4" s="14"/>
      <c r="BP10344" s="14"/>
      <c r="BQ10344" s="15"/>
      <c r="BR10344" s="14"/>
      <c r="BS10344" s="14"/>
      <c r="BT10344" s="50"/>
      <c r="BU10344" s="12"/>
      <c r="BV10344" s="12"/>
      <c r="BW10344" s="13"/>
      <c r="BX10344" s="14"/>
      <c r="BY10344" s="14"/>
      <c r="BZ10344" s="14"/>
      <c r="CA10344" s="14"/>
      <c r="CB10344" s="15"/>
      <c r="CC10344" s="14"/>
      <c r="CD10344" s="14"/>
      <c r="CE10344" s="10" t="s">
        <v>39883</v>
      </c>
      <c r="CF10344" s="10" t="s">
        <v>390</v>
      </c>
      <c r="CG10344" s="10" t="s">
        <v>39884</v>
      </c>
      <c r="CH10344" s="10"/>
      <c r="CI10344" s="10"/>
      <c r="CJ10344" s="10"/>
      <c r="CK10344" s="10"/>
      <c r="CL10344" s="10"/>
      <c r="CM10344" s="10"/>
      <c r="CN10344" s="10"/>
      <c r="CO10344" s="10"/>
      <c r="CP10344" s="10"/>
      <c r="CQ10344" s="10"/>
      <c r="CR10344" s="10"/>
      <c r="CS10344" s="10"/>
      <c r="CT10344" s="10"/>
      <c r="CU10344" s="10"/>
      <c r="CV10344" s="10"/>
      <c r="CW10344" s="10"/>
    </row>
    <row r="10345" spans="1:101">
      <c r="A10345" t="s">
        <v>39876</v>
      </c>
      <c r="B10345" t="s">
        <v>17637</v>
      </c>
      <c r="D10345" s="10" t="s">
        <v>39877</v>
      </c>
      <c r="F10345" t="s">
        <v>146</v>
      </c>
      <c r="H10345" s="10" t="s">
        <v>39878</v>
      </c>
      <c r="I10345" t="s">
        <v>6</v>
      </c>
      <c r="Q10345" s="50"/>
      <c r="R10345" s="12"/>
      <c r="S10345" s="12"/>
      <c r="T10345" s="13"/>
      <c r="U10345" s="14"/>
      <c r="V10345" s="14"/>
      <c r="W10345" s="14"/>
      <c r="X10345" s="14"/>
      <c r="Y10345" s="15"/>
      <c r="Z10345" s="14"/>
      <c r="AA10345" s="14"/>
      <c r="AB10345" s="12">
        <v>0.71</v>
      </c>
      <c r="AC10345" s="12">
        <v>1</v>
      </c>
      <c r="AD10345" s="12">
        <v>1</v>
      </c>
      <c r="AE10345" s="13" t="s">
        <v>52158</v>
      </c>
      <c r="AF10345" s="14">
        <v>0.98</v>
      </c>
      <c r="AG10345" s="14">
        <v>1.04</v>
      </c>
      <c r="AH10345" s="14">
        <v>0.97</v>
      </c>
      <c r="AI10345" s="14">
        <v>0.97</v>
      </c>
      <c r="AJ10345" s="15" t="s">
        <v>39880</v>
      </c>
      <c r="AK10345" s="14">
        <v>0.93</v>
      </c>
      <c r="AL10345" s="14">
        <v>1.05</v>
      </c>
      <c r="AM10345" s="12"/>
      <c r="AN10345" s="12"/>
      <c r="AO10345" s="12"/>
      <c r="AP10345" s="13"/>
      <c r="AQ10345" s="14"/>
      <c r="AR10345" s="14"/>
      <c r="AS10345" s="14"/>
      <c r="AT10345" s="14"/>
      <c r="AU10345" s="15"/>
      <c r="AV10345" s="14"/>
      <c r="AW10345" s="14"/>
      <c r="AX10345" s="12">
        <v>0.56000000000000005</v>
      </c>
      <c r="AY10345" s="12">
        <v>1</v>
      </c>
      <c r="AZ10345" s="12">
        <v>1</v>
      </c>
      <c r="BA10345" s="13" t="s">
        <v>52159</v>
      </c>
      <c r="BB10345" s="14">
        <v>0.92</v>
      </c>
      <c r="BC10345" s="14">
        <v>1.05</v>
      </c>
      <c r="BD10345" s="14">
        <v>1.18</v>
      </c>
      <c r="BE10345" s="14">
        <v>1.18</v>
      </c>
      <c r="BF10345" s="15" t="s">
        <v>52160</v>
      </c>
      <c r="BG10345" s="14">
        <v>0.56000000000000005</v>
      </c>
      <c r="BH10345" s="14">
        <v>0.56000000000000005</v>
      </c>
      <c r="BI10345" s="12"/>
      <c r="BJ10345" s="12"/>
      <c r="BK10345" s="12"/>
      <c r="BL10345" s="13"/>
      <c r="BM10345" s="14"/>
      <c r="BN10345" s="14"/>
      <c r="BO10345" s="14"/>
      <c r="BP10345" s="14"/>
      <c r="BQ10345" s="15"/>
      <c r="BR10345" s="14"/>
      <c r="BS10345" s="14"/>
      <c r="BT10345" s="50"/>
      <c r="BU10345" s="12"/>
      <c r="BV10345" s="12"/>
      <c r="BW10345" s="13"/>
      <c r="BX10345" s="14"/>
      <c r="BY10345" s="14"/>
      <c r="BZ10345" s="14"/>
      <c r="CA10345" s="14"/>
      <c r="CB10345" s="15"/>
      <c r="CC10345" s="14"/>
      <c r="CD10345" s="14"/>
      <c r="CE10345" s="10" t="s">
        <v>39883</v>
      </c>
      <c r="CF10345" s="10" t="s">
        <v>390</v>
      </c>
      <c r="CG10345" s="10" t="s">
        <v>39884</v>
      </c>
      <c r="CH10345" s="10"/>
      <c r="CI10345" s="10"/>
      <c r="CJ10345" s="10"/>
      <c r="CK10345" s="10"/>
      <c r="CL10345" s="10"/>
      <c r="CM10345" s="10"/>
      <c r="CN10345" s="10"/>
      <c r="CO10345" s="10"/>
      <c r="CP10345" s="10"/>
      <c r="CQ10345" s="10"/>
      <c r="CR10345" s="10"/>
      <c r="CS10345" s="10"/>
      <c r="CT10345" s="16"/>
      <c r="CU10345" s="10"/>
      <c r="CV10345" s="10"/>
      <c r="CW10345" s="10"/>
    </row>
    <row r="10346" spans="1:101">
      <c r="A10346" t="s">
        <v>39876</v>
      </c>
      <c r="B10346" t="s">
        <v>1774</v>
      </c>
      <c r="D10346" s="10" t="s">
        <v>39877</v>
      </c>
      <c r="E10346" t="s">
        <v>3</v>
      </c>
      <c r="F10346" t="s">
        <v>4</v>
      </c>
      <c r="H10346" s="10" t="s">
        <v>39878</v>
      </c>
      <c r="I10346" t="s">
        <v>6</v>
      </c>
      <c r="L10346" s="11" t="s">
        <v>198</v>
      </c>
      <c r="Q10346" s="50"/>
      <c r="R10346" s="12"/>
      <c r="S10346" s="12"/>
      <c r="T10346" s="13"/>
      <c r="U10346" s="14"/>
      <c r="V10346" s="14"/>
      <c r="W10346" s="14"/>
      <c r="X10346" s="14"/>
      <c r="Y10346" s="15"/>
      <c r="Z10346" s="14"/>
      <c r="AA10346" s="14"/>
      <c r="AB10346" s="12">
        <v>1.05</v>
      </c>
      <c r="AC10346" s="12">
        <v>1</v>
      </c>
      <c r="AD10346" s="12">
        <v>1</v>
      </c>
      <c r="AE10346" s="13" t="s">
        <v>60408</v>
      </c>
      <c r="AF10346" s="14">
        <v>0.98</v>
      </c>
      <c r="AG10346" s="14">
        <v>1.04</v>
      </c>
      <c r="AH10346" s="14">
        <v>0.97</v>
      </c>
      <c r="AI10346" s="14">
        <v>0.97</v>
      </c>
      <c r="AJ10346" s="15" t="s">
        <v>39880</v>
      </c>
      <c r="AK10346" s="14">
        <v>0.93</v>
      </c>
      <c r="AL10346" s="14">
        <v>1.05</v>
      </c>
      <c r="AM10346" s="12"/>
      <c r="AN10346" s="12"/>
      <c r="AO10346" s="12"/>
      <c r="AP10346" s="13"/>
      <c r="AQ10346" s="14"/>
      <c r="AR10346" s="14"/>
      <c r="AS10346" s="14"/>
      <c r="AT10346" s="14"/>
      <c r="AU10346" s="15"/>
      <c r="AV10346" s="14"/>
      <c r="AW10346" s="14"/>
      <c r="AX10346" s="12"/>
      <c r="AY10346" s="12"/>
      <c r="AZ10346" s="12"/>
      <c r="BA10346" s="13"/>
      <c r="BB10346" s="14"/>
      <c r="BC10346" s="14"/>
      <c r="BD10346" s="14"/>
      <c r="BE10346" s="14"/>
      <c r="BF10346" s="15"/>
      <c r="BG10346" s="14"/>
      <c r="BH10346" s="14"/>
      <c r="BI10346" s="12"/>
      <c r="BJ10346" s="12"/>
      <c r="BK10346" s="12"/>
      <c r="BL10346" s="13"/>
      <c r="BM10346" s="14"/>
      <c r="BN10346" s="14"/>
      <c r="BO10346" s="14"/>
      <c r="BP10346" s="14"/>
      <c r="BQ10346" s="15"/>
      <c r="BR10346" s="14"/>
      <c r="BS10346" s="14"/>
      <c r="BT10346" s="50"/>
      <c r="BU10346" s="12"/>
      <c r="BV10346" s="12"/>
      <c r="BW10346" s="13"/>
      <c r="BX10346" s="14"/>
      <c r="BY10346" s="14"/>
      <c r="BZ10346" s="14"/>
      <c r="CA10346" s="14"/>
      <c r="CB10346" s="15"/>
      <c r="CC10346" s="14"/>
      <c r="CD10346" s="14"/>
      <c r="CE10346" s="10" t="s">
        <v>39883</v>
      </c>
      <c r="CF10346" s="10" t="s">
        <v>390</v>
      </c>
      <c r="CG10346" s="10" t="s">
        <v>39884</v>
      </c>
      <c r="CH10346" s="10"/>
      <c r="CI10346" s="10"/>
      <c r="CJ10346" s="10"/>
      <c r="CK10346" s="10"/>
      <c r="CL10346" s="10"/>
      <c r="CM10346" s="10"/>
      <c r="CN10346" s="10"/>
      <c r="CO10346" s="10"/>
      <c r="CP10346" s="10"/>
      <c r="CQ10346" s="10"/>
      <c r="CR10346" s="10"/>
      <c r="CS10346" s="10"/>
      <c r="CT10346" s="10"/>
      <c r="CU10346" s="10"/>
      <c r="CV10346" s="10"/>
      <c r="CW10346" s="10"/>
    </row>
    <row r="10347" spans="1:101">
      <c r="A10347" t="s">
        <v>48674</v>
      </c>
      <c r="B10347" t="s">
        <v>8789</v>
      </c>
      <c r="D10347" s="10" t="s">
        <v>48675</v>
      </c>
      <c r="H10347" s="10" t="s">
        <v>48676</v>
      </c>
      <c r="I10347" t="s">
        <v>6</v>
      </c>
      <c r="Q10347" s="50"/>
      <c r="R10347" s="12"/>
      <c r="S10347" s="12"/>
      <c r="T10347" s="13"/>
      <c r="U10347" s="14"/>
      <c r="V10347" s="14"/>
      <c r="W10347" s="14"/>
      <c r="X10347" s="14"/>
      <c r="Y10347" s="15"/>
      <c r="Z10347" s="14"/>
      <c r="AA10347" s="14"/>
      <c r="AB10347" s="12"/>
      <c r="AC10347" s="12"/>
      <c r="AD10347" s="12"/>
      <c r="AE10347" s="13"/>
      <c r="AF10347" s="14"/>
      <c r="AG10347" s="14"/>
      <c r="AH10347" s="14"/>
      <c r="AI10347" s="14"/>
      <c r="AJ10347" s="15"/>
      <c r="AK10347" s="14"/>
      <c r="AL10347" s="14"/>
      <c r="AM10347" s="12">
        <v>0.44</v>
      </c>
      <c r="AN10347" s="12">
        <v>1</v>
      </c>
      <c r="AO10347" s="12">
        <v>1</v>
      </c>
      <c r="AP10347" s="13" t="s">
        <v>48677</v>
      </c>
      <c r="AQ10347" s="14">
        <v>0.96</v>
      </c>
      <c r="AR10347" s="14">
        <v>1</v>
      </c>
      <c r="AS10347" s="14">
        <v>1.04</v>
      </c>
      <c r="AT10347" s="14">
        <v>1.01</v>
      </c>
      <c r="AU10347" s="15" t="s">
        <v>48678</v>
      </c>
      <c r="AV10347" s="14">
        <v>0.65</v>
      </c>
      <c r="AW10347" s="14">
        <v>0.65</v>
      </c>
      <c r="AX10347" s="12"/>
      <c r="AY10347" s="12"/>
      <c r="AZ10347" s="12"/>
      <c r="BA10347" s="13"/>
      <c r="BB10347" s="14"/>
      <c r="BC10347" s="14"/>
      <c r="BD10347" s="14"/>
      <c r="BE10347" s="14"/>
      <c r="BF10347" s="15"/>
      <c r="BG10347" s="14"/>
      <c r="BH10347" s="14"/>
      <c r="BI10347" s="12"/>
      <c r="BJ10347" s="12"/>
      <c r="BK10347" s="12"/>
      <c r="BL10347" s="13"/>
      <c r="BM10347" s="14"/>
      <c r="BN10347" s="14"/>
      <c r="BO10347" s="14"/>
      <c r="BP10347" s="14"/>
      <c r="BQ10347" s="15"/>
      <c r="BR10347" s="14"/>
      <c r="BS10347" s="14"/>
      <c r="BT10347" s="50"/>
      <c r="BU10347" s="12"/>
      <c r="BV10347" s="12"/>
      <c r="BW10347" s="13"/>
      <c r="BX10347" s="14"/>
      <c r="BY10347" s="14"/>
      <c r="BZ10347" s="14"/>
      <c r="CA10347" s="14"/>
      <c r="CB10347" s="15"/>
      <c r="CC10347" s="14"/>
      <c r="CD10347" s="14"/>
      <c r="CE10347" s="10" t="s">
        <v>7584</v>
      </c>
      <c r="CF10347" s="10" t="s">
        <v>7585</v>
      </c>
      <c r="CG10347" s="10" t="s">
        <v>48679</v>
      </c>
      <c r="CH10347" s="10" t="s">
        <v>44</v>
      </c>
      <c r="CI10347" s="10">
        <v>18407956</v>
      </c>
      <c r="CJ10347" s="10" t="s">
        <v>28</v>
      </c>
      <c r="CK10347" s="10" t="s">
        <v>28</v>
      </c>
      <c r="CL10347" s="10" t="s">
        <v>28</v>
      </c>
      <c r="CM10347" s="10" t="s">
        <v>28</v>
      </c>
      <c r="CN10347" s="10"/>
      <c r="CO10347" s="10"/>
      <c r="CP10347" s="10"/>
      <c r="CQ10347" s="10" t="s">
        <v>48680</v>
      </c>
      <c r="CR10347" s="10">
        <v>153</v>
      </c>
      <c r="CS10347" s="10" t="s">
        <v>141</v>
      </c>
      <c r="CT10347" s="10">
        <v>1.2000000000000001E-41</v>
      </c>
      <c r="CU10347" s="10">
        <v>4612</v>
      </c>
      <c r="CV10347" s="10">
        <v>1.1154974499999999</v>
      </c>
      <c r="CW10347" s="10" t="s">
        <v>42025</v>
      </c>
    </row>
    <row r="10348" spans="1:101">
      <c r="A10348" t="s">
        <v>48674</v>
      </c>
      <c r="B10348" t="s">
        <v>12853</v>
      </c>
      <c r="D10348" s="10" t="s">
        <v>48675</v>
      </c>
      <c r="F10348" t="s">
        <v>750</v>
      </c>
      <c r="H10348" s="10" t="s">
        <v>48676</v>
      </c>
      <c r="I10348" t="s">
        <v>68</v>
      </c>
      <c r="L10348" s="11" t="s">
        <v>198</v>
      </c>
      <c r="Q10348" s="50">
        <v>0.92</v>
      </c>
      <c r="R10348" s="12">
        <v>1.43</v>
      </c>
      <c r="S10348" s="12">
        <v>1</v>
      </c>
      <c r="T10348" s="13" t="s">
        <v>71453</v>
      </c>
      <c r="U10348" s="14">
        <v>1.04</v>
      </c>
      <c r="V10348" s="14">
        <v>1.03</v>
      </c>
      <c r="W10348" s="14">
        <v>1.04</v>
      </c>
      <c r="X10348" s="14">
        <v>1.05</v>
      </c>
      <c r="Y10348" s="15" t="s">
        <v>71454</v>
      </c>
      <c r="Z10348" s="14">
        <v>0.98</v>
      </c>
      <c r="AA10348" s="14">
        <v>0.98</v>
      </c>
      <c r="AB10348" s="12">
        <v>1</v>
      </c>
      <c r="AC10348" s="12">
        <v>1.03</v>
      </c>
      <c r="AD10348" s="12">
        <v>1</v>
      </c>
      <c r="AE10348" s="13" t="s">
        <v>71455</v>
      </c>
      <c r="AF10348" s="14">
        <v>1.05</v>
      </c>
      <c r="AG10348" s="14">
        <v>1.04</v>
      </c>
      <c r="AH10348" s="14">
        <v>1.07</v>
      </c>
      <c r="AI10348" s="14">
        <v>1.0900000000000001</v>
      </c>
      <c r="AJ10348" s="15" t="s">
        <v>71456</v>
      </c>
      <c r="AK10348" s="14">
        <v>1</v>
      </c>
      <c r="AL10348" s="14">
        <v>1</v>
      </c>
      <c r="AM10348" s="12">
        <v>0.92</v>
      </c>
      <c r="AN10348" s="12">
        <v>1.06</v>
      </c>
      <c r="AO10348" s="12">
        <v>1</v>
      </c>
      <c r="AP10348" s="13" t="s">
        <v>71453</v>
      </c>
      <c r="AQ10348" s="14">
        <v>0.92</v>
      </c>
      <c r="AR10348" s="14">
        <v>0.93</v>
      </c>
      <c r="AS10348" s="14">
        <v>1.04</v>
      </c>
      <c r="AT10348" s="14">
        <v>1.01</v>
      </c>
      <c r="AU10348" s="15" t="s">
        <v>48678</v>
      </c>
      <c r="AV10348" s="14">
        <v>0.76</v>
      </c>
      <c r="AW10348" s="14">
        <v>0.76</v>
      </c>
      <c r="AX10348" s="12">
        <v>1.01</v>
      </c>
      <c r="AY10348" s="12">
        <v>1.02</v>
      </c>
      <c r="AZ10348" s="12">
        <v>1</v>
      </c>
      <c r="BA10348" s="13" t="s">
        <v>71457</v>
      </c>
      <c r="BB10348" s="14">
        <v>1.01</v>
      </c>
      <c r="BC10348" s="14">
        <v>1.02</v>
      </c>
      <c r="BD10348" s="14">
        <v>1.01</v>
      </c>
      <c r="BE10348" s="14">
        <v>1.01</v>
      </c>
      <c r="BF10348" s="15" t="s">
        <v>71458</v>
      </c>
      <c r="BG10348" s="14">
        <v>1.01</v>
      </c>
      <c r="BH10348" s="14">
        <v>1.01</v>
      </c>
      <c r="BI10348" s="12">
        <v>1.19</v>
      </c>
      <c r="BJ10348" s="12">
        <v>1</v>
      </c>
      <c r="BK10348" s="12">
        <v>1</v>
      </c>
      <c r="BL10348" s="13" t="s">
        <v>71459</v>
      </c>
      <c r="BM10348" s="14">
        <v>1.02</v>
      </c>
      <c r="BN10348" s="14">
        <v>1.07</v>
      </c>
      <c r="BO10348" s="14">
        <v>1.02</v>
      </c>
      <c r="BP10348" s="14">
        <v>1.07</v>
      </c>
      <c r="BQ10348" s="15" t="s">
        <v>71460</v>
      </c>
      <c r="BR10348" s="14">
        <v>1.19</v>
      </c>
      <c r="BS10348" s="14">
        <v>1.19</v>
      </c>
      <c r="BT10348" s="50">
        <v>1.08</v>
      </c>
      <c r="BU10348" s="12">
        <v>1.06</v>
      </c>
      <c r="BV10348" s="12">
        <v>1</v>
      </c>
      <c r="BW10348" s="13" t="s">
        <v>71461</v>
      </c>
      <c r="BX10348" s="14">
        <v>1.05</v>
      </c>
      <c r="BY10348" s="14">
        <v>1.04</v>
      </c>
      <c r="BZ10348" s="14">
        <v>1.03</v>
      </c>
      <c r="CA10348" s="14">
        <v>1.02</v>
      </c>
      <c r="CB10348" s="15" t="s">
        <v>71462</v>
      </c>
      <c r="CC10348" s="14">
        <v>1.08</v>
      </c>
      <c r="CD10348" s="14">
        <v>1.08</v>
      </c>
      <c r="CE10348" s="10" t="s">
        <v>7584</v>
      </c>
      <c r="CF10348" s="10" t="s">
        <v>7585</v>
      </c>
      <c r="CG10348" s="10" t="s">
        <v>48679</v>
      </c>
      <c r="CH10348" s="10" t="s">
        <v>44</v>
      </c>
      <c r="CI10348" s="10" t="s">
        <v>8454</v>
      </c>
      <c r="CJ10348" s="10" t="s">
        <v>28</v>
      </c>
      <c r="CK10348" s="10" t="s">
        <v>28</v>
      </c>
      <c r="CL10348" s="10" t="s">
        <v>28</v>
      </c>
      <c r="CM10348" s="10" t="s">
        <v>28</v>
      </c>
      <c r="CN10348" s="10" t="s">
        <v>851</v>
      </c>
      <c r="CO10348" s="10"/>
      <c r="CP10348" s="10"/>
      <c r="CQ10348" s="10"/>
      <c r="CR10348" s="10"/>
      <c r="CS10348" s="10"/>
      <c r="CT10348" s="10"/>
      <c r="CU10348" s="10">
        <v>4612</v>
      </c>
      <c r="CV10348" s="10">
        <v>1.1154974499999999</v>
      </c>
      <c r="CW10348" s="10" t="s">
        <v>42025</v>
      </c>
    </row>
    <row r="10349" spans="1:101">
      <c r="A10349" t="s">
        <v>6920</v>
      </c>
      <c r="B10349" t="s">
        <v>5664</v>
      </c>
      <c r="D10349" s="10" t="s">
        <v>612</v>
      </c>
      <c r="E10349" t="s">
        <v>3</v>
      </c>
      <c r="F10349" t="s">
        <v>4</v>
      </c>
      <c r="H10349" s="10" t="s">
        <v>6921</v>
      </c>
      <c r="I10349" t="s">
        <v>174</v>
      </c>
      <c r="Q10349" s="50"/>
      <c r="R10349" s="12"/>
      <c r="S10349" s="12"/>
      <c r="T10349" s="13"/>
      <c r="U10349" s="14"/>
      <c r="V10349" s="14"/>
      <c r="W10349" s="14"/>
      <c r="X10349" s="14"/>
      <c r="Y10349" s="15"/>
      <c r="Z10349" s="14"/>
      <c r="AA10349" s="14"/>
      <c r="AB10349" s="12"/>
      <c r="AC10349" s="12"/>
      <c r="AD10349" s="12"/>
      <c r="AE10349" s="13"/>
      <c r="AF10349" s="14"/>
      <c r="AG10349" s="14"/>
      <c r="AH10349" s="14"/>
      <c r="AI10349" s="14"/>
      <c r="AJ10349" s="15"/>
      <c r="AK10349" s="14"/>
      <c r="AL10349" s="14"/>
      <c r="AM10349" s="12"/>
      <c r="AN10349" s="12"/>
      <c r="AO10349" s="12"/>
      <c r="AP10349" s="13"/>
      <c r="AQ10349" s="14"/>
      <c r="AR10349" s="14"/>
      <c r="AS10349" s="14"/>
      <c r="AT10349" s="14"/>
      <c r="AU10349" s="15"/>
      <c r="AV10349" s="14"/>
      <c r="AW10349" s="14"/>
      <c r="AX10349" s="12"/>
      <c r="AY10349" s="12"/>
      <c r="AZ10349" s="12"/>
      <c r="BA10349" s="13"/>
      <c r="BB10349" s="14"/>
      <c r="BC10349" s="14"/>
      <c r="BD10349" s="14"/>
      <c r="BE10349" s="14"/>
      <c r="BF10349" s="15"/>
      <c r="BG10349" s="14"/>
      <c r="BH10349" s="14"/>
      <c r="BI10349" s="12">
        <v>1.04</v>
      </c>
      <c r="BJ10349" s="12">
        <v>1</v>
      </c>
      <c r="BK10349" s="12">
        <v>1</v>
      </c>
      <c r="BL10349" s="13" t="s">
        <v>6922</v>
      </c>
      <c r="BM10349" s="14">
        <v>1.05</v>
      </c>
      <c r="BN10349" s="14">
        <v>1.06</v>
      </c>
      <c r="BO10349" s="14">
        <v>1.04</v>
      </c>
      <c r="BP10349" s="14">
        <v>1.06</v>
      </c>
      <c r="BQ10349" s="15" t="s">
        <v>6923</v>
      </c>
      <c r="BR10349" s="14">
        <v>1.04</v>
      </c>
      <c r="BS10349" s="14">
        <v>1.04</v>
      </c>
      <c r="BT10349" s="50"/>
      <c r="BU10349" s="12"/>
      <c r="BV10349" s="12"/>
      <c r="BW10349" s="13"/>
      <c r="BX10349" s="14"/>
      <c r="BY10349" s="14"/>
      <c r="BZ10349" s="14"/>
      <c r="CA10349" s="14"/>
      <c r="CB10349" s="15"/>
      <c r="CC10349" s="14"/>
      <c r="CD10349" s="14"/>
      <c r="CE10349" s="10" t="s">
        <v>618</v>
      </c>
      <c r="CF10349" s="10" t="s">
        <v>619</v>
      </c>
      <c r="CG10349" s="10" t="s">
        <v>620</v>
      </c>
      <c r="CH10349" s="10"/>
      <c r="CI10349" s="10"/>
      <c r="CJ10349" s="10"/>
      <c r="CK10349" s="10"/>
      <c r="CL10349" s="10"/>
      <c r="CM10349" s="10"/>
      <c r="CN10349" s="10"/>
      <c r="CO10349" s="10"/>
      <c r="CP10349" s="10"/>
      <c r="CQ10349" s="10" t="s">
        <v>6924</v>
      </c>
      <c r="CR10349" s="10" t="s">
        <v>6925</v>
      </c>
      <c r="CS10349" s="10" t="s">
        <v>6926</v>
      </c>
      <c r="CT10349" s="10" t="s">
        <v>6927</v>
      </c>
      <c r="CU10349" s="10">
        <v>1052</v>
      </c>
      <c r="CV10349" s="10">
        <v>1.092070176</v>
      </c>
      <c r="CW10349" s="10" t="s">
        <v>6928</v>
      </c>
    </row>
    <row r="10350" spans="1:101">
      <c r="A10350" t="s">
        <v>26607</v>
      </c>
      <c r="B10350" t="s">
        <v>5664</v>
      </c>
      <c r="D10350" s="10" t="s">
        <v>26608</v>
      </c>
      <c r="E10350" t="s">
        <v>3</v>
      </c>
      <c r="F10350" t="s">
        <v>4</v>
      </c>
      <c r="H10350" s="10" t="s">
        <v>26609</v>
      </c>
      <c r="I10350" t="s">
        <v>155</v>
      </c>
      <c r="Q10350" s="50"/>
      <c r="R10350" s="12"/>
      <c r="S10350" s="12"/>
      <c r="T10350" s="13"/>
      <c r="U10350" s="14"/>
      <c r="V10350" s="14"/>
      <c r="W10350" s="14"/>
      <c r="X10350" s="14"/>
      <c r="Y10350" s="15"/>
      <c r="Z10350" s="14"/>
      <c r="AA10350" s="14"/>
      <c r="AB10350" s="12"/>
      <c r="AC10350" s="12"/>
      <c r="AD10350" s="12"/>
      <c r="AE10350" s="13"/>
      <c r="AF10350" s="14"/>
      <c r="AG10350" s="14"/>
      <c r="AH10350" s="14"/>
      <c r="AI10350" s="14"/>
      <c r="AJ10350" s="15"/>
      <c r="AK10350" s="14"/>
      <c r="AL10350" s="14"/>
      <c r="AM10350" s="12"/>
      <c r="AN10350" s="12"/>
      <c r="AO10350" s="12"/>
      <c r="AP10350" s="13"/>
      <c r="AQ10350" s="14"/>
      <c r="AR10350" s="14"/>
      <c r="AS10350" s="14"/>
      <c r="AT10350" s="14"/>
      <c r="AU10350" s="15"/>
      <c r="AV10350" s="14"/>
      <c r="AW10350" s="14"/>
      <c r="AX10350" s="12"/>
      <c r="AY10350" s="12"/>
      <c r="AZ10350" s="12"/>
      <c r="BA10350" s="13"/>
      <c r="BB10350" s="14"/>
      <c r="BC10350" s="14"/>
      <c r="BD10350" s="14"/>
      <c r="BE10350" s="14"/>
      <c r="BF10350" s="15"/>
      <c r="BG10350" s="14"/>
      <c r="BH10350" s="14"/>
      <c r="BI10350" s="12"/>
      <c r="BJ10350" s="12"/>
      <c r="BK10350" s="12"/>
      <c r="BL10350" s="13"/>
      <c r="BM10350" s="14"/>
      <c r="BN10350" s="14"/>
      <c r="BO10350" s="14"/>
      <c r="BP10350" s="14"/>
      <c r="BQ10350" s="15"/>
      <c r="BR10350" s="14"/>
      <c r="BS10350" s="14"/>
      <c r="BT10350" s="50">
        <v>1.03</v>
      </c>
      <c r="BU10350" s="12">
        <v>1.18</v>
      </c>
      <c r="BV10350" s="12">
        <v>1</v>
      </c>
      <c r="BW10350" s="13" t="s">
        <v>6922</v>
      </c>
      <c r="BX10350" s="14">
        <v>1.03</v>
      </c>
      <c r="BY10350" s="14">
        <v>1</v>
      </c>
      <c r="BZ10350" s="14">
        <v>1.02</v>
      </c>
      <c r="CA10350" s="14">
        <v>1.01</v>
      </c>
      <c r="CB10350" s="15" t="s">
        <v>26610</v>
      </c>
      <c r="CC10350" s="14">
        <v>1.05</v>
      </c>
      <c r="CD10350" s="14">
        <v>1.05</v>
      </c>
      <c r="CE10350" s="10" t="s">
        <v>618</v>
      </c>
      <c r="CF10350" s="10" t="s">
        <v>619</v>
      </c>
      <c r="CG10350" s="10" t="s">
        <v>620</v>
      </c>
      <c r="CH10350" s="10" t="s">
        <v>44</v>
      </c>
      <c r="CI10350" s="10" t="s">
        <v>1241</v>
      </c>
      <c r="CJ10350" s="10" t="s">
        <v>28</v>
      </c>
      <c r="CK10350" s="10" t="s">
        <v>28</v>
      </c>
      <c r="CL10350" s="10" t="s">
        <v>28</v>
      </c>
      <c r="CM10350" s="10" t="s">
        <v>28</v>
      </c>
      <c r="CN10350" s="10" t="s">
        <v>26611</v>
      </c>
      <c r="CO10350" s="10"/>
      <c r="CP10350" s="10"/>
      <c r="CQ10350" s="10" t="s">
        <v>26612</v>
      </c>
      <c r="CR10350" s="10" t="s">
        <v>26613</v>
      </c>
      <c r="CS10350" s="10" t="s">
        <v>4030</v>
      </c>
      <c r="CT10350" s="10" t="s">
        <v>26614</v>
      </c>
      <c r="CU10350" s="10">
        <v>3564</v>
      </c>
      <c r="CV10350" s="10">
        <v>1.123017213</v>
      </c>
      <c r="CW10350" s="10" t="s">
        <v>26615</v>
      </c>
    </row>
    <row r="10351" spans="1:101">
      <c r="A10351" t="s">
        <v>31112</v>
      </c>
      <c r="B10351" t="s">
        <v>3420</v>
      </c>
      <c r="D10351" s="10" t="s">
        <v>31113</v>
      </c>
      <c r="H10351" s="10" t="s">
        <v>31114</v>
      </c>
      <c r="I10351" t="s">
        <v>6</v>
      </c>
      <c r="Q10351" s="50"/>
      <c r="R10351" s="12"/>
      <c r="S10351" s="12"/>
      <c r="T10351" s="13"/>
      <c r="U10351" s="14"/>
      <c r="V10351" s="14"/>
      <c r="W10351" s="14"/>
      <c r="X10351" s="14"/>
      <c r="Y10351" s="15"/>
      <c r="Z10351" s="14"/>
      <c r="AA10351" s="14"/>
      <c r="AB10351" s="12"/>
      <c r="AC10351" s="12"/>
      <c r="AD10351" s="12"/>
      <c r="AE10351" s="13"/>
      <c r="AF10351" s="14"/>
      <c r="AG10351" s="14"/>
      <c r="AH10351" s="14"/>
      <c r="AI10351" s="14"/>
      <c r="AJ10351" s="15"/>
      <c r="AK10351" s="14"/>
      <c r="AL10351" s="14"/>
      <c r="AM10351" s="12">
        <v>0.93</v>
      </c>
      <c r="AN10351" s="12">
        <v>1.17</v>
      </c>
      <c r="AO10351" s="12">
        <v>1</v>
      </c>
      <c r="AP10351" s="13" t="s">
        <v>31115</v>
      </c>
      <c r="AQ10351" s="14">
        <v>0.95</v>
      </c>
      <c r="AR10351" s="14">
        <v>0.92</v>
      </c>
      <c r="AS10351" s="14">
        <v>1.1100000000000001</v>
      </c>
      <c r="AT10351" s="14">
        <v>1.1100000000000001</v>
      </c>
      <c r="AU10351" s="15" t="s">
        <v>31116</v>
      </c>
      <c r="AV10351" s="14">
        <v>0.85</v>
      </c>
      <c r="AW10351" s="14">
        <v>0.94</v>
      </c>
      <c r="AX10351" s="12"/>
      <c r="AY10351" s="12"/>
      <c r="AZ10351" s="12"/>
      <c r="BA10351" s="13"/>
      <c r="BB10351" s="14"/>
      <c r="BC10351" s="14"/>
      <c r="BD10351" s="14"/>
      <c r="BE10351" s="14"/>
      <c r="BF10351" s="15"/>
      <c r="BG10351" s="14"/>
      <c r="BH10351" s="14"/>
      <c r="BI10351" s="12"/>
      <c r="BJ10351" s="12"/>
      <c r="BK10351" s="12"/>
      <c r="BL10351" s="13"/>
      <c r="BM10351" s="14"/>
      <c r="BN10351" s="14"/>
      <c r="BO10351" s="14"/>
      <c r="BP10351" s="14"/>
      <c r="BQ10351" s="15"/>
      <c r="BR10351" s="14"/>
      <c r="BS10351" s="14"/>
      <c r="BT10351" s="50"/>
      <c r="BU10351" s="12"/>
      <c r="BV10351" s="12"/>
      <c r="BW10351" s="13"/>
      <c r="BX10351" s="14"/>
      <c r="BY10351" s="14"/>
      <c r="BZ10351" s="14"/>
      <c r="CA10351" s="14"/>
      <c r="CB10351" s="15"/>
      <c r="CC10351" s="14"/>
      <c r="CD10351" s="14"/>
      <c r="CE10351" s="10" t="s">
        <v>8348</v>
      </c>
      <c r="CF10351" s="10" t="s">
        <v>7585</v>
      </c>
      <c r="CG10351" s="10" t="s">
        <v>620</v>
      </c>
      <c r="CH10351" s="10" t="s">
        <v>44</v>
      </c>
      <c r="CI10351" s="10">
        <v>19779198</v>
      </c>
      <c r="CJ10351" s="10" t="s">
        <v>62</v>
      </c>
      <c r="CK10351" s="10" t="s">
        <v>28</v>
      </c>
      <c r="CL10351" s="10" t="s">
        <v>28</v>
      </c>
      <c r="CM10351" s="10" t="s">
        <v>28</v>
      </c>
      <c r="CN10351" s="10"/>
      <c r="CO10351" s="10"/>
      <c r="CP10351" s="10"/>
      <c r="CQ10351" s="10" t="s">
        <v>31117</v>
      </c>
      <c r="CR10351" s="10" t="s">
        <v>31118</v>
      </c>
      <c r="CS10351" s="10" t="s">
        <v>479</v>
      </c>
      <c r="CT10351" s="10" t="s">
        <v>31119</v>
      </c>
      <c r="CU10351" s="10">
        <v>5747</v>
      </c>
      <c r="CV10351" s="10">
        <v>1.402562627</v>
      </c>
      <c r="CW10351" s="10" t="s">
        <v>31120</v>
      </c>
    </row>
    <row r="10352" spans="1:101">
      <c r="A10352" t="s">
        <v>31112</v>
      </c>
      <c r="B10352" t="s">
        <v>6006</v>
      </c>
      <c r="D10352" s="10" t="s">
        <v>31113</v>
      </c>
      <c r="H10352" s="10" t="s">
        <v>31114</v>
      </c>
      <c r="I10352" t="s">
        <v>68</v>
      </c>
      <c r="Q10352" s="50">
        <v>0.92</v>
      </c>
      <c r="R10352" s="12">
        <v>1</v>
      </c>
      <c r="S10352" s="12">
        <v>1</v>
      </c>
      <c r="T10352" s="13" t="s">
        <v>37784</v>
      </c>
      <c r="U10352" s="14">
        <v>1.1000000000000001</v>
      </c>
      <c r="V10352" s="14">
        <v>0.98</v>
      </c>
      <c r="W10352" s="14">
        <v>1.06</v>
      </c>
      <c r="X10352" s="14">
        <v>0.98</v>
      </c>
      <c r="Y10352" s="15" t="s">
        <v>37785</v>
      </c>
      <c r="Z10352" s="14">
        <v>1.0900000000000001</v>
      </c>
      <c r="AA10352" s="14">
        <v>0.92</v>
      </c>
      <c r="AB10352" s="12">
        <v>1.1399999999999999</v>
      </c>
      <c r="AC10352" s="12">
        <v>1</v>
      </c>
      <c r="AD10352" s="12">
        <v>1</v>
      </c>
      <c r="AE10352" s="13" t="s">
        <v>37786</v>
      </c>
      <c r="AF10352" s="14">
        <v>1.08</v>
      </c>
      <c r="AG10352" s="14">
        <v>1.06</v>
      </c>
      <c r="AH10352" s="14">
        <v>1</v>
      </c>
      <c r="AI10352" s="14">
        <v>1</v>
      </c>
      <c r="AJ10352" s="15" t="s">
        <v>37787</v>
      </c>
      <c r="AK10352" s="14">
        <v>1.1100000000000001</v>
      </c>
      <c r="AL10352" s="14">
        <v>1.19</v>
      </c>
      <c r="AM10352" s="12"/>
      <c r="AN10352" s="12"/>
      <c r="AO10352" s="12"/>
      <c r="AP10352" s="13"/>
      <c r="AQ10352" s="14"/>
      <c r="AR10352" s="14"/>
      <c r="AS10352" s="14"/>
      <c r="AT10352" s="14"/>
      <c r="AU10352" s="15"/>
      <c r="AV10352" s="14"/>
      <c r="AW10352" s="14"/>
      <c r="AX10352" s="12"/>
      <c r="AY10352" s="12"/>
      <c r="AZ10352" s="12"/>
      <c r="BA10352" s="13"/>
      <c r="BB10352" s="14"/>
      <c r="BC10352" s="14"/>
      <c r="BD10352" s="14"/>
      <c r="BE10352" s="14"/>
      <c r="BF10352" s="15"/>
      <c r="BG10352" s="14"/>
      <c r="BH10352" s="14"/>
      <c r="BI10352" s="12"/>
      <c r="BJ10352" s="12"/>
      <c r="BK10352" s="12"/>
      <c r="BL10352" s="13"/>
      <c r="BM10352" s="14"/>
      <c r="BN10352" s="14"/>
      <c r="BO10352" s="14"/>
      <c r="BP10352" s="14"/>
      <c r="BQ10352" s="15"/>
      <c r="BR10352" s="14"/>
      <c r="BS10352" s="14"/>
      <c r="BT10352" s="50"/>
      <c r="BU10352" s="12"/>
      <c r="BV10352" s="12"/>
      <c r="BW10352" s="13"/>
      <c r="BX10352" s="14"/>
      <c r="BY10352" s="14"/>
      <c r="BZ10352" s="14"/>
      <c r="CA10352" s="14"/>
      <c r="CB10352" s="15"/>
      <c r="CC10352" s="14"/>
      <c r="CD10352" s="14"/>
      <c r="CE10352" s="10" t="s">
        <v>8348</v>
      </c>
      <c r="CF10352" s="10" t="s">
        <v>7585</v>
      </c>
      <c r="CG10352" s="10" t="s">
        <v>620</v>
      </c>
      <c r="CH10352" s="10"/>
      <c r="CI10352" s="10"/>
      <c r="CJ10352" s="10"/>
      <c r="CK10352" s="10"/>
      <c r="CL10352" s="10"/>
      <c r="CM10352" s="10"/>
      <c r="CN10352" s="10"/>
      <c r="CO10352" s="10"/>
      <c r="CP10352" s="10"/>
      <c r="CQ10352" s="10" t="s">
        <v>37788</v>
      </c>
      <c r="CR10352" s="10" t="s">
        <v>37789</v>
      </c>
      <c r="CS10352" s="10" t="s">
        <v>479</v>
      </c>
      <c r="CT10352" s="10" t="s">
        <v>37790</v>
      </c>
      <c r="CU10352" s="10">
        <v>5747</v>
      </c>
      <c r="CV10352" s="10">
        <v>1.402562627</v>
      </c>
      <c r="CW10352" s="10" t="s">
        <v>31120</v>
      </c>
    </row>
    <row r="10353" spans="1:101">
      <c r="A10353" t="s">
        <v>31112</v>
      </c>
      <c r="B10353" t="s">
        <v>12283</v>
      </c>
      <c r="D10353" s="10" t="s">
        <v>31113</v>
      </c>
      <c r="H10353" s="10" t="s">
        <v>31114</v>
      </c>
      <c r="I10353" t="s">
        <v>6</v>
      </c>
      <c r="Q10353" s="50"/>
      <c r="R10353" s="12"/>
      <c r="S10353" s="12"/>
      <c r="T10353" s="13"/>
      <c r="U10353" s="14"/>
      <c r="V10353" s="14"/>
      <c r="W10353" s="14"/>
      <c r="X10353" s="14"/>
      <c r="Y10353" s="15"/>
      <c r="Z10353" s="14"/>
      <c r="AA10353" s="14"/>
      <c r="AB10353" s="12"/>
      <c r="AC10353" s="12"/>
      <c r="AD10353" s="12"/>
      <c r="AE10353" s="13"/>
      <c r="AF10353" s="14"/>
      <c r="AG10353" s="14"/>
      <c r="AH10353" s="14"/>
      <c r="AI10353" s="14"/>
      <c r="AJ10353" s="15"/>
      <c r="AK10353" s="14"/>
      <c r="AL10353" s="14"/>
      <c r="AM10353" s="12">
        <v>0.79</v>
      </c>
      <c r="AN10353" s="12">
        <v>1</v>
      </c>
      <c r="AO10353" s="12">
        <v>1</v>
      </c>
      <c r="AP10353" s="13" t="s">
        <v>59642</v>
      </c>
      <c r="AQ10353" s="14">
        <v>0.99</v>
      </c>
      <c r="AR10353" s="14">
        <v>1</v>
      </c>
      <c r="AS10353" s="14">
        <v>0.99</v>
      </c>
      <c r="AT10353" s="14">
        <v>0.99</v>
      </c>
      <c r="AU10353" s="15" t="s">
        <v>59643</v>
      </c>
      <c r="AV10353" s="14">
        <v>0.95</v>
      </c>
      <c r="AW10353" s="14">
        <v>1.0900000000000001</v>
      </c>
      <c r="AX10353" s="12"/>
      <c r="AY10353" s="12"/>
      <c r="AZ10353" s="12"/>
      <c r="BA10353" s="13"/>
      <c r="BB10353" s="14"/>
      <c r="BC10353" s="14"/>
      <c r="BD10353" s="14"/>
      <c r="BE10353" s="14"/>
      <c r="BF10353" s="15"/>
      <c r="BG10353" s="14"/>
      <c r="BH10353" s="14"/>
      <c r="BI10353" s="12"/>
      <c r="BJ10353" s="12"/>
      <c r="BK10353" s="12"/>
      <c r="BL10353" s="13"/>
      <c r="BM10353" s="14"/>
      <c r="BN10353" s="14"/>
      <c r="BO10353" s="14"/>
      <c r="BP10353" s="14"/>
      <c r="BQ10353" s="15"/>
      <c r="BR10353" s="14"/>
      <c r="BS10353" s="14"/>
      <c r="BT10353" s="50"/>
      <c r="BU10353" s="12"/>
      <c r="BV10353" s="12"/>
      <c r="BW10353" s="13"/>
      <c r="BX10353" s="14"/>
      <c r="BY10353" s="14"/>
      <c r="BZ10353" s="14"/>
      <c r="CA10353" s="14"/>
      <c r="CB10353" s="15"/>
      <c r="CC10353" s="14"/>
      <c r="CD10353" s="14"/>
      <c r="CE10353" s="10" t="s">
        <v>8348</v>
      </c>
      <c r="CF10353" s="10" t="s">
        <v>7585</v>
      </c>
      <c r="CG10353" s="10" t="s">
        <v>620</v>
      </c>
      <c r="CH10353" s="10"/>
      <c r="CI10353" s="10"/>
      <c r="CJ10353" s="10"/>
      <c r="CK10353" s="10"/>
      <c r="CL10353" s="10"/>
      <c r="CM10353" s="10"/>
      <c r="CN10353" s="10"/>
      <c r="CO10353" s="10"/>
      <c r="CP10353" s="10"/>
      <c r="CQ10353" s="10" t="s">
        <v>37788</v>
      </c>
      <c r="CR10353" s="10" t="s">
        <v>37789</v>
      </c>
      <c r="CS10353" s="10" t="s">
        <v>479</v>
      </c>
      <c r="CT10353" s="10" t="s">
        <v>37790</v>
      </c>
      <c r="CU10353" s="10">
        <v>5747</v>
      </c>
      <c r="CV10353" s="10">
        <v>1.402562627</v>
      </c>
      <c r="CW10353" s="10" t="s">
        <v>31120</v>
      </c>
    </row>
    <row r="10354" spans="1:101">
      <c r="A10354" t="s">
        <v>31112</v>
      </c>
      <c r="B10354" t="s">
        <v>7066</v>
      </c>
      <c r="D10354" s="10" t="s">
        <v>31113</v>
      </c>
      <c r="H10354" s="10" t="s">
        <v>31114</v>
      </c>
      <c r="I10354" t="s">
        <v>68</v>
      </c>
      <c r="Q10354" s="50">
        <v>1.72</v>
      </c>
      <c r="R10354" s="12">
        <v>1</v>
      </c>
      <c r="S10354" s="12">
        <v>1</v>
      </c>
      <c r="T10354" s="13" t="s">
        <v>59644</v>
      </c>
      <c r="U10354" s="14">
        <v>1.1000000000000001</v>
      </c>
      <c r="V10354" s="14">
        <v>0.98</v>
      </c>
      <c r="W10354" s="14">
        <v>1.06</v>
      </c>
      <c r="X10354" s="14">
        <v>0.98</v>
      </c>
      <c r="Y10354" s="15" t="s">
        <v>37785</v>
      </c>
      <c r="Z10354" s="14">
        <v>1.0900000000000001</v>
      </c>
      <c r="AA10354" s="14">
        <v>0.92</v>
      </c>
      <c r="AB10354" s="12">
        <v>0.78</v>
      </c>
      <c r="AC10354" s="12">
        <v>1</v>
      </c>
      <c r="AD10354" s="12">
        <v>1</v>
      </c>
      <c r="AE10354" s="13" t="s">
        <v>59645</v>
      </c>
      <c r="AF10354" s="14">
        <v>1.08</v>
      </c>
      <c r="AG10354" s="14">
        <v>1.06</v>
      </c>
      <c r="AH10354" s="14">
        <v>1</v>
      </c>
      <c r="AI10354" s="14">
        <v>1</v>
      </c>
      <c r="AJ10354" s="15" t="s">
        <v>37787</v>
      </c>
      <c r="AK10354" s="14">
        <v>1.1100000000000001</v>
      </c>
      <c r="AL10354" s="14">
        <v>1.19</v>
      </c>
      <c r="AM10354" s="12"/>
      <c r="AN10354" s="12"/>
      <c r="AO10354" s="12"/>
      <c r="AP10354" s="13"/>
      <c r="AQ10354" s="14"/>
      <c r="AR10354" s="14"/>
      <c r="AS10354" s="14"/>
      <c r="AT10354" s="14"/>
      <c r="AU10354" s="15"/>
      <c r="AV10354" s="14"/>
      <c r="AW10354" s="14"/>
      <c r="AX10354" s="12"/>
      <c r="AY10354" s="12"/>
      <c r="AZ10354" s="12"/>
      <c r="BA10354" s="13"/>
      <c r="BB10354" s="14"/>
      <c r="BC10354" s="14"/>
      <c r="BD10354" s="14"/>
      <c r="BE10354" s="14"/>
      <c r="BF10354" s="15"/>
      <c r="BG10354" s="14"/>
      <c r="BH10354" s="14"/>
      <c r="BI10354" s="12"/>
      <c r="BJ10354" s="12"/>
      <c r="BK10354" s="12"/>
      <c r="BL10354" s="13"/>
      <c r="BM10354" s="14"/>
      <c r="BN10354" s="14"/>
      <c r="BO10354" s="14"/>
      <c r="BP10354" s="14"/>
      <c r="BQ10354" s="15"/>
      <c r="BR10354" s="14"/>
      <c r="BS10354" s="14"/>
      <c r="BT10354" s="50"/>
      <c r="BU10354" s="12"/>
      <c r="BV10354" s="12"/>
      <c r="BW10354" s="13"/>
      <c r="BX10354" s="14"/>
      <c r="BY10354" s="14"/>
      <c r="BZ10354" s="14"/>
      <c r="CA10354" s="14"/>
      <c r="CB10354" s="15"/>
      <c r="CC10354" s="14"/>
      <c r="CD10354" s="14"/>
      <c r="CE10354" s="10" t="s">
        <v>8348</v>
      </c>
      <c r="CF10354" s="10" t="s">
        <v>7585</v>
      </c>
      <c r="CG10354" s="10" t="s">
        <v>620</v>
      </c>
      <c r="CH10354" s="10" t="s">
        <v>44</v>
      </c>
      <c r="CI10354" s="10">
        <v>18407956</v>
      </c>
      <c r="CJ10354" s="10" t="s">
        <v>28</v>
      </c>
      <c r="CK10354" s="10" t="s">
        <v>28</v>
      </c>
      <c r="CL10354" s="10" t="s">
        <v>28</v>
      </c>
      <c r="CM10354" s="10" t="s">
        <v>28</v>
      </c>
      <c r="CN10354" s="10"/>
      <c r="CO10354" s="10"/>
      <c r="CP10354" s="10"/>
      <c r="CQ10354" s="10" t="s">
        <v>37788</v>
      </c>
      <c r="CR10354" s="10" t="s">
        <v>37789</v>
      </c>
      <c r="CS10354" s="10" t="s">
        <v>479</v>
      </c>
      <c r="CT10354" s="16" t="s">
        <v>37790</v>
      </c>
      <c r="CU10354" s="10">
        <v>5747</v>
      </c>
      <c r="CV10354" s="10">
        <v>1.402562627</v>
      </c>
      <c r="CW10354" s="10" t="s">
        <v>31120</v>
      </c>
    </row>
    <row r="10355" spans="1:101">
      <c r="A10355" t="s">
        <v>31112</v>
      </c>
      <c r="B10355" t="s">
        <v>5326</v>
      </c>
      <c r="D10355" s="10" t="s">
        <v>31113</v>
      </c>
      <c r="F10355" t="s">
        <v>146</v>
      </c>
      <c r="H10355" s="10" t="s">
        <v>31114</v>
      </c>
      <c r="I10355" t="s">
        <v>6</v>
      </c>
      <c r="Q10355" s="50"/>
      <c r="R10355" s="12"/>
      <c r="S10355" s="12"/>
      <c r="T10355" s="13"/>
      <c r="U10355" s="14"/>
      <c r="V10355" s="14"/>
      <c r="W10355" s="14"/>
      <c r="X10355" s="14"/>
      <c r="Y10355" s="15"/>
      <c r="Z10355" s="14"/>
      <c r="AA10355" s="14"/>
      <c r="AB10355" s="12"/>
      <c r="AC10355" s="12"/>
      <c r="AD10355" s="12"/>
      <c r="AE10355" s="13"/>
      <c r="AF10355" s="14"/>
      <c r="AG10355" s="14"/>
      <c r="AH10355" s="14"/>
      <c r="AI10355" s="14"/>
      <c r="AJ10355" s="15"/>
      <c r="AK10355" s="14"/>
      <c r="AL10355" s="14"/>
      <c r="AM10355" s="12">
        <v>0.74</v>
      </c>
      <c r="AN10355" s="12">
        <v>1</v>
      </c>
      <c r="AO10355" s="12">
        <v>1</v>
      </c>
      <c r="AP10355" s="13" t="s">
        <v>59672</v>
      </c>
      <c r="AQ10355" s="14">
        <v>0.99</v>
      </c>
      <c r="AR10355" s="14">
        <v>1</v>
      </c>
      <c r="AS10355" s="14">
        <v>0.99</v>
      </c>
      <c r="AT10355" s="14">
        <v>0.99</v>
      </c>
      <c r="AU10355" s="15" t="s">
        <v>59643</v>
      </c>
      <c r="AV10355" s="14">
        <v>0.95</v>
      </c>
      <c r="AW10355" s="14">
        <v>1.0900000000000001</v>
      </c>
      <c r="AX10355" s="12"/>
      <c r="AY10355" s="12"/>
      <c r="AZ10355" s="12"/>
      <c r="BA10355" s="13"/>
      <c r="BB10355" s="14"/>
      <c r="BC10355" s="14"/>
      <c r="BD10355" s="14"/>
      <c r="BE10355" s="14"/>
      <c r="BF10355" s="15"/>
      <c r="BG10355" s="14"/>
      <c r="BH10355" s="14"/>
      <c r="BI10355" s="12"/>
      <c r="BJ10355" s="12"/>
      <c r="BK10355" s="12"/>
      <c r="BL10355" s="13"/>
      <c r="BM10355" s="14"/>
      <c r="BN10355" s="14"/>
      <c r="BO10355" s="14"/>
      <c r="BP10355" s="14"/>
      <c r="BQ10355" s="15"/>
      <c r="BR10355" s="14"/>
      <c r="BS10355" s="14"/>
      <c r="BT10355" s="50"/>
      <c r="BU10355" s="12"/>
      <c r="BV10355" s="12"/>
      <c r="BW10355" s="13"/>
      <c r="BX10355" s="14"/>
      <c r="BY10355" s="14"/>
      <c r="BZ10355" s="14"/>
      <c r="CA10355" s="14"/>
      <c r="CB10355" s="15"/>
      <c r="CC10355" s="14"/>
      <c r="CD10355" s="14"/>
      <c r="CE10355" s="10" t="s">
        <v>8348</v>
      </c>
      <c r="CF10355" s="10" t="s">
        <v>7585</v>
      </c>
      <c r="CG10355" s="10" t="s">
        <v>620</v>
      </c>
      <c r="CH10355" s="10"/>
      <c r="CI10355" s="10"/>
      <c r="CJ10355" s="10"/>
      <c r="CK10355" s="10"/>
      <c r="CL10355" s="10"/>
      <c r="CM10355" s="10"/>
      <c r="CN10355" s="10"/>
      <c r="CO10355" s="10"/>
      <c r="CP10355" s="10"/>
      <c r="CQ10355" s="10" t="s">
        <v>37788</v>
      </c>
      <c r="CR10355" s="10" t="s">
        <v>37789</v>
      </c>
      <c r="CS10355" s="10" t="s">
        <v>479</v>
      </c>
      <c r="CT10355" s="16" t="s">
        <v>37790</v>
      </c>
      <c r="CU10355" s="10">
        <v>5747</v>
      </c>
      <c r="CV10355" s="10">
        <v>1.402562627</v>
      </c>
      <c r="CW10355" s="10" t="s">
        <v>31120</v>
      </c>
    </row>
    <row r="10356" spans="1:101">
      <c r="A10356" t="s">
        <v>31112</v>
      </c>
      <c r="B10356" t="s">
        <v>10133</v>
      </c>
      <c r="D10356" s="10" t="s">
        <v>31113</v>
      </c>
      <c r="E10356" t="s">
        <v>3</v>
      </c>
      <c r="F10356" t="s">
        <v>289</v>
      </c>
      <c r="H10356" s="10" t="s">
        <v>31114</v>
      </c>
      <c r="I10356" t="s">
        <v>68</v>
      </c>
      <c r="L10356" s="11" t="s">
        <v>198</v>
      </c>
      <c r="Q10356" s="50">
        <v>1.04</v>
      </c>
      <c r="R10356" s="12">
        <v>1.22</v>
      </c>
      <c r="S10356" s="12">
        <v>2</v>
      </c>
      <c r="T10356" s="13" t="s">
        <v>63833</v>
      </c>
      <c r="U10356" s="14">
        <v>1.1000000000000001</v>
      </c>
      <c r="V10356" s="14">
        <v>1.03</v>
      </c>
      <c r="W10356" s="14">
        <v>1.03</v>
      </c>
      <c r="X10356" s="14">
        <v>1</v>
      </c>
      <c r="Y10356" s="15" t="s">
        <v>63834</v>
      </c>
      <c r="Z10356" s="14">
        <v>1.21</v>
      </c>
      <c r="AA10356" s="14">
        <v>1.0900000000000001</v>
      </c>
      <c r="AB10356" s="12">
        <v>1.22</v>
      </c>
      <c r="AC10356" s="12">
        <v>1.08</v>
      </c>
      <c r="AD10356" s="12">
        <v>2</v>
      </c>
      <c r="AE10356" s="13" t="s">
        <v>63835</v>
      </c>
      <c r="AF10356" s="14">
        <v>1.06</v>
      </c>
      <c r="AG10356" s="14">
        <v>1.06</v>
      </c>
      <c r="AH10356" s="14">
        <v>1.01</v>
      </c>
      <c r="AI10356" s="14">
        <v>1.02</v>
      </c>
      <c r="AJ10356" s="15" t="s">
        <v>63836</v>
      </c>
      <c r="AK10356" s="14">
        <v>1.1200000000000001</v>
      </c>
      <c r="AL10356" s="14">
        <v>1.1599999999999999</v>
      </c>
      <c r="AM10356" s="12">
        <v>0.9</v>
      </c>
      <c r="AN10356" s="12">
        <v>1.22</v>
      </c>
      <c r="AO10356" s="12">
        <v>2</v>
      </c>
      <c r="AP10356" s="13" t="s">
        <v>63837</v>
      </c>
      <c r="AQ10356" s="14">
        <v>0.95</v>
      </c>
      <c r="AR10356" s="14">
        <v>0.92</v>
      </c>
      <c r="AS10356" s="14">
        <v>1.1100000000000001</v>
      </c>
      <c r="AT10356" s="14">
        <v>1.1100000000000001</v>
      </c>
      <c r="AU10356" s="15" t="s">
        <v>31116</v>
      </c>
      <c r="AV10356" s="14">
        <v>0.85</v>
      </c>
      <c r="AW10356" s="14">
        <v>0.94</v>
      </c>
      <c r="AX10356" s="12">
        <v>1.33</v>
      </c>
      <c r="AY10356" s="12">
        <v>1.1599999999999999</v>
      </c>
      <c r="AZ10356" s="12">
        <v>2</v>
      </c>
      <c r="BA10356" s="13" t="s">
        <v>63838</v>
      </c>
      <c r="BB10356" s="14">
        <v>1.08</v>
      </c>
      <c r="BC10356" s="14">
        <v>1.04</v>
      </c>
      <c r="BD10356" s="14">
        <v>1.03</v>
      </c>
      <c r="BE10356" s="14">
        <v>1.01</v>
      </c>
      <c r="BF10356" s="15" t="s">
        <v>63839</v>
      </c>
      <c r="BG10356" s="14">
        <v>1.35</v>
      </c>
      <c r="BH10356" s="14">
        <v>1.35</v>
      </c>
      <c r="BI10356" s="12">
        <v>1.43</v>
      </c>
      <c r="BJ10356" s="12">
        <v>1</v>
      </c>
      <c r="BK10356" s="12">
        <v>2</v>
      </c>
      <c r="BL10356" s="13" t="s">
        <v>63840</v>
      </c>
      <c r="BM10356" s="14">
        <v>1.1599999999999999</v>
      </c>
      <c r="BN10356" s="14">
        <v>1.1399999999999999</v>
      </c>
      <c r="BO10356" s="14">
        <v>1.1399999999999999</v>
      </c>
      <c r="BP10356" s="14">
        <v>1.1100000000000001</v>
      </c>
      <c r="BQ10356" s="15" t="s">
        <v>63841</v>
      </c>
      <c r="BR10356" s="14">
        <v>1.4</v>
      </c>
      <c r="BS10356" s="14">
        <v>1.4</v>
      </c>
      <c r="BT10356" s="50">
        <v>1.1000000000000001</v>
      </c>
      <c r="BU10356" s="12">
        <v>1.1399999999999999</v>
      </c>
      <c r="BV10356" s="12">
        <v>2</v>
      </c>
      <c r="BW10356" s="13" t="s">
        <v>63842</v>
      </c>
      <c r="BX10356" s="14">
        <v>1.0900000000000001</v>
      </c>
      <c r="BY10356" s="14">
        <v>1.04</v>
      </c>
      <c r="BZ10356" s="14">
        <v>1.06</v>
      </c>
      <c r="CA10356" s="14">
        <v>1.03</v>
      </c>
      <c r="CB10356" s="15" t="s">
        <v>63843</v>
      </c>
      <c r="CC10356" s="14">
        <v>1.1100000000000001</v>
      </c>
      <c r="CD10356" s="14">
        <v>1.1100000000000001</v>
      </c>
      <c r="CE10356" s="10" t="s">
        <v>8348</v>
      </c>
      <c r="CF10356" s="10" t="s">
        <v>7585</v>
      </c>
      <c r="CG10356" s="10" t="s">
        <v>620</v>
      </c>
      <c r="CH10356" s="10" t="s">
        <v>44</v>
      </c>
      <c r="CI10356" s="10" t="s">
        <v>63844</v>
      </c>
      <c r="CJ10356" s="10" t="s">
        <v>62</v>
      </c>
      <c r="CK10356" s="10" t="s">
        <v>28</v>
      </c>
      <c r="CL10356" s="10" t="s">
        <v>307</v>
      </c>
      <c r="CM10356" s="10" t="s">
        <v>19848</v>
      </c>
      <c r="CN10356" s="10" t="s">
        <v>63845</v>
      </c>
      <c r="CO10356" s="10"/>
      <c r="CP10356" s="10"/>
      <c r="CQ10356" s="10" t="s">
        <v>31117</v>
      </c>
      <c r="CR10356" s="10" t="s">
        <v>31118</v>
      </c>
      <c r="CS10356" s="10" t="s">
        <v>479</v>
      </c>
      <c r="CT10356" s="10" t="s">
        <v>31119</v>
      </c>
      <c r="CU10356" s="10">
        <v>5747</v>
      </c>
      <c r="CV10356" s="10">
        <v>1.402562627</v>
      </c>
      <c r="CW10356" s="10" t="s">
        <v>31120</v>
      </c>
    </row>
    <row r="10357" spans="1:101">
      <c r="A10357" t="s">
        <v>31112</v>
      </c>
      <c r="B10357" t="s">
        <v>948</v>
      </c>
      <c r="D10357" s="10" t="s">
        <v>31113</v>
      </c>
      <c r="H10357" s="10" t="s">
        <v>31114</v>
      </c>
      <c r="I10357" t="s">
        <v>17</v>
      </c>
      <c r="Q10357" s="50">
        <v>2.16</v>
      </c>
      <c r="R10357" s="12">
        <v>1</v>
      </c>
      <c r="S10357" s="12">
        <v>1</v>
      </c>
      <c r="T10357" s="13" t="s">
        <v>67878</v>
      </c>
      <c r="U10357" s="14">
        <v>1.1299999999999999</v>
      </c>
      <c r="V10357" s="14">
        <v>1</v>
      </c>
      <c r="W10357" s="14">
        <v>1.08</v>
      </c>
      <c r="X10357" s="14">
        <v>1.04</v>
      </c>
      <c r="Y10357" s="15" t="s">
        <v>67879</v>
      </c>
      <c r="Z10357" s="14">
        <v>1.24</v>
      </c>
      <c r="AA10357" s="14">
        <v>0.95</v>
      </c>
      <c r="AB10357" s="12"/>
      <c r="AC10357" s="12"/>
      <c r="AD10357" s="12"/>
      <c r="AE10357" s="13"/>
      <c r="AF10357" s="14"/>
      <c r="AG10357" s="14"/>
      <c r="AH10357" s="14"/>
      <c r="AI10357" s="14"/>
      <c r="AJ10357" s="15"/>
      <c r="AK10357" s="14"/>
      <c r="AL10357" s="14"/>
      <c r="AM10357" s="12"/>
      <c r="AN10357" s="12"/>
      <c r="AO10357" s="12"/>
      <c r="AP10357" s="13"/>
      <c r="AQ10357" s="14"/>
      <c r="AR10357" s="14"/>
      <c r="AS10357" s="14"/>
      <c r="AT10357" s="14"/>
      <c r="AU10357" s="15"/>
      <c r="AV10357" s="14"/>
      <c r="AW10357" s="14"/>
      <c r="AX10357" s="12"/>
      <c r="AY10357" s="12"/>
      <c r="AZ10357" s="12"/>
      <c r="BA10357" s="13"/>
      <c r="BB10357" s="14"/>
      <c r="BC10357" s="14"/>
      <c r="BD10357" s="14"/>
      <c r="BE10357" s="14"/>
      <c r="BF10357" s="15"/>
      <c r="BG10357" s="14"/>
      <c r="BH10357" s="14"/>
      <c r="BI10357" s="12"/>
      <c r="BJ10357" s="12"/>
      <c r="BK10357" s="12"/>
      <c r="BL10357" s="13"/>
      <c r="BM10357" s="14"/>
      <c r="BN10357" s="14"/>
      <c r="BO10357" s="14"/>
      <c r="BP10357" s="14"/>
      <c r="BQ10357" s="15"/>
      <c r="BR10357" s="14"/>
      <c r="BS10357" s="14"/>
      <c r="BT10357" s="50"/>
      <c r="BU10357" s="12"/>
      <c r="BV10357" s="12"/>
      <c r="BW10357" s="13"/>
      <c r="BX10357" s="14"/>
      <c r="BY10357" s="14"/>
      <c r="BZ10357" s="14"/>
      <c r="CA10357" s="14"/>
      <c r="CB10357" s="15"/>
      <c r="CC10357" s="14"/>
      <c r="CD10357" s="14"/>
      <c r="CE10357" s="10" t="s">
        <v>8348</v>
      </c>
      <c r="CF10357" s="10" t="s">
        <v>7585</v>
      </c>
      <c r="CG10357" s="10" t="s">
        <v>620</v>
      </c>
      <c r="CH10357" s="10"/>
      <c r="CI10357" s="10"/>
      <c r="CJ10357" s="10"/>
      <c r="CK10357" s="10"/>
      <c r="CL10357" s="10"/>
      <c r="CM10357" s="10"/>
      <c r="CN10357" s="10"/>
      <c r="CO10357" s="10"/>
      <c r="CP10357" s="10"/>
      <c r="CQ10357" s="10" t="s">
        <v>37788</v>
      </c>
      <c r="CR10357" s="10" t="s">
        <v>37789</v>
      </c>
      <c r="CS10357" s="10" t="s">
        <v>479</v>
      </c>
      <c r="CT10357" s="10" t="s">
        <v>37790</v>
      </c>
      <c r="CU10357" s="10">
        <v>5747</v>
      </c>
      <c r="CV10357" s="10">
        <v>1.402562627</v>
      </c>
      <c r="CW10357" s="10" t="s">
        <v>31120</v>
      </c>
    </row>
    <row r="10358" spans="1:101">
      <c r="A10358" t="s">
        <v>72040</v>
      </c>
      <c r="B10358" t="s">
        <v>18708</v>
      </c>
      <c r="D10358" s="10" t="s">
        <v>72041</v>
      </c>
      <c r="H10358" s="10" t="s">
        <v>72042</v>
      </c>
      <c r="I10358" t="s">
        <v>155</v>
      </c>
      <c r="Q10358" s="50"/>
      <c r="R10358" s="12"/>
      <c r="S10358" s="12"/>
      <c r="T10358" s="13"/>
      <c r="U10358" s="14"/>
      <c r="V10358" s="14"/>
      <c r="W10358" s="14"/>
      <c r="X10358" s="14"/>
      <c r="Y10358" s="15"/>
      <c r="Z10358" s="14"/>
      <c r="AA10358" s="14"/>
      <c r="AB10358" s="12"/>
      <c r="AC10358" s="12"/>
      <c r="AD10358" s="12"/>
      <c r="AE10358" s="13"/>
      <c r="AF10358" s="14"/>
      <c r="AG10358" s="14"/>
      <c r="AH10358" s="14"/>
      <c r="AI10358" s="14"/>
      <c r="AJ10358" s="15"/>
      <c r="AK10358" s="14"/>
      <c r="AL10358" s="14"/>
      <c r="AM10358" s="12"/>
      <c r="AN10358" s="12"/>
      <c r="AO10358" s="12"/>
      <c r="AP10358" s="13"/>
      <c r="AQ10358" s="14"/>
      <c r="AR10358" s="14"/>
      <c r="AS10358" s="14"/>
      <c r="AT10358" s="14"/>
      <c r="AU10358" s="15"/>
      <c r="AV10358" s="14"/>
      <c r="AW10358" s="14"/>
      <c r="AX10358" s="12"/>
      <c r="AY10358" s="12"/>
      <c r="AZ10358" s="12"/>
      <c r="BA10358" s="13"/>
      <c r="BB10358" s="14"/>
      <c r="BC10358" s="14"/>
      <c r="BD10358" s="14"/>
      <c r="BE10358" s="14"/>
      <c r="BF10358" s="15"/>
      <c r="BG10358" s="14"/>
      <c r="BH10358" s="14"/>
      <c r="BI10358" s="12"/>
      <c r="BJ10358" s="12"/>
      <c r="BK10358" s="12"/>
      <c r="BL10358" s="13"/>
      <c r="BM10358" s="14"/>
      <c r="BN10358" s="14"/>
      <c r="BO10358" s="14"/>
      <c r="BP10358" s="14"/>
      <c r="BQ10358" s="15"/>
      <c r="BR10358" s="14"/>
      <c r="BS10358" s="14"/>
      <c r="BT10358" s="50">
        <v>0.82</v>
      </c>
      <c r="BU10358" s="12">
        <v>1.08</v>
      </c>
      <c r="BV10358" s="12">
        <v>1</v>
      </c>
      <c r="BW10358" s="13" t="s">
        <v>72043</v>
      </c>
      <c r="BX10358" s="14">
        <v>1.03</v>
      </c>
      <c r="BY10358" s="14">
        <v>1</v>
      </c>
      <c r="BZ10358" s="14">
        <v>1.03</v>
      </c>
      <c r="CA10358" s="14">
        <v>1.02</v>
      </c>
      <c r="CB10358" s="15" t="s">
        <v>72044</v>
      </c>
      <c r="CC10358" s="14">
        <v>0.82</v>
      </c>
      <c r="CD10358" s="14">
        <v>0.82</v>
      </c>
      <c r="CE10358" s="10" t="s">
        <v>7584</v>
      </c>
      <c r="CF10358" s="10" t="s">
        <v>7585</v>
      </c>
      <c r="CG10358" s="10" t="s">
        <v>7586</v>
      </c>
      <c r="CH10358" s="10" t="s">
        <v>44</v>
      </c>
      <c r="CI10358" s="10" t="s">
        <v>585</v>
      </c>
      <c r="CJ10358" s="10" t="s">
        <v>28</v>
      </c>
      <c r="CK10358" s="10" t="s">
        <v>28</v>
      </c>
      <c r="CL10358" s="10" t="s">
        <v>28</v>
      </c>
      <c r="CM10358" s="10" t="s">
        <v>28</v>
      </c>
      <c r="CN10358" s="10"/>
      <c r="CO10358" s="10"/>
      <c r="CP10358" s="10"/>
      <c r="CQ10358" s="10" t="s">
        <v>34933</v>
      </c>
      <c r="CR10358" s="10">
        <v>162</v>
      </c>
      <c r="CS10358" s="10" t="s">
        <v>141</v>
      </c>
      <c r="CT10358" s="16">
        <v>1.2999999999999999E-66</v>
      </c>
      <c r="CU10358" s="10"/>
      <c r="CV10358" s="10"/>
      <c r="CW10358" s="10"/>
    </row>
    <row r="10359" spans="1:101">
      <c r="A10359" t="s">
        <v>34927</v>
      </c>
      <c r="B10359" t="s">
        <v>7328</v>
      </c>
      <c r="D10359" s="10" t="s">
        <v>34928</v>
      </c>
      <c r="H10359" s="10" t="s">
        <v>34929</v>
      </c>
      <c r="I10359" t="s">
        <v>174</v>
      </c>
      <c r="Q10359" s="50"/>
      <c r="R10359" s="12"/>
      <c r="S10359" s="12"/>
      <c r="T10359" s="13"/>
      <c r="U10359" s="14"/>
      <c r="V10359" s="14"/>
      <c r="W10359" s="14"/>
      <c r="X10359" s="14"/>
      <c r="Y10359" s="15"/>
      <c r="Z10359" s="14"/>
      <c r="AA10359" s="14"/>
      <c r="AB10359" s="12"/>
      <c r="AC10359" s="12"/>
      <c r="AD10359" s="12"/>
      <c r="AE10359" s="13"/>
      <c r="AF10359" s="14"/>
      <c r="AG10359" s="14"/>
      <c r="AH10359" s="14"/>
      <c r="AI10359" s="14"/>
      <c r="AJ10359" s="15"/>
      <c r="AK10359" s="14"/>
      <c r="AL10359" s="14"/>
      <c r="AM10359" s="12"/>
      <c r="AN10359" s="12"/>
      <c r="AO10359" s="12"/>
      <c r="AP10359" s="13"/>
      <c r="AQ10359" s="14"/>
      <c r="AR10359" s="14"/>
      <c r="AS10359" s="14"/>
      <c r="AT10359" s="14"/>
      <c r="AU10359" s="15"/>
      <c r="AV10359" s="14"/>
      <c r="AW10359" s="14"/>
      <c r="AX10359" s="12"/>
      <c r="AY10359" s="12"/>
      <c r="AZ10359" s="12"/>
      <c r="BA10359" s="13"/>
      <c r="BB10359" s="14"/>
      <c r="BC10359" s="14"/>
      <c r="BD10359" s="14"/>
      <c r="BE10359" s="14"/>
      <c r="BF10359" s="15"/>
      <c r="BG10359" s="14"/>
      <c r="BH10359" s="14"/>
      <c r="BI10359" s="12">
        <v>1.1000000000000001</v>
      </c>
      <c r="BJ10359" s="12">
        <v>1</v>
      </c>
      <c r="BK10359" s="12">
        <v>1</v>
      </c>
      <c r="BL10359" s="13" t="s">
        <v>34930</v>
      </c>
      <c r="BM10359" s="14">
        <v>1.04</v>
      </c>
      <c r="BN10359" s="14">
        <v>1.06</v>
      </c>
      <c r="BO10359" s="14">
        <v>1.05</v>
      </c>
      <c r="BP10359" s="14">
        <v>1.08</v>
      </c>
      <c r="BQ10359" s="15" t="s">
        <v>34931</v>
      </c>
      <c r="BR10359" s="14">
        <v>1.1000000000000001</v>
      </c>
      <c r="BS10359" s="14">
        <v>1.1000000000000001</v>
      </c>
      <c r="BT10359" s="50"/>
      <c r="BU10359" s="12"/>
      <c r="BV10359" s="12"/>
      <c r="BW10359" s="13"/>
      <c r="BX10359" s="14"/>
      <c r="BY10359" s="14"/>
      <c r="BZ10359" s="14"/>
      <c r="CA10359" s="14"/>
      <c r="CB10359" s="15"/>
      <c r="CC10359" s="14"/>
      <c r="CD10359" s="14"/>
      <c r="CE10359" s="10" t="s">
        <v>7584</v>
      </c>
      <c r="CF10359" s="10" t="s">
        <v>7585</v>
      </c>
      <c r="CG10359" s="10" t="s">
        <v>34932</v>
      </c>
      <c r="CH10359" s="10"/>
      <c r="CI10359" s="10"/>
      <c r="CJ10359" s="10"/>
      <c r="CK10359" s="10"/>
      <c r="CL10359" s="10"/>
      <c r="CM10359" s="10"/>
      <c r="CN10359" s="10"/>
      <c r="CO10359" s="10"/>
      <c r="CP10359" s="10"/>
      <c r="CQ10359" s="10" t="s">
        <v>34933</v>
      </c>
      <c r="CR10359" s="10">
        <v>162</v>
      </c>
      <c r="CS10359" s="10" t="s">
        <v>141</v>
      </c>
      <c r="CT10359" s="10">
        <v>9.9999999999999998E-67</v>
      </c>
      <c r="CU10359" s="10">
        <v>2581</v>
      </c>
      <c r="CV10359" s="10">
        <v>1.1150550349999999</v>
      </c>
      <c r="CW10359" s="10" t="s">
        <v>34934</v>
      </c>
    </row>
    <row r="10360" spans="1:101">
      <c r="A10360" t="s">
        <v>610</v>
      </c>
      <c r="B10360" t="s">
        <v>611</v>
      </c>
      <c r="D10360" s="10" t="s">
        <v>612</v>
      </c>
      <c r="H10360" s="10" t="s">
        <v>613</v>
      </c>
      <c r="I10360" t="s">
        <v>6</v>
      </c>
      <c r="Q10360" s="50"/>
      <c r="R10360" s="12"/>
      <c r="S10360" s="12"/>
      <c r="T10360" s="13"/>
      <c r="U10360" s="14"/>
      <c r="V10360" s="14"/>
      <c r="W10360" s="14"/>
      <c r="X10360" s="14"/>
      <c r="Y10360" s="15"/>
      <c r="Z10360" s="14"/>
      <c r="AA10360" s="14"/>
      <c r="AB10360" s="12"/>
      <c r="AC10360" s="12"/>
      <c r="AD10360" s="12"/>
      <c r="AE10360" s="13"/>
      <c r="AF10360" s="14"/>
      <c r="AG10360" s="14"/>
      <c r="AH10360" s="14"/>
      <c r="AI10360" s="14"/>
      <c r="AJ10360" s="15"/>
      <c r="AK10360" s="14"/>
      <c r="AL10360" s="14"/>
      <c r="AM10360" s="12">
        <v>1.03</v>
      </c>
      <c r="AN10360" s="12">
        <v>1.25</v>
      </c>
      <c r="AO10360" s="12">
        <v>1</v>
      </c>
      <c r="AP10360" s="13" t="s">
        <v>614</v>
      </c>
      <c r="AQ10360" s="14">
        <v>0.99</v>
      </c>
      <c r="AR10360" s="14">
        <v>1.04</v>
      </c>
      <c r="AS10360" s="14">
        <v>1.02</v>
      </c>
      <c r="AT10360" s="14">
        <v>1.02</v>
      </c>
      <c r="AU10360" s="15" t="s">
        <v>615</v>
      </c>
      <c r="AV10360" s="14">
        <v>1.01</v>
      </c>
      <c r="AW10360" s="14">
        <v>0.98</v>
      </c>
      <c r="AX10360" s="12"/>
      <c r="AY10360" s="12"/>
      <c r="AZ10360" s="12"/>
      <c r="BA10360" s="13"/>
      <c r="BB10360" s="14"/>
      <c r="BC10360" s="14"/>
      <c r="BD10360" s="14"/>
      <c r="BE10360" s="14"/>
      <c r="BF10360" s="15"/>
      <c r="BG10360" s="14"/>
      <c r="BH10360" s="14"/>
      <c r="BI10360" s="12">
        <v>1.0900000000000001</v>
      </c>
      <c r="BJ10360" s="12">
        <v>1</v>
      </c>
      <c r="BK10360" s="12">
        <v>1</v>
      </c>
      <c r="BL10360" s="13" t="s">
        <v>616</v>
      </c>
      <c r="BM10360" s="14">
        <v>1.02</v>
      </c>
      <c r="BN10360" s="14">
        <v>1.06</v>
      </c>
      <c r="BO10360" s="14">
        <v>0.98</v>
      </c>
      <c r="BP10360" s="14">
        <v>1.06</v>
      </c>
      <c r="BQ10360" s="15" t="s">
        <v>617</v>
      </c>
      <c r="BR10360" s="14">
        <v>1.07</v>
      </c>
      <c r="BS10360" s="14">
        <v>1.07</v>
      </c>
      <c r="BT10360" s="50"/>
      <c r="BU10360" s="12"/>
      <c r="BV10360" s="12"/>
      <c r="BW10360" s="13"/>
      <c r="BX10360" s="14"/>
      <c r="BY10360" s="14"/>
      <c r="BZ10360" s="14"/>
      <c r="CA10360" s="14"/>
      <c r="CB10360" s="15"/>
      <c r="CC10360" s="14"/>
      <c r="CD10360" s="14"/>
      <c r="CE10360" s="10" t="s">
        <v>618</v>
      </c>
      <c r="CF10360" s="10" t="s">
        <v>619</v>
      </c>
      <c r="CG10360" s="10" t="s">
        <v>620</v>
      </c>
      <c r="CH10360" s="10"/>
      <c r="CI10360" s="10"/>
      <c r="CJ10360" s="10"/>
      <c r="CK10360" s="10"/>
      <c r="CL10360" s="10"/>
      <c r="CM10360" s="10"/>
      <c r="CN10360" s="10"/>
      <c r="CO10360" s="10"/>
      <c r="CP10360" s="10"/>
      <c r="CQ10360" s="10"/>
      <c r="CR10360" s="10"/>
      <c r="CS10360" s="10"/>
      <c r="CT10360" s="10"/>
      <c r="CU10360" s="10">
        <v>100.33333330000001</v>
      </c>
      <c r="CV10360" s="10">
        <v>1.3796231000000001</v>
      </c>
      <c r="CW10360" s="10" t="s">
        <v>621</v>
      </c>
    </row>
    <row r="10361" spans="1:101">
      <c r="A10361" t="s">
        <v>610</v>
      </c>
      <c r="B10361" t="s">
        <v>6603</v>
      </c>
      <c r="D10361" s="10" t="s">
        <v>612</v>
      </c>
      <c r="H10361" s="10" t="s">
        <v>613</v>
      </c>
      <c r="I10361" t="s">
        <v>68</v>
      </c>
      <c r="Q10361" s="50">
        <v>0.96</v>
      </c>
      <c r="R10361" s="12">
        <v>1</v>
      </c>
      <c r="S10361" s="12">
        <v>1</v>
      </c>
      <c r="T10361" s="13" t="s">
        <v>41483</v>
      </c>
      <c r="U10361" s="14">
        <v>1</v>
      </c>
      <c r="V10361" s="14">
        <v>1</v>
      </c>
      <c r="W10361" s="14">
        <v>1.01</v>
      </c>
      <c r="X10361" s="14">
        <v>1.01</v>
      </c>
      <c r="Y10361" s="15" t="s">
        <v>41484</v>
      </c>
      <c r="Z10361" s="14">
        <v>0.97</v>
      </c>
      <c r="AA10361" s="14">
        <v>0.97</v>
      </c>
      <c r="AB10361" s="12">
        <v>0.84</v>
      </c>
      <c r="AC10361" s="12">
        <v>1</v>
      </c>
      <c r="AD10361" s="12">
        <v>1</v>
      </c>
      <c r="AE10361" s="13" t="s">
        <v>41485</v>
      </c>
      <c r="AF10361" s="14">
        <v>0.98</v>
      </c>
      <c r="AG10361" s="14">
        <v>1</v>
      </c>
      <c r="AH10361" s="14">
        <v>0.99</v>
      </c>
      <c r="AI10361" s="14">
        <v>0.99</v>
      </c>
      <c r="AJ10361" s="15" t="s">
        <v>41486</v>
      </c>
      <c r="AK10361" s="14">
        <v>0.84</v>
      </c>
      <c r="AL10361" s="14">
        <v>0.84</v>
      </c>
      <c r="AM10361" s="12">
        <v>1.05</v>
      </c>
      <c r="AN10361" s="12">
        <v>1.03</v>
      </c>
      <c r="AO10361" s="12">
        <v>1</v>
      </c>
      <c r="AP10361" s="13" t="s">
        <v>41487</v>
      </c>
      <c r="AQ10361" s="14">
        <v>0.99</v>
      </c>
      <c r="AR10361" s="14">
        <v>1.04</v>
      </c>
      <c r="AS10361" s="14">
        <v>1.02</v>
      </c>
      <c r="AT10361" s="14">
        <v>1.02</v>
      </c>
      <c r="AU10361" s="15" t="s">
        <v>615</v>
      </c>
      <c r="AV10361" s="14">
        <v>1.01</v>
      </c>
      <c r="AW10361" s="14">
        <v>0.98</v>
      </c>
      <c r="AX10361" s="12"/>
      <c r="AY10361" s="12"/>
      <c r="AZ10361" s="12"/>
      <c r="BA10361" s="13"/>
      <c r="BB10361" s="14"/>
      <c r="BC10361" s="14"/>
      <c r="BD10361" s="14"/>
      <c r="BE10361" s="14"/>
      <c r="BF10361" s="15"/>
      <c r="BG10361" s="14"/>
      <c r="BH10361" s="14"/>
      <c r="BI10361" s="12"/>
      <c r="BJ10361" s="12"/>
      <c r="BK10361" s="12"/>
      <c r="BL10361" s="13"/>
      <c r="BM10361" s="14"/>
      <c r="BN10361" s="14"/>
      <c r="BO10361" s="14"/>
      <c r="BP10361" s="14"/>
      <c r="BQ10361" s="15"/>
      <c r="BR10361" s="14"/>
      <c r="BS10361" s="14"/>
      <c r="BT10361" s="50"/>
      <c r="BU10361" s="12"/>
      <c r="BV10361" s="12"/>
      <c r="BW10361" s="13"/>
      <c r="BX10361" s="14"/>
      <c r="BY10361" s="14"/>
      <c r="BZ10361" s="14"/>
      <c r="CA10361" s="14"/>
      <c r="CB10361" s="15"/>
      <c r="CC10361" s="14"/>
      <c r="CD10361" s="14"/>
      <c r="CE10361" s="10" t="s">
        <v>618</v>
      </c>
      <c r="CF10361" s="10" t="s">
        <v>619</v>
      </c>
      <c r="CG10361" s="10" t="s">
        <v>620</v>
      </c>
      <c r="CH10361" s="10"/>
      <c r="CI10361" s="10"/>
      <c r="CJ10361" s="10"/>
      <c r="CK10361" s="10"/>
      <c r="CL10361" s="10"/>
      <c r="CM10361" s="10"/>
      <c r="CN10361" s="10"/>
      <c r="CO10361" s="10"/>
      <c r="CP10361" s="10"/>
      <c r="CQ10361" s="10"/>
      <c r="CR10361" s="10"/>
      <c r="CS10361" s="10"/>
      <c r="CT10361" s="10"/>
      <c r="CU10361" s="10">
        <v>100.33333330000001</v>
      </c>
      <c r="CV10361" s="10">
        <v>1.3796231000000001</v>
      </c>
      <c r="CW10361" s="10" t="s">
        <v>621</v>
      </c>
    </row>
    <row r="10362" spans="1:101">
      <c r="A10362" t="s">
        <v>610</v>
      </c>
      <c r="B10362" t="s">
        <v>3184</v>
      </c>
      <c r="D10362" s="10" t="s">
        <v>612</v>
      </c>
      <c r="H10362" s="10" t="s">
        <v>613</v>
      </c>
      <c r="I10362" t="s">
        <v>68</v>
      </c>
      <c r="Q10362" s="50">
        <v>0.99</v>
      </c>
      <c r="R10362" s="12">
        <v>1</v>
      </c>
      <c r="S10362" s="12">
        <v>1</v>
      </c>
      <c r="T10362" s="13" t="s">
        <v>41500</v>
      </c>
      <c r="U10362" s="14">
        <v>1</v>
      </c>
      <c r="V10362" s="14">
        <v>1</v>
      </c>
      <c r="W10362" s="14">
        <v>1.01</v>
      </c>
      <c r="X10362" s="14">
        <v>1.01</v>
      </c>
      <c r="Y10362" s="15" t="s">
        <v>41484</v>
      </c>
      <c r="Z10362" s="14">
        <v>0.97</v>
      </c>
      <c r="AA10362" s="14">
        <v>0.97</v>
      </c>
      <c r="AB10362" s="12">
        <v>1.19</v>
      </c>
      <c r="AC10362" s="12">
        <v>1</v>
      </c>
      <c r="AD10362" s="12">
        <v>1</v>
      </c>
      <c r="AE10362" s="13" t="s">
        <v>41501</v>
      </c>
      <c r="AF10362" s="14">
        <v>1.1000000000000001</v>
      </c>
      <c r="AG10362" s="14">
        <v>1.1000000000000001</v>
      </c>
      <c r="AH10362" s="14">
        <v>1.06</v>
      </c>
      <c r="AI10362" s="14">
        <v>1.06</v>
      </c>
      <c r="AJ10362" s="15" t="s">
        <v>41502</v>
      </c>
      <c r="AK10362" s="14">
        <v>1.19</v>
      </c>
      <c r="AL10362" s="14">
        <v>1.19</v>
      </c>
      <c r="AM10362" s="12">
        <v>0.96</v>
      </c>
      <c r="AN10362" s="12">
        <v>1</v>
      </c>
      <c r="AO10362" s="12">
        <v>1</v>
      </c>
      <c r="AP10362" s="13" t="s">
        <v>41503</v>
      </c>
      <c r="AQ10362" s="14">
        <v>1</v>
      </c>
      <c r="AR10362" s="14">
        <v>1</v>
      </c>
      <c r="AS10362" s="14">
        <v>0.96</v>
      </c>
      <c r="AT10362" s="14">
        <v>0.96</v>
      </c>
      <c r="AU10362" s="15" t="s">
        <v>41504</v>
      </c>
      <c r="AV10362" s="14">
        <v>1.08</v>
      </c>
      <c r="AW10362" s="14">
        <v>1.02</v>
      </c>
      <c r="AX10362" s="12">
        <v>1.06</v>
      </c>
      <c r="AY10362" s="12">
        <v>1.07</v>
      </c>
      <c r="AZ10362" s="12">
        <v>1</v>
      </c>
      <c r="BA10362" s="13" t="s">
        <v>41505</v>
      </c>
      <c r="BB10362" s="14">
        <v>1</v>
      </c>
      <c r="BC10362" s="14">
        <v>1</v>
      </c>
      <c r="BD10362" s="14">
        <v>0.98</v>
      </c>
      <c r="BE10362" s="14">
        <v>1.02</v>
      </c>
      <c r="BF10362" s="15" t="s">
        <v>41506</v>
      </c>
      <c r="BG10362" s="14">
        <v>1.06</v>
      </c>
      <c r="BH10362" s="14">
        <v>1.06</v>
      </c>
      <c r="BI10362" s="12">
        <v>1.05</v>
      </c>
      <c r="BJ10362" s="12">
        <v>1</v>
      </c>
      <c r="BK10362" s="12">
        <v>1</v>
      </c>
      <c r="BL10362" s="13" t="s">
        <v>41507</v>
      </c>
      <c r="BM10362" s="14">
        <v>1.02</v>
      </c>
      <c r="BN10362" s="14">
        <v>1.06</v>
      </c>
      <c r="BO10362" s="14">
        <v>0.98</v>
      </c>
      <c r="BP10362" s="14">
        <v>1.06</v>
      </c>
      <c r="BQ10362" s="15" t="s">
        <v>617</v>
      </c>
      <c r="BR10362" s="14">
        <v>1.07</v>
      </c>
      <c r="BS10362" s="14">
        <v>1.07</v>
      </c>
      <c r="BT10362" s="50">
        <v>0.86</v>
      </c>
      <c r="BU10362" s="12">
        <v>1.1299999999999999</v>
      </c>
      <c r="BV10362" s="12">
        <v>1</v>
      </c>
      <c r="BW10362" s="13" t="s">
        <v>41508</v>
      </c>
      <c r="BX10362" s="14">
        <v>1.03</v>
      </c>
      <c r="BY10362" s="14">
        <v>1</v>
      </c>
      <c r="BZ10362" s="14">
        <v>1.1100000000000001</v>
      </c>
      <c r="CA10362" s="14">
        <v>1.02</v>
      </c>
      <c r="CB10362" s="15" t="s">
        <v>41509</v>
      </c>
      <c r="CC10362" s="14">
        <v>0.87</v>
      </c>
      <c r="CD10362" s="14">
        <v>0.87</v>
      </c>
      <c r="CE10362" s="10" t="s">
        <v>618</v>
      </c>
      <c r="CF10362" s="10" t="s">
        <v>619</v>
      </c>
      <c r="CG10362" s="10" t="s">
        <v>620</v>
      </c>
      <c r="CH10362" s="10"/>
      <c r="CI10362" s="10"/>
      <c r="CJ10362" s="10"/>
      <c r="CK10362" s="10"/>
      <c r="CL10362" s="10"/>
      <c r="CM10362" s="10"/>
      <c r="CN10362" s="10"/>
      <c r="CO10362" s="10"/>
      <c r="CP10362" s="10"/>
      <c r="CQ10362" s="10"/>
      <c r="CR10362" s="10"/>
      <c r="CS10362" s="10"/>
      <c r="CT10362" s="10"/>
      <c r="CU10362" s="10">
        <v>100.33333330000001</v>
      </c>
      <c r="CV10362" s="10">
        <v>1.3796231000000001</v>
      </c>
      <c r="CW10362" s="10" t="s">
        <v>621</v>
      </c>
    </row>
    <row r="10363" spans="1:101">
      <c r="A10363" t="s">
        <v>37262</v>
      </c>
      <c r="B10363" t="s">
        <v>37263</v>
      </c>
      <c r="D10363" s="10" t="s">
        <v>26608</v>
      </c>
      <c r="H10363" s="10" t="s">
        <v>37264</v>
      </c>
      <c r="I10363" t="s">
        <v>6</v>
      </c>
      <c r="Q10363" s="50"/>
      <c r="R10363" s="12"/>
      <c r="S10363" s="12"/>
      <c r="T10363" s="13"/>
      <c r="U10363" s="14"/>
      <c r="V10363" s="14"/>
      <c r="W10363" s="14"/>
      <c r="X10363" s="14"/>
      <c r="Y10363" s="15"/>
      <c r="Z10363" s="14"/>
      <c r="AA10363" s="14"/>
      <c r="AB10363" s="12"/>
      <c r="AC10363" s="12"/>
      <c r="AD10363" s="12"/>
      <c r="AE10363" s="13"/>
      <c r="AF10363" s="14"/>
      <c r="AG10363" s="14"/>
      <c r="AH10363" s="14"/>
      <c r="AI10363" s="14"/>
      <c r="AJ10363" s="15"/>
      <c r="AK10363" s="14"/>
      <c r="AL10363" s="14"/>
      <c r="AM10363" s="12">
        <v>1.38</v>
      </c>
      <c r="AN10363" s="12">
        <v>1</v>
      </c>
      <c r="AO10363" s="12">
        <v>1</v>
      </c>
      <c r="AP10363" s="13" t="s">
        <v>37265</v>
      </c>
      <c r="AQ10363" s="14">
        <v>0.93</v>
      </c>
      <c r="AR10363" s="14">
        <v>1.01</v>
      </c>
      <c r="AS10363" s="14">
        <v>0.82</v>
      </c>
      <c r="AT10363" s="14">
        <v>0.9</v>
      </c>
      <c r="AU10363" s="15" t="s">
        <v>37266</v>
      </c>
      <c r="AV10363" s="14">
        <v>0.99</v>
      </c>
      <c r="AW10363" s="14">
        <v>1.04</v>
      </c>
      <c r="AX10363" s="12"/>
      <c r="AY10363" s="12"/>
      <c r="AZ10363" s="12"/>
      <c r="BA10363" s="13"/>
      <c r="BB10363" s="14"/>
      <c r="BC10363" s="14"/>
      <c r="BD10363" s="14"/>
      <c r="BE10363" s="14"/>
      <c r="BF10363" s="15"/>
      <c r="BG10363" s="14"/>
      <c r="BH10363" s="14"/>
      <c r="BI10363" s="12">
        <v>0.87</v>
      </c>
      <c r="BJ10363" s="12">
        <v>1</v>
      </c>
      <c r="BK10363" s="12">
        <v>1</v>
      </c>
      <c r="BL10363" s="13" t="s">
        <v>37267</v>
      </c>
      <c r="BM10363" s="14">
        <v>1.05</v>
      </c>
      <c r="BN10363" s="14">
        <v>1.05</v>
      </c>
      <c r="BO10363" s="14">
        <v>1.05</v>
      </c>
      <c r="BP10363" s="14">
        <v>1.04</v>
      </c>
      <c r="BQ10363" s="15" t="s">
        <v>37268</v>
      </c>
      <c r="BR10363" s="14">
        <v>1.03</v>
      </c>
      <c r="BS10363" s="14">
        <v>1.02</v>
      </c>
      <c r="BT10363" s="50">
        <v>1.04</v>
      </c>
      <c r="BU10363" s="12">
        <v>1</v>
      </c>
      <c r="BV10363" s="12">
        <v>2</v>
      </c>
      <c r="BW10363" s="13" t="s">
        <v>37269</v>
      </c>
      <c r="BX10363" s="14">
        <v>1.1000000000000001</v>
      </c>
      <c r="BY10363" s="14">
        <v>1.1200000000000001</v>
      </c>
      <c r="BZ10363" s="14">
        <v>0.99</v>
      </c>
      <c r="CA10363" s="14">
        <v>0.99</v>
      </c>
      <c r="CB10363" s="15" t="s">
        <v>37270</v>
      </c>
      <c r="CC10363" s="14">
        <v>1.1399999999999999</v>
      </c>
      <c r="CD10363" s="14">
        <v>1.1299999999999999</v>
      </c>
      <c r="CE10363" s="10" t="s">
        <v>618</v>
      </c>
      <c r="CF10363" s="10" t="s">
        <v>619</v>
      </c>
      <c r="CG10363" s="10" t="s">
        <v>620</v>
      </c>
      <c r="CH10363" s="10"/>
      <c r="CI10363" s="10"/>
      <c r="CJ10363" s="10"/>
      <c r="CK10363" s="10"/>
      <c r="CL10363" s="10"/>
      <c r="CM10363" s="10"/>
      <c r="CN10363" s="10"/>
      <c r="CO10363" s="10"/>
      <c r="CP10363" s="10"/>
      <c r="CQ10363" s="10"/>
      <c r="CR10363" s="10"/>
      <c r="CS10363" s="10"/>
      <c r="CT10363" s="10"/>
      <c r="CU10363" s="10"/>
      <c r="CV10363" s="10"/>
      <c r="CW10363" s="10"/>
    </row>
    <row r="10364" spans="1:101">
      <c r="A10364" t="s">
        <v>37262</v>
      </c>
      <c r="B10364" t="s">
        <v>6029</v>
      </c>
      <c r="D10364" s="10" t="s">
        <v>26608</v>
      </c>
      <c r="H10364" s="10" t="s">
        <v>37264</v>
      </c>
      <c r="I10364" t="s">
        <v>68</v>
      </c>
      <c r="Q10364" s="50">
        <v>1</v>
      </c>
      <c r="R10364" s="12">
        <v>1</v>
      </c>
      <c r="S10364" s="12">
        <v>1</v>
      </c>
      <c r="T10364" s="13" t="s">
        <v>38595</v>
      </c>
      <c r="U10364" s="14">
        <v>1.04</v>
      </c>
      <c r="V10364" s="14">
        <v>0.98</v>
      </c>
      <c r="W10364" s="14">
        <v>1.29</v>
      </c>
      <c r="X10364" s="14">
        <v>1.02</v>
      </c>
      <c r="Y10364" s="15" t="s">
        <v>38596</v>
      </c>
      <c r="Z10364" s="14">
        <v>0.95</v>
      </c>
      <c r="AA10364" s="14">
        <v>0.96</v>
      </c>
      <c r="AB10364" s="12">
        <v>1.08</v>
      </c>
      <c r="AC10364" s="12">
        <v>1.0900000000000001</v>
      </c>
      <c r="AD10364" s="12">
        <v>2</v>
      </c>
      <c r="AE10364" s="13" t="s">
        <v>38597</v>
      </c>
      <c r="AF10364" s="14">
        <v>1.08</v>
      </c>
      <c r="AG10364" s="14">
        <v>1.0900000000000001</v>
      </c>
      <c r="AH10364" s="14">
        <v>0.96</v>
      </c>
      <c r="AI10364" s="14">
        <v>1.03</v>
      </c>
      <c r="AJ10364" s="15" t="s">
        <v>38598</v>
      </c>
      <c r="AK10364" s="14">
        <v>1.0900000000000001</v>
      </c>
      <c r="AL10364" s="14">
        <v>1.1200000000000001</v>
      </c>
      <c r="AM10364" s="12">
        <v>0.84</v>
      </c>
      <c r="AN10364" s="12">
        <v>1.06</v>
      </c>
      <c r="AO10364" s="12">
        <v>2</v>
      </c>
      <c r="AP10364" s="13" t="s">
        <v>38599</v>
      </c>
      <c r="AQ10364" s="14">
        <v>0.95</v>
      </c>
      <c r="AR10364" s="14">
        <v>0.98</v>
      </c>
      <c r="AS10364" s="14">
        <v>0.92</v>
      </c>
      <c r="AT10364" s="14">
        <v>0.95</v>
      </c>
      <c r="AU10364" s="15" t="s">
        <v>38600</v>
      </c>
      <c r="AV10364" s="14">
        <v>0.97</v>
      </c>
      <c r="AW10364" s="14">
        <v>0.98</v>
      </c>
      <c r="AX10364" s="12">
        <v>0.85</v>
      </c>
      <c r="AY10364" s="12">
        <v>1</v>
      </c>
      <c r="AZ10364" s="12">
        <v>1</v>
      </c>
      <c r="BA10364" s="13" t="s">
        <v>38601</v>
      </c>
      <c r="BB10364" s="14">
        <v>1</v>
      </c>
      <c r="BC10364" s="14">
        <v>0.98</v>
      </c>
      <c r="BD10364" s="14">
        <v>0.92</v>
      </c>
      <c r="BE10364" s="14">
        <v>0.95</v>
      </c>
      <c r="BF10364" s="15" t="s">
        <v>38602</v>
      </c>
      <c r="BG10364" s="14">
        <v>0.99</v>
      </c>
      <c r="BH10364" s="14">
        <v>0.96</v>
      </c>
      <c r="BI10364" s="12">
        <v>1</v>
      </c>
      <c r="BJ10364" s="12">
        <v>1</v>
      </c>
      <c r="BK10364" s="12">
        <v>1</v>
      </c>
      <c r="BL10364" s="13" t="s">
        <v>38595</v>
      </c>
      <c r="BM10364" s="14">
        <v>1.05</v>
      </c>
      <c r="BN10364" s="14">
        <v>1.05</v>
      </c>
      <c r="BO10364" s="14">
        <v>1.05</v>
      </c>
      <c r="BP10364" s="14">
        <v>1.04</v>
      </c>
      <c r="BQ10364" s="15" t="s">
        <v>37268</v>
      </c>
      <c r="BR10364" s="14">
        <v>1.03</v>
      </c>
      <c r="BS10364" s="14">
        <v>1.02</v>
      </c>
      <c r="BT10364" s="50">
        <v>1.0900000000000001</v>
      </c>
      <c r="BU10364" s="12">
        <v>1.02</v>
      </c>
      <c r="BV10364" s="12">
        <v>1</v>
      </c>
      <c r="BW10364" s="13" t="s">
        <v>38603</v>
      </c>
      <c r="BX10364" s="14">
        <v>1.04</v>
      </c>
      <c r="BY10364" s="14">
        <v>1.04</v>
      </c>
      <c r="BZ10364" s="14">
        <v>0.99</v>
      </c>
      <c r="CA10364" s="14">
        <v>0.99</v>
      </c>
      <c r="CB10364" s="15" t="s">
        <v>38604</v>
      </c>
      <c r="CC10364" s="14">
        <v>1.07</v>
      </c>
      <c r="CD10364" s="14">
        <v>1.06</v>
      </c>
      <c r="CE10364" s="10" t="s">
        <v>618</v>
      </c>
      <c r="CF10364" s="10" t="s">
        <v>619</v>
      </c>
      <c r="CG10364" s="10" t="s">
        <v>620</v>
      </c>
      <c r="CH10364" s="10" t="s">
        <v>44</v>
      </c>
      <c r="CI10364" s="10" t="s">
        <v>12060</v>
      </c>
      <c r="CJ10364" s="10" t="s">
        <v>28</v>
      </c>
      <c r="CK10364" s="10" t="s">
        <v>28</v>
      </c>
      <c r="CL10364" s="10" t="s">
        <v>28</v>
      </c>
      <c r="CM10364" s="10" t="s">
        <v>28</v>
      </c>
      <c r="CN10364" s="10" t="s">
        <v>851</v>
      </c>
      <c r="CO10364" s="10"/>
      <c r="CP10364" s="10"/>
      <c r="CQ10364" s="10"/>
      <c r="CR10364" s="10"/>
      <c r="CS10364" s="10"/>
      <c r="CT10364" s="10"/>
      <c r="CU10364" s="10"/>
      <c r="CV10364" s="10"/>
      <c r="CW10364" s="10"/>
    </row>
    <row r="10365" spans="1:101">
      <c r="A10365" t="s">
        <v>37262</v>
      </c>
      <c r="B10365" t="s">
        <v>587</v>
      </c>
      <c r="D10365" s="10" t="s">
        <v>26608</v>
      </c>
      <c r="F10365" t="s">
        <v>750</v>
      </c>
      <c r="H10365" s="10" t="s">
        <v>37264</v>
      </c>
      <c r="I10365" t="s">
        <v>68</v>
      </c>
      <c r="J10365" s="11" t="s">
        <v>161</v>
      </c>
      <c r="K10365" s="11" t="s">
        <v>161</v>
      </c>
      <c r="L10365" s="11" t="s">
        <v>198</v>
      </c>
      <c r="Q10365" s="50">
        <v>0.92</v>
      </c>
      <c r="R10365" s="12">
        <v>1.02</v>
      </c>
      <c r="S10365" s="12">
        <v>2</v>
      </c>
      <c r="T10365" s="13" t="s">
        <v>51484</v>
      </c>
      <c r="U10365" s="14">
        <v>0.96</v>
      </c>
      <c r="V10365" s="14">
        <v>1</v>
      </c>
      <c r="W10365" s="14">
        <v>1.08</v>
      </c>
      <c r="X10365" s="14">
        <v>0.95</v>
      </c>
      <c r="Y10365" s="15" t="s">
        <v>51485</v>
      </c>
      <c r="Z10365" s="14">
        <v>0.91</v>
      </c>
      <c r="AA10365" s="14">
        <v>0.93</v>
      </c>
      <c r="AB10365" s="12">
        <v>0.98</v>
      </c>
      <c r="AC10365" s="12">
        <v>1</v>
      </c>
      <c r="AD10365" s="12">
        <v>1</v>
      </c>
      <c r="AE10365" s="13" t="s">
        <v>51486</v>
      </c>
      <c r="AF10365" s="14">
        <v>1.06</v>
      </c>
      <c r="AG10365" s="14">
        <v>1.07</v>
      </c>
      <c r="AH10365" s="14">
        <v>0.87</v>
      </c>
      <c r="AI10365" s="14">
        <v>1.01</v>
      </c>
      <c r="AJ10365" s="15" t="s">
        <v>51487</v>
      </c>
      <c r="AK10365" s="14">
        <v>1.1000000000000001</v>
      </c>
      <c r="AL10365" s="14">
        <v>1.0900000000000001</v>
      </c>
      <c r="AM10365" s="12"/>
      <c r="AN10365" s="12"/>
      <c r="AO10365" s="12"/>
      <c r="AP10365" s="13"/>
      <c r="AQ10365" s="14"/>
      <c r="AR10365" s="14"/>
      <c r="AS10365" s="14"/>
      <c r="AT10365" s="14"/>
      <c r="AU10365" s="15"/>
      <c r="AV10365" s="14"/>
      <c r="AW10365" s="14"/>
      <c r="AX10365" s="12">
        <v>1.08</v>
      </c>
      <c r="AY10365" s="12">
        <v>1.22</v>
      </c>
      <c r="AZ10365" s="12">
        <v>1</v>
      </c>
      <c r="BA10365" s="13" t="s">
        <v>51488</v>
      </c>
      <c r="BB10365" s="14">
        <v>0.96</v>
      </c>
      <c r="BC10365" s="14">
        <v>0.97</v>
      </c>
      <c r="BD10365" s="14">
        <v>0.9</v>
      </c>
      <c r="BE10365" s="14">
        <v>0.95</v>
      </c>
      <c r="BF10365" s="15" t="s">
        <v>51489</v>
      </c>
      <c r="BG10365" s="14">
        <v>0.97</v>
      </c>
      <c r="BH10365" s="14">
        <v>0.95</v>
      </c>
      <c r="BI10365" s="12">
        <v>1.26</v>
      </c>
      <c r="BJ10365" s="12">
        <v>1</v>
      </c>
      <c r="BK10365" s="12">
        <v>1</v>
      </c>
      <c r="BL10365" s="13" t="s">
        <v>51490</v>
      </c>
      <c r="BM10365" s="14">
        <v>1.05</v>
      </c>
      <c r="BN10365" s="14">
        <v>1.05</v>
      </c>
      <c r="BO10365" s="14">
        <v>1.05</v>
      </c>
      <c r="BP10365" s="14">
        <v>1.04</v>
      </c>
      <c r="BQ10365" s="15" t="s">
        <v>37268</v>
      </c>
      <c r="BR10365" s="14">
        <v>1.03</v>
      </c>
      <c r="BS10365" s="14">
        <v>1.02</v>
      </c>
      <c r="BT10365" s="50"/>
      <c r="BU10365" s="12"/>
      <c r="BV10365" s="12"/>
      <c r="BW10365" s="13"/>
      <c r="BX10365" s="14"/>
      <c r="BY10365" s="14"/>
      <c r="BZ10365" s="14"/>
      <c r="CA10365" s="14"/>
      <c r="CB10365" s="15"/>
      <c r="CC10365" s="14"/>
      <c r="CD10365" s="14"/>
      <c r="CE10365" s="10" t="s">
        <v>618</v>
      </c>
      <c r="CF10365" s="10" t="s">
        <v>619</v>
      </c>
      <c r="CG10365" s="10" t="s">
        <v>620</v>
      </c>
      <c r="CH10365" s="10" t="s">
        <v>44</v>
      </c>
      <c r="CI10365" s="10">
        <v>21126336</v>
      </c>
      <c r="CJ10365" s="10" t="s">
        <v>28</v>
      </c>
      <c r="CK10365" s="10" t="s">
        <v>28</v>
      </c>
      <c r="CL10365" s="10" t="s">
        <v>28</v>
      </c>
      <c r="CM10365" s="10" t="s">
        <v>28</v>
      </c>
      <c r="CN10365" s="10" t="s">
        <v>9550</v>
      </c>
      <c r="CO10365" s="10"/>
      <c r="CP10365" s="10"/>
      <c r="CQ10365" s="10"/>
      <c r="CR10365" s="10"/>
      <c r="CS10365" s="10"/>
      <c r="CT10365" s="10"/>
      <c r="CU10365" s="10"/>
      <c r="CV10365" s="10"/>
      <c r="CW10365" s="10"/>
    </row>
    <row r="10366" spans="1:101">
      <c r="A10366" t="s">
        <v>37262</v>
      </c>
      <c r="B10366" t="s">
        <v>6045</v>
      </c>
      <c r="D10366" s="10" t="s">
        <v>26608</v>
      </c>
      <c r="H10366" s="10" t="s">
        <v>37264</v>
      </c>
      <c r="I10366" t="s">
        <v>68</v>
      </c>
      <c r="J10366" s="11">
        <v>1.014</v>
      </c>
      <c r="K10366" s="11">
        <v>1.0475000000000001</v>
      </c>
      <c r="L10366" s="11" t="s">
        <v>198</v>
      </c>
      <c r="Q10366" s="50">
        <v>1.05</v>
      </c>
      <c r="R10366" s="12">
        <v>1.07</v>
      </c>
      <c r="S10366" s="12">
        <v>2</v>
      </c>
      <c r="T10366" s="13" t="s">
        <v>67456</v>
      </c>
      <c r="U10366" s="14">
        <v>1.01</v>
      </c>
      <c r="V10366" s="14">
        <v>1.05</v>
      </c>
      <c r="W10366" s="14">
        <v>1.1200000000000001</v>
      </c>
      <c r="X10366" s="14">
        <v>1</v>
      </c>
      <c r="Y10366" s="15" t="s">
        <v>67457</v>
      </c>
      <c r="Z10366" s="14">
        <v>1.03</v>
      </c>
      <c r="AA10366" s="14">
        <v>1.04</v>
      </c>
      <c r="AB10366" s="12">
        <v>1.1299999999999999</v>
      </c>
      <c r="AC10366" s="12">
        <v>1.06</v>
      </c>
      <c r="AD10366" s="12">
        <v>1</v>
      </c>
      <c r="AE10366" s="13" t="s">
        <v>67458</v>
      </c>
      <c r="AF10366" s="14">
        <v>1.08</v>
      </c>
      <c r="AG10366" s="14">
        <v>1.0900000000000001</v>
      </c>
      <c r="AH10366" s="14">
        <v>0.96</v>
      </c>
      <c r="AI10366" s="14">
        <v>1.03</v>
      </c>
      <c r="AJ10366" s="15" t="s">
        <v>38598</v>
      </c>
      <c r="AK10366" s="14">
        <v>1.0900000000000001</v>
      </c>
      <c r="AL10366" s="14">
        <v>1.1200000000000001</v>
      </c>
      <c r="AM10366" s="12">
        <v>1.1000000000000001</v>
      </c>
      <c r="AN10366" s="12">
        <v>1.06</v>
      </c>
      <c r="AO10366" s="12">
        <v>1</v>
      </c>
      <c r="AP10366" s="13" t="s">
        <v>67459</v>
      </c>
      <c r="AQ10366" s="14">
        <v>0.95</v>
      </c>
      <c r="AR10366" s="14">
        <v>0.98</v>
      </c>
      <c r="AS10366" s="14">
        <v>0.92</v>
      </c>
      <c r="AT10366" s="14">
        <v>0.95</v>
      </c>
      <c r="AU10366" s="15" t="s">
        <v>38600</v>
      </c>
      <c r="AV10366" s="14">
        <v>0.97</v>
      </c>
      <c r="AW10366" s="14">
        <v>0.98</v>
      </c>
      <c r="AX10366" s="12">
        <v>1.01</v>
      </c>
      <c r="AY10366" s="12">
        <v>1.03</v>
      </c>
      <c r="AZ10366" s="12">
        <v>2</v>
      </c>
      <c r="BA10366" s="13" t="s">
        <v>67460</v>
      </c>
      <c r="BB10366" s="14">
        <v>0.96</v>
      </c>
      <c r="BC10366" s="14">
        <v>0.97</v>
      </c>
      <c r="BD10366" s="14">
        <v>0.9</v>
      </c>
      <c r="BE10366" s="14">
        <v>0.95</v>
      </c>
      <c r="BF10366" s="15" t="s">
        <v>51489</v>
      </c>
      <c r="BG10366" s="14">
        <v>0.97</v>
      </c>
      <c r="BH10366" s="14">
        <v>0.95</v>
      </c>
      <c r="BI10366" s="12">
        <v>1.02</v>
      </c>
      <c r="BJ10366" s="12">
        <v>1</v>
      </c>
      <c r="BK10366" s="12">
        <v>1</v>
      </c>
      <c r="BL10366" s="13" t="s">
        <v>67461</v>
      </c>
      <c r="BM10366" s="14">
        <v>1.05</v>
      </c>
      <c r="BN10366" s="14">
        <v>1.05</v>
      </c>
      <c r="BO10366" s="14">
        <v>1.05</v>
      </c>
      <c r="BP10366" s="14">
        <v>1.04</v>
      </c>
      <c r="BQ10366" s="15" t="s">
        <v>37268</v>
      </c>
      <c r="BR10366" s="14">
        <v>1.03</v>
      </c>
      <c r="BS10366" s="14">
        <v>1.02</v>
      </c>
      <c r="BT10366" s="50">
        <v>1.06</v>
      </c>
      <c r="BU10366" s="12">
        <v>1.1100000000000001</v>
      </c>
      <c r="BV10366" s="12">
        <v>1</v>
      </c>
      <c r="BW10366" s="13" t="s">
        <v>67462</v>
      </c>
      <c r="BX10366" s="14">
        <v>1.04</v>
      </c>
      <c r="BY10366" s="14">
        <v>1.04</v>
      </c>
      <c r="BZ10366" s="14">
        <v>0.99</v>
      </c>
      <c r="CA10366" s="14">
        <v>0.99</v>
      </c>
      <c r="CB10366" s="15" t="s">
        <v>38604</v>
      </c>
      <c r="CC10366" s="14">
        <v>1.07</v>
      </c>
      <c r="CD10366" s="14">
        <v>1.06</v>
      </c>
      <c r="CE10366" s="10" t="s">
        <v>618</v>
      </c>
      <c r="CF10366" s="10" t="s">
        <v>619</v>
      </c>
      <c r="CG10366" s="10" t="s">
        <v>620</v>
      </c>
      <c r="CH10366" s="10" t="s">
        <v>44</v>
      </c>
      <c r="CI10366" s="10" t="s">
        <v>67463</v>
      </c>
      <c r="CJ10366" s="10" t="s">
        <v>28</v>
      </c>
      <c r="CK10366" s="10" t="s">
        <v>28</v>
      </c>
      <c r="CL10366" s="10" t="s">
        <v>28</v>
      </c>
      <c r="CM10366" s="10" t="s">
        <v>28</v>
      </c>
      <c r="CN10366" s="10" t="s">
        <v>67464</v>
      </c>
      <c r="CO10366" s="10"/>
      <c r="CP10366" s="10"/>
      <c r="CQ10366" s="10"/>
      <c r="CR10366" s="10"/>
      <c r="CS10366" s="10"/>
      <c r="CT10366" s="10"/>
      <c r="CU10366" s="10"/>
      <c r="CV10366" s="10"/>
      <c r="CW10366" s="10"/>
    </row>
    <row r="10367" spans="1:101">
      <c r="A10367" t="s">
        <v>37262</v>
      </c>
      <c r="B10367" t="s">
        <v>323</v>
      </c>
      <c r="D10367" s="10" t="s">
        <v>26608</v>
      </c>
      <c r="H10367" s="10" t="s">
        <v>37264</v>
      </c>
      <c r="I10367" t="s">
        <v>68</v>
      </c>
      <c r="J10367" s="11">
        <v>0.94105000000000005</v>
      </c>
      <c r="K10367" s="11">
        <v>0.92079999999999995</v>
      </c>
      <c r="L10367" s="11" t="s">
        <v>198</v>
      </c>
      <c r="Q10367" s="50">
        <v>0.92</v>
      </c>
      <c r="R10367" s="12">
        <v>1.1000000000000001</v>
      </c>
      <c r="S10367" s="12">
        <v>2</v>
      </c>
      <c r="T10367" s="13" t="s">
        <v>70315</v>
      </c>
      <c r="U10367" s="14">
        <v>0.99</v>
      </c>
      <c r="V10367" s="14">
        <v>1.02</v>
      </c>
      <c r="W10367" s="14">
        <v>1.08</v>
      </c>
      <c r="X10367" s="14">
        <v>0.95</v>
      </c>
      <c r="Y10367" s="15" t="s">
        <v>51485</v>
      </c>
      <c r="Z10367" s="14">
        <v>0.96</v>
      </c>
      <c r="AA10367" s="14">
        <v>0.97</v>
      </c>
      <c r="AB10367" s="12">
        <v>0.93</v>
      </c>
      <c r="AC10367" s="12">
        <v>1.17</v>
      </c>
      <c r="AD10367" s="12">
        <v>2</v>
      </c>
      <c r="AE10367" s="13" t="s">
        <v>70316</v>
      </c>
      <c r="AF10367" s="14">
        <v>1.08</v>
      </c>
      <c r="AG10367" s="14">
        <v>1.0900000000000001</v>
      </c>
      <c r="AH10367" s="14">
        <v>0.96</v>
      </c>
      <c r="AI10367" s="14">
        <v>1.03</v>
      </c>
      <c r="AJ10367" s="15" t="s">
        <v>38598</v>
      </c>
      <c r="AK10367" s="14">
        <v>1.0900000000000001</v>
      </c>
      <c r="AL10367" s="14">
        <v>1.1200000000000001</v>
      </c>
      <c r="AM10367" s="12">
        <v>0.87</v>
      </c>
      <c r="AN10367" s="12">
        <v>1.01</v>
      </c>
      <c r="AO10367" s="12">
        <v>1</v>
      </c>
      <c r="AP10367" s="13" t="s">
        <v>70317</v>
      </c>
      <c r="AQ10367" s="14">
        <v>0.95</v>
      </c>
      <c r="AR10367" s="14">
        <v>0.98</v>
      </c>
      <c r="AS10367" s="14">
        <v>0.92</v>
      </c>
      <c r="AT10367" s="14">
        <v>0.95</v>
      </c>
      <c r="AU10367" s="15" t="s">
        <v>38600</v>
      </c>
      <c r="AV10367" s="14">
        <v>0.97</v>
      </c>
      <c r="AW10367" s="14">
        <v>0.98</v>
      </c>
      <c r="AX10367" s="12">
        <v>0.86</v>
      </c>
      <c r="AY10367" s="12">
        <v>1.03</v>
      </c>
      <c r="AZ10367" s="12">
        <v>1</v>
      </c>
      <c r="BA10367" s="13" t="s">
        <v>70318</v>
      </c>
      <c r="BB10367" s="14">
        <v>0.96</v>
      </c>
      <c r="BC10367" s="14">
        <v>0.97</v>
      </c>
      <c r="BD10367" s="14">
        <v>0.9</v>
      </c>
      <c r="BE10367" s="14">
        <v>0.95</v>
      </c>
      <c r="BF10367" s="15" t="s">
        <v>51489</v>
      </c>
      <c r="BG10367" s="14">
        <v>0.97</v>
      </c>
      <c r="BH10367" s="14">
        <v>0.95</v>
      </c>
      <c r="BI10367" s="12">
        <v>1.24</v>
      </c>
      <c r="BJ10367" s="12">
        <v>1</v>
      </c>
      <c r="BK10367" s="12">
        <v>2</v>
      </c>
      <c r="BL10367" s="13" t="s">
        <v>70319</v>
      </c>
      <c r="BM10367" s="14">
        <v>1.05</v>
      </c>
      <c r="BN10367" s="14">
        <v>1.05</v>
      </c>
      <c r="BO10367" s="14">
        <v>1.05</v>
      </c>
      <c r="BP10367" s="14">
        <v>1.04</v>
      </c>
      <c r="BQ10367" s="15" t="s">
        <v>37268</v>
      </c>
      <c r="BR10367" s="14">
        <v>1.03</v>
      </c>
      <c r="BS10367" s="14">
        <v>1.02</v>
      </c>
      <c r="BT10367" s="50">
        <v>1.03</v>
      </c>
      <c r="BU10367" s="12">
        <v>1.0900000000000001</v>
      </c>
      <c r="BV10367" s="12">
        <v>2</v>
      </c>
      <c r="BW10367" s="13" t="s">
        <v>70320</v>
      </c>
      <c r="BX10367" s="14">
        <v>1.04</v>
      </c>
      <c r="BY10367" s="14">
        <v>1.04</v>
      </c>
      <c r="BZ10367" s="14">
        <v>0.99</v>
      </c>
      <c r="CA10367" s="14">
        <v>0.99</v>
      </c>
      <c r="CB10367" s="15" t="s">
        <v>38604</v>
      </c>
      <c r="CC10367" s="14">
        <v>1.07</v>
      </c>
      <c r="CD10367" s="14">
        <v>1.06</v>
      </c>
      <c r="CE10367" s="10" t="s">
        <v>618</v>
      </c>
      <c r="CF10367" s="10" t="s">
        <v>619</v>
      </c>
      <c r="CG10367" s="10" t="s">
        <v>620</v>
      </c>
      <c r="CH10367" s="10" t="s">
        <v>44</v>
      </c>
      <c r="CI10367" s="10" t="s">
        <v>13619</v>
      </c>
      <c r="CJ10367" s="10" t="s">
        <v>28</v>
      </c>
      <c r="CK10367" s="10" t="s">
        <v>28</v>
      </c>
      <c r="CL10367" s="10" t="s">
        <v>28</v>
      </c>
      <c r="CM10367" s="10" t="s">
        <v>28</v>
      </c>
      <c r="CN10367" s="10" t="s">
        <v>70321</v>
      </c>
      <c r="CO10367" s="10"/>
      <c r="CP10367" s="10"/>
      <c r="CQ10367" s="10"/>
      <c r="CR10367" s="10"/>
      <c r="CS10367" s="10"/>
      <c r="CT10367" s="10"/>
      <c r="CU10367" s="10"/>
      <c r="CV10367" s="10"/>
      <c r="CW10367" s="10"/>
    </row>
    <row r="10368" spans="1:101">
      <c r="A10368" t="s">
        <v>37262</v>
      </c>
      <c r="B10368" t="s">
        <v>10413</v>
      </c>
      <c r="D10368" s="10" t="s">
        <v>26608</v>
      </c>
      <c r="H10368" s="10" t="s">
        <v>37264</v>
      </c>
      <c r="I10368" t="s">
        <v>68</v>
      </c>
      <c r="L10368" s="11" t="s">
        <v>198</v>
      </c>
      <c r="Q10368" s="50">
        <v>0.96</v>
      </c>
      <c r="R10368" s="12">
        <v>1</v>
      </c>
      <c r="S10368" s="12">
        <v>1</v>
      </c>
      <c r="T10368" s="13" t="s">
        <v>72410</v>
      </c>
      <c r="U10368" s="14">
        <v>1.04</v>
      </c>
      <c r="V10368" s="14">
        <v>0.98</v>
      </c>
      <c r="W10368" s="14">
        <v>1.29</v>
      </c>
      <c r="X10368" s="14">
        <v>1.02</v>
      </c>
      <c r="Y10368" s="15" t="s">
        <v>38596</v>
      </c>
      <c r="Z10368" s="14">
        <v>0.95</v>
      </c>
      <c r="AA10368" s="14">
        <v>0.96</v>
      </c>
      <c r="AB10368" s="12">
        <v>1.21</v>
      </c>
      <c r="AC10368" s="12">
        <v>1.0900000000000001</v>
      </c>
      <c r="AD10368" s="12">
        <v>2</v>
      </c>
      <c r="AE10368" s="13" t="s">
        <v>72411</v>
      </c>
      <c r="AF10368" s="14">
        <v>1.08</v>
      </c>
      <c r="AG10368" s="14">
        <v>1.0900000000000001</v>
      </c>
      <c r="AH10368" s="14">
        <v>0.96</v>
      </c>
      <c r="AI10368" s="14">
        <v>1.03</v>
      </c>
      <c r="AJ10368" s="15" t="s">
        <v>38598</v>
      </c>
      <c r="AK10368" s="14">
        <v>1.0900000000000001</v>
      </c>
      <c r="AL10368" s="14">
        <v>1.1200000000000001</v>
      </c>
      <c r="AM10368" s="12">
        <v>1</v>
      </c>
      <c r="AN10368" s="12">
        <v>1.06</v>
      </c>
      <c r="AO10368" s="12">
        <v>2</v>
      </c>
      <c r="AP10368" s="13" t="s">
        <v>72412</v>
      </c>
      <c r="AQ10368" s="14">
        <v>0.95</v>
      </c>
      <c r="AR10368" s="14">
        <v>0.98</v>
      </c>
      <c r="AS10368" s="14">
        <v>0.92</v>
      </c>
      <c r="AT10368" s="14">
        <v>0.95</v>
      </c>
      <c r="AU10368" s="15" t="s">
        <v>38600</v>
      </c>
      <c r="AV10368" s="14">
        <v>0.97</v>
      </c>
      <c r="AW10368" s="14">
        <v>0.98</v>
      </c>
      <c r="AX10368" s="12">
        <v>1</v>
      </c>
      <c r="AY10368" s="12">
        <v>1.0900000000000001</v>
      </c>
      <c r="AZ10368" s="12">
        <v>1</v>
      </c>
      <c r="BA10368" s="13" t="s">
        <v>72413</v>
      </c>
      <c r="BB10368" s="14">
        <v>0.96</v>
      </c>
      <c r="BC10368" s="14">
        <v>0.97</v>
      </c>
      <c r="BD10368" s="14">
        <v>0.9</v>
      </c>
      <c r="BE10368" s="14">
        <v>0.95</v>
      </c>
      <c r="BF10368" s="15" t="s">
        <v>51489</v>
      </c>
      <c r="BG10368" s="14">
        <v>0.97</v>
      </c>
      <c r="BH10368" s="14">
        <v>0.95</v>
      </c>
      <c r="BI10368" s="12">
        <v>0.74</v>
      </c>
      <c r="BJ10368" s="12">
        <v>1</v>
      </c>
      <c r="BK10368" s="12">
        <v>1</v>
      </c>
      <c r="BL10368" s="13" t="s">
        <v>72414</v>
      </c>
      <c r="BM10368" s="14">
        <v>1.05</v>
      </c>
      <c r="BN10368" s="14">
        <v>1.05</v>
      </c>
      <c r="BO10368" s="14">
        <v>1.05</v>
      </c>
      <c r="BP10368" s="14">
        <v>1.04</v>
      </c>
      <c r="BQ10368" s="15" t="s">
        <v>37268</v>
      </c>
      <c r="BR10368" s="14">
        <v>1.03</v>
      </c>
      <c r="BS10368" s="14">
        <v>1.02</v>
      </c>
      <c r="BT10368" s="50">
        <v>1.1200000000000001</v>
      </c>
      <c r="BU10368" s="12">
        <v>1.1100000000000001</v>
      </c>
      <c r="BV10368" s="12">
        <v>2</v>
      </c>
      <c r="BW10368" s="13" t="s">
        <v>72415</v>
      </c>
      <c r="BX10368" s="14">
        <v>1.04</v>
      </c>
      <c r="BY10368" s="14">
        <v>1.04</v>
      </c>
      <c r="BZ10368" s="14">
        <v>0.99</v>
      </c>
      <c r="CA10368" s="14">
        <v>0.99</v>
      </c>
      <c r="CB10368" s="15" t="s">
        <v>38604</v>
      </c>
      <c r="CC10368" s="14">
        <v>1.07</v>
      </c>
      <c r="CD10368" s="14">
        <v>1.06</v>
      </c>
      <c r="CE10368" s="10" t="s">
        <v>618</v>
      </c>
      <c r="CF10368" s="10" t="s">
        <v>619</v>
      </c>
      <c r="CG10368" s="10" t="s">
        <v>620</v>
      </c>
      <c r="CH10368" s="10" t="s">
        <v>44</v>
      </c>
      <c r="CI10368" s="10" t="s">
        <v>40780</v>
      </c>
      <c r="CJ10368" s="10" t="s">
        <v>28</v>
      </c>
      <c r="CK10368" s="10" t="s">
        <v>28</v>
      </c>
      <c r="CL10368" s="10" t="s">
        <v>28</v>
      </c>
      <c r="CM10368" s="10" t="s">
        <v>28</v>
      </c>
      <c r="CN10368" s="10"/>
      <c r="CO10368" s="10"/>
      <c r="CP10368" s="10"/>
      <c r="CQ10368" s="10"/>
      <c r="CR10368" s="10"/>
      <c r="CS10368" s="10"/>
      <c r="CT10368" s="10"/>
      <c r="CU10368" s="10"/>
      <c r="CV10368" s="10"/>
      <c r="CW10368" s="10"/>
    </row>
    <row r="10369" spans="1:101">
      <c r="A10369" t="s">
        <v>29270</v>
      </c>
      <c r="B10369" t="s">
        <v>1672</v>
      </c>
      <c r="D10369" s="10" t="s">
        <v>29271</v>
      </c>
      <c r="H10369" s="10" t="s">
        <v>29272</v>
      </c>
      <c r="I10369" t="s">
        <v>6</v>
      </c>
      <c r="Q10369" s="50"/>
      <c r="R10369" s="12"/>
      <c r="S10369" s="12"/>
      <c r="T10369" s="13"/>
      <c r="U10369" s="14"/>
      <c r="V10369" s="14"/>
      <c r="W10369" s="14"/>
      <c r="X10369" s="14"/>
      <c r="Y10369" s="15"/>
      <c r="Z10369" s="14"/>
      <c r="AA10369" s="14"/>
      <c r="AB10369" s="12"/>
      <c r="AC10369" s="12"/>
      <c r="AD10369" s="12"/>
      <c r="AE10369" s="13"/>
      <c r="AF10369" s="14"/>
      <c r="AG10369" s="14"/>
      <c r="AH10369" s="14"/>
      <c r="AI10369" s="14"/>
      <c r="AJ10369" s="15"/>
      <c r="AK10369" s="14"/>
      <c r="AL10369" s="14"/>
      <c r="AM10369" s="12">
        <v>1</v>
      </c>
      <c r="AN10369" s="12">
        <v>1</v>
      </c>
      <c r="AO10369" s="12">
        <v>1</v>
      </c>
      <c r="AP10369" s="13" t="s">
        <v>29273</v>
      </c>
      <c r="AQ10369" s="14">
        <v>1.04</v>
      </c>
      <c r="AR10369" s="14">
        <v>1.03</v>
      </c>
      <c r="AS10369" s="14">
        <v>1.04</v>
      </c>
      <c r="AT10369" s="14">
        <v>1.03</v>
      </c>
      <c r="AU10369" s="15" t="s">
        <v>29274</v>
      </c>
      <c r="AV10369" s="14">
        <v>1.05</v>
      </c>
      <c r="AW10369" s="14">
        <v>1.05</v>
      </c>
      <c r="AX10369" s="12"/>
      <c r="AY10369" s="12"/>
      <c r="AZ10369" s="12"/>
      <c r="BA10369" s="13"/>
      <c r="BB10369" s="14"/>
      <c r="BC10369" s="14"/>
      <c r="BD10369" s="14"/>
      <c r="BE10369" s="14"/>
      <c r="BF10369" s="15"/>
      <c r="BG10369" s="14"/>
      <c r="BH10369" s="14"/>
      <c r="BI10369" s="12"/>
      <c r="BJ10369" s="12"/>
      <c r="BK10369" s="12"/>
      <c r="BL10369" s="13"/>
      <c r="BM10369" s="14"/>
      <c r="BN10369" s="14"/>
      <c r="BO10369" s="14"/>
      <c r="BP10369" s="14"/>
      <c r="BQ10369" s="15"/>
      <c r="BR10369" s="14"/>
      <c r="BS10369" s="14"/>
      <c r="BT10369" s="50"/>
      <c r="BU10369" s="12"/>
      <c r="BV10369" s="12"/>
      <c r="BW10369" s="13"/>
      <c r="BX10369" s="14"/>
      <c r="BY10369" s="14"/>
      <c r="BZ10369" s="14"/>
      <c r="CA10369" s="14"/>
      <c r="CB10369" s="15"/>
      <c r="CC10369" s="14"/>
      <c r="CD10369" s="14"/>
      <c r="CE10369" s="10" t="s">
        <v>7584</v>
      </c>
      <c r="CF10369" s="10" t="s">
        <v>7585</v>
      </c>
      <c r="CG10369" s="10" t="s">
        <v>7586</v>
      </c>
      <c r="CH10369" s="10"/>
      <c r="CI10369" s="10"/>
      <c r="CJ10369" s="10"/>
      <c r="CK10369" s="10"/>
      <c r="CL10369" s="10"/>
      <c r="CM10369" s="10"/>
      <c r="CN10369" s="10"/>
      <c r="CO10369" s="10"/>
      <c r="CP10369" s="10"/>
      <c r="CQ10369" s="10" t="s">
        <v>29275</v>
      </c>
      <c r="CR10369" s="10">
        <v>17</v>
      </c>
      <c r="CS10369" s="10" t="s">
        <v>29276</v>
      </c>
      <c r="CT10369" s="10" t="s">
        <v>28</v>
      </c>
      <c r="CU10369" s="10">
        <v>2158.666667</v>
      </c>
      <c r="CV10369" s="10">
        <v>1.1454085700000001</v>
      </c>
      <c r="CW10369" s="10" t="s">
        <v>29277</v>
      </c>
    </row>
    <row r="10370" spans="1:101">
      <c r="A10370" t="s">
        <v>29270</v>
      </c>
      <c r="B10370" t="s">
        <v>31845</v>
      </c>
      <c r="D10370" s="10" t="s">
        <v>29271</v>
      </c>
      <c r="H10370" s="10" t="s">
        <v>29272</v>
      </c>
      <c r="I10370" t="s">
        <v>68</v>
      </c>
      <c r="Q10370" s="50">
        <v>0.95</v>
      </c>
      <c r="R10370" s="12">
        <v>1</v>
      </c>
      <c r="S10370" s="12">
        <v>1</v>
      </c>
      <c r="T10370" s="13" t="s">
        <v>35594</v>
      </c>
      <c r="U10370" s="14">
        <v>0.93</v>
      </c>
      <c r="V10370" s="14">
        <v>0.98</v>
      </c>
      <c r="W10370" s="14">
        <v>0.94</v>
      </c>
      <c r="X10370" s="14">
        <v>1.01</v>
      </c>
      <c r="Y10370" s="15" t="s">
        <v>35595</v>
      </c>
      <c r="Z10370" s="14">
        <v>0.95</v>
      </c>
      <c r="AA10370" s="14">
        <v>0.95</v>
      </c>
      <c r="AB10370" s="12"/>
      <c r="AC10370" s="12"/>
      <c r="AD10370" s="12"/>
      <c r="AE10370" s="13"/>
      <c r="AF10370" s="14"/>
      <c r="AG10370" s="14"/>
      <c r="AH10370" s="14"/>
      <c r="AI10370" s="14"/>
      <c r="AJ10370" s="15"/>
      <c r="AK10370" s="14"/>
      <c r="AL10370" s="14"/>
      <c r="AM10370" s="12">
        <v>1.1100000000000001</v>
      </c>
      <c r="AN10370" s="12">
        <v>1</v>
      </c>
      <c r="AO10370" s="12">
        <v>1</v>
      </c>
      <c r="AP10370" s="13" t="s">
        <v>35596</v>
      </c>
      <c r="AQ10370" s="14">
        <v>1.04</v>
      </c>
      <c r="AR10370" s="14">
        <v>1.03</v>
      </c>
      <c r="AS10370" s="14">
        <v>1.04</v>
      </c>
      <c r="AT10370" s="14">
        <v>1.03</v>
      </c>
      <c r="AU10370" s="15" t="s">
        <v>29274</v>
      </c>
      <c r="AV10370" s="14">
        <v>1.05</v>
      </c>
      <c r="AW10370" s="14">
        <v>1.05</v>
      </c>
      <c r="AX10370" s="12"/>
      <c r="AY10370" s="12"/>
      <c r="AZ10370" s="12"/>
      <c r="BA10370" s="13"/>
      <c r="BB10370" s="14"/>
      <c r="BC10370" s="14"/>
      <c r="BD10370" s="14"/>
      <c r="BE10370" s="14"/>
      <c r="BF10370" s="15"/>
      <c r="BG10370" s="14"/>
      <c r="BH10370" s="14"/>
      <c r="BI10370" s="12"/>
      <c r="BJ10370" s="12"/>
      <c r="BK10370" s="12"/>
      <c r="BL10370" s="13"/>
      <c r="BM10370" s="14"/>
      <c r="BN10370" s="14"/>
      <c r="BO10370" s="14"/>
      <c r="BP10370" s="14"/>
      <c r="BQ10370" s="15"/>
      <c r="BR10370" s="14"/>
      <c r="BS10370" s="14"/>
      <c r="BT10370" s="50"/>
      <c r="BU10370" s="12"/>
      <c r="BV10370" s="12"/>
      <c r="BW10370" s="13"/>
      <c r="BX10370" s="14"/>
      <c r="BY10370" s="14"/>
      <c r="BZ10370" s="14"/>
      <c r="CA10370" s="14"/>
      <c r="CB10370" s="15"/>
      <c r="CC10370" s="14"/>
      <c r="CD10370" s="14"/>
      <c r="CE10370" s="10" t="s">
        <v>7584</v>
      </c>
      <c r="CF10370" s="10" t="s">
        <v>7585</v>
      </c>
      <c r="CG10370" s="10" t="s">
        <v>7586</v>
      </c>
      <c r="CH10370" s="10"/>
      <c r="CI10370" s="10"/>
      <c r="CJ10370" s="10"/>
      <c r="CK10370" s="10"/>
      <c r="CL10370" s="10"/>
      <c r="CM10370" s="10"/>
      <c r="CN10370" s="10"/>
      <c r="CO10370" s="10"/>
      <c r="CP10370" s="10"/>
      <c r="CQ10370" s="10"/>
      <c r="CR10370" s="10"/>
      <c r="CS10370" s="10"/>
      <c r="CT10370" s="10"/>
      <c r="CU10370" s="10">
        <v>2158.666667</v>
      </c>
      <c r="CV10370" s="10">
        <v>1.1454085700000001</v>
      </c>
      <c r="CW10370" s="10" t="s">
        <v>29277</v>
      </c>
    </row>
    <row r="10371" spans="1:101">
      <c r="A10371" t="s">
        <v>7577</v>
      </c>
      <c r="B10371" t="s">
        <v>7578</v>
      </c>
      <c r="D10371" s="10" t="s">
        <v>7579</v>
      </c>
      <c r="H10371" s="10" t="s">
        <v>7580</v>
      </c>
      <c r="I10371" t="s">
        <v>68</v>
      </c>
      <c r="Q10371" s="50">
        <v>0.94</v>
      </c>
      <c r="R10371" s="12">
        <v>1.03</v>
      </c>
      <c r="S10371" s="12">
        <v>1</v>
      </c>
      <c r="T10371" s="13" t="s">
        <v>7581</v>
      </c>
      <c r="U10371" s="14">
        <v>1.03</v>
      </c>
      <c r="V10371" s="14">
        <v>1.06</v>
      </c>
      <c r="W10371" s="14">
        <v>1.04</v>
      </c>
      <c r="X10371" s="14">
        <v>1.06</v>
      </c>
      <c r="Y10371" s="15" t="s">
        <v>7582</v>
      </c>
      <c r="Z10371" s="14">
        <v>0.92</v>
      </c>
      <c r="AA10371" s="14">
        <v>0.92</v>
      </c>
      <c r="AB10371" s="12"/>
      <c r="AC10371" s="12"/>
      <c r="AD10371" s="12"/>
      <c r="AE10371" s="13"/>
      <c r="AF10371" s="14"/>
      <c r="AG10371" s="14"/>
      <c r="AH10371" s="14"/>
      <c r="AI10371" s="14"/>
      <c r="AJ10371" s="15"/>
      <c r="AK10371" s="14"/>
      <c r="AL10371" s="14"/>
      <c r="AM10371" s="12">
        <v>0.94</v>
      </c>
      <c r="AN10371" s="12">
        <v>1.03</v>
      </c>
      <c r="AO10371" s="12">
        <v>1</v>
      </c>
      <c r="AP10371" s="13" t="s">
        <v>7581</v>
      </c>
      <c r="AQ10371" s="14">
        <v>0.97</v>
      </c>
      <c r="AR10371" s="14">
        <v>0.99</v>
      </c>
      <c r="AS10371" s="14">
        <v>0.97</v>
      </c>
      <c r="AT10371" s="14">
        <v>0.99</v>
      </c>
      <c r="AU10371" s="15" t="s">
        <v>7583</v>
      </c>
      <c r="AV10371" s="14">
        <v>0.98</v>
      </c>
      <c r="AW10371" s="14">
        <v>0.98</v>
      </c>
      <c r="AX10371" s="12"/>
      <c r="AY10371" s="12"/>
      <c r="AZ10371" s="12"/>
      <c r="BA10371" s="13"/>
      <c r="BB10371" s="14"/>
      <c r="BC10371" s="14"/>
      <c r="BD10371" s="14"/>
      <c r="BE10371" s="14"/>
      <c r="BF10371" s="15"/>
      <c r="BG10371" s="14"/>
      <c r="BH10371" s="14"/>
      <c r="BI10371" s="12"/>
      <c r="BJ10371" s="12"/>
      <c r="BK10371" s="12"/>
      <c r="BL10371" s="13"/>
      <c r="BM10371" s="14"/>
      <c r="BN10371" s="14"/>
      <c r="BO10371" s="14"/>
      <c r="BP10371" s="14"/>
      <c r="BQ10371" s="15"/>
      <c r="BR10371" s="14"/>
      <c r="BS10371" s="14"/>
      <c r="BT10371" s="50"/>
      <c r="BU10371" s="12"/>
      <c r="BV10371" s="12"/>
      <c r="BW10371" s="13"/>
      <c r="BX10371" s="14"/>
      <c r="BY10371" s="14"/>
      <c r="BZ10371" s="14"/>
      <c r="CA10371" s="14"/>
      <c r="CB10371" s="15"/>
      <c r="CC10371" s="14"/>
      <c r="CD10371" s="14"/>
      <c r="CE10371" s="10" t="s">
        <v>7584</v>
      </c>
      <c r="CF10371" s="10" t="s">
        <v>7585</v>
      </c>
      <c r="CG10371" s="10" t="s">
        <v>7586</v>
      </c>
      <c r="CH10371" s="10" t="s">
        <v>44</v>
      </c>
      <c r="CI10371" s="10" t="s">
        <v>457</v>
      </c>
      <c r="CJ10371" s="10" t="s">
        <v>28</v>
      </c>
      <c r="CK10371" s="10" t="s">
        <v>28</v>
      </c>
      <c r="CL10371" s="10" t="s">
        <v>28</v>
      </c>
      <c r="CM10371" s="10" t="s">
        <v>28</v>
      </c>
      <c r="CN10371" s="10"/>
      <c r="CO10371" s="10"/>
      <c r="CP10371" s="10"/>
      <c r="CQ10371" s="10" t="s">
        <v>7587</v>
      </c>
      <c r="CR10371" s="10">
        <v>142</v>
      </c>
      <c r="CS10371" s="10" t="s">
        <v>141</v>
      </c>
      <c r="CT10371" s="10">
        <v>5.3999999999999998E-59</v>
      </c>
      <c r="CU10371" s="10">
        <v>1902</v>
      </c>
      <c r="CV10371" s="10">
        <v>1.14136002</v>
      </c>
      <c r="CW10371" s="10" t="s">
        <v>7588</v>
      </c>
    </row>
    <row r="10372" spans="1:101">
      <c r="A10372" t="s">
        <v>7577</v>
      </c>
      <c r="B10372" t="s">
        <v>2832</v>
      </c>
      <c r="D10372" s="10" t="s">
        <v>7579</v>
      </c>
      <c r="H10372" s="10" t="s">
        <v>7580</v>
      </c>
      <c r="I10372" t="s">
        <v>17</v>
      </c>
      <c r="Q10372" s="50">
        <v>0.95</v>
      </c>
      <c r="R10372" s="12">
        <v>1</v>
      </c>
      <c r="S10372" s="12">
        <v>1</v>
      </c>
      <c r="T10372" s="13" t="s">
        <v>7619</v>
      </c>
      <c r="U10372" s="14">
        <v>0.96</v>
      </c>
      <c r="V10372" s="14">
        <v>0.98</v>
      </c>
      <c r="W10372" s="14">
        <v>0.98</v>
      </c>
      <c r="X10372" s="14">
        <v>0.98</v>
      </c>
      <c r="Y10372" s="15" t="s">
        <v>7620</v>
      </c>
      <c r="Z10372" s="14">
        <v>0.93</v>
      </c>
      <c r="AA10372" s="14">
        <v>0.92</v>
      </c>
      <c r="AB10372" s="12"/>
      <c r="AC10372" s="12"/>
      <c r="AD10372" s="12"/>
      <c r="AE10372" s="13"/>
      <c r="AF10372" s="14"/>
      <c r="AG10372" s="14"/>
      <c r="AH10372" s="14"/>
      <c r="AI10372" s="14"/>
      <c r="AJ10372" s="15"/>
      <c r="AK10372" s="14"/>
      <c r="AL10372" s="14"/>
      <c r="AM10372" s="12"/>
      <c r="AN10372" s="12"/>
      <c r="AO10372" s="12"/>
      <c r="AP10372" s="13"/>
      <c r="AQ10372" s="14"/>
      <c r="AR10372" s="14"/>
      <c r="AS10372" s="14"/>
      <c r="AT10372" s="14"/>
      <c r="AU10372" s="15"/>
      <c r="AV10372" s="14"/>
      <c r="AW10372" s="14"/>
      <c r="AX10372" s="12"/>
      <c r="AY10372" s="12"/>
      <c r="AZ10372" s="12"/>
      <c r="BA10372" s="13"/>
      <c r="BB10372" s="14"/>
      <c r="BC10372" s="14"/>
      <c r="BD10372" s="14"/>
      <c r="BE10372" s="14"/>
      <c r="BF10372" s="15"/>
      <c r="BG10372" s="14"/>
      <c r="BH10372" s="14"/>
      <c r="BI10372" s="12"/>
      <c r="BJ10372" s="12"/>
      <c r="BK10372" s="12"/>
      <c r="BL10372" s="13"/>
      <c r="BM10372" s="14"/>
      <c r="BN10372" s="14"/>
      <c r="BO10372" s="14"/>
      <c r="BP10372" s="14"/>
      <c r="BQ10372" s="15"/>
      <c r="BR10372" s="14"/>
      <c r="BS10372" s="14"/>
      <c r="BT10372" s="50"/>
      <c r="BU10372" s="12"/>
      <c r="BV10372" s="12"/>
      <c r="BW10372" s="13"/>
      <c r="BX10372" s="14"/>
      <c r="BY10372" s="14"/>
      <c r="BZ10372" s="14"/>
      <c r="CA10372" s="14"/>
      <c r="CB10372" s="15"/>
      <c r="CC10372" s="14"/>
      <c r="CD10372" s="14"/>
      <c r="CE10372" s="10" t="s">
        <v>7584</v>
      </c>
      <c r="CF10372" s="10" t="s">
        <v>7585</v>
      </c>
      <c r="CG10372" s="10" t="s">
        <v>7586</v>
      </c>
      <c r="CH10372" s="10" t="s">
        <v>44</v>
      </c>
      <c r="CI10372" s="10">
        <v>19779198</v>
      </c>
      <c r="CJ10372" s="10" t="s">
        <v>28</v>
      </c>
      <c r="CK10372" s="10" t="s">
        <v>28</v>
      </c>
      <c r="CL10372" s="10" t="s">
        <v>28</v>
      </c>
      <c r="CM10372" s="10" t="s">
        <v>28</v>
      </c>
      <c r="CN10372" s="10"/>
      <c r="CO10372" s="10"/>
      <c r="CP10372" s="10"/>
      <c r="CQ10372" s="10" t="s">
        <v>7587</v>
      </c>
      <c r="CR10372" s="10">
        <v>142</v>
      </c>
      <c r="CS10372" s="10" t="s">
        <v>141</v>
      </c>
      <c r="CT10372" s="10">
        <v>5.3999999999999998E-59</v>
      </c>
      <c r="CU10372" s="10">
        <v>1902</v>
      </c>
      <c r="CV10372" s="10">
        <v>1.14136002</v>
      </c>
      <c r="CW10372" s="10" t="s">
        <v>7588</v>
      </c>
    </row>
    <row r="10373" spans="1:101">
      <c r="A10373" t="s">
        <v>7577</v>
      </c>
      <c r="B10373" t="s">
        <v>7115</v>
      </c>
      <c r="D10373" s="10" t="s">
        <v>7579</v>
      </c>
      <c r="H10373" s="10" t="s">
        <v>7580</v>
      </c>
      <c r="I10373" t="s">
        <v>68</v>
      </c>
      <c r="Q10373" s="50">
        <v>0.89</v>
      </c>
      <c r="R10373" s="12">
        <v>1</v>
      </c>
      <c r="S10373" s="12">
        <v>1</v>
      </c>
      <c r="T10373" s="13" t="s">
        <v>12688</v>
      </c>
      <c r="U10373" s="14">
        <v>0.96</v>
      </c>
      <c r="V10373" s="14">
        <v>0.98</v>
      </c>
      <c r="W10373" s="14">
        <v>0.98</v>
      </c>
      <c r="X10373" s="14">
        <v>0.98</v>
      </c>
      <c r="Y10373" s="15" t="s">
        <v>7620</v>
      </c>
      <c r="Z10373" s="14">
        <v>0.93</v>
      </c>
      <c r="AA10373" s="14">
        <v>0.92</v>
      </c>
      <c r="AB10373" s="12">
        <v>1</v>
      </c>
      <c r="AC10373" s="12">
        <v>1.06</v>
      </c>
      <c r="AD10373" s="12">
        <v>2</v>
      </c>
      <c r="AE10373" s="13" t="s">
        <v>12689</v>
      </c>
      <c r="AF10373" s="14">
        <v>1.08</v>
      </c>
      <c r="AG10373" s="14">
        <v>1.07</v>
      </c>
      <c r="AH10373" s="14">
        <v>1.0900000000000001</v>
      </c>
      <c r="AI10373" s="14">
        <v>1.08</v>
      </c>
      <c r="AJ10373" s="15" t="s">
        <v>12690</v>
      </c>
      <c r="AK10373" s="14">
        <v>1</v>
      </c>
      <c r="AL10373" s="14">
        <v>1</v>
      </c>
      <c r="AM10373" s="12">
        <v>1.01</v>
      </c>
      <c r="AN10373" s="12">
        <v>1</v>
      </c>
      <c r="AO10373" s="12">
        <v>2</v>
      </c>
      <c r="AP10373" s="13" t="s">
        <v>12691</v>
      </c>
      <c r="AQ10373" s="14">
        <v>1.01</v>
      </c>
      <c r="AR10373" s="14">
        <v>1</v>
      </c>
      <c r="AS10373" s="14">
        <v>1.02</v>
      </c>
      <c r="AT10373" s="14">
        <v>1.02</v>
      </c>
      <c r="AU10373" s="15" t="s">
        <v>12692</v>
      </c>
      <c r="AV10373" s="14">
        <v>1</v>
      </c>
      <c r="AW10373" s="14">
        <v>0.98</v>
      </c>
      <c r="AX10373" s="12">
        <v>1.01</v>
      </c>
      <c r="AY10373" s="12">
        <v>1</v>
      </c>
      <c r="AZ10373" s="12">
        <v>2</v>
      </c>
      <c r="BA10373" s="13" t="s">
        <v>12693</v>
      </c>
      <c r="BB10373" s="14">
        <v>1</v>
      </c>
      <c r="BC10373" s="14">
        <v>1.01</v>
      </c>
      <c r="BD10373" s="14">
        <v>1</v>
      </c>
      <c r="BE10373" s="14">
        <v>0.98</v>
      </c>
      <c r="BF10373" s="15" t="s">
        <v>12694</v>
      </c>
      <c r="BG10373" s="14">
        <v>0.98</v>
      </c>
      <c r="BH10373" s="14">
        <v>0.98</v>
      </c>
      <c r="BI10373" s="12">
        <v>1.02</v>
      </c>
      <c r="BJ10373" s="12">
        <v>1</v>
      </c>
      <c r="BK10373" s="12">
        <v>1</v>
      </c>
      <c r="BL10373" s="13" t="s">
        <v>12695</v>
      </c>
      <c r="BM10373" s="14">
        <v>1.07</v>
      </c>
      <c r="BN10373" s="14">
        <v>1.08</v>
      </c>
      <c r="BO10373" s="14">
        <v>1.08</v>
      </c>
      <c r="BP10373" s="14">
        <v>1.0900000000000001</v>
      </c>
      <c r="BQ10373" s="15" t="s">
        <v>12696</v>
      </c>
      <c r="BR10373" s="14">
        <v>1.02</v>
      </c>
      <c r="BS10373" s="14">
        <v>1.02</v>
      </c>
      <c r="BT10373" s="50">
        <v>1.1399999999999999</v>
      </c>
      <c r="BU10373" s="12">
        <v>1.07</v>
      </c>
      <c r="BV10373" s="12">
        <v>1</v>
      </c>
      <c r="BW10373" s="13" t="s">
        <v>12697</v>
      </c>
      <c r="BX10373" s="14">
        <v>1.04</v>
      </c>
      <c r="BY10373" s="14">
        <v>1.02</v>
      </c>
      <c r="BZ10373" s="14">
        <v>1.02</v>
      </c>
      <c r="CA10373" s="14">
        <v>1.02</v>
      </c>
      <c r="CB10373" s="15" t="s">
        <v>12698</v>
      </c>
      <c r="CC10373" s="14">
        <v>1.1399999999999999</v>
      </c>
      <c r="CD10373" s="14">
        <v>1.1399999999999999</v>
      </c>
      <c r="CE10373" s="10" t="s">
        <v>7584</v>
      </c>
      <c r="CF10373" s="10" t="s">
        <v>7585</v>
      </c>
      <c r="CG10373" s="10" t="s">
        <v>7586</v>
      </c>
      <c r="CH10373" s="10" t="s">
        <v>44</v>
      </c>
      <c r="CI10373" s="10" t="s">
        <v>6022</v>
      </c>
      <c r="CJ10373" s="10" t="s">
        <v>62</v>
      </c>
      <c r="CK10373" s="10" t="s">
        <v>28</v>
      </c>
      <c r="CL10373" s="10" t="s">
        <v>28</v>
      </c>
      <c r="CM10373" s="10" t="s">
        <v>28</v>
      </c>
      <c r="CN10373" s="10" t="s">
        <v>5742</v>
      </c>
      <c r="CO10373" s="10"/>
      <c r="CP10373" s="10"/>
      <c r="CQ10373" s="10" t="s">
        <v>12699</v>
      </c>
      <c r="CR10373" s="10" t="s">
        <v>12700</v>
      </c>
      <c r="CS10373" s="10" t="s">
        <v>6926</v>
      </c>
      <c r="CT10373" s="10" t="s">
        <v>12701</v>
      </c>
      <c r="CU10373" s="10">
        <v>1902</v>
      </c>
      <c r="CV10373" s="10">
        <v>1.14136002</v>
      </c>
      <c r="CW10373" s="10" t="s">
        <v>7588</v>
      </c>
    </row>
    <row r="10374" spans="1:101">
      <c r="A10374" t="s">
        <v>7577</v>
      </c>
      <c r="B10374" t="s">
        <v>23491</v>
      </c>
      <c r="D10374" s="10" t="s">
        <v>7579</v>
      </c>
      <c r="H10374" s="10" t="s">
        <v>7580</v>
      </c>
      <c r="I10374" t="s">
        <v>68</v>
      </c>
      <c r="Q10374" s="50">
        <v>0.9</v>
      </c>
      <c r="R10374" s="12">
        <v>1</v>
      </c>
      <c r="S10374" s="12">
        <v>1</v>
      </c>
      <c r="T10374" s="13" t="s">
        <v>43746</v>
      </c>
      <c r="U10374" s="14">
        <v>0.96</v>
      </c>
      <c r="V10374" s="14">
        <v>0.98</v>
      </c>
      <c r="W10374" s="14">
        <v>0.98</v>
      </c>
      <c r="X10374" s="14">
        <v>0.98</v>
      </c>
      <c r="Y10374" s="15" t="s">
        <v>7620</v>
      </c>
      <c r="Z10374" s="14">
        <v>0.93</v>
      </c>
      <c r="AA10374" s="14">
        <v>0.92</v>
      </c>
      <c r="AB10374" s="12"/>
      <c r="AC10374" s="12"/>
      <c r="AD10374" s="12"/>
      <c r="AE10374" s="13"/>
      <c r="AF10374" s="14"/>
      <c r="AG10374" s="14"/>
      <c r="AH10374" s="14"/>
      <c r="AI10374" s="14"/>
      <c r="AJ10374" s="15"/>
      <c r="AK10374" s="14"/>
      <c r="AL10374" s="14"/>
      <c r="AM10374" s="12">
        <v>0.98</v>
      </c>
      <c r="AN10374" s="12">
        <v>1</v>
      </c>
      <c r="AO10374" s="12">
        <v>1</v>
      </c>
      <c r="AP10374" s="13" t="s">
        <v>43747</v>
      </c>
      <c r="AQ10374" s="14">
        <v>1.01</v>
      </c>
      <c r="AR10374" s="14">
        <v>1</v>
      </c>
      <c r="AS10374" s="14">
        <v>1.02</v>
      </c>
      <c r="AT10374" s="14">
        <v>1.02</v>
      </c>
      <c r="AU10374" s="15" t="s">
        <v>12692</v>
      </c>
      <c r="AV10374" s="14">
        <v>1</v>
      </c>
      <c r="AW10374" s="14">
        <v>0.98</v>
      </c>
      <c r="AX10374" s="12"/>
      <c r="AY10374" s="12"/>
      <c r="AZ10374" s="12"/>
      <c r="BA10374" s="13"/>
      <c r="BB10374" s="14"/>
      <c r="BC10374" s="14"/>
      <c r="BD10374" s="14"/>
      <c r="BE10374" s="14"/>
      <c r="BF10374" s="15"/>
      <c r="BG10374" s="14"/>
      <c r="BH10374" s="14"/>
      <c r="BI10374" s="12"/>
      <c r="BJ10374" s="12"/>
      <c r="BK10374" s="12"/>
      <c r="BL10374" s="13"/>
      <c r="BM10374" s="14"/>
      <c r="BN10374" s="14"/>
      <c r="BO10374" s="14"/>
      <c r="BP10374" s="14"/>
      <c r="BQ10374" s="15"/>
      <c r="BR10374" s="14"/>
      <c r="BS10374" s="14"/>
      <c r="BT10374" s="50"/>
      <c r="BU10374" s="12"/>
      <c r="BV10374" s="12"/>
      <c r="BW10374" s="13"/>
      <c r="BX10374" s="14"/>
      <c r="BY10374" s="14"/>
      <c r="BZ10374" s="14"/>
      <c r="CA10374" s="14"/>
      <c r="CB10374" s="15"/>
      <c r="CC10374" s="14"/>
      <c r="CD10374" s="14"/>
      <c r="CE10374" s="10" t="s">
        <v>7584</v>
      </c>
      <c r="CF10374" s="10" t="s">
        <v>7585</v>
      </c>
      <c r="CG10374" s="10" t="s">
        <v>7586</v>
      </c>
      <c r="CH10374" s="10" t="s">
        <v>44</v>
      </c>
      <c r="CI10374" s="10">
        <v>17330950</v>
      </c>
      <c r="CJ10374" s="10" t="s">
        <v>28</v>
      </c>
      <c r="CK10374" s="10" t="s">
        <v>28</v>
      </c>
      <c r="CL10374" s="10" t="s">
        <v>28</v>
      </c>
      <c r="CM10374" s="10" t="s">
        <v>28</v>
      </c>
      <c r="CN10374" s="10" t="s">
        <v>851</v>
      </c>
      <c r="CO10374" s="10"/>
      <c r="CP10374" s="10"/>
      <c r="CQ10374" s="10" t="s">
        <v>7587</v>
      </c>
      <c r="CR10374" s="10">
        <v>142</v>
      </c>
      <c r="CS10374" s="10" t="s">
        <v>141</v>
      </c>
      <c r="CT10374" s="10">
        <v>5.3999999999999998E-59</v>
      </c>
      <c r="CU10374" s="10">
        <v>1902</v>
      </c>
      <c r="CV10374" s="10">
        <v>1.14136002</v>
      </c>
      <c r="CW10374" s="10" t="s">
        <v>7588</v>
      </c>
    </row>
    <row r="10375" spans="1:101">
      <c r="A10375" t="s">
        <v>7577</v>
      </c>
      <c r="B10375" t="s">
        <v>1895</v>
      </c>
      <c r="D10375" s="10" t="s">
        <v>7579</v>
      </c>
      <c r="F10375" t="s">
        <v>15</v>
      </c>
      <c r="H10375" s="10" t="s">
        <v>7580</v>
      </c>
      <c r="I10375" t="s">
        <v>52</v>
      </c>
      <c r="L10375" s="11" t="s">
        <v>198</v>
      </c>
      <c r="Q10375" s="50">
        <v>2.19</v>
      </c>
      <c r="R10375" s="12">
        <v>1</v>
      </c>
      <c r="S10375" s="12">
        <v>1</v>
      </c>
      <c r="T10375" s="13" t="s">
        <v>65538</v>
      </c>
      <c r="U10375" s="14">
        <v>1.1100000000000001</v>
      </c>
      <c r="V10375" s="14">
        <v>1.02</v>
      </c>
      <c r="W10375" s="14">
        <v>1.03</v>
      </c>
      <c r="X10375" s="14">
        <v>1</v>
      </c>
      <c r="Y10375" s="15" t="s">
        <v>65539</v>
      </c>
      <c r="Z10375" s="14">
        <v>2.19</v>
      </c>
      <c r="AA10375" s="14">
        <v>2.19</v>
      </c>
      <c r="AB10375" s="12"/>
      <c r="AC10375" s="12"/>
      <c r="AD10375" s="12"/>
      <c r="AE10375" s="13"/>
      <c r="AF10375" s="14"/>
      <c r="AG10375" s="14"/>
      <c r="AH10375" s="14"/>
      <c r="AI10375" s="14"/>
      <c r="AJ10375" s="15"/>
      <c r="AK10375" s="14"/>
      <c r="AL10375" s="14"/>
      <c r="AM10375" s="12">
        <v>1.1299999999999999</v>
      </c>
      <c r="AN10375" s="12">
        <v>1</v>
      </c>
      <c r="AO10375" s="12">
        <v>1</v>
      </c>
      <c r="AP10375" s="13" t="s">
        <v>65540</v>
      </c>
      <c r="AQ10375" s="14">
        <v>1.01</v>
      </c>
      <c r="AR10375" s="14">
        <v>1</v>
      </c>
      <c r="AS10375" s="14">
        <v>1.02</v>
      </c>
      <c r="AT10375" s="14">
        <v>1.02</v>
      </c>
      <c r="AU10375" s="15" t="s">
        <v>12692</v>
      </c>
      <c r="AV10375" s="14">
        <v>1</v>
      </c>
      <c r="AW10375" s="14">
        <v>0.98</v>
      </c>
      <c r="AX10375" s="12"/>
      <c r="AY10375" s="12"/>
      <c r="AZ10375" s="12"/>
      <c r="BA10375" s="13"/>
      <c r="BB10375" s="14"/>
      <c r="BC10375" s="14"/>
      <c r="BD10375" s="14"/>
      <c r="BE10375" s="14"/>
      <c r="BF10375" s="15"/>
      <c r="BG10375" s="14"/>
      <c r="BH10375" s="14"/>
      <c r="BI10375" s="12"/>
      <c r="BJ10375" s="12"/>
      <c r="BK10375" s="12"/>
      <c r="BL10375" s="13"/>
      <c r="BM10375" s="14"/>
      <c r="BN10375" s="14"/>
      <c r="BO10375" s="14"/>
      <c r="BP10375" s="14"/>
      <c r="BQ10375" s="15"/>
      <c r="BR10375" s="14"/>
      <c r="BS10375" s="14"/>
      <c r="BT10375" s="50"/>
      <c r="BU10375" s="12"/>
      <c r="BV10375" s="12"/>
      <c r="BW10375" s="13"/>
      <c r="BX10375" s="14"/>
      <c r="BY10375" s="14"/>
      <c r="BZ10375" s="14"/>
      <c r="CA10375" s="14"/>
      <c r="CB10375" s="15"/>
      <c r="CC10375" s="14"/>
      <c r="CD10375" s="14"/>
      <c r="CE10375" s="10" t="s">
        <v>7584</v>
      </c>
      <c r="CF10375" s="10" t="s">
        <v>7585</v>
      </c>
      <c r="CG10375" s="10" t="s">
        <v>7586</v>
      </c>
      <c r="CH10375" s="10" t="s">
        <v>44</v>
      </c>
      <c r="CI10375" s="10" t="s">
        <v>16742</v>
      </c>
      <c r="CJ10375" s="10" t="s">
        <v>62</v>
      </c>
      <c r="CK10375" s="10" t="s">
        <v>28</v>
      </c>
      <c r="CL10375" s="10" t="s">
        <v>28</v>
      </c>
      <c r="CM10375" s="10" t="s">
        <v>28</v>
      </c>
      <c r="CN10375" s="10"/>
      <c r="CO10375" s="10"/>
      <c r="CP10375" s="10"/>
      <c r="CQ10375" s="10" t="s">
        <v>7587</v>
      </c>
      <c r="CR10375" s="10">
        <v>142</v>
      </c>
      <c r="CS10375" s="10" t="s">
        <v>141</v>
      </c>
      <c r="CT10375" s="10">
        <v>5.3999999999999998E-59</v>
      </c>
      <c r="CU10375" s="10">
        <v>1902</v>
      </c>
      <c r="CV10375" s="10">
        <v>1.14136002</v>
      </c>
      <c r="CW10375" s="10" t="s">
        <v>7588</v>
      </c>
    </row>
    <row r="10376" spans="1:101">
      <c r="A10376" t="s">
        <v>23757</v>
      </c>
      <c r="B10376" t="s">
        <v>3363</v>
      </c>
      <c r="D10376" s="10" t="s">
        <v>23758</v>
      </c>
      <c r="H10376" s="10" t="s">
        <v>23759</v>
      </c>
      <c r="I10376" t="s">
        <v>68</v>
      </c>
      <c r="Q10376" s="50">
        <v>0.96</v>
      </c>
      <c r="R10376" s="12">
        <v>1</v>
      </c>
      <c r="S10376" s="12">
        <v>1</v>
      </c>
      <c r="T10376" s="13" t="s">
        <v>23760</v>
      </c>
      <c r="U10376" s="14">
        <v>0.96</v>
      </c>
      <c r="V10376" s="14">
        <v>0.97</v>
      </c>
      <c r="W10376" s="14">
        <v>0.94</v>
      </c>
      <c r="X10376" s="14">
        <v>0.97</v>
      </c>
      <c r="Y10376" s="15" t="s">
        <v>23761</v>
      </c>
      <c r="Z10376" s="14">
        <v>0.98</v>
      </c>
      <c r="AA10376" s="14">
        <v>0.96</v>
      </c>
      <c r="AB10376" s="12">
        <v>1</v>
      </c>
      <c r="AC10376" s="12">
        <v>1</v>
      </c>
      <c r="AD10376" s="12">
        <v>1</v>
      </c>
      <c r="AE10376" s="13" t="s">
        <v>23762</v>
      </c>
      <c r="AF10376" s="14">
        <v>0.96</v>
      </c>
      <c r="AG10376" s="14">
        <v>1</v>
      </c>
      <c r="AH10376" s="14">
        <v>0.98</v>
      </c>
      <c r="AI10376" s="14">
        <v>0.98</v>
      </c>
      <c r="AJ10376" s="15" t="s">
        <v>23763</v>
      </c>
      <c r="AK10376" s="14">
        <v>0.91</v>
      </c>
      <c r="AL10376" s="14">
        <v>0.93</v>
      </c>
      <c r="AM10376" s="12">
        <v>1.1000000000000001</v>
      </c>
      <c r="AN10376" s="12">
        <v>1</v>
      </c>
      <c r="AO10376" s="12">
        <v>1</v>
      </c>
      <c r="AP10376" s="13" t="s">
        <v>23764</v>
      </c>
      <c r="AQ10376" s="14">
        <v>1.05</v>
      </c>
      <c r="AR10376" s="14">
        <v>1.1000000000000001</v>
      </c>
      <c r="AS10376" s="14">
        <v>1.1200000000000001</v>
      </c>
      <c r="AT10376" s="14">
        <v>1.1200000000000001</v>
      </c>
      <c r="AU10376" s="15" t="s">
        <v>23765</v>
      </c>
      <c r="AV10376" s="14">
        <v>1.01</v>
      </c>
      <c r="AW10376" s="14">
        <v>1.01</v>
      </c>
      <c r="AX10376" s="12"/>
      <c r="AY10376" s="12"/>
      <c r="AZ10376" s="12"/>
      <c r="BA10376" s="13"/>
      <c r="BB10376" s="14"/>
      <c r="BC10376" s="14"/>
      <c r="BD10376" s="14"/>
      <c r="BE10376" s="14"/>
      <c r="BF10376" s="15"/>
      <c r="BG10376" s="14"/>
      <c r="BH10376" s="14"/>
      <c r="BI10376" s="12"/>
      <c r="BJ10376" s="12"/>
      <c r="BK10376" s="12"/>
      <c r="BL10376" s="13"/>
      <c r="BM10376" s="14"/>
      <c r="BN10376" s="14"/>
      <c r="BO10376" s="14"/>
      <c r="BP10376" s="14"/>
      <c r="BQ10376" s="15"/>
      <c r="BR10376" s="14"/>
      <c r="BS10376" s="14"/>
      <c r="BT10376" s="50"/>
      <c r="BU10376" s="12"/>
      <c r="BV10376" s="12"/>
      <c r="BW10376" s="13"/>
      <c r="BX10376" s="14"/>
      <c r="BY10376" s="14"/>
      <c r="BZ10376" s="14"/>
      <c r="CA10376" s="14"/>
      <c r="CB10376" s="15"/>
      <c r="CC10376" s="14"/>
      <c r="CD10376" s="14"/>
      <c r="CE10376" s="10" t="s">
        <v>8348</v>
      </c>
      <c r="CF10376" s="10" t="s">
        <v>7585</v>
      </c>
      <c r="CG10376" s="10" t="s">
        <v>7586</v>
      </c>
      <c r="CH10376" s="10"/>
      <c r="CI10376" s="10"/>
      <c r="CJ10376" s="10"/>
      <c r="CK10376" s="10"/>
      <c r="CL10376" s="10"/>
      <c r="CM10376" s="10"/>
      <c r="CN10376" s="10"/>
      <c r="CO10376" s="10"/>
      <c r="CP10376" s="10"/>
      <c r="CQ10376" s="10" t="s">
        <v>23766</v>
      </c>
      <c r="CR10376" s="10">
        <v>200</v>
      </c>
      <c r="CS10376" s="10" t="s">
        <v>141</v>
      </c>
      <c r="CT10376" s="10">
        <v>4.7999999999999998E-45</v>
      </c>
      <c r="CU10376" s="10">
        <v>7911.6666670000004</v>
      </c>
      <c r="CV10376" s="10">
        <v>1.154010975</v>
      </c>
      <c r="CW10376" s="10" t="s">
        <v>23767</v>
      </c>
    </row>
    <row r="10377" spans="1:101">
      <c r="A10377" t="s">
        <v>23757</v>
      </c>
      <c r="B10377" t="s">
        <v>12283</v>
      </c>
      <c r="D10377" s="10" t="s">
        <v>23758</v>
      </c>
      <c r="F10377" t="s">
        <v>15</v>
      </c>
      <c r="H10377" s="10" t="s">
        <v>23759</v>
      </c>
      <c r="I10377" t="s">
        <v>68</v>
      </c>
      <c r="Q10377" s="50">
        <v>1.05</v>
      </c>
      <c r="R10377" s="12">
        <v>1.01</v>
      </c>
      <c r="S10377" s="12">
        <v>2</v>
      </c>
      <c r="T10377" s="13" t="s">
        <v>58090</v>
      </c>
      <c r="U10377" s="14">
        <v>0.96</v>
      </c>
      <c r="V10377" s="14">
        <v>0.97</v>
      </c>
      <c r="W10377" s="14">
        <v>0.95</v>
      </c>
      <c r="X10377" s="14">
        <v>0.97</v>
      </c>
      <c r="Y10377" s="15" t="s">
        <v>58091</v>
      </c>
      <c r="Z10377" s="14">
        <v>1.01</v>
      </c>
      <c r="AA10377" s="14">
        <v>1</v>
      </c>
      <c r="AB10377" s="12">
        <v>0.87</v>
      </c>
      <c r="AC10377" s="12">
        <v>1</v>
      </c>
      <c r="AD10377" s="12">
        <v>1</v>
      </c>
      <c r="AE10377" s="13" t="s">
        <v>58092</v>
      </c>
      <c r="AF10377" s="14">
        <v>0.96</v>
      </c>
      <c r="AG10377" s="14">
        <v>1</v>
      </c>
      <c r="AH10377" s="14">
        <v>0.98</v>
      </c>
      <c r="AI10377" s="14">
        <v>0.98</v>
      </c>
      <c r="AJ10377" s="15" t="s">
        <v>23763</v>
      </c>
      <c r="AK10377" s="14">
        <v>0.91</v>
      </c>
      <c r="AL10377" s="14">
        <v>0.93</v>
      </c>
      <c r="AM10377" s="12">
        <v>0.94</v>
      </c>
      <c r="AN10377" s="12">
        <v>1.01</v>
      </c>
      <c r="AO10377" s="12">
        <v>2</v>
      </c>
      <c r="AP10377" s="13" t="s">
        <v>58093</v>
      </c>
      <c r="AQ10377" s="14">
        <v>1.04</v>
      </c>
      <c r="AR10377" s="14">
        <v>1.04</v>
      </c>
      <c r="AS10377" s="14">
        <v>1.1100000000000001</v>
      </c>
      <c r="AT10377" s="14">
        <v>1.06</v>
      </c>
      <c r="AU10377" s="15" t="s">
        <v>58094</v>
      </c>
      <c r="AV10377" s="14">
        <v>0.98</v>
      </c>
      <c r="AW10377" s="14">
        <v>0.98</v>
      </c>
      <c r="AX10377" s="12"/>
      <c r="AY10377" s="12"/>
      <c r="AZ10377" s="12"/>
      <c r="BA10377" s="13"/>
      <c r="BB10377" s="14"/>
      <c r="BC10377" s="14"/>
      <c r="BD10377" s="14"/>
      <c r="BE10377" s="14"/>
      <c r="BF10377" s="15"/>
      <c r="BG10377" s="14"/>
      <c r="BH10377" s="14"/>
      <c r="BI10377" s="12">
        <v>1.26</v>
      </c>
      <c r="BJ10377" s="12">
        <v>1</v>
      </c>
      <c r="BK10377" s="12">
        <v>1</v>
      </c>
      <c r="BL10377" s="13" t="s">
        <v>58095</v>
      </c>
      <c r="BM10377" s="14">
        <v>1.08</v>
      </c>
      <c r="BN10377" s="14">
        <v>1.0900000000000001</v>
      </c>
      <c r="BO10377" s="14">
        <v>1.1100000000000001</v>
      </c>
      <c r="BP10377" s="14">
        <v>1.08</v>
      </c>
      <c r="BQ10377" s="15" t="s">
        <v>58096</v>
      </c>
      <c r="BR10377" s="14">
        <v>0.78</v>
      </c>
      <c r="BS10377" s="14">
        <v>1.19</v>
      </c>
      <c r="BT10377" s="50">
        <v>0.89</v>
      </c>
      <c r="BU10377" s="12">
        <v>1.1599999999999999</v>
      </c>
      <c r="BV10377" s="12">
        <v>1</v>
      </c>
      <c r="BW10377" s="13" t="s">
        <v>58097</v>
      </c>
      <c r="BX10377" s="14">
        <v>1.01</v>
      </c>
      <c r="BY10377" s="14">
        <v>1</v>
      </c>
      <c r="BZ10377" s="14">
        <v>1.01</v>
      </c>
      <c r="CA10377" s="14">
        <v>1</v>
      </c>
      <c r="CB10377" s="15" t="s">
        <v>58098</v>
      </c>
      <c r="CC10377" s="14">
        <v>0.95</v>
      </c>
      <c r="CD10377" s="14">
        <v>0.95</v>
      </c>
      <c r="CE10377" s="10" t="s">
        <v>8348</v>
      </c>
      <c r="CF10377" s="10" t="s">
        <v>7585</v>
      </c>
      <c r="CG10377" s="10" t="s">
        <v>7586</v>
      </c>
      <c r="CH10377" s="10" t="s">
        <v>44</v>
      </c>
      <c r="CI10377" s="10" t="s">
        <v>2159</v>
      </c>
      <c r="CJ10377" s="10" t="s">
        <v>28</v>
      </c>
      <c r="CK10377" s="10" t="s">
        <v>28</v>
      </c>
      <c r="CL10377" s="10" t="s">
        <v>28</v>
      </c>
      <c r="CM10377" s="10" t="s">
        <v>28</v>
      </c>
      <c r="CN10377" s="10" t="s">
        <v>1315</v>
      </c>
      <c r="CO10377" s="10"/>
      <c r="CP10377" s="10"/>
      <c r="CQ10377" s="10" t="s">
        <v>23766</v>
      </c>
      <c r="CR10377" s="10">
        <v>200</v>
      </c>
      <c r="CS10377" s="10" t="s">
        <v>141</v>
      </c>
      <c r="CT10377" s="16">
        <v>4.7999999999999998E-45</v>
      </c>
      <c r="CU10377" s="10">
        <v>7911.6666670000004</v>
      </c>
      <c r="CV10377" s="10">
        <v>1.154010975</v>
      </c>
      <c r="CW10377" s="10" t="s">
        <v>23767</v>
      </c>
    </row>
    <row r="10378" spans="1:101">
      <c r="A10378" t="s">
        <v>23757</v>
      </c>
      <c r="B10378" t="s">
        <v>2124</v>
      </c>
      <c r="D10378" s="10" t="s">
        <v>23758</v>
      </c>
      <c r="H10378" s="10" t="s">
        <v>23759</v>
      </c>
      <c r="I10378" t="s">
        <v>155</v>
      </c>
      <c r="L10378" s="11" t="s">
        <v>198</v>
      </c>
      <c r="Q10378" s="50"/>
      <c r="R10378" s="12"/>
      <c r="S10378" s="12"/>
      <c r="T10378" s="13"/>
      <c r="U10378" s="14"/>
      <c r="V10378" s="14"/>
      <c r="W10378" s="14"/>
      <c r="X10378" s="14"/>
      <c r="Y10378" s="15"/>
      <c r="Z10378" s="14"/>
      <c r="AA10378" s="14"/>
      <c r="AB10378" s="12"/>
      <c r="AC10378" s="12"/>
      <c r="AD10378" s="12"/>
      <c r="AE10378" s="13"/>
      <c r="AF10378" s="14"/>
      <c r="AG10378" s="14"/>
      <c r="AH10378" s="14"/>
      <c r="AI10378" s="14"/>
      <c r="AJ10378" s="15"/>
      <c r="AK10378" s="14"/>
      <c r="AL10378" s="14"/>
      <c r="AM10378" s="12"/>
      <c r="AN10378" s="12"/>
      <c r="AO10378" s="12"/>
      <c r="AP10378" s="13"/>
      <c r="AQ10378" s="14"/>
      <c r="AR10378" s="14"/>
      <c r="AS10378" s="14"/>
      <c r="AT10378" s="14"/>
      <c r="AU10378" s="15"/>
      <c r="AV10378" s="14"/>
      <c r="AW10378" s="14"/>
      <c r="AX10378" s="12"/>
      <c r="AY10378" s="12"/>
      <c r="AZ10378" s="12"/>
      <c r="BA10378" s="13"/>
      <c r="BB10378" s="14"/>
      <c r="BC10378" s="14"/>
      <c r="BD10378" s="14"/>
      <c r="BE10378" s="14"/>
      <c r="BF10378" s="15"/>
      <c r="BG10378" s="14"/>
      <c r="BH10378" s="14"/>
      <c r="BI10378" s="12"/>
      <c r="BJ10378" s="12"/>
      <c r="BK10378" s="12"/>
      <c r="BL10378" s="13"/>
      <c r="BM10378" s="14"/>
      <c r="BN10378" s="14"/>
      <c r="BO10378" s="14"/>
      <c r="BP10378" s="14"/>
      <c r="BQ10378" s="15"/>
      <c r="BR10378" s="14"/>
      <c r="BS10378" s="14"/>
      <c r="BT10378" s="50">
        <v>1.01</v>
      </c>
      <c r="BU10378" s="12">
        <v>1.1100000000000001</v>
      </c>
      <c r="BV10378" s="12">
        <v>1</v>
      </c>
      <c r="BW10378" s="13" t="s">
        <v>62216</v>
      </c>
      <c r="BX10378" s="14">
        <v>1.01</v>
      </c>
      <c r="BY10378" s="14">
        <v>1</v>
      </c>
      <c r="BZ10378" s="14">
        <v>1.01</v>
      </c>
      <c r="CA10378" s="14">
        <v>1</v>
      </c>
      <c r="CB10378" s="15" t="s">
        <v>58098</v>
      </c>
      <c r="CC10378" s="14">
        <v>0.95</v>
      </c>
      <c r="CD10378" s="14">
        <v>0.95</v>
      </c>
      <c r="CE10378" s="10" t="s">
        <v>8348</v>
      </c>
      <c r="CF10378" s="10" t="s">
        <v>7585</v>
      </c>
      <c r="CG10378" s="10" t="s">
        <v>7586</v>
      </c>
      <c r="CH10378" s="10" t="s">
        <v>44</v>
      </c>
      <c r="CI10378" s="10" t="s">
        <v>11750</v>
      </c>
      <c r="CJ10378" s="10" t="s">
        <v>28</v>
      </c>
      <c r="CK10378" s="10" t="s">
        <v>28</v>
      </c>
      <c r="CL10378" s="10" t="s">
        <v>28</v>
      </c>
      <c r="CM10378" s="10" t="s">
        <v>28</v>
      </c>
      <c r="CN10378" s="10" t="s">
        <v>62217</v>
      </c>
      <c r="CO10378" s="10"/>
      <c r="CP10378" s="10"/>
      <c r="CQ10378" s="10"/>
      <c r="CR10378" s="10"/>
      <c r="CS10378" s="10"/>
      <c r="CT10378" s="10"/>
      <c r="CU10378" s="10">
        <v>7911.6666670000004</v>
      </c>
      <c r="CV10378" s="10">
        <v>1.154010975</v>
      </c>
      <c r="CW10378" s="10" t="s">
        <v>23767</v>
      </c>
    </row>
    <row r="10379" spans="1:101">
      <c r="A10379" t="s">
        <v>23757</v>
      </c>
      <c r="B10379" t="s">
        <v>13613</v>
      </c>
      <c r="D10379" s="10" t="s">
        <v>23758</v>
      </c>
      <c r="H10379" s="10" t="s">
        <v>23759</v>
      </c>
      <c r="I10379" t="s">
        <v>174</v>
      </c>
      <c r="Q10379" s="50"/>
      <c r="R10379" s="12"/>
      <c r="S10379" s="12"/>
      <c r="T10379" s="13"/>
      <c r="U10379" s="14"/>
      <c r="V10379" s="14"/>
      <c r="W10379" s="14"/>
      <c r="X10379" s="14"/>
      <c r="Y10379" s="15"/>
      <c r="Z10379" s="14"/>
      <c r="AA10379" s="14"/>
      <c r="AB10379" s="12"/>
      <c r="AC10379" s="12"/>
      <c r="AD10379" s="12"/>
      <c r="AE10379" s="13"/>
      <c r="AF10379" s="14"/>
      <c r="AG10379" s="14"/>
      <c r="AH10379" s="14"/>
      <c r="AI10379" s="14"/>
      <c r="AJ10379" s="15"/>
      <c r="AK10379" s="14"/>
      <c r="AL10379" s="14"/>
      <c r="AM10379" s="12"/>
      <c r="AN10379" s="12"/>
      <c r="AO10379" s="12"/>
      <c r="AP10379" s="13"/>
      <c r="AQ10379" s="14"/>
      <c r="AR10379" s="14"/>
      <c r="AS10379" s="14"/>
      <c r="AT10379" s="14"/>
      <c r="AU10379" s="15"/>
      <c r="AV10379" s="14"/>
      <c r="AW10379" s="14"/>
      <c r="AX10379" s="12"/>
      <c r="AY10379" s="12"/>
      <c r="AZ10379" s="12"/>
      <c r="BA10379" s="13"/>
      <c r="BB10379" s="14"/>
      <c r="BC10379" s="14"/>
      <c r="BD10379" s="14"/>
      <c r="BE10379" s="14"/>
      <c r="BF10379" s="15"/>
      <c r="BG10379" s="14"/>
      <c r="BH10379" s="14"/>
      <c r="BI10379" s="12">
        <v>0.31</v>
      </c>
      <c r="BJ10379" s="12">
        <v>1</v>
      </c>
      <c r="BK10379" s="12">
        <v>1</v>
      </c>
      <c r="BL10379" s="13" t="s">
        <v>63693</v>
      </c>
      <c r="BM10379" s="14">
        <v>1.08</v>
      </c>
      <c r="BN10379" s="14">
        <v>1.0900000000000001</v>
      </c>
      <c r="BO10379" s="14">
        <v>1.1100000000000001</v>
      </c>
      <c r="BP10379" s="14">
        <v>1.08</v>
      </c>
      <c r="BQ10379" s="15" t="s">
        <v>58096</v>
      </c>
      <c r="BR10379" s="14">
        <v>0.78</v>
      </c>
      <c r="BS10379" s="14">
        <v>1.19</v>
      </c>
      <c r="BT10379" s="50"/>
      <c r="BU10379" s="12"/>
      <c r="BV10379" s="12"/>
      <c r="BW10379" s="13"/>
      <c r="BX10379" s="14"/>
      <c r="BY10379" s="14"/>
      <c r="BZ10379" s="14"/>
      <c r="CA10379" s="14"/>
      <c r="CB10379" s="15"/>
      <c r="CC10379" s="14"/>
      <c r="CD10379" s="14"/>
      <c r="CE10379" s="10" t="s">
        <v>8348</v>
      </c>
      <c r="CF10379" s="10" t="s">
        <v>7585</v>
      </c>
      <c r="CG10379" s="10" t="s">
        <v>7586</v>
      </c>
      <c r="CH10379" s="10"/>
      <c r="CI10379" s="10"/>
      <c r="CJ10379" s="10"/>
      <c r="CK10379" s="10"/>
      <c r="CL10379" s="10"/>
      <c r="CM10379" s="10"/>
      <c r="CN10379" s="10"/>
      <c r="CO10379" s="10"/>
      <c r="CP10379" s="10"/>
      <c r="CQ10379" s="10" t="s">
        <v>23766</v>
      </c>
      <c r="CR10379" s="10">
        <v>200</v>
      </c>
      <c r="CS10379" s="10" t="s">
        <v>141</v>
      </c>
      <c r="CT10379" s="16">
        <v>4.7999999999999998E-45</v>
      </c>
      <c r="CU10379" s="10">
        <v>7911.6666670000004</v>
      </c>
      <c r="CV10379" s="10">
        <v>1.154010975</v>
      </c>
      <c r="CW10379" s="10" t="s">
        <v>23767</v>
      </c>
    </row>
    <row r="10380" spans="1:101">
      <c r="A10380" t="s">
        <v>23757</v>
      </c>
      <c r="B10380" t="s">
        <v>6159</v>
      </c>
      <c r="D10380" s="10" t="s">
        <v>23758</v>
      </c>
      <c r="F10380" t="s">
        <v>146</v>
      </c>
      <c r="H10380" s="10" t="s">
        <v>23759</v>
      </c>
      <c r="I10380" t="s">
        <v>68</v>
      </c>
      <c r="Q10380" s="50">
        <v>0.92</v>
      </c>
      <c r="R10380" s="12">
        <v>1</v>
      </c>
      <c r="S10380" s="12">
        <v>2</v>
      </c>
      <c r="T10380" s="13" t="s">
        <v>66632</v>
      </c>
      <c r="U10380" s="14">
        <v>0.96</v>
      </c>
      <c r="V10380" s="14">
        <v>0.97</v>
      </c>
      <c r="W10380" s="14">
        <v>0.94</v>
      </c>
      <c r="X10380" s="14">
        <v>0.97</v>
      </c>
      <c r="Y10380" s="15" t="s">
        <v>23761</v>
      </c>
      <c r="Z10380" s="14">
        <v>0.98</v>
      </c>
      <c r="AA10380" s="14">
        <v>0.96</v>
      </c>
      <c r="AB10380" s="12">
        <v>0.92</v>
      </c>
      <c r="AC10380" s="12">
        <v>1</v>
      </c>
      <c r="AD10380" s="12">
        <v>2</v>
      </c>
      <c r="AE10380" s="13" t="s">
        <v>66633</v>
      </c>
      <c r="AF10380" s="14">
        <v>0.96</v>
      </c>
      <c r="AG10380" s="14">
        <v>1</v>
      </c>
      <c r="AH10380" s="14">
        <v>0.98</v>
      </c>
      <c r="AI10380" s="14">
        <v>0.98</v>
      </c>
      <c r="AJ10380" s="15" t="s">
        <v>23763</v>
      </c>
      <c r="AK10380" s="14">
        <v>0.91</v>
      </c>
      <c r="AL10380" s="14">
        <v>0.93</v>
      </c>
      <c r="AM10380" s="12"/>
      <c r="AN10380" s="12"/>
      <c r="AO10380" s="12"/>
      <c r="AP10380" s="13"/>
      <c r="AQ10380" s="14"/>
      <c r="AR10380" s="14"/>
      <c r="AS10380" s="14"/>
      <c r="AT10380" s="14"/>
      <c r="AU10380" s="15"/>
      <c r="AV10380" s="14"/>
      <c r="AW10380" s="14"/>
      <c r="AX10380" s="12"/>
      <c r="AY10380" s="12"/>
      <c r="AZ10380" s="12"/>
      <c r="BA10380" s="13"/>
      <c r="BB10380" s="14"/>
      <c r="BC10380" s="14"/>
      <c r="BD10380" s="14"/>
      <c r="BE10380" s="14"/>
      <c r="BF10380" s="15"/>
      <c r="BG10380" s="14"/>
      <c r="BH10380" s="14"/>
      <c r="BI10380" s="12">
        <v>1.19</v>
      </c>
      <c r="BJ10380" s="12">
        <v>1</v>
      </c>
      <c r="BK10380" s="12">
        <v>1</v>
      </c>
      <c r="BL10380" s="13" t="s">
        <v>66634</v>
      </c>
      <c r="BM10380" s="14">
        <v>1.08</v>
      </c>
      <c r="BN10380" s="14">
        <v>1.0900000000000001</v>
      </c>
      <c r="BO10380" s="14">
        <v>1.1100000000000001</v>
      </c>
      <c r="BP10380" s="14">
        <v>1.08</v>
      </c>
      <c r="BQ10380" s="15" t="s">
        <v>58096</v>
      </c>
      <c r="BR10380" s="14">
        <v>0.78</v>
      </c>
      <c r="BS10380" s="14">
        <v>1.19</v>
      </c>
      <c r="BT10380" s="50"/>
      <c r="BU10380" s="12"/>
      <c r="BV10380" s="12"/>
      <c r="BW10380" s="13"/>
      <c r="BX10380" s="14"/>
      <c r="BY10380" s="14"/>
      <c r="BZ10380" s="14"/>
      <c r="CA10380" s="14"/>
      <c r="CB10380" s="15"/>
      <c r="CC10380" s="14"/>
      <c r="CD10380" s="14"/>
      <c r="CE10380" s="10" t="s">
        <v>8348</v>
      </c>
      <c r="CF10380" s="10" t="s">
        <v>7585</v>
      </c>
      <c r="CG10380" s="10" t="s">
        <v>7586</v>
      </c>
      <c r="CH10380" s="10" t="s">
        <v>44</v>
      </c>
      <c r="CI10380" s="10" t="s">
        <v>585</v>
      </c>
      <c r="CJ10380" s="10" t="s">
        <v>28</v>
      </c>
      <c r="CK10380" s="10" t="s">
        <v>28</v>
      </c>
      <c r="CL10380" s="10" t="s">
        <v>28</v>
      </c>
      <c r="CM10380" s="10" t="s">
        <v>28</v>
      </c>
      <c r="CN10380" s="10"/>
      <c r="CO10380" s="10"/>
      <c r="CP10380" s="10"/>
      <c r="CQ10380" s="10" t="s">
        <v>23766</v>
      </c>
      <c r="CR10380" s="10">
        <v>200</v>
      </c>
      <c r="CS10380" s="10" t="s">
        <v>141</v>
      </c>
      <c r="CT10380" s="10">
        <v>4.7999999999999998E-45</v>
      </c>
      <c r="CU10380" s="10">
        <v>7911.6666670000004</v>
      </c>
      <c r="CV10380" s="10">
        <v>1.154010975</v>
      </c>
      <c r="CW10380" s="10" t="s">
        <v>23767</v>
      </c>
    </row>
    <row r="10381" spans="1:101">
      <c r="A10381" t="s">
        <v>12149</v>
      </c>
      <c r="B10381" t="s">
        <v>10398</v>
      </c>
      <c r="D10381" s="10" t="s">
        <v>12150</v>
      </c>
      <c r="H10381" s="10" t="s">
        <v>12151</v>
      </c>
      <c r="I10381" t="s">
        <v>6</v>
      </c>
      <c r="Q10381" s="50"/>
      <c r="R10381" s="12"/>
      <c r="S10381" s="12"/>
      <c r="T10381" s="13"/>
      <c r="U10381" s="14"/>
      <c r="V10381" s="14"/>
      <c r="W10381" s="14"/>
      <c r="X10381" s="14"/>
      <c r="Y10381" s="15"/>
      <c r="Z10381" s="14"/>
      <c r="AA10381" s="14"/>
      <c r="AB10381" s="12"/>
      <c r="AC10381" s="12"/>
      <c r="AD10381" s="12"/>
      <c r="AE10381" s="13"/>
      <c r="AF10381" s="14"/>
      <c r="AG10381" s="14"/>
      <c r="AH10381" s="14"/>
      <c r="AI10381" s="14"/>
      <c r="AJ10381" s="15"/>
      <c r="AK10381" s="14"/>
      <c r="AL10381" s="14"/>
      <c r="AM10381" s="12">
        <v>0.98</v>
      </c>
      <c r="AN10381" s="12">
        <v>1</v>
      </c>
      <c r="AO10381" s="12">
        <v>1</v>
      </c>
      <c r="AP10381" s="13" t="s">
        <v>12152</v>
      </c>
      <c r="AQ10381" s="14">
        <v>1.01</v>
      </c>
      <c r="AR10381" s="14">
        <v>0.98</v>
      </c>
      <c r="AS10381" s="14">
        <v>0.95</v>
      </c>
      <c r="AT10381" s="14">
        <v>0.95</v>
      </c>
      <c r="AU10381" s="15" t="s">
        <v>12153</v>
      </c>
      <c r="AV10381" s="14">
        <v>1.05</v>
      </c>
      <c r="AW10381" s="14">
        <v>1.05</v>
      </c>
      <c r="AX10381" s="12"/>
      <c r="AY10381" s="12"/>
      <c r="AZ10381" s="12"/>
      <c r="BA10381" s="13"/>
      <c r="BB10381" s="14"/>
      <c r="BC10381" s="14"/>
      <c r="BD10381" s="14"/>
      <c r="BE10381" s="14"/>
      <c r="BF10381" s="15"/>
      <c r="BG10381" s="14"/>
      <c r="BH10381" s="14"/>
      <c r="BI10381" s="12">
        <v>2</v>
      </c>
      <c r="BJ10381" s="12">
        <v>1</v>
      </c>
      <c r="BK10381" s="12">
        <v>1</v>
      </c>
      <c r="BL10381" s="13" t="s">
        <v>12154</v>
      </c>
      <c r="BM10381" s="14">
        <v>1.08</v>
      </c>
      <c r="BN10381" s="14">
        <v>1.04</v>
      </c>
      <c r="BO10381" s="14">
        <v>1.0900000000000001</v>
      </c>
      <c r="BP10381" s="14">
        <v>1.08</v>
      </c>
      <c r="BQ10381" s="15" t="s">
        <v>12155</v>
      </c>
      <c r="BR10381" s="14">
        <v>1.33</v>
      </c>
      <c r="BS10381" s="14">
        <v>1.33</v>
      </c>
      <c r="BT10381" s="50"/>
      <c r="BU10381" s="12"/>
      <c r="BV10381" s="12"/>
      <c r="BW10381" s="13"/>
      <c r="BX10381" s="14"/>
      <c r="BY10381" s="14"/>
      <c r="BZ10381" s="14"/>
      <c r="CA10381" s="14"/>
      <c r="CB10381" s="15"/>
      <c r="CC10381" s="14"/>
      <c r="CD10381" s="14"/>
      <c r="CE10381" s="10" t="s">
        <v>7584</v>
      </c>
      <c r="CF10381" s="10" t="s">
        <v>7585</v>
      </c>
      <c r="CG10381" s="10" t="s">
        <v>7586</v>
      </c>
      <c r="CH10381" s="10"/>
      <c r="CI10381" s="10"/>
      <c r="CJ10381" s="10"/>
      <c r="CK10381" s="10"/>
      <c r="CL10381" s="10"/>
      <c r="CM10381" s="10"/>
      <c r="CN10381" s="10"/>
      <c r="CO10381" s="10"/>
      <c r="CP10381" s="10"/>
      <c r="CQ10381" s="10" t="s">
        <v>12156</v>
      </c>
      <c r="CR10381" s="10">
        <v>122</v>
      </c>
      <c r="CS10381" s="10" t="s">
        <v>141</v>
      </c>
      <c r="CT10381" s="10">
        <v>5.2999999999999995E-57</v>
      </c>
      <c r="CU10381" s="10">
        <v>2650.666667</v>
      </c>
      <c r="CV10381" s="10">
        <v>1.3046770990000001</v>
      </c>
      <c r="CW10381" s="10" t="s">
        <v>12157</v>
      </c>
    </row>
    <row r="10382" spans="1:101">
      <c r="A10382" t="s">
        <v>12149</v>
      </c>
      <c r="B10382" t="s">
        <v>3613</v>
      </c>
      <c r="D10382" s="10" t="s">
        <v>12150</v>
      </c>
      <c r="H10382" s="10" t="s">
        <v>12151</v>
      </c>
      <c r="I10382" t="s">
        <v>6</v>
      </c>
      <c r="Q10382" s="50"/>
      <c r="R10382" s="12"/>
      <c r="S10382" s="12"/>
      <c r="T10382" s="13"/>
      <c r="U10382" s="14"/>
      <c r="V10382" s="14"/>
      <c r="W10382" s="14"/>
      <c r="X10382" s="14"/>
      <c r="Y10382" s="15"/>
      <c r="Z10382" s="14"/>
      <c r="AA10382" s="14"/>
      <c r="AB10382" s="12">
        <v>0.91</v>
      </c>
      <c r="AC10382" s="12">
        <v>1.1000000000000001</v>
      </c>
      <c r="AD10382" s="12">
        <v>2</v>
      </c>
      <c r="AE10382" s="13" t="s">
        <v>42456</v>
      </c>
      <c r="AF10382" s="14">
        <v>1.02</v>
      </c>
      <c r="AG10382" s="14">
        <v>1.02</v>
      </c>
      <c r="AH10382" s="14">
        <v>1.03</v>
      </c>
      <c r="AI10382" s="14">
        <v>1.03</v>
      </c>
      <c r="AJ10382" s="15" t="s">
        <v>42457</v>
      </c>
      <c r="AK10382" s="14">
        <v>0.93</v>
      </c>
      <c r="AL10382" s="14">
        <v>0.93</v>
      </c>
      <c r="AM10382" s="12">
        <v>1.1100000000000001</v>
      </c>
      <c r="AN10382" s="12">
        <v>1</v>
      </c>
      <c r="AO10382" s="12">
        <v>1</v>
      </c>
      <c r="AP10382" s="13" t="s">
        <v>42458</v>
      </c>
      <c r="AQ10382" s="14">
        <v>1.03</v>
      </c>
      <c r="AR10382" s="14">
        <v>1.02</v>
      </c>
      <c r="AS10382" s="14">
        <v>1.02</v>
      </c>
      <c r="AT10382" s="14">
        <v>1.01</v>
      </c>
      <c r="AU10382" s="15" t="s">
        <v>42459</v>
      </c>
      <c r="AV10382" s="14">
        <v>1.1100000000000001</v>
      </c>
      <c r="AW10382" s="14">
        <v>1.1100000000000001</v>
      </c>
      <c r="AX10382" s="12">
        <v>0.98</v>
      </c>
      <c r="AY10382" s="12">
        <v>1</v>
      </c>
      <c r="AZ10382" s="12">
        <v>1</v>
      </c>
      <c r="BA10382" s="13" t="s">
        <v>42460</v>
      </c>
      <c r="BB10382" s="14">
        <v>0.93</v>
      </c>
      <c r="BC10382" s="14">
        <v>1</v>
      </c>
      <c r="BD10382" s="14">
        <v>0.95</v>
      </c>
      <c r="BE10382" s="14">
        <v>0.98</v>
      </c>
      <c r="BF10382" s="15" t="s">
        <v>42461</v>
      </c>
      <c r="BG10382" s="14">
        <v>0.98</v>
      </c>
      <c r="BH10382" s="14">
        <v>0.98</v>
      </c>
      <c r="BI10382" s="12"/>
      <c r="BJ10382" s="12"/>
      <c r="BK10382" s="12"/>
      <c r="BL10382" s="13"/>
      <c r="BM10382" s="14"/>
      <c r="BN10382" s="14"/>
      <c r="BO10382" s="14"/>
      <c r="BP10382" s="14"/>
      <c r="BQ10382" s="15"/>
      <c r="BR10382" s="14"/>
      <c r="BS10382" s="14"/>
      <c r="BT10382" s="50">
        <v>1.08</v>
      </c>
      <c r="BU10382" s="12">
        <v>1.1200000000000001</v>
      </c>
      <c r="BV10382" s="12">
        <v>1</v>
      </c>
      <c r="BW10382" s="13" t="s">
        <v>42462</v>
      </c>
      <c r="BX10382" s="14">
        <v>1.01</v>
      </c>
      <c r="BY10382" s="14">
        <v>1</v>
      </c>
      <c r="BZ10382" s="14">
        <v>0.98</v>
      </c>
      <c r="CA10382" s="14">
        <v>1</v>
      </c>
      <c r="CB10382" s="15" t="s">
        <v>42463</v>
      </c>
      <c r="CC10382" s="14">
        <v>1.0900000000000001</v>
      </c>
      <c r="CD10382" s="14">
        <v>1.0900000000000001</v>
      </c>
      <c r="CE10382" s="10" t="s">
        <v>7584</v>
      </c>
      <c r="CF10382" s="10" t="s">
        <v>7585</v>
      </c>
      <c r="CG10382" s="10" t="s">
        <v>7586</v>
      </c>
      <c r="CH10382" s="10"/>
      <c r="CI10382" s="10"/>
      <c r="CJ10382" s="10"/>
      <c r="CK10382" s="10"/>
      <c r="CL10382" s="10"/>
      <c r="CM10382" s="10"/>
      <c r="CN10382" s="10"/>
      <c r="CO10382" s="10"/>
      <c r="CP10382" s="10"/>
      <c r="CQ10382" s="10" t="s">
        <v>12156</v>
      </c>
      <c r="CR10382" s="10">
        <v>122</v>
      </c>
      <c r="CS10382" s="10" t="s">
        <v>141</v>
      </c>
      <c r="CT10382" s="10">
        <v>5.2999999999999995E-57</v>
      </c>
      <c r="CU10382" s="10">
        <v>2650.666667</v>
      </c>
      <c r="CV10382" s="10">
        <v>1.3046770990000001</v>
      </c>
      <c r="CW10382" s="10" t="s">
        <v>12157</v>
      </c>
    </row>
    <row r="10383" spans="1:101">
      <c r="A10383" t="s">
        <v>12149</v>
      </c>
      <c r="B10383" t="s">
        <v>24656</v>
      </c>
      <c r="D10383" s="10" t="s">
        <v>12150</v>
      </c>
      <c r="F10383" t="s">
        <v>15</v>
      </c>
      <c r="H10383" s="10" t="s">
        <v>12151</v>
      </c>
      <c r="I10383" t="s">
        <v>6</v>
      </c>
      <c r="Q10383" s="50"/>
      <c r="R10383" s="12"/>
      <c r="S10383" s="12"/>
      <c r="T10383" s="13"/>
      <c r="U10383" s="14"/>
      <c r="V10383" s="14"/>
      <c r="W10383" s="14"/>
      <c r="X10383" s="14"/>
      <c r="Y10383" s="15"/>
      <c r="Z10383" s="14"/>
      <c r="AA10383" s="14"/>
      <c r="AB10383" s="12"/>
      <c r="AC10383" s="12"/>
      <c r="AD10383" s="12"/>
      <c r="AE10383" s="13"/>
      <c r="AF10383" s="14"/>
      <c r="AG10383" s="14"/>
      <c r="AH10383" s="14"/>
      <c r="AI10383" s="14"/>
      <c r="AJ10383" s="15"/>
      <c r="AK10383" s="14"/>
      <c r="AL10383" s="14"/>
      <c r="AM10383" s="12">
        <v>1.1200000000000001</v>
      </c>
      <c r="AN10383" s="12">
        <v>1</v>
      </c>
      <c r="AO10383" s="12">
        <v>1</v>
      </c>
      <c r="AP10383" s="13" t="s">
        <v>43563</v>
      </c>
      <c r="AQ10383" s="14">
        <v>1.01</v>
      </c>
      <c r="AR10383" s="14">
        <v>0.98</v>
      </c>
      <c r="AS10383" s="14">
        <v>0.95</v>
      </c>
      <c r="AT10383" s="14">
        <v>0.95</v>
      </c>
      <c r="AU10383" s="15" t="s">
        <v>12153</v>
      </c>
      <c r="AV10383" s="14">
        <v>1.05</v>
      </c>
      <c r="AW10383" s="14">
        <v>1.05</v>
      </c>
      <c r="AX10383" s="12"/>
      <c r="AY10383" s="12"/>
      <c r="AZ10383" s="12"/>
      <c r="BA10383" s="13"/>
      <c r="BB10383" s="14"/>
      <c r="BC10383" s="14"/>
      <c r="BD10383" s="14"/>
      <c r="BE10383" s="14"/>
      <c r="BF10383" s="15"/>
      <c r="BG10383" s="14"/>
      <c r="BH10383" s="14"/>
      <c r="BI10383" s="12"/>
      <c r="BJ10383" s="12"/>
      <c r="BK10383" s="12"/>
      <c r="BL10383" s="13"/>
      <c r="BM10383" s="14"/>
      <c r="BN10383" s="14"/>
      <c r="BO10383" s="14"/>
      <c r="BP10383" s="14"/>
      <c r="BQ10383" s="15"/>
      <c r="BR10383" s="14"/>
      <c r="BS10383" s="14"/>
      <c r="BT10383" s="50"/>
      <c r="BU10383" s="12"/>
      <c r="BV10383" s="12"/>
      <c r="BW10383" s="13"/>
      <c r="BX10383" s="14"/>
      <c r="BY10383" s="14"/>
      <c r="BZ10383" s="14"/>
      <c r="CA10383" s="14"/>
      <c r="CB10383" s="15"/>
      <c r="CC10383" s="14"/>
      <c r="CD10383" s="14"/>
      <c r="CE10383" s="10" t="s">
        <v>7584</v>
      </c>
      <c r="CF10383" s="10" t="s">
        <v>7585</v>
      </c>
      <c r="CG10383" s="10" t="s">
        <v>7586</v>
      </c>
      <c r="CH10383" s="10"/>
      <c r="CI10383" s="10"/>
      <c r="CJ10383" s="10"/>
      <c r="CK10383" s="10"/>
      <c r="CL10383" s="10"/>
      <c r="CM10383" s="10"/>
      <c r="CN10383" s="10"/>
      <c r="CO10383" s="10"/>
      <c r="CP10383" s="10"/>
      <c r="CQ10383" s="10" t="s">
        <v>12156</v>
      </c>
      <c r="CR10383" s="10">
        <v>122</v>
      </c>
      <c r="CS10383" s="10" t="s">
        <v>141</v>
      </c>
      <c r="CT10383" s="10">
        <v>5.2999999999999995E-57</v>
      </c>
      <c r="CU10383" s="10">
        <v>2650.666667</v>
      </c>
      <c r="CV10383" s="10">
        <v>1.3046770990000001</v>
      </c>
      <c r="CW10383" s="10" t="s">
        <v>12157</v>
      </c>
    </row>
    <row r="10384" spans="1:101">
      <c r="A10384" t="s">
        <v>12149</v>
      </c>
      <c r="B10384" t="s">
        <v>2772</v>
      </c>
      <c r="D10384" s="10" t="s">
        <v>12150</v>
      </c>
      <c r="H10384" s="10" t="s">
        <v>12151</v>
      </c>
      <c r="I10384" t="s">
        <v>68</v>
      </c>
      <c r="Q10384" s="50">
        <v>1.18</v>
      </c>
      <c r="R10384" s="12">
        <v>1</v>
      </c>
      <c r="S10384" s="12">
        <v>1</v>
      </c>
      <c r="T10384" s="13" t="s">
        <v>44768</v>
      </c>
      <c r="U10384" s="14">
        <v>1.01</v>
      </c>
      <c r="V10384" s="14">
        <v>0.99</v>
      </c>
      <c r="W10384" s="14">
        <v>1.02</v>
      </c>
      <c r="X10384" s="14">
        <v>0.99</v>
      </c>
      <c r="Y10384" s="15" t="s">
        <v>44769</v>
      </c>
      <c r="Z10384" s="14">
        <v>1.18</v>
      </c>
      <c r="AA10384" s="14">
        <v>1.18</v>
      </c>
      <c r="AB10384" s="12">
        <v>0.96</v>
      </c>
      <c r="AC10384" s="12">
        <v>1.03</v>
      </c>
      <c r="AD10384" s="12">
        <v>1</v>
      </c>
      <c r="AE10384" s="13" t="s">
        <v>44770</v>
      </c>
      <c r="AF10384" s="14">
        <v>1.02</v>
      </c>
      <c r="AG10384" s="14">
        <v>1.02</v>
      </c>
      <c r="AH10384" s="14">
        <v>1.03</v>
      </c>
      <c r="AI10384" s="14">
        <v>1.03</v>
      </c>
      <c r="AJ10384" s="15" t="s">
        <v>42457</v>
      </c>
      <c r="AK10384" s="14">
        <v>0.93</v>
      </c>
      <c r="AL10384" s="14">
        <v>0.93</v>
      </c>
      <c r="AM10384" s="12"/>
      <c r="AN10384" s="12"/>
      <c r="AO10384" s="12"/>
      <c r="AP10384" s="13"/>
      <c r="AQ10384" s="14"/>
      <c r="AR10384" s="14"/>
      <c r="AS10384" s="14"/>
      <c r="AT10384" s="14"/>
      <c r="AU10384" s="15"/>
      <c r="AV10384" s="14"/>
      <c r="AW10384" s="14"/>
      <c r="AX10384" s="12"/>
      <c r="AY10384" s="12"/>
      <c r="AZ10384" s="12"/>
      <c r="BA10384" s="13"/>
      <c r="BB10384" s="14"/>
      <c r="BC10384" s="14"/>
      <c r="BD10384" s="14"/>
      <c r="BE10384" s="14"/>
      <c r="BF10384" s="15"/>
      <c r="BG10384" s="14"/>
      <c r="BH10384" s="14"/>
      <c r="BI10384" s="12">
        <v>0.89</v>
      </c>
      <c r="BJ10384" s="12">
        <v>1</v>
      </c>
      <c r="BK10384" s="12">
        <v>1</v>
      </c>
      <c r="BL10384" s="13" t="s">
        <v>44771</v>
      </c>
      <c r="BM10384" s="14">
        <v>1.08</v>
      </c>
      <c r="BN10384" s="14">
        <v>1.04</v>
      </c>
      <c r="BO10384" s="14">
        <v>1.0900000000000001</v>
      </c>
      <c r="BP10384" s="14">
        <v>1.08</v>
      </c>
      <c r="BQ10384" s="15" t="s">
        <v>12155</v>
      </c>
      <c r="BR10384" s="14">
        <v>1.33</v>
      </c>
      <c r="BS10384" s="14">
        <v>1.33</v>
      </c>
      <c r="BT10384" s="50"/>
      <c r="BU10384" s="12"/>
      <c r="BV10384" s="12"/>
      <c r="BW10384" s="13"/>
      <c r="BX10384" s="14"/>
      <c r="BY10384" s="14"/>
      <c r="BZ10384" s="14"/>
      <c r="CA10384" s="14"/>
      <c r="CB10384" s="15"/>
      <c r="CC10384" s="14"/>
      <c r="CD10384" s="14"/>
      <c r="CE10384" s="10" t="s">
        <v>7584</v>
      </c>
      <c r="CF10384" s="10" t="s">
        <v>7585</v>
      </c>
      <c r="CG10384" s="10" t="s">
        <v>7586</v>
      </c>
      <c r="CH10384" s="10"/>
      <c r="CI10384" s="10"/>
      <c r="CJ10384" s="10"/>
      <c r="CK10384" s="10"/>
      <c r="CL10384" s="10"/>
      <c r="CM10384" s="10"/>
      <c r="CN10384" s="10"/>
      <c r="CO10384" s="10"/>
      <c r="CP10384" s="10"/>
      <c r="CQ10384" s="10" t="s">
        <v>12156</v>
      </c>
      <c r="CR10384" s="10">
        <v>122</v>
      </c>
      <c r="CS10384" s="10" t="s">
        <v>141</v>
      </c>
      <c r="CT10384" s="10">
        <v>5.2999999999999995E-57</v>
      </c>
      <c r="CU10384" s="10">
        <v>2650.666667</v>
      </c>
      <c r="CV10384" s="10">
        <v>1.3046770990000001</v>
      </c>
      <c r="CW10384" s="10" t="s">
        <v>12157</v>
      </c>
    </row>
    <row r="10385" spans="1:101">
      <c r="A10385" t="s">
        <v>44205</v>
      </c>
      <c r="B10385" t="s">
        <v>999</v>
      </c>
      <c r="D10385" s="10" t="s">
        <v>44206</v>
      </c>
      <c r="E10385" t="s">
        <v>3</v>
      </c>
      <c r="F10385" t="s">
        <v>4</v>
      </c>
      <c r="H10385" s="10" t="s">
        <v>44207</v>
      </c>
      <c r="I10385" t="s">
        <v>17</v>
      </c>
      <c r="Q10385" s="50">
        <v>1.1000000000000001</v>
      </c>
      <c r="R10385" s="12">
        <v>1.02</v>
      </c>
      <c r="S10385" s="12">
        <v>1</v>
      </c>
      <c r="T10385" s="13" t="s">
        <v>44208</v>
      </c>
      <c r="U10385" s="14">
        <v>0.96</v>
      </c>
      <c r="V10385" s="14">
        <v>0.97</v>
      </c>
      <c r="W10385" s="14">
        <v>0.93</v>
      </c>
      <c r="X10385" s="14">
        <v>0.93</v>
      </c>
      <c r="Y10385" s="15" t="s">
        <v>44209</v>
      </c>
      <c r="Z10385" s="14">
        <v>1.1200000000000001</v>
      </c>
      <c r="AA10385" s="14">
        <v>1.1200000000000001</v>
      </c>
      <c r="AB10385" s="12"/>
      <c r="AC10385" s="12"/>
      <c r="AD10385" s="12"/>
      <c r="AE10385" s="13"/>
      <c r="AF10385" s="14"/>
      <c r="AG10385" s="14"/>
      <c r="AH10385" s="14"/>
      <c r="AI10385" s="14"/>
      <c r="AJ10385" s="15"/>
      <c r="AK10385" s="14"/>
      <c r="AL10385" s="14"/>
      <c r="AM10385" s="12"/>
      <c r="AN10385" s="12"/>
      <c r="AO10385" s="12"/>
      <c r="AP10385" s="13"/>
      <c r="AQ10385" s="14"/>
      <c r="AR10385" s="14"/>
      <c r="AS10385" s="14"/>
      <c r="AT10385" s="14"/>
      <c r="AU10385" s="15"/>
      <c r="AV10385" s="14"/>
      <c r="AW10385" s="14"/>
      <c r="AX10385" s="12"/>
      <c r="AY10385" s="12"/>
      <c r="AZ10385" s="12"/>
      <c r="BA10385" s="13"/>
      <c r="BB10385" s="14"/>
      <c r="BC10385" s="14"/>
      <c r="BD10385" s="14"/>
      <c r="BE10385" s="14"/>
      <c r="BF10385" s="15"/>
      <c r="BG10385" s="14"/>
      <c r="BH10385" s="14"/>
      <c r="BI10385" s="12"/>
      <c r="BJ10385" s="12"/>
      <c r="BK10385" s="12"/>
      <c r="BL10385" s="13"/>
      <c r="BM10385" s="14"/>
      <c r="BN10385" s="14"/>
      <c r="BO10385" s="14"/>
      <c r="BP10385" s="14"/>
      <c r="BQ10385" s="15"/>
      <c r="BR10385" s="14"/>
      <c r="BS10385" s="14"/>
      <c r="BT10385" s="50"/>
      <c r="BU10385" s="12"/>
      <c r="BV10385" s="12"/>
      <c r="BW10385" s="13"/>
      <c r="BX10385" s="14"/>
      <c r="BY10385" s="14"/>
      <c r="BZ10385" s="14"/>
      <c r="CA10385" s="14"/>
      <c r="CB10385" s="15"/>
      <c r="CC10385" s="14"/>
      <c r="CD10385" s="14"/>
      <c r="CE10385" s="10" t="s">
        <v>7584</v>
      </c>
      <c r="CF10385" s="10" t="s">
        <v>7585</v>
      </c>
      <c r="CG10385" s="10" t="s">
        <v>7586</v>
      </c>
      <c r="CH10385" s="10" t="s">
        <v>44</v>
      </c>
      <c r="CI10385" s="10">
        <v>18407956</v>
      </c>
      <c r="CJ10385" s="10" t="s">
        <v>28</v>
      </c>
      <c r="CK10385" s="10" t="s">
        <v>28</v>
      </c>
      <c r="CL10385" s="10" t="s">
        <v>28</v>
      </c>
      <c r="CM10385" s="10" t="s">
        <v>28</v>
      </c>
      <c r="CN10385" s="10"/>
      <c r="CO10385" s="10"/>
      <c r="CP10385" s="10"/>
      <c r="CQ10385" s="10" t="s">
        <v>44210</v>
      </c>
      <c r="CR10385" s="10">
        <v>106</v>
      </c>
      <c r="CS10385" s="10" t="s">
        <v>141</v>
      </c>
      <c r="CT10385" s="10">
        <v>7.0000000000000003E-40</v>
      </c>
      <c r="CU10385" s="10">
        <v>8510</v>
      </c>
      <c r="CV10385" s="10">
        <v>1.0599615099999999</v>
      </c>
      <c r="CW10385" s="10" t="s">
        <v>44211</v>
      </c>
    </row>
    <row r="10386" spans="1:101">
      <c r="A10386" t="s">
        <v>44205</v>
      </c>
      <c r="B10386" t="s">
        <v>13595</v>
      </c>
      <c r="D10386" s="10" t="s">
        <v>44206</v>
      </c>
      <c r="H10386" s="10" t="s">
        <v>44207</v>
      </c>
      <c r="I10386" t="s">
        <v>17</v>
      </c>
      <c r="Q10386" s="50">
        <v>1.18</v>
      </c>
      <c r="R10386" s="12">
        <v>1</v>
      </c>
      <c r="S10386" s="12">
        <v>1</v>
      </c>
      <c r="T10386" s="13" t="s">
        <v>60442</v>
      </c>
      <c r="U10386" s="14">
        <v>1.01</v>
      </c>
      <c r="V10386" s="14">
        <v>0.97</v>
      </c>
      <c r="W10386" s="14">
        <v>0.97</v>
      </c>
      <c r="X10386" s="14">
        <v>0.97</v>
      </c>
      <c r="Y10386" s="15" t="s">
        <v>60443</v>
      </c>
      <c r="Z10386" s="14">
        <v>1.1299999999999999</v>
      </c>
      <c r="AA10386" s="14">
        <v>1.1299999999999999</v>
      </c>
      <c r="AB10386" s="12"/>
      <c r="AC10386" s="12"/>
      <c r="AD10386" s="12"/>
      <c r="AE10386" s="13"/>
      <c r="AF10386" s="14"/>
      <c r="AG10386" s="14"/>
      <c r="AH10386" s="14"/>
      <c r="AI10386" s="14"/>
      <c r="AJ10386" s="15"/>
      <c r="AK10386" s="14"/>
      <c r="AL10386" s="14"/>
      <c r="AM10386" s="12"/>
      <c r="AN10386" s="12"/>
      <c r="AO10386" s="12"/>
      <c r="AP10386" s="13"/>
      <c r="AQ10386" s="14"/>
      <c r="AR10386" s="14"/>
      <c r="AS10386" s="14"/>
      <c r="AT10386" s="14"/>
      <c r="AU10386" s="15"/>
      <c r="AV10386" s="14"/>
      <c r="AW10386" s="14"/>
      <c r="AX10386" s="12"/>
      <c r="AY10386" s="12"/>
      <c r="AZ10386" s="12"/>
      <c r="BA10386" s="13"/>
      <c r="BB10386" s="14"/>
      <c r="BC10386" s="14"/>
      <c r="BD10386" s="14"/>
      <c r="BE10386" s="14"/>
      <c r="BF10386" s="15"/>
      <c r="BG10386" s="14"/>
      <c r="BH10386" s="14"/>
      <c r="BI10386" s="12"/>
      <c r="BJ10386" s="12"/>
      <c r="BK10386" s="12"/>
      <c r="BL10386" s="13"/>
      <c r="BM10386" s="14"/>
      <c r="BN10386" s="14"/>
      <c r="BO10386" s="14"/>
      <c r="BP10386" s="14"/>
      <c r="BQ10386" s="15"/>
      <c r="BR10386" s="14"/>
      <c r="BS10386" s="14"/>
      <c r="BT10386" s="50"/>
      <c r="BU10386" s="12"/>
      <c r="BV10386" s="12"/>
      <c r="BW10386" s="13"/>
      <c r="BX10386" s="14"/>
      <c r="BY10386" s="14"/>
      <c r="BZ10386" s="14"/>
      <c r="CA10386" s="14"/>
      <c r="CB10386" s="15"/>
      <c r="CC10386" s="14"/>
      <c r="CD10386" s="14"/>
      <c r="CE10386" s="10" t="s">
        <v>7584</v>
      </c>
      <c r="CF10386" s="10" t="s">
        <v>7585</v>
      </c>
      <c r="CG10386" s="10" t="s">
        <v>7586</v>
      </c>
      <c r="CH10386" s="10" t="s">
        <v>44</v>
      </c>
      <c r="CI10386" s="10">
        <v>18407956</v>
      </c>
      <c r="CJ10386" s="10" t="s">
        <v>28</v>
      </c>
      <c r="CK10386" s="10" t="s">
        <v>28</v>
      </c>
      <c r="CL10386" s="10" t="s">
        <v>28</v>
      </c>
      <c r="CM10386" s="10" t="s">
        <v>28</v>
      </c>
      <c r="CN10386" s="10"/>
      <c r="CO10386" s="10"/>
      <c r="CP10386" s="10"/>
      <c r="CQ10386" s="10" t="s">
        <v>44210</v>
      </c>
      <c r="CR10386" s="10">
        <v>106</v>
      </c>
      <c r="CS10386" s="10" t="s">
        <v>141</v>
      </c>
      <c r="CT10386" s="10">
        <v>7.0000000000000003E-40</v>
      </c>
      <c r="CU10386" s="10">
        <v>8510</v>
      </c>
      <c r="CV10386" s="10">
        <v>1.0599615099999999</v>
      </c>
      <c r="CW10386" s="10" t="s">
        <v>44211</v>
      </c>
    </row>
    <row r="10387" spans="1:101">
      <c r="A10387" t="s">
        <v>23531</v>
      </c>
      <c r="B10387" t="s">
        <v>23532</v>
      </c>
      <c r="D10387" s="10" t="s">
        <v>23533</v>
      </c>
      <c r="H10387" s="10" t="s">
        <v>23534</v>
      </c>
      <c r="I10387" t="s">
        <v>155</v>
      </c>
      <c r="Q10387" s="50"/>
      <c r="R10387" s="12"/>
      <c r="S10387" s="12"/>
      <c r="T10387" s="13"/>
      <c r="U10387" s="14"/>
      <c r="V10387" s="14"/>
      <c r="W10387" s="14"/>
      <c r="X10387" s="14"/>
      <c r="Y10387" s="15"/>
      <c r="Z10387" s="14"/>
      <c r="AA10387" s="14"/>
      <c r="AB10387" s="12"/>
      <c r="AC10387" s="12"/>
      <c r="AD10387" s="12"/>
      <c r="AE10387" s="13"/>
      <c r="AF10387" s="14"/>
      <c r="AG10387" s="14"/>
      <c r="AH10387" s="14"/>
      <c r="AI10387" s="14"/>
      <c r="AJ10387" s="15"/>
      <c r="AK10387" s="14"/>
      <c r="AL10387" s="14"/>
      <c r="AM10387" s="12"/>
      <c r="AN10387" s="12"/>
      <c r="AO10387" s="12"/>
      <c r="AP10387" s="13"/>
      <c r="AQ10387" s="14"/>
      <c r="AR10387" s="14"/>
      <c r="AS10387" s="14"/>
      <c r="AT10387" s="14"/>
      <c r="AU10387" s="15"/>
      <c r="AV10387" s="14"/>
      <c r="AW10387" s="14"/>
      <c r="AX10387" s="12"/>
      <c r="AY10387" s="12"/>
      <c r="AZ10387" s="12"/>
      <c r="BA10387" s="13"/>
      <c r="BB10387" s="14"/>
      <c r="BC10387" s="14"/>
      <c r="BD10387" s="14"/>
      <c r="BE10387" s="14"/>
      <c r="BF10387" s="15"/>
      <c r="BG10387" s="14"/>
      <c r="BH10387" s="14"/>
      <c r="BI10387" s="12"/>
      <c r="BJ10387" s="12"/>
      <c r="BK10387" s="12"/>
      <c r="BL10387" s="13"/>
      <c r="BM10387" s="14"/>
      <c r="BN10387" s="14"/>
      <c r="BO10387" s="14"/>
      <c r="BP10387" s="14"/>
      <c r="BQ10387" s="15"/>
      <c r="BR10387" s="14"/>
      <c r="BS10387" s="14"/>
      <c r="BT10387" s="50">
        <v>0.31</v>
      </c>
      <c r="BU10387" s="12">
        <v>1.1000000000000001</v>
      </c>
      <c r="BV10387" s="12">
        <v>1</v>
      </c>
      <c r="BW10387" s="13" t="s">
        <v>23535</v>
      </c>
      <c r="BX10387" s="14">
        <v>0.98</v>
      </c>
      <c r="BY10387" s="14">
        <v>1.01</v>
      </c>
      <c r="BZ10387" s="14">
        <v>1.05</v>
      </c>
      <c r="CA10387" s="14">
        <v>1.05</v>
      </c>
      <c r="CB10387" s="15" t="s">
        <v>23536</v>
      </c>
      <c r="CC10387" s="14">
        <v>0.31</v>
      </c>
      <c r="CD10387" s="14">
        <v>0.31</v>
      </c>
      <c r="CE10387" s="10" t="s">
        <v>7584</v>
      </c>
      <c r="CF10387" s="10" t="s">
        <v>7585</v>
      </c>
      <c r="CG10387" s="10" t="s">
        <v>7586</v>
      </c>
      <c r="CH10387" s="10"/>
      <c r="CI10387" s="10"/>
      <c r="CJ10387" s="10"/>
      <c r="CK10387" s="10"/>
      <c r="CL10387" s="10"/>
      <c r="CM10387" s="10"/>
      <c r="CN10387" s="10"/>
      <c r="CO10387" s="10"/>
      <c r="CP10387" s="10"/>
      <c r="CQ10387" s="10" t="s">
        <v>23537</v>
      </c>
      <c r="CR10387" s="10">
        <v>117</v>
      </c>
      <c r="CS10387" s="10" t="s">
        <v>141</v>
      </c>
      <c r="CT10387" s="10">
        <v>7.9000000000000006E-33</v>
      </c>
      <c r="CU10387" s="10">
        <v>627.66666669999995</v>
      </c>
      <c r="CV10387" s="10">
        <v>1.1437561510000001</v>
      </c>
      <c r="CW10387" s="10" t="s">
        <v>23538</v>
      </c>
    </row>
    <row r="10388" spans="1:101">
      <c r="A10388" t="s">
        <v>21199</v>
      </c>
      <c r="B10388" t="s">
        <v>8773</v>
      </c>
      <c r="D10388" s="10" t="s">
        <v>21200</v>
      </c>
      <c r="H10388" s="10" t="s">
        <v>21201</v>
      </c>
      <c r="I10388" t="s">
        <v>68</v>
      </c>
      <c r="Q10388" s="50">
        <v>0.96</v>
      </c>
      <c r="R10388" s="12">
        <v>1.19</v>
      </c>
      <c r="S10388" s="12">
        <v>1</v>
      </c>
      <c r="T10388" s="13" t="s">
        <v>21202</v>
      </c>
      <c r="U10388" s="14">
        <v>0.97</v>
      </c>
      <c r="V10388" s="14">
        <v>0.96</v>
      </c>
      <c r="W10388" s="14">
        <v>0.9</v>
      </c>
      <c r="X10388" s="14">
        <v>0.9</v>
      </c>
      <c r="Y10388" s="15" t="s">
        <v>21203</v>
      </c>
      <c r="Z10388" s="14">
        <v>0.98</v>
      </c>
      <c r="AA10388" s="14">
        <v>0.98</v>
      </c>
      <c r="AB10388" s="12">
        <v>0.98</v>
      </c>
      <c r="AC10388" s="12">
        <v>1.06</v>
      </c>
      <c r="AD10388" s="12">
        <v>1</v>
      </c>
      <c r="AE10388" s="13" t="s">
        <v>21204</v>
      </c>
      <c r="AF10388" s="14">
        <v>1.05</v>
      </c>
      <c r="AG10388" s="14">
        <v>1.02</v>
      </c>
      <c r="AH10388" s="14">
        <v>1.1100000000000001</v>
      </c>
      <c r="AI10388" s="14">
        <v>1.07</v>
      </c>
      <c r="AJ10388" s="15" t="s">
        <v>21205</v>
      </c>
      <c r="AK10388" s="14">
        <v>1</v>
      </c>
      <c r="AL10388" s="14">
        <v>0.98</v>
      </c>
      <c r="AM10388" s="12">
        <v>0.92</v>
      </c>
      <c r="AN10388" s="12">
        <v>1</v>
      </c>
      <c r="AO10388" s="12">
        <v>1</v>
      </c>
      <c r="AP10388" s="13" t="s">
        <v>21206</v>
      </c>
      <c r="AQ10388" s="14">
        <v>0.9</v>
      </c>
      <c r="AR10388" s="14">
        <v>0.92</v>
      </c>
      <c r="AS10388" s="14">
        <v>0.9</v>
      </c>
      <c r="AT10388" s="14">
        <v>0.9</v>
      </c>
      <c r="AU10388" s="15" t="s">
        <v>21207</v>
      </c>
      <c r="AV10388" s="14">
        <v>0.89</v>
      </c>
      <c r="AW10388" s="14">
        <v>0.89</v>
      </c>
      <c r="AX10388" s="12">
        <v>0.88</v>
      </c>
      <c r="AY10388" s="12">
        <v>1</v>
      </c>
      <c r="AZ10388" s="12">
        <v>1</v>
      </c>
      <c r="BA10388" s="13" t="s">
        <v>21208</v>
      </c>
      <c r="BB10388" s="14">
        <v>0.91</v>
      </c>
      <c r="BC10388" s="14">
        <v>0.88</v>
      </c>
      <c r="BD10388" s="14">
        <v>0.95</v>
      </c>
      <c r="BE10388" s="14">
        <v>1.01</v>
      </c>
      <c r="BF10388" s="15" t="s">
        <v>21209</v>
      </c>
      <c r="BG10388" s="14">
        <v>0.89</v>
      </c>
      <c r="BH10388" s="14">
        <v>0.88</v>
      </c>
      <c r="BI10388" s="12">
        <v>1</v>
      </c>
      <c r="BJ10388" s="12">
        <v>1</v>
      </c>
      <c r="BK10388" s="12">
        <v>1</v>
      </c>
      <c r="BL10388" s="13" t="s">
        <v>21210</v>
      </c>
      <c r="BM10388" s="14">
        <v>1.04</v>
      </c>
      <c r="BN10388" s="14">
        <v>1.06</v>
      </c>
      <c r="BO10388" s="14">
        <v>1.0900000000000001</v>
      </c>
      <c r="BP10388" s="14">
        <v>1.05</v>
      </c>
      <c r="BQ10388" s="15" t="s">
        <v>21211</v>
      </c>
      <c r="BR10388" s="14">
        <v>0.9</v>
      </c>
      <c r="BS10388" s="14">
        <v>0.9</v>
      </c>
      <c r="BT10388" s="50"/>
      <c r="BU10388" s="12"/>
      <c r="BV10388" s="12"/>
      <c r="BW10388" s="13"/>
      <c r="BX10388" s="14"/>
      <c r="BY10388" s="14"/>
      <c r="BZ10388" s="14"/>
      <c r="CA10388" s="14"/>
      <c r="CB10388" s="15"/>
      <c r="CC10388" s="14"/>
      <c r="CD10388" s="14"/>
      <c r="CE10388" s="10" t="s">
        <v>8348</v>
      </c>
      <c r="CF10388" s="10" t="s">
        <v>7585</v>
      </c>
      <c r="CG10388" s="10" t="s">
        <v>7586</v>
      </c>
      <c r="CH10388" s="10" t="s">
        <v>44</v>
      </c>
      <c r="CI10388" s="10">
        <v>18407956</v>
      </c>
      <c r="CJ10388" s="10" t="s">
        <v>28</v>
      </c>
      <c r="CK10388" s="10" t="s">
        <v>28</v>
      </c>
      <c r="CL10388" s="10" t="s">
        <v>28</v>
      </c>
      <c r="CM10388" s="10" t="s">
        <v>28</v>
      </c>
      <c r="CN10388" s="10"/>
      <c r="CO10388" s="10"/>
      <c r="CP10388" s="10"/>
      <c r="CQ10388" s="10" t="s">
        <v>21212</v>
      </c>
      <c r="CR10388" s="10" t="s">
        <v>21213</v>
      </c>
      <c r="CS10388" s="10" t="s">
        <v>6926</v>
      </c>
      <c r="CT10388" s="16" t="s">
        <v>21214</v>
      </c>
      <c r="CU10388" s="10">
        <v>4635.3333329999996</v>
      </c>
      <c r="CV10388" s="10">
        <v>1.319464092</v>
      </c>
      <c r="CW10388" s="10" t="s">
        <v>21215</v>
      </c>
    </row>
    <row r="10389" spans="1:101">
      <c r="A10389" t="s">
        <v>21199</v>
      </c>
      <c r="B10389" t="s">
        <v>2124</v>
      </c>
      <c r="D10389" s="10" t="s">
        <v>21200</v>
      </c>
      <c r="H10389" s="10" t="s">
        <v>21201</v>
      </c>
      <c r="I10389" t="s">
        <v>68</v>
      </c>
      <c r="J10389" s="11">
        <v>0.96248999999999996</v>
      </c>
      <c r="K10389" s="11">
        <v>1.5234000000000001</v>
      </c>
      <c r="L10389" s="11" t="s">
        <v>198</v>
      </c>
      <c r="Q10389" s="50">
        <v>0.98</v>
      </c>
      <c r="R10389" s="12">
        <v>1.01</v>
      </c>
      <c r="S10389" s="12">
        <v>3</v>
      </c>
      <c r="T10389" s="13" t="s">
        <v>21217</v>
      </c>
      <c r="U10389" s="14">
        <v>0.97</v>
      </c>
      <c r="V10389" s="14">
        <v>0.96</v>
      </c>
      <c r="W10389" s="14">
        <v>0.9</v>
      </c>
      <c r="X10389" s="14">
        <v>0.9</v>
      </c>
      <c r="Y10389" s="15" t="s">
        <v>21203</v>
      </c>
      <c r="Z10389" s="14">
        <v>0.98</v>
      </c>
      <c r="AA10389" s="14">
        <v>0.98</v>
      </c>
      <c r="AB10389" s="12">
        <v>1</v>
      </c>
      <c r="AC10389" s="12">
        <v>1.06</v>
      </c>
      <c r="AD10389" s="12">
        <v>3</v>
      </c>
      <c r="AE10389" s="13" t="s">
        <v>21218</v>
      </c>
      <c r="AF10389" s="14">
        <v>1.05</v>
      </c>
      <c r="AG10389" s="14">
        <v>1.02</v>
      </c>
      <c r="AH10389" s="14">
        <v>1.1100000000000001</v>
      </c>
      <c r="AI10389" s="14">
        <v>1.07</v>
      </c>
      <c r="AJ10389" s="15" t="s">
        <v>21205</v>
      </c>
      <c r="AK10389" s="14">
        <v>1</v>
      </c>
      <c r="AL10389" s="14">
        <v>0.98</v>
      </c>
      <c r="AM10389" s="12">
        <v>0.92</v>
      </c>
      <c r="AN10389" s="12">
        <v>1.02</v>
      </c>
      <c r="AO10389" s="12">
        <v>3</v>
      </c>
      <c r="AP10389" s="13" t="s">
        <v>21219</v>
      </c>
      <c r="AQ10389" s="14">
        <v>0.9</v>
      </c>
      <c r="AR10389" s="14">
        <v>0.91</v>
      </c>
      <c r="AS10389" s="14">
        <v>0.84</v>
      </c>
      <c r="AT10389" s="14">
        <v>0.84</v>
      </c>
      <c r="AU10389" s="15" t="s">
        <v>21220</v>
      </c>
      <c r="AV10389" s="14">
        <v>0.93</v>
      </c>
      <c r="AW10389" s="14">
        <v>0.9</v>
      </c>
      <c r="AX10389" s="12">
        <v>1.06</v>
      </c>
      <c r="AY10389" s="12">
        <v>1.17</v>
      </c>
      <c r="AZ10389" s="12">
        <v>2</v>
      </c>
      <c r="BA10389" s="13" t="s">
        <v>21221</v>
      </c>
      <c r="BB10389" s="14">
        <v>0.97</v>
      </c>
      <c r="BC10389" s="14">
        <v>0.95</v>
      </c>
      <c r="BD10389" s="14">
        <v>0.94</v>
      </c>
      <c r="BE10389" s="14">
        <v>0.97</v>
      </c>
      <c r="BF10389" s="15" t="s">
        <v>21222</v>
      </c>
      <c r="BG10389" s="14">
        <v>1.06</v>
      </c>
      <c r="BH10389" s="14">
        <v>1.06</v>
      </c>
      <c r="BI10389" s="12">
        <v>0.8</v>
      </c>
      <c r="BJ10389" s="12">
        <v>1</v>
      </c>
      <c r="BK10389" s="12">
        <v>1</v>
      </c>
      <c r="BL10389" s="13" t="s">
        <v>21223</v>
      </c>
      <c r="BM10389" s="14">
        <v>1.04</v>
      </c>
      <c r="BN10389" s="14">
        <v>1.06</v>
      </c>
      <c r="BO10389" s="14">
        <v>1.0900000000000001</v>
      </c>
      <c r="BP10389" s="14">
        <v>1.05</v>
      </c>
      <c r="BQ10389" s="15" t="s">
        <v>21211</v>
      </c>
      <c r="BR10389" s="14">
        <v>0.9</v>
      </c>
      <c r="BS10389" s="14">
        <v>0.9</v>
      </c>
      <c r="BT10389" s="50">
        <v>1.1000000000000001</v>
      </c>
      <c r="BU10389" s="12">
        <v>1.24</v>
      </c>
      <c r="BV10389" s="12">
        <v>2</v>
      </c>
      <c r="BW10389" s="13" t="s">
        <v>21224</v>
      </c>
      <c r="BX10389" s="14">
        <v>1.07</v>
      </c>
      <c r="BY10389" s="14">
        <v>1.1200000000000001</v>
      </c>
      <c r="BZ10389" s="14">
        <v>1.02</v>
      </c>
      <c r="CA10389" s="14">
        <v>1.01</v>
      </c>
      <c r="CB10389" s="15" t="s">
        <v>21225</v>
      </c>
      <c r="CC10389" s="14">
        <v>1.1599999999999999</v>
      </c>
      <c r="CD10389" s="14">
        <v>1.1599999999999999</v>
      </c>
      <c r="CE10389" s="10" t="s">
        <v>8348</v>
      </c>
      <c r="CF10389" s="10" t="s">
        <v>7585</v>
      </c>
      <c r="CG10389" s="10" t="s">
        <v>7586</v>
      </c>
      <c r="CH10389" s="10"/>
      <c r="CI10389" s="10"/>
      <c r="CJ10389" s="10"/>
      <c r="CK10389" s="10"/>
      <c r="CL10389" s="10"/>
      <c r="CM10389" s="10"/>
      <c r="CN10389" s="10"/>
      <c r="CO10389" s="10"/>
      <c r="CP10389" s="10"/>
      <c r="CQ10389" s="10" t="s">
        <v>21226</v>
      </c>
      <c r="CR10389" s="10">
        <v>65</v>
      </c>
      <c r="CS10389" s="10" t="s">
        <v>141</v>
      </c>
      <c r="CT10389" s="16">
        <v>2.7000000000000002E-29</v>
      </c>
      <c r="CU10389" s="10">
        <v>4635.3333329999996</v>
      </c>
      <c r="CV10389" s="10">
        <v>1.319464092</v>
      </c>
      <c r="CW10389" s="10" t="s">
        <v>21215</v>
      </c>
    </row>
    <row r="10390" spans="1:101">
      <c r="A10390" t="s">
        <v>58475</v>
      </c>
      <c r="B10390" t="s">
        <v>2124</v>
      </c>
      <c r="D10390" s="10" t="s">
        <v>58476</v>
      </c>
      <c r="H10390" s="10" t="s">
        <v>58477</v>
      </c>
      <c r="I10390" t="s">
        <v>68</v>
      </c>
      <c r="J10390" s="11">
        <v>1.0495000000000001</v>
      </c>
      <c r="K10390" s="11">
        <v>0.88759999999999994</v>
      </c>
      <c r="L10390" s="11" t="s">
        <v>198</v>
      </c>
      <c r="Q10390" s="50">
        <v>0.95</v>
      </c>
      <c r="R10390" s="12">
        <v>1.05</v>
      </c>
      <c r="S10390" s="12">
        <v>3</v>
      </c>
      <c r="T10390" s="13" t="s">
        <v>58478</v>
      </c>
      <c r="U10390" s="14">
        <v>0.97</v>
      </c>
      <c r="V10390" s="14">
        <v>0.97</v>
      </c>
      <c r="W10390" s="14"/>
      <c r="X10390" s="14"/>
      <c r="Y10390" s="15"/>
      <c r="Z10390" s="14">
        <v>0.98</v>
      </c>
      <c r="AA10390" s="14">
        <v>0.98</v>
      </c>
      <c r="AB10390" s="12">
        <v>0.96</v>
      </c>
      <c r="AC10390" s="12">
        <v>1.08</v>
      </c>
      <c r="AD10390" s="12">
        <v>3</v>
      </c>
      <c r="AE10390" s="13" t="s">
        <v>58479</v>
      </c>
      <c r="AF10390" s="14">
        <v>1</v>
      </c>
      <c r="AG10390" s="14">
        <v>1.02</v>
      </c>
      <c r="AH10390" s="14">
        <v>1.05</v>
      </c>
      <c r="AI10390" s="14">
        <v>1.05</v>
      </c>
      <c r="AJ10390" s="15" t="s">
        <v>58480</v>
      </c>
      <c r="AK10390" s="14">
        <v>1</v>
      </c>
      <c r="AL10390" s="14">
        <v>1.02</v>
      </c>
      <c r="AM10390" s="12">
        <v>0.89</v>
      </c>
      <c r="AN10390" s="12">
        <v>1.01</v>
      </c>
      <c r="AO10390" s="12">
        <v>3</v>
      </c>
      <c r="AP10390" s="13" t="s">
        <v>58481</v>
      </c>
      <c r="AQ10390" s="14">
        <v>0.92</v>
      </c>
      <c r="AR10390" s="14">
        <v>0.94</v>
      </c>
      <c r="AS10390" s="14">
        <v>0.97</v>
      </c>
      <c r="AT10390" s="14">
        <v>0.97</v>
      </c>
      <c r="AU10390" s="15" t="s">
        <v>58482</v>
      </c>
      <c r="AV10390" s="14">
        <v>0.91</v>
      </c>
      <c r="AW10390" s="14">
        <v>0.91</v>
      </c>
      <c r="AX10390" s="12">
        <v>1.02</v>
      </c>
      <c r="AY10390" s="12">
        <v>1</v>
      </c>
      <c r="AZ10390" s="12">
        <v>3</v>
      </c>
      <c r="BA10390" s="13" t="s">
        <v>58483</v>
      </c>
      <c r="BB10390" s="14">
        <v>1.01</v>
      </c>
      <c r="BC10390" s="14">
        <v>1</v>
      </c>
      <c r="BD10390" s="14">
        <v>1</v>
      </c>
      <c r="BE10390" s="14">
        <v>1</v>
      </c>
      <c r="BF10390" s="15" t="s">
        <v>58484</v>
      </c>
      <c r="BG10390" s="14">
        <v>1.02</v>
      </c>
      <c r="BH10390" s="14">
        <v>1.01</v>
      </c>
      <c r="BI10390" s="12">
        <v>0.92</v>
      </c>
      <c r="BJ10390" s="12">
        <v>1</v>
      </c>
      <c r="BK10390" s="12">
        <v>3</v>
      </c>
      <c r="BL10390" s="13" t="s">
        <v>58485</v>
      </c>
      <c r="BM10390" s="14">
        <v>0.97</v>
      </c>
      <c r="BN10390" s="14">
        <v>1.02</v>
      </c>
      <c r="BO10390" s="14">
        <v>1</v>
      </c>
      <c r="BP10390" s="14">
        <v>1</v>
      </c>
      <c r="BQ10390" s="15" t="s">
        <v>58486</v>
      </c>
      <c r="BR10390" s="14">
        <v>0.95</v>
      </c>
      <c r="BS10390" s="14">
        <v>1.02</v>
      </c>
      <c r="BT10390" s="50">
        <v>1.1399999999999999</v>
      </c>
      <c r="BU10390" s="12">
        <v>1.1399999999999999</v>
      </c>
      <c r="BV10390" s="12">
        <v>3</v>
      </c>
      <c r="BW10390" s="13" t="s">
        <v>58487</v>
      </c>
      <c r="BX10390" s="14">
        <v>1.1200000000000001</v>
      </c>
      <c r="BY10390" s="14">
        <v>1.1299999999999999</v>
      </c>
      <c r="BZ10390" s="14">
        <v>1.04</v>
      </c>
      <c r="CA10390" s="14">
        <v>1.04</v>
      </c>
      <c r="CB10390" s="15" t="s">
        <v>58488</v>
      </c>
      <c r="CC10390" s="14">
        <v>1.21</v>
      </c>
      <c r="CD10390" s="14">
        <v>1.1499999999999999</v>
      </c>
      <c r="CE10390" s="10" t="s">
        <v>8348</v>
      </c>
      <c r="CF10390" s="10" t="s">
        <v>7585</v>
      </c>
      <c r="CG10390" s="10" t="s">
        <v>7586</v>
      </c>
      <c r="CH10390" s="10" t="s">
        <v>44</v>
      </c>
      <c r="CI10390" s="10" t="s">
        <v>437</v>
      </c>
      <c r="CJ10390" s="10" t="s">
        <v>28</v>
      </c>
      <c r="CK10390" s="10" t="s">
        <v>28</v>
      </c>
      <c r="CL10390" s="10" t="s">
        <v>28</v>
      </c>
      <c r="CM10390" s="10" t="s">
        <v>28</v>
      </c>
      <c r="CN10390" s="10" t="s">
        <v>851</v>
      </c>
      <c r="CO10390" s="10"/>
      <c r="CP10390" s="10"/>
      <c r="CQ10390" s="10" t="s">
        <v>21226</v>
      </c>
      <c r="CR10390" s="10">
        <v>65</v>
      </c>
      <c r="CS10390" s="10" t="s">
        <v>141</v>
      </c>
      <c r="CT10390" s="10">
        <v>3.6999999999999997E-29</v>
      </c>
      <c r="CU10390" s="10">
        <v>3674.333333</v>
      </c>
      <c r="CV10390" s="10">
        <v>1.4496895089999999</v>
      </c>
      <c r="CW10390" s="10" t="s">
        <v>58489</v>
      </c>
    </row>
    <row r="10391" spans="1:101">
      <c r="A10391" t="s">
        <v>58475</v>
      </c>
      <c r="B10391" t="s">
        <v>8773</v>
      </c>
      <c r="D10391" s="10" t="s">
        <v>58476</v>
      </c>
      <c r="H10391" s="10" t="s">
        <v>58477</v>
      </c>
      <c r="I10391" t="s">
        <v>68</v>
      </c>
      <c r="Q10391" s="50">
        <v>0.99</v>
      </c>
      <c r="R10391" s="12">
        <v>1.04</v>
      </c>
      <c r="S10391" s="12">
        <v>2</v>
      </c>
      <c r="T10391" s="13" t="s">
        <v>71528</v>
      </c>
      <c r="U10391" s="14">
        <v>0.97</v>
      </c>
      <c r="V10391" s="14">
        <v>0.97</v>
      </c>
      <c r="W10391" s="14"/>
      <c r="X10391" s="14"/>
      <c r="Y10391" s="15"/>
      <c r="Z10391" s="14">
        <v>0.98</v>
      </c>
      <c r="AA10391" s="14">
        <v>0.98</v>
      </c>
      <c r="AB10391" s="12">
        <v>0.98</v>
      </c>
      <c r="AC10391" s="12">
        <v>1</v>
      </c>
      <c r="AD10391" s="12">
        <v>1</v>
      </c>
      <c r="AE10391" s="13" t="s">
        <v>71529</v>
      </c>
      <c r="AF10391" s="14">
        <v>0.97</v>
      </c>
      <c r="AG10391" s="14">
        <v>0.98</v>
      </c>
      <c r="AH10391" s="14">
        <v>1.05</v>
      </c>
      <c r="AI10391" s="14">
        <v>1.05</v>
      </c>
      <c r="AJ10391" s="15" t="s">
        <v>58480</v>
      </c>
      <c r="AK10391" s="14">
        <v>0.92</v>
      </c>
      <c r="AL10391" s="14">
        <v>0.95</v>
      </c>
      <c r="AM10391" s="12">
        <v>0.92</v>
      </c>
      <c r="AN10391" s="12">
        <v>1.04</v>
      </c>
      <c r="AO10391" s="12">
        <v>1</v>
      </c>
      <c r="AP10391" s="13" t="s">
        <v>71530</v>
      </c>
      <c r="AQ10391" s="14">
        <v>0.92</v>
      </c>
      <c r="AR10391" s="14">
        <v>0.94</v>
      </c>
      <c r="AS10391" s="14">
        <v>0.97</v>
      </c>
      <c r="AT10391" s="14">
        <v>0.97</v>
      </c>
      <c r="AU10391" s="15" t="s">
        <v>58482</v>
      </c>
      <c r="AV10391" s="14">
        <v>0.91</v>
      </c>
      <c r="AW10391" s="14">
        <v>0.91</v>
      </c>
      <c r="AX10391" s="12">
        <v>0.99</v>
      </c>
      <c r="AY10391" s="12">
        <v>1</v>
      </c>
      <c r="AZ10391" s="12">
        <v>1</v>
      </c>
      <c r="BA10391" s="13" t="s">
        <v>71531</v>
      </c>
      <c r="BB10391" s="14">
        <v>1.01</v>
      </c>
      <c r="BC10391" s="14">
        <v>1</v>
      </c>
      <c r="BD10391" s="14">
        <v>1</v>
      </c>
      <c r="BE10391" s="14">
        <v>1</v>
      </c>
      <c r="BF10391" s="15" t="s">
        <v>58484</v>
      </c>
      <c r="BG10391" s="14">
        <v>1.02</v>
      </c>
      <c r="BH10391" s="14">
        <v>1.01</v>
      </c>
      <c r="BI10391" s="12">
        <v>1.04</v>
      </c>
      <c r="BJ10391" s="12">
        <v>1</v>
      </c>
      <c r="BK10391" s="12">
        <v>1</v>
      </c>
      <c r="BL10391" s="13" t="s">
        <v>71532</v>
      </c>
      <c r="BM10391" s="14">
        <v>0.97</v>
      </c>
      <c r="BN10391" s="14">
        <v>1.02</v>
      </c>
      <c r="BO10391" s="14">
        <v>1</v>
      </c>
      <c r="BP10391" s="14">
        <v>1</v>
      </c>
      <c r="BQ10391" s="15" t="s">
        <v>58486</v>
      </c>
      <c r="BR10391" s="14">
        <v>0.95</v>
      </c>
      <c r="BS10391" s="14">
        <v>1.02</v>
      </c>
      <c r="BT10391" s="50"/>
      <c r="BU10391" s="12"/>
      <c r="BV10391" s="12"/>
      <c r="BW10391" s="13"/>
      <c r="BX10391" s="14"/>
      <c r="BY10391" s="14"/>
      <c r="BZ10391" s="14"/>
      <c r="CA10391" s="14"/>
      <c r="CB10391" s="15"/>
      <c r="CC10391" s="14"/>
      <c r="CD10391" s="14"/>
      <c r="CE10391" s="10" t="s">
        <v>8348</v>
      </c>
      <c r="CF10391" s="10" t="s">
        <v>7585</v>
      </c>
      <c r="CG10391" s="10" t="s">
        <v>7586</v>
      </c>
      <c r="CH10391" s="10" t="s">
        <v>44</v>
      </c>
      <c r="CI10391" s="10" t="s">
        <v>8274</v>
      </c>
      <c r="CJ10391" s="10" t="s">
        <v>28</v>
      </c>
      <c r="CK10391" s="10" t="s">
        <v>28</v>
      </c>
      <c r="CL10391" s="10" t="s">
        <v>28</v>
      </c>
      <c r="CM10391" s="10" t="s">
        <v>28</v>
      </c>
      <c r="CN10391" s="10" t="s">
        <v>851</v>
      </c>
      <c r="CO10391" s="10"/>
      <c r="CP10391" s="10"/>
      <c r="CQ10391" s="10" t="s">
        <v>21212</v>
      </c>
      <c r="CR10391" s="10" t="s">
        <v>21213</v>
      </c>
      <c r="CS10391" s="10" t="s">
        <v>6926</v>
      </c>
      <c r="CT10391" s="10" t="s">
        <v>71533</v>
      </c>
      <c r="CU10391" s="10">
        <v>3674.333333</v>
      </c>
      <c r="CV10391" s="10">
        <v>1.4496895089999999</v>
      </c>
      <c r="CW10391" s="10" t="s">
        <v>58489</v>
      </c>
    </row>
    <row r="10392" spans="1:101">
      <c r="A10392" t="s">
        <v>9611</v>
      </c>
      <c r="B10392" t="s">
        <v>1862</v>
      </c>
      <c r="D10392" s="10" t="s">
        <v>9612</v>
      </c>
      <c r="H10392" s="10" t="s">
        <v>9613</v>
      </c>
      <c r="I10392" t="s">
        <v>17</v>
      </c>
      <c r="Q10392" s="50">
        <v>0.86</v>
      </c>
      <c r="R10392" s="12">
        <v>1</v>
      </c>
      <c r="S10392" s="12">
        <v>1</v>
      </c>
      <c r="T10392" s="13" t="s">
        <v>9614</v>
      </c>
      <c r="U10392" s="14">
        <v>0.99</v>
      </c>
      <c r="V10392" s="14">
        <v>0.96</v>
      </c>
      <c r="W10392" s="14">
        <v>0.98</v>
      </c>
      <c r="X10392" s="14">
        <v>0.96</v>
      </c>
      <c r="Y10392" s="15" t="s">
        <v>9615</v>
      </c>
      <c r="Z10392" s="14">
        <v>0.86</v>
      </c>
      <c r="AA10392" s="14">
        <v>0.86</v>
      </c>
      <c r="AB10392" s="12"/>
      <c r="AC10392" s="12"/>
      <c r="AD10392" s="12"/>
      <c r="AE10392" s="13"/>
      <c r="AF10392" s="14"/>
      <c r="AG10392" s="14"/>
      <c r="AH10392" s="14"/>
      <c r="AI10392" s="14"/>
      <c r="AJ10392" s="15"/>
      <c r="AK10392" s="14"/>
      <c r="AL10392" s="14"/>
      <c r="AM10392" s="12"/>
      <c r="AN10392" s="12"/>
      <c r="AO10392" s="12"/>
      <c r="AP10392" s="13"/>
      <c r="AQ10392" s="14"/>
      <c r="AR10392" s="14"/>
      <c r="AS10392" s="14"/>
      <c r="AT10392" s="14"/>
      <c r="AU10392" s="15"/>
      <c r="AV10392" s="14"/>
      <c r="AW10392" s="14"/>
      <c r="AX10392" s="12"/>
      <c r="AY10392" s="12"/>
      <c r="AZ10392" s="12"/>
      <c r="BA10392" s="13"/>
      <c r="BB10392" s="14"/>
      <c r="BC10392" s="14"/>
      <c r="BD10392" s="14"/>
      <c r="BE10392" s="14"/>
      <c r="BF10392" s="15"/>
      <c r="BG10392" s="14"/>
      <c r="BH10392" s="14"/>
      <c r="BI10392" s="12"/>
      <c r="BJ10392" s="12"/>
      <c r="BK10392" s="12"/>
      <c r="BL10392" s="13"/>
      <c r="BM10392" s="14"/>
      <c r="BN10392" s="14"/>
      <c r="BO10392" s="14"/>
      <c r="BP10392" s="14"/>
      <c r="BQ10392" s="15"/>
      <c r="BR10392" s="14"/>
      <c r="BS10392" s="14"/>
      <c r="BT10392" s="50"/>
      <c r="BU10392" s="12"/>
      <c r="BV10392" s="12"/>
      <c r="BW10392" s="13"/>
      <c r="BX10392" s="14"/>
      <c r="BY10392" s="14"/>
      <c r="BZ10392" s="14"/>
      <c r="CA10392" s="14"/>
      <c r="CB10392" s="15"/>
      <c r="CC10392" s="14"/>
      <c r="CD10392" s="14"/>
      <c r="CE10392" s="10" t="s">
        <v>9616</v>
      </c>
      <c r="CF10392" s="10" t="s">
        <v>7585</v>
      </c>
      <c r="CG10392" s="10" t="s">
        <v>620</v>
      </c>
      <c r="CH10392" s="10"/>
      <c r="CI10392" s="10"/>
      <c r="CJ10392" s="10"/>
      <c r="CK10392" s="10"/>
      <c r="CL10392" s="10"/>
      <c r="CM10392" s="10"/>
      <c r="CN10392" s="10"/>
      <c r="CO10392" s="10"/>
      <c r="CP10392" s="10"/>
      <c r="CQ10392" s="10" t="s">
        <v>9617</v>
      </c>
      <c r="CR10392" s="10">
        <v>67</v>
      </c>
      <c r="CS10392" s="10" t="s">
        <v>141</v>
      </c>
      <c r="CT10392" s="10">
        <v>2.5999999999999998E-16</v>
      </c>
      <c r="CU10392" s="10"/>
      <c r="CV10392" s="10"/>
      <c r="CW10392" s="10"/>
    </row>
    <row r="10393" spans="1:101">
      <c r="A10393" t="s">
        <v>9611</v>
      </c>
      <c r="B10393" t="s">
        <v>6427</v>
      </c>
      <c r="D10393" s="10" t="s">
        <v>9612</v>
      </c>
      <c r="H10393" s="10" t="s">
        <v>9613</v>
      </c>
      <c r="I10393" t="s">
        <v>68</v>
      </c>
      <c r="L10393" s="11" t="s">
        <v>198</v>
      </c>
      <c r="Q10393" s="50">
        <v>0.98</v>
      </c>
      <c r="R10393" s="12">
        <v>1</v>
      </c>
      <c r="S10393" s="12">
        <v>1</v>
      </c>
      <c r="T10393" s="13" t="s">
        <v>41683</v>
      </c>
      <c r="U10393" s="14">
        <v>1.08</v>
      </c>
      <c r="V10393" s="14">
        <v>0.98</v>
      </c>
      <c r="W10393" s="14">
        <v>1.1200000000000001</v>
      </c>
      <c r="X10393" s="14">
        <v>0.98</v>
      </c>
      <c r="Y10393" s="15" t="s">
        <v>41684</v>
      </c>
      <c r="Z10393" s="14">
        <v>0.98</v>
      </c>
      <c r="AA10393" s="14">
        <v>0.98</v>
      </c>
      <c r="AB10393" s="12">
        <v>1.2</v>
      </c>
      <c r="AC10393" s="12">
        <v>1</v>
      </c>
      <c r="AD10393" s="12">
        <v>1</v>
      </c>
      <c r="AE10393" s="13" t="s">
        <v>41685</v>
      </c>
      <c r="AF10393" s="14">
        <v>1.08</v>
      </c>
      <c r="AG10393" s="14">
        <v>1.04</v>
      </c>
      <c r="AH10393" s="14">
        <v>1.17</v>
      </c>
      <c r="AI10393" s="14">
        <v>1.03</v>
      </c>
      <c r="AJ10393" s="15" t="s">
        <v>41686</v>
      </c>
      <c r="AK10393" s="14">
        <v>1.2</v>
      </c>
      <c r="AL10393" s="14">
        <v>1.2</v>
      </c>
      <c r="AM10393" s="12"/>
      <c r="AN10393" s="12"/>
      <c r="AO10393" s="12"/>
      <c r="AP10393" s="13"/>
      <c r="AQ10393" s="14"/>
      <c r="AR10393" s="14"/>
      <c r="AS10393" s="14"/>
      <c r="AT10393" s="14"/>
      <c r="AU10393" s="15"/>
      <c r="AV10393" s="14"/>
      <c r="AW10393" s="14"/>
      <c r="AX10393" s="12">
        <v>1.08</v>
      </c>
      <c r="AY10393" s="12">
        <v>1</v>
      </c>
      <c r="AZ10393" s="12">
        <v>1</v>
      </c>
      <c r="BA10393" s="13" t="s">
        <v>41687</v>
      </c>
      <c r="BB10393" s="14">
        <v>1.02</v>
      </c>
      <c r="BC10393" s="14">
        <v>1.02</v>
      </c>
      <c r="BD10393" s="14">
        <v>1</v>
      </c>
      <c r="BE10393" s="14">
        <v>0.99</v>
      </c>
      <c r="BF10393" s="15" t="s">
        <v>41688</v>
      </c>
      <c r="BG10393" s="14">
        <v>1.08</v>
      </c>
      <c r="BH10393" s="14">
        <v>1.08</v>
      </c>
      <c r="BI10393" s="12"/>
      <c r="BJ10393" s="12"/>
      <c r="BK10393" s="12"/>
      <c r="BL10393" s="13"/>
      <c r="BM10393" s="14"/>
      <c r="BN10393" s="14"/>
      <c r="BO10393" s="14"/>
      <c r="BP10393" s="14"/>
      <c r="BQ10393" s="15"/>
      <c r="BR10393" s="14"/>
      <c r="BS10393" s="14"/>
      <c r="BT10393" s="50">
        <v>1.03</v>
      </c>
      <c r="BU10393" s="12">
        <v>1.18</v>
      </c>
      <c r="BV10393" s="12">
        <v>1</v>
      </c>
      <c r="BW10393" s="13" t="s">
        <v>41689</v>
      </c>
      <c r="BX10393" s="14">
        <v>0.96</v>
      </c>
      <c r="BY10393" s="14">
        <v>1.04</v>
      </c>
      <c r="BZ10393" s="14">
        <v>0.89</v>
      </c>
      <c r="CA10393" s="14">
        <v>1.02</v>
      </c>
      <c r="CB10393" s="15" t="s">
        <v>41690</v>
      </c>
      <c r="CC10393" s="14">
        <v>1.07</v>
      </c>
      <c r="CD10393" s="14">
        <v>1.07</v>
      </c>
      <c r="CE10393" s="10" t="s">
        <v>9616</v>
      </c>
      <c r="CF10393" s="10" t="s">
        <v>7585</v>
      </c>
      <c r="CG10393" s="10" t="s">
        <v>620</v>
      </c>
      <c r="CH10393" s="10" t="s">
        <v>44</v>
      </c>
      <c r="CI10393" s="10" t="s">
        <v>41691</v>
      </c>
      <c r="CJ10393" s="10" t="s">
        <v>28</v>
      </c>
      <c r="CK10393" s="10" t="s">
        <v>28</v>
      </c>
      <c r="CL10393" s="10" t="s">
        <v>28</v>
      </c>
      <c r="CM10393" s="10" t="s">
        <v>28</v>
      </c>
      <c r="CN10393" s="10"/>
      <c r="CO10393" s="10"/>
      <c r="CP10393" s="10"/>
      <c r="CQ10393" s="10" t="s">
        <v>41692</v>
      </c>
      <c r="CR10393" s="10">
        <v>49</v>
      </c>
      <c r="CS10393" s="10" t="s">
        <v>141</v>
      </c>
      <c r="CT10393" s="10">
        <v>1.4E-19</v>
      </c>
      <c r="CU10393" s="10"/>
      <c r="CV10393" s="10"/>
      <c r="CW10393" s="10"/>
    </row>
    <row r="10394" spans="1:101">
      <c r="A10394" t="s">
        <v>9611</v>
      </c>
      <c r="B10394" t="s">
        <v>51804</v>
      </c>
      <c r="D10394" s="10" t="s">
        <v>9612</v>
      </c>
      <c r="H10394" s="10" t="s">
        <v>9613</v>
      </c>
      <c r="I10394" t="s">
        <v>6</v>
      </c>
      <c r="Q10394" s="50"/>
      <c r="R10394" s="12"/>
      <c r="S10394" s="12"/>
      <c r="T10394" s="13"/>
      <c r="U10394" s="14"/>
      <c r="V10394" s="14"/>
      <c r="W10394" s="14"/>
      <c r="X10394" s="14"/>
      <c r="Y10394" s="15"/>
      <c r="Z10394" s="14"/>
      <c r="AA10394" s="14"/>
      <c r="AB10394" s="12"/>
      <c r="AC10394" s="12"/>
      <c r="AD10394" s="12"/>
      <c r="AE10394" s="13"/>
      <c r="AF10394" s="14"/>
      <c r="AG10394" s="14"/>
      <c r="AH10394" s="14"/>
      <c r="AI10394" s="14"/>
      <c r="AJ10394" s="15"/>
      <c r="AK10394" s="14"/>
      <c r="AL10394" s="14"/>
      <c r="AM10394" s="12">
        <v>1.06</v>
      </c>
      <c r="AN10394" s="12">
        <v>1</v>
      </c>
      <c r="AO10394" s="12">
        <v>1</v>
      </c>
      <c r="AP10394" s="13" t="s">
        <v>51805</v>
      </c>
      <c r="AQ10394" s="14">
        <v>1</v>
      </c>
      <c r="AR10394" s="14">
        <v>1.01</v>
      </c>
      <c r="AS10394" s="14">
        <v>1.05</v>
      </c>
      <c r="AT10394" s="14">
        <v>1</v>
      </c>
      <c r="AU10394" s="15" t="s">
        <v>51806</v>
      </c>
      <c r="AV10394" s="14">
        <v>1.06</v>
      </c>
      <c r="AW10394" s="14">
        <v>1.06</v>
      </c>
      <c r="AX10394" s="12"/>
      <c r="AY10394" s="12"/>
      <c r="AZ10394" s="12"/>
      <c r="BA10394" s="13"/>
      <c r="BB10394" s="14"/>
      <c r="BC10394" s="14"/>
      <c r="BD10394" s="14"/>
      <c r="BE10394" s="14"/>
      <c r="BF10394" s="15"/>
      <c r="BG10394" s="14"/>
      <c r="BH10394" s="14"/>
      <c r="BI10394" s="12">
        <v>1.04</v>
      </c>
      <c r="BJ10394" s="12">
        <v>1</v>
      </c>
      <c r="BK10394" s="12">
        <v>1</v>
      </c>
      <c r="BL10394" s="13" t="s">
        <v>51807</v>
      </c>
      <c r="BM10394" s="14">
        <v>1.07</v>
      </c>
      <c r="BN10394" s="14">
        <v>1.07</v>
      </c>
      <c r="BO10394" s="14">
        <v>1.08</v>
      </c>
      <c r="BP10394" s="14">
        <v>1.08</v>
      </c>
      <c r="BQ10394" s="15" t="s">
        <v>51808</v>
      </c>
      <c r="BR10394" s="14">
        <v>1.04</v>
      </c>
      <c r="BS10394" s="14">
        <v>1.04</v>
      </c>
      <c r="BT10394" s="50">
        <v>1.08</v>
      </c>
      <c r="BU10394" s="12">
        <v>1.2</v>
      </c>
      <c r="BV10394" s="12">
        <v>1</v>
      </c>
      <c r="BW10394" s="13" t="s">
        <v>51809</v>
      </c>
      <c r="BX10394" s="14">
        <v>0.96</v>
      </c>
      <c r="BY10394" s="14">
        <v>1.04</v>
      </c>
      <c r="BZ10394" s="14">
        <v>0.89</v>
      </c>
      <c r="CA10394" s="14">
        <v>1.02</v>
      </c>
      <c r="CB10394" s="15" t="s">
        <v>41690</v>
      </c>
      <c r="CC10394" s="14">
        <v>1.07</v>
      </c>
      <c r="CD10394" s="14">
        <v>1.07</v>
      </c>
      <c r="CE10394" s="10" t="s">
        <v>9616</v>
      </c>
      <c r="CF10394" s="10" t="s">
        <v>7585</v>
      </c>
      <c r="CG10394" s="10" t="s">
        <v>620</v>
      </c>
      <c r="CH10394" s="10"/>
      <c r="CI10394" s="10"/>
      <c r="CJ10394" s="10"/>
      <c r="CK10394" s="10"/>
      <c r="CL10394" s="10"/>
      <c r="CM10394" s="10"/>
      <c r="CN10394" s="10"/>
      <c r="CO10394" s="10"/>
      <c r="CP10394" s="10"/>
      <c r="CQ10394" s="10" t="s">
        <v>9617</v>
      </c>
      <c r="CR10394" s="10">
        <v>67</v>
      </c>
      <c r="CS10394" s="10" t="s">
        <v>141</v>
      </c>
      <c r="CT10394" s="16">
        <v>2.5999999999999998E-16</v>
      </c>
      <c r="CU10394" s="10"/>
      <c r="CV10394" s="10"/>
      <c r="CW10394" s="10"/>
    </row>
    <row r="10395" spans="1:101">
      <c r="A10395" t="s">
        <v>48198</v>
      </c>
      <c r="B10395" t="s">
        <v>3350</v>
      </c>
      <c r="D10395" s="10" t="s">
        <v>48199</v>
      </c>
      <c r="H10395" s="10" t="s">
        <v>48200</v>
      </c>
      <c r="I10395" t="s">
        <v>463</v>
      </c>
      <c r="Q10395" s="50"/>
      <c r="R10395" s="12"/>
      <c r="S10395" s="12"/>
      <c r="T10395" s="13"/>
      <c r="U10395" s="14"/>
      <c r="V10395" s="14"/>
      <c r="W10395" s="14"/>
      <c r="X10395" s="14"/>
      <c r="Y10395" s="15"/>
      <c r="Z10395" s="14"/>
      <c r="AA10395" s="14"/>
      <c r="AB10395" s="12"/>
      <c r="AC10395" s="12"/>
      <c r="AD10395" s="12"/>
      <c r="AE10395" s="13"/>
      <c r="AF10395" s="14"/>
      <c r="AG10395" s="14"/>
      <c r="AH10395" s="14"/>
      <c r="AI10395" s="14"/>
      <c r="AJ10395" s="15"/>
      <c r="AK10395" s="14"/>
      <c r="AL10395" s="14"/>
      <c r="AM10395" s="12"/>
      <c r="AN10395" s="12"/>
      <c r="AO10395" s="12"/>
      <c r="AP10395" s="13"/>
      <c r="AQ10395" s="14"/>
      <c r="AR10395" s="14"/>
      <c r="AS10395" s="14"/>
      <c r="AT10395" s="14"/>
      <c r="AU10395" s="15"/>
      <c r="AV10395" s="14"/>
      <c r="AW10395" s="14"/>
      <c r="AX10395" s="12"/>
      <c r="AY10395" s="12"/>
      <c r="AZ10395" s="12"/>
      <c r="BA10395" s="13"/>
      <c r="BB10395" s="14"/>
      <c r="BC10395" s="14"/>
      <c r="BD10395" s="14"/>
      <c r="BE10395" s="14"/>
      <c r="BF10395" s="15"/>
      <c r="BG10395" s="14"/>
      <c r="BH10395" s="14"/>
      <c r="BI10395" s="12">
        <v>1.01</v>
      </c>
      <c r="BJ10395" s="12">
        <v>1</v>
      </c>
      <c r="BK10395" s="12">
        <v>1</v>
      </c>
      <c r="BL10395" s="13" t="s">
        <v>48201</v>
      </c>
      <c r="BM10395" s="14">
        <v>1.05</v>
      </c>
      <c r="BN10395" s="14">
        <v>1.04</v>
      </c>
      <c r="BO10395" s="14">
        <v>1.06</v>
      </c>
      <c r="BP10395" s="14">
        <v>1.06</v>
      </c>
      <c r="BQ10395" s="15" t="s">
        <v>48202</v>
      </c>
      <c r="BR10395" s="14">
        <v>1.01</v>
      </c>
      <c r="BS10395" s="14">
        <v>1.01</v>
      </c>
      <c r="BT10395" s="50">
        <v>4.5599999999999996</v>
      </c>
      <c r="BU10395" s="12">
        <v>1</v>
      </c>
      <c r="BV10395" s="12">
        <v>1</v>
      </c>
      <c r="BW10395" s="13" t="s">
        <v>48203</v>
      </c>
      <c r="BX10395" s="14">
        <v>1.54</v>
      </c>
      <c r="BY10395" s="14">
        <v>0.99</v>
      </c>
      <c r="BZ10395" s="14">
        <v>0.89</v>
      </c>
      <c r="CA10395" s="14">
        <v>0.89</v>
      </c>
      <c r="CB10395" s="15" t="s">
        <v>48204</v>
      </c>
      <c r="CC10395" s="14">
        <v>4.5599999999999996</v>
      </c>
      <c r="CD10395" s="14">
        <v>4.5599999999999996</v>
      </c>
      <c r="CE10395" s="10" t="s">
        <v>8348</v>
      </c>
      <c r="CF10395" s="10" t="s">
        <v>7585</v>
      </c>
      <c r="CG10395" s="10" t="s">
        <v>7586</v>
      </c>
      <c r="CH10395" s="10"/>
      <c r="CI10395" s="10"/>
      <c r="CJ10395" s="10"/>
      <c r="CK10395" s="10"/>
      <c r="CL10395" s="10"/>
      <c r="CM10395" s="10"/>
      <c r="CN10395" s="10"/>
      <c r="CO10395" s="10"/>
      <c r="CP10395" s="10"/>
      <c r="CQ10395" s="10" t="s">
        <v>48205</v>
      </c>
      <c r="CR10395" s="10">
        <v>113</v>
      </c>
      <c r="CS10395" s="10" t="s">
        <v>141</v>
      </c>
      <c r="CT10395" s="10">
        <v>3.7999999999999997E-36</v>
      </c>
      <c r="CU10395" s="10">
        <v>3545</v>
      </c>
      <c r="CV10395" s="10">
        <v>1.1160317790000001</v>
      </c>
      <c r="CW10395" s="10" t="s">
        <v>48206</v>
      </c>
    </row>
    <row r="10396" spans="1:101">
      <c r="A10396" t="s">
        <v>49067</v>
      </c>
      <c r="B10396" t="s">
        <v>3420</v>
      </c>
      <c r="D10396" s="10" t="s">
        <v>49068</v>
      </c>
      <c r="H10396" s="10" t="s">
        <v>49069</v>
      </c>
      <c r="I10396" t="s">
        <v>17</v>
      </c>
      <c r="Q10396" s="50">
        <v>1.27</v>
      </c>
      <c r="R10396" s="12">
        <v>1</v>
      </c>
      <c r="S10396" s="12">
        <v>1</v>
      </c>
      <c r="T10396" s="13" t="s">
        <v>49070</v>
      </c>
      <c r="U10396" s="14">
        <v>1.08</v>
      </c>
      <c r="V10396" s="14">
        <v>1.08</v>
      </c>
      <c r="W10396" s="14"/>
      <c r="X10396" s="14"/>
      <c r="Y10396" s="15"/>
      <c r="Z10396" s="14">
        <v>1.08</v>
      </c>
      <c r="AA10396" s="14">
        <v>1.08</v>
      </c>
      <c r="AB10396" s="12"/>
      <c r="AC10396" s="12"/>
      <c r="AD10396" s="12"/>
      <c r="AE10396" s="13"/>
      <c r="AF10396" s="14"/>
      <c r="AG10396" s="14"/>
      <c r="AH10396" s="14"/>
      <c r="AI10396" s="14"/>
      <c r="AJ10396" s="15"/>
      <c r="AK10396" s="14"/>
      <c r="AL10396" s="14"/>
      <c r="AM10396" s="12"/>
      <c r="AN10396" s="12"/>
      <c r="AO10396" s="12"/>
      <c r="AP10396" s="13"/>
      <c r="AQ10396" s="14"/>
      <c r="AR10396" s="14"/>
      <c r="AS10396" s="14"/>
      <c r="AT10396" s="14"/>
      <c r="AU10396" s="15"/>
      <c r="AV10396" s="14"/>
      <c r="AW10396" s="14"/>
      <c r="AX10396" s="12"/>
      <c r="AY10396" s="12"/>
      <c r="AZ10396" s="12"/>
      <c r="BA10396" s="13"/>
      <c r="BB10396" s="14"/>
      <c r="BC10396" s="14"/>
      <c r="BD10396" s="14"/>
      <c r="BE10396" s="14"/>
      <c r="BF10396" s="15"/>
      <c r="BG10396" s="14"/>
      <c r="BH10396" s="14"/>
      <c r="BI10396" s="12">
        <v>0.86</v>
      </c>
      <c r="BJ10396" s="12">
        <v>1</v>
      </c>
      <c r="BK10396" s="12">
        <v>1</v>
      </c>
      <c r="BL10396" s="13" t="s">
        <v>49071</v>
      </c>
      <c r="BM10396" s="14">
        <v>1.01</v>
      </c>
      <c r="BN10396" s="14">
        <v>1.03</v>
      </c>
      <c r="BO10396" s="14">
        <v>1.07</v>
      </c>
      <c r="BP10396" s="14">
        <v>1.07</v>
      </c>
      <c r="BQ10396" s="15" t="s">
        <v>49072</v>
      </c>
      <c r="BR10396" s="14">
        <v>0.92</v>
      </c>
      <c r="BS10396" s="14">
        <v>0.92</v>
      </c>
      <c r="BT10396" s="50"/>
      <c r="BU10396" s="12"/>
      <c r="BV10396" s="12"/>
      <c r="BW10396" s="13"/>
      <c r="BX10396" s="14"/>
      <c r="BY10396" s="14"/>
      <c r="BZ10396" s="14"/>
      <c r="CA10396" s="14"/>
      <c r="CB10396" s="15"/>
      <c r="CC10396" s="14"/>
      <c r="CD10396" s="14"/>
      <c r="CE10396" s="10" t="s">
        <v>8348</v>
      </c>
      <c r="CF10396" s="10" t="s">
        <v>7585</v>
      </c>
      <c r="CG10396" s="10" t="s">
        <v>7586</v>
      </c>
      <c r="CH10396" s="10"/>
      <c r="CI10396" s="10"/>
      <c r="CJ10396" s="10"/>
      <c r="CK10396" s="10"/>
      <c r="CL10396" s="10"/>
      <c r="CM10396" s="10"/>
      <c r="CN10396" s="10"/>
      <c r="CO10396" s="10"/>
      <c r="CP10396" s="10"/>
      <c r="CQ10396" s="10" t="s">
        <v>48205</v>
      </c>
      <c r="CR10396" s="10">
        <v>113</v>
      </c>
      <c r="CS10396" s="10" t="s">
        <v>141</v>
      </c>
      <c r="CT10396" s="10">
        <v>4.8999999999999997E-36</v>
      </c>
      <c r="CU10396" s="10">
        <v>4498.3333329999996</v>
      </c>
      <c r="CV10396" s="10">
        <v>1.194129293</v>
      </c>
      <c r="CW10396" s="10" t="s">
        <v>16086</v>
      </c>
    </row>
    <row r="10397" spans="1:101">
      <c r="A10397" t="s">
        <v>49067</v>
      </c>
      <c r="B10397" t="s">
        <v>3350</v>
      </c>
      <c r="D10397" s="10" t="s">
        <v>49068</v>
      </c>
      <c r="H10397" s="10" t="s">
        <v>49069</v>
      </c>
      <c r="I10397" t="s">
        <v>17</v>
      </c>
      <c r="J10397" s="11">
        <v>0.86189000000000004</v>
      </c>
      <c r="K10397" s="11">
        <v>0.76659999999999995</v>
      </c>
      <c r="Q10397" s="50">
        <v>0.92</v>
      </c>
      <c r="R10397" s="12">
        <v>1</v>
      </c>
      <c r="S10397" s="12">
        <v>1</v>
      </c>
      <c r="T10397" s="13" t="s">
        <v>49474</v>
      </c>
      <c r="U10397" s="14">
        <v>1.08</v>
      </c>
      <c r="V10397" s="14">
        <v>1.08</v>
      </c>
      <c r="W10397" s="14"/>
      <c r="X10397" s="14"/>
      <c r="Y10397" s="15"/>
      <c r="Z10397" s="14">
        <v>1.08</v>
      </c>
      <c r="AA10397" s="14">
        <v>1.08</v>
      </c>
      <c r="AB10397" s="12"/>
      <c r="AC10397" s="12"/>
      <c r="AD10397" s="12"/>
      <c r="AE10397" s="13"/>
      <c r="AF10397" s="14"/>
      <c r="AG10397" s="14"/>
      <c r="AH10397" s="14"/>
      <c r="AI10397" s="14"/>
      <c r="AJ10397" s="15"/>
      <c r="AK10397" s="14"/>
      <c r="AL10397" s="14"/>
      <c r="AM10397" s="12"/>
      <c r="AN10397" s="12"/>
      <c r="AO10397" s="12"/>
      <c r="AP10397" s="13"/>
      <c r="AQ10397" s="14"/>
      <c r="AR10397" s="14"/>
      <c r="AS10397" s="14"/>
      <c r="AT10397" s="14"/>
      <c r="AU10397" s="15"/>
      <c r="AV10397" s="14"/>
      <c r="AW10397" s="14"/>
      <c r="AX10397" s="12"/>
      <c r="AY10397" s="12"/>
      <c r="AZ10397" s="12"/>
      <c r="BA10397" s="13"/>
      <c r="BB10397" s="14"/>
      <c r="BC10397" s="14"/>
      <c r="BD10397" s="14"/>
      <c r="BE10397" s="14"/>
      <c r="BF10397" s="15"/>
      <c r="BG10397" s="14"/>
      <c r="BH10397" s="14"/>
      <c r="BI10397" s="12">
        <v>0.99</v>
      </c>
      <c r="BJ10397" s="12">
        <v>1</v>
      </c>
      <c r="BK10397" s="12">
        <v>1</v>
      </c>
      <c r="BL10397" s="13" t="s">
        <v>49475</v>
      </c>
      <c r="BM10397" s="14">
        <v>1.01</v>
      </c>
      <c r="BN10397" s="14">
        <v>1.03</v>
      </c>
      <c r="BO10397" s="14">
        <v>1.07</v>
      </c>
      <c r="BP10397" s="14">
        <v>1.07</v>
      </c>
      <c r="BQ10397" s="15" t="s">
        <v>49072</v>
      </c>
      <c r="BR10397" s="14">
        <v>0.92</v>
      </c>
      <c r="BS10397" s="14">
        <v>0.92</v>
      </c>
      <c r="BT10397" s="50">
        <v>0.49</v>
      </c>
      <c r="BU10397" s="12">
        <v>1</v>
      </c>
      <c r="BV10397" s="12">
        <v>1</v>
      </c>
      <c r="BW10397" s="13" t="s">
        <v>49476</v>
      </c>
      <c r="BX10397" s="14">
        <v>0.81</v>
      </c>
      <c r="BY10397" s="14">
        <v>0.93</v>
      </c>
      <c r="BZ10397" s="14">
        <v>0.96</v>
      </c>
      <c r="CA10397" s="14">
        <v>0.96</v>
      </c>
      <c r="CB10397" s="15" t="s">
        <v>49477</v>
      </c>
      <c r="CC10397" s="14">
        <v>0.49</v>
      </c>
      <c r="CD10397" s="14">
        <v>0.49</v>
      </c>
      <c r="CE10397" s="10" t="s">
        <v>8348</v>
      </c>
      <c r="CF10397" s="10" t="s">
        <v>7585</v>
      </c>
      <c r="CG10397" s="10" t="s">
        <v>7586</v>
      </c>
      <c r="CH10397" s="10"/>
      <c r="CI10397" s="10"/>
      <c r="CJ10397" s="10"/>
      <c r="CK10397" s="10"/>
      <c r="CL10397" s="10"/>
      <c r="CM10397" s="10"/>
      <c r="CN10397" s="10"/>
      <c r="CO10397" s="10"/>
      <c r="CP10397" s="10"/>
      <c r="CQ10397" s="10" t="s">
        <v>48205</v>
      </c>
      <c r="CR10397" s="10">
        <v>113</v>
      </c>
      <c r="CS10397" s="10" t="s">
        <v>141</v>
      </c>
      <c r="CT10397" s="10">
        <v>4.8999999999999997E-36</v>
      </c>
      <c r="CU10397" s="10">
        <v>4498.3333329999996</v>
      </c>
      <c r="CV10397" s="10">
        <v>1.194129293</v>
      </c>
      <c r="CW10397" s="10" t="s">
        <v>16086</v>
      </c>
    </row>
    <row r="10398" spans="1:101">
      <c r="A10398" t="s">
        <v>18068</v>
      </c>
      <c r="B10398" t="s">
        <v>5447</v>
      </c>
      <c r="D10398" s="10" t="s">
        <v>18069</v>
      </c>
      <c r="H10398" s="10" t="s">
        <v>18070</v>
      </c>
      <c r="I10398" t="s">
        <v>174</v>
      </c>
      <c r="Q10398" s="50"/>
      <c r="R10398" s="12"/>
      <c r="S10398" s="12"/>
      <c r="T10398" s="13"/>
      <c r="U10398" s="14"/>
      <c r="V10398" s="14"/>
      <c r="W10398" s="14"/>
      <c r="X10398" s="14"/>
      <c r="Y10398" s="15"/>
      <c r="Z10398" s="14"/>
      <c r="AA10398" s="14"/>
      <c r="AB10398" s="12"/>
      <c r="AC10398" s="12"/>
      <c r="AD10398" s="12"/>
      <c r="AE10398" s="13"/>
      <c r="AF10398" s="14"/>
      <c r="AG10398" s="14"/>
      <c r="AH10398" s="14"/>
      <c r="AI10398" s="14"/>
      <c r="AJ10398" s="15"/>
      <c r="AK10398" s="14"/>
      <c r="AL10398" s="14"/>
      <c r="AM10398" s="12"/>
      <c r="AN10398" s="12"/>
      <c r="AO10398" s="12"/>
      <c r="AP10398" s="13"/>
      <c r="AQ10398" s="14"/>
      <c r="AR10398" s="14"/>
      <c r="AS10398" s="14"/>
      <c r="AT10398" s="14"/>
      <c r="AU10398" s="15"/>
      <c r="AV10398" s="14"/>
      <c r="AW10398" s="14"/>
      <c r="AX10398" s="12"/>
      <c r="AY10398" s="12"/>
      <c r="AZ10398" s="12"/>
      <c r="BA10398" s="13"/>
      <c r="BB10398" s="14"/>
      <c r="BC10398" s="14"/>
      <c r="BD10398" s="14"/>
      <c r="BE10398" s="14"/>
      <c r="BF10398" s="15"/>
      <c r="BG10398" s="14"/>
      <c r="BH10398" s="14"/>
      <c r="BI10398" s="12">
        <v>1.1200000000000001</v>
      </c>
      <c r="BJ10398" s="12">
        <v>1</v>
      </c>
      <c r="BK10398" s="12">
        <v>1</v>
      </c>
      <c r="BL10398" s="13" t="s">
        <v>18071</v>
      </c>
      <c r="BM10398" s="14">
        <v>1.07</v>
      </c>
      <c r="BN10398" s="14">
        <v>1.1200000000000001</v>
      </c>
      <c r="BO10398" s="14">
        <v>1.08</v>
      </c>
      <c r="BP10398" s="14">
        <v>1.08</v>
      </c>
      <c r="BQ10398" s="15" t="s">
        <v>18072</v>
      </c>
      <c r="BR10398" s="14">
        <v>0.97</v>
      </c>
      <c r="BS10398" s="14">
        <v>1.1299999999999999</v>
      </c>
      <c r="BT10398" s="50"/>
      <c r="BU10398" s="12"/>
      <c r="BV10398" s="12"/>
      <c r="BW10398" s="13"/>
      <c r="BX10398" s="14"/>
      <c r="BY10398" s="14"/>
      <c r="BZ10398" s="14"/>
      <c r="CA10398" s="14"/>
      <c r="CB10398" s="15"/>
      <c r="CC10398" s="14"/>
      <c r="CD10398" s="14"/>
      <c r="CE10398" s="10" t="s">
        <v>7584</v>
      </c>
      <c r="CF10398" s="10" t="s">
        <v>7585</v>
      </c>
      <c r="CG10398" s="10" t="s">
        <v>7586</v>
      </c>
      <c r="CH10398" s="10"/>
      <c r="CI10398" s="10"/>
      <c r="CJ10398" s="10"/>
      <c r="CK10398" s="10"/>
      <c r="CL10398" s="10"/>
      <c r="CM10398" s="10"/>
      <c r="CN10398" s="10"/>
      <c r="CO10398" s="10"/>
      <c r="CP10398" s="10"/>
      <c r="CQ10398" s="10" t="s">
        <v>18073</v>
      </c>
      <c r="CR10398" s="10">
        <v>84</v>
      </c>
      <c r="CS10398" s="10" t="s">
        <v>141</v>
      </c>
      <c r="CT10398" s="10">
        <v>1.5000000000000001E-36</v>
      </c>
      <c r="CU10398" s="10">
        <v>227.5</v>
      </c>
      <c r="CV10398" s="10">
        <v>1.6429202629999999</v>
      </c>
      <c r="CW10398" s="10" t="s">
        <v>18074</v>
      </c>
    </row>
    <row r="10399" spans="1:101">
      <c r="A10399" t="s">
        <v>18068</v>
      </c>
      <c r="B10399" t="s">
        <v>75</v>
      </c>
      <c r="D10399" s="10" t="s">
        <v>18069</v>
      </c>
      <c r="H10399" s="10" t="s">
        <v>18070</v>
      </c>
      <c r="I10399" t="s">
        <v>174</v>
      </c>
      <c r="Q10399" s="50"/>
      <c r="R10399" s="12"/>
      <c r="S10399" s="12"/>
      <c r="T10399" s="13"/>
      <c r="U10399" s="14"/>
      <c r="V10399" s="14"/>
      <c r="W10399" s="14"/>
      <c r="X10399" s="14"/>
      <c r="Y10399" s="15"/>
      <c r="Z10399" s="14"/>
      <c r="AA10399" s="14"/>
      <c r="AB10399" s="12"/>
      <c r="AC10399" s="12"/>
      <c r="AD10399" s="12"/>
      <c r="AE10399" s="13"/>
      <c r="AF10399" s="14"/>
      <c r="AG10399" s="14"/>
      <c r="AH10399" s="14"/>
      <c r="AI10399" s="14"/>
      <c r="AJ10399" s="15"/>
      <c r="AK10399" s="14"/>
      <c r="AL10399" s="14"/>
      <c r="AM10399" s="12"/>
      <c r="AN10399" s="12"/>
      <c r="AO10399" s="12"/>
      <c r="AP10399" s="13"/>
      <c r="AQ10399" s="14"/>
      <c r="AR10399" s="14"/>
      <c r="AS10399" s="14"/>
      <c r="AT10399" s="14"/>
      <c r="AU10399" s="15"/>
      <c r="AV10399" s="14"/>
      <c r="AW10399" s="14"/>
      <c r="AX10399" s="12"/>
      <c r="AY10399" s="12"/>
      <c r="AZ10399" s="12"/>
      <c r="BA10399" s="13"/>
      <c r="BB10399" s="14"/>
      <c r="BC10399" s="14"/>
      <c r="BD10399" s="14"/>
      <c r="BE10399" s="14"/>
      <c r="BF10399" s="15"/>
      <c r="BG10399" s="14"/>
      <c r="BH10399" s="14"/>
      <c r="BI10399" s="12">
        <v>0.54</v>
      </c>
      <c r="BJ10399" s="12">
        <v>1</v>
      </c>
      <c r="BK10399" s="12">
        <v>1</v>
      </c>
      <c r="BL10399" s="13" t="s">
        <v>18075</v>
      </c>
      <c r="BM10399" s="14">
        <v>1.07</v>
      </c>
      <c r="BN10399" s="14">
        <v>1.1200000000000001</v>
      </c>
      <c r="BO10399" s="14">
        <v>1.08</v>
      </c>
      <c r="BP10399" s="14">
        <v>1.08</v>
      </c>
      <c r="BQ10399" s="15" t="s">
        <v>18072</v>
      </c>
      <c r="BR10399" s="14">
        <v>0.97</v>
      </c>
      <c r="BS10399" s="14">
        <v>1.1299999999999999</v>
      </c>
      <c r="BT10399" s="50"/>
      <c r="BU10399" s="12"/>
      <c r="BV10399" s="12"/>
      <c r="BW10399" s="13"/>
      <c r="BX10399" s="14"/>
      <c r="BY10399" s="14"/>
      <c r="BZ10399" s="14"/>
      <c r="CA10399" s="14"/>
      <c r="CB10399" s="15"/>
      <c r="CC10399" s="14"/>
      <c r="CD10399" s="14"/>
      <c r="CE10399" s="10" t="s">
        <v>7584</v>
      </c>
      <c r="CF10399" s="10" t="s">
        <v>7585</v>
      </c>
      <c r="CG10399" s="10" t="s">
        <v>7586</v>
      </c>
      <c r="CH10399" s="10"/>
      <c r="CI10399" s="10"/>
      <c r="CJ10399" s="10"/>
      <c r="CK10399" s="10"/>
      <c r="CL10399" s="10"/>
      <c r="CM10399" s="10"/>
      <c r="CN10399" s="10"/>
      <c r="CO10399" s="10"/>
      <c r="CP10399" s="10"/>
      <c r="CQ10399" s="10" t="s">
        <v>18073</v>
      </c>
      <c r="CR10399" s="10">
        <v>84</v>
      </c>
      <c r="CS10399" s="10" t="s">
        <v>141</v>
      </c>
      <c r="CT10399" s="10">
        <v>1.5000000000000001E-36</v>
      </c>
      <c r="CU10399" s="10">
        <v>227.5</v>
      </c>
      <c r="CV10399" s="10">
        <v>1.6429202629999999</v>
      </c>
      <c r="CW10399" s="10" t="s">
        <v>18074</v>
      </c>
    </row>
    <row r="10400" spans="1:101">
      <c r="A10400" t="s">
        <v>18068</v>
      </c>
      <c r="B10400" t="s">
        <v>12347</v>
      </c>
      <c r="D10400" s="10" t="s">
        <v>18069</v>
      </c>
      <c r="H10400" s="10" t="s">
        <v>18070</v>
      </c>
      <c r="I10400" t="s">
        <v>174</v>
      </c>
      <c r="L10400" s="11" t="s">
        <v>198</v>
      </c>
      <c r="Q10400" s="50"/>
      <c r="R10400" s="12"/>
      <c r="S10400" s="12"/>
      <c r="T10400" s="13"/>
      <c r="U10400" s="14"/>
      <c r="V10400" s="14"/>
      <c r="W10400" s="14"/>
      <c r="X10400" s="14"/>
      <c r="Y10400" s="15"/>
      <c r="Z10400" s="14"/>
      <c r="AA10400" s="14"/>
      <c r="AB10400" s="12"/>
      <c r="AC10400" s="12"/>
      <c r="AD10400" s="12"/>
      <c r="AE10400" s="13"/>
      <c r="AF10400" s="14"/>
      <c r="AG10400" s="14"/>
      <c r="AH10400" s="14"/>
      <c r="AI10400" s="14"/>
      <c r="AJ10400" s="15"/>
      <c r="AK10400" s="14"/>
      <c r="AL10400" s="14"/>
      <c r="AM10400" s="12"/>
      <c r="AN10400" s="12"/>
      <c r="AO10400" s="12"/>
      <c r="AP10400" s="13"/>
      <c r="AQ10400" s="14"/>
      <c r="AR10400" s="14"/>
      <c r="AS10400" s="14"/>
      <c r="AT10400" s="14"/>
      <c r="AU10400" s="15"/>
      <c r="AV10400" s="14"/>
      <c r="AW10400" s="14"/>
      <c r="AX10400" s="12"/>
      <c r="AY10400" s="12"/>
      <c r="AZ10400" s="12"/>
      <c r="BA10400" s="13"/>
      <c r="BB10400" s="14"/>
      <c r="BC10400" s="14"/>
      <c r="BD10400" s="14"/>
      <c r="BE10400" s="14"/>
      <c r="BF10400" s="15"/>
      <c r="BG10400" s="14"/>
      <c r="BH10400" s="14"/>
      <c r="BI10400" s="12">
        <v>1.2</v>
      </c>
      <c r="BJ10400" s="12">
        <v>1</v>
      </c>
      <c r="BK10400" s="12">
        <v>2</v>
      </c>
      <c r="BL10400" s="13" t="s">
        <v>35969</v>
      </c>
      <c r="BM10400" s="14">
        <v>1.07</v>
      </c>
      <c r="BN10400" s="14">
        <v>1.1200000000000001</v>
      </c>
      <c r="BO10400" s="14">
        <v>1.08</v>
      </c>
      <c r="BP10400" s="14">
        <v>1.08</v>
      </c>
      <c r="BQ10400" s="15" t="s">
        <v>18072</v>
      </c>
      <c r="BR10400" s="14">
        <v>0.97</v>
      </c>
      <c r="BS10400" s="14">
        <v>1.1299999999999999</v>
      </c>
      <c r="BT10400" s="50"/>
      <c r="BU10400" s="12"/>
      <c r="BV10400" s="12"/>
      <c r="BW10400" s="13"/>
      <c r="BX10400" s="14"/>
      <c r="BY10400" s="14"/>
      <c r="BZ10400" s="14"/>
      <c r="CA10400" s="14"/>
      <c r="CB10400" s="15"/>
      <c r="CC10400" s="14"/>
      <c r="CD10400" s="14"/>
      <c r="CE10400" s="10" t="s">
        <v>7584</v>
      </c>
      <c r="CF10400" s="10" t="s">
        <v>7585</v>
      </c>
      <c r="CG10400" s="10" t="s">
        <v>7586</v>
      </c>
      <c r="CH10400" s="10"/>
      <c r="CI10400" s="10"/>
      <c r="CJ10400" s="10"/>
      <c r="CK10400" s="10"/>
      <c r="CL10400" s="10"/>
      <c r="CM10400" s="10"/>
      <c r="CN10400" s="10"/>
      <c r="CO10400" s="10"/>
      <c r="CP10400" s="10"/>
      <c r="CQ10400" s="10" t="s">
        <v>18073</v>
      </c>
      <c r="CR10400" s="10">
        <v>84</v>
      </c>
      <c r="CS10400" s="10" t="s">
        <v>141</v>
      </c>
      <c r="CT10400" s="10">
        <v>1.5000000000000001E-36</v>
      </c>
      <c r="CU10400" s="10">
        <v>227.5</v>
      </c>
      <c r="CV10400" s="10">
        <v>1.6429202629999999</v>
      </c>
      <c r="CW10400" s="10" t="s">
        <v>18074</v>
      </c>
    </row>
    <row r="10401" spans="1:101">
      <c r="A10401" t="s">
        <v>18068</v>
      </c>
      <c r="B10401" t="s">
        <v>48681</v>
      </c>
      <c r="D10401" s="10" t="s">
        <v>18069</v>
      </c>
      <c r="H10401" s="10" t="s">
        <v>18070</v>
      </c>
      <c r="I10401" t="s">
        <v>174</v>
      </c>
      <c r="Q10401" s="50"/>
      <c r="R10401" s="12"/>
      <c r="S10401" s="12"/>
      <c r="T10401" s="13"/>
      <c r="U10401" s="14"/>
      <c r="V10401" s="14"/>
      <c r="W10401" s="14"/>
      <c r="X10401" s="14"/>
      <c r="Y10401" s="15"/>
      <c r="Z10401" s="14"/>
      <c r="AA10401" s="14"/>
      <c r="AB10401" s="12"/>
      <c r="AC10401" s="12"/>
      <c r="AD10401" s="12"/>
      <c r="AE10401" s="13"/>
      <c r="AF10401" s="14"/>
      <c r="AG10401" s="14"/>
      <c r="AH10401" s="14"/>
      <c r="AI10401" s="14"/>
      <c r="AJ10401" s="15"/>
      <c r="AK10401" s="14"/>
      <c r="AL10401" s="14"/>
      <c r="AM10401" s="12"/>
      <c r="AN10401" s="12"/>
      <c r="AO10401" s="12"/>
      <c r="AP10401" s="13"/>
      <c r="AQ10401" s="14"/>
      <c r="AR10401" s="14"/>
      <c r="AS10401" s="14"/>
      <c r="AT10401" s="14"/>
      <c r="AU10401" s="15"/>
      <c r="AV10401" s="14"/>
      <c r="AW10401" s="14"/>
      <c r="AX10401" s="12"/>
      <c r="AY10401" s="12"/>
      <c r="AZ10401" s="12"/>
      <c r="BA10401" s="13"/>
      <c r="BB10401" s="14"/>
      <c r="BC10401" s="14"/>
      <c r="BD10401" s="14"/>
      <c r="BE10401" s="14"/>
      <c r="BF10401" s="15"/>
      <c r="BG10401" s="14"/>
      <c r="BH10401" s="14"/>
      <c r="BI10401" s="12">
        <v>1.21</v>
      </c>
      <c r="BJ10401" s="12">
        <v>1</v>
      </c>
      <c r="BK10401" s="12">
        <v>1</v>
      </c>
      <c r="BL10401" s="13" t="s">
        <v>48682</v>
      </c>
      <c r="BM10401" s="14">
        <v>1.07</v>
      </c>
      <c r="BN10401" s="14">
        <v>1.1200000000000001</v>
      </c>
      <c r="BO10401" s="14">
        <v>1.08</v>
      </c>
      <c r="BP10401" s="14">
        <v>1.08</v>
      </c>
      <c r="BQ10401" s="15" t="s">
        <v>18072</v>
      </c>
      <c r="BR10401" s="14">
        <v>0.97</v>
      </c>
      <c r="BS10401" s="14">
        <v>1.1299999999999999</v>
      </c>
      <c r="BT10401" s="50"/>
      <c r="BU10401" s="12"/>
      <c r="BV10401" s="12"/>
      <c r="BW10401" s="13"/>
      <c r="BX10401" s="14"/>
      <c r="BY10401" s="14"/>
      <c r="BZ10401" s="14"/>
      <c r="CA10401" s="14"/>
      <c r="CB10401" s="15"/>
      <c r="CC10401" s="14"/>
      <c r="CD10401" s="14"/>
      <c r="CE10401" s="10" t="s">
        <v>7584</v>
      </c>
      <c r="CF10401" s="10" t="s">
        <v>7585</v>
      </c>
      <c r="CG10401" s="10" t="s">
        <v>7586</v>
      </c>
      <c r="CH10401" s="10"/>
      <c r="CI10401" s="10"/>
      <c r="CJ10401" s="10"/>
      <c r="CK10401" s="10"/>
      <c r="CL10401" s="10"/>
      <c r="CM10401" s="10"/>
      <c r="CN10401" s="10"/>
      <c r="CO10401" s="10"/>
      <c r="CP10401" s="10"/>
      <c r="CQ10401" s="10" t="s">
        <v>18073</v>
      </c>
      <c r="CR10401" s="10">
        <v>84</v>
      </c>
      <c r="CS10401" s="10" t="s">
        <v>141</v>
      </c>
      <c r="CT10401" s="10">
        <v>1.5000000000000001E-36</v>
      </c>
      <c r="CU10401" s="10">
        <v>227.5</v>
      </c>
      <c r="CV10401" s="10">
        <v>1.6429202629999999</v>
      </c>
      <c r="CW10401" s="10" t="s">
        <v>18074</v>
      </c>
    </row>
    <row r="10402" spans="1:101">
      <c r="A10402" t="s">
        <v>18068</v>
      </c>
      <c r="B10402" t="s">
        <v>21246</v>
      </c>
      <c r="D10402" s="10" t="s">
        <v>18069</v>
      </c>
      <c r="H10402" s="10" t="s">
        <v>18070</v>
      </c>
      <c r="I10402" t="s">
        <v>174</v>
      </c>
      <c r="Q10402" s="50"/>
      <c r="R10402" s="12"/>
      <c r="S10402" s="12"/>
      <c r="T10402" s="13"/>
      <c r="U10402" s="14"/>
      <c r="V10402" s="14"/>
      <c r="W10402" s="14"/>
      <c r="X10402" s="14"/>
      <c r="Y10402" s="15"/>
      <c r="Z10402" s="14"/>
      <c r="AA10402" s="14"/>
      <c r="AB10402" s="12"/>
      <c r="AC10402" s="12"/>
      <c r="AD10402" s="12"/>
      <c r="AE10402" s="13"/>
      <c r="AF10402" s="14"/>
      <c r="AG10402" s="14"/>
      <c r="AH10402" s="14"/>
      <c r="AI10402" s="14"/>
      <c r="AJ10402" s="15"/>
      <c r="AK10402" s="14"/>
      <c r="AL10402" s="14"/>
      <c r="AM10402" s="12"/>
      <c r="AN10402" s="12"/>
      <c r="AO10402" s="12"/>
      <c r="AP10402" s="13"/>
      <c r="AQ10402" s="14"/>
      <c r="AR10402" s="14"/>
      <c r="AS10402" s="14"/>
      <c r="AT10402" s="14"/>
      <c r="AU10402" s="15"/>
      <c r="AV10402" s="14"/>
      <c r="AW10402" s="14"/>
      <c r="AX10402" s="12"/>
      <c r="AY10402" s="12"/>
      <c r="AZ10402" s="12"/>
      <c r="BA10402" s="13"/>
      <c r="BB10402" s="14"/>
      <c r="BC10402" s="14"/>
      <c r="BD10402" s="14"/>
      <c r="BE10402" s="14"/>
      <c r="BF10402" s="15"/>
      <c r="BG10402" s="14"/>
      <c r="BH10402" s="14"/>
      <c r="BI10402" s="12">
        <v>0.82</v>
      </c>
      <c r="BJ10402" s="12">
        <v>1</v>
      </c>
      <c r="BK10402" s="12">
        <v>1</v>
      </c>
      <c r="BL10402" s="13" t="s">
        <v>59956</v>
      </c>
      <c r="BM10402" s="14">
        <v>1.07</v>
      </c>
      <c r="BN10402" s="14">
        <v>1.1200000000000001</v>
      </c>
      <c r="BO10402" s="14">
        <v>1.08</v>
      </c>
      <c r="BP10402" s="14">
        <v>1.08</v>
      </c>
      <c r="BQ10402" s="15" t="s">
        <v>18072</v>
      </c>
      <c r="BR10402" s="14">
        <v>0.97</v>
      </c>
      <c r="BS10402" s="14">
        <v>1.1299999999999999</v>
      </c>
      <c r="BT10402" s="50"/>
      <c r="BU10402" s="12"/>
      <c r="BV10402" s="12"/>
      <c r="BW10402" s="13"/>
      <c r="BX10402" s="14"/>
      <c r="BY10402" s="14"/>
      <c r="BZ10402" s="14"/>
      <c r="CA10402" s="14"/>
      <c r="CB10402" s="15"/>
      <c r="CC10402" s="14"/>
      <c r="CD10402" s="14"/>
      <c r="CE10402" s="10" t="s">
        <v>7584</v>
      </c>
      <c r="CF10402" s="10" t="s">
        <v>7585</v>
      </c>
      <c r="CG10402" s="10" t="s">
        <v>7586</v>
      </c>
      <c r="CH10402" s="10"/>
      <c r="CI10402" s="10"/>
      <c r="CJ10402" s="10"/>
      <c r="CK10402" s="10"/>
      <c r="CL10402" s="10"/>
      <c r="CM10402" s="10"/>
      <c r="CN10402" s="10"/>
      <c r="CO10402" s="10"/>
      <c r="CP10402" s="10"/>
      <c r="CQ10402" s="10" t="s">
        <v>18073</v>
      </c>
      <c r="CR10402" s="10">
        <v>84</v>
      </c>
      <c r="CS10402" s="10" t="s">
        <v>141</v>
      </c>
      <c r="CT10402" s="10">
        <v>1.5000000000000001E-36</v>
      </c>
      <c r="CU10402" s="10">
        <v>227.5</v>
      </c>
      <c r="CV10402" s="10">
        <v>1.6429202629999999</v>
      </c>
      <c r="CW10402" s="10" t="s">
        <v>18074</v>
      </c>
    </row>
    <row r="10403" spans="1:101">
      <c r="A10403" t="s">
        <v>23846</v>
      </c>
      <c r="B10403" t="s">
        <v>5447</v>
      </c>
      <c r="D10403" s="10" t="s">
        <v>23847</v>
      </c>
      <c r="H10403" s="10" t="s">
        <v>23848</v>
      </c>
      <c r="I10403" t="s">
        <v>155</v>
      </c>
      <c r="Q10403" s="50"/>
      <c r="R10403" s="12"/>
      <c r="S10403" s="12"/>
      <c r="T10403" s="13"/>
      <c r="U10403" s="14"/>
      <c r="V10403" s="14"/>
      <c r="W10403" s="14"/>
      <c r="X10403" s="14"/>
      <c r="Y10403" s="15"/>
      <c r="Z10403" s="14"/>
      <c r="AA10403" s="14"/>
      <c r="AB10403" s="12"/>
      <c r="AC10403" s="12"/>
      <c r="AD10403" s="12"/>
      <c r="AE10403" s="13"/>
      <c r="AF10403" s="14"/>
      <c r="AG10403" s="14"/>
      <c r="AH10403" s="14"/>
      <c r="AI10403" s="14"/>
      <c r="AJ10403" s="15"/>
      <c r="AK10403" s="14"/>
      <c r="AL10403" s="14"/>
      <c r="AM10403" s="12"/>
      <c r="AN10403" s="12"/>
      <c r="AO10403" s="12"/>
      <c r="AP10403" s="13"/>
      <c r="AQ10403" s="14"/>
      <c r="AR10403" s="14"/>
      <c r="AS10403" s="14"/>
      <c r="AT10403" s="14"/>
      <c r="AU10403" s="15"/>
      <c r="AV10403" s="14"/>
      <c r="AW10403" s="14"/>
      <c r="AX10403" s="12"/>
      <c r="AY10403" s="12"/>
      <c r="AZ10403" s="12"/>
      <c r="BA10403" s="13"/>
      <c r="BB10403" s="14"/>
      <c r="BC10403" s="14"/>
      <c r="BD10403" s="14"/>
      <c r="BE10403" s="14"/>
      <c r="BF10403" s="15"/>
      <c r="BG10403" s="14"/>
      <c r="BH10403" s="14"/>
      <c r="BI10403" s="12"/>
      <c r="BJ10403" s="12"/>
      <c r="BK10403" s="12"/>
      <c r="BL10403" s="13"/>
      <c r="BM10403" s="14"/>
      <c r="BN10403" s="14"/>
      <c r="BO10403" s="14"/>
      <c r="BP10403" s="14"/>
      <c r="BQ10403" s="15"/>
      <c r="BR10403" s="14"/>
      <c r="BS10403" s="14"/>
      <c r="BT10403" s="50">
        <v>0.15</v>
      </c>
      <c r="BU10403" s="12">
        <v>1.36</v>
      </c>
      <c r="BV10403" s="12">
        <v>1</v>
      </c>
      <c r="BW10403" s="13" t="s">
        <v>23849</v>
      </c>
      <c r="BX10403" s="14">
        <v>0.93</v>
      </c>
      <c r="BY10403" s="14">
        <v>1</v>
      </c>
      <c r="BZ10403" s="14">
        <v>1.03</v>
      </c>
      <c r="CA10403" s="14">
        <v>0.99</v>
      </c>
      <c r="CB10403" s="15" t="s">
        <v>23850</v>
      </c>
      <c r="CC10403" s="14">
        <v>0.4</v>
      </c>
      <c r="CD10403" s="14">
        <v>0.4</v>
      </c>
      <c r="CE10403" s="10" t="s">
        <v>7584</v>
      </c>
      <c r="CF10403" s="10" t="s">
        <v>13741</v>
      </c>
      <c r="CG10403" s="10" t="s">
        <v>7586</v>
      </c>
      <c r="CH10403" s="10" t="s">
        <v>44</v>
      </c>
      <c r="CI10403" s="10">
        <v>19779198</v>
      </c>
      <c r="CJ10403" s="10" t="s">
        <v>28</v>
      </c>
      <c r="CK10403" s="10" t="s">
        <v>28</v>
      </c>
      <c r="CL10403" s="10" t="s">
        <v>28</v>
      </c>
      <c r="CM10403" s="10" t="s">
        <v>28</v>
      </c>
      <c r="CN10403" s="10"/>
      <c r="CO10403" s="10"/>
      <c r="CP10403" s="10"/>
      <c r="CQ10403" s="10" t="s">
        <v>18073</v>
      </c>
      <c r="CR10403" s="10">
        <v>84</v>
      </c>
      <c r="CS10403" s="10" t="s">
        <v>141</v>
      </c>
      <c r="CT10403" s="10">
        <v>1.5000000000000001E-36</v>
      </c>
      <c r="CU10403" s="10">
        <v>2161.333333</v>
      </c>
      <c r="CV10403" s="10">
        <v>1.404109611</v>
      </c>
      <c r="CW10403" s="10" t="s">
        <v>23851</v>
      </c>
    </row>
    <row r="10404" spans="1:101">
      <c r="A10404" t="s">
        <v>23846</v>
      </c>
      <c r="B10404" t="s">
        <v>12347</v>
      </c>
      <c r="D10404" s="10" t="s">
        <v>23847</v>
      </c>
      <c r="H10404" s="10" t="s">
        <v>23848</v>
      </c>
      <c r="I10404" t="s">
        <v>155</v>
      </c>
      <c r="Q10404" s="50"/>
      <c r="R10404" s="12"/>
      <c r="S10404" s="12"/>
      <c r="T10404" s="13"/>
      <c r="U10404" s="14"/>
      <c r="V10404" s="14"/>
      <c r="W10404" s="14"/>
      <c r="X10404" s="14"/>
      <c r="Y10404" s="15"/>
      <c r="Z10404" s="14"/>
      <c r="AA10404" s="14"/>
      <c r="AB10404" s="12"/>
      <c r="AC10404" s="12"/>
      <c r="AD10404" s="12"/>
      <c r="AE10404" s="13"/>
      <c r="AF10404" s="14"/>
      <c r="AG10404" s="14"/>
      <c r="AH10404" s="14"/>
      <c r="AI10404" s="14"/>
      <c r="AJ10404" s="15"/>
      <c r="AK10404" s="14"/>
      <c r="AL10404" s="14"/>
      <c r="AM10404" s="12"/>
      <c r="AN10404" s="12"/>
      <c r="AO10404" s="12"/>
      <c r="AP10404" s="13"/>
      <c r="AQ10404" s="14"/>
      <c r="AR10404" s="14"/>
      <c r="AS10404" s="14"/>
      <c r="AT10404" s="14"/>
      <c r="AU10404" s="15"/>
      <c r="AV10404" s="14"/>
      <c r="AW10404" s="14"/>
      <c r="AX10404" s="12"/>
      <c r="AY10404" s="12"/>
      <c r="AZ10404" s="12"/>
      <c r="BA10404" s="13"/>
      <c r="BB10404" s="14"/>
      <c r="BC10404" s="14"/>
      <c r="BD10404" s="14"/>
      <c r="BE10404" s="14"/>
      <c r="BF10404" s="15"/>
      <c r="BG10404" s="14"/>
      <c r="BH10404" s="14"/>
      <c r="BI10404" s="12"/>
      <c r="BJ10404" s="12"/>
      <c r="BK10404" s="12"/>
      <c r="BL10404" s="13"/>
      <c r="BM10404" s="14"/>
      <c r="BN10404" s="14"/>
      <c r="BO10404" s="14"/>
      <c r="BP10404" s="14"/>
      <c r="BQ10404" s="15"/>
      <c r="BR10404" s="14"/>
      <c r="BS10404" s="14"/>
      <c r="BT10404" s="50">
        <v>1.08</v>
      </c>
      <c r="BU10404" s="12">
        <v>1.1000000000000001</v>
      </c>
      <c r="BV10404" s="12">
        <v>1</v>
      </c>
      <c r="BW10404" s="13" t="s">
        <v>42605</v>
      </c>
      <c r="BX10404" s="14">
        <v>0.93</v>
      </c>
      <c r="BY10404" s="14">
        <v>1</v>
      </c>
      <c r="BZ10404" s="14">
        <v>1.03</v>
      </c>
      <c r="CA10404" s="14">
        <v>0.99</v>
      </c>
      <c r="CB10404" s="15" t="s">
        <v>23850</v>
      </c>
      <c r="CC10404" s="14">
        <v>0.4</v>
      </c>
      <c r="CD10404" s="14">
        <v>0.4</v>
      </c>
      <c r="CE10404" s="10" t="s">
        <v>7584</v>
      </c>
      <c r="CF10404" s="10" t="s">
        <v>13741</v>
      </c>
      <c r="CG10404" s="10" t="s">
        <v>7586</v>
      </c>
      <c r="CH10404" s="10" t="s">
        <v>44</v>
      </c>
      <c r="CI10404" s="10" t="s">
        <v>11867</v>
      </c>
      <c r="CJ10404" s="10" t="s">
        <v>62</v>
      </c>
      <c r="CK10404" s="10" t="s">
        <v>28</v>
      </c>
      <c r="CL10404" s="10" t="s">
        <v>28</v>
      </c>
      <c r="CM10404" s="10" t="s">
        <v>28</v>
      </c>
      <c r="CN10404" s="10" t="s">
        <v>42606</v>
      </c>
      <c r="CO10404" s="10"/>
      <c r="CP10404" s="10"/>
      <c r="CQ10404" s="10" t="s">
        <v>18073</v>
      </c>
      <c r="CR10404" s="10">
        <v>84</v>
      </c>
      <c r="CS10404" s="10" t="s">
        <v>141</v>
      </c>
      <c r="CT10404" s="10">
        <v>1.5000000000000001E-36</v>
      </c>
      <c r="CU10404" s="10">
        <v>2161.333333</v>
      </c>
      <c r="CV10404" s="10">
        <v>1.404109611</v>
      </c>
      <c r="CW10404" s="10" t="s">
        <v>23851</v>
      </c>
    </row>
    <row r="10405" spans="1:101">
      <c r="A10405" t="s">
        <v>14954</v>
      </c>
      <c r="B10405" t="s">
        <v>10685</v>
      </c>
      <c r="D10405" s="10" t="s">
        <v>14955</v>
      </c>
      <c r="H10405" s="10" t="s">
        <v>14956</v>
      </c>
      <c r="I10405" t="s">
        <v>68</v>
      </c>
      <c r="Q10405" s="50">
        <v>0.94</v>
      </c>
      <c r="R10405" s="12">
        <v>1</v>
      </c>
      <c r="S10405" s="12">
        <v>1</v>
      </c>
      <c r="T10405" s="13" t="s">
        <v>14957</v>
      </c>
      <c r="U10405" s="14">
        <v>1.03</v>
      </c>
      <c r="V10405" s="14">
        <v>0.98</v>
      </c>
      <c r="W10405" s="14">
        <v>1.02</v>
      </c>
      <c r="X10405" s="14">
        <v>0.98</v>
      </c>
      <c r="Y10405" s="15" t="s">
        <v>14958</v>
      </c>
      <c r="Z10405" s="14">
        <v>0.96</v>
      </c>
      <c r="AA10405" s="14">
        <v>0.96</v>
      </c>
      <c r="AB10405" s="12">
        <v>1.01</v>
      </c>
      <c r="AC10405" s="12">
        <v>1</v>
      </c>
      <c r="AD10405" s="12">
        <v>1</v>
      </c>
      <c r="AE10405" s="13" t="s">
        <v>14959</v>
      </c>
      <c r="AF10405" s="14">
        <v>1.07</v>
      </c>
      <c r="AG10405" s="14">
        <v>1.04</v>
      </c>
      <c r="AH10405" s="14">
        <v>1.06</v>
      </c>
      <c r="AI10405" s="14">
        <v>1.05</v>
      </c>
      <c r="AJ10405" s="15" t="s">
        <v>14960</v>
      </c>
      <c r="AK10405" s="14">
        <v>1.07</v>
      </c>
      <c r="AL10405" s="14">
        <v>1.01</v>
      </c>
      <c r="AM10405" s="12"/>
      <c r="AN10405" s="12"/>
      <c r="AO10405" s="12"/>
      <c r="AP10405" s="13"/>
      <c r="AQ10405" s="14"/>
      <c r="AR10405" s="14"/>
      <c r="AS10405" s="14"/>
      <c r="AT10405" s="14"/>
      <c r="AU10405" s="15"/>
      <c r="AV10405" s="14"/>
      <c r="AW10405" s="14"/>
      <c r="AX10405" s="12">
        <v>0.89</v>
      </c>
      <c r="AY10405" s="12">
        <v>1</v>
      </c>
      <c r="AZ10405" s="12">
        <v>1</v>
      </c>
      <c r="BA10405" s="13" t="s">
        <v>14961</v>
      </c>
      <c r="BB10405" s="14">
        <v>0.98</v>
      </c>
      <c r="BC10405" s="14">
        <v>0.99</v>
      </c>
      <c r="BD10405" s="14">
        <v>0.98</v>
      </c>
      <c r="BE10405" s="14">
        <v>0.97</v>
      </c>
      <c r="BF10405" s="15" t="s">
        <v>14962</v>
      </c>
      <c r="BG10405" s="14">
        <v>0.89</v>
      </c>
      <c r="BH10405" s="14">
        <v>0.89</v>
      </c>
      <c r="BI10405" s="12">
        <v>0.73</v>
      </c>
      <c r="BJ10405" s="12">
        <v>1</v>
      </c>
      <c r="BK10405" s="12">
        <v>1</v>
      </c>
      <c r="BL10405" s="13" t="s">
        <v>14963</v>
      </c>
      <c r="BM10405" s="14">
        <v>1.05</v>
      </c>
      <c r="BN10405" s="14">
        <v>1.02</v>
      </c>
      <c r="BO10405" s="14">
        <v>1.04</v>
      </c>
      <c r="BP10405" s="14">
        <v>1.06</v>
      </c>
      <c r="BQ10405" s="15" t="s">
        <v>14964</v>
      </c>
      <c r="BR10405" s="14">
        <v>0.89</v>
      </c>
      <c r="BS10405" s="14">
        <v>0.89</v>
      </c>
      <c r="BT10405" s="50">
        <v>1.05</v>
      </c>
      <c r="BU10405" s="12">
        <v>1.17</v>
      </c>
      <c r="BV10405" s="12">
        <v>1</v>
      </c>
      <c r="BW10405" s="13" t="s">
        <v>14965</v>
      </c>
      <c r="BX10405" s="14">
        <v>1.01</v>
      </c>
      <c r="BY10405" s="14">
        <v>1</v>
      </c>
      <c r="BZ10405" s="14">
        <v>0.98</v>
      </c>
      <c r="CA10405" s="14">
        <v>1</v>
      </c>
      <c r="CB10405" s="15" t="s">
        <v>14966</v>
      </c>
      <c r="CC10405" s="14">
        <v>1.51</v>
      </c>
      <c r="CD10405" s="14">
        <v>1.51</v>
      </c>
      <c r="CE10405" s="10" t="s">
        <v>618</v>
      </c>
      <c r="CF10405" s="10" t="s">
        <v>7585</v>
      </c>
      <c r="CG10405" s="10" t="s">
        <v>7586</v>
      </c>
      <c r="CH10405" s="10"/>
      <c r="CI10405" s="10"/>
      <c r="CJ10405" s="10"/>
      <c r="CK10405" s="10"/>
      <c r="CL10405" s="10"/>
      <c r="CM10405" s="10"/>
      <c r="CN10405" s="10"/>
      <c r="CO10405" s="10"/>
      <c r="CP10405" s="10"/>
      <c r="CQ10405" s="10" t="s">
        <v>14967</v>
      </c>
      <c r="CR10405" s="10">
        <v>75</v>
      </c>
      <c r="CS10405" s="10" t="s">
        <v>141</v>
      </c>
      <c r="CT10405" s="16">
        <v>2.7000000000000001E-13</v>
      </c>
      <c r="CU10405" s="10">
        <v>2318.666667</v>
      </c>
      <c r="CV10405" s="10">
        <v>1.330806003</v>
      </c>
      <c r="CW10405" s="10" t="s">
        <v>14968</v>
      </c>
    </row>
    <row r="10406" spans="1:101">
      <c r="A10406" t="s">
        <v>14954</v>
      </c>
      <c r="B10406" t="s">
        <v>3177</v>
      </c>
      <c r="D10406" s="10" t="s">
        <v>14955</v>
      </c>
      <c r="H10406" s="10" t="s">
        <v>14956</v>
      </c>
      <c r="I10406" t="s">
        <v>6</v>
      </c>
      <c r="Q10406" s="50"/>
      <c r="R10406" s="12"/>
      <c r="S10406" s="12"/>
      <c r="T10406" s="13"/>
      <c r="U10406" s="14"/>
      <c r="V10406" s="14"/>
      <c r="W10406" s="14"/>
      <c r="X10406" s="14"/>
      <c r="Y10406" s="15"/>
      <c r="Z10406" s="14"/>
      <c r="AA10406" s="14"/>
      <c r="AB10406" s="12"/>
      <c r="AC10406" s="12"/>
      <c r="AD10406" s="12"/>
      <c r="AE10406" s="13"/>
      <c r="AF10406" s="14"/>
      <c r="AG10406" s="14"/>
      <c r="AH10406" s="14"/>
      <c r="AI10406" s="14"/>
      <c r="AJ10406" s="15"/>
      <c r="AK10406" s="14"/>
      <c r="AL10406" s="14"/>
      <c r="AM10406" s="12">
        <v>0.63</v>
      </c>
      <c r="AN10406" s="12">
        <v>1</v>
      </c>
      <c r="AO10406" s="12">
        <v>1</v>
      </c>
      <c r="AP10406" s="13" t="s">
        <v>24723</v>
      </c>
      <c r="AQ10406" s="14">
        <v>0.96</v>
      </c>
      <c r="AR10406" s="14">
        <v>0.99</v>
      </c>
      <c r="AS10406" s="14">
        <v>0.98</v>
      </c>
      <c r="AT10406" s="14">
        <v>0.99</v>
      </c>
      <c r="AU10406" s="15" t="s">
        <v>24724</v>
      </c>
      <c r="AV10406" s="14">
        <v>0.81</v>
      </c>
      <c r="AW10406" s="14">
        <v>0.81</v>
      </c>
      <c r="AX10406" s="12"/>
      <c r="AY10406" s="12"/>
      <c r="AZ10406" s="12"/>
      <c r="BA10406" s="13"/>
      <c r="BB10406" s="14"/>
      <c r="BC10406" s="14"/>
      <c r="BD10406" s="14"/>
      <c r="BE10406" s="14"/>
      <c r="BF10406" s="15"/>
      <c r="BG10406" s="14"/>
      <c r="BH10406" s="14"/>
      <c r="BI10406" s="12"/>
      <c r="BJ10406" s="12"/>
      <c r="BK10406" s="12"/>
      <c r="BL10406" s="13"/>
      <c r="BM10406" s="14"/>
      <c r="BN10406" s="14"/>
      <c r="BO10406" s="14"/>
      <c r="BP10406" s="14"/>
      <c r="BQ10406" s="15"/>
      <c r="BR10406" s="14"/>
      <c r="BS10406" s="14"/>
      <c r="BT10406" s="50"/>
      <c r="BU10406" s="12"/>
      <c r="BV10406" s="12"/>
      <c r="BW10406" s="13"/>
      <c r="BX10406" s="14"/>
      <c r="BY10406" s="14"/>
      <c r="BZ10406" s="14"/>
      <c r="CA10406" s="14"/>
      <c r="CB10406" s="15"/>
      <c r="CC10406" s="14"/>
      <c r="CD10406" s="14"/>
      <c r="CE10406" s="10" t="s">
        <v>618</v>
      </c>
      <c r="CF10406" s="10" t="s">
        <v>7585</v>
      </c>
      <c r="CG10406" s="10" t="s">
        <v>7586</v>
      </c>
      <c r="CH10406" s="10"/>
      <c r="CI10406" s="10"/>
      <c r="CJ10406" s="10"/>
      <c r="CK10406" s="10"/>
      <c r="CL10406" s="10"/>
      <c r="CM10406" s="10"/>
      <c r="CN10406" s="10"/>
      <c r="CO10406" s="10"/>
      <c r="CP10406" s="10"/>
      <c r="CQ10406" s="10" t="s">
        <v>24725</v>
      </c>
      <c r="CR10406" s="10">
        <v>127</v>
      </c>
      <c r="CS10406" s="10" t="s">
        <v>141</v>
      </c>
      <c r="CT10406" s="10">
        <v>7.7999999999999999E-45</v>
      </c>
      <c r="CU10406" s="10">
        <v>2318.666667</v>
      </c>
      <c r="CV10406" s="10">
        <v>1.330806003</v>
      </c>
      <c r="CW10406" s="10" t="s">
        <v>14968</v>
      </c>
    </row>
    <row r="10407" spans="1:101">
      <c r="A10407" t="s">
        <v>14954</v>
      </c>
      <c r="B10407" t="s">
        <v>20698</v>
      </c>
      <c r="D10407" s="10" t="s">
        <v>14955</v>
      </c>
      <c r="H10407" s="10" t="s">
        <v>14956</v>
      </c>
      <c r="I10407" t="s">
        <v>6</v>
      </c>
      <c r="Q10407" s="50"/>
      <c r="R10407" s="12"/>
      <c r="S10407" s="12"/>
      <c r="T10407" s="13"/>
      <c r="U10407" s="14"/>
      <c r="V10407" s="14"/>
      <c r="W10407" s="14"/>
      <c r="X10407" s="14"/>
      <c r="Y10407" s="15"/>
      <c r="Z10407" s="14"/>
      <c r="AA10407" s="14"/>
      <c r="AB10407" s="12">
        <v>1.37</v>
      </c>
      <c r="AC10407" s="12">
        <v>1</v>
      </c>
      <c r="AD10407" s="12">
        <v>1</v>
      </c>
      <c r="AE10407" s="13" t="s">
        <v>36256</v>
      </c>
      <c r="AF10407" s="14">
        <v>1.07</v>
      </c>
      <c r="AG10407" s="14">
        <v>1.04</v>
      </c>
      <c r="AH10407" s="14">
        <v>1.06</v>
      </c>
      <c r="AI10407" s="14">
        <v>1.05</v>
      </c>
      <c r="AJ10407" s="15" t="s">
        <v>14960</v>
      </c>
      <c r="AK10407" s="14">
        <v>1.07</v>
      </c>
      <c r="AL10407" s="14">
        <v>1.01</v>
      </c>
      <c r="AM10407" s="12"/>
      <c r="AN10407" s="12"/>
      <c r="AO10407" s="12"/>
      <c r="AP10407" s="13"/>
      <c r="AQ10407" s="14"/>
      <c r="AR10407" s="14"/>
      <c r="AS10407" s="14"/>
      <c r="AT10407" s="14"/>
      <c r="AU10407" s="15"/>
      <c r="AV10407" s="14"/>
      <c r="AW10407" s="14"/>
      <c r="AX10407" s="12"/>
      <c r="AY10407" s="12"/>
      <c r="AZ10407" s="12"/>
      <c r="BA10407" s="13"/>
      <c r="BB10407" s="14"/>
      <c r="BC10407" s="14"/>
      <c r="BD10407" s="14"/>
      <c r="BE10407" s="14"/>
      <c r="BF10407" s="15"/>
      <c r="BG10407" s="14"/>
      <c r="BH10407" s="14"/>
      <c r="BI10407" s="12"/>
      <c r="BJ10407" s="12"/>
      <c r="BK10407" s="12"/>
      <c r="BL10407" s="13"/>
      <c r="BM10407" s="14"/>
      <c r="BN10407" s="14"/>
      <c r="BO10407" s="14"/>
      <c r="BP10407" s="14"/>
      <c r="BQ10407" s="15"/>
      <c r="BR10407" s="14"/>
      <c r="BS10407" s="14"/>
      <c r="BT10407" s="50"/>
      <c r="BU10407" s="12"/>
      <c r="BV10407" s="12"/>
      <c r="BW10407" s="13"/>
      <c r="BX10407" s="14"/>
      <c r="BY10407" s="14"/>
      <c r="BZ10407" s="14"/>
      <c r="CA10407" s="14"/>
      <c r="CB10407" s="15"/>
      <c r="CC10407" s="14"/>
      <c r="CD10407" s="14"/>
      <c r="CE10407" s="10" t="s">
        <v>618</v>
      </c>
      <c r="CF10407" s="10" t="s">
        <v>7585</v>
      </c>
      <c r="CG10407" s="10" t="s">
        <v>7586</v>
      </c>
      <c r="CH10407" s="10"/>
      <c r="CI10407" s="10"/>
      <c r="CJ10407" s="10"/>
      <c r="CK10407" s="10"/>
      <c r="CL10407" s="10"/>
      <c r="CM10407" s="10"/>
      <c r="CN10407" s="10"/>
      <c r="CO10407" s="10"/>
      <c r="CP10407" s="10"/>
      <c r="CQ10407" s="10" t="s">
        <v>14967</v>
      </c>
      <c r="CR10407" s="10">
        <v>75</v>
      </c>
      <c r="CS10407" s="10" t="s">
        <v>141</v>
      </c>
      <c r="CT10407" s="10">
        <v>2.7000000000000001E-13</v>
      </c>
      <c r="CU10407" s="10">
        <v>2318.666667</v>
      </c>
      <c r="CV10407" s="10">
        <v>1.330806003</v>
      </c>
      <c r="CW10407" s="10" t="s">
        <v>14968</v>
      </c>
    </row>
    <row r="10408" spans="1:101">
      <c r="A10408" t="s">
        <v>14954</v>
      </c>
      <c r="B10408" t="s">
        <v>3613</v>
      </c>
      <c r="D10408" s="10" t="s">
        <v>14955</v>
      </c>
      <c r="F10408" t="s">
        <v>146</v>
      </c>
      <c r="H10408" s="10" t="s">
        <v>14956</v>
      </c>
      <c r="I10408" t="s">
        <v>6</v>
      </c>
      <c r="Q10408" s="50"/>
      <c r="R10408" s="12"/>
      <c r="S10408" s="12"/>
      <c r="T10408" s="13"/>
      <c r="U10408" s="14"/>
      <c r="V10408" s="14"/>
      <c r="W10408" s="14"/>
      <c r="X10408" s="14"/>
      <c r="Y10408" s="15"/>
      <c r="Z10408" s="14"/>
      <c r="AA10408" s="14"/>
      <c r="AB10408" s="12"/>
      <c r="AC10408" s="12"/>
      <c r="AD10408" s="12"/>
      <c r="AE10408" s="13"/>
      <c r="AF10408" s="14"/>
      <c r="AG10408" s="14"/>
      <c r="AH10408" s="14"/>
      <c r="AI10408" s="14"/>
      <c r="AJ10408" s="15"/>
      <c r="AK10408" s="14"/>
      <c r="AL10408" s="14"/>
      <c r="AM10408" s="12">
        <v>1.01</v>
      </c>
      <c r="AN10408" s="12">
        <v>1.04</v>
      </c>
      <c r="AO10408" s="12">
        <v>1</v>
      </c>
      <c r="AP10408" s="13" t="s">
        <v>56570</v>
      </c>
      <c r="AQ10408" s="14">
        <v>1.1100000000000001</v>
      </c>
      <c r="AR10408" s="14">
        <v>1.1299999999999999</v>
      </c>
      <c r="AS10408" s="14">
        <v>1.32</v>
      </c>
      <c r="AT10408" s="14">
        <v>1.32</v>
      </c>
      <c r="AU10408" s="15" t="s">
        <v>56571</v>
      </c>
      <c r="AV10408" s="14">
        <v>0.89</v>
      </c>
      <c r="AW10408" s="14">
        <v>0.89</v>
      </c>
      <c r="AX10408" s="12"/>
      <c r="AY10408" s="12"/>
      <c r="AZ10408" s="12"/>
      <c r="BA10408" s="13"/>
      <c r="BB10408" s="14"/>
      <c r="BC10408" s="14"/>
      <c r="BD10408" s="14"/>
      <c r="BE10408" s="14"/>
      <c r="BF10408" s="15"/>
      <c r="BG10408" s="14"/>
      <c r="BH10408" s="14"/>
      <c r="BI10408" s="12">
        <v>1.0900000000000001</v>
      </c>
      <c r="BJ10408" s="12">
        <v>1</v>
      </c>
      <c r="BK10408" s="12">
        <v>1</v>
      </c>
      <c r="BL10408" s="13" t="s">
        <v>56572</v>
      </c>
      <c r="BM10408" s="14">
        <v>1.05</v>
      </c>
      <c r="BN10408" s="14">
        <v>1.02</v>
      </c>
      <c r="BO10408" s="14">
        <v>1.04</v>
      </c>
      <c r="BP10408" s="14">
        <v>1.06</v>
      </c>
      <c r="BQ10408" s="15" t="s">
        <v>14964</v>
      </c>
      <c r="BR10408" s="14">
        <v>0.89</v>
      </c>
      <c r="BS10408" s="14">
        <v>0.89</v>
      </c>
      <c r="BT10408" s="50">
        <v>3.91</v>
      </c>
      <c r="BU10408" s="12">
        <v>1</v>
      </c>
      <c r="BV10408" s="12">
        <v>1</v>
      </c>
      <c r="BW10408" s="13" t="s">
        <v>56573</v>
      </c>
      <c r="BX10408" s="14">
        <v>1.04</v>
      </c>
      <c r="BY10408" s="14">
        <v>1</v>
      </c>
      <c r="BZ10408" s="14">
        <v>0.98</v>
      </c>
      <c r="CA10408" s="14">
        <v>1</v>
      </c>
      <c r="CB10408" s="15" t="s">
        <v>56574</v>
      </c>
      <c r="CC10408" s="14">
        <v>1.87</v>
      </c>
      <c r="CD10408" s="14">
        <v>1.87</v>
      </c>
      <c r="CE10408" s="10" t="s">
        <v>618</v>
      </c>
      <c r="CF10408" s="10" t="s">
        <v>7585</v>
      </c>
      <c r="CG10408" s="10" t="s">
        <v>7586</v>
      </c>
      <c r="CH10408" s="10"/>
      <c r="CI10408" s="10"/>
      <c r="CJ10408" s="10"/>
      <c r="CK10408" s="10"/>
      <c r="CL10408" s="10"/>
      <c r="CM10408" s="10"/>
      <c r="CN10408" s="10"/>
      <c r="CO10408" s="10"/>
      <c r="CP10408" s="10"/>
      <c r="CQ10408" s="10" t="s">
        <v>14967</v>
      </c>
      <c r="CR10408" s="10">
        <v>75</v>
      </c>
      <c r="CS10408" s="10" t="s">
        <v>141</v>
      </c>
      <c r="CT10408" s="10">
        <v>2.7000000000000001E-13</v>
      </c>
      <c r="CU10408" s="10">
        <v>2318.666667</v>
      </c>
      <c r="CV10408" s="10">
        <v>1.330806003</v>
      </c>
      <c r="CW10408" s="10" t="s">
        <v>14968</v>
      </c>
    </row>
    <row r="10409" spans="1:101">
      <c r="A10409" t="s">
        <v>14954</v>
      </c>
      <c r="B10409" t="s">
        <v>1038</v>
      </c>
      <c r="D10409" s="10" t="s">
        <v>14955</v>
      </c>
      <c r="H10409" s="10" t="s">
        <v>14956</v>
      </c>
      <c r="I10409" t="s">
        <v>68</v>
      </c>
      <c r="Q10409" s="50">
        <v>0.98</v>
      </c>
      <c r="R10409" s="12">
        <v>1</v>
      </c>
      <c r="S10409" s="12">
        <v>1</v>
      </c>
      <c r="T10409" s="13" t="s">
        <v>57468</v>
      </c>
      <c r="U10409" s="14">
        <v>1.03</v>
      </c>
      <c r="V10409" s="14">
        <v>0.98</v>
      </c>
      <c r="W10409" s="14">
        <v>1.02</v>
      </c>
      <c r="X10409" s="14">
        <v>0.98</v>
      </c>
      <c r="Y10409" s="15" t="s">
        <v>14958</v>
      </c>
      <c r="Z10409" s="14">
        <v>0.96</v>
      </c>
      <c r="AA10409" s="14">
        <v>0.96</v>
      </c>
      <c r="AB10409" s="12">
        <v>1.27</v>
      </c>
      <c r="AC10409" s="12">
        <v>1</v>
      </c>
      <c r="AD10409" s="12">
        <v>1</v>
      </c>
      <c r="AE10409" s="13" t="s">
        <v>57469</v>
      </c>
      <c r="AF10409" s="14">
        <v>1.07</v>
      </c>
      <c r="AG10409" s="14">
        <v>1.04</v>
      </c>
      <c r="AH10409" s="14">
        <v>1.06</v>
      </c>
      <c r="AI10409" s="14">
        <v>1.05</v>
      </c>
      <c r="AJ10409" s="15" t="s">
        <v>14960</v>
      </c>
      <c r="AK10409" s="14">
        <v>1.07</v>
      </c>
      <c r="AL10409" s="14">
        <v>1.01</v>
      </c>
      <c r="AM10409" s="12"/>
      <c r="AN10409" s="12"/>
      <c r="AO10409" s="12"/>
      <c r="AP10409" s="13"/>
      <c r="AQ10409" s="14"/>
      <c r="AR10409" s="14"/>
      <c r="AS10409" s="14"/>
      <c r="AT10409" s="14"/>
      <c r="AU10409" s="15"/>
      <c r="AV10409" s="14"/>
      <c r="AW10409" s="14"/>
      <c r="AX10409" s="12"/>
      <c r="AY10409" s="12"/>
      <c r="AZ10409" s="12"/>
      <c r="BA10409" s="13"/>
      <c r="BB10409" s="14"/>
      <c r="BC10409" s="14"/>
      <c r="BD10409" s="14"/>
      <c r="BE10409" s="14"/>
      <c r="BF10409" s="15"/>
      <c r="BG10409" s="14"/>
      <c r="BH10409" s="14"/>
      <c r="BI10409" s="12"/>
      <c r="BJ10409" s="12"/>
      <c r="BK10409" s="12"/>
      <c r="BL10409" s="13"/>
      <c r="BM10409" s="14"/>
      <c r="BN10409" s="14"/>
      <c r="BO10409" s="14"/>
      <c r="BP10409" s="14"/>
      <c r="BQ10409" s="15"/>
      <c r="BR10409" s="14"/>
      <c r="BS10409" s="14"/>
      <c r="BT10409" s="50"/>
      <c r="BU10409" s="12"/>
      <c r="BV10409" s="12"/>
      <c r="BW10409" s="13"/>
      <c r="BX10409" s="14"/>
      <c r="BY10409" s="14"/>
      <c r="BZ10409" s="14"/>
      <c r="CA10409" s="14"/>
      <c r="CB10409" s="15"/>
      <c r="CC10409" s="14"/>
      <c r="CD10409" s="14"/>
      <c r="CE10409" s="10" t="s">
        <v>618</v>
      </c>
      <c r="CF10409" s="10" t="s">
        <v>7585</v>
      </c>
      <c r="CG10409" s="10" t="s">
        <v>7586</v>
      </c>
      <c r="CH10409" s="10"/>
      <c r="CI10409" s="10"/>
      <c r="CJ10409" s="10"/>
      <c r="CK10409" s="10"/>
      <c r="CL10409" s="10"/>
      <c r="CM10409" s="10"/>
      <c r="CN10409" s="10"/>
      <c r="CO10409" s="10"/>
      <c r="CP10409" s="10"/>
      <c r="CQ10409" s="10" t="s">
        <v>14967</v>
      </c>
      <c r="CR10409" s="10">
        <v>75</v>
      </c>
      <c r="CS10409" s="10" t="s">
        <v>141</v>
      </c>
      <c r="CT10409" s="10">
        <v>2.7000000000000001E-13</v>
      </c>
      <c r="CU10409" s="10">
        <v>2318.666667</v>
      </c>
      <c r="CV10409" s="10">
        <v>1.330806003</v>
      </c>
      <c r="CW10409" s="10" t="s">
        <v>14968</v>
      </c>
    </row>
    <row r="10410" spans="1:101">
      <c r="A10410" t="s">
        <v>14954</v>
      </c>
      <c r="B10410" t="s">
        <v>31833</v>
      </c>
      <c r="D10410" s="10" t="s">
        <v>14955</v>
      </c>
      <c r="H10410" s="10" t="s">
        <v>14956</v>
      </c>
      <c r="I10410" t="s">
        <v>6</v>
      </c>
      <c r="Q10410" s="50"/>
      <c r="R10410" s="12"/>
      <c r="S10410" s="12"/>
      <c r="T10410" s="13"/>
      <c r="U10410" s="14"/>
      <c r="V10410" s="14"/>
      <c r="W10410" s="14"/>
      <c r="X10410" s="14"/>
      <c r="Y10410" s="15"/>
      <c r="Z10410" s="14"/>
      <c r="AA10410" s="14"/>
      <c r="AB10410" s="12">
        <v>0.89</v>
      </c>
      <c r="AC10410" s="12">
        <v>1</v>
      </c>
      <c r="AD10410" s="12">
        <v>1</v>
      </c>
      <c r="AE10410" s="13" t="s">
        <v>64612</v>
      </c>
      <c r="AF10410" s="14">
        <v>1.07</v>
      </c>
      <c r="AG10410" s="14">
        <v>1.04</v>
      </c>
      <c r="AH10410" s="14">
        <v>1.06</v>
      </c>
      <c r="AI10410" s="14">
        <v>1.05</v>
      </c>
      <c r="AJ10410" s="15" t="s">
        <v>14960</v>
      </c>
      <c r="AK10410" s="14">
        <v>1.07</v>
      </c>
      <c r="AL10410" s="14">
        <v>1.01</v>
      </c>
      <c r="AM10410" s="12"/>
      <c r="AN10410" s="12"/>
      <c r="AO10410" s="12"/>
      <c r="AP10410" s="13"/>
      <c r="AQ10410" s="14"/>
      <c r="AR10410" s="14"/>
      <c r="AS10410" s="14"/>
      <c r="AT10410" s="14"/>
      <c r="AU10410" s="15"/>
      <c r="AV10410" s="14"/>
      <c r="AW10410" s="14"/>
      <c r="AX10410" s="12"/>
      <c r="AY10410" s="12"/>
      <c r="AZ10410" s="12"/>
      <c r="BA10410" s="13"/>
      <c r="BB10410" s="14"/>
      <c r="BC10410" s="14"/>
      <c r="BD10410" s="14"/>
      <c r="BE10410" s="14"/>
      <c r="BF10410" s="15"/>
      <c r="BG10410" s="14"/>
      <c r="BH10410" s="14"/>
      <c r="BI10410" s="12"/>
      <c r="BJ10410" s="12"/>
      <c r="BK10410" s="12"/>
      <c r="BL10410" s="13"/>
      <c r="BM10410" s="14"/>
      <c r="BN10410" s="14"/>
      <c r="BO10410" s="14"/>
      <c r="BP10410" s="14"/>
      <c r="BQ10410" s="15"/>
      <c r="BR10410" s="14"/>
      <c r="BS10410" s="14"/>
      <c r="BT10410" s="50"/>
      <c r="BU10410" s="12"/>
      <c r="BV10410" s="12"/>
      <c r="BW10410" s="13"/>
      <c r="BX10410" s="14"/>
      <c r="BY10410" s="14"/>
      <c r="BZ10410" s="14"/>
      <c r="CA10410" s="14"/>
      <c r="CB10410" s="15"/>
      <c r="CC10410" s="14"/>
      <c r="CD10410" s="14"/>
      <c r="CE10410" s="10" t="s">
        <v>618</v>
      </c>
      <c r="CF10410" s="10" t="s">
        <v>7585</v>
      </c>
      <c r="CG10410" s="10" t="s">
        <v>7586</v>
      </c>
      <c r="CH10410" s="10"/>
      <c r="CI10410" s="10"/>
      <c r="CJ10410" s="10"/>
      <c r="CK10410" s="10"/>
      <c r="CL10410" s="10"/>
      <c r="CM10410" s="10"/>
      <c r="CN10410" s="10"/>
      <c r="CO10410" s="10"/>
      <c r="CP10410" s="10"/>
      <c r="CQ10410" s="10" t="s">
        <v>24725</v>
      </c>
      <c r="CR10410" s="10">
        <v>127</v>
      </c>
      <c r="CS10410" s="10" t="s">
        <v>141</v>
      </c>
      <c r="CT10410" s="10">
        <v>7.7999999999999999E-45</v>
      </c>
      <c r="CU10410" s="10">
        <v>2318.666667</v>
      </c>
      <c r="CV10410" s="10">
        <v>1.330806003</v>
      </c>
      <c r="CW10410" s="10" t="s">
        <v>14968</v>
      </c>
    </row>
    <row r="10411" spans="1:101">
      <c r="A10411" t="s">
        <v>14954</v>
      </c>
      <c r="B10411" t="s">
        <v>6406</v>
      </c>
      <c r="D10411" s="10" t="s">
        <v>14955</v>
      </c>
      <c r="H10411" s="10" t="s">
        <v>14956</v>
      </c>
      <c r="I10411" t="s">
        <v>6</v>
      </c>
      <c r="Q10411" s="50"/>
      <c r="R10411" s="12"/>
      <c r="S10411" s="12"/>
      <c r="T10411" s="13"/>
      <c r="U10411" s="14"/>
      <c r="V10411" s="14"/>
      <c r="W10411" s="14"/>
      <c r="X10411" s="14"/>
      <c r="Y10411" s="15"/>
      <c r="Z10411" s="14"/>
      <c r="AA10411" s="14"/>
      <c r="AB10411" s="12">
        <v>0.89</v>
      </c>
      <c r="AC10411" s="12">
        <v>1</v>
      </c>
      <c r="AD10411" s="12">
        <v>1</v>
      </c>
      <c r="AE10411" s="13" t="s">
        <v>70339</v>
      </c>
      <c r="AF10411" s="14">
        <v>1.07</v>
      </c>
      <c r="AG10411" s="14">
        <v>1.04</v>
      </c>
      <c r="AH10411" s="14">
        <v>1.06</v>
      </c>
      <c r="AI10411" s="14">
        <v>1.05</v>
      </c>
      <c r="AJ10411" s="15" t="s">
        <v>14960</v>
      </c>
      <c r="AK10411" s="14">
        <v>1.07</v>
      </c>
      <c r="AL10411" s="14">
        <v>1.01</v>
      </c>
      <c r="AM10411" s="12"/>
      <c r="AN10411" s="12"/>
      <c r="AO10411" s="12"/>
      <c r="AP10411" s="13"/>
      <c r="AQ10411" s="14"/>
      <c r="AR10411" s="14"/>
      <c r="AS10411" s="14"/>
      <c r="AT10411" s="14"/>
      <c r="AU10411" s="15"/>
      <c r="AV10411" s="14"/>
      <c r="AW10411" s="14"/>
      <c r="AX10411" s="12"/>
      <c r="AY10411" s="12"/>
      <c r="AZ10411" s="12"/>
      <c r="BA10411" s="13"/>
      <c r="BB10411" s="14"/>
      <c r="BC10411" s="14"/>
      <c r="BD10411" s="14"/>
      <c r="BE10411" s="14"/>
      <c r="BF10411" s="15"/>
      <c r="BG10411" s="14"/>
      <c r="BH10411" s="14"/>
      <c r="BI10411" s="12"/>
      <c r="BJ10411" s="12"/>
      <c r="BK10411" s="12"/>
      <c r="BL10411" s="13"/>
      <c r="BM10411" s="14"/>
      <c r="BN10411" s="14"/>
      <c r="BO10411" s="14"/>
      <c r="BP10411" s="14"/>
      <c r="BQ10411" s="15"/>
      <c r="BR10411" s="14"/>
      <c r="BS10411" s="14"/>
      <c r="BT10411" s="50"/>
      <c r="BU10411" s="12"/>
      <c r="BV10411" s="12"/>
      <c r="BW10411" s="13"/>
      <c r="BX10411" s="14"/>
      <c r="BY10411" s="14"/>
      <c r="BZ10411" s="14"/>
      <c r="CA10411" s="14"/>
      <c r="CB10411" s="15"/>
      <c r="CC10411" s="14"/>
      <c r="CD10411" s="14"/>
      <c r="CE10411" s="10" t="s">
        <v>618</v>
      </c>
      <c r="CF10411" s="10" t="s">
        <v>7585</v>
      </c>
      <c r="CG10411" s="10" t="s">
        <v>7586</v>
      </c>
      <c r="CH10411" s="10" t="s">
        <v>44</v>
      </c>
      <c r="CI10411" s="10">
        <v>17287358</v>
      </c>
      <c r="CJ10411" s="10" t="s">
        <v>28</v>
      </c>
      <c r="CK10411" s="10" t="s">
        <v>28</v>
      </c>
      <c r="CL10411" s="10" t="s">
        <v>28</v>
      </c>
      <c r="CM10411" s="10" t="s">
        <v>28</v>
      </c>
      <c r="CN10411" s="10"/>
      <c r="CO10411" s="10"/>
      <c r="CP10411" s="10"/>
      <c r="CQ10411" s="10"/>
      <c r="CR10411" s="10"/>
      <c r="CS10411" s="10"/>
      <c r="CT10411" s="10"/>
      <c r="CU10411" s="10">
        <v>2318.666667</v>
      </c>
      <c r="CV10411" s="10">
        <v>1.330806003</v>
      </c>
      <c r="CW10411" s="10" t="s">
        <v>14968</v>
      </c>
    </row>
    <row r="10412" spans="1:101">
      <c r="A10412" t="s">
        <v>14954</v>
      </c>
      <c r="B10412" t="s">
        <v>26891</v>
      </c>
      <c r="D10412" s="10" t="s">
        <v>14955</v>
      </c>
      <c r="H10412" s="10" t="s">
        <v>14956</v>
      </c>
      <c r="I10412" t="s">
        <v>155</v>
      </c>
      <c r="Q10412" s="50"/>
      <c r="R10412" s="12"/>
      <c r="S10412" s="12"/>
      <c r="T10412" s="13"/>
      <c r="U10412" s="14"/>
      <c r="V10412" s="14"/>
      <c r="W10412" s="14"/>
      <c r="X10412" s="14"/>
      <c r="Y10412" s="15"/>
      <c r="Z10412" s="14"/>
      <c r="AA10412" s="14"/>
      <c r="AB10412" s="12"/>
      <c r="AC10412" s="12"/>
      <c r="AD10412" s="12"/>
      <c r="AE10412" s="13"/>
      <c r="AF10412" s="14"/>
      <c r="AG10412" s="14"/>
      <c r="AH10412" s="14"/>
      <c r="AI10412" s="14"/>
      <c r="AJ10412" s="15"/>
      <c r="AK10412" s="14"/>
      <c r="AL10412" s="14"/>
      <c r="AM10412" s="12"/>
      <c r="AN10412" s="12"/>
      <c r="AO10412" s="12"/>
      <c r="AP10412" s="13"/>
      <c r="AQ10412" s="14"/>
      <c r="AR10412" s="14"/>
      <c r="AS10412" s="14"/>
      <c r="AT10412" s="14"/>
      <c r="AU10412" s="15"/>
      <c r="AV10412" s="14"/>
      <c r="AW10412" s="14"/>
      <c r="AX10412" s="12"/>
      <c r="AY10412" s="12"/>
      <c r="AZ10412" s="12"/>
      <c r="BA10412" s="13"/>
      <c r="BB10412" s="14"/>
      <c r="BC10412" s="14"/>
      <c r="BD10412" s="14"/>
      <c r="BE10412" s="14"/>
      <c r="BF10412" s="15"/>
      <c r="BG10412" s="14"/>
      <c r="BH10412" s="14"/>
      <c r="BI10412" s="12"/>
      <c r="BJ10412" s="12"/>
      <c r="BK10412" s="12"/>
      <c r="BL10412" s="13"/>
      <c r="BM10412" s="14"/>
      <c r="BN10412" s="14"/>
      <c r="BO10412" s="14"/>
      <c r="BP10412" s="14"/>
      <c r="BQ10412" s="15"/>
      <c r="BR10412" s="14"/>
      <c r="BS10412" s="14"/>
      <c r="BT10412" s="50">
        <v>1.07</v>
      </c>
      <c r="BU10412" s="12">
        <v>1</v>
      </c>
      <c r="BV10412" s="12">
        <v>1</v>
      </c>
      <c r="BW10412" s="13" t="s">
        <v>72408</v>
      </c>
      <c r="BX10412" s="14">
        <v>0.98</v>
      </c>
      <c r="BY10412" s="14">
        <v>1</v>
      </c>
      <c r="BZ10412" s="14">
        <v>0.98</v>
      </c>
      <c r="CA10412" s="14">
        <v>1</v>
      </c>
      <c r="CB10412" s="15" t="s">
        <v>72409</v>
      </c>
      <c r="CC10412" s="14">
        <v>1.1499999999999999</v>
      </c>
      <c r="CD10412" s="14">
        <v>1.1499999999999999</v>
      </c>
      <c r="CE10412" s="10" t="s">
        <v>618</v>
      </c>
      <c r="CF10412" s="10" t="s">
        <v>7585</v>
      </c>
      <c r="CG10412" s="10" t="s">
        <v>7586</v>
      </c>
      <c r="CH10412" s="10"/>
      <c r="CI10412" s="10"/>
      <c r="CJ10412" s="10"/>
      <c r="CK10412" s="10"/>
      <c r="CL10412" s="10"/>
      <c r="CM10412" s="10"/>
      <c r="CN10412" s="10"/>
      <c r="CO10412" s="10"/>
      <c r="CP10412" s="10"/>
      <c r="CQ10412" s="10"/>
      <c r="CR10412" s="10"/>
      <c r="CS10412" s="10"/>
      <c r="CT10412" s="16"/>
      <c r="CU10412" s="10">
        <v>2318.666667</v>
      </c>
      <c r="CV10412" s="10">
        <v>1.330806003</v>
      </c>
      <c r="CW10412" s="10" t="s">
        <v>14968</v>
      </c>
    </row>
    <row r="10413" spans="1:101">
      <c r="A10413" t="s">
        <v>50390</v>
      </c>
      <c r="B10413" t="s">
        <v>12780</v>
      </c>
      <c r="D10413" s="10" t="s">
        <v>50391</v>
      </c>
      <c r="H10413" s="10" t="s">
        <v>50392</v>
      </c>
      <c r="I10413" t="s">
        <v>68</v>
      </c>
      <c r="L10413" s="11" t="s">
        <v>198</v>
      </c>
      <c r="Q10413" s="50">
        <v>1.1599999999999999</v>
      </c>
      <c r="R10413" s="12">
        <v>1.04</v>
      </c>
      <c r="S10413" s="12">
        <v>1</v>
      </c>
      <c r="T10413" s="13" t="s">
        <v>50393</v>
      </c>
      <c r="U10413" s="14">
        <v>1.02</v>
      </c>
      <c r="V10413" s="14">
        <v>0.99</v>
      </c>
      <c r="W10413" s="14">
        <v>1.03</v>
      </c>
      <c r="X10413" s="14">
        <v>0.98</v>
      </c>
      <c r="Y10413" s="15" t="s">
        <v>50394</v>
      </c>
      <c r="Z10413" s="14">
        <v>1.08</v>
      </c>
      <c r="AA10413" s="14">
        <v>1.08</v>
      </c>
      <c r="AB10413" s="12">
        <v>0.99</v>
      </c>
      <c r="AC10413" s="12">
        <v>1</v>
      </c>
      <c r="AD10413" s="12">
        <v>1</v>
      </c>
      <c r="AE10413" s="13" t="s">
        <v>50395</v>
      </c>
      <c r="AF10413" s="14">
        <v>1.02</v>
      </c>
      <c r="AG10413" s="14">
        <v>1.03</v>
      </c>
      <c r="AH10413" s="14">
        <v>1.03</v>
      </c>
      <c r="AI10413" s="14">
        <v>1.08</v>
      </c>
      <c r="AJ10413" s="15" t="s">
        <v>50396</v>
      </c>
      <c r="AK10413" s="14">
        <v>1.02</v>
      </c>
      <c r="AL10413" s="14">
        <v>0.99</v>
      </c>
      <c r="AM10413" s="12">
        <v>0.92</v>
      </c>
      <c r="AN10413" s="12">
        <v>1.07</v>
      </c>
      <c r="AO10413" s="12">
        <v>2</v>
      </c>
      <c r="AP10413" s="13" t="s">
        <v>50397</v>
      </c>
      <c r="AQ10413" s="14">
        <v>0.96</v>
      </c>
      <c r="AR10413" s="14">
        <v>0.98</v>
      </c>
      <c r="AS10413" s="14">
        <v>0.95</v>
      </c>
      <c r="AT10413" s="14">
        <v>0.98</v>
      </c>
      <c r="AU10413" s="15" t="s">
        <v>50398</v>
      </c>
      <c r="AV10413" s="14">
        <v>0.95</v>
      </c>
      <c r="AW10413" s="14">
        <v>0.93</v>
      </c>
      <c r="AX10413" s="12">
        <v>0.97</v>
      </c>
      <c r="AY10413" s="12">
        <v>1</v>
      </c>
      <c r="AZ10413" s="12">
        <v>1</v>
      </c>
      <c r="BA10413" s="13" t="s">
        <v>50399</v>
      </c>
      <c r="BB10413" s="14">
        <v>1.03</v>
      </c>
      <c r="BC10413" s="14">
        <v>1.02</v>
      </c>
      <c r="BD10413" s="14">
        <v>1.03</v>
      </c>
      <c r="BE10413" s="14">
        <v>1.02</v>
      </c>
      <c r="BF10413" s="15" t="s">
        <v>50400</v>
      </c>
      <c r="BG10413" s="14">
        <v>0.97</v>
      </c>
      <c r="BH10413" s="14">
        <v>0.97</v>
      </c>
      <c r="BI10413" s="12">
        <v>0.88</v>
      </c>
      <c r="BJ10413" s="12">
        <v>1</v>
      </c>
      <c r="BK10413" s="12">
        <v>1</v>
      </c>
      <c r="BL10413" s="13" t="s">
        <v>50401</v>
      </c>
      <c r="BM10413" s="14">
        <v>1.06</v>
      </c>
      <c r="BN10413" s="14">
        <v>1.04</v>
      </c>
      <c r="BO10413" s="14">
        <v>1.07</v>
      </c>
      <c r="BP10413" s="14">
        <v>1.07</v>
      </c>
      <c r="BQ10413" s="15" t="s">
        <v>50402</v>
      </c>
      <c r="BR10413" s="14">
        <v>0.97</v>
      </c>
      <c r="BS10413" s="14">
        <v>1.01</v>
      </c>
      <c r="BT10413" s="50"/>
      <c r="BU10413" s="12"/>
      <c r="BV10413" s="12"/>
      <c r="BW10413" s="13"/>
      <c r="BX10413" s="14"/>
      <c r="BY10413" s="14"/>
      <c r="BZ10413" s="14"/>
      <c r="CA10413" s="14"/>
      <c r="CB10413" s="15"/>
      <c r="CC10413" s="14"/>
      <c r="CD10413" s="14"/>
      <c r="CE10413" s="10" t="s">
        <v>7584</v>
      </c>
      <c r="CF10413" s="10" t="s">
        <v>7585</v>
      </c>
      <c r="CG10413" s="10" t="s">
        <v>620</v>
      </c>
      <c r="CH10413" s="10" t="s">
        <v>44</v>
      </c>
      <c r="CI10413" s="10" t="s">
        <v>21432</v>
      </c>
      <c r="CJ10413" s="10" t="s">
        <v>28</v>
      </c>
      <c r="CK10413" s="10" t="s">
        <v>28</v>
      </c>
      <c r="CL10413" s="10" t="s">
        <v>28</v>
      </c>
      <c r="CM10413" s="10" t="s">
        <v>28</v>
      </c>
      <c r="CN10413" s="10"/>
      <c r="CO10413" s="10"/>
      <c r="CP10413" s="10"/>
      <c r="CQ10413" s="10" t="s">
        <v>50403</v>
      </c>
      <c r="CR10413" s="10">
        <v>365</v>
      </c>
      <c r="CS10413" s="10" t="s">
        <v>141</v>
      </c>
      <c r="CT10413" s="10">
        <v>2.9000000000000001E-193</v>
      </c>
      <c r="CU10413" s="10">
        <v>5140.3333329999996</v>
      </c>
      <c r="CV10413" s="10">
        <v>1.1897717430000001</v>
      </c>
      <c r="CW10413" s="10" t="s">
        <v>16521</v>
      </c>
    </row>
    <row r="10414" spans="1:101">
      <c r="A10414" t="s">
        <v>50390</v>
      </c>
      <c r="B10414" t="s">
        <v>6006</v>
      </c>
      <c r="D10414" s="10" t="s">
        <v>50391</v>
      </c>
      <c r="H10414" s="10" t="s">
        <v>50392</v>
      </c>
      <c r="I10414" t="s">
        <v>17</v>
      </c>
      <c r="Q10414" s="50">
        <v>1.01</v>
      </c>
      <c r="R10414" s="12">
        <v>1</v>
      </c>
      <c r="S10414" s="12">
        <v>1</v>
      </c>
      <c r="T10414" s="13" t="s">
        <v>52106</v>
      </c>
      <c r="U10414" s="14">
        <v>1.02</v>
      </c>
      <c r="V10414" s="14">
        <v>0.99</v>
      </c>
      <c r="W10414" s="14">
        <v>1.02</v>
      </c>
      <c r="X10414" s="14">
        <v>0.98</v>
      </c>
      <c r="Y10414" s="15" t="s">
        <v>52107</v>
      </c>
      <c r="Z10414" s="14">
        <v>1.03</v>
      </c>
      <c r="AA10414" s="14">
        <v>1.04</v>
      </c>
      <c r="AB10414" s="12"/>
      <c r="AC10414" s="12"/>
      <c r="AD10414" s="12"/>
      <c r="AE10414" s="13"/>
      <c r="AF10414" s="14"/>
      <c r="AG10414" s="14"/>
      <c r="AH10414" s="14"/>
      <c r="AI10414" s="14"/>
      <c r="AJ10414" s="15"/>
      <c r="AK10414" s="14"/>
      <c r="AL10414" s="14"/>
      <c r="AM10414" s="12"/>
      <c r="AN10414" s="12"/>
      <c r="AO10414" s="12"/>
      <c r="AP10414" s="13"/>
      <c r="AQ10414" s="14"/>
      <c r="AR10414" s="14"/>
      <c r="AS10414" s="14"/>
      <c r="AT10414" s="14"/>
      <c r="AU10414" s="15"/>
      <c r="AV10414" s="14"/>
      <c r="AW10414" s="14"/>
      <c r="AX10414" s="12"/>
      <c r="AY10414" s="12"/>
      <c r="AZ10414" s="12"/>
      <c r="BA10414" s="13"/>
      <c r="BB10414" s="14"/>
      <c r="BC10414" s="14"/>
      <c r="BD10414" s="14"/>
      <c r="BE10414" s="14"/>
      <c r="BF10414" s="15"/>
      <c r="BG10414" s="14"/>
      <c r="BH10414" s="14"/>
      <c r="BI10414" s="12"/>
      <c r="BJ10414" s="12"/>
      <c r="BK10414" s="12"/>
      <c r="BL10414" s="13"/>
      <c r="BM10414" s="14"/>
      <c r="BN10414" s="14"/>
      <c r="BO10414" s="14"/>
      <c r="BP10414" s="14"/>
      <c r="BQ10414" s="15"/>
      <c r="BR10414" s="14"/>
      <c r="BS10414" s="14"/>
      <c r="BT10414" s="50"/>
      <c r="BU10414" s="12"/>
      <c r="BV10414" s="12"/>
      <c r="BW10414" s="13"/>
      <c r="BX10414" s="14"/>
      <c r="BY10414" s="14"/>
      <c r="BZ10414" s="14"/>
      <c r="CA10414" s="14"/>
      <c r="CB10414" s="15"/>
      <c r="CC10414" s="14"/>
      <c r="CD10414" s="14"/>
      <c r="CE10414" s="10" t="s">
        <v>7584</v>
      </c>
      <c r="CF10414" s="10" t="s">
        <v>7585</v>
      </c>
      <c r="CG10414" s="10" t="s">
        <v>620</v>
      </c>
      <c r="CH10414" s="10"/>
      <c r="CI10414" s="10"/>
      <c r="CJ10414" s="10"/>
      <c r="CK10414" s="10"/>
      <c r="CL10414" s="10"/>
      <c r="CM10414" s="10"/>
      <c r="CN10414" s="10"/>
      <c r="CO10414" s="10"/>
      <c r="CP10414" s="10"/>
      <c r="CQ10414" s="10" t="s">
        <v>50403</v>
      </c>
      <c r="CR10414" s="10">
        <v>365</v>
      </c>
      <c r="CS10414" s="10" t="s">
        <v>141</v>
      </c>
      <c r="CT10414" s="16">
        <v>2.9000000000000001E-193</v>
      </c>
      <c r="CU10414" s="10">
        <v>5140.3333329999996</v>
      </c>
      <c r="CV10414" s="10">
        <v>1.1897717430000001</v>
      </c>
      <c r="CW10414" s="10" t="s">
        <v>16521</v>
      </c>
    </row>
    <row r="10415" spans="1:101">
      <c r="A10415" t="s">
        <v>50390</v>
      </c>
      <c r="B10415" t="s">
        <v>6792</v>
      </c>
      <c r="D10415" s="10" t="s">
        <v>50391</v>
      </c>
      <c r="H10415" s="10" t="s">
        <v>50392</v>
      </c>
      <c r="I10415" t="s">
        <v>68</v>
      </c>
      <c r="J10415" s="11">
        <v>1.1424000000000001</v>
      </c>
      <c r="K10415" s="11">
        <v>0.90439999999999998</v>
      </c>
      <c r="L10415" s="11" t="s">
        <v>198</v>
      </c>
      <c r="Q10415" s="50">
        <v>0.87</v>
      </c>
      <c r="R10415" s="12">
        <v>1</v>
      </c>
      <c r="S10415" s="12">
        <v>1</v>
      </c>
      <c r="T10415" s="13" t="s">
        <v>53183</v>
      </c>
      <c r="U10415" s="14">
        <v>1.02</v>
      </c>
      <c r="V10415" s="14">
        <v>0.99</v>
      </c>
      <c r="W10415" s="14">
        <v>1.02</v>
      </c>
      <c r="X10415" s="14">
        <v>0.98</v>
      </c>
      <c r="Y10415" s="15" t="s">
        <v>52107</v>
      </c>
      <c r="Z10415" s="14">
        <v>1.03</v>
      </c>
      <c r="AA10415" s="14">
        <v>1.04</v>
      </c>
      <c r="AB10415" s="12">
        <v>0.97</v>
      </c>
      <c r="AC10415" s="12">
        <v>1.02</v>
      </c>
      <c r="AD10415" s="12">
        <v>1</v>
      </c>
      <c r="AE10415" s="13" t="s">
        <v>53184</v>
      </c>
      <c r="AF10415" s="14">
        <v>1.01</v>
      </c>
      <c r="AG10415" s="14">
        <v>1.02</v>
      </c>
      <c r="AH10415" s="14">
        <v>1.03</v>
      </c>
      <c r="AI10415" s="14">
        <v>1.04</v>
      </c>
      <c r="AJ10415" s="15" t="s">
        <v>53185</v>
      </c>
      <c r="AK10415" s="14">
        <v>1.01</v>
      </c>
      <c r="AL10415" s="14">
        <v>0.99</v>
      </c>
      <c r="AM10415" s="12">
        <v>1.04</v>
      </c>
      <c r="AN10415" s="12">
        <v>1</v>
      </c>
      <c r="AO10415" s="12">
        <v>1</v>
      </c>
      <c r="AP10415" s="13" t="s">
        <v>53186</v>
      </c>
      <c r="AQ10415" s="14">
        <v>1</v>
      </c>
      <c r="AR10415" s="14">
        <v>1</v>
      </c>
      <c r="AS10415" s="14">
        <v>1.01</v>
      </c>
      <c r="AT10415" s="14">
        <v>1</v>
      </c>
      <c r="AU10415" s="15" t="s">
        <v>53187</v>
      </c>
      <c r="AV10415" s="14">
        <v>0.91</v>
      </c>
      <c r="AW10415" s="14">
        <v>0.88</v>
      </c>
      <c r="AX10415" s="12">
        <v>0.98</v>
      </c>
      <c r="AY10415" s="12">
        <v>1</v>
      </c>
      <c r="AZ10415" s="12">
        <v>1</v>
      </c>
      <c r="BA10415" s="13" t="s">
        <v>53188</v>
      </c>
      <c r="BB10415" s="14">
        <v>0.99</v>
      </c>
      <c r="BC10415" s="14">
        <v>1.01</v>
      </c>
      <c r="BD10415" s="14">
        <v>1</v>
      </c>
      <c r="BE10415" s="14">
        <v>1.01</v>
      </c>
      <c r="BF10415" s="15" t="s">
        <v>53189</v>
      </c>
      <c r="BG10415" s="14">
        <v>0.84</v>
      </c>
      <c r="BH10415" s="14">
        <v>0.84</v>
      </c>
      <c r="BI10415" s="12">
        <v>1.03</v>
      </c>
      <c r="BJ10415" s="12">
        <v>1</v>
      </c>
      <c r="BK10415" s="12">
        <v>1</v>
      </c>
      <c r="BL10415" s="13" t="s">
        <v>53190</v>
      </c>
      <c r="BM10415" s="14">
        <v>1.06</v>
      </c>
      <c r="BN10415" s="14">
        <v>1.04</v>
      </c>
      <c r="BO10415" s="14">
        <v>1.07</v>
      </c>
      <c r="BP10415" s="14">
        <v>1.07</v>
      </c>
      <c r="BQ10415" s="15" t="s">
        <v>50402</v>
      </c>
      <c r="BR10415" s="14">
        <v>0.97</v>
      </c>
      <c r="BS10415" s="14">
        <v>1.01</v>
      </c>
      <c r="BT10415" s="50">
        <v>1.02</v>
      </c>
      <c r="BU10415" s="12">
        <v>1.08</v>
      </c>
      <c r="BV10415" s="12">
        <v>1</v>
      </c>
      <c r="BW10415" s="13" t="s">
        <v>53191</v>
      </c>
      <c r="BX10415" s="14">
        <v>1.02</v>
      </c>
      <c r="BY10415" s="14">
        <v>1.01</v>
      </c>
      <c r="BZ10415" s="14">
        <v>1.02</v>
      </c>
      <c r="CA10415" s="14">
        <v>1.02</v>
      </c>
      <c r="CB10415" s="15" t="s">
        <v>53192</v>
      </c>
      <c r="CC10415" s="14">
        <v>1.04</v>
      </c>
      <c r="CD10415" s="14">
        <v>1.04</v>
      </c>
      <c r="CE10415" s="10" t="s">
        <v>7584</v>
      </c>
      <c r="CF10415" s="10" t="s">
        <v>7585</v>
      </c>
      <c r="CG10415" s="10" t="s">
        <v>620</v>
      </c>
      <c r="CH10415" s="10" t="s">
        <v>44</v>
      </c>
      <c r="CI10415" s="10" t="s">
        <v>5937</v>
      </c>
      <c r="CJ10415" s="10" t="s">
        <v>28</v>
      </c>
      <c r="CK10415" s="10" t="s">
        <v>28</v>
      </c>
      <c r="CL10415" s="10" t="s">
        <v>28</v>
      </c>
      <c r="CM10415" s="10" t="s">
        <v>28</v>
      </c>
      <c r="CN10415" s="10" t="s">
        <v>53193</v>
      </c>
      <c r="CO10415" s="10"/>
      <c r="CP10415" s="10"/>
      <c r="CQ10415" s="10" t="s">
        <v>50403</v>
      </c>
      <c r="CR10415" s="10">
        <v>365</v>
      </c>
      <c r="CS10415" s="10" t="s">
        <v>141</v>
      </c>
      <c r="CT10415" s="10">
        <v>2.9000000000000001E-193</v>
      </c>
      <c r="CU10415" s="10">
        <v>5140.3333329999996</v>
      </c>
      <c r="CV10415" s="10">
        <v>1.1897717430000001</v>
      </c>
      <c r="CW10415" s="10" t="s">
        <v>16521</v>
      </c>
    </row>
    <row r="10416" spans="1:101">
      <c r="A10416" t="s">
        <v>50390</v>
      </c>
      <c r="B10416" t="s">
        <v>323</v>
      </c>
      <c r="D10416" s="10" t="s">
        <v>50391</v>
      </c>
      <c r="H10416" s="10" t="s">
        <v>50392</v>
      </c>
      <c r="I10416" t="s">
        <v>6</v>
      </c>
      <c r="J10416" s="11">
        <v>1.6107</v>
      </c>
      <c r="K10416" s="11">
        <v>1.1302000000000001</v>
      </c>
      <c r="L10416" s="11" t="s">
        <v>198</v>
      </c>
      <c r="Q10416" s="50"/>
      <c r="R10416" s="12"/>
      <c r="S10416" s="12"/>
      <c r="T10416" s="13"/>
      <c r="U10416" s="14"/>
      <c r="V10416" s="14"/>
      <c r="W10416" s="14"/>
      <c r="X10416" s="14"/>
      <c r="Y10416" s="15"/>
      <c r="Z10416" s="14"/>
      <c r="AA10416" s="14"/>
      <c r="AB10416" s="12">
        <v>1.1299999999999999</v>
      </c>
      <c r="AC10416" s="12">
        <v>1</v>
      </c>
      <c r="AD10416" s="12">
        <v>1</v>
      </c>
      <c r="AE10416" s="13" t="s">
        <v>60577</v>
      </c>
      <c r="AF10416" s="14">
        <v>1.02</v>
      </c>
      <c r="AG10416" s="14">
        <v>1.03</v>
      </c>
      <c r="AH10416" s="14">
        <v>1.03</v>
      </c>
      <c r="AI10416" s="14">
        <v>1.08</v>
      </c>
      <c r="AJ10416" s="15" t="s">
        <v>50396</v>
      </c>
      <c r="AK10416" s="14">
        <v>1.02</v>
      </c>
      <c r="AL10416" s="14">
        <v>0.99</v>
      </c>
      <c r="AM10416" s="12"/>
      <c r="AN10416" s="12"/>
      <c r="AO10416" s="12"/>
      <c r="AP10416" s="13"/>
      <c r="AQ10416" s="14"/>
      <c r="AR10416" s="14"/>
      <c r="AS10416" s="14"/>
      <c r="AT10416" s="14"/>
      <c r="AU10416" s="15"/>
      <c r="AV10416" s="14"/>
      <c r="AW10416" s="14"/>
      <c r="AX10416" s="12"/>
      <c r="AY10416" s="12"/>
      <c r="AZ10416" s="12"/>
      <c r="BA10416" s="13"/>
      <c r="BB10416" s="14"/>
      <c r="BC10416" s="14"/>
      <c r="BD10416" s="14"/>
      <c r="BE10416" s="14"/>
      <c r="BF10416" s="15"/>
      <c r="BG10416" s="14"/>
      <c r="BH10416" s="14"/>
      <c r="BI10416" s="12">
        <v>1.01</v>
      </c>
      <c r="BJ10416" s="12">
        <v>1</v>
      </c>
      <c r="BK10416" s="12">
        <v>1</v>
      </c>
      <c r="BL10416" s="13" t="s">
        <v>60578</v>
      </c>
      <c r="BM10416" s="14">
        <v>1.06</v>
      </c>
      <c r="BN10416" s="14">
        <v>1.04</v>
      </c>
      <c r="BO10416" s="14">
        <v>1.07</v>
      </c>
      <c r="BP10416" s="14">
        <v>1.07</v>
      </c>
      <c r="BQ10416" s="15" t="s">
        <v>50402</v>
      </c>
      <c r="BR10416" s="14">
        <v>0.97</v>
      </c>
      <c r="BS10416" s="14">
        <v>1.01</v>
      </c>
      <c r="BT10416" s="50"/>
      <c r="BU10416" s="12"/>
      <c r="BV10416" s="12"/>
      <c r="BW10416" s="13"/>
      <c r="BX10416" s="14"/>
      <c r="BY10416" s="14"/>
      <c r="BZ10416" s="14"/>
      <c r="CA10416" s="14"/>
      <c r="CB10416" s="15"/>
      <c r="CC10416" s="14"/>
      <c r="CD10416" s="14"/>
      <c r="CE10416" s="10" t="s">
        <v>7584</v>
      </c>
      <c r="CF10416" s="10" t="s">
        <v>7585</v>
      </c>
      <c r="CG10416" s="10" t="s">
        <v>620</v>
      </c>
      <c r="CH10416" s="10"/>
      <c r="CI10416" s="10"/>
      <c r="CJ10416" s="10"/>
      <c r="CK10416" s="10"/>
      <c r="CL10416" s="10"/>
      <c r="CM10416" s="10"/>
      <c r="CN10416" s="10"/>
      <c r="CO10416" s="10"/>
      <c r="CP10416" s="10"/>
      <c r="CQ10416" s="10" t="s">
        <v>50403</v>
      </c>
      <c r="CR10416" s="10">
        <v>365</v>
      </c>
      <c r="CS10416" s="10" t="s">
        <v>141</v>
      </c>
      <c r="CT10416" s="10">
        <v>2.9000000000000001E-193</v>
      </c>
      <c r="CU10416" s="10">
        <v>5140.3333329999996</v>
      </c>
      <c r="CV10416" s="10">
        <v>1.1897717430000001</v>
      </c>
      <c r="CW10416" s="10" t="s">
        <v>16521</v>
      </c>
    </row>
    <row r="10417" spans="1:101">
      <c r="A10417" t="s">
        <v>50390</v>
      </c>
      <c r="B10417" t="s">
        <v>26735</v>
      </c>
      <c r="D10417" s="10" t="s">
        <v>50391</v>
      </c>
      <c r="H10417" s="10" t="s">
        <v>50392</v>
      </c>
      <c r="I10417" t="s">
        <v>68</v>
      </c>
      <c r="J10417" s="11" t="s">
        <v>161</v>
      </c>
      <c r="K10417" s="11" t="s">
        <v>161</v>
      </c>
      <c r="Q10417" s="50">
        <v>1.08</v>
      </c>
      <c r="R10417" s="12">
        <v>1</v>
      </c>
      <c r="S10417" s="12">
        <v>1</v>
      </c>
      <c r="T10417" s="13" t="s">
        <v>63848</v>
      </c>
      <c r="U10417" s="14">
        <v>1.02</v>
      </c>
      <c r="V10417" s="14">
        <v>0.99</v>
      </c>
      <c r="W10417" s="14">
        <v>1.02</v>
      </c>
      <c r="X10417" s="14">
        <v>0.98</v>
      </c>
      <c r="Y10417" s="15" t="s">
        <v>52107</v>
      </c>
      <c r="Z10417" s="14">
        <v>1.03</v>
      </c>
      <c r="AA10417" s="14">
        <v>1.04</v>
      </c>
      <c r="AB10417" s="12"/>
      <c r="AC10417" s="12"/>
      <c r="AD10417" s="12"/>
      <c r="AE10417" s="13"/>
      <c r="AF10417" s="14"/>
      <c r="AG10417" s="14"/>
      <c r="AH10417" s="14"/>
      <c r="AI10417" s="14"/>
      <c r="AJ10417" s="15"/>
      <c r="AK10417" s="14"/>
      <c r="AL10417" s="14"/>
      <c r="AM10417" s="12"/>
      <c r="AN10417" s="12"/>
      <c r="AO10417" s="12"/>
      <c r="AP10417" s="13"/>
      <c r="AQ10417" s="14"/>
      <c r="AR10417" s="14"/>
      <c r="AS10417" s="14"/>
      <c r="AT10417" s="14"/>
      <c r="AU10417" s="15"/>
      <c r="AV10417" s="14"/>
      <c r="AW10417" s="14"/>
      <c r="AX10417" s="12">
        <v>0.72</v>
      </c>
      <c r="AY10417" s="12">
        <v>1</v>
      </c>
      <c r="AZ10417" s="12">
        <v>1</v>
      </c>
      <c r="BA10417" s="13" t="s">
        <v>63849</v>
      </c>
      <c r="BB10417" s="14">
        <v>0.99</v>
      </c>
      <c r="BC10417" s="14">
        <v>1.01</v>
      </c>
      <c r="BD10417" s="14">
        <v>1</v>
      </c>
      <c r="BE10417" s="14">
        <v>1.01</v>
      </c>
      <c r="BF10417" s="15" t="s">
        <v>53189</v>
      </c>
      <c r="BG10417" s="14">
        <v>0.84</v>
      </c>
      <c r="BH10417" s="14">
        <v>0.84</v>
      </c>
      <c r="BI10417" s="12"/>
      <c r="BJ10417" s="12"/>
      <c r="BK10417" s="12"/>
      <c r="BL10417" s="13"/>
      <c r="BM10417" s="14"/>
      <c r="BN10417" s="14"/>
      <c r="BO10417" s="14"/>
      <c r="BP10417" s="14"/>
      <c r="BQ10417" s="15"/>
      <c r="BR10417" s="14"/>
      <c r="BS10417" s="14"/>
      <c r="BT10417" s="50"/>
      <c r="BU10417" s="12"/>
      <c r="BV10417" s="12"/>
      <c r="BW10417" s="13"/>
      <c r="BX10417" s="14"/>
      <c r="BY10417" s="14"/>
      <c r="BZ10417" s="14"/>
      <c r="CA10417" s="14"/>
      <c r="CB10417" s="15"/>
      <c r="CC10417" s="14"/>
      <c r="CD10417" s="14"/>
      <c r="CE10417" s="10" t="s">
        <v>7584</v>
      </c>
      <c r="CF10417" s="10" t="s">
        <v>7585</v>
      </c>
      <c r="CG10417" s="10" t="s">
        <v>620</v>
      </c>
      <c r="CH10417" s="10"/>
      <c r="CI10417" s="10"/>
      <c r="CJ10417" s="10"/>
      <c r="CK10417" s="10"/>
      <c r="CL10417" s="10"/>
      <c r="CM10417" s="10"/>
      <c r="CN10417" s="10"/>
      <c r="CO10417" s="10"/>
      <c r="CP10417" s="10"/>
      <c r="CQ10417" s="10" t="s">
        <v>50403</v>
      </c>
      <c r="CR10417" s="10">
        <v>365</v>
      </c>
      <c r="CS10417" s="10" t="s">
        <v>141</v>
      </c>
      <c r="CT10417" s="10">
        <v>2.9000000000000001E-193</v>
      </c>
      <c r="CU10417" s="10">
        <v>5140.3333329999996</v>
      </c>
      <c r="CV10417" s="10">
        <v>1.1897717430000001</v>
      </c>
      <c r="CW10417" s="10" t="s">
        <v>16521</v>
      </c>
    </row>
    <row r="10418" spans="1:101">
      <c r="A10418" t="s">
        <v>64478</v>
      </c>
      <c r="B10418" t="s">
        <v>11481</v>
      </c>
      <c r="D10418" s="10" t="s">
        <v>45113</v>
      </c>
      <c r="E10418" t="s">
        <v>3</v>
      </c>
      <c r="F10418" t="s">
        <v>4</v>
      </c>
      <c r="H10418" s="10" t="s">
        <v>64479</v>
      </c>
      <c r="I10418" t="s">
        <v>6</v>
      </c>
      <c r="Q10418" s="50"/>
      <c r="R10418" s="12"/>
      <c r="S10418" s="12"/>
      <c r="T10418" s="13"/>
      <c r="U10418" s="14"/>
      <c r="V10418" s="14"/>
      <c r="W10418" s="14"/>
      <c r="X10418" s="14"/>
      <c r="Y10418" s="15"/>
      <c r="Z10418" s="14"/>
      <c r="AA10418" s="14"/>
      <c r="AB10418" s="12">
        <v>1.03</v>
      </c>
      <c r="AC10418" s="12">
        <v>1</v>
      </c>
      <c r="AD10418" s="12">
        <v>1</v>
      </c>
      <c r="AE10418" s="13" t="s">
        <v>64480</v>
      </c>
      <c r="AF10418" s="14">
        <v>1.08</v>
      </c>
      <c r="AG10418" s="14">
        <v>1.03</v>
      </c>
      <c r="AH10418" s="14">
        <v>1.1000000000000001</v>
      </c>
      <c r="AI10418" s="14">
        <v>1.05</v>
      </c>
      <c r="AJ10418" s="15" t="s">
        <v>64481</v>
      </c>
      <c r="AK10418" s="14">
        <v>1.03</v>
      </c>
      <c r="AL10418" s="14">
        <v>1.03</v>
      </c>
      <c r="AM10418" s="12"/>
      <c r="AN10418" s="12"/>
      <c r="AO10418" s="12"/>
      <c r="AP10418" s="13"/>
      <c r="AQ10418" s="14"/>
      <c r="AR10418" s="14"/>
      <c r="AS10418" s="14"/>
      <c r="AT10418" s="14"/>
      <c r="AU10418" s="15"/>
      <c r="AV10418" s="14"/>
      <c r="AW10418" s="14"/>
      <c r="AX10418" s="12"/>
      <c r="AY10418" s="12"/>
      <c r="AZ10418" s="12"/>
      <c r="BA10418" s="13"/>
      <c r="BB10418" s="14"/>
      <c r="BC10418" s="14"/>
      <c r="BD10418" s="14"/>
      <c r="BE10418" s="14"/>
      <c r="BF10418" s="15"/>
      <c r="BG10418" s="14"/>
      <c r="BH10418" s="14"/>
      <c r="BI10418" s="12"/>
      <c r="BJ10418" s="12"/>
      <c r="BK10418" s="12"/>
      <c r="BL10418" s="13"/>
      <c r="BM10418" s="14"/>
      <c r="BN10418" s="14"/>
      <c r="BO10418" s="14"/>
      <c r="BP10418" s="14"/>
      <c r="BQ10418" s="15"/>
      <c r="BR10418" s="14"/>
      <c r="BS10418" s="14"/>
      <c r="BT10418" s="50"/>
      <c r="BU10418" s="12"/>
      <c r="BV10418" s="12"/>
      <c r="BW10418" s="13"/>
      <c r="BX10418" s="14"/>
      <c r="BY10418" s="14"/>
      <c r="BZ10418" s="14"/>
      <c r="CA10418" s="14"/>
      <c r="CB10418" s="15"/>
      <c r="CC10418" s="14"/>
      <c r="CD10418" s="14"/>
      <c r="CE10418" s="10" t="s">
        <v>45119</v>
      </c>
      <c r="CF10418" s="10" t="s">
        <v>34900</v>
      </c>
      <c r="CG10418" s="10" t="s">
        <v>45120</v>
      </c>
      <c r="CH10418" s="10"/>
      <c r="CI10418" s="10"/>
      <c r="CJ10418" s="10"/>
      <c r="CK10418" s="10"/>
      <c r="CL10418" s="10"/>
      <c r="CM10418" s="10"/>
      <c r="CN10418" s="10"/>
      <c r="CO10418" s="10"/>
      <c r="CP10418" s="10"/>
      <c r="CQ10418" s="10" t="s">
        <v>13101</v>
      </c>
      <c r="CR10418" s="10">
        <v>92</v>
      </c>
      <c r="CS10418" s="10" t="s">
        <v>141</v>
      </c>
      <c r="CT10418" s="10">
        <v>3.1999999999999998E-23</v>
      </c>
      <c r="CU10418" s="10"/>
      <c r="CV10418" s="10"/>
      <c r="CW10418" s="10"/>
    </row>
    <row r="10419" spans="1:101">
      <c r="A10419" t="s">
        <v>45112</v>
      </c>
      <c r="B10419" t="s">
        <v>1862</v>
      </c>
      <c r="D10419" s="10" t="s">
        <v>45113</v>
      </c>
      <c r="H10419" s="10" t="s">
        <v>45114</v>
      </c>
      <c r="I10419" t="s">
        <v>17</v>
      </c>
      <c r="Q10419" s="50">
        <v>0.94</v>
      </c>
      <c r="R10419" s="12">
        <v>1</v>
      </c>
      <c r="S10419" s="12">
        <v>1</v>
      </c>
      <c r="T10419" s="13" t="s">
        <v>45115</v>
      </c>
      <c r="U10419" s="14">
        <v>0.97</v>
      </c>
      <c r="V10419" s="14">
        <v>0.96</v>
      </c>
      <c r="W10419" s="14">
        <v>1.04</v>
      </c>
      <c r="X10419" s="14">
        <v>0.99</v>
      </c>
      <c r="Y10419" s="15" t="s">
        <v>45116</v>
      </c>
      <c r="Z10419" s="14">
        <v>0.83</v>
      </c>
      <c r="AA10419" s="14">
        <v>0.83</v>
      </c>
      <c r="AB10419" s="12"/>
      <c r="AC10419" s="12"/>
      <c r="AD10419" s="12"/>
      <c r="AE10419" s="13"/>
      <c r="AF10419" s="14"/>
      <c r="AG10419" s="14"/>
      <c r="AH10419" s="14"/>
      <c r="AI10419" s="14"/>
      <c r="AJ10419" s="15"/>
      <c r="AK10419" s="14"/>
      <c r="AL10419" s="14"/>
      <c r="AM10419" s="12"/>
      <c r="AN10419" s="12"/>
      <c r="AO10419" s="12"/>
      <c r="AP10419" s="13"/>
      <c r="AQ10419" s="14"/>
      <c r="AR10419" s="14"/>
      <c r="AS10419" s="14"/>
      <c r="AT10419" s="14"/>
      <c r="AU10419" s="15"/>
      <c r="AV10419" s="14"/>
      <c r="AW10419" s="14"/>
      <c r="AX10419" s="12"/>
      <c r="AY10419" s="12"/>
      <c r="AZ10419" s="12"/>
      <c r="BA10419" s="13"/>
      <c r="BB10419" s="14"/>
      <c r="BC10419" s="14"/>
      <c r="BD10419" s="14"/>
      <c r="BE10419" s="14"/>
      <c r="BF10419" s="15"/>
      <c r="BG10419" s="14"/>
      <c r="BH10419" s="14"/>
      <c r="BI10419" s="12"/>
      <c r="BJ10419" s="12"/>
      <c r="BK10419" s="12"/>
      <c r="BL10419" s="13"/>
      <c r="BM10419" s="14"/>
      <c r="BN10419" s="14"/>
      <c r="BO10419" s="14"/>
      <c r="BP10419" s="14"/>
      <c r="BQ10419" s="15"/>
      <c r="BR10419" s="14"/>
      <c r="BS10419" s="14"/>
      <c r="BT10419" s="50">
        <v>0.97</v>
      </c>
      <c r="BU10419" s="12">
        <v>1.1100000000000001</v>
      </c>
      <c r="BV10419" s="12">
        <v>1</v>
      </c>
      <c r="BW10419" s="13" t="s">
        <v>45117</v>
      </c>
      <c r="BX10419" s="14">
        <v>0.98</v>
      </c>
      <c r="BY10419" s="14">
        <v>1</v>
      </c>
      <c r="BZ10419" s="14">
        <v>0.99</v>
      </c>
      <c r="CA10419" s="14">
        <v>1</v>
      </c>
      <c r="CB10419" s="15" t="s">
        <v>45118</v>
      </c>
      <c r="CC10419" s="14">
        <v>0.95</v>
      </c>
      <c r="CD10419" s="14">
        <v>0.95</v>
      </c>
      <c r="CE10419" s="10" t="s">
        <v>45119</v>
      </c>
      <c r="CF10419" s="10" t="s">
        <v>34900</v>
      </c>
      <c r="CG10419" s="10" t="s">
        <v>45120</v>
      </c>
      <c r="CH10419" s="10"/>
      <c r="CI10419" s="10"/>
      <c r="CJ10419" s="10"/>
      <c r="CK10419" s="10"/>
      <c r="CL10419" s="10"/>
      <c r="CM10419" s="10"/>
      <c r="CN10419" s="10"/>
      <c r="CO10419" s="10"/>
      <c r="CP10419" s="10"/>
      <c r="CQ10419" s="10" t="s">
        <v>45121</v>
      </c>
      <c r="CR10419" s="10">
        <v>107</v>
      </c>
      <c r="CS10419" s="10" t="s">
        <v>141</v>
      </c>
      <c r="CT10419" s="16">
        <v>5.8000000000000001E-47</v>
      </c>
      <c r="CU10419" s="10"/>
      <c r="CV10419" s="10"/>
      <c r="CW10419" s="10"/>
    </row>
    <row r="10420" spans="1:101">
      <c r="A10420" t="s">
        <v>45112</v>
      </c>
      <c r="B10420" t="s">
        <v>363</v>
      </c>
      <c r="D10420" s="10" t="s">
        <v>45113</v>
      </c>
      <c r="E10420" t="s">
        <v>3</v>
      </c>
      <c r="F10420" t="s">
        <v>4</v>
      </c>
      <c r="H10420" s="10" t="s">
        <v>45114</v>
      </c>
      <c r="I10420" t="s">
        <v>17</v>
      </c>
      <c r="J10420" s="11">
        <v>1.0738000000000001</v>
      </c>
      <c r="K10420" s="11">
        <v>1.2055</v>
      </c>
      <c r="L10420" s="11" t="s">
        <v>198</v>
      </c>
      <c r="Q10420" s="50">
        <v>0.73</v>
      </c>
      <c r="R10420" s="12">
        <v>1</v>
      </c>
      <c r="S10420" s="12">
        <v>1</v>
      </c>
      <c r="T10420" s="13" t="s">
        <v>45141</v>
      </c>
      <c r="U10420" s="14">
        <v>0.97</v>
      </c>
      <c r="V10420" s="14">
        <v>0.96</v>
      </c>
      <c r="W10420" s="14">
        <v>1.04</v>
      </c>
      <c r="X10420" s="14">
        <v>0.99</v>
      </c>
      <c r="Y10420" s="15" t="s">
        <v>45116</v>
      </c>
      <c r="Z10420" s="14">
        <v>0.83</v>
      </c>
      <c r="AA10420" s="14">
        <v>0.83</v>
      </c>
      <c r="AB10420" s="12"/>
      <c r="AC10420" s="12"/>
      <c r="AD10420" s="12"/>
      <c r="AE10420" s="13"/>
      <c r="AF10420" s="14"/>
      <c r="AG10420" s="14"/>
      <c r="AH10420" s="14"/>
      <c r="AI10420" s="14"/>
      <c r="AJ10420" s="15"/>
      <c r="AK10420" s="14"/>
      <c r="AL10420" s="14"/>
      <c r="AM10420" s="12"/>
      <c r="AN10420" s="12"/>
      <c r="AO10420" s="12"/>
      <c r="AP10420" s="13"/>
      <c r="AQ10420" s="14"/>
      <c r="AR10420" s="14"/>
      <c r="AS10420" s="14"/>
      <c r="AT10420" s="14"/>
      <c r="AU10420" s="15"/>
      <c r="AV10420" s="14"/>
      <c r="AW10420" s="14"/>
      <c r="AX10420" s="12"/>
      <c r="AY10420" s="12"/>
      <c r="AZ10420" s="12"/>
      <c r="BA10420" s="13"/>
      <c r="BB10420" s="14"/>
      <c r="BC10420" s="14"/>
      <c r="BD10420" s="14"/>
      <c r="BE10420" s="14"/>
      <c r="BF10420" s="15"/>
      <c r="BG10420" s="14"/>
      <c r="BH10420" s="14"/>
      <c r="BI10420" s="12">
        <v>1.1299999999999999</v>
      </c>
      <c r="BJ10420" s="12">
        <v>1</v>
      </c>
      <c r="BK10420" s="12">
        <v>1</v>
      </c>
      <c r="BL10420" s="13" t="s">
        <v>45142</v>
      </c>
      <c r="BM10420" s="14">
        <v>1.07</v>
      </c>
      <c r="BN10420" s="14">
        <v>1.07</v>
      </c>
      <c r="BO10420" s="14">
        <v>1.06</v>
      </c>
      <c r="BP10420" s="14">
        <v>1.08</v>
      </c>
      <c r="BQ10420" s="15" t="s">
        <v>45143</v>
      </c>
      <c r="BR10420" s="14">
        <v>1.1299999999999999</v>
      </c>
      <c r="BS10420" s="14">
        <v>1.1299999999999999</v>
      </c>
      <c r="BT10420" s="50">
        <v>0.93</v>
      </c>
      <c r="BU10420" s="12">
        <v>1.1299999999999999</v>
      </c>
      <c r="BV10420" s="12">
        <v>1</v>
      </c>
      <c r="BW10420" s="13" t="s">
        <v>45144</v>
      </c>
      <c r="BX10420" s="14">
        <v>0.98</v>
      </c>
      <c r="BY10420" s="14">
        <v>1</v>
      </c>
      <c r="BZ10420" s="14">
        <v>0.99</v>
      </c>
      <c r="CA10420" s="14">
        <v>1</v>
      </c>
      <c r="CB10420" s="15" t="s">
        <v>45118</v>
      </c>
      <c r="CC10420" s="14">
        <v>0.95</v>
      </c>
      <c r="CD10420" s="14">
        <v>0.95</v>
      </c>
      <c r="CE10420" s="10" t="s">
        <v>45119</v>
      </c>
      <c r="CF10420" s="10" t="s">
        <v>34900</v>
      </c>
      <c r="CG10420" s="10" t="s">
        <v>45120</v>
      </c>
      <c r="CH10420" s="10" t="s">
        <v>44</v>
      </c>
      <c r="CI10420" s="10" t="s">
        <v>3329</v>
      </c>
      <c r="CJ10420" s="10" t="s">
        <v>28</v>
      </c>
      <c r="CK10420" s="10" t="s">
        <v>28</v>
      </c>
      <c r="CL10420" s="10" t="s">
        <v>28</v>
      </c>
      <c r="CM10420" s="10" t="s">
        <v>28</v>
      </c>
      <c r="CN10420" s="10" t="s">
        <v>45145</v>
      </c>
      <c r="CO10420" s="10"/>
      <c r="CP10420" s="10"/>
      <c r="CQ10420" s="10" t="s">
        <v>45121</v>
      </c>
      <c r="CR10420" s="10">
        <v>107</v>
      </c>
      <c r="CS10420" s="10" t="s">
        <v>141</v>
      </c>
      <c r="CT10420" s="10">
        <v>5.8000000000000001E-47</v>
      </c>
      <c r="CU10420" s="10"/>
      <c r="CV10420" s="10"/>
      <c r="CW10420" s="10"/>
    </row>
    <row r="10421" spans="1:101">
      <c r="A10421" t="s">
        <v>13736</v>
      </c>
      <c r="B10421" t="s">
        <v>1319</v>
      </c>
      <c r="D10421" s="10" t="s">
        <v>13737</v>
      </c>
      <c r="H10421" s="10" t="s">
        <v>13738</v>
      </c>
      <c r="I10421" t="s">
        <v>17</v>
      </c>
      <c r="L10421" s="11" t="s">
        <v>198</v>
      </c>
      <c r="Q10421" s="50">
        <v>1.08</v>
      </c>
      <c r="R10421" s="12">
        <v>1</v>
      </c>
      <c r="S10421" s="12">
        <v>1</v>
      </c>
      <c r="T10421" s="13" t="s">
        <v>13739</v>
      </c>
      <c r="U10421" s="14">
        <v>1</v>
      </c>
      <c r="V10421" s="14">
        <v>0.99</v>
      </c>
      <c r="W10421" s="14">
        <v>0.94</v>
      </c>
      <c r="X10421" s="14">
        <v>0.93</v>
      </c>
      <c r="Y10421" s="15" t="s">
        <v>13740</v>
      </c>
      <c r="Z10421" s="14">
        <v>1.04</v>
      </c>
      <c r="AA10421" s="14">
        <v>1.04</v>
      </c>
      <c r="AB10421" s="12"/>
      <c r="AC10421" s="12"/>
      <c r="AD10421" s="12"/>
      <c r="AE10421" s="13"/>
      <c r="AF10421" s="14"/>
      <c r="AG10421" s="14"/>
      <c r="AH10421" s="14"/>
      <c r="AI10421" s="14"/>
      <c r="AJ10421" s="15"/>
      <c r="AK10421" s="14"/>
      <c r="AL10421" s="14"/>
      <c r="AM10421" s="12"/>
      <c r="AN10421" s="12"/>
      <c r="AO10421" s="12"/>
      <c r="AP10421" s="13"/>
      <c r="AQ10421" s="14"/>
      <c r="AR10421" s="14"/>
      <c r="AS10421" s="14"/>
      <c r="AT10421" s="14"/>
      <c r="AU10421" s="15"/>
      <c r="AV10421" s="14"/>
      <c r="AW10421" s="14"/>
      <c r="AX10421" s="12"/>
      <c r="AY10421" s="12"/>
      <c r="AZ10421" s="12"/>
      <c r="BA10421" s="13"/>
      <c r="BB10421" s="14"/>
      <c r="BC10421" s="14"/>
      <c r="BD10421" s="14"/>
      <c r="BE10421" s="14"/>
      <c r="BF10421" s="15"/>
      <c r="BG10421" s="14"/>
      <c r="BH10421" s="14"/>
      <c r="BI10421" s="12"/>
      <c r="BJ10421" s="12"/>
      <c r="BK10421" s="12"/>
      <c r="BL10421" s="13"/>
      <c r="BM10421" s="14"/>
      <c r="BN10421" s="14"/>
      <c r="BO10421" s="14"/>
      <c r="BP10421" s="14"/>
      <c r="BQ10421" s="15"/>
      <c r="BR10421" s="14"/>
      <c r="BS10421" s="14"/>
      <c r="BT10421" s="50"/>
      <c r="BU10421" s="12"/>
      <c r="BV10421" s="12"/>
      <c r="BW10421" s="13"/>
      <c r="BX10421" s="14"/>
      <c r="BY10421" s="14"/>
      <c r="BZ10421" s="14"/>
      <c r="CA10421" s="14"/>
      <c r="CB10421" s="15"/>
      <c r="CC10421" s="14"/>
      <c r="CD10421" s="14"/>
      <c r="CE10421" s="10" t="s">
        <v>7584</v>
      </c>
      <c r="CF10421" s="10" t="s">
        <v>13741</v>
      </c>
      <c r="CG10421" s="10" t="s">
        <v>13742</v>
      </c>
      <c r="CH10421" s="10" t="s">
        <v>44</v>
      </c>
      <c r="CI10421" s="10">
        <v>19779198</v>
      </c>
      <c r="CJ10421" s="10" t="s">
        <v>28</v>
      </c>
      <c r="CK10421" s="10" t="s">
        <v>28</v>
      </c>
      <c r="CL10421" s="10" t="s">
        <v>28</v>
      </c>
      <c r="CM10421" s="10" t="s">
        <v>28</v>
      </c>
      <c r="CN10421" s="10"/>
      <c r="CO10421" s="10"/>
      <c r="CP10421" s="10"/>
      <c r="CQ10421" s="10" t="s">
        <v>13743</v>
      </c>
      <c r="CR10421" s="10" t="s">
        <v>13744</v>
      </c>
      <c r="CS10421" s="10" t="s">
        <v>4030</v>
      </c>
      <c r="CT10421" s="10" t="s">
        <v>13745</v>
      </c>
      <c r="CU10421" s="10">
        <v>2160</v>
      </c>
      <c r="CV10421" s="10">
        <v>1.145667569</v>
      </c>
      <c r="CW10421" s="10" t="s">
        <v>13746</v>
      </c>
    </row>
    <row r="10422" spans="1:101">
      <c r="A10422" t="s">
        <v>13736</v>
      </c>
      <c r="B10422" t="s">
        <v>121</v>
      </c>
      <c r="D10422" s="10" t="s">
        <v>13737</v>
      </c>
      <c r="H10422" s="10" t="s">
        <v>13738</v>
      </c>
      <c r="I10422" t="s">
        <v>6</v>
      </c>
      <c r="Q10422" s="50"/>
      <c r="R10422" s="12"/>
      <c r="S10422" s="12"/>
      <c r="T10422" s="13"/>
      <c r="U10422" s="14"/>
      <c r="V10422" s="14"/>
      <c r="W10422" s="14"/>
      <c r="X10422" s="14"/>
      <c r="Y10422" s="15"/>
      <c r="Z10422" s="14"/>
      <c r="AA10422" s="14"/>
      <c r="AB10422" s="12">
        <v>0.93</v>
      </c>
      <c r="AC10422" s="12">
        <v>1</v>
      </c>
      <c r="AD10422" s="12">
        <v>1</v>
      </c>
      <c r="AE10422" s="13" t="s">
        <v>43581</v>
      </c>
      <c r="AF10422" s="14">
        <v>1</v>
      </c>
      <c r="AG10422" s="14">
        <v>1.02</v>
      </c>
      <c r="AH10422" s="14">
        <v>1.01</v>
      </c>
      <c r="AI10422" s="14">
        <v>1.02</v>
      </c>
      <c r="AJ10422" s="15" t="s">
        <v>43582</v>
      </c>
      <c r="AK10422" s="14">
        <v>0.94</v>
      </c>
      <c r="AL10422" s="14">
        <v>0.93</v>
      </c>
      <c r="AM10422" s="12">
        <v>1.1499999999999999</v>
      </c>
      <c r="AN10422" s="12">
        <v>1</v>
      </c>
      <c r="AO10422" s="12">
        <v>1</v>
      </c>
      <c r="AP10422" s="13" t="s">
        <v>43583</v>
      </c>
      <c r="AQ10422" s="14">
        <v>0.98</v>
      </c>
      <c r="AR10422" s="14">
        <v>0.98</v>
      </c>
      <c r="AS10422" s="14">
        <v>0.99</v>
      </c>
      <c r="AT10422" s="14">
        <v>0.98</v>
      </c>
      <c r="AU10422" s="15" t="s">
        <v>43584</v>
      </c>
      <c r="AV10422" s="14">
        <v>1.01</v>
      </c>
      <c r="AW10422" s="14">
        <v>0.97</v>
      </c>
      <c r="AX10422" s="12">
        <v>1.1299999999999999</v>
      </c>
      <c r="AY10422" s="12">
        <v>1.1399999999999999</v>
      </c>
      <c r="AZ10422" s="12">
        <v>1</v>
      </c>
      <c r="BA10422" s="13" t="s">
        <v>43585</v>
      </c>
      <c r="BB10422" s="14">
        <v>1.02</v>
      </c>
      <c r="BC10422" s="14">
        <v>1</v>
      </c>
      <c r="BD10422" s="14">
        <v>0.99</v>
      </c>
      <c r="BE10422" s="14">
        <v>1.01</v>
      </c>
      <c r="BF10422" s="15" t="s">
        <v>43586</v>
      </c>
      <c r="BG10422" s="14">
        <v>1.1000000000000001</v>
      </c>
      <c r="BH10422" s="14">
        <v>1.1000000000000001</v>
      </c>
      <c r="BI10422" s="12"/>
      <c r="BJ10422" s="12"/>
      <c r="BK10422" s="12"/>
      <c r="BL10422" s="13"/>
      <c r="BM10422" s="14"/>
      <c r="BN10422" s="14"/>
      <c r="BO10422" s="14"/>
      <c r="BP10422" s="14"/>
      <c r="BQ10422" s="15"/>
      <c r="BR10422" s="14"/>
      <c r="BS10422" s="14"/>
      <c r="BT10422" s="50"/>
      <c r="BU10422" s="12"/>
      <c r="BV10422" s="12"/>
      <c r="BW10422" s="13"/>
      <c r="BX10422" s="14"/>
      <c r="BY10422" s="14"/>
      <c r="BZ10422" s="14"/>
      <c r="CA10422" s="14"/>
      <c r="CB10422" s="15"/>
      <c r="CC10422" s="14"/>
      <c r="CD10422" s="14"/>
      <c r="CE10422" s="10" t="s">
        <v>7584</v>
      </c>
      <c r="CF10422" s="10" t="s">
        <v>13741</v>
      </c>
      <c r="CG10422" s="10" t="s">
        <v>13742</v>
      </c>
      <c r="CH10422" s="10"/>
      <c r="CI10422" s="10"/>
      <c r="CJ10422" s="10"/>
      <c r="CK10422" s="10"/>
      <c r="CL10422" s="10"/>
      <c r="CM10422" s="10"/>
      <c r="CN10422" s="10"/>
      <c r="CO10422" s="10"/>
      <c r="CP10422" s="10"/>
      <c r="CQ10422" s="10"/>
      <c r="CR10422" s="10"/>
      <c r="CS10422" s="10"/>
      <c r="CT10422" s="10"/>
      <c r="CU10422" s="10">
        <v>2160</v>
      </c>
      <c r="CV10422" s="10">
        <v>1.145667569</v>
      </c>
      <c r="CW10422" s="10" t="s">
        <v>13746</v>
      </c>
    </row>
    <row r="10423" spans="1:101">
      <c r="A10423" t="s">
        <v>13736</v>
      </c>
      <c r="B10423" t="s">
        <v>5886</v>
      </c>
      <c r="D10423" s="10" t="s">
        <v>13737</v>
      </c>
      <c r="H10423" s="10" t="s">
        <v>13738</v>
      </c>
      <c r="I10423" t="s">
        <v>68</v>
      </c>
      <c r="Q10423" s="50">
        <v>1.04</v>
      </c>
      <c r="R10423" s="12">
        <v>1.04</v>
      </c>
      <c r="S10423" s="12">
        <v>1</v>
      </c>
      <c r="T10423" s="13" t="s">
        <v>48287</v>
      </c>
      <c r="U10423" s="14">
        <v>0.99</v>
      </c>
      <c r="V10423" s="14">
        <v>0.98</v>
      </c>
      <c r="W10423" s="14">
        <v>0.94</v>
      </c>
      <c r="X10423" s="14">
        <v>0.93</v>
      </c>
      <c r="Y10423" s="15" t="s">
        <v>48288</v>
      </c>
      <c r="Z10423" s="14">
        <v>1.06</v>
      </c>
      <c r="AA10423" s="14">
        <v>1.06</v>
      </c>
      <c r="AB10423" s="12">
        <v>1.03</v>
      </c>
      <c r="AC10423" s="12">
        <v>1.02</v>
      </c>
      <c r="AD10423" s="12">
        <v>1</v>
      </c>
      <c r="AE10423" s="13" t="s">
        <v>48289</v>
      </c>
      <c r="AF10423" s="14">
        <v>1.02</v>
      </c>
      <c r="AG10423" s="14">
        <v>1.02</v>
      </c>
      <c r="AH10423" s="14">
        <v>1.03</v>
      </c>
      <c r="AI10423" s="14">
        <v>1.01</v>
      </c>
      <c r="AJ10423" s="15" t="s">
        <v>48290</v>
      </c>
      <c r="AK10423" s="14">
        <v>1.03</v>
      </c>
      <c r="AL10423" s="14">
        <v>1.03</v>
      </c>
      <c r="AM10423" s="12">
        <v>0.97</v>
      </c>
      <c r="AN10423" s="12">
        <v>1.01</v>
      </c>
      <c r="AO10423" s="12">
        <v>1</v>
      </c>
      <c r="AP10423" s="13" t="s">
        <v>48291</v>
      </c>
      <c r="AQ10423" s="14">
        <v>1.01</v>
      </c>
      <c r="AR10423" s="14">
        <v>0.98</v>
      </c>
      <c r="AS10423" s="14">
        <v>1.05</v>
      </c>
      <c r="AT10423" s="14">
        <v>1.04</v>
      </c>
      <c r="AU10423" s="15" t="s">
        <v>48292</v>
      </c>
      <c r="AV10423" s="14">
        <v>0.99</v>
      </c>
      <c r="AW10423" s="14">
        <v>0.97</v>
      </c>
      <c r="AX10423" s="12">
        <v>0.97</v>
      </c>
      <c r="AY10423" s="12">
        <v>1</v>
      </c>
      <c r="AZ10423" s="12">
        <v>1</v>
      </c>
      <c r="BA10423" s="13" t="s">
        <v>48293</v>
      </c>
      <c r="BB10423" s="14">
        <v>1.01</v>
      </c>
      <c r="BC10423" s="14">
        <v>1</v>
      </c>
      <c r="BD10423" s="14">
        <v>1</v>
      </c>
      <c r="BE10423" s="14">
        <v>1</v>
      </c>
      <c r="BF10423" s="15" t="s">
        <v>48294</v>
      </c>
      <c r="BG10423" s="14">
        <v>0.98</v>
      </c>
      <c r="BH10423" s="14">
        <v>0.98</v>
      </c>
      <c r="BI10423" s="12">
        <v>0.98</v>
      </c>
      <c r="BJ10423" s="12">
        <v>1</v>
      </c>
      <c r="BK10423" s="12">
        <v>1</v>
      </c>
      <c r="BL10423" s="13" t="s">
        <v>48295</v>
      </c>
      <c r="BM10423" s="14">
        <v>0.99</v>
      </c>
      <c r="BN10423" s="14">
        <v>1.03</v>
      </c>
      <c r="BO10423" s="14">
        <v>0.98</v>
      </c>
      <c r="BP10423" s="14">
        <v>1.06</v>
      </c>
      <c r="BQ10423" s="15" t="s">
        <v>48296</v>
      </c>
      <c r="BR10423" s="14">
        <v>1</v>
      </c>
      <c r="BS10423" s="14">
        <v>0.98</v>
      </c>
      <c r="BT10423" s="50"/>
      <c r="BU10423" s="12"/>
      <c r="BV10423" s="12"/>
      <c r="BW10423" s="13"/>
      <c r="BX10423" s="14"/>
      <c r="BY10423" s="14"/>
      <c r="BZ10423" s="14"/>
      <c r="CA10423" s="14"/>
      <c r="CB10423" s="15"/>
      <c r="CC10423" s="14"/>
      <c r="CD10423" s="14"/>
      <c r="CE10423" s="10" t="s">
        <v>7584</v>
      </c>
      <c r="CF10423" s="10" t="s">
        <v>13741</v>
      </c>
      <c r="CG10423" s="10" t="s">
        <v>13742</v>
      </c>
      <c r="CH10423" s="10" t="s">
        <v>44</v>
      </c>
      <c r="CI10423" s="10">
        <v>19779198</v>
      </c>
      <c r="CJ10423" s="10" t="s">
        <v>28</v>
      </c>
      <c r="CK10423" s="10" t="s">
        <v>28</v>
      </c>
      <c r="CL10423" s="10" t="s">
        <v>28</v>
      </c>
      <c r="CM10423" s="10" t="s">
        <v>28</v>
      </c>
      <c r="CN10423" s="10"/>
      <c r="CO10423" s="10"/>
      <c r="CP10423" s="10"/>
      <c r="CQ10423" s="10" t="s">
        <v>13743</v>
      </c>
      <c r="CR10423" s="10" t="s">
        <v>13744</v>
      </c>
      <c r="CS10423" s="10" t="s">
        <v>4030</v>
      </c>
      <c r="CT10423" s="10" t="s">
        <v>13745</v>
      </c>
      <c r="CU10423" s="10">
        <v>2160</v>
      </c>
      <c r="CV10423" s="10">
        <v>1.145667569</v>
      </c>
      <c r="CW10423" s="10" t="s">
        <v>13746</v>
      </c>
    </row>
    <row r="10424" spans="1:101">
      <c r="A10424" t="s">
        <v>13736</v>
      </c>
      <c r="B10424" t="s">
        <v>7115</v>
      </c>
      <c r="D10424" s="10" t="s">
        <v>13737</v>
      </c>
      <c r="F10424" t="s">
        <v>2678</v>
      </c>
      <c r="H10424" s="10" t="s">
        <v>13738</v>
      </c>
      <c r="I10424" t="s">
        <v>174</v>
      </c>
      <c r="L10424" s="11" t="s">
        <v>198</v>
      </c>
      <c r="Q10424" s="50"/>
      <c r="R10424" s="12"/>
      <c r="S10424" s="12"/>
      <c r="T10424" s="13"/>
      <c r="U10424" s="14"/>
      <c r="V10424" s="14"/>
      <c r="W10424" s="14"/>
      <c r="X10424" s="14"/>
      <c r="Y10424" s="15"/>
      <c r="Z10424" s="14"/>
      <c r="AA10424" s="14"/>
      <c r="AB10424" s="12"/>
      <c r="AC10424" s="12"/>
      <c r="AD10424" s="12"/>
      <c r="AE10424" s="13"/>
      <c r="AF10424" s="14"/>
      <c r="AG10424" s="14"/>
      <c r="AH10424" s="14"/>
      <c r="AI10424" s="14"/>
      <c r="AJ10424" s="15"/>
      <c r="AK10424" s="14"/>
      <c r="AL10424" s="14"/>
      <c r="AM10424" s="12"/>
      <c r="AN10424" s="12"/>
      <c r="AO10424" s="12"/>
      <c r="AP10424" s="13"/>
      <c r="AQ10424" s="14"/>
      <c r="AR10424" s="14"/>
      <c r="AS10424" s="14"/>
      <c r="AT10424" s="14"/>
      <c r="AU10424" s="15"/>
      <c r="AV10424" s="14"/>
      <c r="AW10424" s="14"/>
      <c r="AX10424" s="12"/>
      <c r="AY10424" s="12"/>
      <c r="AZ10424" s="12"/>
      <c r="BA10424" s="13"/>
      <c r="BB10424" s="14"/>
      <c r="BC10424" s="14"/>
      <c r="BD10424" s="14"/>
      <c r="BE10424" s="14"/>
      <c r="BF10424" s="15"/>
      <c r="BG10424" s="14"/>
      <c r="BH10424" s="14"/>
      <c r="BI10424" s="12">
        <v>0.87</v>
      </c>
      <c r="BJ10424" s="12">
        <v>1</v>
      </c>
      <c r="BK10424" s="12">
        <v>1</v>
      </c>
      <c r="BL10424" s="13" t="s">
        <v>53017</v>
      </c>
      <c r="BM10424" s="14">
        <v>0.99</v>
      </c>
      <c r="BN10424" s="14">
        <v>1.03</v>
      </c>
      <c r="BO10424" s="14">
        <v>0.98</v>
      </c>
      <c r="BP10424" s="14">
        <v>1.06</v>
      </c>
      <c r="BQ10424" s="15" t="s">
        <v>48296</v>
      </c>
      <c r="BR10424" s="14">
        <v>1</v>
      </c>
      <c r="BS10424" s="14">
        <v>0.98</v>
      </c>
      <c r="BT10424" s="50"/>
      <c r="BU10424" s="12"/>
      <c r="BV10424" s="12"/>
      <c r="BW10424" s="13"/>
      <c r="BX10424" s="14"/>
      <c r="BY10424" s="14"/>
      <c r="BZ10424" s="14"/>
      <c r="CA10424" s="14"/>
      <c r="CB10424" s="15"/>
      <c r="CC10424" s="14"/>
      <c r="CD10424" s="14"/>
      <c r="CE10424" s="10" t="s">
        <v>7584</v>
      </c>
      <c r="CF10424" s="10" t="s">
        <v>13741</v>
      </c>
      <c r="CG10424" s="10" t="s">
        <v>13742</v>
      </c>
      <c r="CH10424" s="10" t="s">
        <v>44</v>
      </c>
      <c r="CI10424" s="10">
        <v>19779198</v>
      </c>
      <c r="CJ10424" s="10" t="s">
        <v>28</v>
      </c>
      <c r="CK10424" s="10" t="s">
        <v>28</v>
      </c>
      <c r="CL10424" s="10" t="s">
        <v>28</v>
      </c>
      <c r="CM10424" s="10" t="s">
        <v>28</v>
      </c>
      <c r="CN10424" s="10"/>
      <c r="CO10424" s="10"/>
      <c r="CP10424" s="10"/>
      <c r="CQ10424" s="10" t="s">
        <v>53018</v>
      </c>
      <c r="CR10424" s="10">
        <v>52</v>
      </c>
      <c r="CS10424" s="10" t="s">
        <v>141</v>
      </c>
      <c r="CT10424" s="10">
        <v>4.1000000000000001E-16</v>
      </c>
      <c r="CU10424" s="10">
        <v>2160</v>
      </c>
      <c r="CV10424" s="10">
        <v>1.145667569</v>
      </c>
      <c r="CW10424" s="10" t="s">
        <v>13746</v>
      </c>
    </row>
    <row r="10425" spans="1:101">
      <c r="A10425" t="s">
        <v>13736</v>
      </c>
      <c r="B10425" t="s">
        <v>4704</v>
      </c>
      <c r="D10425" s="10" t="s">
        <v>13737</v>
      </c>
      <c r="H10425" s="10" t="s">
        <v>13738</v>
      </c>
      <c r="I10425" t="s">
        <v>6</v>
      </c>
      <c r="L10425" s="11" t="s">
        <v>198</v>
      </c>
      <c r="Q10425" s="50"/>
      <c r="R10425" s="12"/>
      <c r="S10425" s="12"/>
      <c r="T10425" s="13"/>
      <c r="U10425" s="14"/>
      <c r="V10425" s="14"/>
      <c r="W10425" s="14"/>
      <c r="X10425" s="14"/>
      <c r="Y10425" s="15"/>
      <c r="Z10425" s="14"/>
      <c r="AA10425" s="14"/>
      <c r="AB10425" s="12">
        <v>1.02</v>
      </c>
      <c r="AC10425" s="12">
        <v>1.17</v>
      </c>
      <c r="AD10425" s="12">
        <v>1</v>
      </c>
      <c r="AE10425" s="13" t="s">
        <v>53021</v>
      </c>
      <c r="AF10425" s="14">
        <v>1.02</v>
      </c>
      <c r="AG10425" s="14">
        <v>1.02</v>
      </c>
      <c r="AH10425" s="14">
        <v>1.03</v>
      </c>
      <c r="AI10425" s="14">
        <v>1.01</v>
      </c>
      <c r="AJ10425" s="15" t="s">
        <v>48290</v>
      </c>
      <c r="AK10425" s="14">
        <v>1.03</v>
      </c>
      <c r="AL10425" s="14">
        <v>1.03</v>
      </c>
      <c r="AM10425" s="12">
        <v>0.98</v>
      </c>
      <c r="AN10425" s="12">
        <v>1</v>
      </c>
      <c r="AO10425" s="12">
        <v>2</v>
      </c>
      <c r="AP10425" s="13" t="s">
        <v>53022</v>
      </c>
      <c r="AQ10425" s="14">
        <v>1.01</v>
      </c>
      <c r="AR10425" s="14">
        <v>0.98</v>
      </c>
      <c r="AS10425" s="14">
        <v>1.05</v>
      </c>
      <c r="AT10425" s="14">
        <v>1.04</v>
      </c>
      <c r="AU10425" s="15" t="s">
        <v>48292</v>
      </c>
      <c r="AV10425" s="14">
        <v>0.99</v>
      </c>
      <c r="AW10425" s="14">
        <v>0.97</v>
      </c>
      <c r="AX10425" s="12">
        <v>1.1499999999999999</v>
      </c>
      <c r="AY10425" s="12">
        <v>1</v>
      </c>
      <c r="AZ10425" s="12">
        <v>1</v>
      </c>
      <c r="BA10425" s="13" t="s">
        <v>53023</v>
      </c>
      <c r="BB10425" s="14">
        <v>1.02</v>
      </c>
      <c r="BC10425" s="14">
        <v>1.01</v>
      </c>
      <c r="BD10425" s="14">
        <v>0.99</v>
      </c>
      <c r="BE10425" s="14">
        <v>1.01</v>
      </c>
      <c r="BF10425" s="15" t="s">
        <v>53024</v>
      </c>
      <c r="BG10425" s="14">
        <v>1.22</v>
      </c>
      <c r="BH10425" s="14">
        <v>1.22</v>
      </c>
      <c r="BI10425" s="12">
        <v>1.19</v>
      </c>
      <c r="BJ10425" s="12">
        <v>1</v>
      </c>
      <c r="BK10425" s="12">
        <v>1</v>
      </c>
      <c r="BL10425" s="13" t="s">
        <v>53025</v>
      </c>
      <c r="BM10425" s="14">
        <v>0.99</v>
      </c>
      <c r="BN10425" s="14">
        <v>1.03</v>
      </c>
      <c r="BO10425" s="14">
        <v>0.98</v>
      </c>
      <c r="BP10425" s="14">
        <v>1.06</v>
      </c>
      <c r="BQ10425" s="15" t="s">
        <v>48296</v>
      </c>
      <c r="BR10425" s="14">
        <v>1</v>
      </c>
      <c r="BS10425" s="14">
        <v>0.98</v>
      </c>
      <c r="BT10425" s="50">
        <v>1.1399999999999999</v>
      </c>
      <c r="BU10425" s="12">
        <v>1</v>
      </c>
      <c r="BV10425" s="12">
        <v>1</v>
      </c>
      <c r="BW10425" s="13" t="s">
        <v>53026</v>
      </c>
      <c r="BX10425" s="14">
        <v>1.04</v>
      </c>
      <c r="BY10425" s="14">
        <v>1</v>
      </c>
      <c r="BZ10425" s="14">
        <v>1</v>
      </c>
      <c r="CA10425" s="14">
        <v>1</v>
      </c>
      <c r="CB10425" s="15" t="s">
        <v>53027</v>
      </c>
      <c r="CC10425" s="14">
        <v>1.1399999999999999</v>
      </c>
      <c r="CD10425" s="14">
        <v>1.1399999999999999</v>
      </c>
      <c r="CE10425" s="10" t="s">
        <v>7584</v>
      </c>
      <c r="CF10425" s="10" t="s">
        <v>13741</v>
      </c>
      <c r="CG10425" s="10" t="s">
        <v>13742</v>
      </c>
      <c r="CH10425" s="10"/>
      <c r="CI10425" s="10"/>
      <c r="CJ10425" s="10"/>
      <c r="CK10425" s="10"/>
      <c r="CL10425" s="10"/>
      <c r="CM10425" s="10"/>
      <c r="CN10425" s="10"/>
      <c r="CO10425" s="10"/>
      <c r="CP10425" s="10"/>
      <c r="CQ10425" s="10" t="s">
        <v>53018</v>
      </c>
      <c r="CR10425" s="10">
        <v>52</v>
      </c>
      <c r="CS10425" s="10" t="s">
        <v>141</v>
      </c>
      <c r="CT10425" s="10">
        <v>4.1000000000000001E-16</v>
      </c>
      <c r="CU10425" s="10">
        <v>2160</v>
      </c>
      <c r="CV10425" s="10">
        <v>1.145667569</v>
      </c>
      <c r="CW10425" s="10" t="s">
        <v>13746</v>
      </c>
    </row>
    <row r="10426" spans="1:101">
      <c r="A10426" t="s">
        <v>44233</v>
      </c>
      <c r="B10426" t="s">
        <v>44234</v>
      </c>
      <c r="D10426" s="10" t="s">
        <v>44235</v>
      </c>
      <c r="H10426" s="10" t="s">
        <v>44236</v>
      </c>
      <c r="I10426" t="s">
        <v>6</v>
      </c>
      <c r="Q10426" s="50"/>
      <c r="R10426" s="12"/>
      <c r="S10426" s="12"/>
      <c r="T10426" s="13"/>
      <c r="U10426" s="14"/>
      <c r="V10426" s="14"/>
      <c r="W10426" s="14"/>
      <c r="X10426" s="14"/>
      <c r="Y10426" s="15"/>
      <c r="Z10426" s="14"/>
      <c r="AA10426" s="14"/>
      <c r="AB10426" s="12">
        <v>1</v>
      </c>
      <c r="AC10426" s="12">
        <v>1</v>
      </c>
      <c r="AD10426" s="12">
        <v>1</v>
      </c>
      <c r="AE10426" s="13" t="s">
        <v>44237</v>
      </c>
      <c r="AF10426" s="14">
        <v>0.98</v>
      </c>
      <c r="AG10426" s="14">
        <v>0.97</v>
      </c>
      <c r="AH10426" s="14">
        <v>1</v>
      </c>
      <c r="AI10426" s="14">
        <v>1</v>
      </c>
      <c r="AJ10426" s="15" t="s">
        <v>44238</v>
      </c>
      <c r="AK10426" s="14">
        <v>0.94</v>
      </c>
      <c r="AL10426" s="14">
        <v>0.94</v>
      </c>
      <c r="AM10426" s="12"/>
      <c r="AN10426" s="12"/>
      <c r="AO10426" s="12"/>
      <c r="AP10426" s="13"/>
      <c r="AQ10426" s="14"/>
      <c r="AR10426" s="14"/>
      <c r="AS10426" s="14"/>
      <c r="AT10426" s="14"/>
      <c r="AU10426" s="15"/>
      <c r="AV10426" s="14"/>
      <c r="AW10426" s="14"/>
      <c r="AX10426" s="12"/>
      <c r="AY10426" s="12"/>
      <c r="AZ10426" s="12"/>
      <c r="BA10426" s="13"/>
      <c r="BB10426" s="14"/>
      <c r="BC10426" s="14"/>
      <c r="BD10426" s="14"/>
      <c r="BE10426" s="14"/>
      <c r="BF10426" s="15"/>
      <c r="BG10426" s="14"/>
      <c r="BH10426" s="14"/>
      <c r="BI10426" s="12"/>
      <c r="BJ10426" s="12"/>
      <c r="BK10426" s="12"/>
      <c r="BL10426" s="13"/>
      <c r="BM10426" s="14"/>
      <c r="BN10426" s="14"/>
      <c r="BO10426" s="14"/>
      <c r="BP10426" s="14"/>
      <c r="BQ10426" s="15"/>
      <c r="BR10426" s="14"/>
      <c r="BS10426" s="14"/>
      <c r="BT10426" s="50"/>
      <c r="BU10426" s="12"/>
      <c r="BV10426" s="12"/>
      <c r="BW10426" s="13"/>
      <c r="BX10426" s="14"/>
      <c r="BY10426" s="14"/>
      <c r="BZ10426" s="14"/>
      <c r="CA10426" s="14"/>
      <c r="CB10426" s="15"/>
      <c r="CC10426" s="14"/>
      <c r="CD10426" s="14"/>
      <c r="CE10426" s="10" t="s">
        <v>7584</v>
      </c>
      <c r="CF10426" s="10" t="s">
        <v>7585</v>
      </c>
      <c r="CG10426" s="10" t="s">
        <v>7586</v>
      </c>
      <c r="CH10426" s="10"/>
      <c r="CI10426" s="10"/>
      <c r="CJ10426" s="10"/>
      <c r="CK10426" s="10"/>
      <c r="CL10426" s="10"/>
      <c r="CM10426" s="10"/>
      <c r="CN10426" s="10"/>
      <c r="CO10426" s="10"/>
      <c r="CP10426" s="10"/>
      <c r="CQ10426" s="10" t="s">
        <v>44239</v>
      </c>
      <c r="CR10426" s="10">
        <v>74</v>
      </c>
      <c r="CS10426" s="10" t="s">
        <v>141</v>
      </c>
      <c r="CT10426" s="10">
        <v>1.4E-27</v>
      </c>
      <c r="CU10426" s="10">
        <v>1542.666667</v>
      </c>
      <c r="CV10426" s="10">
        <v>1.3116546920000001</v>
      </c>
      <c r="CW10426" s="10" t="s">
        <v>44240</v>
      </c>
    </row>
    <row r="10427" spans="1:101">
      <c r="A10427" t="s">
        <v>44233</v>
      </c>
      <c r="B10427" t="s">
        <v>49</v>
      </c>
      <c r="D10427" s="10" t="s">
        <v>44235</v>
      </c>
      <c r="F10427" t="s">
        <v>15</v>
      </c>
      <c r="H10427" s="10" t="s">
        <v>44236</v>
      </c>
      <c r="I10427" t="s">
        <v>6</v>
      </c>
      <c r="Q10427" s="50"/>
      <c r="R10427" s="12"/>
      <c r="S10427" s="12"/>
      <c r="T10427" s="13"/>
      <c r="U10427" s="14"/>
      <c r="V10427" s="14"/>
      <c r="W10427" s="14"/>
      <c r="X10427" s="14"/>
      <c r="Y10427" s="15"/>
      <c r="Z10427" s="14"/>
      <c r="AA10427" s="14"/>
      <c r="AB10427" s="12">
        <v>0.89</v>
      </c>
      <c r="AC10427" s="12">
        <v>1</v>
      </c>
      <c r="AD10427" s="12">
        <v>1</v>
      </c>
      <c r="AE10427" s="13" t="s">
        <v>54319</v>
      </c>
      <c r="AF10427" s="14">
        <v>0.98</v>
      </c>
      <c r="AG10427" s="14">
        <v>0.97</v>
      </c>
      <c r="AH10427" s="14">
        <v>1</v>
      </c>
      <c r="AI10427" s="14">
        <v>1</v>
      </c>
      <c r="AJ10427" s="15" t="s">
        <v>44238</v>
      </c>
      <c r="AK10427" s="14">
        <v>0.94</v>
      </c>
      <c r="AL10427" s="14">
        <v>0.94</v>
      </c>
      <c r="AM10427" s="12">
        <v>0.6</v>
      </c>
      <c r="AN10427" s="12">
        <v>1</v>
      </c>
      <c r="AO10427" s="12">
        <v>1</v>
      </c>
      <c r="AP10427" s="13" t="s">
        <v>54320</v>
      </c>
      <c r="AQ10427" s="14">
        <v>0.87</v>
      </c>
      <c r="AR10427" s="14">
        <v>0.94</v>
      </c>
      <c r="AS10427" s="14">
        <v>0.97</v>
      </c>
      <c r="AT10427" s="14">
        <v>0.97</v>
      </c>
      <c r="AU10427" s="15" t="s">
        <v>54321</v>
      </c>
      <c r="AV10427" s="14">
        <v>0.75</v>
      </c>
      <c r="AW10427" s="14">
        <v>0.75</v>
      </c>
      <c r="AX10427" s="12">
        <v>0.99</v>
      </c>
      <c r="AY10427" s="12">
        <v>1</v>
      </c>
      <c r="AZ10427" s="12">
        <v>1</v>
      </c>
      <c r="BA10427" s="13" t="s">
        <v>54322</v>
      </c>
      <c r="BB10427" s="14">
        <v>0.99</v>
      </c>
      <c r="BC10427" s="14">
        <v>0.99</v>
      </c>
      <c r="BD10427" s="14">
        <v>1.01</v>
      </c>
      <c r="BE10427" s="14">
        <v>1.01</v>
      </c>
      <c r="BF10427" s="15" t="s">
        <v>54323</v>
      </c>
      <c r="BG10427" s="14">
        <v>0.99</v>
      </c>
      <c r="BH10427" s="14">
        <v>0.99</v>
      </c>
      <c r="BI10427" s="12">
        <v>0.94</v>
      </c>
      <c r="BJ10427" s="12">
        <v>1</v>
      </c>
      <c r="BK10427" s="12">
        <v>1</v>
      </c>
      <c r="BL10427" s="13" t="s">
        <v>54324</v>
      </c>
      <c r="BM10427" s="14">
        <v>0.97</v>
      </c>
      <c r="BN10427" s="14">
        <v>1.08</v>
      </c>
      <c r="BO10427" s="14">
        <v>0.9</v>
      </c>
      <c r="BP10427" s="14">
        <v>1.04</v>
      </c>
      <c r="BQ10427" s="15" t="s">
        <v>54325</v>
      </c>
      <c r="BR10427" s="14">
        <v>1</v>
      </c>
      <c r="BS10427" s="14">
        <v>1</v>
      </c>
      <c r="BT10427" s="50">
        <v>1.05</v>
      </c>
      <c r="BU10427" s="12">
        <v>1</v>
      </c>
      <c r="BV10427" s="12">
        <v>1</v>
      </c>
      <c r="BW10427" s="13" t="s">
        <v>54326</v>
      </c>
      <c r="BX10427" s="14">
        <v>0.96</v>
      </c>
      <c r="BY10427" s="14">
        <v>1.02</v>
      </c>
      <c r="BZ10427" s="14">
        <v>0.89</v>
      </c>
      <c r="CA10427" s="14">
        <v>0.96</v>
      </c>
      <c r="CB10427" s="15" t="s">
        <v>54327</v>
      </c>
      <c r="CC10427" s="14">
        <v>1.08</v>
      </c>
      <c r="CD10427" s="14">
        <v>1.08</v>
      </c>
      <c r="CE10427" s="10" t="s">
        <v>7584</v>
      </c>
      <c r="CF10427" s="10" t="s">
        <v>7585</v>
      </c>
      <c r="CG10427" s="10" t="s">
        <v>7586</v>
      </c>
      <c r="CH10427" s="10" t="s">
        <v>44</v>
      </c>
      <c r="CI10427" s="10">
        <v>15665377</v>
      </c>
      <c r="CJ10427" s="10" t="s">
        <v>28</v>
      </c>
      <c r="CK10427" s="10" t="s">
        <v>28</v>
      </c>
      <c r="CL10427" s="10" t="s">
        <v>28</v>
      </c>
      <c r="CM10427" s="10" t="s">
        <v>28</v>
      </c>
      <c r="CN10427" s="10"/>
      <c r="CO10427" s="10"/>
      <c r="CP10427" s="10"/>
      <c r="CQ10427" s="10" t="s">
        <v>44239</v>
      </c>
      <c r="CR10427" s="10">
        <v>74</v>
      </c>
      <c r="CS10427" s="10" t="s">
        <v>141</v>
      </c>
      <c r="CT10427" s="10">
        <v>1.4E-27</v>
      </c>
      <c r="CU10427" s="10">
        <v>1542.666667</v>
      </c>
      <c r="CV10427" s="10">
        <v>1.3116546920000001</v>
      </c>
      <c r="CW10427" s="10" t="s">
        <v>44240</v>
      </c>
    </row>
    <row r="10428" spans="1:101">
      <c r="A10428" t="s">
        <v>44233</v>
      </c>
      <c r="B10428" t="s">
        <v>5886</v>
      </c>
      <c r="D10428" s="10" t="s">
        <v>44235</v>
      </c>
      <c r="F10428" t="s">
        <v>146</v>
      </c>
      <c r="H10428" s="10" t="s">
        <v>44236</v>
      </c>
      <c r="I10428" t="s">
        <v>68</v>
      </c>
      <c r="Q10428" s="50">
        <v>1.01</v>
      </c>
      <c r="R10428" s="12">
        <v>1.02</v>
      </c>
      <c r="S10428" s="12">
        <v>2</v>
      </c>
      <c r="T10428" s="13" t="s">
        <v>60286</v>
      </c>
      <c r="U10428" s="14">
        <v>1.03</v>
      </c>
      <c r="V10428" s="14">
        <v>0.99</v>
      </c>
      <c r="W10428" s="14">
        <v>0.99</v>
      </c>
      <c r="X10428" s="14">
        <v>0.99</v>
      </c>
      <c r="Y10428" s="15" t="s">
        <v>60287</v>
      </c>
      <c r="Z10428" s="14">
        <v>1.1299999999999999</v>
      </c>
      <c r="AA10428" s="14">
        <v>1.04</v>
      </c>
      <c r="AB10428" s="12">
        <v>0.96</v>
      </c>
      <c r="AC10428" s="12">
        <v>1.01</v>
      </c>
      <c r="AD10428" s="12">
        <v>2</v>
      </c>
      <c r="AE10428" s="13" t="s">
        <v>60288</v>
      </c>
      <c r="AF10428" s="14">
        <v>0.99</v>
      </c>
      <c r="AG10428" s="14">
        <v>0.98</v>
      </c>
      <c r="AH10428" s="14">
        <v>1.02</v>
      </c>
      <c r="AI10428" s="14">
        <v>1.02</v>
      </c>
      <c r="AJ10428" s="15" t="s">
        <v>60289</v>
      </c>
      <c r="AK10428" s="14">
        <v>0.96</v>
      </c>
      <c r="AL10428" s="14">
        <v>0.96</v>
      </c>
      <c r="AM10428" s="12">
        <v>1.04</v>
      </c>
      <c r="AN10428" s="12">
        <v>1.0900000000000001</v>
      </c>
      <c r="AO10428" s="12">
        <v>1</v>
      </c>
      <c r="AP10428" s="13" t="s">
        <v>60290</v>
      </c>
      <c r="AQ10428" s="14">
        <v>0.93</v>
      </c>
      <c r="AR10428" s="14">
        <v>0.96</v>
      </c>
      <c r="AS10428" s="14">
        <v>0.92</v>
      </c>
      <c r="AT10428" s="14">
        <v>0.92</v>
      </c>
      <c r="AU10428" s="15" t="s">
        <v>60291</v>
      </c>
      <c r="AV10428" s="14">
        <v>0.94</v>
      </c>
      <c r="AW10428" s="14">
        <v>0.94</v>
      </c>
      <c r="AX10428" s="12">
        <v>0.95</v>
      </c>
      <c r="AY10428" s="12">
        <v>1</v>
      </c>
      <c r="AZ10428" s="12">
        <v>1</v>
      </c>
      <c r="BA10428" s="13" t="s">
        <v>60292</v>
      </c>
      <c r="BB10428" s="14">
        <v>0.98</v>
      </c>
      <c r="BC10428" s="14">
        <v>0.97</v>
      </c>
      <c r="BD10428" s="14">
        <v>1</v>
      </c>
      <c r="BE10428" s="14">
        <v>1</v>
      </c>
      <c r="BF10428" s="15" t="s">
        <v>60293</v>
      </c>
      <c r="BG10428" s="14">
        <v>0.96</v>
      </c>
      <c r="BH10428" s="14">
        <v>0.96</v>
      </c>
      <c r="BI10428" s="12">
        <v>1.07</v>
      </c>
      <c r="BJ10428" s="12">
        <v>1</v>
      </c>
      <c r="BK10428" s="12">
        <v>1</v>
      </c>
      <c r="BL10428" s="13" t="s">
        <v>60294</v>
      </c>
      <c r="BM10428" s="14">
        <v>0.97</v>
      </c>
      <c r="BN10428" s="14">
        <v>1.08</v>
      </c>
      <c r="BO10428" s="14">
        <v>0.9</v>
      </c>
      <c r="BP10428" s="14">
        <v>1.04</v>
      </c>
      <c r="BQ10428" s="15" t="s">
        <v>54325</v>
      </c>
      <c r="BR10428" s="14">
        <v>1</v>
      </c>
      <c r="BS10428" s="14">
        <v>1</v>
      </c>
      <c r="BT10428" s="50"/>
      <c r="BU10428" s="12"/>
      <c r="BV10428" s="12"/>
      <c r="BW10428" s="13"/>
      <c r="BX10428" s="14"/>
      <c r="BY10428" s="14"/>
      <c r="BZ10428" s="14"/>
      <c r="CA10428" s="14"/>
      <c r="CB10428" s="15"/>
      <c r="CC10428" s="14"/>
      <c r="CD10428" s="14"/>
      <c r="CE10428" s="10" t="s">
        <v>7584</v>
      </c>
      <c r="CF10428" s="10" t="s">
        <v>7585</v>
      </c>
      <c r="CG10428" s="10" t="s">
        <v>7586</v>
      </c>
      <c r="CH10428" s="10"/>
      <c r="CI10428" s="10"/>
      <c r="CJ10428" s="10"/>
      <c r="CK10428" s="10"/>
      <c r="CL10428" s="10"/>
      <c r="CM10428" s="10"/>
      <c r="CN10428" s="10"/>
      <c r="CO10428" s="10"/>
      <c r="CP10428" s="10"/>
      <c r="CQ10428" s="10" t="s">
        <v>44239</v>
      </c>
      <c r="CR10428" s="10">
        <v>74</v>
      </c>
      <c r="CS10428" s="10" t="s">
        <v>141</v>
      </c>
      <c r="CT10428" s="10">
        <v>1.4E-27</v>
      </c>
      <c r="CU10428" s="10">
        <v>1542.666667</v>
      </c>
      <c r="CV10428" s="10">
        <v>1.3116546920000001</v>
      </c>
      <c r="CW10428" s="10" t="s">
        <v>44240</v>
      </c>
    </row>
    <row r="10429" spans="1:101">
      <c r="A10429" t="s">
        <v>44233</v>
      </c>
      <c r="B10429" t="s">
        <v>1982</v>
      </c>
      <c r="D10429" s="10" t="s">
        <v>44235</v>
      </c>
      <c r="H10429" s="10" t="s">
        <v>44236</v>
      </c>
      <c r="I10429" t="s">
        <v>68</v>
      </c>
      <c r="J10429" s="11" t="s">
        <v>161</v>
      </c>
      <c r="K10429" s="11" t="s">
        <v>161</v>
      </c>
      <c r="Q10429" s="50">
        <v>0.82</v>
      </c>
      <c r="R10429" s="12">
        <v>2.27</v>
      </c>
      <c r="S10429" s="12">
        <v>2</v>
      </c>
      <c r="T10429" s="13" t="s">
        <v>61253</v>
      </c>
      <c r="U10429" s="14">
        <v>0.8</v>
      </c>
      <c r="V10429" s="14">
        <v>0.76</v>
      </c>
      <c r="W10429" s="14">
        <v>0.89</v>
      </c>
      <c r="X10429" s="14">
        <v>0.89</v>
      </c>
      <c r="Y10429" s="15" t="s">
        <v>61254</v>
      </c>
      <c r="Z10429" s="14">
        <v>0.8</v>
      </c>
      <c r="AA10429" s="14">
        <v>0.71</v>
      </c>
      <c r="AB10429" s="12"/>
      <c r="AC10429" s="12"/>
      <c r="AD10429" s="12"/>
      <c r="AE10429" s="13"/>
      <c r="AF10429" s="14"/>
      <c r="AG10429" s="14"/>
      <c r="AH10429" s="14"/>
      <c r="AI10429" s="14"/>
      <c r="AJ10429" s="15"/>
      <c r="AK10429" s="14"/>
      <c r="AL10429" s="14"/>
      <c r="AM10429" s="12">
        <v>0.74</v>
      </c>
      <c r="AN10429" s="12">
        <v>1</v>
      </c>
      <c r="AO10429" s="12">
        <v>2</v>
      </c>
      <c r="AP10429" s="13" t="s">
        <v>61255</v>
      </c>
      <c r="AQ10429" s="14">
        <v>0.87</v>
      </c>
      <c r="AR10429" s="14">
        <v>0.94</v>
      </c>
      <c r="AS10429" s="14">
        <v>0.97</v>
      </c>
      <c r="AT10429" s="14">
        <v>0.97</v>
      </c>
      <c r="AU10429" s="15" t="s">
        <v>54321</v>
      </c>
      <c r="AV10429" s="14">
        <v>0.75</v>
      </c>
      <c r="AW10429" s="14">
        <v>0.75</v>
      </c>
      <c r="AX10429" s="12">
        <v>0.97</v>
      </c>
      <c r="AY10429" s="12">
        <v>1.06</v>
      </c>
      <c r="AZ10429" s="12">
        <v>1</v>
      </c>
      <c r="BA10429" s="13" t="s">
        <v>61256</v>
      </c>
      <c r="BB10429" s="14">
        <v>0.98</v>
      </c>
      <c r="BC10429" s="14">
        <v>0.97</v>
      </c>
      <c r="BD10429" s="14">
        <v>1</v>
      </c>
      <c r="BE10429" s="14">
        <v>1</v>
      </c>
      <c r="BF10429" s="15" t="s">
        <v>60293</v>
      </c>
      <c r="BG10429" s="14">
        <v>0.96</v>
      </c>
      <c r="BH10429" s="14">
        <v>0.96</v>
      </c>
      <c r="BI10429" s="12"/>
      <c r="BJ10429" s="12"/>
      <c r="BK10429" s="12"/>
      <c r="BL10429" s="13"/>
      <c r="BM10429" s="14"/>
      <c r="BN10429" s="14"/>
      <c r="BO10429" s="14"/>
      <c r="BP10429" s="14"/>
      <c r="BQ10429" s="15"/>
      <c r="BR10429" s="14"/>
      <c r="BS10429" s="14"/>
      <c r="BT10429" s="50"/>
      <c r="BU10429" s="12"/>
      <c r="BV10429" s="12"/>
      <c r="BW10429" s="13"/>
      <c r="BX10429" s="14"/>
      <c r="BY10429" s="14"/>
      <c r="BZ10429" s="14"/>
      <c r="CA10429" s="14"/>
      <c r="CB10429" s="15"/>
      <c r="CC10429" s="14"/>
      <c r="CD10429" s="14"/>
      <c r="CE10429" s="10" t="s">
        <v>7584</v>
      </c>
      <c r="CF10429" s="10" t="s">
        <v>7585</v>
      </c>
      <c r="CG10429" s="10" t="s">
        <v>7586</v>
      </c>
      <c r="CH10429" s="10" t="s">
        <v>44</v>
      </c>
      <c r="CI10429" s="10">
        <v>18407956</v>
      </c>
      <c r="CJ10429" s="10" t="s">
        <v>28</v>
      </c>
      <c r="CK10429" s="10" t="s">
        <v>28</v>
      </c>
      <c r="CL10429" s="10" t="s">
        <v>28</v>
      </c>
      <c r="CM10429" s="10" t="s">
        <v>28</v>
      </c>
      <c r="CN10429" s="10"/>
      <c r="CO10429" s="10"/>
      <c r="CP10429" s="10"/>
      <c r="CQ10429" s="10" t="s">
        <v>44239</v>
      </c>
      <c r="CR10429" s="10">
        <v>74</v>
      </c>
      <c r="CS10429" s="10" t="s">
        <v>141</v>
      </c>
      <c r="CT10429" s="10">
        <v>1.4E-27</v>
      </c>
      <c r="CU10429" s="10">
        <v>1542.666667</v>
      </c>
      <c r="CV10429" s="10">
        <v>1.3116546920000001</v>
      </c>
      <c r="CW10429" s="10" t="s">
        <v>44240</v>
      </c>
    </row>
    <row r="10430" spans="1:101">
      <c r="A10430" t="s">
        <v>8343</v>
      </c>
      <c r="B10430" t="s">
        <v>2231</v>
      </c>
      <c r="D10430" s="10" t="s">
        <v>8344</v>
      </c>
      <c r="H10430" s="10" t="s">
        <v>8345</v>
      </c>
      <c r="I10430" t="s">
        <v>155</v>
      </c>
      <c r="Q10430" s="50"/>
      <c r="R10430" s="12"/>
      <c r="S10430" s="12"/>
      <c r="T10430" s="13"/>
      <c r="U10430" s="14"/>
      <c r="V10430" s="14"/>
      <c r="W10430" s="14"/>
      <c r="X10430" s="14"/>
      <c r="Y10430" s="15"/>
      <c r="Z10430" s="14"/>
      <c r="AA10430" s="14"/>
      <c r="AB10430" s="12"/>
      <c r="AC10430" s="12"/>
      <c r="AD10430" s="12"/>
      <c r="AE10430" s="13"/>
      <c r="AF10430" s="14"/>
      <c r="AG10430" s="14"/>
      <c r="AH10430" s="14"/>
      <c r="AI10430" s="14"/>
      <c r="AJ10430" s="15"/>
      <c r="AK10430" s="14"/>
      <c r="AL10430" s="14"/>
      <c r="AM10430" s="12"/>
      <c r="AN10430" s="12"/>
      <c r="AO10430" s="12"/>
      <c r="AP10430" s="13"/>
      <c r="AQ10430" s="14"/>
      <c r="AR10430" s="14"/>
      <c r="AS10430" s="14"/>
      <c r="AT10430" s="14"/>
      <c r="AU10430" s="15"/>
      <c r="AV10430" s="14"/>
      <c r="AW10430" s="14"/>
      <c r="AX10430" s="12"/>
      <c r="AY10430" s="12"/>
      <c r="AZ10430" s="12"/>
      <c r="BA10430" s="13"/>
      <c r="BB10430" s="14"/>
      <c r="BC10430" s="14"/>
      <c r="BD10430" s="14"/>
      <c r="BE10430" s="14"/>
      <c r="BF10430" s="15"/>
      <c r="BG10430" s="14"/>
      <c r="BH10430" s="14"/>
      <c r="BI10430" s="12"/>
      <c r="BJ10430" s="12"/>
      <c r="BK10430" s="12"/>
      <c r="BL10430" s="13"/>
      <c r="BM10430" s="14"/>
      <c r="BN10430" s="14"/>
      <c r="BO10430" s="14"/>
      <c r="BP10430" s="14"/>
      <c r="BQ10430" s="15"/>
      <c r="BR10430" s="14"/>
      <c r="BS10430" s="14"/>
      <c r="BT10430" s="50">
        <v>1.1599999999999999</v>
      </c>
      <c r="BU10430" s="12">
        <v>1</v>
      </c>
      <c r="BV10430" s="12">
        <v>1</v>
      </c>
      <c r="BW10430" s="13" t="s">
        <v>8346</v>
      </c>
      <c r="BX10430" s="14">
        <v>0.91</v>
      </c>
      <c r="BY10430" s="14">
        <v>0.89</v>
      </c>
      <c r="BZ10430" s="14">
        <v>0.81</v>
      </c>
      <c r="CA10430" s="14">
        <v>0.81</v>
      </c>
      <c r="CB10430" s="15" t="s">
        <v>8347</v>
      </c>
      <c r="CC10430" s="14">
        <v>1.1599999999999999</v>
      </c>
      <c r="CD10430" s="14">
        <v>1.1599999999999999</v>
      </c>
      <c r="CE10430" s="10" t="s">
        <v>8348</v>
      </c>
      <c r="CF10430" s="10" t="s">
        <v>619</v>
      </c>
      <c r="CG10430" s="10" t="s">
        <v>7586</v>
      </c>
      <c r="CH10430" s="10"/>
      <c r="CI10430" s="10"/>
      <c r="CJ10430" s="10"/>
      <c r="CK10430" s="10"/>
      <c r="CL10430" s="10"/>
      <c r="CM10430" s="10"/>
      <c r="CN10430" s="10"/>
      <c r="CO10430" s="10"/>
      <c r="CP10430" s="10"/>
      <c r="CQ10430" s="10"/>
      <c r="CR10430" s="10"/>
      <c r="CS10430" s="10"/>
      <c r="CT10430" s="10"/>
      <c r="CU10430" s="10">
        <v>4590.5</v>
      </c>
      <c r="CV10430" s="10">
        <v>1.1743567429999999</v>
      </c>
      <c r="CW10430" s="10" t="s">
        <v>8349</v>
      </c>
    </row>
    <row r="10431" spans="1:101">
      <c r="A10431" t="s">
        <v>8343</v>
      </c>
      <c r="B10431" t="s">
        <v>15055</v>
      </c>
      <c r="D10431" s="10" t="s">
        <v>8344</v>
      </c>
      <c r="H10431" s="10" t="s">
        <v>8345</v>
      </c>
      <c r="I10431" t="s">
        <v>155</v>
      </c>
      <c r="Q10431" s="50"/>
      <c r="R10431" s="12"/>
      <c r="S10431" s="12"/>
      <c r="T10431" s="13"/>
      <c r="U10431" s="14"/>
      <c r="V10431" s="14"/>
      <c r="W10431" s="14"/>
      <c r="X10431" s="14"/>
      <c r="Y10431" s="15"/>
      <c r="Z10431" s="14"/>
      <c r="AA10431" s="14"/>
      <c r="AB10431" s="12"/>
      <c r="AC10431" s="12"/>
      <c r="AD10431" s="12"/>
      <c r="AE10431" s="13"/>
      <c r="AF10431" s="14"/>
      <c r="AG10431" s="14"/>
      <c r="AH10431" s="14"/>
      <c r="AI10431" s="14"/>
      <c r="AJ10431" s="15"/>
      <c r="AK10431" s="14"/>
      <c r="AL10431" s="14"/>
      <c r="AM10431" s="12"/>
      <c r="AN10431" s="12"/>
      <c r="AO10431" s="12"/>
      <c r="AP10431" s="13"/>
      <c r="AQ10431" s="14"/>
      <c r="AR10431" s="14"/>
      <c r="AS10431" s="14"/>
      <c r="AT10431" s="14"/>
      <c r="AU10431" s="15"/>
      <c r="AV10431" s="14"/>
      <c r="AW10431" s="14"/>
      <c r="AX10431" s="12"/>
      <c r="AY10431" s="12"/>
      <c r="AZ10431" s="12"/>
      <c r="BA10431" s="13"/>
      <c r="BB10431" s="14"/>
      <c r="BC10431" s="14"/>
      <c r="BD10431" s="14"/>
      <c r="BE10431" s="14"/>
      <c r="BF10431" s="15"/>
      <c r="BG10431" s="14"/>
      <c r="BH10431" s="14"/>
      <c r="BI10431" s="12"/>
      <c r="BJ10431" s="12"/>
      <c r="BK10431" s="12"/>
      <c r="BL10431" s="13"/>
      <c r="BM10431" s="14"/>
      <c r="BN10431" s="14"/>
      <c r="BO10431" s="14"/>
      <c r="BP10431" s="14"/>
      <c r="BQ10431" s="15"/>
      <c r="BR10431" s="14"/>
      <c r="BS10431" s="14"/>
      <c r="BT10431" s="50">
        <v>0.87</v>
      </c>
      <c r="BU10431" s="12">
        <v>1</v>
      </c>
      <c r="BV10431" s="12">
        <v>1</v>
      </c>
      <c r="BW10431" s="13" t="s">
        <v>15481</v>
      </c>
      <c r="BX10431" s="14">
        <v>0.97</v>
      </c>
      <c r="BY10431" s="14">
        <v>0.99</v>
      </c>
      <c r="BZ10431" s="14">
        <v>0.99</v>
      </c>
      <c r="CA10431" s="14">
        <v>1.01</v>
      </c>
      <c r="CB10431" s="15" t="s">
        <v>15482</v>
      </c>
      <c r="CC10431" s="14">
        <v>0.91</v>
      </c>
      <c r="CD10431" s="14">
        <v>0.87</v>
      </c>
      <c r="CE10431" s="10" t="s">
        <v>8348</v>
      </c>
      <c r="CF10431" s="10" t="s">
        <v>619</v>
      </c>
      <c r="CG10431" s="10" t="s">
        <v>7586</v>
      </c>
      <c r="CH10431" s="10" t="s">
        <v>44</v>
      </c>
      <c r="CI10431" s="10">
        <v>19779198</v>
      </c>
      <c r="CJ10431" s="10" t="s">
        <v>28</v>
      </c>
      <c r="CK10431" s="10" t="s">
        <v>28</v>
      </c>
      <c r="CL10431" s="10" t="s">
        <v>28</v>
      </c>
      <c r="CM10431" s="10" t="s">
        <v>28</v>
      </c>
      <c r="CN10431" s="10"/>
      <c r="CO10431" s="10"/>
      <c r="CP10431" s="10"/>
      <c r="CQ10431" s="10" t="s">
        <v>15483</v>
      </c>
      <c r="CR10431" s="10">
        <v>73</v>
      </c>
      <c r="CS10431" s="10" t="s">
        <v>141</v>
      </c>
      <c r="CT10431" s="10">
        <v>9.1999999999999994E-30</v>
      </c>
      <c r="CU10431" s="10">
        <v>4590.5</v>
      </c>
      <c r="CV10431" s="10">
        <v>1.1743567429999999</v>
      </c>
      <c r="CW10431" s="10" t="s">
        <v>8349</v>
      </c>
    </row>
    <row r="10432" spans="1:101">
      <c r="A10432" t="s">
        <v>8343</v>
      </c>
      <c r="B10432" t="s">
        <v>2421</v>
      </c>
      <c r="D10432" s="10" t="s">
        <v>8344</v>
      </c>
      <c r="H10432" s="10" t="s">
        <v>8345</v>
      </c>
      <c r="I10432" t="s">
        <v>155</v>
      </c>
      <c r="Q10432" s="50"/>
      <c r="R10432" s="12"/>
      <c r="S10432" s="12"/>
      <c r="T10432" s="13"/>
      <c r="U10432" s="14"/>
      <c r="V10432" s="14"/>
      <c r="W10432" s="14"/>
      <c r="X10432" s="14"/>
      <c r="Y10432" s="15"/>
      <c r="Z10432" s="14"/>
      <c r="AA10432" s="14"/>
      <c r="AB10432" s="12"/>
      <c r="AC10432" s="12"/>
      <c r="AD10432" s="12"/>
      <c r="AE10432" s="13"/>
      <c r="AF10432" s="14"/>
      <c r="AG10432" s="14"/>
      <c r="AH10432" s="14"/>
      <c r="AI10432" s="14"/>
      <c r="AJ10432" s="15"/>
      <c r="AK10432" s="14"/>
      <c r="AL10432" s="14"/>
      <c r="AM10432" s="12"/>
      <c r="AN10432" s="12"/>
      <c r="AO10432" s="12"/>
      <c r="AP10432" s="13"/>
      <c r="AQ10432" s="14"/>
      <c r="AR10432" s="14"/>
      <c r="AS10432" s="14"/>
      <c r="AT10432" s="14"/>
      <c r="AU10432" s="15"/>
      <c r="AV10432" s="14"/>
      <c r="AW10432" s="14"/>
      <c r="AX10432" s="12"/>
      <c r="AY10432" s="12"/>
      <c r="AZ10432" s="12"/>
      <c r="BA10432" s="13"/>
      <c r="BB10432" s="14"/>
      <c r="BC10432" s="14"/>
      <c r="BD10432" s="14"/>
      <c r="BE10432" s="14"/>
      <c r="BF10432" s="15"/>
      <c r="BG10432" s="14"/>
      <c r="BH10432" s="14"/>
      <c r="BI10432" s="12"/>
      <c r="BJ10432" s="12"/>
      <c r="BK10432" s="12"/>
      <c r="BL10432" s="13"/>
      <c r="BM10432" s="14"/>
      <c r="BN10432" s="14"/>
      <c r="BO10432" s="14"/>
      <c r="BP10432" s="14"/>
      <c r="BQ10432" s="15"/>
      <c r="BR10432" s="14"/>
      <c r="BS10432" s="14"/>
      <c r="BT10432" s="50">
        <v>1.08</v>
      </c>
      <c r="BU10432" s="12">
        <v>1</v>
      </c>
      <c r="BV10432" s="12">
        <v>1</v>
      </c>
      <c r="BW10432" s="13" t="s">
        <v>29237</v>
      </c>
      <c r="BX10432" s="14">
        <v>0.97</v>
      </c>
      <c r="BY10432" s="14">
        <v>0.99</v>
      </c>
      <c r="BZ10432" s="14">
        <v>0.99</v>
      </c>
      <c r="CA10432" s="14">
        <v>1.01</v>
      </c>
      <c r="CB10432" s="15" t="s">
        <v>15482</v>
      </c>
      <c r="CC10432" s="14">
        <v>0.91</v>
      </c>
      <c r="CD10432" s="14">
        <v>0.87</v>
      </c>
      <c r="CE10432" s="10" t="s">
        <v>8348</v>
      </c>
      <c r="CF10432" s="10" t="s">
        <v>619</v>
      </c>
      <c r="CG10432" s="10" t="s">
        <v>7586</v>
      </c>
      <c r="CH10432" s="10" t="s">
        <v>44</v>
      </c>
      <c r="CI10432" s="10" t="s">
        <v>5483</v>
      </c>
      <c r="CJ10432" s="10" t="s">
        <v>62</v>
      </c>
      <c r="CK10432" s="10" t="s">
        <v>28</v>
      </c>
      <c r="CL10432" s="10" t="s">
        <v>28</v>
      </c>
      <c r="CM10432" s="10" t="s">
        <v>28</v>
      </c>
      <c r="CN10432" s="10"/>
      <c r="CO10432" s="10"/>
      <c r="CP10432" s="10"/>
      <c r="CQ10432" s="10" t="s">
        <v>15483</v>
      </c>
      <c r="CR10432" s="10">
        <v>73</v>
      </c>
      <c r="CS10432" s="10" t="s">
        <v>141</v>
      </c>
      <c r="CT10432" s="10">
        <v>9.1999999999999994E-30</v>
      </c>
      <c r="CU10432" s="10">
        <v>4590.5</v>
      </c>
      <c r="CV10432" s="10">
        <v>1.1743567429999999</v>
      </c>
      <c r="CW10432" s="10" t="s">
        <v>8349</v>
      </c>
    </row>
    <row r="10433" spans="1:101">
      <c r="A10433" t="s">
        <v>8343</v>
      </c>
      <c r="B10433" t="s">
        <v>4597</v>
      </c>
      <c r="D10433" s="10" t="s">
        <v>8344</v>
      </c>
      <c r="H10433" s="10" t="s">
        <v>8345</v>
      </c>
      <c r="I10433" t="s">
        <v>155</v>
      </c>
      <c r="Q10433" s="50"/>
      <c r="R10433" s="12"/>
      <c r="S10433" s="12"/>
      <c r="T10433" s="13"/>
      <c r="U10433" s="14"/>
      <c r="V10433" s="14"/>
      <c r="W10433" s="14"/>
      <c r="X10433" s="14"/>
      <c r="Y10433" s="15"/>
      <c r="Z10433" s="14"/>
      <c r="AA10433" s="14"/>
      <c r="AB10433" s="12"/>
      <c r="AC10433" s="12"/>
      <c r="AD10433" s="12"/>
      <c r="AE10433" s="13"/>
      <c r="AF10433" s="14"/>
      <c r="AG10433" s="14"/>
      <c r="AH10433" s="14"/>
      <c r="AI10433" s="14"/>
      <c r="AJ10433" s="15"/>
      <c r="AK10433" s="14"/>
      <c r="AL10433" s="14"/>
      <c r="AM10433" s="12"/>
      <c r="AN10433" s="12"/>
      <c r="AO10433" s="12"/>
      <c r="AP10433" s="13"/>
      <c r="AQ10433" s="14"/>
      <c r="AR10433" s="14"/>
      <c r="AS10433" s="14"/>
      <c r="AT10433" s="14"/>
      <c r="AU10433" s="15"/>
      <c r="AV10433" s="14"/>
      <c r="AW10433" s="14"/>
      <c r="AX10433" s="12"/>
      <c r="AY10433" s="12"/>
      <c r="AZ10433" s="12"/>
      <c r="BA10433" s="13"/>
      <c r="BB10433" s="14"/>
      <c r="BC10433" s="14"/>
      <c r="BD10433" s="14"/>
      <c r="BE10433" s="14"/>
      <c r="BF10433" s="15"/>
      <c r="BG10433" s="14"/>
      <c r="BH10433" s="14"/>
      <c r="BI10433" s="12"/>
      <c r="BJ10433" s="12"/>
      <c r="BK10433" s="12"/>
      <c r="BL10433" s="13"/>
      <c r="BM10433" s="14"/>
      <c r="BN10433" s="14"/>
      <c r="BO10433" s="14"/>
      <c r="BP10433" s="14"/>
      <c r="BQ10433" s="15"/>
      <c r="BR10433" s="14"/>
      <c r="BS10433" s="14"/>
      <c r="BT10433" s="50">
        <v>0.85</v>
      </c>
      <c r="BU10433" s="12">
        <v>1</v>
      </c>
      <c r="BV10433" s="12">
        <v>1</v>
      </c>
      <c r="BW10433" s="13" t="s">
        <v>58933</v>
      </c>
      <c r="BX10433" s="14">
        <v>0.97</v>
      </c>
      <c r="BY10433" s="14">
        <v>0.99</v>
      </c>
      <c r="BZ10433" s="14">
        <v>0.99</v>
      </c>
      <c r="CA10433" s="14">
        <v>1.01</v>
      </c>
      <c r="CB10433" s="15" t="s">
        <v>15482</v>
      </c>
      <c r="CC10433" s="14">
        <v>0.91</v>
      </c>
      <c r="CD10433" s="14">
        <v>0.87</v>
      </c>
      <c r="CE10433" s="10" t="s">
        <v>8348</v>
      </c>
      <c r="CF10433" s="10" t="s">
        <v>619</v>
      </c>
      <c r="CG10433" s="10" t="s">
        <v>7586</v>
      </c>
      <c r="CH10433" s="10" t="s">
        <v>44</v>
      </c>
      <c r="CI10433" s="10">
        <v>18407956</v>
      </c>
      <c r="CJ10433" s="10" t="s">
        <v>28</v>
      </c>
      <c r="CK10433" s="10" t="s">
        <v>28</v>
      </c>
      <c r="CL10433" s="10" t="s">
        <v>28</v>
      </c>
      <c r="CM10433" s="10" t="s">
        <v>28</v>
      </c>
      <c r="CN10433" s="10"/>
      <c r="CO10433" s="10"/>
      <c r="CP10433" s="10"/>
      <c r="CQ10433" s="10" t="s">
        <v>58934</v>
      </c>
      <c r="CR10433" s="10">
        <v>239</v>
      </c>
      <c r="CS10433" s="10" t="s">
        <v>141</v>
      </c>
      <c r="CT10433" s="16">
        <v>2.5E-46</v>
      </c>
      <c r="CU10433" s="10">
        <v>4590.5</v>
      </c>
      <c r="CV10433" s="10">
        <v>1.1743567429999999</v>
      </c>
      <c r="CW10433" s="10" t="s">
        <v>8349</v>
      </c>
    </row>
    <row r="10434" spans="1:101">
      <c r="A10434" t="s">
        <v>8343</v>
      </c>
      <c r="B10434" t="s">
        <v>10240</v>
      </c>
      <c r="D10434" s="10" t="s">
        <v>8344</v>
      </c>
      <c r="H10434" s="10" t="s">
        <v>8345</v>
      </c>
      <c r="I10434" t="s">
        <v>155</v>
      </c>
      <c r="L10434" s="11" t="s">
        <v>198</v>
      </c>
      <c r="Q10434" s="50"/>
      <c r="R10434" s="12"/>
      <c r="S10434" s="12"/>
      <c r="T10434" s="13"/>
      <c r="U10434" s="14"/>
      <c r="V10434" s="14"/>
      <c r="W10434" s="14"/>
      <c r="X10434" s="14"/>
      <c r="Y10434" s="15"/>
      <c r="Z10434" s="14"/>
      <c r="AA10434" s="14"/>
      <c r="AB10434" s="12"/>
      <c r="AC10434" s="12"/>
      <c r="AD10434" s="12"/>
      <c r="AE10434" s="13"/>
      <c r="AF10434" s="14"/>
      <c r="AG10434" s="14"/>
      <c r="AH10434" s="14"/>
      <c r="AI10434" s="14"/>
      <c r="AJ10434" s="15"/>
      <c r="AK10434" s="14"/>
      <c r="AL10434" s="14"/>
      <c r="AM10434" s="12"/>
      <c r="AN10434" s="12"/>
      <c r="AO10434" s="12"/>
      <c r="AP10434" s="13"/>
      <c r="AQ10434" s="14"/>
      <c r="AR10434" s="14"/>
      <c r="AS10434" s="14"/>
      <c r="AT10434" s="14"/>
      <c r="AU10434" s="15"/>
      <c r="AV10434" s="14"/>
      <c r="AW10434" s="14"/>
      <c r="AX10434" s="12"/>
      <c r="AY10434" s="12"/>
      <c r="AZ10434" s="12"/>
      <c r="BA10434" s="13"/>
      <c r="BB10434" s="14"/>
      <c r="BC10434" s="14"/>
      <c r="BD10434" s="14"/>
      <c r="BE10434" s="14"/>
      <c r="BF10434" s="15"/>
      <c r="BG10434" s="14"/>
      <c r="BH10434" s="14"/>
      <c r="BI10434" s="12"/>
      <c r="BJ10434" s="12"/>
      <c r="BK10434" s="12"/>
      <c r="BL10434" s="13"/>
      <c r="BM10434" s="14"/>
      <c r="BN10434" s="14"/>
      <c r="BO10434" s="14"/>
      <c r="BP10434" s="14"/>
      <c r="BQ10434" s="15"/>
      <c r="BR10434" s="14"/>
      <c r="BS10434" s="14"/>
      <c r="BT10434" s="50">
        <v>0.81</v>
      </c>
      <c r="BU10434" s="12">
        <v>1</v>
      </c>
      <c r="BV10434" s="12">
        <v>1</v>
      </c>
      <c r="BW10434" s="13" t="s">
        <v>60245</v>
      </c>
      <c r="BX10434" s="14">
        <v>0.97</v>
      </c>
      <c r="BY10434" s="14">
        <v>0.99</v>
      </c>
      <c r="BZ10434" s="14">
        <v>0.99</v>
      </c>
      <c r="CA10434" s="14">
        <v>1.01</v>
      </c>
      <c r="CB10434" s="15" t="s">
        <v>15482</v>
      </c>
      <c r="CC10434" s="14">
        <v>0.91</v>
      </c>
      <c r="CD10434" s="14">
        <v>0.87</v>
      </c>
      <c r="CE10434" s="10" t="s">
        <v>8348</v>
      </c>
      <c r="CF10434" s="10" t="s">
        <v>619</v>
      </c>
      <c r="CG10434" s="10" t="s">
        <v>7586</v>
      </c>
      <c r="CH10434" s="10" t="s">
        <v>44</v>
      </c>
      <c r="CI10434" s="10" t="s">
        <v>26951</v>
      </c>
      <c r="CJ10434" s="10" t="s">
        <v>28</v>
      </c>
      <c r="CK10434" s="10" t="s">
        <v>28</v>
      </c>
      <c r="CL10434" s="10" t="s">
        <v>28</v>
      </c>
      <c r="CM10434" s="10" t="s">
        <v>28</v>
      </c>
      <c r="CN10434" s="10" t="s">
        <v>851</v>
      </c>
      <c r="CO10434" s="10"/>
      <c r="CP10434" s="10"/>
      <c r="CQ10434" s="10" t="s">
        <v>15483</v>
      </c>
      <c r="CR10434" s="10">
        <v>73</v>
      </c>
      <c r="CS10434" s="10" t="s">
        <v>141</v>
      </c>
      <c r="CT10434" s="10">
        <v>9.1999999999999994E-30</v>
      </c>
      <c r="CU10434" s="10">
        <v>4590.5</v>
      </c>
      <c r="CV10434" s="10">
        <v>1.1743567429999999</v>
      </c>
      <c r="CW10434" s="10" t="s">
        <v>8349</v>
      </c>
    </row>
    <row r="10435" spans="1:101">
      <c r="A10435" t="s">
        <v>8343</v>
      </c>
      <c r="B10435" t="s">
        <v>3020</v>
      </c>
      <c r="D10435" s="10" t="s">
        <v>8344</v>
      </c>
      <c r="H10435" s="10" t="s">
        <v>8345</v>
      </c>
      <c r="I10435" t="s">
        <v>155</v>
      </c>
      <c r="Q10435" s="50"/>
      <c r="R10435" s="12"/>
      <c r="S10435" s="12"/>
      <c r="T10435" s="13"/>
      <c r="U10435" s="14"/>
      <c r="V10435" s="14"/>
      <c r="W10435" s="14"/>
      <c r="X10435" s="14"/>
      <c r="Y10435" s="15"/>
      <c r="Z10435" s="14"/>
      <c r="AA10435" s="14"/>
      <c r="AB10435" s="12"/>
      <c r="AC10435" s="12"/>
      <c r="AD10435" s="12"/>
      <c r="AE10435" s="13"/>
      <c r="AF10435" s="14"/>
      <c r="AG10435" s="14"/>
      <c r="AH10435" s="14"/>
      <c r="AI10435" s="14"/>
      <c r="AJ10435" s="15"/>
      <c r="AK10435" s="14"/>
      <c r="AL10435" s="14"/>
      <c r="AM10435" s="12"/>
      <c r="AN10435" s="12"/>
      <c r="AO10435" s="12"/>
      <c r="AP10435" s="13"/>
      <c r="AQ10435" s="14"/>
      <c r="AR10435" s="14"/>
      <c r="AS10435" s="14"/>
      <c r="AT10435" s="14"/>
      <c r="AU10435" s="15"/>
      <c r="AV10435" s="14"/>
      <c r="AW10435" s="14"/>
      <c r="AX10435" s="12"/>
      <c r="AY10435" s="12"/>
      <c r="AZ10435" s="12"/>
      <c r="BA10435" s="13"/>
      <c r="BB10435" s="14"/>
      <c r="BC10435" s="14"/>
      <c r="BD10435" s="14"/>
      <c r="BE10435" s="14"/>
      <c r="BF10435" s="15"/>
      <c r="BG10435" s="14"/>
      <c r="BH10435" s="14"/>
      <c r="BI10435" s="12"/>
      <c r="BJ10435" s="12"/>
      <c r="BK10435" s="12"/>
      <c r="BL10435" s="13"/>
      <c r="BM10435" s="14"/>
      <c r="BN10435" s="14"/>
      <c r="BO10435" s="14"/>
      <c r="BP10435" s="14"/>
      <c r="BQ10435" s="15"/>
      <c r="BR10435" s="14"/>
      <c r="BS10435" s="14"/>
      <c r="BT10435" s="50">
        <v>0.98</v>
      </c>
      <c r="BU10435" s="12">
        <v>1</v>
      </c>
      <c r="BV10435" s="12">
        <v>1</v>
      </c>
      <c r="BW10435" s="13" t="s">
        <v>65511</v>
      </c>
      <c r="BX10435" s="14">
        <v>0.97</v>
      </c>
      <c r="BY10435" s="14">
        <v>0.99</v>
      </c>
      <c r="BZ10435" s="14">
        <v>0.99</v>
      </c>
      <c r="CA10435" s="14">
        <v>1.01</v>
      </c>
      <c r="CB10435" s="15" t="s">
        <v>15482</v>
      </c>
      <c r="CC10435" s="14">
        <v>0.91</v>
      </c>
      <c r="CD10435" s="14">
        <v>0.87</v>
      </c>
      <c r="CE10435" s="10" t="s">
        <v>8348</v>
      </c>
      <c r="CF10435" s="10" t="s">
        <v>619</v>
      </c>
      <c r="CG10435" s="10" t="s">
        <v>7586</v>
      </c>
      <c r="CH10435" s="10" t="s">
        <v>44</v>
      </c>
      <c r="CI10435" s="10" t="s">
        <v>943</v>
      </c>
      <c r="CJ10435" s="10" t="s">
        <v>28</v>
      </c>
      <c r="CK10435" s="10" t="s">
        <v>28</v>
      </c>
      <c r="CL10435" s="10" t="s">
        <v>28</v>
      </c>
      <c r="CM10435" s="10" t="s">
        <v>28</v>
      </c>
      <c r="CN10435" s="10"/>
      <c r="CO10435" s="10"/>
      <c r="CP10435" s="10"/>
      <c r="CQ10435" s="10" t="s">
        <v>58934</v>
      </c>
      <c r="CR10435" s="10">
        <v>239</v>
      </c>
      <c r="CS10435" s="10" t="s">
        <v>141</v>
      </c>
      <c r="CT10435" s="10">
        <v>2.5E-46</v>
      </c>
      <c r="CU10435" s="10">
        <v>4590.5</v>
      </c>
      <c r="CV10435" s="10">
        <v>1.1743567429999999</v>
      </c>
      <c r="CW10435" s="10" t="s">
        <v>8349</v>
      </c>
    </row>
    <row r="10436" spans="1:101">
      <c r="A10436" t="s">
        <v>45580</v>
      </c>
      <c r="B10436" t="s">
        <v>4597</v>
      </c>
      <c r="D10436" s="10" t="s">
        <v>45581</v>
      </c>
      <c r="H10436" s="10" t="s">
        <v>45582</v>
      </c>
      <c r="I10436" t="s">
        <v>174</v>
      </c>
      <c r="Q10436" s="50"/>
      <c r="R10436" s="12"/>
      <c r="S10436" s="12"/>
      <c r="T10436" s="13"/>
      <c r="U10436" s="14"/>
      <c r="V10436" s="14"/>
      <c r="W10436" s="14"/>
      <c r="X10436" s="14"/>
      <c r="Y10436" s="15"/>
      <c r="Z10436" s="14"/>
      <c r="AA10436" s="14"/>
      <c r="AB10436" s="12"/>
      <c r="AC10436" s="12"/>
      <c r="AD10436" s="12"/>
      <c r="AE10436" s="13"/>
      <c r="AF10436" s="14"/>
      <c r="AG10436" s="14"/>
      <c r="AH10436" s="14"/>
      <c r="AI10436" s="14"/>
      <c r="AJ10436" s="15"/>
      <c r="AK10436" s="14"/>
      <c r="AL10436" s="14"/>
      <c r="AM10436" s="12"/>
      <c r="AN10436" s="12"/>
      <c r="AO10436" s="12"/>
      <c r="AP10436" s="13"/>
      <c r="AQ10436" s="14"/>
      <c r="AR10436" s="14"/>
      <c r="AS10436" s="14"/>
      <c r="AT10436" s="14"/>
      <c r="AU10436" s="15"/>
      <c r="AV10436" s="14"/>
      <c r="AW10436" s="14"/>
      <c r="AX10436" s="12"/>
      <c r="AY10436" s="12"/>
      <c r="AZ10436" s="12"/>
      <c r="BA10436" s="13"/>
      <c r="BB10436" s="14"/>
      <c r="BC10436" s="14"/>
      <c r="BD10436" s="14"/>
      <c r="BE10436" s="14"/>
      <c r="BF10436" s="15"/>
      <c r="BG10436" s="14"/>
      <c r="BH10436" s="14"/>
      <c r="BI10436" s="12">
        <v>0.95</v>
      </c>
      <c r="BJ10436" s="12">
        <v>1</v>
      </c>
      <c r="BK10436" s="12">
        <v>1</v>
      </c>
      <c r="BL10436" s="13" t="s">
        <v>45583</v>
      </c>
      <c r="BM10436" s="14">
        <v>1.04</v>
      </c>
      <c r="BN10436" s="14">
        <v>1.07</v>
      </c>
      <c r="BO10436" s="14">
        <v>1.06</v>
      </c>
      <c r="BP10436" s="14">
        <v>1.0900000000000001</v>
      </c>
      <c r="BQ10436" s="15" t="s">
        <v>45584</v>
      </c>
      <c r="BR10436" s="14">
        <v>0.95</v>
      </c>
      <c r="BS10436" s="14">
        <v>0.95</v>
      </c>
      <c r="BT10436" s="50"/>
      <c r="BU10436" s="12"/>
      <c r="BV10436" s="12"/>
      <c r="BW10436" s="13"/>
      <c r="BX10436" s="14"/>
      <c r="BY10436" s="14"/>
      <c r="BZ10436" s="14"/>
      <c r="CA10436" s="14"/>
      <c r="CB10436" s="15"/>
      <c r="CC10436" s="14"/>
      <c r="CD10436" s="14"/>
      <c r="CE10436" s="10" t="s">
        <v>45585</v>
      </c>
      <c r="CF10436" s="10" t="s">
        <v>619</v>
      </c>
      <c r="CG10436" s="10" t="s">
        <v>620</v>
      </c>
      <c r="CH10436" s="10"/>
      <c r="CI10436" s="10"/>
      <c r="CJ10436" s="10"/>
      <c r="CK10436" s="10"/>
      <c r="CL10436" s="10"/>
      <c r="CM10436" s="10"/>
      <c r="CN10436" s="10"/>
      <c r="CO10436" s="10"/>
      <c r="CP10436" s="10"/>
      <c r="CQ10436" s="10"/>
      <c r="CR10436" s="10"/>
      <c r="CS10436" s="10"/>
      <c r="CT10436" s="10"/>
      <c r="CU10436" s="10">
        <v>4260</v>
      </c>
      <c r="CV10436" s="10">
        <v>1.2087307949999999</v>
      </c>
      <c r="CW10436" s="10" t="s">
        <v>45586</v>
      </c>
    </row>
    <row r="10437" spans="1:101">
      <c r="A10437" t="s">
        <v>45580</v>
      </c>
      <c r="B10437" t="s">
        <v>2094</v>
      </c>
      <c r="D10437" s="10" t="s">
        <v>45581</v>
      </c>
      <c r="F10437" t="s">
        <v>146</v>
      </c>
      <c r="H10437" s="10" t="s">
        <v>45582</v>
      </c>
      <c r="I10437" t="s">
        <v>6</v>
      </c>
      <c r="Q10437" s="50"/>
      <c r="R10437" s="12"/>
      <c r="S10437" s="12"/>
      <c r="T10437" s="13"/>
      <c r="U10437" s="14"/>
      <c r="V10437" s="14"/>
      <c r="W10437" s="14"/>
      <c r="X10437" s="14"/>
      <c r="Y10437" s="15"/>
      <c r="Z10437" s="14"/>
      <c r="AA10437" s="14"/>
      <c r="AB10437" s="12"/>
      <c r="AC10437" s="12"/>
      <c r="AD10437" s="12"/>
      <c r="AE10437" s="13"/>
      <c r="AF10437" s="14"/>
      <c r="AG10437" s="14"/>
      <c r="AH10437" s="14"/>
      <c r="AI10437" s="14"/>
      <c r="AJ10437" s="15"/>
      <c r="AK10437" s="14"/>
      <c r="AL10437" s="14"/>
      <c r="AM10437" s="12">
        <v>0.56000000000000005</v>
      </c>
      <c r="AN10437" s="12">
        <v>1</v>
      </c>
      <c r="AO10437" s="12">
        <v>1</v>
      </c>
      <c r="AP10437" s="13" t="s">
        <v>49574</v>
      </c>
      <c r="AQ10437" s="14">
        <v>0.97</v>
      </c>
      <c r="AR10437" s="14">
        <v>1.03</v>
      </c>
      <c r="AS10437" s="14">
        <v>1.0900000000000001</v>
      </c>
      <c r="AT10437" s="14">
        <v>1.07</v>
      </c>
      <c r="AU10437" s="15" t="s">
        <v>49575</v>
      </c>
      <c r="AV10437" s="14">
        <v>0.56000000000000005</v>
      </c>
      <c r="AW10437" s="14">
        <v>0.56000000000000005</v>
      </c>
      <c r="AX10437" s="12"/>
      <c r="AY10437" s="12"/>
      <c r="AZ10437" s="12"/>
      <c r="BA10437" s="13"/>
      <c r="BB10437" s="14"/>
      <c r="BC10437" s="14"/>
      <c r="BD10437" s="14"/>
      <c r="BE10437" s="14"/>
      <c r="BF10437" s="15"/>
      <c r="BG10437" s="14"/>
      <c r="BH10437" s="14"/>
      <c r="BI10437" s="12"/>
      <c r="BJ10437" s="12"/>
      <c r="BK10437" s="12"/>
      <c r="BL10437" s="13"/>
      <c r="BM10437" s="14"/>
      <c r="BN10437" s="14"/>
      <c r="BO10437" s="14"/>
      <c r="BP10437" s="14"/>
      <c r="BQ10437" s="15"/>
      <c r="BR10437" s="14"/>
      <c r="BS10437" s="14"/>
      <c r="BT10437" s="50"/>
      <c r="BU10437" s="12"/>
      <c r="BV10437" s="12"/>
      <c r="BW10437" s="13"/>
      <c r="BX10437" s="14"/>
      <c r="BY10437" s="14"/>
      <c r="BZ10437" s="14"/>
      <c r="CA10437" s="14"/>
      <c r="CB10437" s="15"/>
      <c r="CC10437" s="14"/>
      <c r="CD10437" s="14"/>
      <c r="CE10437" s="10" t="s">
        <v>45585</v>
      </c>
      <c r="CF10437" s="10" t="s">
        <v>619</v>
      </c>
      <c r="CG10437" s="10" t="s">
        <v>620</v>
      </c>
      <c r="CH10437" s="10" t="s">
        <v>44</v>
      </c>
      <c r="CI10437" s="10">
        <v>19779198</v>
      </c>
      <c r="CJ10437" s="10" t="s">
        <v>28</v>
      </c>
      <c r="CK10437" s="10" t="s">
        <v>28</v>
      </c>
      <c r="CL10437" s="10" t="s">
        <v>28</v>
      </c>
      <c r="CM10437" s="10" t="s">
        <v>28</v>
      </c>
      <c r="CN10437" s="10"/>
      <c r="CO10437" s="10"/>
      <c r="CP10437" s="10"/>
      <c r="CQ10437" s="10" t="s">
        <v>49576</v>
      </c>
      <c r="CR10437" s="10">
        <v>146</v>
      </c>
      <c r="CS10437" s="10" t="s">
        <v>141</v>
      </c>
      <c r="CT10437" s="10">
        <v>7.9000000000000002E-47</v>
      </c>
      <c r="CU10437" s="10">
        <v>4260</v>
      </c>
      <c r="CV10437" s="10">
        <v>1.2087307949999999</v>
      </c>
      <c r="CW10437" s="10" t="s">
        <v>45586</v>
      </c>
    </row>
    <row r="10438" spans="1:101">
      <c r="A10438" t="s">
        <v>61309</v>
      </c>
      <c r="B10438" t="s">
        <v>1867</v>
      </c>
      <c r="D10438" s="10" t="s">
        <v>61310</v>
      </c>
      <c r="H10438" s="10" t="s">
        <v>61311</v>
      </c>
      <c r="I10438" t="s">
        <v>68</v>
      </c>
      <c r="L10438" s="11" t="s">
        <v>198</v>
      </c>
      <c r="Q10438" s="50">
        <v>1.19</v>
      </c>
      <c r="R10438" s="12">
        <v>1.04</v>
      </c>
      <c r="S10438" s="12">
        <v>1</v>
      </c>
      <c r="T10438" s="13" t="s">
        <v>61312</v>
      </c>
      <c r="U10438" s="14">
        <v>1.02</v>
      </c>
      <c r="V10438" s="14">
        <v>0.99</v>
      </c>
      <c r="W10438" s="14">
        <v>0.92</v>
      </c>
      <c r="X10438" s="14">
        <v>0.93</v>
      </c>
      <c r="Y10438" s="15" t="s">
        <v>61313</v>
      </c>
      <c r="Z10438" s="14">
        <v>1.19</v>
      </c>
      <c r="AA10438" s="14">
        <v>1.19</v>
      </c>
      <c r="AB10438" s="12"/>
      <c r="AC10438" s="12"/>
      <c r="AD10438" s="12"/>
      <c r="AE10438" s="13"/>
      <c r="AF10438" s="14"/>
      <c r="AG10438" s="14"/>
      <c r="AH10438" s="14"/>
      <c r="AI10438" s="14"/>
      <c r="AJ10438" s="15"/>
      <c r="AK10438" s="14"/>
      <c r="AL10438" s="14"/>
      <c r="AM10438" s="12">
        <v>1</v>
      </c>
      <c r="AN10438" s="12">
        <v>1</v>
      </c>
      <c r="AO10438" s="12">
        <v>2</v>
      </c>
      <c r="AP10438" s="13" t="s">
        <v>61314</v>
      </c>
      <c r="AQ10438" s="14">
        <v>1</v>
      </c>
      <c r="AR10438" s="14">
        <v>1</v>
      </c>
      <c r="AS10438" s="14"/>
      <c r="AT10438" s="14"/>
      <c r="AU10438" s="15"/>
      <c r="AV10438" s="14">
        <v>1</v>
      </c>
      <c r="AW10438" s="14">
        <v>1</v>
      </c>
      <c r="AX10438" s="12"/>
      <c r="AY10438" s="12"/>
      <c r="AZ10438" s="12"/>
      <c r="BA10438" s="13"/>
      <c r="BB10438" s="14"/>
      <c r="BC10438" s="14"/>
      <c r="BD10438" s="14"/>
      <c r="BE10438" s="14"/>
      <c r="BF10438" s="15"/>
      <c r="BG10438" s="14"/>
      <c r="BH10438" s="14"/>
      <c r="BI10438" s="12"/>
      <c r="BJ10438" s="12"/>
      <c r="BK10438" s="12"/>
      <c r="BL10438" s="13"/>
      <c r="BM10438" s="14"/>
      <c r="BN10438" s="14"/>
      <c r="BO10438" s="14"/>
      <c r="BP10438" s="14"/>
      <c r="BQ10438" s="15"/>
      <c r="BR10438" s="14"/>
      <c r="BS10438" s="14"/>
      <c r="BT10438" s="50"/>
      <c r="BU10438" s="12"/>
      <c r="BV10438" s="12"/>
      <c r="BW10438" s="13"/>
      <c r="BX10438" s="14"/>
      <c r="BY10438" s="14"/>
      <c r="BZ10438" s="14"/>
      <c r="CA10438" s="14"/>
      <c r="CB10438" s="15"/>
      <c r="CC10438" s="14"/>
      <c r="CD10438" s="14"/>
      <c r="CE10438" s="10" t="s">
        <v>8348</v>
      </c>
      <c r="CF10438" s="10" t="s">
        <v>7585</v>
      </c>
      <c r="CG10438" s="10" t="s">
        <v>620</v>
      </c>
      <c r="CH10438" s="10" t="s">
        <v>44</v>
      </c>
      <c r="CI10438" s="10" t="s">
        <v>61315</v>
      </c>
      <c r="CJ10438" s="10" t="s">
        <v>28</v>
      </c>
      <c r="CK10438" s="10" t="s">
        <v>28</v>
      </c>
      <c r="CL10438" s="10" t="s">
        <v>28</v>
      </c>
      <c r="CM10438" s="10" t="s">
        <v>8752</v>
      </c>
      <c r="CN10438" s="10" t="s">
        <v>61316</v>
      </c>
      <c r="CO10438" s="10"/>
      <c r="CP10438" s="10"/>
      <c r="CQ10438" s="10"/>
      <c r="CR10438" s="10"/>
      <c r="CS10438" s="10"/>
      <c r="CT10438" s="10"/>
      <c r="CU10438" s="10">
        <v>2253.5</v>
      </c>
      <c r="CV10438" s="10">
        <v>1.048897704</v>
      </c>
      <c r="CW10438" s="10" t="s">
        <v>61317</v>
      </c>
    </row>
    <row r="10439" spans="1:101">
      <c r="A10439" t="s">
        <v>34886</v>
      </c>
      <c r="B10439" t="s">
        <v>34887</v>
      </c>
      <c r="D10439" s="10" t="s">
        <v>34888</v>
      </c>
      <c r="E10439" t="s">
        <v>3</v>
      </c>
      <c r="F10439" t="s">
        <v>4</v>
      </c>
      <c r="H10439" s="10" t="s">
        <v>34889</v>
      </c>
      <c r="I10439" t="s">
        <v>68</v>
      </c>
      <c r="Q10439" s="50">
        <v>0.98</v>
      </c>
      <c r="R10439" s="12">
        <v>1</v>
      </c>
      <c r="S10439" s="12">
        <v>1</v>
      </c>
      <c r="T10439" s="13" t="s">
        <v>34890</v>
      </c>
      <c r="U10439" s="14">
        <v>1.02</v>
      </c>
      <c r="V10439" s="14">
        <v>1.03</v>
      </c>
      <c r="W10439" s="14">
        <v>1.05</v>
      </c>
      <c r="X10439" s="14">
        <v>1.05</v>
      </c>
      <c r="Y10439" s="15" t="s">
        <v>34891</v>
      </c>
      <c r="Z10439" s="14">
        <v>1</v>
      </c>
      <c r="AA10439" s="14">
        <v>1</v>
      </c>
      <c r="AB10439" s="12">
        <v>0.94</v>
      </c>
      <c r="AC10439" s="12">
        <v>1.06</v>
      </c>
      <c r="AD10439" s="12">
        <v>1</v>
      </c>
      <c r="AE10439" s="13" t="s">
        <v>34892</v>
      </c>
      <c r="AF10439" s="14">
        <v>1</v>
      </c>
      <c r="AG10439" s="14">
        <v>1</v>
      </c>
      <c r="AH10439" s="14">
        <v>1.06</v>
      </c>
      <c r="AI10439" s="14">
        <v>1.06</v>
      </c>
      <c r="AJ10439" s="15" t="s">
        <v>34893</v>
      </c>
      <c r="AK10439" s="14">
        <v>0.9</v>
      </c>
      <c r="AL10439" s="14">
        <v>0.9</v>
      </c>
      <c r="AM10439" s="12">
        <v>1.06</v>
      </c>
      <c r="AN10439" s="12">
        <v>1.01</v>
      </c>
      <c r="AO10439" s="12">
        <v>1</v>
      </c>
      <c r="AP10439" s="13" t="s">
        <v>34894</v>
      </c>
      <c r="AQ10439" s="14">
        <v>1.05</v>
      </c>
      <c r="AR10439" s="14">
        <v>1.04</v>
      </c>
      <c r="AS10439" s="14">
        <v>1.07</v>
      </c>
      <c r="AT10439" s="14">
        <v>1.07</v>
      </c>
      <c r="AU10439" s="15" t="s">
        <v>34895</v>
      </c>
      <c r="AV10439" s="14">
        <v>0.99</v>
      </c>
      <c r="AW10439" s="14">
        <v>0.99</v>
      </c>
      <c r="AX10439" s="12">
        <v>1.06</v>
      </c>
      <c r="AY10439" s="12">
        <v>1.04</v>
      </c>
      <c r="AZ10439" s="12">
        <v>1</v>
      </c>
      <c r="BA10439" s="13" t="s">
        <v>34894</v>
      </c>
      <c r="BB10439" s="14">
        <v>1.05</v>
      </c>
      <c r="BC10439" s="14">
        <v>1.07</v>
      </c>
      <c r="BD10439" s="14">
        <v>1.05</v>
      </c>
      <c r="BE10439" s="14">
        <v>1.05</v>
      </c>
      <c r="BF10439" s="15" t="s">
        <v>34893</v>
      </c>
      <c r="BG10439" s="14">
        <v>1.06</v>
      </c>
      <c r="BH10439" s="14">
        <v>1.06</v>
      </c>
      <c r="BI10439" s="12">
        <v>0.91</v>
      </c>
      <c r="BJ10439" s="12">
        <v>1</v>
      </c>
      <c r="BK10439" s="12">
        <v>1</v>
      </c>
      <c r="BL10439" s="13" t="s">
        <v>34896</v>
      </c>
      <c r="BM10439" s="14">
        <v>0.98</v>
      </c>
      <c r="BN10439" s="14">
        <v>0.98</v>
      </c>
      <c r="BO10439" s="14">
        <v>1.08</v>
      </c>
      <c r="BP10439" s="14">
        <v>1.08</v>
      </c>
      <c r="BQ10439" s="15" t="s">
        <v>34897</v>
      </c>
      <c r="BR10439" s="14">
        <v>0.89</v>
      </c>
      <c r="BS10439" s="14">
        <v>0.89</v>
      </c>
      <c r="BT10439" s="50">
        <v>1.05</v>
      </c>
      <c r="BU10439" s="12">
        <v>1</v>
      </c>
      <c r="BV10439" s="12">
        <v>1</v>
      </c>
      <c r="BW10439" s="13" t="s">
        <v>34898</v>
      </c>
      <c r="BX10439" s="14">
        <v>1.0900000000000001</v>
      </c>
      <c r="BY10439" s="14">
        <v>1.0900000000000001</v>
      </c>
      <c r="BZ10439" s="14">
        <v>1.1399999999999999</v>
      </c>
      <c r="CA10439" s="14">
        <v>1.1399999999999999</v>
      </c>
      <c r="CB10439" s="15" t="s">
        <v>34899</v>
      </c>
      <c r="CC10439" s="14">
        <v>0.96</v>
      </c>
      <c r="CD10439" s="14">
        <v>1.05</v>
      </c>
      <c r="CE10439" s="10" t="s">
        <v>7584</v>
      </c>
      <c r="CF10439" s="10" t="s">
        <v>34900</v>
      </c>
      <c r="CG10439" s="10" t="s">
        <v>34901</v>
      </c>
      <c r="CH10439" s="10"/>
      <c r="CI10439" s="10"/>
      <c r="CJ10439" s="10"/>
      <c r="CK10439" s="10"/>
      <c r="CL10439" s="10"/>
      <c r="CM10439" s="10"/>
      <c r="CN10439" s="10"/>
      <c r="CO10439" s="10"/>
      <c r="CP10439" s="10"/>
      <c r="CQ10439" s="10" t="s">
        <v>34902</v>
      </c>
      <c r="CR10439" s="10">
        <v>69</v>
      </c>
      <c r="CS10439" s="10" t="s">
        <v>141</v>
      </c>
      <c r="CT10439" s="10">
        <v>4.5999999999999996E-19</v>
      </c>
      <c r="CU10439" s="10">
        <v>3938.5</v>
      </c>
      <c r="CV10439" s="10">
        <v>1.0279386960000001</v>
      </c>
      <c r="CW10439" s="10" t="s">
        <v>34903</v>
      </c>
    </row>
    <row r="10440" spans="1:101">
      <c r="A10440" t="s">
        <v>34886</v>
      </c>
      <c r="B10440" t="s">
        <v>7674</v>
      </c>
      <c r="D10440" s="10" t="s">
        <v>34888</v>
      </c>
      <c r="H10440" s="10" t="s">
        <v>34889</v>
      </c>
      <c r="I10440" t="s">
        <v>155</v>
      </c>
      <c r="L10440" s="11" t="s">
        <v>198</v>
      </c>
      <c r="Q10440" s="50"/>
      <c r="R10440" s="12"/>
      <c r="S10440" s="12"/>
      <c r="T10440" s="13"/>
      <c r="U10440" s="14"/>
      <c r="V10440" s="14"/>
      <c r="W10440" s="14"/>
      <c r="X10440" s="14"/>
      <c r="Y10440" s="15"/>
      <c r="Z10440" s="14"/>
      <c r="AA10440" s="14"/>
      <c r="AB10440" s="12"/>
      <c r="AC10440" s="12"/>
      <c r="AD10440" s="12"/>
      <c r="AE10440" s="13"/>
      <c r="AF10440" s="14"/>
      <c r="AG10440" s="14"/>
      <c r="AH10440" s="14"/>
      <c r="AI10440" s="14"/>
      <c r="AJ10440" s="15"/>
      <c r="AK10440" s="14"/>
      <c r="AL10440" s="14"/>
      <c r="AM10440" s="12"/>
      <c r="AN10440" s="12"/>
      <c r="AO10440" s="12"/>
      <c r="AP10440" s="13"/>
      <c r="AQ10440" s="14"/>
      <c r="AR10440" s="14"/>
      <c r="AS10440" s="14"/>
      <c r="AT10440" s="14"/>
      <c r="AU10440" s="15"/>
      <c r="AV10440" s="14"/>
      <c r="AW10440" s="14"/>
      <c r="AX10440" s="12"/>
      <c r="AY10440" s="12"/>
      <c r="AZ10440" s="12"/>
      <c r="BA10440" s="13"/>
      <c r="BB10440" s="14"/>
      <c r="BC10440" s="14"/>
      <c r="BD10440" s="14"/>
      <c r="BE10440" s="14"/>
      <c r="BF10440" s="15"/>
      <c r="BG10440" s="14"/>
      <c r="BH10440" s="14"/>
      <c r="BI10440" s="12"/>
      <c r="BJ10440" s="12"/>
      <c r="BK10440" s="12"/>
      <c r="BL10440" s="13"/>
      <c r="BM10440" s="14"/>
      <c r="BN10440" s="14"/>
      <c r="BO10440" s="14"/>
      <c r="BP10440" s="14"/>
      <c r="BQ10440" s="15"/>
      <c r="BR10440" s="14"/>
      <c r="BS10440" s="14"/>
      <c r="BT10440" s="50">
        <v>1.07</v>
      </c>
      <c r="BU10440" s="12">
        <v>1</v>
      </c>
      <c r="BV10440" s="12">
        <v>1</v>
      </c>
      <c r="BW10440" s="13" t="s">
        <v>51433</v>
      </c>
      <c r="BX10440" s="14">
        <v>1.0900000000000001</v>
      </c>
      <c r="BY10440" s="14">
        <v>1.0900000000000001</v>
      </c>
      <c r="BZ10440" s="14">
        <v>1.1399999999999999</v>
      </c>
      <c r="CA10440" s="14">
        <v>1.1399999999999999</v>
      </c>
      <c r="CB10440" s="15" t="s">
        <v>34899</v>
      </c>
      <c r="CC10440" s="14">
        <v>0.96</v>
      </c>
      <c r="CD10440" s="14">
        <v>1.05</v>
      </c>
      <c r="CE10440" s="10" t="s">
        <v>7584</v>
      </c>
      <c r="CF10440" s="10" t="s">
        <v>34900</v>
      </c>
      <c r="CG10440" s="10" t="s">
        <v>34901</v>
      </c>
      <c r="CH10440" s="10" t="s">
        <v>44</v>
      </c>
      <c r="CI10440" s="10" t="s">
        <v>51434</v>
      </c>
      <c r="CJ10440" s="10" t="s">
        <v>62</v>
      </c>
      <c r="CK10440" s="10" t="s">
        <v>28</v>
      </c>
      <c r="CL10440" s="10" t="s">
        <v>28</v>
      </c>
      <c r="CM10440" s="10" t="s">
        <v>28</v>
      </c>
      <c r="CN10440" s="10" t="s">
        <v>51435</v>
      </c>
      <c r="CO10440" s="10"/>
      <c r="CP10440" s="10"/>
      <c r="CQ10440" s="10" t="s">
        <v>34902</v>
      </c>
      <c r="CR10440" s="10">
        <v>69</v>
      </c>
      <c r="CS10440" s="10" t="s">
        <v>141</v>
      </c>
      <c r="CT10440" s="10">
        <v>4.5999999999999996E-19</v>
      </c>
      <c r="CU10440" s="10">
        <v>3938.5</v>
      </c>
      <c r="CV10440" s="10">
        <v>1.0279386960000001</v>
      </c>
      <c r="CW10440" s="10" t="s">
        <v>34903</v>
      </c>
    </row>
    <row r="10441" spans="1:101">
      <c r="A10441" t="s">
        <v>34886</v>
      </c>
      <c r="B10441" t="s">
        <v>27439</v>
      </c>
      <c r="D10441" s="10" t="s">
        <v>34888</v>
      </c>
      <c r="E10441" t="s">
        <v>3</v>
      </c>
      <c r="F10441" t="s">
        <v>4</v>
      </c>
      <c r="H10441" s="10" t="s">
        <v>34889</v>
      </c>
      <c r="I10441" t="s">
        <v>68</v>
      </c>
      <c r="L10441" s="11" t="s">
        <v>198</v>
      </c>
      <c r="Q10441" s="50">
        <v>1.05</v>
      </c>
      <c r="R10441" s="12">
        <v>1</v>
      </c>
      <c r="S10441" s="12">
        <v>1</v>
      </c>
      <c r="T10441" s="13" t="s">
        <v>58740</v>
      </c>
      <c r="U10441" s="14">
        <v>1</v>
      </c>
      <c r="V10441" s="14">
        <v>1.03</v>
      </c>
      <c r="W10441" s="14">
        <v>1</v>
      </c>
      <c r="X10441" s="14">
        <v>1</v>
      </c>
      <c r="Y10441" s="15" t="s">
        <v>58741</v>
      </c>
      <c r="Z10441" s="14">
        <v>1.01</v>
      </c>
      <c r="AA10441" s="14">
        <v>1.01</v>
      </c>
      <c r="AB10441" s="12">
        <v>0.83</v>
      </c>
      <c r="AC10441" s="12">
        <v>1</v>
      </c>
      <c r="AD10441" s="12">
        <v>1</v>
      </c>
      <c r="AE10441" s="13" t="s">
        <v>58742</v>
      </c>
      <c r="AF10441" s="14">
        <v>1</v>
      </c>
      <c r="AG10441" s="14">
        <v>1</v>
      </c>
      <c r="AH10441" s="14">
        <v>1.06</v>
      </c>
      <c r="AI10441" s="14">
        <v>1.06</v>
      </c>
      <c r="AJ10441" s="15" t="s">
        <v>34893</v>
      </c>
      <c r="AK10441" s="14">
        <v>0.91</v>
      </c>
      <c r="AL10441" s="14">
        <v>0.91</v>
      </c>
      <c r="AM10441" s="12">
        <v>0.8</v>
      </c>
      <c r="AN10441" s="12">
        <v>1</v>
      </c>
      <c r="AO10441" s="12">
        <v>1</v>
      </c>
      <c r="AP10441" s="13" t="s">
        <v>58743</v>
      </c>
      <c r="AQ10441" s="14">
        <v>0.97</v>
      </c>
      <c r="AR10441" s="14">
        <v>1</v>
      </c>
      <c r="AS10441" s="14">
        <v>1</v>
      </c>
      <c r="AT10441" s="14">
        <v>1</v>
      </c>
      <c r="AU10441" s="15" t="s">
        <v>58741</v>
      </c>
      <c r="AV10441" s="14">
        <v>0.92</v>
      </c>
      <c r="AW10441" s="14">
        <v>0.92</v>
      </c>
      <c r="AX10441" s="12"/>
      <c r="AY10441" s="12"/>
      <c r="AZ10441" s="12"/>
      <c r="BA10441" s="13"/>
      <c r="BB10441" s="14"/>
      <c r="BC10441" s="14"/>
      <c r="BD10441" s="14"/>
      <c r="BE10441" s="14"/>
      <c r="BF10441" s="15"/>
      <c r="BG10441" s="14"/>
      <c r="BH10441" s="14"/>
      <c r="BI10441" s="12">
        <v>0.87</v>
      </c>
      <c r="BJ10441" s="12">
        <v>1</v>
      </c>
      <c r="BK10441" s="12">
        <v>1</v>
      </c>
      <c r="BL10441" s="13" t="s">
        <v>58744</v>
      </c>
      <c r="BM10441" s="14">
        <v>0.98</v>
      </c>
      <c r="BN10441" s="14">
        <v>0.98</v>
      </c>
      <c r="BO10441" s="14">
        <v>1.08</v>
      </c>
      <c r="BP10441" s="14">
        <v>1.08</v>
      </c>
      <c r="BQ10441" s="15" t="s">
        <v>34897</v>
      </c>
      <c r="BR10441" s="14">
        <v>0.89</v>
      </c>
      <c r="BS10441" s="14">
        <v>0.89</v>
      </c>
      <c r="BT10441" s="50">
        <v>0.77</v>
      </c>
      <c r="BU10441" s="12">
        <v>1</v>
      </c>
      <c r="BV10441" s="12">
        <v>1</v>
      </c>
      <c r="BW10441" s="13" t="s">
        <v>58745</v>
      </c>
      <c r="BX10441" s="14">
        <v>1.0900000000000001</v>
      </c>
      <c r="BY10441" s="14">
        <v>1.0900000000000001</v>
      </c>
      <c r="BZ10441" s="14">
        <v>1.1399999999999999</v>
      </c>
      <c r="CA10441" s="14">
        <v>1.1399999999999999</v>
      </c>
      <c r="CB10441" s="15" t="s">
        <v>34899</v>
      </c>
      <c r="CC10441" s="14">
        <v>0.96</v>
      </c>
      <c r="CD10441" s="14">
        <v>1.05</v>
      </c>
      <c r="CE10441" s="10" t="s">
        <v>7584</v>
      </c>
      <c r="CF10441" s="10" t="s">
        <v>34900</v>
      </c>
      <c r="CG10441" s="10" t="s">
        <v>34901</v>
      </c>
      <c r="CH10441" s="10" t="s">
        <v>44</v>
      </c>
      <c r="CI10441" s="10" t="s">
        <v>25633</v>
      </c>
      <c r="CJ10441" s="10" t="s">
        <v>62</v>
      </c>
      <c r="CK10441" s="10" t="s">
        <v>28</v>
      </c>
      <c r="CL10441" s="10" t="s">
        <v>28</v>
      </c>
      <c r="CM10441" s="10" t="s">
        <v>28</v>
      </c>
      <c r="CN10441" s="10" t="s">
        <v>58746</v>
      </c>
      <c r="CO10441" s="10"/>
      <c r="CP10441" s="10"/>
      <c r="CQ10441" s="10"/>
      <c r="CR10441" s="10"/>
      <c r="CS10441" s="10"/>
      <c r="CT10441" s="10"/>
      <c r="CU10441" s="10">
        <v>3938.5</v>
      </c>
      <c r="CV10441" s="10">
        <v>1.0279386960000001</v>
      </c>
      <c r="CW10441" s="10" t="s">
        <v>34903</v>
      </c>
    </row>
    <row r="10442" spans="1:101">
      <c r="A10442" t="s">
        <v>20653</v>
      </c>
      <c r="B10442" t="s">
        <v>10902</v>
      </c>
      <c r="D10442" s="10" t="s">
        <v>20654</v>
      </c>
      <c r="H10442" s="10" t="s">
        <v>20655</v>
      </c>
      <c r="I10442" t="s">
        <v>17</v>
      </c>
      <c r="Q10442" s="50">
        <v>1</v>
      </c>
      <c r="R10442" s="12">
        <v>1</v>
      </c>
      <c r="S10442" s="12">
        <v>1</v>
      </c>
      <c r="T10442" s="13" t="s">
        <v>20656</v>
      </c>
      <c r="U10442" s="14">
        <v>0.98</v>
      </c>
      <c r="V10442" s="14">
        <v>0.98</v>
      </c>
      <c r="W10442" s="14">
        <v>0.97</v>
      </c>
      <c r="X10442" s="14">
        <v>0.97</v>
      </c>
      <c r="Y10442" s="15" t="s">
        <v>20657</v>
      </c>
      <c r="Z10442" s="14">
        <v>1</v>
      </c>
      <c r="AA10442" s="14">
        <v>1</v>
      </c>
      <c r="AB10442" s="12"/>
      <c r="AC10442" s="12"/>
      <c r="AD10442" s="12"/>
      <c r="AE10442" s="13"/>
      <c r="AF10442" s="14"/>
      <c r="AG10442" s="14"/>
      <c r="AH10442" s="14"/>
      <c r="AI10442" s="14"/>
      <c r="AJ10442" s="15"/>
      <c r="AK10442" s="14"/>
      <c r="AL10442" s="14"/>
      <c r="AM10442" s="12"/>
      <c r="AN10442" s="12"/>
      <c r="AO10442" s="12"/>
      <c r="AP10442" s="13"/>
      <c r="AQ10442" s="14"/>
      <c r="AR10442" s="14"/>
      <c r="AS10442" s="14"/>
      <c r="AT10442" s="14"/>
      <c r="AU10442" s="15"/>
      <c r="AV10442" s="14"/>
      <c r="AW10442" s="14"/>
      <c r="AX10442" s="12"/>
      <c r="AY10442" s="12"/>
      <c r="AZ10442" s="12"/>
      <c r="BA10442" s="13"/>
      <c r="BB10442" s="14"/>
      <c r="BC10442" s="14"/>
      <c r="BD10442" s="14"/>
      <c r="BE10442" s="14"/>
      <c r="BF10442" s="15"/>
      <c r="BG10442" s="14"/>
      <c r="BH10442" s="14"/>
      <c r="BI10442" s="12"/>
      <c r="BJ10442" s="12"/>
      <c r="BK10442" s="12"/>
      <c r="BL10442" s="13"/>
      <c r="BM10442" s="14"/>
      <c r="BN10442" s="14"/>
      <c r="BO10442" s="14"/>
      <c r="BP10442" s="14"/>
      <c r="BQ10442" s="15"/>
      <c r="BR10442" s="14"/>
      <c r="BS10442" s="14"/>
      <c r="BT10442" s="50"/>
      <c r="BU10442" s="12"/>
      <c r="BV10442" s="12"/>
      <c r="BW10442" s="13"/>
      <c r="BX10442" s="14"/>
      <c r="BY10442" s="14"/>
      <c r="BZ10442" s="14"/>
      <c r="CA10442" s="14"/>
      <c r="CB10442" s="15"/>
      <c r="CC10442" s="14"/>
      <c r="CD10442" s="14"/>
      <c r="CE10442" s="10" t="s">
        <v>7584</v>
      </c>
      <c r="CF10442" s="10" t="s">
        <v>7585</v>
      </c>
      <c r="CG10442" s="10" t="s">
        <v>20658</v>
      </c>
      <c r="CH10442" s="10"/>
      <c r="CI10442" s="10"/>
      <c r="CJ10442" s="10"/>
      <c r="CK10442" s="10"/>
      <c r="CL10442" s="10"/>
      <c r="CM10442" s="10"/>
      <c r="CN10442" s="10"/>
      <c r="CO10442" s="10"/>
      <c r="CP10442" s="10"/>
      <c r="CQ10442" s="10" t="s">
        <v>13101</v>
      </c>
      <c r="CR10442" s="10">
        <v>87</v>
      </c>
      <c r="CS10442" s="10" t="s">
        <v>141</v>
      </c>
      <c r="CT10442" s="10">
        <v>2.3000000000000001E-23</v>
      </c>
      <c r="CU10442" s="10">
        <v>4215</v>
      </c>
      <c r="CV10442" s="10">
        <v>1.0203735730000001</v>
      </c>
      <c r="CW10442" s="10" t="s">
        <v>20659</v>
      </c>
    </row>
    <row r="10443" spans="1:101">
      <c r="A10443" t="s">
        <v>13907</v>
      </c>
      <c r="B10443" t="s">
        <v>12865</v>
      </c>
      <c r="D10443" s="10" t="s">
        <v>13908</v>
      </c>
      <c r="H10443" s="10" t="s">
        <v>13909</v>
      </c>
      <c r="I10443" t="s">
        <v>68</v>
      </c>
      <c r="J10443" s="11">
        <v>1.2403</v>
      </c>
      <c r="K10443" s="11">
        <v>0.98880000000000001</v>
      </c>
      <c r="Q10443" s="50">
        <v>1</v>
      </c>
      <c r="R10443" s="12">
        <v>1.04</v>
      </c>
      <c r="S10443" s="12">
        <v>1</v>
      </c>
      <c r="T10443" s="13" t="s">
        <v>13910</v>
      </c>
      <c r="U10443" s="14">
        <v>1.1000000000000001</v>
      </c>
      <c r="V10443" s="14">
        <v>1.1100000000000001</v>
      </c>
      <c r="W10443" s="14">
        <v>1.08</v>
      </c>
      <c r="X10443" s="14">
        <v>1.08</v>
      </c>
      <c r="Y10443" s="15" t="s">
        <v>13911</v>
      </c>
      <c r="Z10443" s="14">
        <v>1.1000000000000001</v>
      </c>
      <c r="AA10443" s="14">
        <v>1.1100000000000001</v>
      </c>
      <c r="AB10443" s="12"/>
      <c r="AC10443" s="12"/>
      <c r="AD10443" s="12"/>
      <c r="AE10443" s="13"/>
      <c r="AF10443" s="14"/>
      <c r="AG10443" s="14"/>
      <c r="AH10443" s="14"/>
      <c r="AI10443" s="14"/>
      <c r="AJ10443" s="15"/>
      <c r="AK10443" s="14"/>
      <c r="AL10443" s="14"/>
      <c r="AM10443" s="12"/>
      <c r="AN10443" s="12"/>
      <c r="AO10443" s="12"/>
      <c r="AP10443" s="13"/>
      <c r="AQ10443" s="14"/>
      <c r="AR10443" s="14"/>
      <c r="AS10443" s="14"/>
      <c r="AT10443" s="14"/>
      <c r="AU10443" s="15"/>
      <c r="AV10443" s="14"/>
      <c r="AW10443" s="14"/>
      <c r="AX10443" s="12">
        <v>1.02</v>
      </c>
      <c r="AY10443" s="12">
        <v>1</v>
      </c>
      <c r="AZ10443" s="12">
        <v>1</v>
      </c>
      <c r="BA10443" s="13" t="s">
        <v>13912</v>
      </c>
      <c r="BB10443" s="14">
        <v>1.03</v>
      </c>
      <c r="BC10443" s="14">
        <v>1.04</v>
      </c>
      <c r="BD10443" s="14">
        <v>1</v>
      </c>
      <c r="BE10443" s="14">
        <v>1</v>
      </c>
      <c r="BF10443" s="15" t="s">
        <v>13913</v>
      </c>
      <c r="BG10443" s="14">
        <v>1.07</v>
      </c>
      <c r="BH10443" s="14">
        <v>1.02</v>
      </c>
      <c r="BI10443" s="12"/>
      <c r="BJ10443" s="12"/>
      <c r="BK10443" s="12"/>
      <c r="BL10443" s="13"/>
      <c r="BM10443" s="14"/>
      <c r="BN10443" s="14"/>
      <c r="BO10443" s="14"/>
      <c r="BP10443" s="14"/>
      <c r="BQ10443" s="15"/>
      <c r="BR10443" s="14"/>
      <c r="BS10443" s="14"/>
      <c r="BT10443" s="50"/>
      <c r="BU10443" s="12"/>
      <c r="BV10443" s="12"/>
      <c r="BW10443" s="13"/>
      <c r="BX10443" s="14"/>
      <c r="BY10443" s="14"/>
      <c r="BZ10443" s="14"/>
      <c r="CA10443" s="14"/>
      <c r="CB10443" s="15"/>
      <c r="CC10443" s="14"/>
      <c r="CD10443" s="14"/>
      <c r="CE10443" s="10" t="s">
        <v>13914</v>
      </c>
      <c r="CF10443" s="10" t="s">
        <v>13915</v>
      </c>
      <c r="CG10443" s="10" t="s">
        <v>13916</v>
      </c>
      <c r="CH10443" s="10" t="s">
        <v>44</v>
      </c>
      <c r="CI10443" s="10" t="s">
        <v>45</v>
      </c>
      <c r="CJ10443" s="10" t="s">
        <v>28</v>
      </c>
      <c r="CK10443" s="10" t="s">
        <v>28</v>
      </c>
      <c r="CL10443" s="10" t="s">
        <v>28</v>
      </c>
      <c r="CM10443" s="10" t="s">
        <v>28</v>
      </c>
      <c r="CN10443" s="10" t="s">
        <v>13917</v>
      </c>
      <c r="CO10443" s="10"/>
      <c r="CP10443" s="10"/>
      <c r="CQ10443" s="10"/>
      <c r="CR10443" s="10"/>
      <c r="CS10443" s="10"/>
      <c r="CT10443" s="10"/>
      <c r="CU10443" s="10">
        <v>436.33333329999999</v>
      </c>
      <c r="CV10443" s="10">
        <v>1.1694382489999999</v>
      </c>
      <c r="CW10443" s="10" t="s">
        <v>13918</v>
      </c>
    </row>
    <row r="10444" spans="1:101">
      <c r="A10444" t="s">
        <v>13907</v>
      </c>
      <c r="B10444" t="s">
        <v>6029</v>
      </c>
      <c r="D10444" s="10" t="s">
        <v>13908</v>
      </c>
      <c r="H10444" s="10" t="s">
        <v>13909</v>
      </c>
      <c r="I10444" t="s">
        <v>6</v>
      </c>
      <c r="Q10444" s="50"/>
      <c r="R10444" s="12"/>
      <c r="S10444" s="12"/>
      <c r="T10444" s="13"/>
      <c r="U10444" s="14"/>
      <c r="V10444" s="14"/>
      <c r="W10444" s="14"/>
      <c r="X10444" s="14"/>
      <c r="Y10444" s="15"/>
      <c r="Z10444" s="14"/>
      <c r="AA10444" s="14"/>
      <c r="AB10444" s="12"/>
      <c r="AC10444" s="12"/>
      <c r="AD10444" s="12"/>
      <c r="AE10444" s="13"/>
      <c r="AF10444" s="14"/>
      <c r="AG10444" s="14"/>
      <c r="AH10444" s="14"/>
      <c r="AI10444" s="14"/>
      <c r="AJ10444" s="15"/>
      <c r="AK10444" s="14"/>
      <c r="AL10444" s="14"/>
      <c r="AM10444" s="12">
        <v>1.2</v>
      </c>
      <c r="AN10444" s="12">
        <v>1</v>
      </c>
      <c r="AO10444" s="12">
        <v>1</v>
      </c>
      <c r="AP10444" s="13" t="s">
        <v>25288</v>
      </c>
      <c r="AQ10444" s="14">
        <v>1.06</v>
      </c>
      <c r="AR10444" s="14">
        <v>1.07</v>
      </c>
      <c r="AS10444" s="14">
        <v>1.04</v>
      </c>
      <c r="AT10444" s="14">
        <v>1.1599999999999999</v>
      </c>
      <c r="AU10444" s="15" t="s">
        <v>25289</v>
      </c>
      <c r="AV10444" s="14">
        <v>1.07</v>
      </c>
      <c r="AW10444" s="14">
        <v>1.05</v>
      </c>
      <c r="AX10444" s="12"/>
      <c r="AY10444" s="12"/>
      <c r="AZ10444" s="12"/>
      <c r="BA10444" s="13"/>
      <c r="BB10444" s="14"/>
      <c r="BC10444" s="14"/>
      <c r="BD10444" s="14"/>
      <c r="BE10444" s="14"/>
      <c r="BF10444" s="15"/>
      <c r="BG10444" s="14"/>
      <c r="BH10444" s="14"/>
      <c r="BI10444" s="12"/>
      <c r="BJ10444" s="12"/>
      <c r="BK10444" s="12"/>
      <c r="BL10444" s="13"/>
      <c r="BM10444" s="14"/>
      <c r="BN10444" s="14"/>
      <c r="BO10444" s="14"/>
      <c r="BP10444" s="14"/>
      <c r="BQ10444" s="15"/>
      <c r="BR10444" s="14"/>
      <c r="BS10444" s="14"/>
      <c r="BT10444" s="50"/>
      <c r="BU10444" s="12"/>
      <c r="BV10444" s="12"/>
      <c r="BW10444" s="13"/>
      <c r="BX10444" s="14"/>
      <c r="BY10444" s="14"/>
      <c r="BZ10444" s="14"/>
      <c r="CA10444" s="14"/>
      <c r="CB10444" s="15"/>
      <c r="CC10444" s="14"/>
      <c r="CD10444" s="14"/>
      <c r="CE10444" s="10" t="s">
        <v>13914</v>
      </c>
      <c r="CF10444" s="10" t="s">
        <v>13915</v>
      </c>
      <c r="CG10444" s="10" t="s">
        <v>13916</v>
      </c>
      <c r="CH10444" s="10" t="s">
        <v>44</v>
      </c>
      <c r="CI10444" s="10" t="s">
        <v>25290</v>
      </c>
      <c r="CJ10444" s="10" t="s">
        <v>28</v>
      </c>
      <c r="CK10444" s="10" t="s">
        <v>28</v>
      </c>
      <c r="CL10444" s="10" t="s">
        <v>28</v>
      </c>
      <c r="CM10444" s="10" t="s">
        <v>28</v>
      </c>
      <c r="CN10444" s="10"/>
      <c r="CO10444" s="10"/>
      <c r="CP10444" s="10"/>
      <c r="CQ10444" s="10"/>
      <c r="CR10444" s="10"/>
      <c r="CS10444" s="10"/>
      <c r="CT10444" s="10"/>
      <c r="CU10444" s="10">
        <v>436.33333329999999</v>
      </c>
      <c r="CV10444" s="10">
        <v>1.1694382489999999</v>
      </c>
      <c r="CW10444" s="10" t="s">
        <v>13918</v>
      </c>
    </row>
    <row r="10445" spans="1:101">
      <c r="A10445" t="s">
        <v>13907</v>
      </c>
      <c r="B10445" t="s">
        <v>1500</v>
      </c>
      <c r="D10445" s="10" t="s">
        <v>13908</v>
      </c>
      <c r="H10445" s="10" t="s">
        <v>13909</v>
      </c>
      <c r="I10445" t="s">
        <v>174</v>
      </c>
      <c r="J10445" s="11">
        <v>1.0326</v>
      </c>
      <c r="K10445" s="11">
        <v>0.85719999999999996</v>
      </c>
      <c r="L10445" s="11" t="s">
        <v>198</v>
      </c>
      <c r="Q10445" s="50"/>
      <c r="R10445" s="12"/>
      <c r="S10445" s="12"/>
      <c r="T10445" s="13"/>
      <c r="U10445" s="14"/>
      <c r="V10445" s="14"/>
      <c r="W10445" s="14"/>
      <c r="X10445" s="14"/>
      <c r="Y10445" s="15"/>
      <c r="Z10445" s="14"/>
      <c r="AA10445" s="14"/>
      <c r="AB10445" s="12"/>
      <c r="AC10445" s="12"/>
      <c r="AD10445" s="12"/>
      <c r="AE10445" s="13"/>
      <c r="AF10445" s="14"/>
      <c r="AG10445" s="14"/>
      <c r="AH10445" s="14"/>
      <c r="AI10445" s="14"/>
      <c r="AJ10445" s="15"/>
      <c r="AK10445" s="14"/>
      <c r="AL10445" s="14"/>
      <c r="AM10445" s="12"/>
      <c r="AN10445" s="12"/>
      <c r="AO10445" s="12"/>
      <c r="AP10445" s="13"/>
      <c r="AQ10445" s="14"/>
      <c r="AR10445" s="14"/>
      <c r="AS10445" s="14"/>
      <c r="AT10445" s="14"/>
      <c r="AU10445" s="15"/>
      <c r="AV10445" s="14"/>
      <c r="AW10445" s="14"/>
      <c r="AX10445" s="12"/>
      <c r="AY10445" s="12"/>
      <c r="AZ10445" s="12"/>
      <c r="BA10445" s="13"/>
      <c r="BB10445" s="14"/>
      <c r="BC10445" s="14"/>
      <c r="BD10445" s="14"/>
      <c r="BE10445" s="14"/>
      <c r="BF10445" s="15"/>
      <c r="BG10445" s="14"/>
      <c r="BH10445" s="14"/>
      <c r="BI10445" s="12">
        <v>1.37</v>
      </c>
      <c r="BJ10445" s="12">
        <v>1</v>
      </c>
      <c r="BK10445" s="12">
        <v>1</v>
      </c>
      <c r="BL10445" s="13" t="s">
        <v>55282</v>
      </c>
      <c r="BM10445" s="14">
        <v>1.06</v>
      </c>
      <c r="BN10445" s="14">
        <v>1.1000000000000001</v>
      </c>
      <c r="BO10445" s="14">
        <v>1.21</v>
      </c>
      <c r="BP10445" s="14">
        <v>1.31</v>
      </c>
      <c r="BQ10445" s="15" t="s">
        <v>55283</v>
      </c>
      <c r="BR10445" s="14">
        <v>1.07</v>
      </c>
      <c r="BS10445" s="14">
        <v>1.02</v>
      </c>
      <c r="BT10445" s="50"/>
      <c r="BU10445" s="12"/>
      <c r="BV10445" s="12"/>
      <c r="BW10445" s="13"/>
      <c r="BX10445" s="14"/>
      <c r="BY10445" s="14"/>
      <c r="BZ10445" s="14"/>
      <c r="CA10445" s="14"/>
      <c r="CB10445" s="15"/>
      <c r="CC10445" s="14"/>
      <c r="CD10445" s="14"/>
      <c r="CE10445" s="10" t="s">
        <v>13914</v>
      </c>
      <c r="CF10445" s="10" t="s">
        <v>13915</v>
      </c>
      <c r="CG10445" s="10" t="s">
        <v>13916</v>
      </c>
      <c r="CH10445" s="10" t="s">
        <v>44</v>
      </c>
      <c r="CI10445" s="10" t="s">
        <v>2614</v>
      </c>
      <c r="CJ10445" s="10" t="s">
        <v>28</v>
      </c>
      <c r="CK10445" s="10" t="s">
        <v>28</v>
      </c>
      <c r="CL10445" s="10" t="s">
        <v>28</v>
      </c>
      <c r="CM10445" s="10" t="s">
        <v>28</v>
      </c>
      <c r="CN10445" s="10" t="s">
        <v>55284</v>
      </c>
      <c r="CO10445" s="10"/>
      <c r="CP10445" s="10"/>
      <c r="CQ10445" s="10"/>
      <c r="CR10445" s="10"/>
      <c r="CS10445" s="10"/>
      <c r="CT10445" s="16"/>
      <c r="CU10445" s="10">
        <v>436.33333329999999</v>
      </c>
      <c r="CV10445" s="10">
        <v>1.1694382489999999</v>
      </c>
      <c r="CW10445" s="10" t="s">
        <v>13918</v>
      </c>
    </row>
    <row r="10446" spans="1:101">
      <c r="A10446" t="s">
        <v>13907</v>
      </c>
      <c r="B10446" t="s">
        <v>4704</v>
      </c>
      <c r="D10446" s="10" t="s">
        <v>13908</v>
      </c>
      <c r="E10446" t="s">
        <v>3</v>
      </c>
      <c r="F10446" t="s">
        <v>289</v>
      </c>
      <c r="H10446" s="10" t="s">
        <v>13909</v>
      </c>
      <c r="I10446" t="s">
        <v>68</v>
      </c>
      <c r="J10446" s="11">
        <v>1.0065</v>
      </c>
      <c r="K10446" s="11">
        <v>0.9758</v>
      </c>
      <c r="L10446" s="11" t="s">
        <v>198</v>
      </c>
      <c r="Q10446" s="50">
        <v>1.06</v>
      </c>
      <c r="R10446" s="12">
        <v>1.05</v>
      </c>
      <c r="S10446" s="12">
        <v>1</v>
      </c>
      <c r="T10446" s="13" t="s">
        <v>55306</v>
      </c>
      <c r="U10446" s="14">
        <v>1.0900000000000001</v>
      </c>
      <c r="V10446" s="14">
        <v>1.0900000000000001</v>
      </c>
      <c r="W10446" s="14">
        <v>1.08</v>
      </c>
      <c r="X10446" s="14">
        <v>1.08</v>
      </c>
      <c r="Y10446" s="15" t="s">
        <v>13911</v>
      </c>
      <c r="Z10446" s="14">
        <v>1.0900000000000001</v>
      </c>
      <c r="AA10446" s="14">
        <v>1.0900000000000001</v>
      </c>
      <c r="AB10446" s="12">
        <v>0.96</v>
      </c>
      <c r="AC10446" s="12">
        <v>1.03</v>
      </c>
      <c r="AD10446" s="12">
        <v>2</v>
      </c>
      <c r="AE10446" s="13" t="s">
        <v>55307</v>
      </c>
      <c r="AF10446" s="14">
        <v>0.98</v>
      </c>
      <c r="AG10446" s="14">
        <v>1.01</v>
      </c>
      <c r="AH10446" s="14">
        <v>0.99</v>
      </c>
      <c r="AI10446" s="14">
        <v>0.99</v>
      </c>
      <c r="AJ10446" s="15" t="s">
        <v>55308</v>
      </c>
      <c r="AK10446" s="14">
        <v>0.98</v>
      </c>
      <c r="AL10446" s="14">
        <v>1.01</v>
      </c>
      <c r="AM10446" s="12">
        <v>1.02</v>
      </c>
      <c r="AN10446" s="12">
        <v>1</v>
      </c>
      <c r="AO10446" s="12">
        <v>1</v>
      </c>
      <c r="AP10446" s="13" t="s">
        <v>55309</v>
      </c>
      <c r="AQ10446" s="14">
        <v>1.03</v>
      </c>
      <c r="AR10446" s="14">
        <v>1.04</v>
      </c>
      <c r="AS10446" s="14">
        <v>1.02</v>
      </c>
      <c r="AT10446" s="14">
        <v>1.08</v>
      </c>
      <c r="AU10446" s="15" t="s">
        <v>55310</v>
      </c>
      <c r="AV10446" s="14">
        <v>1.05</v>
      </c>
      <c r="AW10446" s="14">
        <v>1.03</v>
      </c>
      <c r="AX10446" s="12">
        <v>0.99</v>
      </c>
      <c r="AY10446" s="12">
        <v>1.03</v>
      </c>
      <c r="AZ10446" s="12">
        <v>1</v>
      </c>
      <c r="BA10446" s="13" t="s">
        <v>55311</v>
      </c>
      <c r="BB10446" s="14">
        <v>1.02</v>
      </c>
      <c r="BC10446" s="14">
        <v>1.02</v>
      </c>
      <c r="BD10446" s="14">
        <v>1.08</v>
      </c>
      <c r="BE10446" s="14">
        <v>1.08</v>
      </c>
      <c r="BF10446" s="15" t="s">
        <v>55312</v>
      </c>
      <c r="BG10446" s="14">
        <v>1.02</v>
      </c>
      <c r="BH10446" s="14">
        <v>0.99</v>
      </c>
      <c r="BI10446" s="12">
        <v>0.91</v>
      </c>
      <c r="BJ10446" s="12">
        <v>1</v>
      </c>
      <c r="BK10446" s="12">
        <v>1</v>
      </c>
      <c r="BL10446" s="13" t="s">
        <v>55313</v>
      </c>
      <c r="BM10446" s="14">
        <v>1.06</v>
      </c>
      <c r="BN10446" s="14">
        <v>1.1000000000000001</v>
      </c>
      <c r="BO10446" s="14">
        <v>1.21</v>
      </c>
      <c r="BP10446" s="14">
        <v>1.31</v>
      </c>
      <c r="BQ10446" s="15" t="s">
        <v>55283</v>
      </c>
      <c r="BR10446" s="14">
        <v>1.07</v>
      </c>
      <c r="BS10446" s="14">
        <v>1.02</v>
      </c>
      <c r="BT10446" s="50">
        <v>1.02</v>
      </c>
      <c r="BU10446" s="12">
        <v>1.1000000000000001</v>
      </c>
      <c r="BV10446" s="12">
        <v>2</v>
      </c>
      <c r="BW10446" s="13" t="s">
        <v>55314</v>
      </c>
      <c r="BX10446" s="14">
        <v>1.04</v>
      </c>
      <c r="BY10446" s="14">
        <v>1.02</v>
      </c>
      <c r="BZ10446" s="14">
        <v>1.04</v>
      </c>
      <c r="CA10446" s="14">
        <v>1.02</v>
      </c>
      <c r="CB10446" s="15" t="s">
        <v>55315</v>
      </c>
      <c r="CC10446" s="14">
        <v>1.06</v>
      </c>
      <c r="CD10446" s="14">
        <v>1.04</v>
      </c>
      <c r="CE10446" s="10" t="s">
        <v>13914</v>
      </c>
      <c r="CF10446" s="10" t="s">
        <v>13915</v>
      </c>
      <c r="CG10446" s="10" t="s">
        <v>13916</v>
      </c>
      <c r="CH10446" s="10" t="s">
        <v>20200</v>
      </c>
      <c r="CI10446" s="10" t="s">
        <v>55316</v>
      </c>
      <c r="CJ10446" s="10" t="s">
        <v>28</v>
      </c>
      <c r="CK10446" s="10" t="s">
        <v>28</v>
      </c>
      <c r="CL10446" s="10" t="s">
        <v>28</v>
      </c>
      <c r="CM10446" s="10" t="s">
        <v>28</v>
      </c>
      <c r="CN10446" s="10" t="s">
        <v>55317</v>
      </c>
      <c r="CO10446" s="10"/>
      <c r="CP10446" s="10"/>
      <c r="CQ10446" s="10"/>
      <c r="CR10446" s="10"/>
      <c r="CS10446" s="10"/>
      <c r="CT10446" s="10"/>
      <c r="CU10446" s="10">
        <v>436.33333329999999</v>
      </c>
      <c r="CV10446" s="10">
        <v>1.1694382489999999</v>
      </c>
      <c r="CW10446" s="10" t="s">
        <v>13918</v>
      </c>
    </row>
    <row r="10447" spans="1:101">
      <c r="A10447" t="s">
        <v>13907</v>
      </c>
      <c r="B10447" t="s">
        <v>8178</v>
      </c>
      <c r="D10447" s="10" t="s">
        <v>13908</v>
      </c>
      <c r="H10447" s="10" t="s">
        <v>13909</v>
      </c>
      <c r="I10447" t="s">
        <v>68</v>
      </c>
      <c r="J10447" s="11">
        <v>1.0837000000000001</v>
      </c>
      <c r="K10447" s="11">
        <v>1.1964999999999999</v>
      </c>
      <c r="Q10447" s="50">
        <v>1.19</v>
      </c>
      <c r="R10447" s="12">
        <v>1.01</v>
      </c>
      <c r="S10447" s="12">
        <v>1</v>
      </c>
      <c r="T10447" s="13" t="s">
        <v>57039</v>
      </c>
      <c r="U10447" s="14">
        <v>1.1000000000000001</v>
      </c>
      <c r="V10447" s="14">
        <v>1.1100000000000001</v>
      </c>
      <c r="W10447" s="14">
        <v>1.08</v>
      </c>
      <c r="X10447" s="14">
        <v>1.08</v>
      </c>
      <c r="Y10447" s="15" t="s">
        <v>13911</v>
      </c>
      <c r="Z10447" s="14">
        <v>1.1000000000000001</v>
      </c>
      <c r="AA10447" s="14">
        <v>1.1100000000000001</v>
      </c>
      <c r="AB10447" s="12"/>
      <c r="AC10447" s="12"/>
      <c r="AD10447" s="12"/>
      <c r="AE10447" s="13"/>
      <c r="AF10447" s="14"/>
      <c r="AG10447" s="14"/>
      <c r="AH10447" s="14"/>
      <c r="AI10447" s="14"/>
      <c r="AJ10447" s="15"/>
      <c r="AK10447" s="14"/>
      <c r="AL10447" s="14"/>
      <c r="AM10447" s="12">
        <v>1.07</v>
      </c>
      <c r="AN10447" s="12">
        <v>1</v>
      </c>
      <c r="AO10447" s="12">
        <v>1</v>
      </c>
      <c r="AP10447" s="13" t="s">
        <v>57040</v>
      </c>
      <c r="AQ10447" s="14">
        <v>1.06</v>
      </c>
      <c r="AR10447" s="14">
        <v>1.07</v>
      </c>
      <c r="AS10447" s="14">
        <v>1.04</v>
      </c>
      <c r="AT10447" s="14">
        <v>1.1599999999999999</v>
      </c>
      <c r="AU10447" s="15" t="s">
        <v>25289</v>
      </c>
      <c r="AV10447" s="14">
        <v>1.07</v>
      </c>
      <c r="AW10447" s="14">
        <v>1.05</v>
      </c>
      <c r="AX10447" s="12">
        <v>1.19</v>
      </c>
      <c r="AY10447" s="12">
        <v>1</v>
      </c>
      <c r="AZ10447" s="12">
        <v>1</v>
      </c>
      <c r="BA10447" s="13" t="s">
        <v>57039</v>
      </c>
      <c r="BB10447" s="14">
        <v>1.03</v>
      </c>
      <c r="BC10447" s="14">
        <v>1.04</v>
      </c>
      <c r="BD10447" s="14">
        <v>1</v>
      </c>
      <c r="BE10447" s="14">
        <v>1</v>
      </c>
      <c r="BF10447" s="15" t="s">
        <v>13913</v>
      </c>
      <c r="BG10447" s="14">
        <v>1.07</v>
      </c>
      <c r="BH10447" s="14">
        <v>1.02</v>
      </c>
      <c r="BI10447" s="12">
        <v>0.95</v>
      </c>
      <c r="BJ10447" s="12">
        <v>1</v>
      </c>
      <c r="BK10447" s="12">
        <v>1</v>
      </c>
      <c r="BL10447" s="13" t="s">
        <v>57041</v>
      </c>
      <c r="BM10447" s="14">
        <v>1.06</v>
      </c>
      <c r="BN10447" s="14">
        <v>1.1000000000000001</v>
      </c>
      <c r="BO10447" s="14">
        <v>1.21</v>
      </c>
      <c r="BP10447" s="14">
        <v>1.31</v>
      </c>
      <c r="BQ10447" s="15" t="s">
        <v>55283</v>
      </c>
      <c r="BR10447" s="14">
        <v>1.07</v>
      </c>
      <c r="BS10447" s="14">
        <v>1.02</v>
      </c>
      <c r="BT10447" s="50">
        <v>1.23</v>
      </c>
      <c r="BU10447" s="12">
        <v>1.24</v>
      </c>
      <c r="BV10447" s="12">
        <v>1</v>
      </c>
      <c r="BW10447" s="13" t="s">
        <v>57042</v>
      </c>
      <c r="BX10447" s="14">
        <v>1.04</v>
      </c>
      <c r="BY10447" s="14">
        <v>1.02</v>
      </c>
      <c r="BZ10447" s="14">
        <v>1.04</v>
      </c>
      <c r="CA10447" s="14">
        <v>1.02</v>
      </c>
      <c r="CB10447" s="15" t="s">
        <v>55315</v>
      </c>
      <c r="CC10447" s="14">
        <v>1.06</v>
      </c>
      <c r="CD10447" s="14">
        <v>1.04</v>
      </c>
      <c r="CE10447" s="10" t="s">
        <v>13914</v>
      </c>
      <c r="CF10447" s="10" t="s">
        <v>13915</v>
      </c>
      <c r="CG10447" s="10" t="s">
        <v>13916</v>
      </c>
      <c r="CH10447" s="10" t="s">
        <v>44</v>
      </c>
      <c r="CI10447" s="10" t="s">
        <v>100</v>
      </c>
      <c r="CJ10447" s="10" t="s">
        <v>28</v>
      </c>
      <c r="CK10447" s="10" t="s">
        <v>28</v>
      </c>
      <c r="CL10447" s="10" t="s">
        <v>28</v>
      </c>
      <c r="CM10447" s="10" t="s">
        <v>28</v>
      </c>
      <c r="CN10447" s="10" t="s">
        <v>57043</v>
      </c>
      <c r="CO10447" s="10"/>
      <c r="CP10447" s="10"/>
      <c r="CQ10447" s="10"/>
      <c r="CR10447" s="10"/>
      <c r="CS10447" s="10"/>
      <c r="CT10447" s="10"/>
      <c r="CU10447" s="10">
        <v>436.33333329999999</v>
      </c>
      <c r="CV10447" s="10">
        <v>1.1694382489999999</v>
      </c>
      <c r="CW10447" s="10" t="s">
        <v>13918</v>
      </c>
    </row>
    <row r="10448" spans="1:101">
      <c r="A10448" t="s">
        <v>13907</v>
      </c>
      <c r="B10448" t="s">
        <v>323</v>
      </c>
      <c r="D10448" s="10" t="s">
        <v>13908</v>
      </c>
      <c r="H10448" s="10" t="s">
        <v>13909</v>
      </c>
      <c r="I10448" t="s">
        <v>17</v>
      </c>
      <c r="Q10448" s="50">
        <v>1.1399999999999999</v>
      </c>
      <c r="R10448" s="12">
        <v>1</v>
      </c>
      <c r="S10448" s="12">
        <v>1</v>
      </c>
      <c r="T10448" s="13" t="s">
        <v>57050</v>
      </c>
      <c r="U10448" s="14">
        <v>1.1000000000000001</v>
      </c>
      <c r="V10448" s="14">
        <v>1.1399999999999999</v>
      </c>
      <c r="W10448" s="14">
        <v>1.08</v>
      </c>
      <c r="X10448" s="14">
        <v>1.08</v>
      </c>
      <c r="Y10448" s="15" t="s">
        <v>13911</v>
      </c>
      <c r="Z10448" s="14">
        <v>1.1000000000000001</v>
      </c>
      <c r="AA10448" s="14">
        <v>1.1299999999999999</v>
      </c>
      <c r="AB10448" s="12"/>
      <c r="AC10448" s="12"/>
      <c r="AD10448" s="12"/>
      <c r="AE10448" s="13"/>
      <c r="AF10448" s="14"/>
      <c r="AG10448" s="14"/>
      <c r="AH10448" s="14"/>
      <c r="AI10448" s="14"/>
      <c r="AJ10448" s="15"/>
      <c r="AK10448" s="14"/>
      <c r="AL10448" s="14"/>
      <c r="AM10448" s="12"/>
      <c r="AN10448" s="12"/>
      <c r="AO10448" s="12"/>
      <c r="AP10448" s="13"/>
      <c r="AQ10448" s="14"/>
      <c r="AR10448" s="14"/>
      <c r="AS10448" s="14"/>
      <c r="AT10448" s="14"/>
      <c r="AU10448" s="15"/>
      <c r="AV10448" s="14"/>
      <c r="AW10448" s="14"/>
      <c r="AX10448" s="12"/>
      <c r="AY10448" s="12"/>
      <c r="AZ10448" s="12"/>
      <c r="BA10448" s="13"/>
      <c r="BB10448" s="14"/>
      <c r="BC10448" s="14"/>
      <c r="BD10448" s="14"/>
      <c r="BE10448" s="14"/>
      <c r="BF10448" s="15"/>
      <c r="BG10448" s="14"/>
      <c r="BH10448" s="14"/>
      <c r="BI10448" s="12"/>
      <c r="BJ10448" s="12"/>
      <c r="BK10448" s="12"/>
      <c r="BL10448" s="13"/>
      <c r="BM10448" s="14"/>
      <c r="BN10448" s="14"/>
      <c r="BO10448" s="14"/>
      <c r="BP10448" s="14"/>
      <c r="BQ10448" s="15"/>
      <c r="BR10448" s="14"/>
      <c r="BS10448" s="14"/>
      <c r="BT10448" s="50"/>
      <c r="BU10448" s="12"/>
      <c r="BV10448" s="12"/>
      <c r="BW10448" s="13"/>
      <c r="BX10448" s="14"/>
      <c r="BY10448" s="14"/>
      <c r="BZ10448" s="14"/>
      <c r="CA10448" s="14"/>
      <c r="CB10448" s="15"/>
      <c r="CC10448" s="14"/>
      <c r="CD10448" s="14"/>
      <c r="CE10448" s="10" t="s">
        <v>13914</v>
      </c>
      <c r="CF10448" s="10" t="s">
        <v>13915</v>
      </c>
      <c r="CG10448" s="10" t="s">
        <v>13916</v>
      </c>
      <c r="CH10448" s="10" t="s">
        <v>44</v>
      </c>
      <c r="CI10448" s="10" t="s">
        <v>57051</v>
      </c>
      <c r="CJ10448" s="10" t="s">
        <v>28</v>
      </c>
      <c r="CK10448" s="10" t="s">
        <v>28</v>
      </c>
      <c r="CL10448" s="10" t="s">
        <v>28</v>
      </c>
      <c r="CM10448" s="10" t="s">
        <v>28</v>
      </c>
      <c r="CN10448" s="10"/>
      <c r="CO10448" s="10"/>
      <c r="CP10448" s="10"/>
      <c r="CQ10448" s="10"/>
      <c r="CR10448" s="10"/>
      <c r="CS10448" s="10"/>
      <c r="CT10448" s="10"/>
      <c r="CU10448" s="10">
        <v>436.33333329999999</v>
      </c>
      <c r="CV10448" s="10">
        <v>1.1694382489999999</v>
      </c>
      <c r="CW10448" s="10" t="s">
        <v>13918</v>
      </c>
    </row>
    <row r="10449" spans="1:101">
      <c r="A10449" t="s">
        <v>13907</v>
      </c>
      <c r="B10449" t="s">
        <v>8475</v>
      </c>
      <c r="D10449" s="10" t="s">
        <v>13908</v>
      </c>
      <c r="H10449" s="10" t="s">
        <v>13909</v>
      </c>
      <c r="I10449" t="s">
        <v>155</v>
      </c>
      <c r="Q10449" s="50"/>
      <c r="R10449" s="12"/>
      <c r="S10449" s="12"/>
      <c r="T10449" s="13"/>
      <c r="U10449" s="14"/>
      <c r="V10449" s="14"/>
      <c r="W10449" s="14"/>
      <c r="X10449" s="14"/>
      <c r="Y10449" s="15"/>
      <c r="Z10449" s="14"/>
      <c r="AA10449" s="14"/>
      <c r="AB10449" s="12"/>
      <c r="AC10449" s="12"/>
      <c r="AD10449" s="12"/>
      <c r="AE10449" s="13"/>
      <c r="AF10449" s="14"/>
      <c r="AG10449" s="14"/>
      <c r="AH10449" s="14"/>
      <c r="AI10449" s="14"/>
      <c r="AJ10449" s="15"/>
      <c r="AK10449" s="14"/>
      <c r="AL10449" s="14"/>
      <c r="AM10449" s="12"/>
      <c r="AN10449" s="12"/>
      <c r="AO10449" s="12"/>
      <c r="AP10449" s="13"/>
      <c r="AQ10449" s="14"/>
      <c r="AR10449" s="14"/>
      <c r="AS10449" s="14"/>
      <c r="AT10449" s="14"/>
      <c r="AU10449" s="15"/>
      <c r="AV10449" s="14"/>
      <c r="AW10449" s="14"/>
      <c r="AX10449" s="12"/>
      <c r="AY10449" s="12"/>
      <c r="AZ10449" s="12"/>
      <c r="BA10449" s="13"/>
      <c r="BB10449" s="14"/>
      <c r="BC10449" s="14"/>
      <c r="BD10449" s="14"/>
      <c r="BE10449" s="14"/>
      <c r="BF10449" s="15"/>
      <c r="BG10449" s="14"/>
      <c r="BH10449" s="14"/>
      <c r="BI10449" s="12"/>
      <c r="BJ10449" s="12"/>
      <c r="BK10449" s="12"/>
      <c r="BL10449" s="13"/>
      <c r="BM10449" s="14"/>
      <c r="BN10449" s="14"/>
      <c r="BO10449" s="14"/>
      <c r="BP10449" s="14"/>
      <c r="BQ10449" s="15"/>
      <c r="BR10449" s="14"/>
      <c r="BS10449" s="14"/>
      <c r="BT10449" s="50">
        <v>0.87</v>
      </c>
      <c r="BU10449" s="12">
        <v>1.1399999999999999</v>
      </c>
      <c r="BV10449" s="12">
        <v>1</v>
      </c>
      <c r="BW10449" s="13" t="s">
        <v>63297</v>
      </c>
      <c r="BX10449" s="14">
        <v>1.04</v>
      </c>
      <c r="BY10449" s="14">
        <v>1.02</v>
      </c>
      <c r="BZ10449" s="14">
        <v>1.04</v>
      </c>
      <c r="CA10449" s="14">
        <v>1.02</v>
      </c>
      <c r="CB10449" s="15" t="s">
        <v>55315</v>
      </c>
      <c r="CC10449" s="14">
        <v>1.06</v>
      </c>
      <c r="CD10449" s="14">
        <v>1.04</v>
      </c>
      <c r="CE10449" s="10" t="s">
        <v>13914</v>
      </c>
      <c r="CF10449" s="10" t="s">
        <v>13915</v>
      </c>
      <c r="CG10449" s="10" t="s">
        <v>13916</v>
      </c>
      <c r="CH10449" s="10" t="s">
        <v>44</v>
      </c>
      <c r="CI10449" s="10" t="s">
        <v>585</v>
      </c>
      <c r="CJ10449" s="10" t="s">
        <v>62</v>
      </c>
      <c r="CK10449" s="10" t="s">
        <v>28</v>
      </c>
      <c r="CL10449" s="10" t="s">
        <v>28</v>
      </c>
      <c r="CM10449" s="10" t="s">
        <v>28</v>
      </c>
      <c r="CN10449" s="10"/>
      <c r="CO10449" s="10"/>
      <c r="CP10449" s="10"/>
      <c r="CQ10449" s="10"/>
      <c r="CR10449" s="10"/>
      <c r="CS10449" s="10"/>
      <c r="CT10449" s="10"/>
      <c r="CU10449" s="10">
        <v>436.33333329999999</v>
      </c>
      <c r="CV10449" s="10">
        <v>1.1694382489999999</v>
      </c>
      <c r="CW10449" s="10" t="s">
        <v>13918</v>
      </c>
    </row>
    <row r="10450" spans="1:101">
      <c r="A10450" t="s">
        <v>13907</v>
      </c>
      <c r="B10450" t="s">
        <v>22141</v>
      </c>
      <c r="D10450" s="10" t="s">
        <v>13908</v>
      </c>
      <c r="H10450" s="10" t="s">
        <v>13909</v>
      </c>
      <c r="I10450" t="s">
        <v>17</v>
      </c>
      <c r="J10450" s="11">
        <v>0.95553999999999994</v>
      </c>
      <c r="K10450" s="11">
        <v>1.9345000000000001</v>
      </c>
      <c r="Q10450" s="50">
        <v>1.1299999999999999</v>
      </c>
      <c r="R10450" s="12">
        <v>1</v>
      </c>
      <c r="S10450" s="12">
        <v>1</v>
      </c>
      <c r="T10450" s="13" t="s">
        <v>69118</v>
      </c>
      <c r="U10450" s="14">
        <v>1.06</v>
      </c>
      <c r="V10450" s="14">
        <v>1.06</v>
      </c>
      <c r="W10450" s="14"/>
      <c r="X10450" s="14"/>
      <c r="Y10450" s="15"/>
      <c r="Z10450" s="14">
        <v>1.06</v>
      </c>
      <c r="AA10450" s="14">
        <v>1.06</v>
      </c>
      <c r="AB10450" s="12"/>
      <c r="AC10450" s="12"/>
      <c r="AD10450" s="12"/>
      <c r="AE10450" s="13"/>
      <c r="AF10450" s="14"/>
      <c r="AG10450" s="14"/>
      <c r="AH10450" s="14"/>
      <c r="AI10450" s="14"/>
      <c r="AJ10450" s="15"/>
      <c r="AK10450" s="14"/>
      <c r="AL10450" s="14"/>
      <c r="AM10450" s="12"/>
      <c r="AN10450" s="12"/>
      <c r="AO10450" s="12"/>
      <c r="AP10450" s="13"/>
      <c r="AQ10450" s="14"/>
      <c r="AR10450" s="14"/>
      <c r="AS10450" s="14"/>
      <c r="AT10450" s="14"/>
      <c r="AU10450" s="15"/>
      <c r="AV10450" s="14"/>
      <c r="AW10450" s="14"/>
      <c r="AX10450" s="12"/>
      <c r="AY10450" s="12"/>
      <c r="AZ10450" s="12"/>
      <c r="BA10450" s="13"/>
      <c r="BB10450" s="14"/>
      <c r="BC10450" s="14"/>
      <c r="BD10450" s="14"/>
      <c r="BE10450" s="14"/>
      <c r="BF10450" s="15"/>
      <c r="BG10450" s="14"/>
      <c r="BH10450" s="14"/>
      <c r="BI10450" s="12"/>
      <c r="BJ10450" s="12"/>
      <c r="BK10450" s="12"/>
      <c r="BL10450" s="13"/>
      <c r="BM10450" s="14"/>
      <c r="BN10450" s="14"/>
      <c r="BO10450" s="14"/>
      <c r="BP10450" s="14"/>
      <c r="BQ10450" s="15"/>
      <c r="BR10450" s="14"/>
      <c r="BS10450" s="14"/>
      <c r="BT10450" s="50"/>
      <c r="BU10450" s="12"/>
      <c r="BV10450" s="12"/>
      <c r="BW10450" s="13"/>
      <c r="BX10450" s="14"/>
      <c r="BY10450" s="14"/>
      <c r="BZ10450" s="14"/>
      <c r="CA10450" s="14"/>
      <c r="CB10450" s="15"/>
      <c r="CC10450" s="14"/>
      <c r="CD10450" s="14"/>
      <c r="CE10450" s="10" t="s">
        <v>13914</v>
      </c>
      <c r="CF10450" s="10" t="s">
        <v>13915</v>
      </c>
      <c r="CG10450" s="10" t="s">
        <v>13916</v>
      </c>
      <c r="CH10450" s="10" t="s">
        <v>44</v>
      </c>
      <c r="CI10450" s="10">
        <v>17330950</v>
      </c>
      <c r="CJ10450" s="10" t="s">
        <v>28</v>
      </c>
      <c r="CK10450" s="10" t="s">
        <v>28</v>
      </c>
      <c r="CL10450" s="10" t="s">
        <v>28</v>
      </c>
      <c r="CM10450" s="10" t="s">
        <v>28</v>
      </c>
      <c r="CN10450" s="10" t="s">
        <v>851</v>
      </c>
      <c r="CO10450" s="10"/>
      <c r="CP10450" s="10"/>
      <c r="CQ10450" s="10"/>
      <c r="CR10450" s="10"/>
      <c r="CS10450" s="10"/>
      <c r="CT10450" s="10"/>
      <c r="CU10450" s="10">
        <v>436.33333329999999</v>
      </c>
      <c r="CV10450" s="10">
        <v>1.1694382489999999</v>
      </c>
      <c r="CW10450" s="10" t="s">
        <v>13918</v>
      </c>
    </row>
    <row r="10451" spans="1:101">
      <c r="A10451" t="s">
        <v>13907</v>
      </c>
      <c r="B10451" t="s">
        <v>8605</v>
      </c>
      <c r="D10451" s="10" t="s">
        <v>13908</v>
      </c>
      <c r="E10451" t="s">
        <v>3</v>
      </c>
      <c r="F10451" t="s">
        <v>289</v>
      </c>
      <c r="H10451" s="10" t="s">
        <v>13909</v>
      </c>
      <c r="I10451" t="s">
        <v>68</v>
      </c>
      <c r="J10451" s="11">
        <v>0.88548000000000004</v>
      </c>
      <c r="K10451" s="11">
        <v>0.86009999999999998</v>
      </c>
      <c r="L10451" s="11" t="s">
        <v>198</v>
      </c>
      <c r="Q10451" s="50">
        <v>1.1000000000000001</v>
      </c>
      <c r="R10451" s="12">
        <v>1</v>
      </c>
      <c r="S10451" s="12">
        <v>1</v>
      </c>
      <c r="T10451" s="13" t="s">
        <v>69453</v>
      </c>
      <c r="U10451" s="14">
        <v>1.1000000000000001</v>
      </c>
      <c r="V10451" s="14">
        <v>1.08</v>
      </c>
      <c r="W10451" s="14"/>
      <c r="X10451" s="14"/>
      <c r="Y10451" s="15"/>
      <c r="Z10451" s="14">
        <v>1.1000000000000001</v>
      </c>
      <c r="AA10451" s="14">
        <v>1.08</v>
      </c>
      <c r="AB10451" s="12">
        <v>1.1200000000000001</v>
      </c>
      <c r="AC10451" s="12">
        <v>1</v>
      </c>
      <c r="AD10451" s="12">
        <v>1</v>
      </c>
      <c r="AE10451" s="13" t="s">
        <v>69454</v>
      </c>
      <c r="AF10451" s="14">
        <v>1.02</v>
      </c>
      <c r="AG10451" s="14">
        <v>1.0900000000000001</v>
      </c>
      <c r="AH10451" s="14">
        <v>0.99</v>
      </c>
      <c r="AI10451" s="14">
        <v>0.99</v>
      </c>
      <c r="AJ10451" s="15" t="s">
        <v>55308</v>
      </c>
      <c r="AK10451" s="14">
        <v>1.03</v>
      </c>
      <c r="AL10451" s="14">
        <v>1.0900000000000001</v>
      </c>
      <c r="AM10451" s="12">
        <v>1.01</v>
      </c>
      <c r="AN10451" s="12">
        <v>1</v>
      </c>
      <c r="AO10451" s="12">
        <v>1</v>
      </c>
      <c r="AP10451" s="13" t="s">
        <v>69455</v>
      </c>
      <c r="AQ10451" s="14">
        <v>1.06</v>
      </c>
      <c r="AR10451" s="14">
        <v>1.07</v>
      </c>
      <c r="AS10451" s="14">
        <v>1.04</v>
      </c>
      <c r="AT10451" s="14">
        <v>1.1599999999999999</v>
      </c>
      <c r="AU10451" s="15" t="s">
        <v>25289</v>
      </c>
      <c r="AV10451" s="14">
        <v>1.07</v>
      </c>
      <c r="AW10451" s="14">
        <v>1.05</v>
      </c>
      <c r="AX10451" s="12"/>
      <c r="AY10451" s="12"/>
      <c r="AZ10451" s="12"/>
      <c r="BA10451" s="13"/>
      <c r="BB10451" s="14"/>
      <c r="BC10451" s="14"/>
      <c r="BD10451" s="14"/>
      <c r="BE10451" s="14"/>
      <c r="BF10451" s="15"/>
      <c r="BG10451" s="14"/>
      <c r="BH10451" s="14"/>
      <c r="BI10451" s="12">
        <v>1.1000000000000001</v>
      </c>
      <c r="BJ10451" s="12">
        <v>1</v>
      </c>
      <c r="BK10451" s="12">
        <v>1</v>
      </c>
      <c r="BL10451" s="13" t="s">
        <v>69456</v>
      </c>
      <c r="BM10451" s="14">
        <v>1.06</v>
      </c>
      <c r="BN10451" s="14">
        <v>1.1000000000000001</v>
      </c>
      <c r="BO10451" s="14">
        <v>1.21</v>
      </c>
      <c r="BP10451" s="14">
        <v>1.31</v>
      </c>
      <c r="BQ10451" s="15" t="s">
        <v>55283</v>
      </c>
      <c r="BR10451" s="14">
        <v>1.07</v>
      </c>
      <c r="BS10451" s="14">
        <v>1.02</v>
      </c>
      <c r="BT10451" s="50"/>
      <c r="BU10451" s="12"/>
      <c r="BV10451" s="12"/>
      <c r="BW10451" s="13"/>
      <c r="BX10451" s="14"/>
      <c r="BY10451" s="14"/>
      <c r="BZ10451" s="14"/>
      <c r="CA10451" s="14"/>
      <c r="CB10451" s="15"/>
      <c r="CC10451" s="14"/>
      <c r="CD10451" s="14"/>
      <c r="CE10451" s="10" t="s">
        <v>13914</v>
      </c>
      <c r="CF10451" s="10" t="s">
        <v>13915</v>
      </c>
      <c r="CG10451" s="10" t="s">
        <v>13916</v>
      </c>
      <c r="CH10451" s="10" t="s">
        <v>20200</v>
      </c>
      <c r="CI10451" s="10" t="s">
        <v>69457</v>
      </c>
      <c r="CJ10451" s="10" t="s">
        <v>28</v>
      </c>
      <c r="CK10451" s="10" t="s">
        <v>28</v>
      </c>
      <c r="CL10451" s="10" t="s">
        <v>28</v>
      </c>
      <c r="CM10451" s="10" t="s">
        <v>28</v>
      </c>
      <c r="CN10451" s="10" t="s">
        <v>69458</v>
      </c>
      <c r="CO10451" s="10"/>
      <c r="CP10451" s="10"/>
      <c r="CQ10451" s="10"/>
      <c r="CR10451" s="10"/>
      <c r="CS10451" s="10"/>
      <c r="CT10451" s="10"/>
      <c r="CU10451" s="10">
        <v>436.33333329999999</v>
      </c>
      <c r="CV10451" s="10">
        <v>1.1694382489999999</v>
      </c>
      <c r="CW10451" s="10" t="s">
        <v>13918</v>
      </c>
    </row>
    <row r="10452" spans="1:101">
      <c r="A10452" t="s">
        <v>38435</v>
      </c>
      <c r="B10452" t="s">
        <v>38436</v>
      </c>
      <c r="D10452" s="10" t="s">
        <v>38437</v>
      </c>
      <c r="H10452" s="10" t="s">
        <v>38438</v>
      </c>
      <c r="I10452" t="s">
        <v>174</v>
      </c>
      <c r="Q10452" s="50"/>
      <c r="R10452" s="12"/>
      <c r="S10452" s="12"/>
      <c r="T10452" s="13"/>
      <c r="U10452" s="14"/>
      <c r="V10452" s="14"/>
      <c r="W10452" s="14"/>
      <c r="X10452" s="14"/>
      <c r="Y10452" s="15"/>
      <c r="Z10452" s="14"/>
      <c r="AA10452" s="14"/>
      <c r="AB10452" s="12"/>
      <c r="AC10452" s="12"/>
      <c r="AD10452" s="12"/>
      <c r="AE10452" s="13"/>
      <c r="AF10452" s="14"/>
      <c r="AG10452" s="14"/>
      <c r="AH10452" s="14"/>
      <c r="AI10452" s="14"/>
      <c r="AJ10452" s="15"/>
      <c r="AK10452" s="14"/>
      <c r="AL10452" s="14"/>
      <c r="AM10452" s="12"/>
      <c r="AN10452" s="12"/>
      <c r="AO10452" s="12"/>
      <c r="AP10452" s="13"/>
      <c r="AQ10452" s="14"/>
      <c r="AR10452" s="14"/>
      <c r="AS10452" s="14"/>
      <c r="AT10452" s="14"/>
      <c r="AU10452" s="15"/>
      <c r="AV10452" s="14"/>
      <c r="AW10452" s="14"/>
      <c r="AX10452" s="12"/>
      <c r="AY10452" s="12"/>
      <c r="AZ10452" s="12"/>
      <c r="BA10452" s="13"/>
      <c r="BB10452" s="14"/>
      <c r="BC10452" s="14"/>
      <c r="BD10452" s="14"/>
      <c r="BE10452" s="14"/>
      <c r="BF10452" s="15"/>
      <c r="BG10452" s="14"/>
      <c r="BH10452" s="14"/>
      <c r="BI10452" s="12">
        <v>1.23</v>
      </c>
      <c r="BJ10452" s="12">
        <v>1</v>
      </c>
      <c r="BK10452" s="12">
        <v>1</v>
      </c>
      <c r="BL10452" s="13" t="s">
        <v>38439</v>
      </c>
      <c r="BM10452" s="14">
        <v>0.95</v>
      </c>
      <c r="BN10452" s="14">
        <v>0.99</v>
      </c>
      <c r="BO10452" s="14">
        <v>0.89</v>
      </c>
      <c r="BP10452" s="14">
        <v>0.98</v>
      </c>
      <c r="BQ10452" s="15" t="s">
        <v>38440</v>
      </c>
      <c r="BR10452" s="14">
        <v>1.23</v>
      </c>
      <c r="BS10452" s="14">
        <v>1.23</v>
      </c>
      <c r="BT10452" s="50"/>
      <c r="BU10452" s="12"/>
      <c r="BV10452" s="12"/>
      <c r="BW10452" s="13"/>
      <c r="BX10452" s="14"/>
      <c r="BY10452" s="14"/>
      <c r="BZ10452" s="14"/>
      <c r="CA10452" s="14"/>
      <c r="CB10452" s="15"/>
      <c r="CC10452" s="14"/>
      <c r="CD10452" s="14"/>
      <c r="CE10452" s="10" t="s">
        <v>38441</v>
      </c>
      <c r="CF10452" s="10" t="s">
        <v>38442</v>
      </c>
      <c r="CG10452" s="10" t="s">
        <v>38443</v>
      </c>
      <c r="CH10452" s="10" t="s">
        <v>44</v>
      </c>
      <c r="CI10452" s="10">
        <v>18407956</v>
      </c>
      <c r="CJ10452" s="10" t="s">
        <v>28</v>
      </c>
      <c r="CK10452" s="10" t="s">
        <v>28</v>
      </c>
      <c r="CL10452" s="10" t="s">
        <v>28</v>
      </c>
      <c r="CM10452" s="10" t="s">
        <v>28</v>
      </c>
      <c r="CN10452" s="10"/>
      <c r="CO10452" s="10"/>
      <c r="CP10452" s="10"/>
      <c r="CQ10452" s="10" t="s">
        <v>38444</v>
      </c>
      <c r="CR10452" s="10">
        <v>117</v>
      </c>
      <c r="CS10452" s="10" t="s">
        <v>141</v>
      </c>
      <c r="CT10452" s="10">
        <v>1.9000000000000001E-9</v>
      </c>
      <c r="CU10452" s="10">
        <v>1104.333333</v>
      </c>
      <c r="CV10452" s="10">
        <v>1.1743930220000001</v>
      </c>
      <c r="CW10452" s="10" t="s">
        <v>38445</v>
      </c>
    </row>
    <row r="10453" spans="1:101">
      <c r="A10453" t="s">
        <v>38435</v>
      </c>
      <c r="B10453" t="s">
        <v>2299</v>
      </c>
      <c r="D10453" s="10" t="s">
        <v>38437</v>
      </c>
      <c r="H10453" s="10" t="s">
        <v>38438</v>
      </c>
      <c r="I10453" t="s">
        <v>155</v>
      </c>
      <c r="Q10453" s="50"/>
      <c r="R10453" s="12"/>
      <c r="S10453" s="12"/>
      <c r="T10453" s="13"/>
      <c r="U10453" s="14"/>
      <c r="V10453" s="14"/>
      <c r="W10453" s="14"/>
      <c r="X10453" s="14"/>
      <c r="Y10453" s="15"/>
      <c r="Z10453" s="14"/>
      <c r="AA10453" s="14"/>
      <c r="AB10453" s="12"/>
      <c r="AC10453" s="12"/>
      <c r="AD10453" s="12"/>
      <c r="AE10453" s="13"/>
      <c r="AF10453" s="14"/>
      <c r="AG10453" s="14"/>
      <c r="AH10453" s="14"/>
      <c r="AI10453" s="14"/>
      <c r="AJ10453" s="15"/>
      <c r="AK10453" s="14"/>
      <c r="AL10453" s="14"/>
      <c r="AM10453" s="12"/>
      <c r="AN10453" s="12"/>
      <c r="AO10453" s="12"/>
      <c r="AP10453" s="13"/>
      <c r="AQ10453" s="14"/>
      <c r="AR10453" s="14"/>
      <c r="AS10453" s="14"/>
      <c r="AT10453" s="14"/>
      <c r="AU10453" s="15"/>
      <c r="AV10453" s="14"/>
      <c r="AW10453" s="14"/>
      <c r="AX10453" s="12"/>
      <c r="AY10453" s="12"/>
      <c r="AZ10453" s="12"/>
      <c r="BA10453" s="13"/>
      <c r="BB10453" s="14"/>
      <c r="BC10453" s="14"/>
      <c r="BD10453" s="14"/>
      <c r="BE10453" s="14"/>
      <c r="BF10453" s="15"/>
      <c r="BG10453" s="14"/>
      <c r="BH10453" s="14"/>
      <c r="BI10453" s="12"/>
      <c r="BJ10453" s="12"/>
      <c r="BK10453" s="12"/>
      <c r="BL10453" s="13"/>
      <c r="BM10453" s="14"/>
      <c r="BN10453" s="14"/>
      <c r="BO10453" s="14"/>
      <c r="BP10453" s="14"/>
      <c r="BQ10453" s="15"/>
      <c r="BR10453" s="14"/>
      <c r="BS10453" s="14"/>
      <c r="BT10453" s="50">
        <v>0.64</v>
      </c>
      <c r="BU10453" s="12">
        <v>1.1399999999999999</v>
      </c>
      <c r="BV10453" s="12">
        <v>1</v>
      </c>
      <c r="BW10453" s="13" t="s">
        <v>69816</v>
      </c>
      <c r="BX10453" s="14">
        <v>0.85</v>
      </c>
      <c r="BY10453" s="14">
        <v>0.91</v>
      </c>
      <c r="BZ10453" s="14">
        <v>0.9</v>
      </c>
      <c r="CA10453" s="14">
        <v>0.92</v>
      </c>
      <c r="CB10453" s="15" t="s">
        <v>69817</v>
      </c>
      <c r="CC10453" s="14">
        <v>0.64</v>
      </c>
      <c r="CD10453" s="14">
        <v>0.64</v>
      </c>
      <c r="CE10453" s="10" t="s">
        <v>38441</v>
      </c>
      <c r="CF10453" s="10" t="s">
        <v>38442</v>
      </c>
      <c r="CG10453" s="10" t="s">
        <v>38443</v>
      </c>
      <c r="CH10453" s="10"/>
      <c r="CI10453" s="10"/>
      <c r="CJ10453" s="10"/>
      <c r="CK10453" s="10"/>
      <c r="CL10453" s="10"/>
      <c r="CM10453" s="10"/>
      <c r="CN10453" s="10"/>
      <c r="CO10453" s="10"/>
      <c r="CP10453" s="10"/>
      <c r="CQ10453" s="10"/>
      <c r="CR10453" s="10"/>
      <c r="CS10453" s="10"/>
      <c r="CT10453" s="10"/>
      <c r="CU10453" s="10">
        <v>1104.333333</v>
      </c>
      <c r="CV10453" s="10">
        <v>1.1743930220000001</v>
      </c>
      <c r="CW10453" s="10" t="s">
        <v>38445</v>
      </c>
    </row>
    <row r="10454" spans="1:101">
      <c r="A10454" t="s">
        <v>29698</v>
      </c>
      <c r="B10454" t="s">
        <v>29699</v>
      </c>
      <c r="D10454" s="10" t="s">
        <v>29700</v>
      </c>
      <c r="H10454" s="10" t="s">
        <v>29701</v>
      </c>
      <c r="I10454" t="s">
        <v>17</v>
      </c>
      <c r="Q10454" s="50">
        <v>1.1599999999999999</v>
      </c>
      <c r="R10454" s="12">
        <v>1</v>
      </c>
      <c r="S10454" s="12">
        <v>1</v>
      </c>
      <c r="T10454" s="13" t="s">
        <v>29702</v>
      </c>
      <c r="U10454" s="14">
        <v>1.06</v>
      </c>
      <c r="V10454" s="14">
        <v>1.04</v>
      </c>
      <c r="W10454" s="14"/>
      <c r="X10454" s="14"/>
      <c r="Y10454" s="15"/>
      <c r="Z10454" s="14">
        <v>1.07</v>
      </c>
      <c r="AA10454" s="14">
        <v>1.1000000000000001</v>
      </c>
      <c r="AB10454" s="12"/>
      <c r="AC10454" s="12"/>
      <c r="AD10454" s="12"/>
      <c r="AE10454" s="13"/>
      <c r="AF10454" s="14"/>
      <c r="AG10454" s="14"/>
      <c r="AH10454" s="14"/>
      <c r="AI10454" s="14"/>
      <c r="AJ10454" s="15"/>
      <c r="AK10454" s="14"/>
      <c r="AL10454" s="14"/>
      <c r="AM10454" s="12"/>
      <c r="AN10454" s="12"/>
      <c r="AO10454" s="12"/>
      <c r="AP10454" s="13"/>
      <c r="AQ10454" s="14"/>
      <c r="AR10454" s="14"/>
      <c r="AS10454" s="14"/>
      <c r="AT10454" s="14"/>
      <c r="AU10454" s="15"/>
      <c r="AV10454" s="14"/>
      <c r="AW10454" s="14"/>
      <c r="AX10454" s="12"/>
      <c r="AY10454" s="12"/>
      <c r="AZ10454" s="12"/>
      <c r="BA10454" s="13"/>
      <c r="BB10454" s="14"/>
      <c r="BC10454" s="14"/>
      <c r="BD10454" s="14"/>
      <c r="BE10454" s="14"/>
      <c r="BF10454" s="15"/>
      <c r="BG10454" s="14"/>
      <c r="BH10454" s="14"/>
      <c r="BI10454" s="12"/>
      <c r="BJ10454" s="12"/>
      <c r="BK10454" s="12"/>
      <c r="BL10454" s="13"/>
      <c r="BM10454" s="14"/>
      <c r="BN10454" s="14"/>
      <c r="BO10454" s="14"/>
      <c r="BP10454" s="14"/>
      <c r="BQ10454" s="15"/>
      <c r="BR10454" s="14"/>
      <c r="BS10454" s="14"/>
      <c r="BT10454" s="50"/>
      <c r="BU10454" s="12"/>
      <c r="BV10454" s="12"/>
      <c r="BW10454" s="13"/>
      <c r="BX10454" s="14"/>
      <c r="BY10454" s="14"/>
      <c r="BZ10454" s="14"/>
      <c r="CA10454" s="14"/>
      <c r="CB10454" s="15"/>
      <c r="CC10454" s="14"/>
      <c r="CD10454" s="14"/>
      <c r="CE10454" s="10" t="s">
        <v>151</v>
      </c>
      <c r="CF10454" s="10" t="s">
        <v>29703</v>
      </c>
      <c r="CG10454" s="10" t="s">
        <v>29704</v>
      </c>
      <c r="CH10454" s="10"/>
      <c r="CI10454" s="10"/>
      <c r="CJ10454" s="10"/>
      <c r="CK10454" s="10"/>
      <c r="CL10454" s="10"/>
      <c r="CM10454" s="10"/>
      <c r="CN10454" s="10"/>
      <c r="CO10454" s="10"/>
      <c r="CP10454" s="10"/>
      <c r="CQ10454" s="10"/>
      <c r="CR10454" s="10"/>
      <c r="CS10454" s="10"/>
      <c r="CT10454" s="16"/>
      <c r="CU10454" s="10">
        <v>280.33333329999999</v>
      </c>
      <c r="CV10454" s="10">
        <v>1.3651322589999999</v>
      </c>
      <c r="CW10454" s="10"/>
    </row>
    <row r="10455" spans="1:101">
      <c r="A10455" t="s">
        <v>29698</v>
      </c>
      <c r="B10455" t="s">
        <v>43347</v>
      </c>
      <c r="D10455" s="10" t="s">
        <v>29700</v>
      </c>
      <c r="H10455" s="10" t="s">
        <v>29701</v>
      </c>
      <c r="I10455" t="s">
        <v>1931</v>
      </c>
      <c r="Q10455" s="50">
        <v>1.01</v>
      </c>
      <c r="R10455" s="12">
        <v>1.1299999999999999</v>
      </c>
      <c r="S10455" s="12">
        <v>2</v>
      </c>
      <c r="T10455" s="13" t="s">
        <v>43348</v>
      </c>
      <c r="U10455" s="14">
        <v>0.99</v>
      </c>
      <c r="V10455" s="14">
        <v>0.98</v>
      </c>
      <c r="W10455" s="14">
        <v>0.88</v>
      </c>
      <c r="X10455" s="14">
        <v>0.88</v>
      </c>
      <c r="Y10455" s="15" t="s">
        <v>43349</v>
      </c>
      <c r="Z10455" s="14">
        <v>1.01</v>
      </c>
      <c r="AA10455" s="14">
        <v>1.01</v>
      </c>
      <c r="AB10455" s="12">
        <v>0.28999999999999998</v>
      </c>
      <c r="AC10455" s="12">
        <v>1</v>
      </c>
      <c r="AD10455" s="12">
        <v>1</v>
      </c>
      <c r="AE10455" s="13" t="s">
        <v>43350</v>
      </c>
      <c r="AF10455" s="14">
        <v>1.01</v>
      </c>
      <c r="AG10455" s="14">
        <v>1.03</v>
      </c>
      <c r="AH10455" s="14">
        <v>1.3</v>
      </c>
      <c r="AI10455" s="14">
        <v>1.3</v>
      </c>
      <c r="AJ10455" s="15" t="s">
        <v>43351</v>
      </c>
      <c r="AK10455" s="14">
        <v>0.72</v>
      </c>
      <c r="AL10455" s="14">
        <v>1.0900000000000001</v>
      </c>
      <c r="AM10455" s="12">
        <v>1.02</v>
      </c>
      <c r="AN10455" s="12">
        <v>1</v>
      </c>
      <c r="AO10455" s="12">
        <v>2</v>
      </c>
      <c r="AP10455" s="13" t="s">
        <v>43352</v>
      </c>
      <c r="AQ10455" s="14">
        <v>1.04</v>
      </c>
      <c r="AR10455" s="14">
        <v>1.02</v>
      </c>
      <c r="AS10455" s="14">
        <v>1.1599999999999999</v>
      </c>
      <c r="AT10455" s="14">
        <v>1.1599999999999999</v>
      </c>
      <c r="AU10455" s="15" t="s">
        <v>43353</v>
      </c>
      <c r="AV10455" s="14">
        <v>1.01</v>
      </c>
      <c r="AW10455" s="14">
        <v>1</v>
      </c>
      <c r="AX10455" s="12"/>
      <c r="AY10455" s="12"/>
      <c r="AZ10455" s="12"/>
      <c r="BA10455" s="13"/>
      <c r="BB10455" s="14"/>
      <c r="BC10455" s="14"/>
      <c r="BD10455" s="14"/>
      <c r="BE10455" s="14"/>
      <c r="BF10455" s="15"/>
      <c r="BG10455" s="14"/>
      <c r="BH10455" s="14"/>
      <c r="BI10455" s="12">
        <v>1.05</v>
      </c>
      <c r="BJ10455" s="12">
        <v>1</v>
      </c>
      <c r="BK10455" s="12">
        <v>2</v>
      </c>
      <c r="BL10455" s="13" t="s">
        <v>43354</v>
      </c>
      <c r="BM10455" s="14">
        <v>1.05</v>
      </c>
      <c r="BN10455" s="14">
        <v>1.04</v>
      </c>
      <c r="BO10455" s="14">
        <v>0.93</v>
      </c>
      <c r="BP10455" s="14">
        <v>1</v>
      </c>
      <c r="BQ10455" s="15" t="s">
        <v>43355</v>
      </c>
      <c r="BR10455" s="14">
        <v>1.1599999999999999</v>
      </c>
      <c r="BS10455" s="14">
        <v>1.05</v>
      </c>
      <c r="BT10455" s="50">
        <v>1</v>
      </c>
      <c r="BU10455" s="12">
        <v>1</v>
      </c>
      <c r="BV10455" s="12">
        <v>1</v>
      </c>
      <c r="BW10455" s="13" t="s">
        <v>43356</v>
      </c>
      <c r="BX10455" s="14">
        <v>1.02</v>
      </c>
      <c r="BY10455" s="14">
        <v>1.05</v>
      </c>
      <c r="BZ10455" s="14">
        <v>0.9</v>
      </c>
      <c r="CA10455" s="14">
        <v>0.93</v>
      </c>
      <c r="CB10455" s="15" t="s">
        <v>43357</v>
      </c>
      <c r="CC10455" s="14">
        <v>1.04</v>
      </c>
      <c r="CD10455" s="14">
        <v>1.06</v>
      </c>
      <c r="CE10455" s="10" t="s">
        <v>151</v>
      </c>
      <c r="CF10455" s="10" t="s">
        <v>29703</v>
      </c>
      <c r="CG10455" s="10" t="s">
        <v>29704</v>
      </c>
      <c r="CH10455" s="10"/>
      <c r="CI10455" s="10"/>
      <c r="CJ10455" s="10"/>
      <c r="CK10455" s="10"/>
      <c r="CL10455" s="10"/>
      <c r="CM10455" s="10"/>
      <c r="CN10455" s="10"/>
      <c r="CO10455" s="10"/>
      <c r="CP10455" s="10"/>
      <c r="CQ10455" s="10"/>
      <c r="CR10455" s="10"/>
      <c r="CS10455" s="10"/>
      <c r="CT10455" s="10"/>
      <c r="CU10455" s="10">
        <v>280.33333329999999</v>
      </c>
      <c r="CV10455" s="10">
        <v>1.3651322589999999</v>
      </c>
      <c r="CW10455" s="10"/>
    </row>
    <row r="10456" spans="1:101">
      <c r="A10456" t="s">
        <v>29698</v>
      </c>
      <c r="B10456" t="s">
        <v>48737</v>
      </c>
      <c r="D10456" s="10" t="s">
        <v>29700</v>
      </c>
      <c r="H10456" s="10" t="s">
        <v>29701</v>
      </c>
      <c r="I10456" t="s">
        <v>174</v>
      </c>
      <c r="Q10456" s="50"/>
      <c r="R10456" s="12"/>
      <c r="S10456" s="12"/>
      <c r="T10456" s="13"/>
      <c r="U10456" s="14"/>
      <c r="V10456" s="14"/>
      <c r="W10456" s="14"/>
      <c r="X10456" s="14"/>
      <c r="Y10456" s="15"/>
      <c r="Z10456" s="14"/>
      <c r="AA10456" s="14"/>
      <c r="AB10456" s="12"/>
      <c r="AC10456" s="12"/>
      <c r="AD10456" s="12"/>
      <c r="AE10456" s="13"/>
      <c r="AF10456" s="14"/>
      <c r="AG10456" s="14"/>
      <c r="AH10456" s="14"/>
      <c r="AI10456" s="14"/>
      <c r="AJ10456" s="15"/>
      <c r="AK10456" s="14"/>
      <c r="AL10456" s="14"/>
      <c r="AM10456" s="12"/>
      <c r="AN10456" s="12"/>
      <c r="AO10456" s="12"/>
      <c r="AP10456" s="13"/>
      <c r="AQ10456" s="14"/>
      <c r="AR10456" s="14"/>
      <c r="AS10456" s="14"/>
      <c r="AT10456" s="14"/>
      <c r="AU10456" s="15"/>
      <c r="AV10456" s="14"/>
      <c r="AW10456" s="14"/>
      <c r="AX10456" s="12"/>
      <c r="AY10456" s="12"/>
      <c r="AZ10456" s="12"/>
      <c r="BA10456" s="13"/>
      <c r="BB10456" s="14"/>
      <c r="BC10456" s="14"/>
      <c r="BD10456" s="14"/>
      <c r="BE10456" s="14"/>
      <c r="BF10456" s="15"/>
      <c r="BG10456" s="14"/>
      <c r="BH10456" s="14"/>
      <c r="BI10456" s="12">
        <v>1.41</v>
      </c>
      <c r="BJ10456" s="12">
        <v>1</v>
      </c>
      <c r="BK10456" s="12">
        <v>2</v>
      </c>
      <c r="BL10456" s="13" t="s">
        <v>48738</v>
      </c>
      <c r="BM10456" s="14">
        <v>1.05</v>
      </c>
      <c r="BN10456" s="14">
        <v>1.04</v>
      </c>
      <c r="BO10456" s="14">
        <v>0.93</v>
      </c>
      <c r="BP10456" s="14">
        <v>1</v>
      </c>
      <c r="BQ10456" s="15" t="s">
        <v>43355</v>
      </c>
      <c r="BR10456" s="14">
        <v>1.1599999999999999</v>
      </c>
      <c r="BS10456" s="14">
        <v>1.05</v>
      </c>
      <c r="BT10456" s="50"/>
      <c r="BU10456" s="12"/>
      <c r="BV10456" s="12"/>
      <c r="BW10456" s="13"/>
      <c r="BX10456" s="14"/>
      <c r="BY10456" s="14"/>
      <c r="BZ10456" s="14"/>
      <c r="CA10456" s="14"/>
      <c r="CB10456" s="15"/>
      <c r="CC10456" s="14"/>
      <c r="CD10456" s="14"/>
      <c r="CE10456" s="10" t="s">
        <v>151</v>
      </c>
      <c r="CF10456" s="10" t="s">
        <v>29703</v>
      </c>
      <c r="CG10456" s="10" t="s">
        <v>29704</v>
      </c>
      <c r="CH10456" s="10"/>
      <c r="CI10456" s="10"/>
      <c r="CJ10456" s="10"/>
      <c r="CK10456" s="10"/>
      <c r="CL10456" s="10"/>
      <c r="CM10456" s="10"/>
      <c r="CN10456" s="10"/>
      <c r="CO10456" s="10"/>
      <c r="CP10456" s="10"/>
      <c r="CQ10456" s="10"/>
      <c r="CR10456" s="10"/>
      <c r="CS10456" s="10"/>
      <c r="CT10456" s="10"/>
      <c r="CU10456" s="10">
        <v>280.33333329999999</v>
      </c>
      <c r="CV10456" s="10">
        <v>1.3651322589999999</v>
      </c>
      <c r="CW10456" s="10"/>
    </row>
    <row r="10457" spans="1:101">
      <c r="A10457" t="s">
        <v>29698</v>
      </c>
      <c r="B10457" t="s">
        <v>12310</v>
      </c>
      <c r="D10457" s="10" t="s">
        <v>29700</v>
      </c>
      <c r="H10457" s="10" t="s">
        <v>29701</v>
      </c>
      <c r="I10457" t="s">
        <v>68</v>
      </c>
      <c r="J10457" s="11">
        <v>1.0474000000000001</v>
      </c>
      <c r="K10457" s="11">
        <v>1.1872</v>
      </c>
      <c r="L10457" s="11" t="s">
        <v>198</v>
      </c>
      <c r="Q10457" s="50">
        <v>0.93</v>
      </c>
      <c r="R10457" s="12">
        <v>1.1299999999999999</v>
      </c>
      <c r="S10457" s="12">
        <v>2</v>
      </c>
      <c r="T10457" s="13" t="s">
        <v>61076</v>
      </c>
      <c r="U10457" s="14">
        <v>0.94</v>
      </c>
      <c r="V10457" s="14">
        <v>0.94</v>
      </c>
      <c r="W10457" s="14">
        <v>0.9</v>
      </c>
      <c r="X10457" s="14">
        <v>0.85</v>
      </c>
      <c r="Y10457" s="15" t="s">
        <v>61077</v>
      </c>
      <c r="Z10457" s="14">
        <v>0.95</v>
      </c>
      <c r="AA10457" s="14">
        <v>0.95</v>
      </c>
      <c r="AB10457" s="12">
        <v>1.1100000000000001</v>
      </c>
      <c r="AC10457" s="12">
        <v>1.01</v>
      </c>
      <c r="AD10457" s="12">
        <v>2</v>
      </c>
      <c r="AE10457" s="13" t="s">
        <v>61078</v>
      </c>
      <c r="AF10457" s="14">
        <v>1.05</v>
      </c>
      <c r="AG10457" s="14">
        <v>1.04</v>
      </c>
      <c r="AH10457" s="14">
        <v>1.2</v>
      </c>
      <c r="AI10457" s="14">
        <v>1.2</v>
      </c>
      <c r="AJ10457" s="15" t="s">
        <v>61079</v>
      </c>
      <c r="AK10457" s="14">
        <v>0.9</v>
      </c>
      <c r="AL10457" s="14">
        <v>1.08</v>
      </c>
      <c r="AM10457" s="12">
        <v>1.01</v>
      </c>
      <c r="AN10457" s="12">
        <v>1.02</v>
      </c>
      <c r="AO10457" s="12">
        <v>2</v>
      </c>
      <c r="AP10457" s="13" t="s">
        <v>61080</v>
      </c>
      <c r="AQ10457" s="14">
        <v>1.04</v>
      </c>
      <c r="AR10457" s="14">
        <v>1</v>
      </c>
      <c r="AS10457" s="14">
        <v>1.1399999999999999</v>
      </c>
      <c r="AT10457" s="14">
        <v>1.1399999999999999</v>
      </c>
      <c r="AU10457" s="15" t="s">
        <v>61081</v>
      </c>
      <c r="AV10457" s="14">
        <v>1.01</v>
      </c>
      <c r="AW10457" s="14">
        <v>1.01</v>
      </c>
      <c r="AX10457" s="12">
        <v>0.98</v>
      </c>
      <c r="AY10457" s="12">
        <v>1.05</v>
      </c>
      <c r="AZ10457" s="12">
        <v>2</v>
      </c>
      <c r="BA10457" s="13" t="s">
        <v>61082</v>
      </c>
      <c r="BB10457" s="14">
        <v>0.99</v>
      </c>
      <c r="BC10457" s="14">
        <v>0.99</v>
      </c>
      <c r="BD10457" s="14">
        <v>1</v>
      </c>
      <c r="BE10457" s="14">
        <v>1</v>
      </c>
      <c r="BF10457" s="15" t="s">
        <v>61083</v>
      </c>
      <c r="BG10457" s="14">
        <v>0.98</v>
      </c>
      <c r="BH10457" s="14">
        <v>0.98</v>
      </c>
      <c r="BI10457" s="12">
        <v>1.06</v>
      </c>
      <c r="BJ10457" s="12">
        <v>1</v>
      </c>
      <c r="BK10457" s="12">
        <v>2</v>
      </c>
      <c r="BL10457" s="13" t="s">
        <v>61084</v>
      </c>
      <c r="BM10457" s="14">
        <v>1.05</v>
      </c>
      <c r="BN10457" s="14">
        <v>1.04</v>
      </c>
      <c r="BO10457" s="14">
        <v>0.93</v>
      </c>
      <c r="BP10457" s="14">
        <v>1</v>
      </c>
      <c r="BQ10457" s="15" t="s">
        <v>43355</v>
      </c>
      <c r="BR10457" s="14">
        <v>1.1599999999999999</v>
      </c>
      <c r="BS10457" s="14">
        <v>1.05</v>
      </c>
      <c r="BT10457" s="50">
        <v>0.98</v>
      </c>
      <c r="BU10457" s="12">
        <v>1.0900000000000001</v>
      </c>
      <c r="BV10457" s="12">
        <v>2</v>
      </c>
      <c r="BW10457" s="13" t="s">
        <v>61085</v>
      </c>
      <c r="BX10457" s="14">
        <v>0.96</v>
      </c>
      <c r="BY10457" s="14">
        <v>0.97</v>
      </c>
      <c r="BZ10457" s="14">
        <v>0.91</v>
      </c>
      <c r="CA10457" s="14">
        <v>0.93</v>
      </c>
      <c r="CB10457" s="15" t="s">
        <v>61086</v>
      </c>
      <c r="CC10457" s="14">
        <v>0.97</v>
      </c>
      <c r="CD10457" s="14">
        <v>0.98</v>
      </c>
      <c r="CE10457" s="10" t="s">
        <v>151</v>
      </c>
      <c r="CF10457" s="10" t="s">
        <v>29703</v>
      </c>
      <c r="CG10457" s="10" t="s">
        <v>29704</v>
      </c>
      <c r="CH10457" s="10" t="s">
        <v>44</v>
      </c>
      <c r="CI10457" s="10" t="s">
        <v>20201</v>
      </c>
      <c r="CJ10457" s="10" t="s">
        <v>28</v>
      </c>
      <c r="CK10457" s="10" t="s">
        <v>28</v>
      </c>
      <c r="CL10457" s="10" t="s">
        <v>28</v>
      </c>
      <c r="CM10457" s="10" t="s">
        <v>28</v>
      </c>
      <c r="CN10457" s="10" t="s">
        <v>61087</v>
      </c>
      <c r="CO10457" s="10"/>
      <c r="CP10457" s="10"/>
      <c r="CQ10457" s="10"/>
      <c r="CR10457" s="10"/>
      <c r="CS10457" s="10"/>
      <c r="CT10457" s="10"/>
      <c r="CU10457" s="10">
        <v>280.33333329999999</v>
      </c>
      <c r="CV10457" s="10">
        <v>1.3651322589999999</v>
      </c>
      <c r="CW10457" s="10"/>
    </row>
    <row r="10458" spans="1:101">
      <c r="A10458" t="s">
        <v>57575</v>
      </c>
      <c r="B10458" t="s">
        <v>11660</v>
      </c>
      <c r="D10458" s="10" t="s">
        <v>57576</v>
      </c>
      <c r="E10458" t="s">
        <v>3</v>
      </c>
      <c r="F10458" t="s">
        <v>334</v>
      </c>
      <c r="H10458" s="10" t="s">
        <v>57577</v>
      </c>
      <c r="I10458" t="s">
        <v>6</v>
      </c>
      <c r="Q10458" s="50"/>
      <c r="R10458" s="12"/>
      <c r="S10458" s="12"/>
      <c r="T10458" s="13"/>
      <c r="U10458" s="14"/>
      <c r="V10458" s="14"/>
      <c r="W10458" s="14"/>
      <c r="X10458" s="14"/>
      <c r="Y10458" s="15"/>
      <c r="Z10458" s="14"/>
      <c r="AA10458" s="14"/>
      <c r="AB10458" s="12"/>
      <c r="AC10458" s="12"/>
      <c r="AD10458" s="12"/>
      <c r="AE10458" s="13"/>
      <c r="AF10458" s="14"/>
      <c r="AG10458" s="14"/>
      <c r="AH10458" s="14"/>
      <c r="AI10458" s="14"/>
      <c r="AJ10458" s="15"/>
      <c r="AK10458" s="14"/>
      <c r="AL10458" s="14"/>
      <c r="AM10458" s="12">
        <v>2.37</v>
      </c>
      <c r="AN10458" s="12">
        <v>1</v>
      </c>
      <c r="AO10458" s="12">
        <v>1</v>
      </c>
      <c r="AP10458" s="13" t="s">
        <v>57578</v>
      </c>
      <c r="AQ10458" s="14">
        <v>2.37</v>
      </c>
      <c r="AR10458" s="14">
        <v>2.37</v>
      </c>
      <c r="AS10458" s="14"/>
      <c r="AT10458" s="14"/>
      <c r="AU10458" s="15"/>
      <c r="AV10458" s="14">
        <v>2.37</v>
      </c>
      <c r="AW10458" s="14">
        <v>2.37</v>
      </c>
      <c r="AX10458" s="12"/>
      <c r="AY10458" s="12"/>
      <c r="AZ10458" s="12"/>
      <c r="BA10458" s="13"/>
      <c r="BB10458" s="14"/>
      <c r="BC10458" s="14"/>
      <c r="BD10458" s="14"/>
      <c r="BE10458" s="14"/>
      <c r="BF10458" s="15"/>
      <c r="BG10458" s="14"/>
      <c r="BH10458" s="14"/>
      <c r="BI10458" s="12"/>
      <c r="BJ10458" s="12"/>
      <c r="BK10458" s="12"/>
      <c r="BL10458" s="13"/>
      <c r="BM10458" s="14"/>
      <c r="BN10458" s="14"/>
      <c r="BO10458" s="14"/>
      <c r="BP10458" s="14"/>
      <c r="BQ10458" s="15"/>
      <c r="BR10458" s="14"/>
      <c r="BS10458" s="14"/>
      <c r="BT10458" s="50"/>
      <c r="BU10458" s="12"/>
      <c r="BV10458" s="12"/>
      <c r="BW10458" s="13"/>
      <c r="BX10458" s="14"/>
      <c r="BY10458" s="14"/>
      <c r="BZ10458" s="14"/>
      <c r="CA10458" s="14"/>
      <c r="CB10458" s="15"/>
      <c r="CC10458" s="14"/>
      <c r="CD10458" s="14"/>
      <c r="CE10458" s="10" t="s">
        <v>14166</v>
      </c>
      <c r="CF10458" s="10" t="s">
        <v>390</v>
      </c>
      <c r="CG10458" s="10" t="s">
        <v>57579</v>
      </c>
      <c r="CH10458" s="10"/>
      <c r="CI10458" s="10"/>
      <c r="CJ10458" s="10"/>
      <c r="CK10458" s="10"/>
      <c r="CL10458" s="10"/>
      <c r="CM10458" s="10"/>
      <c r="CN10458" s="10"/>
      <c r="CO10458" s="10"/>
      <c r="CP10458" s="10"/>
      <c r="CQ10458" s="10"/>
      <c r="CR10458" s="10"/>
      <c r="CS10458" s="10"/>
      <c r="CT10458" s="10"/>
      <c r="CU10458" s="10"/>
      <c r="CV10458" s="10"/>
      <c r="CW10458" s="10"/>
    </row>
    <row r="10459" spans="1:101">
      <c r="A10459" t="s">
        <v>57575</v>
      </c>
      <c r="B10459" t="s">
        <v>767</v>
      </c>
      <c r="D10459" s="10" t="s">
        <v>57576</v>
      </c>
      <c r="F10459" t="s">
        <v>750</v>
      </c>
      <c r="H10459" s="10" t="s">
        <v>57577</v>
      </c>
      <c r="I10459" t="s">
        <v>3886</v>
      </c>
      <c r="L10459" s="11" t="s">
        <v>1558</v>
      </c>
      <c r="Q10459" s="50">
        <v>0.56999999999999995</v>
      </c>
      <c r="R10459" s="12">
        <v>1.66</v>
      </c>
      <c r="S10459" s="12">
        <v>1</v>
      </c>
      <c r="T10459" s="13" t="s">
        <v>63745</v>
      </c>
      <c r="U10459" s="14">
        <v>0.64</v>
      </c>
      <c r="V10459" s="14">
        <v>0.64</v>
      </c>
      <c r="W10459" s="14"/>
      <c r="X10459" s="14"/>
      <c r="Y10459" s="15"/>
      <c r="Z10459" s="14">
        <v>0.64</v>
      </c>
      <c r="AA10459" s="14">
        <v>0.64</v>
      </c>
      <c r="AB10459" s="12">
        <v>2.17</v>
      </c>
      <c r="AC10459" s="12">
        <v>1</v>
      </c>
      <c r="AD10459" s="12">
        <v>1</v>
      </c>
      <c r="AE10459" s="13" t="s">
        <v>63746</v>
      </c>
      <c r="AF10459" s="14">
        <v>2.17</v>
      </c>
      <c r="AG10459" s="14">
        <v>2.12</v>
      </c>
      <c r="AH10459" s="14"/>
      <c r="AI10459" s="14"/>
      <c r="AJ10459" s="15"/>
      <c r="AK10459" s="14">
        <v>2.17</v>
      </c>
      <c r="AL10459" s="14">
        <v>2.17</v>
      </c>
      <c r="AM10459" s="12"/>
      <c r="AN10459" s="12"/>
      <c r="AO10459" s="12"/>
      <c r="AP10459" s="13"/>
      <c r="AQ10459" s="14"/>
      <c r="AR10459" s="14"/>
      <c r="AS10459" s="14"/>
      <c r="AT10459" s="14"/>
      <c r="AU10459" s="15"/>
      <c r="AV10459" s="14"/>
      <c r="AW10459" s="14"/>
      <c r="AX10459" s="12">
        <v>1.19</v>
      </c>
      <c r="AY10459" s="12">
        <v>1</v>
      </c>
      <c r="AZ10459" s="12">
        <v>1</v>
      </c>
      <c r="BA10459" s="13" t="s">
        <v>63747</v>
      </c>
      <c r="BB10459" s="14">
        <v>1.19</v>
      </c>
      <c r="BC10459" s="14">
        <v>1.19</v>
      </c>
      <c r="BD10459" s="14"/>
      <c r="BE10459" s="14"/>
      <c r="BF10459" s="15"/>
      <c r="BG10459" s="14">
        <v>1.19</v>
      </c>
      <c r="BH10459" s="14">
        <v>1.19</v>
      </c>
      <c r="BI10459" s="12"/>
      <c r="BJ10459" s="12"/>
      <c r="BK10459" s="12"/>
      <c r="BL10459" s="13"/>
      <c r="BM10459" s="14"/>
      <c r="BN10459" s="14"/>
      <c r="BO10459" s="14"/>
      <c r="BP10459" s="14"/>
      <c r="BQ10459" s="15"/>
      <c r="BR10459" s="14"/>
      <c r="BS10459" s="14"/>
      <c r="BT10459" s="50">
        <v>11.56</v>
      </c>
      <c r="BU10459" s="12">
        <v>1</v>
      </c>
      <c r="BV10459" s="12">
        <v>1</v>
      </c>
      <c r="BW10459" s="13" t="s">
        <v>63748</v>
      </c>
      <c r="BX10459" s="14">
        <v>11.56</v>
      </c>
      <c r="BY10459" s="14">
        <v>11.56</v>
      </c>
      <c r="BZ10459" s="14"/>
      <c r="CA10459" s="14"/>
      <c r="CB10459" s="15"/>
      <c r="CC10459" s="14">
        <v>11.56</v>
      </c>
      <c r="CD10459" s="14">
        <v>11.56</v>
      </c>
      <c r="CE10459" s="10" t="s">
        <v>14166</v>
      </c>
      <c r="CF10459" s="10" t="s">
        <v>390</v>
      </c>
      <c r="CG10459" s="10" t="s">
        <v>57579</v>
      </c>
      <c r="CH10459" s="10" t="s">
        <v>44</v>
      </c>
      <c r="CI10459" s="10">
        <v>19779198</v>
      </c>
      <c r="CJ10459" s="10" t="s">
        <v>28</v>
      </c>
      <c r="CK10459" s="10" t="s">
        <v>28</v>
      </c>
      <c r="CL10459" s="10" t="s">
        <v>28</v>
      </c>
      <c r="CM10459" s="10" t="s">
        <v>28</v>
      </c>
      <c r="CN10459" s="10"/>
      <c r="CO10459" s="10"/>
      <c r="CP10459" s="10"/>
      <c r="CQ10459" s="10"/>
      <c r="CR10459" s="10"/>
      <c r="CS10459" s="10"/>
      <c r="CT10459" s="10"/>
      <c r="CU10459" s="10"/>
      <c r="CV10459" s="10"/>
      <c r="CW10459" s="10"/>
    </row>
    <row r="10460" spans="1:101">
      <c r="A10460" t="s">
        <v>19921</v>
      </c>
      <c r="B10460" t="s">
        <v>16950</v>
      </c>
      <c r="D10460" s="10" t="s">
        <v>19922</v>
      </c>
      <c r="H10460" s="10" t="s">
        <v>19923</v>
      </c>
      <c r="I10460" t="s">
        <v>68</v>
      </c>
      <c r="J10460" s="11">
        <v>0.98101000000000005</v>
      </c>
      <c r="K10460" s="11">
        <v>1.1473</v>
      </c>
      <c r="L10460" s="11" t="s">
        <v>198</v>
      </c>
      <c r="Q10460" s="50">
        <v>1</v>
      </c>
      <c r="R10460" s="12">
        <v>1.1100000000000001</v>
      </c>
      <c r="S10460" s="12">
        <v>2</v>
      </c>
      <c r="T10460" s="13" t="s">
        <v>19924</v>
      </c>
      <c r="U10460" s="14">
        <v>0.98</v>
      </c>
      <c r="V10460" s="14">
        <v>0.97</v>
      </c>
      <c r="W10460" s="14">
        <v>0.95</v>
      </c>
      <c r="X10460" s="14">
        <v>0.95</v>
      </c>
      <c r="Y10460" s="15" t="s">
        <v>19925</v>
      </c>
      <c r="Z10460" s="14">
        <v>0.99</v>
      </c>
      <c r="AA10460" s="14">
        <v>0.99</v>
      </c>
      <c r="AB10460" s="12">
        <v>1.1499999999999999</v>
      </c>
      <c r="AC10460" s="12">
        <v>1.0900000000000001</v>
      </c>
      <c r="AD10460" s="12">
        <v>1</v>
      </c>
      <c r="AE10460" s="13" t="s">
        <v>19926</v>
      </c>
      <c r="AF10460" s="14">
        <v>0.93</v>
      </c>
      <c r="AG10460" s="14">
        <v>0.99</v>
      </c>
      <c r="AH10460" s="14">
        <v>0.85</v>
      </c>
      <c r="AI10460" s="14">
        <v>0.88</v>
      </c>
      <c r="AJ10460" s="15" t="s">
        <v>19927</v>
      </c>
      <c r="AK10460" s="14">
        <v>1.1499999999999999</v>
      </c>
      <c r="AL10460" s="14">
        <v>1.1499999999999999</v>
      </c>
      <c r="AM10460" s="12">
        <v>1.1100000000000001</v>
      </c>
      <c r="AN10460" s="12">
        <v>1.04</v>
      </c>
      <c r="AO10460" s="12">
        <v>1</v>
      </c>
      <c r="AP10460" s="13" t="s">
        <v>19928</v>
      </c>
      <c r="AQ10460" s="14">
        <v>1</v>
      </c>
      <c r="AR10460" s="14">
        <v>1.01</v>
      </c>
      <c r="AS10460" s="14">
        <v>0.8</v>
      </c>
      <c r="AT10460" s="14">
        <v>0.89</v>
      </c>
      <c r="AU10460" s="15" t="s">
        <v>19929</v>
      </c>
      <c r="AV10460" s="14">
        <v>1.07</v>
      </c>
      <c r="AW10460" s="14">
        <v>1.07</v>
      </c>
      <c r="AX10460" s="12">
        <v>1.1100000000000001</v>
      </c>
      <c r="AY10460" s="12">
        <v>1.01</v>
      </c>
      <c r="AZ10460" s="12">
        <v>1</v>
      </c>
      <c r="BA10460" s="13" t="s">
        <v>19930</v>
      </c>
      <c r="BB10460" s="14">
        <v>0.99</v>
      </c>
      <c r="BC10460" s="14">
        <v>1.03</v>
      </c>
      <c r="BD10460" s="14">
        <v>0.98</v>
      </c>
      <c r="BE10460" s="14">
        <v>1.03</v>
      </c>
      <c r="BF10460" s="15" t="s">
        <v>19931</v>
      </c>
      <c r="BG10460" s="14">
        <v>1.1100000000000001</v>
      </c>
      <c r="BH10460" s="14">
        <v>1.1100000000000001</v>
      </c>
      <c r="BI10460" s="12">
        <v>0.83</v>
      </c>
      <c r="BJ10460" s="12">
        <v>1</v>
      </c>
      <c r="BK10460" s="12">
        <v>1</v>
      </c>
      <c r="BL10460" s="13" t="s">
        <v>19932</v>
      </c>
      <c r="BM10460" s="14">
        <v>0.82</v>
      </c>
      <c r="BN10460" s="14">
        <v>0.92</v>
      </c>
      <c r="BO10460" s="14">
        <v>0.8</v>
      </c>
      <c r="BP10460" s="14">
        <v>0.84</v>
      </c>
      <c r="BQ10460" s="15" t="s">
        <v>19933</v>
      </c>
      <c r="BR10460" s="14">
        <v>0.83</v>
      </c>
      <c r="BS10460" s="14">
        <v>0.83</v>
      </c>
      <c r="BT10460" s="50">
        <v>0.95</v>
      </c>
      <c r="BU10460" s="12">
        <v>1.1000000000000001</v>
      </c>
      <c r="BV10460" s="12">
        <v>1</v>
      </c>
      <c r="BW10460" s="13" t="s">
        <v>19934</v>
      </c>
      <c r="BX10460" s="14">
        <v>1.01</v>
      </c>
      <c r="BY10460" s="14">
        <v>0.96</v>
      </c>
      <c r="BZ10460" s="14">
        <v>1.02</v>
      </c>
      <c r="CA10460" s="14">
        <v>0.99</v>
      </c>
      <c r="CB10460" s="15" t="s">
        <v>19935</v>
      </c>
      <c r="CC10460" s="14">
        <v>0.95</v>
      </c>
      <c r="CD10460" s="14">
        <v>0.95</v>
      </c>
      <c r="CE10460" s="10" t="s">
        <v>4463</v>
      </c>
      <c r="CF10460" s="10" t="s">
        <v>19936</v>
      </c>
      <c r="CG10460" s="10" t="s">
        <v>19937</v>
      </c>
      <c r="CH10460" s="10" t="s">
        <v>44</v>
      </c>
      <c r="CI10460" s="10" t="s">
        <v>19938</v>
      </c>
      <c r="CJ10460" s="10" t="s">
        <v>28</v>
      </c>
      <c r="CK10460" s="10" t="s">
        <v>28</v>
      </c>
      <c r="CL10460" s="10" t="s">
        <v>28</v>
      </c>
      <c r="CM10460" s="10" t="s">
        <v>28</v>
      </c>
      <c r="CN10460" s="10" t="s">
        <v>19939</v>
      </c>
      <c r="CO10460" s="10"/>
      <c r="CP10460" s="10"/>
      <c r="CQ10460" s="10"/>
      <c r="CR10460" s="10"/>
      <c r="CS10460" s="10"/>
      <c r="CT10460" s="10"/>
      <c r="CU10460" s="10">
        <v>130.33333329999999</v>
      </c>
      <c r="CV10460" s="10">
        <v>1.1499614840000001</v>
      </c>
      <c r="CW10460" s="10" t="s">
        <v>19940</v>
      </c>
    </row>
    <row r="10461" spans="1:101">
      <c r="A10461" t="s">
        <v>19921</v>
      </c>
      <c r="B10461" t="s">
        <v>1086</v>
      </c>
      <c r="D10461" s="10" t="s">
        <v>19922</v>
      </c>
      <c r="H10461" s="10" t="s">
        <v>19923</v>
      </c>
      <c r="I10461" t="s">
        <v>68</v>
      </c>
      <c r="L10461" s="11" t="s">
        <v>198</v>
      </c>
      <c r="Q10461" s="50">
        <v>0.97</v>
      </c>
      <c r="R10461" s="12">
        <v>1</v>
      </c>
      <c r="S10461" s="12">
        <v>1</v>
      </c>
      <c r="T10461" s="13" t="s">
        <v>20254</v>
      </c>
      <c r="U10461" s="14">
        <v>1.04</v>
      </c>
      <c r="V10461" s="14">
        <v>1.01</v>
      </c>
      <c r="W10461" s="14">
        <v>0.98</v>
      </c>
      <c r="X10461" s="14">
        <v>0.98</v>
      </c>
      <c r="Y10461" s="15" t="s">
        <v>20255</v>
      </c>
      <c r="Z10461" s="14">
        <v>1.03</v>
      </c>
      <c r="AA10461" s="14">
        <v>1.03</v>
      </c>
      <c r="AB10461" s="12"/>
      <c r="AC10461" s="12"/>
      <c r="AD10461" s="12"/>
      <c r="AE10461" s="13"/>
      <c r="AF10461" s="14"/>
      <c r="AG10461" s="14"/>
      <c r="AH10461" s="14"/>
      <c r="AI10461" s="14"/>
      <c r="AJ10461" s="15"/>
      <c r="AK10461" s="14"/>
      <c r="AL10461" s="14"/>
      <c r="AM10461" s="12">
        <v>0.99</v>
      </c>
      <c r="AN10461" s="12">
        <v>1</v>
      </c>
      <c r="AO10461" s="12">
        <v>1</v>
      </c>
      <c r="AP10461" s="13" t="s">
        <v>20256</v>
      </c>
      <c r="AQ10461" s="14">
        <v>0.92</v>
      </c>
      <c r="AR10461" s="14">
        <v>0.95</v>
      </c>
      <c r="AS10461" s="14">
        <v>0.8</v>
      </c>
      <c r="AT10461" s="14">
        <v>0.89</v>
      </c>
      <c r="AU10461" s="15" t="s">
        <v>19929</v>
      </c>
      <c r="AV10461" s="14">
        <v>1.07</v>
      </c>
      <c r="AW10461" s="14">
        <v>1.07</v>
      </c>
      <c r="AX10461" s="12"/>
      <c r="AY10461" s="12"/>
      <c r="AZ10461" s="12"/>
      <c r="BA10461" s="13"/>
      <c r="BB10461" s="14"/>
      <c r="BC10461" s="14"/>
      <c r="BD10461" s="14"/>
      <c r="BE10461" s="14"/>
      <c r="BF10461" s="15"/>
      <c r="BG10461" s="14"/>
      <c r="BH10461" s="14"/>
      <c r="BI10461" s="12"/>
      <c r="BJ10461" s="12"/>
      <c r="BK10461" s="12"/>
      <c r="BL10461" s="13"/>
      <c r="BM10461" s="14"/>
      <c r="BN10461" s="14"/>
      <c r="BO10461" s="14"/>
      <c r="BP10461" s="14"/>
      <c r="BQ10461" s="15"/>
      <c r="BR10461" s="14"/>
      <c r="BS10461" s="14"/>
      <c r="BT10461" s="50"/>
      <c r="BU10461" s="12"/>
      <c r="BV10461" s="12"/>
      <c r="BW10461" s="13"/>
      <c r="BX10461" s="14"/>
      <c r="BY10461" s="14"/>
      <c r="BZ10461" s="14"/>
      <c r="CA10461" s="14"/>
      <c r="CB10461" s="15"/>
      <c r="CC10461" s="14"/>
      <c r="CD10461" s="14"/>
      <c r="CE10461" s="10" t="s">
        <v>4463</v>
      </c>
      <c r="CF10461" s="10" t="s">
        <v>19936</v>
      </c>
      <c r="CG10461" s="10" t="s">
        <v>19937</v>
      </c>
      <c r="CH10461" s="10" t="s">
        <v>44</v>
      </c>
      <c r="CI10461" s="10" t="s">
        <v>585</v>
      </c>
      <c r="CJ10461" s="10" t="s">
        <v>28</v>
      </c>
      <c r="CK10461" s="10" t="s">
        <v>28</v>
      </c>
      <c r="CL10461" s="10" t="s">
        <v>28</v>
      </c>
      <c r="CM10461" s="10" t="s">
        <v>28</v>
      </c>
      <c r="CN10461" s="10"/>
      <c r="CO10461" s="10"/>
      <c r="CP10461" s="10"/>
      <c r="CQ10461" s="10"/>
      <c r="CR10461" s="10"/>
      <c r="CS10461" s="10"/>
      <c r="CT10461" s="10"/>
      <c r="CU10461" s="10">
        <v>130.33333329999999</v>
      </c>
      <c r="CV10461" s="10">
        <v>1.1499614840000001</v>
      </c>
      <c r="CW10461" s="10" t="s">
        <v>19940</v>
      </c>
    </row>
    <row r="10462" spans="1:101">
      <c r="A10462" t="s">
        <v>19921</v>
      </c>
      <c r="B10462" t="s">
        <v>3020</v>
      </c>
      <c r="D10462" s="10" t="s">
        <v>19922</v>
      </c>
      <c r="H10462" s="10" t="s">
        <v>19923</v>
      </c>
      <c r="I10462" t="s">
        <v>17</v>
      </c>
      <c r="Q10462" s="50">
        <v>0.99</v>
      </c>
      <c r="R10462" s="12">
        <v>1</v>
      </c>
      <c r="S10462" s="12">
        <v>1</v>
      </c>
      <c r="T10462" s="13" t="s">
        <v>60918</v>
      </c>
      <c r="U10462" s="14">
        <v>0.93</v>
      </c>
      <c r="V10462" s="14">
        <v>0.92</v>
      </c>
      <c r="W10462" s="14">
        <v>0.91</v>
      </c>
      <c r="X10462" s="14">
        <v>0.91</v>
      </c>
      <c r="Y10462" s="15" t="s">
        <v>60919</v>
      </c>
      <c r="Z10462" s="14">
        <v>0.95</v>
      </c>
      <c r="AA10462" s="14">
        <v>0.95</v>
      </c>
      <c r="AB10462" s="12"/>
      <c r="AC10462" s="12"/>
      <c r="AD10462" s="12"/>
      <c r="AE10462" s="13"/>
      <c r="AF10462" s="14"/>
      <c r="AG10462" s="14"/>
      <c r="AH10462" s="14"/>
      <c r="AI10462" s="14"/>
      <c r="AJ10462" s="15"/>
      <c r="AK10462" s="14"/>
      <c r="AL10462" s="14"/>
      <c r="AM10462" s="12"/>
      <c r="AN10462" s="12"/>
      <c r="AO10462" s="12"/>
      <c r="AP10462" s="13"/>
      <c r="AQ10462" s="14"/>
      <c r="AR10462" s="14"/>
      <c r="AS10462" s="14"/>
      <c r="AT10462" s="14"/>
      <c r="AU10462" s="15"/>
      <c r="AV10462" s="14"/>
      <c r="AW10462" s="14"/>
      <c r="AX10462" s="12"/>
      <c r="AY10462" s="12"/>
      <c r="AZ10462" s="12"/>
      <c r="BA10462" s="13"/>
      <c r="BB10462" s="14"/>
      <c r="BC10462" s="14"/>
      <c r="BD10462" s="14"/>
      <c r="BE10462" s="14"/>
      <c r="BF10462" s="15"/>
      <c r="BG10462" s="14"/>
      <c r="BH10462" s="14"/>
      <c r="BI10462" s="12"/>
      <c r="BJ10462" s="12"/>
      <c r="BK10462" s="12"/>
      <c r="BL10462" s="13"/>
      <c r="BM10462" s="14"/>
      <c r="BN10462" s="14"/>
      <c r="BO10462" s="14"/>
      <c r="BP10462" s="14"/>
      <c r="BQ10462" s="15"/>
      <c r="BR10462" s="14"/>
      <c r="BS10462" s="14"/>
      <c r="BT10462" s="50"/>
      <c r="BU10462" s="12"/>
      <c r="BV10462" s="12"/>
      <c r="BW10462" s="13"/>
      <c r="BX10462" s="14"/>
      <c r="BY10462" s="14"/>
      <c r="BZ10462" s="14"/>
      <c r="CA10462" s="14"/>
      <c r="CB10462" s="15"/>
      <c r="CC10462" s="14"/>
      <c r="CD10462" s="14"/>
      <c r="CE10462" s="10" t="s">
        <v>4463</v>
      </c>
      <c r="CF10462" s="10" t="s">
        <v>19936</v>
      </c>
      <c r="CG10462" s="10" t="s">
        <v>19937</v>
      </c>
      <c r="CH10462" s="10"/>
      <c r="CI10462" s="10"/>
      <c r="CJ10462" s="10"/>
      <c r="CK10462" s="10"/>
      <c r="CL10462" s="10"/>
      <c r="CM10462" s="10"/>
      <c r="CN10462" s="10"/>
      <c r="CO10462" s="10"/>
      <c r="CP10462" s="10"/>
      <c r="CQ10462" s="10"/>
      <c r="CR10462" s="10"/>
      <c r="CS10462" s="10"/>
      <c r="CT10462" s="10"/>
      <c r="CU10462" s="10">
        <v>130.33333329999999</v>
      </c>
      <c r="CV10462" s="10">
        <v>1.1499614840000001</v>
      </c>
      <c r="CW10462" s="10" t="s">
        <v>19940</v>
      </c>
    </row>
    <row r="10463" spans="1:101">
      <c r="A10463" t="s">
        <v>20195</v>
      </c>
      <c r="B10463" t="s">
        <v>15531</v>
      </c>
      <c r="D10463" s="10" t="s">
        <v>20196</v>
      </c>
      <c r="H10463" s="10" t="s">
        <v>20197</v>
      </c>
      <c r="I10463" t="s">
        <v>17</v>
      </c>
      <c r="J10463" s="11">
        <v>1.0532999999999999</v>
      </c>
      <c r="K10463" s="11">
        <v>1.1003000000000001</v>
      </c>
      <c r="L10463" s="11" t="s">
        <v>198</v>
      </c>
      <c r="Q10463" s="50">
        <v>0.92</v>
      </c>
      <c r="R10463" s="12">
        <v>1.1000000000000001</v>
      </c>
      <c r="S10463" s="12">
        <v>1</v>
      </c>
      <c r="T10463" s="13" t="s">
        <v>20198</v>
      </c>
      <c r="U10463" s="14">
        <v>0.96</v>
      </c>
      <c r="V10463" s="14">
        <v>0.94</v>
      </c>
      <c r="W10463" s="14"/>
      <c r="X10463" s="14"/>
      <c r="Y10463" s="15"/>
      <c r="Z10463" s="14">
        <v>0.97</v>
      </c>
      <c r="AA10463" s="14">
        <v>0.95</v>
      </c>
      <c r="AB10463" s="12"/>
      <c r="AC10463" s="12"/>
      <c r="AD10463" s="12"/>
      <c r="AE10463" s="13"/>
      <c r="AF10463" s="14"/>
      <c r="AG10463" s="14"/>
      <c r="AH10463" s="14"/>
      <c r="AI10463" s="14"/>
      <c r="AJ10463" s="15"/>
      <c r="AK10463" s="14"/>
      <c r="AL10463" s="14"/>
      <c r="AM10463" s="12"/>
      <c r="AN10463" s="12"/>
      <c r="AO10463" s="12"/>
      <c r="AP10463" s="13"/>
      <c r="AQ10463" s="14"/>
      <c r="AR10463" s="14"/>
      <c r="AS10463" s="14"/>
      <c r="AT10463" s="14"/>
      <c r="AU10463" s="15"/>
      <c r="AV10463" s="14"/>
      <c r="AW10463" s="14"/>
      <c r="AX10463" s="12"/>
      <c r="AY10463" s="12"/>
      <c r="AZ10463" s="12"/>
      <c r="BA10463" s="13"/>
      <c r="BB10463" s="14"/>
      <c r="BC10463" s="14"/>
      <c r="BD10463" s="14"/>
      <c r="BE10463" s="14"/>
      <c r="BF10463" s="15"/>
      <c r="BG10463" s="14"/>
      <c r="BH10463" s="14"/>
      <c r="BI10463" s="12"/>
      <c r="BJ10463" s="12"/>
      <c r="BK10463" s="12"/>
      <c r="BL10463" s="13"/>
      <c r="BM10463" s="14"/>
      <c r="BN10463" s="14"/>
      <c r="BO10463" s="14"/>
      <c r="BP10463" s="14"/>
      <c r="BQ10463" s="15"/>
      <c r="BR10463" s="14"/>
      <c r="BS10463" s="14"/>
      <c r="BT10463" s="50"/>
      <c r="BU10463" s="12"/>
      <c r="BV10463" s="12"/>
      <c r="BW10463" s="13"/>
      <c r="BX10463" s="14"/>
      <c r="BY10463" s="14"/>
      <c r="BZ10463" s="14"/>
      <c r="CA10463" s="14"/>
      <c r="CB10463" s="15"/>
      <c r="CC10463" s="14"/>
      <c r="CD10463" s="14"/>
      <c r="CE10463" s="10"/>
      <c r="CF10463" s="10" t="s">
        <v>20199</v>
      </c>
      <c r="CG10463" s="10" t="s">
        <v>19937</v>
      </c>
      <c r="CH10463" s="10" t="s">
        <v>20200</v>
      </c>
      <c r="CI10463" s="10" t="s">
        <v>20201</v>
      </c>
      <c r="CJ10463" s="10" t="s">
        <v>28</v>
      </c>
      <c r="CK10463" s="10" t="s">
        <v>28</v>
      </c>
      <c r="CL10463" s="10" t="s">
        <v>28</v>
      </c>
      <c r="CM10463" s="10" t="s">
        <v>28</v>
      </c>
      <c r="CN10463" s="10" t="s">
        <v>20202</v>
      </c>
      <c r="CO10463" s="10"/>
      <c r="CP10463" s="10"/>
      <c r="CQ10463" s="10"/>
      <c r="CR10463" s="10"/>
      <c r="CS10463" s="10"/>
      <c r="CT10463" s="10"/>
      <c r="CU10463" s="10">
        <v>628.33333330000005</v>
      </c>
      <c r="CV10463" s="10">
        <v>1.1898378510000001</v>
      </c>
      <c r="CW10463" s="10" t="s">
        <v>20203</v>
      </c>
    </row>
    <row r="10464" spans="1:101">
      <c r="A10464" t="s">
        <v>20195</v>
      </c>
      <c r="B10464" t="s">
        <v>4508</v>
      </c>
      <c r="D10464" s="10" t="s">
        <v>20196</v>
      </c>
      <c r="H10464" s="10" t="s">
        <v>20197</v>
      </c>
      <c r="I10464" t="s">
        <v>17</v>
      </c>
      <c r="J10464" s="11">
        <v>1.075</v>
      </c>
      <c r="K10464" s="11">
        <v>1.0965</v>
      </c>
      <c r="Q10464" s="50">
        <v>0.89</v>
      </c>
      <c r="R10464" s="12">
        <v>1</v>
      </c>
      <c r="S10464" s="12">
        <v>1</v>
      </c>
      <c r="T10464" s="13" t="s">
        <v>20835</v>
      </c>
      <c r="U10464" s="14">
        <v>0.91</v>
      </c>
      <c r="V10464" s="14">
        <v>0.88</v>
      </c>
      <c r="W10464" s="14"/>
      <c r="X10464" s="14"/>
      <c r="Y10464" s="15"/>
      <c r="Z10464" s="14">
        <v>0.94</v>
      </c>
      <c r="AA10464" s="14">
        <v>0.89</v>
      </c>
      <c r="AB10464" s="12"/>
      <c r="AC10464" s="12"/>
      <c r="AD10464" s="12"/>
      <c r="AE10464" s="13"/>
      <c r="AF10464" s="14"/>
      <c r="AG10464" s="14"/>
      <c r="AH10464" s="14"/>
      <c r="AI10464" s="14"/>
      <c r="AJ10464" s="15"/>
      <c r="AK10464" s="14"/>
      <c r="AL10464" s="14"/>
      <c r="AM10464" s="12"/>
      <c r="AN10464" s="12"/>
      <c r="AO10464" s="12"/>
      <c r="AP10464" s="13"/>
      <c r="AQ10464" s="14"/>
      <c r="AR10464" s="14"/>
      <c r="AS10464" s="14"/>
      <c r="AT10464" s="14"/>
      <c r="AU10464" s="15"/>
      <c r="AV10464" s="14"/>
      <c r="AW10464" s="14"/>
      <c r="AX10464" s="12"/>
      <c r="AY10464" s="12"/>
      <c r="AZ10464" s="12"/>
      <c r="BA10464" s="13"/>
      <c r="BB10464" s="14"/>
      <c r="BC10464" s="14"/>
      <c r="BD10464" s="14"/>
      <c r="BE10464" s="14"/>
      <c r="BF10464" s="15"/>
      <c r="BG10464" s="14"/>
      <c r="BH10464" s="14"/>
      <c r="BI10464" s="12"/>
      <c r="BJ10464" s="12"/>
      <c r="BK10464" s="12"/>
      <c r="BL10464" s="13"/>
      <c r="BM10464" s="14"/>
      <c r="BN10464" s="14"/>
      <c r="BO10464" s="14"/>
      <c r="BP10464" s="14"/>
      <c r="BQ10464" s="15"/>
      <c r="BR10464" s="14"/>
      <c r="BS10464" s="14"/>
      <c r="BT10464" s="50"/>
      <c r="BU10464" s="12"/>
      <c r="BV10464" s="12"/>
      <c r="BW10464" s="13"/>
      <c r="BX10464" s="14"/>
      <c r="BY10464" s="14"/>
      <c r="BZ10464" s="14"/>
      <c r="CA10464" s="14"/>
      <c r="CB10464" s="15"/>
      <c r="CC10464" s="14"/>
      <c r="CD10464" s="14"/>
      <c r="CE10464" s="10"/>
      <c r="CF10464" s="10" t="s">
        <v>20199</v>
      </c>
      <c r="CG10464" s="10" t="s">
        <v>19937</v>
      </c>
      <c r="CH10464" s="10" t="s">
        <v>44</v>
      </c>
      <c r="CI10464" s="10" t="s">
        <v>20836</v>
      </c>
      <c r="CJ10464" s="10" t="s">
        <v>28</v>
      </c>
      <c r="CK10464" s="10" t="s">
        <v>28</v>
      </c>
      <c r="CL10464" s="10" t="s">
        <v>28</v>
      </c>
      <c r="CM10464" s="10" t="s">
        <v>28</v>
      </c>
      <c r="CN10464" s="10" t="s">
        <v>20837</v>
      </c>
      <c r="CO10464" s="10"/>
      <c r="CP10464" s="10"/>
      <c r="CQ10464" s="10"/>
      <c r="CR10464" s="10"/>
      <c r="CS10464" s="10"/>
      <c r="CT10464" s="10"/>
      <c r="CU10464" s="10">
        <v>628.33333330000005</v>
      </c>
      <c r="CV10464" s="10">
        <v>1.1898378510000001</v>
      </c>
      <c r="CW10464" s="10" t="s">
        <v>20203</v>
      </c>
    </row>
    <row r="10465" spans="1:101">
      <c r="A10465" t="s">
        <v>20195</v>
      </c>
      <c r="B10465" t="s">
        <v>709</v>
      </c>
      <c r="D10465" s="10" t="s">
        <v>20196</v>
      </c>
      <c r="H10465" s="10" t="s">
        <v>20197</v>
      </c>
      <c r="I10465" t="s">
        <v>6</v>
      </c>
      <c r="Q10465" s="50"/>
      <c r="R10465" s="12"/>
      <c r="S10465" s="12"/>
      <c r="T10465" s="13"/>
      <c r="U10465" s="14"/>
      <c r="V10465" s="14"/>
      <c r="W10465" s="14"/>
      <c r="X10465" s="14"/>
      <c r="Y10465" s="15"/>
      <c r="Z10465" s="14"/>
      <c r="AA10465" s="14"/>
      <c r="AB10465" s="12">
        <v>0.84</v>
      </c>
      <c r="AC10465" s="12">
        <v>1</v>
      </c>
      <c r="AD10465" s="12">
        <v>1</v>
      </c>
      <c r="AE10465" s="13" t="s">
        <v>66270</v>
      </c>
      <c r="AF10465" s="14">
        <v>0.78</v>
      </c>
      <c r="AG10465" s="14">
        <v>0.84</v>
      </c>
      <c r="AH10465" s="14">
        <v>0.77</v>
      </c>
      <c r="AI10465" s="14">
        <v>0.87</v>
      </c>
      <c r="AJ10465" s="15" t="s">
        <v>66271</v>
      </c>
      <c r="AK10465" s="14">
        <v>0.84</v>
      </c>
      <c r="AL10465" s="14">
        <v>0.84</v>
      </c>
      <c r="AM10465" s="12"/>
      <c r="AN10465" s="12"/>
      <c r="AO10465" s="12"/>
      <c r="AP10465" s="13"/>
      <c r="AQ10465" s="14"/>
      <c r="AR10465" s="14"/>
      <c r="AS10465" s="14"/>
      <c r="AT10465" s="14"/>
      <c r="AU10465" s="15"/>
      <c r="AV10465" s="14"/>
      <c r="AW10465" s="14"/>
      <c r="AX10465" s="12"/>
      <c r="AY10465" s="12"/>
      <c r="AZ10465" s="12"/>
      <c r="BA10465" s="13"/>
      <c r="BB10465" s="14"/>
      <c r="BC10465" s="14"/>
      <c r="BD10465" s="14"/>
      <c r="BE10465" s="14"/>
      <c r="BF10465" s="15"/>
      <c r="BG10465" s="14"/>
      <c r="BH10465" s="14"/>
      <c r="BI10465" s="12"/>
      <c r="BJ10465" s="12"/>
      <c r="BK10465" s="12"/>
      <c r="BL10465" s="13"/>
      <c r="BM10465" s="14"/>
      <c r="BN10465" s="14"/>
      <c r="BO10465" s="14"/>
      <c r="BP10465" s="14"/>
      <c r="BQ10465" s="15"/>
      <c r="BR10465" s="14"/>
      <c r="BS10465" s="14"/>
      <c r="BT10465" s="50"/>
      <c r="BU10465" s="12"/>
      <c r="BV10465" s="12"/>
      <c r="BW10465" s="13"/>
      <c r="BX10465" s="14"/>
      <c r="BY10465" s="14"/>
      <c r="BZ10465" s="14"/>
      <c r="CA10465" s="14"/>
      <c r="CB10465" s="15"/>
      <c r="CC10465" s="14"/>
      <c r="CD10465" s="14"/>
      <c r="CE10465" s="10"/>
      <c r="CF10465" s="10" t="s">
        <v>20199</v>
      </c>
      <c r="CG10465" s="10" t="s">
        <v>19937</v>
      </c>
      <c r="CH10465" s="10" t="s">
        <v>44</v>
      </c>
      <c r="CI10465" s="10">
        <v>20486117</v>
      </c>
      <c r="CJ10465" s="10" t="s">
        <v>28</v>
      </c>
      <c r="CK10465" s="10" t="s">
        <v>28</v>
      </c>
      <c r="CL10465" s="10" t="s">
        <v>28</v>
      </c>
      <c r="CM10465" s="10" t="s">
        <v>28</v>
      </c>
      <c r="CN10465" s="10"/>
      <c r="CO10465" s="10"/>
      <c r="CP10465" s="10"/>
      <c r="CQ10465" s="10" t="s">
        <v>66272</v>
      </c>
      <c r="CR10465" s="10" t="s">
        <v>66273</v>
      </c>
      <c r="CS10465" s="10" t="s">
        <v>479</v>
      </c>
      <c r="CT10465" s="10" t="s">
        <v>66274</v>
      </c>
      <c r="CU10465" s="10">
        <v>628.33333330000005</v>
      </c>
      <c r="CV10465" s="10">
        <v>1.1898378510000001</v>
      </c>
      <c r="CW10465" s="10" t="s">
        <v>20203</v>
      </c>
    </row>
    <row r="10466" spans="1:101">
      <c r="A10466" t="s">
        <v>20195</v>
      </c>
      <c r="B10466" t="s">
        <v>21344</v>
      </c>
      <c r="D10466" s="10" t="s">
        <v>20196</v>
      </c>
      <c r="H10466" s="10" t="s">
        <v>20197</v>
      </c>
      <c r="I10466" t="s">
        <v>6</v>
      </c>
      <c r="J10466" s="11">
        <v>1.663</v>
      </c>
      <c r="K10466" s="11">
        <v>4.0134999999999996</v>
      </c>
      <c r="Q10466" s="50"/>
      <c r="R10466" s="12"/>
      <c r="S10466" s="12"/>
      <c r="T10466" s="13"/>
      <c r="U10466" s="14"/>
      <c r="V10466" s="14"/>
      <c r="W10466" s="14"/>
      <c r="X10466" s="14"/>
      <c r="Y10466" s="15"/>
      <c r="Z10466" s="14"/>
      <c r="AA10466" s="14"/>
      <c r="AB10466" s="12">
        <v>0.67</v>
      </c>
      <c r="AC10466" s="12">
        <v>1</v>
      </c>
      <c r="AD10466" s="12">
        <v>1</v>
      </c>
      <c r="AE10466" s="13" t="s">
        <v>67894</v>
      </c>
      <c r="AF10466" s="14">
        <v>0.76</v>
      </c>
      <c r="AG10466" s="14">
        <v>0.71</v>
      </c>
      <c r="AH10466" s="14">
        <v>0.8</v>
      </c>
      <c r="AI10466" s="14">
        <v>0.78</v>
      </c>
      <c r="AJ10466" s="15" t="s">
        <v>67895</v>
      </c>
      <c r="AK10466" s="14">
        <v>0.67</v>
      </c>
      <c r="AL10466" s="14">
        <v>0.67</v>
      </c>
      <c r="AM10466" s="12"/>
      <c r="AN10466" s="12"/>
      <c r="AO10466" s="12"/>
      <c r="AP10466" s="13"/>
      <c r="AQ10466" s="14"/>
      <c r="AR10466" s="14"/>
      <c r="AS10466" s="14"/>
      <c r="AT10466" s="14"/>
      <c r="AU10466" s="15"/>
      <c r="AV10466" s="14"/>
      <c r="AW10466" s="14"/>
      <c r="AX10466" s="12">
        <v>0.66</v>
      </c>
      <c r="AY10466" s="12">
        <v>1</v>
      </c>
      <c r="AZ10466" s="12">
        <v>1</v>
      </c>
      <c r="BA10466" s="13" t="s">
        <v>67896</v>
      </c>
      <c r="BB10466" s="14">
        <v>0.8</v>
      </c>
      <c r="BC10466" s="14">
        <v>0.79</v>
      </c>
      <c r="BD10466" s="14">
        <v>0.89</v>
      </c>
      <c r="BE10466" s="14">
        <v>0.85</v>
      </c>
      <c r="BF10466" s="15" t="s">
        <v>67897</v>
      </c>
      <c r="BG10466" s="14">
        <v>0.66</v>
      </c>
      <c r="BH10466" s="14">
        <v>0.66</v>
      </c>
      <c r="BI10466" s="12">
        <v>0.63</v>
      </c>
      <c r="BJ10466" s="12">
        <v>1</v>
      </c>
      <c r="BK10466" s="12">
        <v>1</v>
      </c>
      <c r="BL10466" s="13" t="s">
        <v>67898</v>
      </c>
      <c r="BM10466" s="14">
        <v>0.94</v>
      </c>
      <c r="BN10466" s="14">
        <v>1</v>
      </c>
      <c r="BO10466" s="14">
        <v>0.92</v>
      </c>
      <c r="BP10466" s="14">
        <v>0.98</v>
      </c>
      <c r="BQ10466" s="15" t="s">
        <v>67899</v>
      </c>
      <c r="BR10466" s="14">
        <v>0.63</v>
      </c>
      <c r="BS10466" s="14">
        <v>0.63</v>
      </c>
      <c r="BT10466" s="50"/>
      <c r="BU10466" s="12"/>
      <c r="BV10466" s="12"/>
      <c r="BW10466" s="13"/>
      <c r="BX10466" s="14"/>
      <c r="BY10466" s="14"/>
      <c r="BZ10466" s="14"/>
      <c r="CA10466" s="14"/>
      <c r="CB10466" s="15"/>
      <c r="CC10466" s="14"/>
      <c r="CD10466" s="14"/>
      <c r="CE10466" s="10"/>
      <c r="CF10466" s="10" t="s">
        <v>20199</v>
      </c>
      <c r="CG10466" s="10" t="s">
        <v>19937</v>
      </c>
      <c r="CH10466" s="10" t="s">
        <v>20200</v>
      </c>
      <c r="CI10466" s="10" t="s">
        <v>67900</v>
      </c>
      <c r="CJ10466" s="10" t="s">
        <v>424</v>
      </c>
      <c r="CK10466" s="10" t="s">
        <v>28</v>
      </c>
      <c r="CL10466" s="10" t="s">
        <v>28</v>
      </c>
      <c r="CM10466" s="10" t="s">
        <v>28</v>
      </c>
      <c r="CN10466" s="10" t="s">
        <v>67901</v>
      </c>
      <c r="CO10466" s="10"/>
      <c r="CP10466" s="10"/>
      <c r="CQ10466" s="10"/>
      <c r="CR10466" s="10"/>
      <c r="CS10466" s="10"/>
      <c r="CT10466" s="10"/>
      <c r="CU10466" s="10">
        <v>628.33333330000005</v>
      </c>
      <c r="CV10466" s="10">
        <v>1.1898378510000001</v>
      </c>
      <c r="CW10466" s="10" t="s">
        <v>20203</v>
      </c>
    </row>
    <row r="10467" spans="1:101">
      <c r="A10467" t="s">
        <v>20195</v>
      </c>
      <c r="B10467" t="s">
        <v>71234</v>
      </c>
      <c r="D10467" s="10" t="s">
        <v>20196</v>
      </c>
      <c r="H10467" s="10" t="s">
        <v>20197</v>
      </c>
      <c r="I10467" t="s">
        <v>17</v>
      </c>
      <c r="Q10467" s="50">
        <v>1.1200000000000001</v>
      </c>
      <c r="R10467" s="12">
        <v>1</v>
      </c>
      <c r="S10467" s="12">
        <v>1</v>
      </c>
      <c r="T10467" s="13" t="s">
        <v>71235</v>
      </c>
      <c r="U10467" s="14">
        <v>0.91</v>
      </c>
      <c r="V10467" s="14">
        <v>0.88</v>
      </c>
      <c r="W10467" s="14"/>
      <c r="X10467" s="14"/>
      <c r="Y10467" s="15"/>
      <c r="Z10467" s="14">
        <v>0.94</v>
      </c>
      <c r="AA10467" s="14">
        <v>0.89</v>
      </c>
      <c r="AB10467" s="12"/>
      <c r="AC10467" s="12"/>
      <c r="AD10467" s="12"/>
      <c r="AE10467" s="13"/>
      <c r="AF10467" s="14"/>
      <c r="AG10467" s="14"/>
      <c r="AH10467" s="14"/>
      <c r="AI10467" s="14"/>
      <c r="AJ10467" s="15"/>
      <c r="AK10467" s="14"/>
      <c r="AL10467" s="14"/>
      <c r="AM10467" s="12"/>
      <c r="AN10467" s="12"/>
      <c r="AO10467" s="12"/>
      <c r="AP10467" s="13"/>
      <c r="AQ10467" s="14"/>
      <c r="AR10467" s="14"/>
      <c r="AS10467" s="14"/>
      <c r="AT10467" s="14"/>
      <c r="AU10467" s="15"/>
      <c r="AV10467" s="14"/>
      <c r="AW10467" s="14"/>
      <c r="AX10467" s="12"/>
      <c r="AY10467" s="12"/>
      <c r="AZ10467" s="12"/>
      <c r="BA10467" s="13"/>
      <c r="BB10467" s="14"/>
      <c r="BC10467" s="14"/>
      <c r="BD10467" s="14"/>
      <c r="BE10467" s="14"/>
      <c r="BF10467" s="15"/>
      <c r="BG10467" s="14"/>
      <c r="BH10467" s="14"/>
      <c r="BI10467" s="12"/>
      <c r="BJ10467" s="12"/>
      <c r="BK10467" s="12"/>
      <c r="BL10467" s="13"/>
      <c r="BM10467" s="14"/>
      <c r="BN10467" s="14"/>
      <c r="BO10467" s="14"/>
      <c r="BP10467" s="14"/>
      <c r="BQ10467" s="15"/>
      <c r="BR10467" s="14"/>
      <c r="BS10467" s="14"/>
      <c r="BT10467" s="50"/>
      <c r="BU10467" s="12"/>
      <c r="BV10467" s="12"/>
      <c r="BW10467" s="13"/>
      <c r="BX10467" s="14"/>
      <c r="BY10467" s="14"/>
      <c r="BZ10467" s="14"/>
      <c r="CA10467" s="14"/>
      <c r="CB10467" s="15"/>
      <c r="CC10467" s="14"/>
      <c r="CD10467" s="14"/>
      <c r="CE10467" s="10"/>
      <c r="CF10467" s="10" t="s">
        <v>20199</v>
      </c>
      <c r="CG10467" s="10" t="s">
        <v>19937</v>
      </c>
      <c r="CH10467" s="10"/>
      <c r="CI10467" s="10"/>
      <c r="CJ10467" s="10"/>
      <c r="CK10467" s="10"/>
      <c r="CL10467" s="10"/>
      <c r="CM10467" s="10"/>
      <c r="CN10467" s="10"/>
      <c r="CO10467" s="10"/>
      <c r="CP10467" s="10"/>
      <c r="CQ10467" s="10"/>
      <c r="CR10467" s="10"/>
      <c r="CS10467" s="10"/>
      <c r="CT10467" s="10"/>
      <c r="CU10467" s="10">
        <v>628.33333330000005</v>
      </c>
      <c r="CV10467" s="10">
        <v>1.1898378510000001</v>
      </c>
      <c r="CW10467" s="10" t="s">
        <v>20203</v>
      </c>
    </row>
    <row r="10468" spans="1:101">
      <c r="A10468" t="s">
        <v>41854</v>
      </c>
      <c r="B10468" t="s">
        <v>5985</v>
      </c>
      <c r="D10468" s="10" t="s">
        <v>41855</v>
      </c>
      <c r="H10468" s="10" t="s">
        <v>41856</v>
      </c>
      <c r="I10468" t="s">
        <v>68</v>
      </c>
      <c r="Q10468" s="50">
        <v>0.94</v>
      </c>
      <c r="R10468" s="12">
        <v>1</v>
      </c>
      <c r="S10468" s="12">
        <v>1</v>
      </c>
      <c r="T10468" s="13" t="s">
        <v>41857</v>
      </c>
      <c r="U10468" s="14">
        <v>1.01</v>
      </c>
      <c r="V10468" s="14">
        <v>0.99</v>
      </c>
      <c r="W10468" s="14">
        <v>1.01</v>
      </c>
      <c r="X10468" s="14">
        <v>1.01</v>
      </c>
      <c r="Y10468" s="15" t="s">
        <v>41858</v>
      </c>
      <c r="Z10468" s="14">
        <v>0.91</v>
      </c>
      <c r="AA10468" s="14">
        <v>0.91</v>
      </c>
      <c r="AB10468" s="12"/>
      <c r="AC10468" s="12"/>
      <c r="AD10468" s="12"/>
      <c r="AE10468" s="13"/>
      <c r="AF10468" s="14"/>
      <c r="AG10468" s="14"/>
      <c r="AH10468" s="14"/>
      <c r="AI10468" s="14"/>
      <c r="AJ10468" s="15"/>
      <c r="AK10468" s="14"/>
      <c r="AL10468" s="14"/>
      <c r="AM10468" s="12"/>
      <c r="AN10468" s="12"/>
      <c r="AO10468" s="12"/>
      <c r="AP10468" s="13"/>
      <c r="AQ10468" s="14"/>
      <c r="AR10468" s="14"/>
      <c r="AS10468" s="14"/>
      <c r="AT10468" s="14"/>
      <c r="AU10468" s="15"/>
      <c r="AV10468" s="14"/>
      <c r="AW10468" s="14"/>
      <c r="AX10468" s="12">
        <v>0.85</v>
      </c>
      <c r="AY10468" s="12">
        <v>1</v>
      </c>
      <c r="AZ10468" s="12">
        <v>1</v>
      </c>
      <c r="BA10468" s="13" t="s">
        <v>41859</v>
      </c>
      <c r="BB10468" s="14">
        <v>0.96</v>
      </c>
      <c r="BC10468" s="14">
        <v>0.99</v>
      </c>
      <c r="BD10468" s="14">
        <v>1</v>
      </c>
      <c r="BE10468" s="14">
        <v>1</v>
      </c>
      <c r="BF10468" s="15" t="s">
        <v>41860</v>
      </c>
      <c r="BG10468" s="14">
        <v>0.85</v>
      </c>
      <c r="BH10468" s="14">
        <v>0.85</v>
      </c>
      <c r="BI10468" s="12"/>
      <c r="BJ10468" s="12"/>
      <c r="BK10468" s="12"/>
      <c r="BL10468" s="13"/>
      <c r="BM10468" s="14"/>
      <c r="BN10468" s="14"/>
      <c r="BO10468" s="14"/>
      <c r="BP10468" s="14"/>
      <c r="BQ10468" s="15"/>
      <c r="BR10468" s="14"/>
      <c r="BS10468" s="14"/>
      <c r="BT10468" s="50"/>
      <c r="BU10468" s="12"/>
      <c r="BV10468" s="12"/>
      <c r="BW10468" s="13"/>
      <c r="BX10468" s="14"/>
      <c r="BY10468" s="14"/>
      <c r="BZ10468" s="14"/>
      <c r="CA10468" s="14"/>
      <c r="CB10468" s="15"/>
      <c r="CC10468" s="14"/>
      <c r="CD10468" s="14"/>
      <c r="CE10468" s="10" t="s">
        <v>41861</v>
      </c>
      <c r="CF10468" s="10" t="s">
        <v>34900</v>
      </c>
      <c r="CG10468" s="10" t="s">
        <v>620</v>
      </c>
      <c r="CH10468" s="10" t="s">
        <v>44</v>
      </c>
      <c r="CI10468" s="10">
        <v>19779198</v>
      </c>
      <c r="CJ10468" s="10" t="s">
        <v>62</v>
      </c>
      <c r="CK10468" s="10" t="s">
        <v>28</v>
      </c>
      <c r="CL10468" s="10" t="s">
        <v>28</v>
      </c>
      <c r="CM10468" s="10" t="s">
        <v>28</v>
      </c>
      <c r="CN10468" s="10"/>
      <c r="CO10468" s="10"/>
      <c r="CP10468" s="10"/>
      <c r="CQ10468" s="10" t="s">
        <v>41862</v>
      </c>
      <c r="CR10468" s="10">
        <v>98</v>
      </c>
      <c r="CS10468" s="10" t="s">
        <v>141</v>
      </c>
      <c r="CT10468" s="10">
        <v>5.1000000000000003E-25</v>
      </c>
      <c r="CU10468" s="10"/>
      <c r="CV10468" s="10"/>
      <c r="CW10468" s="10"/>
    </row>
    <row r="10469" spans="1:101">
      <c r="A10469" t="s">
        <v>41854</v>
      </c>
      <c r="B10469" t="s">
        <v>11153</v>
      </c>
      <c r="D10469" s="10" t="s">
        <v>41855</v>
      </c>
      <c r="H10469" s="10" t="s">
        <v>41856</v>
      </c>
      <c r="I10469" t="s">
        <v>17</v>
      </c>
      <c r="Q10469" s="50">
        <v>0.89</v>
      </c>
      <c r="R10469" s="12">
        <v>1</v>
      </c>
      <c r="S10469" s="12">
        <v>1</v>
      </c>
      <c r="T10469" s="13" t="s">
        <v>42528</v>
      </c>
      <c r="U10469" s="14">
        <v>1.01</v>
      </c>
      <c r="V10469" s="14">
        <v>0.99</v>
      </c>
      <c r="W10469" s="14">
        <v>1.01</v>
      </c>
      <c r="X10469" s="14">
        <v>1.01</v>
      </c>
      <c r="Y10469" s="15" t="s">
        <v>41858</v>
      </c>
      <c r="Z10469" s="14">
        <v>0.91</v>
      </c>
      <c r="AA10469" s="14">
        <v>0.91</v>
      </c>
      <c r="AB10469" s="12"/>
      <c r="AC10469" s="12"/>
      <c r="AD10469" s="12"/>
      <c r="AE10469" s="13"/>
      <c r="AF10469" s="14"/>
      <c r="AG10469" s="14"/>
      <c r="AH10469" s="14"/>
      <c r="AI10469" s="14"/>
      <c r="AJ10469" s="15"/>
      <c r="AK10469" s="14"/>
      <c r="AL10469" s="14"/>
      <c r="AM10469" s="12"/>
      <c r="AN10469" s="12"/>
      <c r="AO10469" s="12"/>
      <c r="AP10469" s="13"/>
      <c r="AQ10469" s="14"/>
      <c r="AR10469" s="14"/>
      <c r="AS10469" s="14"/>
      <c r="AT10469" s="14"/>
      <c r="AU10469" s="15"/>
      <c r="AV10469" s="14"/>
      <c r="AW10469" s="14"/>
      <c r="AX10469" s="12"/>
      <c r="AY10469" s="12"/>
      <c r="AZ10469" s="12"/>
      <c r="BA10469" s="13"/>
      <c r="BB10469" s="14"/>
      <c r="BC10469" s="14"/>
      <c r="BD10469" s="14"/>
      <c r="BE10469" s="14"/>
      <c r="BF10469" s="15"/>
      <c r="BG10469" s="14"/>
      <c r="BH10469" s="14"/>
      <c r="BI10469" s="12"/>
      <c r="BJ10469" s="12"/>
      <c r="BK10469" s="12"/>
      <c r="BL10469" s="13"/>
      <c r="BM10469" s="14"/>
      <c r="BN10469" s="14"/>
      <c r="BO10469" s="14"/>
      <c r="BP10469" s="14"/>
      <c r="BQ10469" s="15"/>
      <c r="BR10469" s="14"/>
      <c r="BS10469" s="14"/>
      <c r="BT10469" s="50"/>
      <c r="BU10469" s="12"/>
      <c r="BV10469" s="12"/>
      <c r="BW10469" s="13"/>
      <c r="BX10469" s="14"/>
      <c r="BY10469" s="14"/>
      <c r="BZ10469" s="14"/>
      <c r="CA10469" s="14"/>
      <c r="CB10469" s="15"/>
      <c r="CC10469" s="14"/>
      <c r="CD10469" s="14"/>
      <c r="CE10469" s="10" t="s">
        <v>41861</v>
      </c>
      <c r="CF10469" s="10" t="s">
        <v>34900</v>
      </c>
      <c r="CG10469" s="10" t="s">
        <v>620</v>
      </c>
      <c r="CH10469" s="10"/>
      <c r="CI10469" s="10"/>
      <c r="CJ10469" s="10"/>
      <c r="CK10469" s="10"/>
      <c r="CL10469" s="10"/>
      <c r="CM10469" s="10"/>
      <c r="CN10469" s="10"/>
      <c r="CO10469" s="10"/>
      <c r="CP10469" s="10"/>
      <c r="CQ10469" s="10"/>
      <c r="CR10469" s="10"/>
      <c r="CS10469" s="10"/>
      <c r="CT10469" s="10"/>
      <c r="CU10469" s="10"/>
      <c r="CV10469" s="10"/>
      <c r="CW10469" s="10"/>
    </row>
    <row r="10470" spans="1:101">
      <c r="A10470" t="s">
        <v>21442</v>
      </c>
      <c r="B10470" t="s">
        <v>65</v>
      </c>
      <c r="D10470" s="10" t="s">
        <v>21443</v>
      </c>
      <c r="H10470" s="10" t="s">
        <v>21444</v>
      </c>
      <c r="I10470" t="s">
        <v>68</v>
      </c>
      <c r="J10470" s="11">
        <v>0.92122000000000004</v>
      </c>
      <c r="K10470" s="11">
        <v>1.0484</v>
      </c>
      <c r="L10470" s="11" t="s">
        <v>198</v>
      </c>
      <c r="Q10470" s="50">
        <v>0.98</v>
      </c>
      <c r="R10470" s="12">
        <v>1.01</v>
      </c>
      <c r="S10470" s="12">
        <v>2</v>
      </c>
      <c r="T10470" s="13" t="s">
        <v>21445</v>
      </c>
      <c r="U10470" s="14">
        <v>0.98</v>
      </c>
      <c r="V10470" s="14">
        <v>0.97</v>
      </c>
      <c r="W10470" s="14">
        <v>0.97</v>
      </c>
      <c r="X10470" s="14">
        <v>0.98</v>
      </c>
      <c r="Y10470" s="15" t="s">
        <v>21446</v>
      </c>
      <c r="Z10470" s="14">
        <v>0.98</v>
      </c>
      <c r="AA10470" s="14">
        <v>0.98</v>
      </c>
      <c r="AB10470" s="12">
        <v>1.0900000000000001</v>
      </c>
      <c r="AC10470" s="12">
        <v>1.05</v>
      </c>
      <c r="AD10470" s="12">
        <v>2</v>
      </c>
      <c r="AE10470" s="13" t="s">
        <v>21447</v>
      </c>
      <c r="AF10470" s="14">
        <v>1.03</v>
      </c>
      <c r="AG10470" s="14">
        <v>1.04</v>
      </c>
      <c r="AH10470" s="14">
        <v>0.71</v>
      </c>
      <c r="AI10470" s="14">
        <v>0.71</v>
      </c>
      <c r="AJ10470" s="15" t="s">
        <v>21448</v>
      </c>
      <c r="AK10470" s="14">
        <v>1.1299999999999999</v>
      </c>
      <c r="AL10470" s="14">
        <v>1.1299999999999999</v>
      </c>
      <c r="AM10470" s="12">
        <v>1.01</v>
      </c>
      <c r="AN10470" s="12">
        <v>1.08</v>
      </c>
      <c r="AO10470" s="12">
        <v>2</v>
      </c>
      <c r="AP10470" s="13" t="s">
        <v>21449</v>
      </c>
      <c r="AQ10470" s="14">
        <v>1.01</v>
      </c>
      <c r="AR10470" s="14">
        <v>0.99</v>
      </c>
      <c r="AS10470" s="14">
        <v>1.03</v>
      </c>
      <c r="AT10470" s="14">
        <v>1.03</v>
      </c>
      <c r="AU10470" s="15" t="s">
        <v>21450</v>
      </c>
      <c r="AV10470" s="14">
        <v>1</v>
      </c>
      <c r="AW10470" s="14">
        <v>1</v>
      </c>
      <c r="AX10470" s="12">
        <v>1.0900000000000001</v>
      </c>
      <c r="AY10470" s="12">
        <v>1</v>
      </c>
      <c r="AZ10470" s="12">
        <v>2</v>
      </c>
      <c r="BA10470" s="13" t="s">
        <v>21451</v>
      </c>
      <c r="BB10470" s="14">
        <v>1.07</v>
      </c>
      <c r="BC10470" s="14">
        <v>1.04</v>
      </c>
      <c r="BD10470" s="14">
        <v>0.85</v>
      </c>
      <c r="BE10470" s="14">
        <v>0.94</v>
      </c>
      <c r="BF10470" s="15" t="s">
        <v>21452</v>
      </c>
      <c r="BG10470" s="14">
        <v>1.0900000000000001</v>
      </c>
      <c r="BH10470" s="14">
        <v>1.0900000000000001</v>
      </c>
      <c r="BI10470" s="12">
        <v>0.96</v>
      </c>
      <c r="BJ10470" s="12">
        <v>1</v>
      </c>
      <c r="BK10470" s="12">
        <v>2</v>
      </c>
      <c r="BL10470" s="13" t="s">
        <v>21453</v>
      </c>
      <c r="BM10470" s="14">
        <v>0.96</v>
      </c>
      <c r="BN10470" s="14">
        <v>1.01</v>
      </c>
      <c r="BO10470" s="14">
        <v>0.96</v>
      </c>
      <c r="BP10470" s="14">
        <v>0.96</v>
      </c>
      <c r="BQ10470" s="15" t="s">
        <v>21454</v>
      </c>
      <c r="BR10470" s="14">
        <v>1</v>
      </c>
      <c r="BS10470" s="14">
        <v>1</v>
      </c>
      <c r="BT10470" s="50">
        <v>1.08</v>
      </c>
      <c r="BU10470" s="12">
        <v>1.07</v>
      </c>
      <c r="BV10470" s="12">
        <v>1</v>
      </c>
      <c r="BW10470" s="13" t="s">
        <v>21455</v>
      </c>
      <c r="BX10470" s="14">
        <v>1.03</v>
      </c>
      <c r="BY10470" s="14">
        <v>1.05</v>
      </c>
      <c r="BZ10470" s="14">
        <v>0.98</v>
      </c>
      <c r="CA10470" s="14">
        <v>0.98</v>
      </c>
      <c r="CB10470" s="15" t="s">
        <v>21456</v>
      </c>
      <c r="CC10470" s="14">
        <v>1.08</v>
      </c>
      <c r="CD10470" s="14">
        <v>1.08</v>
      </c>
      <c r="CE10470" s="10" t="s">
        <v>9363</v>
      </c>
      <c r="CF10470" s="10" t="s">
        <v>7585</v>
      </c>
      <c r="CG10470" s="10" t="s">
        <v>9364</v>
      </c>
      <c r="CH10470" s="10" t="s">
        <v>21457</v>
      </c>
      <c r="CI10470" s="10" t="s">
        <v>21458</v>
      </c>
      <c r="CJ10470" s="10" t="s">
        <v>62</v>
      </c>
      <c r="CK10470" s="10" t="s">
        <v>7982</v>
      </c>
      <c r="CL10470" s="10" t="s">
        <v>28</v>
      </c>
      <c r="CM10470" s="10" t="s">
        <v>28</v>
      </c>
      <c r="CN10470" s="10" t="s">
        <v>21459</v>
      </c>
      <c r="CO10470" s="10"/>
      <c r="CP10470" s="10"/>
      <c r="CQ10470" s="10" t="s">
        <v>9365</v>
      </c>
      <c r="CR10470" s="10">
        <v>85</v>
      </c>
      <c r="CS10470" s="10" t="s">
        <v>141</v>
      </c>
      <c r="CT10470" s="10">
        <v>6.4000000000000002E-24</v>
      </c>
      <c r="CU10470" s="10">
        <v>7726</v>
      </c>
      <c r="CV10470" s="10">
        <v>1.2567526630000001</v>
      </c>
      <c r="CW10470" s="10" t="s">
        <v>21460</v>
      </c>
    </row>
    <row r="10471" spans="1:101">
      <c r="A10471" t="s">
        <v>10807</v>
      </c>
      <c r="B10471" t="s">
        <v>5653</v>
      </c>
      <c r="D10471" s="10" t="s">
        <v>10808</v>
      </c>
      <c r="H10471" s="10" t="s">
        <v>10809</v>
      </c>
      <c r="I10471" t="s">
        <v>68</v>
      </c>
      <c r="J10471" s="11">
        <v>1.2942</v>
      </c>
      <c r="K10471" s="11">
        <v>1.3281000000000001</v>
      </c>
      <c r="Q10471" s="50">
        <v>0.61</v>
      </c>
      <c r="R10471" s="12">
        <v>1</v>
      </c>
      <c r="S10471" s="12">
        <v>1</v>
      </c>
      <c r="T10471" s="13" t="s">
        <v>10810</v>
      </c>
      <c r="U10471" s="14">
        <v>0.89</v>
      </c>
      <c r="V10471" s="14">
        <v>0.96</v>
      </c>
      <c r="W10471" s="14">
        <v>0.95</v>
      </c>
      <c r="X10471" s="14">
        <v>0.95</v>
      </c>
      <c r="Y10471" s="15" t="s">
        <v>10811</v>
      </c>
      <c r="Z10471" s="14">
        <v>0.61</v>
      </c>
      <c r="AA10471" s="14">
        <v>0.61</v>
      </c>
      <c r="AB10471" s="12"/>
      <c r="AC10471" s="12"/>
      <c r="AD10471" s="12"/>
      <c r="AE10471" s="13"/>
      <c r="AF10471" s="14"/>
      <c r="AG10471" s="14"/>
      <c r="AH10471" s="14"/>
      <c r="AI10471" s="14"/>
      <c r="AJ10471" s="15"/>
      <c r="AK10471" s="14"/>
      <c r="AL10471" s="14"/>
      <c r="AM10471" s="12">
        <v>0.97</v>
      </c>
      <c r="AN10471" s="12">
        <v>1</v>
      </c>
      <c r="AO10471" s="12">
        <v>1</v>
      </c>
      <c r="AP10471" s="13" t="s">
        <v>10812</v>
      </c>
      <c r="AQ10471" s="14">
        <v>0.96</v>
      </c>
      <c r="AR10471" s="14">
        <v>0.96</v>
      </c>
      <c r="AS10471" s="14">
        <v>0.95</v>
      </c>
      <c r="AT10471" s="14">
        <v>0.95</v>
      </c>
      <c r="AU10471" s="15" t="s">
        <v>10813</v>
      </c>
      <c r="AV10471" s="14">
        <v>0.97</v>
      </c>
      <c r="AW10471" s="14">
        <v>0.97</v>
      </c>
      <c r="AX10471" s="12"/>
      <c r="AY10471" s="12"/>
      <c r="AZ10471" s="12"/>
      <c r="BA10471" s="13"/>
      <c r="BB10471" s="14"/>
      <c r="BC10471" s="14"/>
      <c r="BD10471" s="14"/>
      <c r="BE10471" s="14"/>
      <c r="BF10471" s="15"/>
      <c r="BG10471" s="14"/>
      <c r="BH10471" s="14"/>
      <c r="BI10471" s="12"/>
      <c r="BJ10471" s="12"/>
      <c r="BK10471" s="12"/>
      <c r="BL10471" s="13"/>
      <c r="BM10471" s="14"/>
      <c r="BN10471" s="14"/>
      <c r="BO10471" s="14"/>
      <c r="BP10471" s="14"/>
      <c r="BQ10471" s="15"/>
      <c r="BR10471" s="14"/>
      <c r="BS10471" s="14"/>
      <c r="BT10471" s="50"/>
      <c r="BU10471" s="12"/>
      <c r="BV10471" s="12"/>
      <c r="BW10471" s="13"/>
      <c r="BX10471" s="14"/>
      <c r="BY10471" s="14"/>
      <c r="BZ10471" s="14"/>
      <c r="CA10471" s="14"/>
      <c r="CB10471" s="15"/>
      <c r="CC10471" s="14"/>
      <c r="CD10471" s="14"/>
      <c r="CE10471" s="10" t="s">
        <v>9363</v>
      </c>
      <c r="CF10471" s="10" t="s">
        <v>7585</v>
      </c>
      <c r="CG10471" s="10" t="s">
        <v>9364</v>
      </c>
      <c r="CH10471" s="10" t="s">
        <v>10814</v>
      </c>
      <c r="CI10471" s="10">
        <v>8428920</v>
      </c>
      <c r="CJ10471" s="10" t="s">
        <v>28</v>
      </c>
      <c r="CK10471" s="10" t="s">
        <v>4531</v>
      </c>
      <c r="CL10471" s="10" t="s">
        <v>28</v>
      </c>
      <c r="CM10471" s="10" t="s">
        <v>28</v>
      </c>
      <c r="CN10471" s="10"/>
      <c r="CO10471" s="10"/>
      <c r="CP10471" s="10"/>
      <c r="CQ10471" s="10" t="s">
        <v>9365</v>
      </c>
      <c r="CR10471" s="10">
        <v>86</v>
      </c>
      <c r="CS10471" s="10" t="s">
        <v>141</v>
      </c>
      <c r="CT10471" s="10">
        <v>4.0999999999999999E-26</v>
      </c>
      <c r="CU10471" s="10">
        <v>7826.6666670000004</v>
      </c>
      <c r="CV10471" s="10">
        <v>1.1000535570000001</v>
      </c>
      <c r="CW10471" s="10" t="s">
        <v>10815</v>
      </c>
    </row>
    <row r="10472" spans="1:101">
      <c r="A10472" t="s">
        <v>24655</v>
      </c>
      <c r="B10472" t="s">
        <v>24656</v>
      </c>
      <c r="D10472" s="10" t="s">
        <v>24657</v>
      </c>
      <c r="E10472" t="s">
        <v>3</v>
      </c>
      <c r="F10472" t="s">
        <v>4</v>
      </c>
      <c r="H10472" s="10" t="s">
        <v>24658</v>
      </c>
      <c r="I10472" t="s">
        <v>68</v>
      </c>
      <c r="Q10472" s="50">
        <v>1.4</v>
      </c>
      <c r="R10472" s="12">
        <v>1.22</v>
      </c>
      <c r="S10472" s="12">
        <v>1</v>
      </c>
      <c r="T10472" s="13" t="s">
        <v>24659</v>
      </c>
      <c r="U10472" s="14">
        <v>1.03</v>
      </c>
      <c r="V10472" s="14">
        <v>1.01</v>
      </c>
      <c r="W10472" s="14">
        <v>0.99</v>
      </c>
      <c r="X10472" s="14">
        <v>1.02</v>
      </c>
      <c r="Y10472" s="15" t="s">
        <v>24660</v>
      </c>
      <c r="Z10472" s="14">
        <v>1.0900000000000001</v>
      </c>
      <c r="AA10472" s="14">
        <v>1.08</v>
      </c>
      <c r="AB10472" s="12">
        <v>1</v>
      </c>
      <c r="AC10472" s="12">
        <v>1.05</v>
      </c>
      <c r="AD10472" s="12">
        <v>1</v>
      </c>
      <c r="AE10472" s="13" t="s">
        <v>24661</v>
      </c>
      <c r="AF10472" s="14">
        <v>1.04</v>
      </c>
      <c r="AG10472" s="14">
        <v>1.02</v>
      </c>
      <c r="AH10472" s="14">
        <v>1.06</v>
      </c>
      <c r="AI10472" s="14">
        <v>1.06</v>
      </c>
      <c r="AJ10472" s="15" t="s">
        <v>24662</v>
      </c>
      <c r="AK10472" s="14">
        <v>0.99</v>
      </c>
      <c r="AL10472" s="14">
        <v>0.99</v>
      </c>
      <c r="AM10472" s="12">
        <v>1.1599999999999999</v>
      </c>
      <c r="AN10472" s="12">
        <v>1</v>
      </c>
      <c r="AO10472" s="12">
        <v>1</v>
      </c>
      <c r="AP10472" s="13" t="s">
        <v>24663</v>
      </c>
      <c r="AQ10472" s="14">
        <v>1.01</v>
      </c>
      <c r="AR10472" s="14">
        <v>1.01</v>
      </c>
      <c r="AS10472" s="14">
        <v>1.01</v>
      </c>
      <c r="AT10472" s="14">
        <v>1.01</v>
      </c>
      <c r="AU10472" s="15" t="s">
        <v>24664</v>
      </c>
      <c r="AV10472" s="14">
        <v>1.01</v>
      </c>
      <c r="AW10472" s="14">
        <v>1.03</v>
      </c>
      <c r="AX10472" s="12"/>
      <c r="AY10472" s="12"/>
      <c r="AZ10472" s="12"/>
      <c r="BA10472" s="13"/>
      <c r="BB10472" s="14"/>
      <c r="BC10472" s="14"/>
      <c r="BD10472" s="14"/>
      <c r="BE10472" s="14"/>
      <c r="BF10472" s="15"/>
      <c r="BG10472" s="14"/>
      <c r="BH10472" s="14"/>
      <c r="BI10472" s="12"/>
      <c r="BJ10472" s="12"/>
      <c r="BK10472" s="12"/>
      <c r="BL10472" s="13"/>
      <c r="BM10472" s="14"/>
      <c r="BN10472" s="14"/>
      <c r="BO10472" s="14"/>
      <c r="BP10472" s="14"/>
      <c r="BQ10472" s="15"/>
      <c r="BR10472" s="14"/>
      <c r="BS10472" s="14"/>
      <c r="BT10472" s="50"/>
      <c r="BU10472" s="12"/>
      <c r="BV10472" s="12"/>
      <c r="BW10472" s="13"/>
      <c r="BX10472" s="14"/>
      <c r="BY10472" s="14"/>
      <c r="BZ10472" s="14"/>
      <c r="CA10472" s="14"/>
      <c r="CB10472" s="15"/>
      <c r="CC10472" s="14"/>
      <c r="CD10472" s="14"/>
      <c r="CE10472" s="10" t="s">
        <v>9363</v>
      </c>
      <c r="CF10472" s="10" t="s">
        <v>7585</v>
      </c>
      <c r="CG10472" s="10" t="s">
        <v>24665</v>
      </c>
      <c r="CH10472" s="10" t="s">
        <v>44</v>
      </c>
      <c r="CI10472" s="10">
        <v>18407956</v>
      </c>
      <c r="CJ10472" s="10" t="s">
        <v>28</v>
      </c>
      <c r="CK10472" s="10" t="s">
        <v>28</v>
      </c>
      <c r="CL10472" s="10" t="s">
        <v>28</v>
      </c>
      <c r="CM10472" s="10" t="s">
        <v>28</v>
      </c>
      <c r="CN10472" s="10"/>
      <c r="CO10472" s="10"/>
      <c r="CP10472" s="10"/>
      <c r="CQ10472" s="10"/>
      <c r="CR10472" s="10"/>
      <c r="CS10472" s="10"/>
      <c r="CT10472" s="10"/>
      <c r="CU10472" s="10">
        <v>122</v>
      </c>
      <c r="CV10472" s="10">
        <v>1.367779893</v>
      </c>
      <c r="CW10472" s="10" t="s">
        <v>24666</v>
      </c>
    </row>
    <row r="10473" spans="1:101">
      <c r="A10473" t="s">
        <v>24655</v>
      </c>
      <c r="B10473" t="s">
        <v>65</v>
      </c>
      <c r="D10473" s="10" t="s">
        <v>24657</v>
      </c>
      <c r="H10473" s="10" t="s">
        <v>24658</v>
      </c>
      <c r="I10473" t="s">
        <v>68</v>
      </c>
      <c r="J10473" s="11">
        <v>1.3298000000000001</v>
      </c>
      <c r="K10473" s="11">
        <v>1.3927</v>
      </c>
      <c r="L10473" s="11" t="s">
        <v>198</v>
      </c>
      <c r="Q10473" s="50">
        <v>0.94</v>
      </c>
      <c r="R10473" s="12">
        <v>1.04</v>
      </c>
      <c r="S10473" s="12">
        <v>2</v>
      </c>
      <c r="T10473" s="13" t="s">
        <v>33841</v>
      </c>
      <c r="U10473" s="14">
        <v>1.03</v>
      </c>
      <c r="V10473" s="14">
        <v>1.01</v>
      </c>
      <c r="W10473" s="14">
        <v>0.99</v>
      </c>
      <c r="X10473" s="14">
        <v>1.02</v>
      </c>
      <c r="Y10473" s="15" t="s">
        <v>24660</v>
      </c>
      <c r="Z10473" s="14">
        <v>1.0900000000000001</v>
      </c>
      <c r="AA10473" s="14">
        <v>1.08</v>
      </c>
      <c r="AB10473" s="12">
        <v>1</v>
      </c>
      <c r="AC10473" s="12">
        <v>1.1299999999999999</v>
      </c>
      <c r="AD10473" s="12">
        <v>2</v>
      </c>
      <c r="AE10473" s="13" t="s">
        <v>33842</v>
      </c>
      <c r="AF10473" s="14">
        <v>1.04</v>
      </c>
      <c r="AG10473" s="14">
        <v>1.02</v>
      </c>
      <c r="AH10473" s="14">
        <v>1.06</v>
      </c>
      <c r="AI10473" s="14">
        <v>1.06</v>
      </c>
      <c r="AJ10473" s="15" t="s">
        <v>24662</v>
      </c>
      <c r="AK10473" s="14">
        <v>0.99</v>
      </c>
      <c r="AL10473" s="14">
        <v>0.99</v>
      </c>
      <c r="AM10473" s="12">
        <v>0.94</v>
      </c>
      <c r="AN10473" s="12">
        <v>1.04</v>
      </c>
      <c r="AO10473" s="12">
        <v>2</v>
      </c>
      <c r="AP10473" s="13" t="s">
        <v>33843</v>
      </c>
      <c r="AQ10473" s="14">
        <v>0.96</v>
      </c>
      <c r="AR10473" s="14">
        <v>1</v>
      </c>
      <c r="AS10473" s="14">
        <v>0.98</v>
      </c>
      <c r="AT10473" s="14">
        <v>0.98</v>
      </c>
      <c r="AU10473" s="15" t="s">
        <v>33844</v>
      </c>
      <c r="AV10473" s="14">
        <v>0.94</v>
      </c>
      <c r="AW10473" s="14">
        <v>0.97</v>
      </c>
      <c r="AX10473" s="12">
        <v>1.1200000000000001</v>
      </c>
      <c r="AY10473" s="12">
        <v>1</v>
      </c>
      <c r="AZ10473" s="12">
        <v>2</v>
      </c>
      <c r="BA10473" s="13" t="s">
        <v>33845</v>
      </c>
      <c r="BB10473" s="14">
        <v>1.01</v>
      </c>
      <c r="BC10473" s="14">
        <v>0.99</v>
      </c>
      <c r="BD10473" s="14">
        <v>0.98</v>
      </c>
      <c r="BE10473" s="14">
        <v>0.98</v>
      </c>
      <c r="BF10473" s="15" t="s">
        <v>33846</v>
      </c>
      <c r="BG10473" s="14">
        <v>0.98</v>
      </c>
      <c r="BH10473" s="14">
        <v>1.03</v>
      </c>
      <c r="BI10473" s="12"/>
      <c r="BJ10473" s="12"/>
      <c r="BK10473" s="12"/>
      <c r="BL10473" s="13"/>
      <c r="BM10473" s="14"/>
      <c r="BN10473" s="14"/>
      <c r="BO10473" s="14"/>
      <c r="BP10473" s="14"/>
      <c r="BQ10473" s="15"/>
      <c r="BR10473" s="14"/>
      <c r="BS10473" s="14"/>
      <c r="BT10473" s="50"/>
      <c r="BU10473" s="12"/>
      <c r="BV10473" s="12"/>
      <c r="BW10473" s="13"/>
      <c r="BX10473" s="14"/>
      <c r="BY10473" s="14"/>
      <c r="BZ10473" s="14"/>
      <c r="CA10473" s="14"/>
      <c r="CB10473" s="15"/>
      <c r="CC10473" s="14"/>
      <c r="CD10473" s="14"/>
      <c r="CE10473" s="10" t="s">
        <v>9363</v>
      </c>
      <c r="CF10473" s="10" t="s">
        <v>7585</v>
      </c>
      <c r="CG10473" s="10" t="s">
        <v>24665</v>
      </c>
      <c r="CH10473" s="10" t="s">
        <v>21457</v>
      </c>
      <c r="CI10473" s="10" t="s">
        <v>33847</v>
      </c>
      <c r="CJ10473" s="10" t="s">
        <v>28</v>
      </c>
      <c r="CK10473" s="10" t="s">
        <v>28</v>
      </c>
      <c r="CL10473" s="10" t="s">
        <v>28</v>
      </c>
      <c r="CM10473" s="10" t="s">
        <v>28</v>
      </c>
      <c r="CN10473" s="10" t="s">
        <v>33848</v>
      </c>
      <c r="CO10473" s="10"/>
      <c r="CP10473" s="10"/>
      <c r="CQ10473" s="10" t="s">
        <v>9365</v>
      </c>
      <c r="CR10473" s="10">
        <v>88</v>
      </c>
      <c r="CS10473" s="10" t="s">
        <v>141</v>
      </c>
      <c r="CT10473" s="10">
        <v>5.2999999999999999E-26</v>
      </c>
      <c r="CU10473" s="10">
        <v>122</v>
      </c>
      <c r="CV10473" s="10">
        <v>1.367779893</v>
      </c>
      <c r="CW10473" s="10" t="s">
        <v>24666</v>
      </c>
    </row>
    <row r="10474" spans="1:101">
      <c r="A10474" t="s">
        <v>24655</v>
      </c>
      <c r="B10474" t="s">
        <v>12283</v>
      </c>
      <c r="D10474" s="10" t="s">
        <v>24657</v>
      </c>
      <c r="H10474" s="10" t="s">
        <v>24658</v>
      </c>
      <c r="I10474" t="s">
        <v>68</v>
      </c>
      <c r="J10474" s="11" t="s">
        <v>161</v>
      </c>
      <c r="K10474" s="11" t="s">
        <v>161</v>
      </c>
      <c r="L10474" s="11" t="s">
        <v>198</v>
      </c>
      <c r="Q10474" s="50">
        <v>1.1000000000000001</v>
      </c>
      <c r="R10474" s="12">
        <v>1.03</v>
      </c>
      <c r="S10474" s="12">
        <v>1</v>
      </c>
      <c r="T10474" s="13" t="s">
        <v>41058</v>
      </c>
      <c r="U10474" s="14">
        <v>1.03</v>
      </c>
      <c r="V10474" s="14">
        <v>1.01</v>
      </c>
      <c r="W10474" s="14">
        <v>0.99</v>
      </c>
      <c r="X10474" s="14">
        <v>1.02</v>
      </c>
      <c r="Y10474" s="15" t="s">
        <v>24660</v>
      </c>
      <c r="Z10474" s="14">
        <v>1.0900000000000001</v>
      </c>
      <c r="AA10474" s="14">
        <v>1.08</v>
      </c>
      <c r="AB10474" s="12">
        <v>1.01</v>
      </c>
      <c r="AC10474" s="12">
        <v>1.04</v>
      </c>
      <c r="AD10474" s="12">
        <v>1</v>
      </c>
      <c r="AE10474" s="13" t="s">
        <v>41059</v>
      </c>
      <c r="AF10474" s="14">
        <v>1.04</v>
      </c>
      <c r="AG10474" s="14">
        <v>1.02</v>
      </c>
      <c r="AH10474" s="14">
        <v>1.06</v>
      </c>
      <c r="AI10474" s="14">
        <v>1.06</v>
      </c>
      <c r="AJ10474" s="15" t="s">
        <v>24662</v>
      </c>
      <c r="AK10474" s="14">
        <v>0.99</v>
      </c>
      <c r="AL10474" s="14">
        <v>0.99</v>
      </c>
      <c r="AM10474" s="12">
        <v>1.03</v>
      </c>
      <c r="AN10474" s="12">
        <v>1</v>
      </c>
      <c r="AO10474" s="12">
        <v>1</v>
      </c>
      <c r="AP10474" s="13" t="s">
        <v>41060</v>
      </c>
      <c r="AQ10474" s="14">
        <v>1.01</v>
      </c>
      <c r="AR10474" s="14">
        <v>1.01</v>
      </c>
      <c r="AS10474" s="14">
        <v>1.01</v>
      </c>
      <c r="AT10474" s="14">
        <v>1.01</v>
      </c>
      <c r="AU10474" s="15" t="s">
        <v>24664</v>
      </c>
      <c r="AV10474" s="14">
        <v>1.01</v>
      </c>
      <c r="AW10474" s="14">
        <v>1.03</v>
      </c>
      <c r="AX10474" s="12">
        <v>0.93</v>
      </c>
      <c r="AY10474" s="12">
        <v>1</v>
      </c>
      <c r="AZ10474" s="12">
        <v>1</v>
      </c>
      <c r="BA10474" s="13" t="s">
        <v>41061</v>
      </c>
      <c r="BB10474" s="14">
        <v>1.01</v>
      </c>
      <c r="BC10474" s="14">
        <v>0.97</v>
      </c>
      <c r="BD10474" s="14">
        <v>0.97</v>
      </c>
      <c r="BE10474" s="14">
        <v>0.97</v>
      </c>
      <c r="BF10474" s="15" t="s">
        <v>41062</v>
      </c>
      <c r="BG10474" s="14">
        <v>0.96</v>
      </c>
      <c r="BH10474" s="14">
        <v>0.93</v>
      </c>
      <c r="BI10474" s="12"/>
      <c r="BJ10474" s="12"/>
      <c r="BK10474" s="12"/>
      <c r="BL10474" s="13"/>
      <c r="BM10474" s="14"/>
      <c r="BN10474" s="14"/>
      <c r="BO10474" s="14"/>
      <c r="BP10474" s="14"/>
      <c r="BQ10474" s="15"/>
      <c r="BR10474" s="14"/>
      <c r="BS10474" s="14"/>
      <c r="BT10474" s="50"/>
      <c r="BU10474" s="12"/>
      <c r="BV10474" s="12"/>
      <c r="BW10474" s="13"/>
      <c r="BX10474" s="14"/>
      <c r="BY10474" s="14"/>
      <c r="BZ10474" s="14"/>
      <c r="CA10474" s="14"/>
      <c r="CB10474" s="15"/>
      <c r="CC10474" s="14"/>
      <c r="CD10474" s="14"/>
      <c r="CE10474" s="10" t="s">
        <v>9363</v>
      </c>
      <c r="CF10474" s="10" t="s">
        <v>7585</v>
      </c>
      <c r="CG10474" s="10" t="s">
        <v>24665</v>
      </c>
      <c r="CH10474" s="10" t="s">
        <v>41063</v>
      </c>
      <c r="CI10474" s="10" t="s">
        <v>41064</v>
      </c>
      <c r="CJ10474" s="10" t="s">
        <v>28</v>
      </c>
      <c r="CK10474" s="10" t="s">
        <v>28</v>
      </c>
      <c r="CL10474" s="10" t="s">
        <v>28</v>
      </c>
      <c r="CM10474" s="10" t="s">
        <v>28</v>
      </c>
      <c r="CN10474" s="10" t="s">
        <v>21620</v>
      </c>
      <c r="CO10474" s="10"/>
      <c r="CP10474" s="10"/>
      <c r="CQ10474" s="10" t="s">
        <v>9365</v>
      </c>
      <c r="CR10474" s="10">
        <v>88</v>
      </c>
      <c r="CS10474" s="10" t="s">
        <v>141</v>
      </c>
      <c r="CT10474" s="10">
        <v>5.2999999999999999E-26</v>
      </c>
      <c r="CU10474" s="10">
        <v>122</v>
      </c>
      <c r="CV10474" s="10">
        <v>1.367779893</v>
      </c>
      <c r="CW10474" s="10" t="s">
        <v>24666</v>
      </c>
    </row>
    <row r="10475" spans="1:101">
      <c r="A10475" t="s">
        <v>24655</v>
      </c>
      <c r="B10475" t="s">
        <v>679</v>
      </c>
      <c r="D10475" s="10" t="s">
        <v>24657</v>
      </c>
      <c r="H10475" s="10" t="s">
        <v>24658</v>
      </c>
      <c r="I10475" t="s">
        <v>68</v>
      </c>
      <c r="J10475" s="11">
        <v>1.2095</v>
      </c>
      <c r="K10475" s="11">
        <v>1.5175000000000001</v>
      </c>
      <c r="Q10475" s="50">
        <v>1.05</v>
      </c>
      <c r="R10475" s="12">
        <v>1.04</v>
      </c>
      <c r="S10475" s="12">
        <v>1</v>
      </c>
      <c r="T10475" s="13" t="s">
        <v>41100</v>
      </c>
      <c r="U10475" s="14">
        <v>1.02</v>
      </c>
      <c r="V10475" s="14">
        <v>1.01</v>
      </c>
      <c r="W10475" s="14">
        <v>0.99</v>
      </c>
      <c r="X10475" s="14">
        <v>1.01</v>
      </c>
      <c r="Y10475" s="15" t="s">
        <v>41101</v>
      </c>
      <c r="Z10475" s="14">
        <v>1.06</v>
      </c>
      <c r="AA10475" s="14">
        <v>1.05</v>
      </c>
      <c r="AB10475" s="12">
        <v>1.1200000000000001</v>
      </c>
      <c r="AC10475" s="12">
        <v>1</v>
      </c>
      <c r="AD10475" s="12">
        <v>1</v>
      </c>
      <c r="AE10475" s="13" t="s">
        <v>41102</v>
      </c>
      <c r="AF10475" s="14">
        <v>1.07</v>
      </c>
      <c r="AG10475" s="14">
        <v>1.04</v>
      </c>
      <c r="AH10475" s="14">
        <v>1.06</v>
      </c>
      <c r="AI10475" s="14">
        <v>1.05</v>
      </c>
      <c r="AJ10475" s="15" t="s">
        <v>41103</v>
      </c>
      <c r="AK10475" s="14">
        <v>1.04</v>
      </c>
      <c r="AL10475" s="14">
        <v>1.02</v>
      </c>
      <c r="AM10475" s="12">
        <v>0.83</v>
      </c>
      <c r="AN10475" s="12">
        <v>1.27</v>
      </c>
      <c r="AO10475" s="12">
        <v>1</v>
      </c>
      <c r="AP10475" s="13" t="s">
        <v>41104</v>
      </c>
      <c r="AQ10475" s="14">
        <v>0.96</v>
      </c>
      <c r="AR10475" s="14">
        <v>1</v>
      </c>
      <c r="AS10475" s="14">
        <v>0.98</v>
      </c>
      <c r="AT10475" s="14">
        <v>0.98</v>
      </c>
      <c r="AU10475" s="15" t="s">
        <v>33844</v>
      </c>
      <c r="AV10475" s="14">
        <v>0.94</v>
      </c>
      <c r="AW10475" s="14">
        <v>0.97</v>
      </c>
      <c r="AX10475" s="12">
        <v>1.02</v>
      </c>
      <c r="AY10475" s="12">
        <v>1</v>
      </c>
      <c r="AZ10475" s="12">
        <v>1</v>
      </c>
      <c r="BA10475" s="13" t="s">
        <v>41105</v>
      </c>
      <c r="BB10475" s="14">
        <v>1.01</v>
      </c>
      <c r="BC10475" s="14">
        <v>0.97</v>
      </c>
      <c r="BD10475" s="14">
        <v>0.97</v>
      </c>
      <c r="BE10475" s="14">
        <v>0.97</v>
      </c>
      <c r="BF10475" s="15" t="s">
        <v>41062</v>
      </c>
      <c r="BG10475" s="14">
        <v>0.96</v>
      </c>
      <c r="BH10475" s="14">
        <v>0.93</v>
      </c>
      <c r="BI10475" s="12"/>
      <c r="BJ10475" s="12"/>
      <c r="BK10475" s="12"/>
      <c r="BL10475" s="13"/>
      <c r="BM10475" s="14"/>
      <c r="BN10475" s="14"/>
      <c r="BO10475" s="14"/>
      <c r="BP10475" s="14"/>
      <c r="BQ10475" s="15"/>
      <c r="BR10475" s="14"/>
      <c r="BS10475" s="14"/>
      <c r="BT10475" s="50">
        <v>1.21</v>
      </c>
      <c r="BU10475" s="12">
        <v>1</v>
      </c>
      <c r="BV10475" s="12">
        <v>1</v>
      </c>
      <c r="BW10475" s="13" t="s">
        <v>41106</v>
      </c>
      <c r="BX10475" s="14">
        <v>1.1200000000000001</v>
      </c>
      <c r="BY10475" s="14">
        <v>1.1000000000000001</v>
      </c>
      <c r="BZ10475" s="14">
        <v>1.0900000000000001</v>
      </c>
      <c r="CA10475" s="14">
        <v>1.1200000000000001</v>
      </c>
      <c r="CB10475" s="15" t="s">
        <v>41107</v>
      </c>
      <c r="CC10475" s="14">
        <v>1.08</v>
      </c>
      <c r="CD10475" s="14">
        <v>1.08</v>
      </c>
      <c r="CE10475" s="10" t="s">
        <v>9363</v>
      </c>
      <c r="CF10475" s="10" t="s">
        <v>7585</v>
      </c>
      <c r="CG10475" s="10" t="s">
        <v>24665</v>
      </c>
      <c r="CH10475" s="10" t="s">
        <v>41063</v>
      </c>
      <c r="CI10475" s="10" t="s">
        <v>41108</v>
      </c>
      <c r="CJ10475" s="10" t="s">
        <v>28</v>
      </c>
      <c r="CK10475" s="10" t="s">
        <v>28</v>
      </c>
      <c r="CL10475" s="10" t="s">
        <v>28</v>
      </c>
      <c r="CM10475" s="10" t="s">
        <v>28</v>
      </c>
      <c r="CN10475" s="10" t="s">
        <v>41109</v>
      </c>
      <c r="CO10475" s="10"/>
      <c r="CP10475" s="10"/>
      <c r="CQ10475" s="10" t="s">
        <v>9365</v>
      </c>
      <c r="CR10475" s="10">
        <v>88</v>
      </c>
      <c r="CS10475" s="10" t="s">
        <v>141</v>
      </c>
      <c r="CT10475" s="16">
        <v>5.2999999999999999E-26</v>
      </c>
      <c r="CU10475" s="10">
        <v>122</v>
      </c>
      <c r="CV10475" s="10">
        <v>1.367779893</v>
      </c>
      <c r="CW10475" s="10" t="s">
        <v>24666</v>
      </c>
    </row>
    <row r="10476" spans="1:101">
      <c r="A10476" t="s">
        <v>24655</v>
      </c>
      <c r="B10476" t="s">
        <v>1319</v>
      </c>
      <c r="D10476" s="10" t="s">
        <v>24657</v>
      </c>
      <c r="H10476" s="10" t="s">
        <v>24658</v>
      </c>
      <c r="I10476" t="s">
        <v>68</v>
      </c>
      <c r="J10476" s="11">
        <v>0.45095000000000002</v>
      </c>
      <c r="K10476" s="11">
        <v>0.79279999999999995</v>
      </c>
      <c r="Q10476" s="50">
        <v>1</v>
      </c>
      <c r="R10476" s="12">
        <v>1</v>
      </c>
      <c r="S10476" s="12">
        <v>1</v>
      </c>
      <c r="T10476" s="13" t="s">
        <v>44355</v>
      </c>
      <c r="U10476" s="14">
        <v>0.99</v>
      </c>
      <c r="V10476" s="14">
        <v>1</v>
      </c>
      <c r="W10476" s="14">
        <v>0.94</v>
      </c>
      <c r="X10476" s="14">
        <v>0.98</v>
      </c>
      <c r="Y10476" s="15" t="s">
        <v>44356</v>
      </c>
      <c r="Z10476" s="14">
        <v>1.03</v>
      </c>
      <c r="AA10476" s="14">
        <v>1.05</v>
      </c>
      <c r="AB10476" s="12">
        <v>0.96</v>
      </c>
      <c r="AC10476" s="12">
        <v>1</v>
      </c>
      <c r="AD10476" s="12">
        <v>1</v>
      </c>
      <c r="AE10476" s="13" t="s">
        <v>44357</v>
      </c>
      <c r="AF10476" s="14">
        <v>1.04</v>
      </c>
      <c r="AG10476" s="14">
        <v>1.02</v>
      </c>
      <c r="AH10476" s="14">
        <v>1.06</v>
      </c>
      <c r="AI10476" s="14">
        <v>1.06</v>
      </c>
      <c r="AJ10476" s="15" t="s">
        <v>24662</v>
      </c>
      <c r="AK10476" s="14">
        <v>0.99</v>
      </c>
      <c r="AL10476" s="14">
        <v>0.99</v>
      </c>
      <c r="AM10476" s="12">
        <v>0.93</v>
      </c>
      <c r="AN10476" s="12">
        <v>1</v>
      </c>
      <c r="AO10476" s="12">
        <v>1</v>
      </c>
      <c r="AP10476" s="13" t="s">
        <v>44358</v>
      </c>
      <c r="AQ10476" s="14">
        <v>1.01</v>
      </c>
      <c r="AR10476" s="14">
        <v>1.01</v>
      </c>
      <c r="AS10476" s="14">
        <v>1.01</v>
      </c>
      <c r="AT10476" s="14">
        <v>1.01</v>
      </c>
      <c r="AU10476" s="15" t="s">
        <v>24664</v>
      </c>
      <c r="AV10476" s="14">
        <v>1.01</v>
      </c>
      <c r="AW10476" s="14">
        <v>1.03</v>
      </c>
      <c r="AX10476" s="12">
        <v>1.1499999999999999</v>
      </c>
      <c r="AY10476" s="12">
        <v>1</v>
      </c>
      <c r="AZ10476" s="12">
        <v>1</v>
      </c>
      <c r="BA10476" s="13" t="s">
        <v>44359</v>
      </c>
      <c r="BB10476" s="14">
        <v>1.01</v>
      </c>
      <c r="BC10476" s="14">
        <v>1.01</v>
      </c>
      <c r="BD10476" s="14">
        <v>0.99</v>
      </c>
      <c r="BE10476" s="14">
        <v>0.99</v>
      </c>
      <c r="BF10476" s="15" t="s">
        <v>44360</v>
      </c>
      <c r="BG10476" s="14">
        <v>1.01</v>
      </c>
      <c r="BH10476" s="14">
        <v>1.1299999999999999</v>
      </c>
      <c r="BI10476" s="12">
        <v>0.99</v>
      </c>
      <c r="BJ10476" s="12">
        <v>1</v>
      </c>
      <c r="BK10476" s="12">
        <v>1</v>
      </c>
      <c r="BL10476" s="13" t="s">
        <v>44361</v>
      </c>
      <c r="BM10476" s="14">
        <v>0.98</v>
      </c>
      <c r="BN10476" s="14">
        <v>1.03</v>
      </c>
      <c r="BO10476" s="14">
        <v>0.95</v>
      </c>
      <c r="BP10476" s="14">
        <v>1.01</v>
      </c>
      <c r="BQ10476" s="15" t="s">
        <v>44362</v>
      </c>
      <c r="BR10476" s="14">
        <v>0.97</v>
      </c>
      <c r="BS10476" s="14">
        <v>0.99</v>
      </c>
      <c r="BT10476" s="50">
        <v>0.98</v>
      </c>
      <c r="BU10476" s="12">
        <v>1.1000000000000001</v>
      </c>
      <c r="BV10476" s="12">
        <v>1</v>
      </c>
      <c r="BW10476" s="13" t="s">
        <v>44363</v>
      </c>
      <c r="BX10476" s="14">
        <v>1.02</v>
      </c>
      <c r="BY10476" s="14">
        <v>1.01</v>
      </c>
      <c r="BZ10476" s="14">
        <v>1</v>
      </c>
      <c r="CA10476" s="14">
        <v>1.05</v>
      </c>
      <c r="CB10476" s="15" t="s">
        <v>44364</v>
      </c>
      <c r="CC10476" s="14">
        <v>0.95</v>
      </c>
      <c r="CD10476" s="14">
        <v>0.97</v>
      </c>
      <c r="CE10476" s="10" t="s">
        <v>9363</v>
      </c>
      <c r="CF10476" s="10" t="s">
        <v>7585</v>
      </c>
      <c r="CG10476" s="10" t="s">
        <v>24665</v>
      </c>
      <c r="CH10476" s="10" t="s">
        <v>44</v>
      </c>
      <c r="CI10476" s="10" t="s">
        <v>3329</v>
      </c>
      <c r="CJ10476" s="10" t="s">
        <v>62</v>
      </c>
      <c r="CK10476" s="10" t="s">
        <v>28</v>
      </c>
      <c r="CL10476" s="10" t="s">
        <v>28</v>
      </c>
      <c r="CM10476" s="10" t="s">
        <v>28</v>
      </c>
      <c r="CN10476" s="10" t="s">
        <v>44365</v>
      </c>
      <c r="CO10476" s="10"/>
      <c r="CP10476" s="10"/>
      <c r="CQ10476" s="10" t="s">
        <v>9365</v>
      </c>
      <c r="CR10476" s="10">
        <v>88</v>
      </c>
      <c r="CS10476" s="10" t="s">
        <v>141</v>
      </c>
      <c r="CT10476" s="10">
        <v>5.2999999999999999E-26</v>
      </c>
      <c r="CU10476" s="10">
        <v>122</v>
      </c>
      <c r="CV10476" s="10">
        <v>1.367779893</v>
      </c>
      <c r="CW10476" s="10" t="s">
        <v>24666</v>
      </c>
    </row>
    <row r="10477" spans="1:101">
      <c r="A10477" t="s">
        <v>24655</v>
      </c>
      <c r="B10477" t="s">
        <v>709</v>
      </c>
      <c r="D10477" s="10" t="s">
        <v>24657</v>
      </c>
      <c r="H10477" s="10" t="s">
        <v>24658</v>
      </c>
      <c r="I10477" t="s">
        <v>68</v>
      </c>
      <c r="J10477" s="11" t="s">
        <v>161</v>
      </c>
      <c r="K10477" s="11" t="s">
        <v>161</v>
      </c>
      <c r="Q10477" s="50">
        <v>1.03</v>
      </c>
      <c r="R10477" s="12">
        <v>1.04</v>
      </c>
      <c r="S10477" s="12">
        <v>1</v>
      </c>
      <c r="T10477" s="13" t="s">
        <v>68236</v>
      </c>
      <c r="U10477" s="14">
        <v>1.03</v>
      </c>
      <c r="V10477" s="14">
        <v>1.01</v>
      </c>
      <c r="W10477" s="14">
        <v>0.99</v>
      </c>
      <c r="X10477" s="14">
        <v>1.02</v>
      </c>
      <c r="Y10477" s="15" t="s">
        <v>24660</v>
      </c>
      <c r="Z10477" s="14">
        <v>1.0900000000000001</v>
      </c>
      <c r="AA10477" s="14">
        <v>1.08</v>
      </c>
      <c r="AB10477" s="12">
        <v>0.95</v>
      </c>
      <c r="AC10477" s="12">
        <v>1</v>
      </c>
      <c r="AD10477" s="12">
        <v>1</v>
      </c>
      <c r="AE10477" s="13" t="s">
        <v>68237</v>
      </c>
      <c r="AF10477" s="14">
        <v>1</v>
      </c>
      <c r="AG10477" s="14">
        <v>0.99</v>
      </c>
      <c r="AH10477" s="14">
        <v>1.05</v>
      </c>
      <c r="AI10477" s="14">
        <v>1.07</v>
      </c>
      <c r="AJ10477" s="15" t="s">
        <v>68238</v>
      </c>
      <c r="AK10477" s="14">
        <v>0.94</v>
      </c>
      <c r="AL10477" s="14">
        <v>0.95</v>
      </c>
      <c r="AM10477" s="12">
        <v>1.04</v>
      </c>
      <c r="AN10477" s="12">
        <v>1</v>
      </c>
      <c r="AO10477" s="12">
        <v>1</v>
      </c>
      <c r="AP10477" s="13" t="s">
        <v>68239</v>
      </c>
      <c r="AQ10477" s="14">
        <v>1.01</v>
      </c>
      <c r="AR10477" s="14">
        <v>1.01</v>
      </c>
      <c r="AS10477" s="14">
        <v>1.01</v>
      </c>
      <c r="AT10477" s="14">
        <v>1.01</v>
      </c>
      <c r="AU10477" s="15" t="s">
        <v>24664</v>
      </c>
      <c r="AV10477" s="14">
        <v>1.01</v>
      </c>
      <c r="AW10477" s="14">
        <v>1.03</v>
      </c>
      <c r="AX10477" s="12">
        <v>1.1399999999999999</v>
      </c>
      <c r="AY10477" s="12">
        <v>1</v>
      </c>
      <c r="AZ10477" s="12">
        <v>1</v>
      </c>
      <c r="BA10477" s="13" t="s">
        <v>68240</v>
      </c>
      <c r="BB10477" s="14">
        <v>1.01</v>
      </c>
      <c r="BC10477" s="14">
        <v>1.01</v>
      </c>
      <c r="BD10477" s="14">
        <v>0.99</v>
      </c>
      <c r="BE10477" s="14">
        <v>0.99</v>
      </c>
      <c r="BF10477" s="15" t="s">
        <v>44360</v>
      </c>
      <c r="BG10477" s="14">
        <v>1.01</v>
      </c>
      <c r="BH10477" s="14">
        <v>1.1299999999999999</v>
      </c>
      <c r="BI10477" s="12">
        <v>1.01</v>
      </c>
      <c r="BJ10477" s="12">
        <v>1</v>
      </c>
      <c r="BK10477" s="12">
        <v>1</v>
      </c>
      <c r="BL10477" s="13" t="s">
        <v>68241</v>
      </c>
      <c r="BM10477" s="14">
        <v>0.98</v>
      </c>
      <c r="BN10477" s="14">
        <v>1.03</v>
      </c>
      <c r="BO10477" s="14">
        <v>0.95</v>
      </c>
      <c r="BP10477" s="14">
        <v>1.01</v>
      </c>
      <c r="BQ10477" s="15" t="s">
        <v>44362</v>
      </c>
      <c r="BR10477" s="14">
        <v>0.97</v>
      </c>
      <c r="BS10477" s="14">
        <v>0.99</v>
      </c>
      <c r="BT10477" s="50">
        <v>0.97</v>
      </c>
      <c r="BU10477" s="12">
        <v>1.1200000000000001</v>
      </c>
      <c r="BV10477" s="12">
        <v>1</v>
      </c>
      <c r="BW10477" s="13" t="s">
        <v>68242</v>
      </c>
      <c r="BX10477" s="14">
        <v>1.02</v>
      </c>
      <c r="BY10477" s="14">
        <v>1.01</v>
      </c>
      <c r="BZ10477" s="14">
        <v>1</v>
      </c>
      <c r="CA10477" s="14">
        <v>1.05</v>
      </c>
      <c r="CB10477" s="15" t="s">
        <v>44364</v>
      </c>
      <c r="CC10477" s="14">
        <v>0.95</v>
      </c>
      <c r="CD10477" s="14">
        <v>0.97</v>
      </c>
      <c r="CE10477" s="10" t="s">
        <v>9363</v>
      </c>
      <c r="CF10477" s="10" t="s">
        <v>7585</v>
      </c>
      <c r="CG10477" s="10" t="s">
        <v>24665</v>
      </c>
      <c r="CH10477" s="10" t="s">
        <v>44</v>
      </c>
      <c r="CI10477" s="10">
        <v>19779198</v>
      </c>
      <c r="CJ10477" s="10" t="s">
        <v>62</v>
      </c>
      <c r="CK10477" s="10" t="s">
        <v>28</v>
      </c>
      <c r="CL10477" s="10" t="s">
        <v>28</v>
      </c>
      <c r="CM10477" s="10" t="s">
        <v>28</v>
      </c>
      <c r="CN10477" s="10"/>
      <c r="CO10477" s="10"/>
      <c r="CP10477" s="10"/>
      <c r="CQ10477" s="10" t="s">
        <v>9365</v>
      </c>
      <c r="CR10477" s="10">
        <v>88</v>
      </c>
      <c r="CS10477" s="10" t="s">
        <v>141</v>
      </c>
      <c r="CT10477" s="10">
        <v>5.2999999999999999E-26</v>
      </c>
      <c r="CU10477" s="10">
        <v>122</v>
      </c>
      <c r="CV10477" s="10">
        <v>1.367779893</v>
      </c>
      <c r="CW10477" s="10" t="s">
        <v>24666</v>
      </c>
    </row>
    <row r="10478" spans="1:101">
      <c r="A10478" t="s">
        <v>24655</v>
      </c>
      <c r="B10478" t="s">
        <v>49</v>
      </c>
      <c r="D10478" s="10" t="s">
        <v>24657</v>
      </c>
      <c r="F10478" t="s">
        <v>146</v>
      </c>
      <c r="H10478" s="10" t="s">
        <v>24658</v>
      </c>
      <c r="I10478" t="s">
        <v>68</v>
      </c>
      <c r="J10478" s="11">
        <v>0.98512</v>
      </c>
      <c r="K10478" s="11">
        <v>0.79890000000000005</v>
      </c>
      <c r="L10478" s="11" t="s">
        <v>198</v>
      </c>
      <c r="Q10478" s="50">
        <v>1.04</v>
      </c>
      <c r="R10478" s="12">
        <v>1.06</v>
      </c>
      <c r="S10478" s="12">
        <v>1</v>
      </c>
      <c r="T10478" s="13" t="s">
        <v>68250</v>
      </c>
      <c r="U10478" s="14">
        <v>0.99</v>
      </c>
      <c r="V10478" s="14">
        <v>1</v>
      </c>
      <c r="W10478" s="14">
        <v>0.96</v>
      </c>
      <c r="X10478" s="14">
        <v>0.98</v>
      </c>
      <c r="Y10478" s="15" t="s">
        <v>44356</v>
      </c>
      <c r="Z10478" s="14">
        <v>1.01</v>
      </c>
      <c r="AA10478" s="14">
        <v>1.02</v>
      </c>
      <c r="AB10478" s="12">
        <v>0.96</v>
      </c>
      <c r="AC10478" s="12">
        <v>1.02</v>
      </c>
      <c r="AD10478" s="12">
        <v>1</v>
      </c>
      <c r="AE10478" s="13" t="s">
        <v>68251</v>
      </c>
      <c r="AF10478" s="14">
        <v>1.04</v>
      </c>
      <c r="AG10478" s="14">
        <v>1.02</v>
      </c>
      <c r="AH10478" s="14">
        <v>1.06</v>
      </c>
      <c r="AI10478" s="14">
        <v>1.06</v>
      </c>
      <c r="AJ10478" s="15" t="s">
        <v>24662</v>
      </c>
      <c r="AK10478" s="14">
        <v>0.99</v>
      </c>
      <c r="AL10478" s="14">
        <v>0.99</v>
      </c>
      <c r="AM10478" s="12">
        <v>0.98</v>
      </c>
      <c r="AN10478" s="12">
        <v>1.06</v>
      </c>
      <c r="AO10478" s="12">
        <v>1</v>
      </c>
      <c r="AP10478" s="13" t="s">
        <v>68252</v>
      </c>
      <c r="AQ10478" s="14">
        <v>0.96</v>
      </c>
      <c r="AR10478" s="14">
        <v>1</v>
      </c>
      <c r="AS10478" s="14">
        <v>0.98</v>
      </c>
      <c r="AT10478" s="14">
        <v>0.98</v>
      </c>
      <c r="AU10478" s="15" t="s">
        <v>33844</v>
      </c>
      <c r="AV10478" s="14">
        <v>0.94</v>
      </c>
      <c r="AW10478" s="14">
        <v>0.97</v>
      </c>
      <c r="AX10478" s="12">
        <v>0.72</v>
      </c>
      <c r="AY10478" s="12">
        <v>1.1100000000000001</v>
      </c>
      <c r="AZ10478" s="12">
        <v>1</v>
      </c>
      <c r="BA10478" s="13" t="s">
        <v>68253</v>
      </c>
      <c r="BB10478" s="14">
        <v>1.01</v>
      </c>
      <c r="BC10478" s="14">
        <v>0.99</v>
      </c>
      <c r="BD10478" s="14">
        <v>0.98</v>
      </c>
      <c r="BE10478" s="14">
        <v>0.98</v>
      </c>
      <c r="BF10478" s="15" t="s">
        <v>33846</v>
      </c>
      <c r="BG10478" s="14">
        <v>0.98</v>
      </c>
      <c r="BH10478" s="14">
        <v>1.03</v>
      </c>
      <c r="BI10478" s="12">
        <v>0.92</v>
      </c>
      <c r="BJ10478" s="12">
        <v>1</v>
      </c>
      <c r="BK10478" s="12">
        <v>1</v>
      </c>
      <c r="BL10478" s="13" t="s">
        <v>68254</v>
      </c>
      <c r="BM10478" s="14">
        <v>0.98</v>
      </c>
      <c r="BN10478" s="14">
        <v>1.03</v>
      </c>
      <c r="BO10478" s="14">
        <v>0.95</v>
      </c>
      <c r="BP10478" s="14">
        <v>1.01</v>
      </c>
      <c r="BQ10478" s="15" t="s">
        <v>44362</v>
      </c>
      <c r="BR10478" s="14">
        <v>0.97</v>
      </c>
      <c r="BS10478" s="14">
        <v>0.99</v>
      </c>
      <c r="BT10478" s="50">
        <v>0.84</v>
      </c>
      <c r="BU10478" s="12">
        <v>1.1200000000000001</v>
      </c>
      <c r="BV10478" s="12">
        <v>1</v>
      </c>
      <c r="BW10478" s="13" t="s">
        <v>68255</v>
      </c>
      <c r="BX10478" s="14">
        <v>1.02</v>
      </c>
      <c r="BY10478" s="14">
        <v>1.01</v>
      </c>
      <c r="BZ10478" s="14">
        <v>1</v>
      </c>
      <c r="CA10478" s="14">
        <v>1.05</v>
      </c>
      <c r="CB10478" s="15" t="s">
        <v>44364</v>
      </c>
      <c r="CC10478" s="14">
        <v>0.95</v>
      </c>
      <c r="CD10478" s="14">
        <v>0.97</v>
      </c>
      <c r="CE10478" s="10" t="s">
        <v>9363</v>
      </c>
      <c r="CF10478" s="10" t="s">
        <v>7585</v>
      </c>
      <c r="CG10478" s="10" t="s">
        <v>24665</v>
      </c>
      <c r="CH10478" s="10" t="s">
        <v>44</v>
      </c>
      <c r="CI10478" s="10" t="s">
        <v>14809</v>
      </c>
      <c r="CJ10478" s="10" t="s">
        <v>28</v>
      </c>
      <c r="CK10478" s="10" t="s">
        <v>28</v>
      </c>
      <c r="CL10478" s="10" t="s">
        <v>28</v>
      </c>
      <c r="CM10478" s="10" t="s">
        <v>28</v>
      </c>
      <c r="CN10478" s="10" t="s">
        <v>68256</v>
      </c>
      <c r="CO10478" s="10"/>
      <c r="CP10478" s="10"/>
      <c r="CQ10478" s="10" t="s">
        <v>9365</v>
      </c>
      <c r="CR10478" s="10">
        <v>88</v>
      </c>
      <c r="CS10478" s="10" t="s">
        <v>141</v>
      </c>
      <c r="CT10478" s="10">
        <v>5.2999999999999999E-26</v>
      </c>
      <c r="CU10478" s="10">
        <v>122</v>
      </c>
      <c r="CV10478" s="10">
        <v>1.367779893</v>
      </c>
      <c r="CW10478" s="10" t="s">
        <v>24666</v>
      </c>
    </row>
    <row r="10479" spans="1:101">
      <c r="A10479" t="s">
        <v>9358</v>
      </c>
      <c r="B10479" t="s">
        <v>5602</v>
      </c>
      <c r="D10479" s="10" t="s">
        <v>9359</v>
      </c>
      <c r="H10479" s="10" t="s">
        <v>9360</v>
      </c>
      <c r="I10479" t="s">
        <v>17</v>
      </c>
      <c r="Q10479" s="50">
        <v>1.08</v>
      </c>
      <c r="R10479" s="12">
        <v>1</v>
      </c>
      <c r="S10479" s="12">
        <v>1</v>
      </c>
      <c r="T10479" s="13" t="s">
        <v>9361</v>
      </c>
      <c r="U10479" s="14">
        <v>0.98</v>
      </c>
      <c r="V10479" s="14">
        <v>0.97</v>
      </c>
      <c r="W10479" s="14">
        <v>0.97</v>
      </c>
      <c r="X10479" s="14">
        <v>0.97</v>
      </c>
      <c r="Y10479" s="15" t="s">
        <v>9362</v>
      </c>
      <c r="Z10479" s="14">
        <v>1.01</v>
      </c>
      <c r="AA10479" s="14">
        <v>0.98</v>
      </c>
      <c r="AB10479" s="12"/>
      <c r="AC10479" s="12"/>
      <c r="AD10479" s="12"/>
      <c r="AE10479" s="13"/>
      <c r="AF10479" s="14"/>
      <c r="AG10479" s="14"/>
      <c r="AH10479" s="14"/>
      <c r="AI10479" s="14"/>
      <c r="AJ10479" s="15"/>
      <c r="AK10479" s="14"/>
      <c r="AL10479" s="14"/>
      <c r="AM10479" s="12"/>
      <c r="AN10479" s="12"/>
      <c r="AO10479" s="12"/>
      <c r="AP10479" s="13"/>
      <c r="AQ10479" s="14"/>
      <c r="AR10479" s="14"/>
      <c r="AS10479" s="14"/>
      <c r="AT10479" s="14"/>
      <c r="AU10479" s="15"/>
      <c r="AV10479" s="14"/>
      <c r="AW10479" s="14"/>
      <c r="AX10479" s="12"/>
      <c r="AY10479" s="12"/>
      <c r="AZ10479" s="12"/>
      <c r="BA10479" s="13"/>
      <c r="BB10479" s="14"/>
      <c r="BC10479" s="14"/>
      <c r="BD10479" s="14"/>
      <c r="BE10479" s="14"/>
      <c r="BF10479" s="15"/>
      <c r="BG10479" s="14"/>
      <c r="BH10479" s="14"/>
      <c r="BI10479" s="12"/>
      <c r="BJ10479" s="12"/>
      <c r="BK10479" s="12"/>
      <c r="BL10479" s="13"/>
      <c r="BM10479" s="14"/>
      <c r="BN10479" s="14"/>
      <c r="BO10479" s="14"/>
      <c r="BP10479" s="14"/>
      <c r="BQ10479" s="15"/>
      <c r="BR10479" s="14"/>
      <c r="BS10479" s="14"/>
      <c r="BT10479" s="50"/>
      <c r="BU10479" s="12"/>
      <c r="BV10479" s="12"/>
      <c r="BW10479" s="13"/>
      <c r="BX10479" s="14"/>
      <c r="BY10479" s="14"/>
      <c r="BZ10479" s="14"/>
      <c r="CA10479" s="14"/>
      <c r="CB10479" s="15"/>
      <c r="CC10479" s="14"/>
      <c r="CD10479" s="14"/>
      <c r="CE10479" s="10" t="s">
        <v>9363</v>
      </c>
      <c r="CF10479" s="10" t="s">
        <v>7585</v>
      </c>
      <c r="CG10479" s="10" t="s">
        <v>9364</v>
      </c>
      <c r="CH10479" s="10"/>
      <c r="CI10479" s="10"/>
      <c r="CJ10479" s="10"/>
      <c r="CK10479" s="10"/>
      <c r="CL10479" s="10"/>
      <c r="CM10479" s="10"/>
      <c r="CN10479" s="10"/>
      <c r="CO10479" s="10"/>
      <c r="CP10479" s="10"/>
      <c r="CQ10479" s="10" t="s">
        <v>9365</v>
      </c>
      <c r="CR10479" s="10">
        <v>91</v>
      </c>
      <c r="CS10479" s="10" t="s">
        <v>141</v>
      </c>
      <c r="CT10479" s="10">
        <v>4.0999999999999999E-25</v>
      </c>
      <c r="CU10479" s="10">
        <v>6923.3333329999996</v>
      </c>
      <c r="CV10479" s="10">
        <v>1.317426022</v>
      </c>
      <c r="CW10479" s="10" t="s">
        <v>9366</v>
      </c>
    </row>
    <row r="10480" spans="1:101">
      <c r="A10480" t="s">
        <v>9358</v>
      </c>
      <c r="B10480" t="s">
        <v>1262</v>
      </c>
      <c r="D10480" s="10" t="s">
        <v>9359</v>
      </c>
      <c r="H10480" s="10" t="s">
        <v>9360</v>
      </c>
      <c r="I10480" t="s">
        <v>68</v>
      </c>
      <c r="Q10480" s="50">
        <v>0.98</v>
      </c>
      <c r="R10480" s="12">
        <v>1</v>
      </c>
      <c r="S10480" s="12">
        <v>1</v>
      </c>
      <c r="T10480" s="13" t="s">
        <v>15111</v>
      </c>
      <c r="U10480" s="14">
        <v>0.98</v>
      </c>
      <c r="V10480" s="14">
        <v>0.97</v>
      </c>
      <c r="W10480" s="14">
        <v>0.97</v>
      </c>
      <c r="X10480" s="14">
        <v>0.97</v>
      </c>
      <c r="Y10480" s="15" t="s">
        <v>9362</v>
      </c>
      <c r="Z10480" s="14">
        <v>1.01</v>
      </c>
      <c r="AA10480" s="14">
        <v>0.98</v>
      </c>
      <c r="AB10480" s="12">
        <v>0.99</v>
      </c>
      <c r="AC10480" s="12">
        <v>1</v>
      </c>
      <c r="AD10480" s="12">
        <v>1</v>
      </c>
      <c r="AE10480" s="13" t="s">
        <v>15112</v>
      </c>
      <c r="AF10480" s="14">
        <v>1.02</v>
      </c>
      <c r="AG10480" s="14">
        <v>1.05</v>
      </c>
      <c r="AH10480" s="14">
        <v>1.03</v>
      </c>
      <c r="AI10480" s="14">
        <v>1.02</v>
      </c>
      <c r="AJ10480" s="15" t="s">
        <v>15113</v>
      </c>
      <c r="AK10480" s="14">
        <v>1.03</v>
      </c>
      <c r="AL10480" s="14">
        <v>1.02</v>
      </c>
      <c r="AM10480" s="12">
        <v>0.99</v>
      </c>
      <c r="AN10480" s="12">
        <v>1</v>
      </c>
      <c r="AO10480" s="12">
        <v>1</v>
      </c>
      <c r="AP10480" s="13" t="s">
        <v>15112</v>
      </c>
      <c r="AQ10480" s="14">
        <v>1.05</v>
      </c>
      <c r="AR10480" s="14">
        <v>1.02</v>
      </c>
      <c r="AS10480" s="14">
        <v>1.02</v>
      </c>
      <c r="AT10480" s="14">
        <v>1.01</v>
      </c>
      <c r="AU10480" s="15" t="s">
        <v>15114</v>
      </c>
      <c r="AV10480" s="14">
        <v>1.06</v>
      </c>
      <c r="AW10480" s="14">
        <v>1.06</v>
      </c>
      <c r="AX10480" s="12"/>
      <c r="AY10480" s="12"/>
      <c r="AZ10480" s="12"/>
      <c r="BA10480" s="13"/>
      <c r="BB10480" s="14"/>
      <c r="BC10480" s="14"/>
      <c r="BD10480" s="14"/>
      <c r="BE10480" s="14"/>
      <c r="BF10480" s="15"/>
      <c r="BG10480" s="14"/>
      <c r="BH10480" s="14"/>
      <c r="BI10480" s="12"/>
      <c r="BJ10480" s="12"/>
      <c r="BK10480" s="12"/>
      <c r="BL10480" s="13"/>
      <c r="BM10480" s="14"/>
      <c r="BN10480" s="14"/>
      <c r="BO10480" s="14"/>
      <c r="BP10480" s="14"/>
      <c r="BQ10480" s="15"/>
      <c r="BR10480" s="14"/>
      <c r="BS10480" s="14"/>
      <c r="BT10480" s="50"/>
      <c r="BU10480" s="12"/>
      <c r="BV10480" s="12"/>
      <c r="BW10480" s="13"/>
      <c r="BX10480" s="14"/>
      <c r="BY10480" s="14"/>
      <c r="BZ10480" s="14"/>
      <c r="CA10480" s="14"/>
      <c r="CB10480" s="15"/>
      <c r="CC10480" s="14"/>
      <c r="CD10480" s="14"/>
      <c r="CE10480" s="10" t="s">
        <v>9363</v>
      </c>
      <c r="CF10480" s="10" t="s">
        <v>7585</v>
      </c>
      <c r="CG10480" s="10" t="s">
        <v>9364</v>
      </c>
      <c r="CH10480" s="10" t="s">
        <v>44</v>
      </c>
      <c r="CI10480" s="10">
        <v>19779198</v>
      </c>
      <c r="CJ10480" s="10" t="s">
        <v>28</v>
      </c>
      <c r="CK10480" s="10" t="s">
        <v>28</v>
      </c>
      <c r="CL10480" s="10" t="s">
        <v>28</v>
      </c>
      <c r="CM10480" s="10" t="s">
        <v>28</v>
      </c>
      <c r="CN10480" s="10"/>
      <c r="CO10480" s="10"/>
      <c r="CP10480" s="10"/>
      <c r="CQ10480" s="10" t="s">
        <v>9365</v>
      </c>
      <c r="CR10480" s="10">
        <v>91</v>
      </c>
      <c r="CS10480" s="10" t="s">
        <v>141</v>
      </c>
      <c r="CT10480" s="10">
        <v>4.0999999999999999E-25</v>
      </c>
      <c r="CU10480" s="10">
        <v>6923.3333329999996</v>
      </c>
      <c r="CV10480" s="10">
        <v>1.317426022</v>
      </c>
      <c r="CW10480" s="10" t="s">
        <v>9366</v>
      </c>
    </row>
    <row r="10481" spans="1:101">
      <c r="A10481" t="s">
        <v>9358</v>
      </c>
      <c r="B10481" t="s">
        <v>5653</v>
      </c>
      <c r="D10481" s="10" t="s">
        <v>9359</v>
      </c>
      <c r="H10481" s="10" t="s">
        <v>9360</v>
      </c>
      <c r="I10481" t="s">
        <v>68</v>
      </c>
      <c r="J10481" s="11" t="s">
        <v>161</v>
      </c>
      <c r="K10481" s="11" t="s">
        <v>161</v>
      </c>
      <c r="Q10481" s="50">
        <v>1.08</v>
      </c>
      <c r="R10481" s="12">
        <v>1.02</v>
      </c>
      <c r="S10481" s="12">
        <v>1</v>
      </c>
      <c r="T10481" s="13" t="s">
        <v>27042</v>
      </c>
      <c r="U10481" s="14">
        <v>0.98</v>
      </c>
      <c r="V10481" s="14">
        <v>0.97</v>
      </c>
      <c r="W10481" s="14">
        <v>0.96</v>
      </c>
      <c r="X10481" s="14">
        <v>0.97</v>
      </c>
      <c r="Y10481" s="15" t="s">
        <v>27043</v>
      </c>
      <c r="Z10481" s="14">
        <v>1.01</v>
      </c>
      <c r="AA10481" s="14">
        <v>1</v>
      </c>
      <c r="AB10481" s="12">
        <v>1.1499999999999999</v>
      </c>
      <c r="AC10481" s="12">
        <v>1</v>
      </c>
      <c r="AD10481" s="12">
        <v>1</v>
      </c>
      <c r="AE10481" s="13" t="s">
        <v>27044</v>
      </c>
      <c r="AF10481" s="14">
        <v>1.02</v>
      </c>
      <c r="AG10481" s="14">
        <v>1.05</v>
      </c>
      <c r="AH10481" s="14">
        <v>1.03</v>
      </c>
      <c r="AI10481" s="14">
        <v>1.02</v>
      </c>
      <c r="AJ10481" s="15" t="s">
        <v>15113</v>
      </c>
      <c r="AK10481" s="14">
        <v>1.03</v>
      </c>
      <c r="AL10481" s="14">
        <v>1.02</v>
      </c>
      <c r="AM10481" s="12"/>
      <c r="AN10481" s="12"/>
      <c r="AO10481" s="12"/>
      <c r="AP10481" s="13"/>
      <c r="AQ10481" s="14"/>
      <c r="AR10481" s="14"/>
      <c r="AS10481" s="14"/>
      <c r="AT10481" s="14"/>
      <c r="AU10481" s="15"/>
      <c r="AV10481" s="14"/>
      <c r="AW10481" s="14"/>
      <c r="AX10481" s="12">
        <v>1.1299999999999999</v>
      </c>
      <c r="AY10481" s="12">
        <v>1</v>
      </c>
      <c r="AZ10481" s="12">
        <v>1</v>
      </c>
      <c r="BA10481" s="13" t="s">
        <v>27045</v>
      </c>
      <c r="BB10481" s="14">
        <v>0.99</v>
      </c>
      <c r="BC10481" s="14">
        <v>0.99</v>
      </c>
      <c r="BD10481" s="14">
        <v>0.98</v>
      </c>
      <c r="BE10481" s="14">
        <v>0.99</v>
      </c>
      <c r="BF10481" s="15" t="s">
        <v>27046</v>
      </c>
      <c r="BG10481" s="14">
        <v>0.99</v>
      </c>
      <c r="BH10481" s="14">
        <v>0.97</v>
      </c>
      <c r="BI10481" s="12"/>
      <c r="BJ10481" s="12"/>
      <c r="BK10481" s="12"/>
      <c r="BL10481" s="13"/>
      <c r="BM10481" s="14"/>
      <c r="BN10481" s="14"/>
      <c r="BO10481" s="14"/>
      <c r="BP10481" s="14"/>
      <c r="BQ10481" s="15"/>
      <c r="BR10481" s="14"/>
      <c r="BS10481" s="14"/>
      <c r="BT10481" s="50"/>
      <c r="BU10481" s="12"/>
      <c r="BV10481" s="12"/>
      <c r="BW10481" s="13"/>
      <c r="BX10481" s="14"/>
      <c r="BY10481" s="14"/>
      <c r="BZ10481" s="14"/>
      <c r="CA10481" s="14"/>
      <c r="CB10481" s="15"/>
      <c r="CC10481" s="14"/>
      <c r="CD10481" s="14"/>
      <c r="CE10481" s="10" t="s">
        <v>9363</v>
      </c>
      <c r="CF10481" s="10" t="s">
        <v>7585</v>
      </c>
      <c r="CG10481" s="10" t="s">
        <v>9364</v>
      </c>
      <c r="CH10481" s="10" t="s">
        <v>44</v>
      </c>
      <c r="CI10481" s="10">
        <v>17563356</v>
      </c>
      <c r="CJ10481" s="10" t="s">
        <v>28</v>
      </c>
      <c r="CK10481" s="10" t="s">
        <v>28</v>
      </c>
      <c r="CL10481" s="10" t="s">
        <v>28</v>
      </c>
      <c r="CM10481" s="10" t="s">
        <v>28</v>
      </c>
      <c r="CN10481" s="10"/>
      <c r="CO10481" s="10"/>
      <c r="CP10481" s="10"/>
      <c r="CQ10481" s="10" t="s">
        <v>9365</v>
      </c>
      <c r="CR10481" s="10">
        <v>91</v>
      </c>
      <c r="CS10481" s="10" t="s">
        <v>141</v>
      </c>
      <c r="CT10481" s="10">
        <v>4.0999999999999999E-25</v>
      </c>
      <c r="CU10481" s="10">
        <v>6923.3333329999996</v>
      </c>
      <c r="CV10481" s="10">
        <v>1.317426022</v>
      </c>
      <c r="CW10481" s="10" t="s">
        <v>9366</v>
      </c>
    </row>
    <row r="10482" spans="1:101">
      <c r="A10482" t="s">
        <v>9358</v>
      </c>
      <c r="B10482" t="s">
        <v>41615</v>
      </c>
      <c r="D10482" s="10" t="s">
        <v>9359</v>
      </c>
      <c r="H10482" s="10" t="s">
        <v>9360</v>
      </c>
      <c r="I10482" t="s">
        <v>68</v>
      </c>
      <c r="J10482" s="11" t="s">
        <v>161</v>
      </c>
      <c r="K10482" s="11" t="s">
        <v>161</v>
      </c>
      <c r="Q10482" s="50">
        <v>0.9</v>
      </c>
      <c r="R10482" s="12">
        <v>1</v>
      </c>
      <c r="S10482" s="12">
        <v>1</v>
      </c>
      <c r="T10482" s="13" t="s">
        <v>41616</v>
      </c>
      <c r="U10482" s="14">
        <v>0.99</v>
      </c>
      <c r="V10482" s="14">
        <v>0.96</v>
      </c>
      <c r="W10482" s="14">
        <v>0.96</v>
      </c>
      <c r="X10482" s="14">
        <v>0.97</v>
      </c>
      <c r="Y10482" s="15" t="s">
        <v>41617</v>
      </c>
      <c r="Z10482" s="14">
        <v>1.01</v>
      </c>
      <c r="AA10482" s="14">
        <v>1.03</v>
      </c>
      <c r="AB10482" s="12">
        <v>1.1200000000000001</v>
      </c>
      <c r="AC10482" s="12">
        <v>1</v>
      </c>
      <c r="AD10482" s="12">
        <v>1</v>
      </c>
      <c r="AE10482" s="13" t="s">
        <v>41618</v>
      </c>
      <c r="AF10482" s="14">
        <v>1.02</v>
      </c>
      <c r="AG10482" s="14">
        <v>1.05</v>
      </c>
      <c r="AH10482" s="14">
        <v>1.03</v>
      </c>
      <c r="AI10482" s="14">
        <v>1.02</v>
      </c>
      <c r="AJ10482" s="15" t="s">
        <v>15113</v>
      </c>
      <c r="AK10482" s="14">
        <v>1.03</v>
      </c>
      <c r="AL10482" s="14">
        <v>1.02</v>
      </c>
      <c r="AM10482" s="12"/>
      <c r="AN10482" s="12"/>
      <c r="AO10482" s="12"/>
      <c r="AP10482" s="13"/>
      <c r="AQ10482" s="14"/>
      <c r="AR10482" s="14"/>
      <c r="AS10482" s="14"/>
      <c r="AT10482" s="14"/>
      <c r="AU10482" s="15"/>
      <c r="AV10482" s="14"/>
      <c r="AW10482" s="14"/>
      <c r="AX10482" s="12"/>
      <c r="AY10482" s="12"/>
      <c r="AZ10482" s="12"/>
      <c r="BA10482" s="13"/>
      <c r="BB10482" s="14"/>
      <c r="BC10482" s="14"/>
      <c r="BD10482" s="14"/>
      <c r="BE10482" s="14"/>
      <c r="BF10482" s="15"/>
      <c r="BG10482" s="14"/>
      <c r="BH10482" s="14"/>
      <c r="BI10482" s="12"/>
      <c r="BJ10482" s="12"/>
      <c r="BK10482" s="12"/>
      <c r="BL10482" s="13"/>
      <c r="BM10482" s="14"/>
      <c r="BN10482" s="14"/>
      <c r="BO10482" s="14"/>
      <c r="BP10482" s="14"/>
      <c r="BQ10482" s="15"/>
      <c r="BR10482" s="14"/>
      <c r="BS10482" s="14"/>
      <c r="BT10482" s="50"/>
      <c r="BU10482" s="12"/>
      <c r="BV10482" s="12"/>
      <c r="BW10482" s="13"/>
      <c r="BX10482" s="14"/>
      <c r="BY10482" s="14"/>
      <c r="BZ10482" s="14"/>
      <c r="CA10482" s="14"/>
      <c r="CB10482" s="15"/>
      <c r="CC10482" s="14"/>
      <c r="CD10482" s="14"/>
      <c r="CE10482" s="10" t="s">
        <v>9363</v>
      </c>
      <c r="CF10482" s="10" t="s">
        <v>7585</v>
      </c>
      <c r="CG10482" s="10" t="s">
        <v>9364</v>
      </c>
      <c r="CH10482" s="10"/>
      <c r="CI10482" s="10"/>
      <c r="CJ10482" s="10"/>
      <c r="CK10482" s="10"/>
      <c r="CL10482" s="10"/>
      <c r="CM10482" s="10"/>
      <c r="CN10482" s="10"/>
      <c r="CO10482" s="10"/>
      <c r="CP10482" s="10"/>
      <c r="CQ10482" s="10" t="s">
        <v>9365</v>
      </c>
      <c r="CR10482" s="10">
        <v>91</v>
      </c>
      <c r="CS10482" s="10" t="s">
        <v>141</v>
      </c>
      <c r="CT10482" s="10">
        <v>4.0999999999999999E-25</v>
      </c>
      <c r="CU10482" s="10">
        <v>6923.3333329999996</v>
      </c>
      <c r="CV10482" s="10">
        <v>1.317426022</v>
      </c>
      <c r="CW10482" s="10" t="s">
        <v>9366</v>
      </c>
    </row>
    <row r="10483" spans="1:101">
      <c r="A10483" t="s">
        <v>9358</v>
      </c>
      <c r="B10483" t="s">
        <v>20187</v>
      </c>
      <c r="D10483" s="10" t="s">
        <v>9359</v>
      </c>
      <c r="H10483" s="10" t="s">
        <v>9360</v>
      </c>
      <c r="I10483" t="s">
        <v>68</v>
      </c>
      <c r="Q10483" s="50">
        <v>0.94</v>
      </c>
      <c r="R10483" s="12">
        <v>1</v>
      </c>
      <c r="S10483" s="12">
        <v>1</v>
      </c>
      <c r="T10483" s="13" t="s">
        <v>41663</v>
      </c>
      <c r="U10483" s="14">
        <v>0.98</v>
      </c>
      <c r="V10483" s="14">
        <v>0.97</v>
      </c>
      <c r="W10483" s="14">
        <v>0.97</v>
      </c>
      <c r="X10483" s="14">
        <v>0.97</v>
      </c>
      <c r="Y10483" s="15" t="s">
        <v>9362</v>
      </c>
      <c r="Z10483" s="14">
        <v>1.01</v>
      </c>
      <c r="AA10483" s="14">
        <v>0.98</v>
      </c>
      <c r="AB10483" s="12"/>
      <c r="AC10483" s="12"/>
      <c r="AD10483" s="12"/>
      <c r="AE10483" s="13"/>
      <c r="AF10483" s="14"/>
      <c r="AG10483" s="14"/>
      <c r="AH10483" s="14"/>
      <c r="AI10483" s="14"/>
      <c r="AJ10483" s="15"/>
      <c r="AK10483" s="14"/>
      <c r="AL10483" s="14"/>
      <c r="AM10483" s="12">
        <v>1</v>
      </c>
      <c r="AN10483" s="12">
        <v>1</v>
      </c>
      <c r="AO10483" s="12">
        <v>1</v>
      </c>
      <c r="AP10483" s="13" t="s">
        <v>41664</v>
      </c>
      <c r="AQ10483" s="14">
        <v>1.05</v>
      </c>
      <c r="AR10483" s="14">
        <v>1.02</v>
      </c>
      <c r="AS10483" s="14">
        <v>1.02</v>
      </c>
      <c r="AT10483" s="14">
        <v>1.01</v>
      </c>
      <c r="AU10483" s="15" t="s">
        <v>15114</v>
      </c>
      <c r="AV10483" s="14">
        <v>1.06</v>
      </c>
      <c r="AW10483" s="14">
        <v>1.06</v>
      </c>
      <c r="AX10483" s="12"/>
      <c r="AY10483" s="12"/>
      <c r="AZ10483" s="12"/>
      <c r="BA10483" s="13"/>
      <c r="BB10483" s="14"/>
      <c r="BC10483" s="14"/>
      <c r="BD10483" s="14"/>
      <c r="BE10483" s="14"/>
      <c r="BF10483" s="15"/>
      <c r="BG10483" s="14"/>
      <c r="BH10483" s="14"/>
      <c r="BI10483" s="12"/>
      <c r="BJ10483" s="12"/>
      <c r="BK10483" s="12"/>
      <c r="BL10483" s="13"/>
      <c r="BM10483" s="14"/>
      <c r="BN10483" s="14"/>
      <c r="BO10483" s="14"/>
      <c r="BP10483" s="14"/>
      <c r="BQ10483" s="15"/>
      <c r="BR10483" s="14"/>
      <c r="BS10483" s="14"/>
      <c r="BT10483" s="50"/>
      <c r="BU10483" s="12"/>
      <c r="BV10483" s="12"/>
      <c r="BW10483" s="13"/>
      <c r="BX10483" s="14"/>
      <c r="BY10483" s="14"/>
      <c r="BZ10483" s="14"/>
      <c r="CA10483" s="14"/>
      <c r="CB10483" s="15"/>
      <c r="CC10483" s="14"/>
      <c r="CD10483" s="14"/>
      <c r="CE10483" s="10" t="s">
        <v>9363</v>
      </c>
      <c r="CF10483" s="10" t="s">
        <v>7585</v>
      </c>
      <c r="CG10483" s="10" t="s">
        <v>9364</v>
      </c>
      <c r="CH10483" s="10"/>
      <c r="CI10483" s="10"/>
      <c r="CJ10483" s="10"/>
      <c r="CK10483" s="10"/>
      <c r="CL10483" s="10"/>
      <c r="CM10483" s="10"/>
      <c r="CN10483" s="10"/>
      <c r="CO10483" s="10"/>
      <c r="CP10483" s="10"/>
      <c r="CQ10483" s="10" t="s">
        <v>9365</v>
      </c>
      <c r="CR10483" s="10">
        <v>91</v>
      </c>
      <c r="CS10483" s="10" t="s">
        <v>141</v>
      </c>
      <c r="CT10483" s="10">
        <v>4.0999999999999999E-25</v>
      </c>
      <c r="CU10483" s="10">
        <v>6923.3333329999996</v>
      </c>
      <c r="CV10483" s="10">
        <v>1.317426022</v>
      </c>
      <c r="CW10483" s="10" t="s">
        <v>9366</v>
      </c>
    </row>
    <row r="10484" spans="1:101">
      <c r="A10484" t="s">
        <v>9358</v>
      </c>
      <c r="B10484" t="s">
        <v>7992</v>
      </c>
      <c r="D10484" s="10" t="s">
        <v>9359</v>
      </c>
      <c r="H10484" s="10" t="s">
        <v>9360</v>
      </c>
      <c r="I10484" t="s">
        <v>68</v>
      </c>
      <c r="J10484" s="11">
        <v>0.97633999999999999</v>
      </c>
      <c r="K10484" s="11">
        <v>1.0259</v>
      </c>
      <c r="Q10484" s="50">
        <v>1.01</v>
      </c>
      <c r="R10484" s="12">
        <v>1.03</v>
      </c>
      <c r="S10484" s="12">
        <v>2</v>
      </c>
      <c r="T10484" s="13" t="s">
        <v>43966</v>
      </c>
      <c r="U10484" s="14">
        <v>1.02</v>
      </c>
      <c r="V10484" s="14">
        <v>1</v>
      </c>
      <c r="W10484" s="14">
        <v>0.97</v>
      </c>
      <c r="X10484" s="14">
        <v>0.97</v>
      </c>
      <c r="Y10484" s="15" t="s">
        <v>43967</v>
      </c>
      <c r="Z10484" s="14">
        <v>1.02</v>
      </c>
      <c r="AA10484" s="14">
        <v>1.02</v>
      </c>
      <c r="AB10484" s="12">
        <v>1.08</v>
      </c>
      <c r="AC10484" s="12">
        <v>1.06</v>
      </c>
      <c r="AD10484" s="12">
        <v>3</v>
      </c>
      <c r="AE10484" s="13" t="s">
        <v>43968</v>
      </c>
      <c r="AF10484" s="14">
        <v>1.05</v>
      </c>
      <c r="AG10484" s="14">
        <v>1.04</v>
      </c>
      <c r="AH10484" s="14">
        <v>1.01</v>
      </c>
      <c r="AI10484" s="14">
        <v>1.01</v>
      </c>
      <c r="AJ10484" s="15" t="s">
        <v>43969</v>
      </c>
      <c r="AK10484" s="14">
        <v>1.0900000000000001</v>
      </c>
      <c r="AL10484" s="14">
        <v>1.07</v>
      </c>
      <c r="AM10484" s="12">
        <v>1.03</v>
      </c>
      <c r="AN10484" s="12">
        <v>1.05</v>
      </c>
      <c r="AO10484" s="12">
        <v>4</v>
      </c>
      <c r="AP10484" s="13" t="s">
        <v>43970</v>
      </c>
      <c r="AQ10484" s="14">
        <v>1.02</v>
      </c>
      <c r="AR10484" s="14">
        <v>0.99</v>
      </c>
      <c r="AS10484" s="14">
        <v>1</v>
      </c>
      <c r="AT10484" s="14">
        <v>1</v>
      </c>
      <c r="AU10484" s="15" t="s">
        <v>43971</v>
      </c>
      <c r="AV10484" s="14">
        <v>1.02</v>
      </c>
      <c r="AW10484" s="14">
        <v>1.01</v>
      </c>
      <c r="AX10484" s="12">
        <v>1.04</v>
      </c>
      <c r="AY10484" s="12">
        <v>1.07</v>
      </c>
      <c r="AZ10484" s="12">
        <v>4</v>
      </c>
      <c r="BA10484" s="13" t="s">
        <v>43972</v>
      </c>
      <c r="BB10484" s="14">
        <v>1.03</v>
      </c>
      <c r="BC10484" s="14">
        <v>1.01</v>
      </c>
      <c r="BD10484" s="14">
        <v>1</v>
      </c>
      <c r="BE10484" s="14">
        <v>1</v>
      </c>
      <c r="BF10484" s="15" t="s">
        <v>43973</v>
      </c>
      <c r="BG10484" s="14">
        <v>1.04</v>
      </c>
      <c r="BH10484" s="14">
        <v>1.04</v>
      </c>
      <c r="BI10484" s="12">
        <v>1.03</v>
      </c>
      <c r="BJ10484" s="12">
        <v>1</v>
      </c>
      <c r="BK10484" s="12">
        <v>2</v>
      </c>
      <c r="BL10484" s="13" t="s">
        <v>43974</v>
      </c>
      <c r="BM10484" s="14">
        <v>1.05</v>
      </c>
      <c r="BN10484" s="14">
        <v>1.07</v>
      </c>
      <c r="BO10484" s="14">
        <v>1.06</v>
      </c>
      <c r="BP10484" s="14">
        <v>1.08</v>
      </c>
      <c r="BQ10484" s="15" t="s">
        <v>43975</v>
      </c>
      <c r="BR10484" s="14">
        <v>1.04</v>
      </c>
      <c r="BS10484" s="14">
        <v>1.04</v>
      </c>
      <c r="BT10484" s="50">
        <v>1.03</v>
      </c>
      <c r="BU10484" s="12">
        <v>1.1000000000000001</v>
      </c>
      <c r="BV10484" s="12">
        <v>2</v>
      </c>
      <c r="BW10484" s="13" t="s">
        <v>43976</v>
      </c>
      <c r="BX10484" s="14">
        <v>1.03</v>
      </c>
      <c r="BY10484" s="14">
        <v>1.02</v>
      </c>
      <c r="BZ10484" s="14">
        <v>1.03</v>
      </c>
      <c r="CA10484" s="14">
        <v>1.03</v>
      </c>
      <c r="CB10484" s="15" t="s">
        <v>43977</v>
      </c>
      <c r="CC10484" s="14">
        <v>1.03</v>
      </c>
      <c r="CD10484" s="14">
        <v>1.03</v>
      </c>
      <c r="CE10484" s="10" t="s">
        <v>9363</v>
      </c>
      <c r="CF10484" s="10" t="s">
        <v>7585</v>
      </c>
      <c r="CG10484" s="10" t="s">
        <v>9364</v>
      </c>
      <c r="CH10484" s="10" t="s">
        <v>43978</v>
      </c>
      <c r="CI10484" s="10" t="s">
        <v>43979</v>
      </c>
      <c r="CJ10484" s="10" t="s">
        <v>62</v>
      </c>
      <c r="CK10484" s="10" t="s">
        <v>43980</v>
      </c>
      <c r="CL10484" s="10" t="s">
        <v>28</v>
      </c>
      <c r="CM10484" s="10" t="s">
        <v>28</v>
      </c>
      <c r="CN10484" s="10" t="s">
        <v>43981</v>
      </c>
      <c r="CO10484" s="10"/>
      <c r="CP10484" s="10"/>
      <c r="CQ10484" s="10" t="s">
        <v>9365</v>
      </c>
      <c r="CR10484" s="10">
        <v>91</v>
      </c>
      <c r="CS10484" s="10" t="s">
        <v>141</v>
      </c>
      <c r="CT10484" s="10">
        <v>4.0999999999999999E-25</v>
      </c>
      <c r="CU10484" s="10">
        <v>6923.3333329999996</v>
      </c>
      <c r="CV10484" s="10">
        <v>1.317426022</v>
      </c>
      <c r="CW10484" s="10" t="s">
        <v>9366</v>
      </c>
    </row>
    <row r="10485" spans="1:101">
      <c r="A10485" t="s">
        <v>9358</v>
      </c>
      <c r="B10485" t="s">
        <v>3466</v>
      </c>
      <c r="D10485" s="10" t="s">
        <v>9359</v>
      </c>
      <c r="H10485" s="10" t="s">
        <v>9360</v>
      </c>
      <c r="I10485" t="s">
        <v>68</v>
      </c>
      <c r="Q10485" s="50">
        <v>1.03</v>
      </c>
      <c r="R10485" s="12">
        <v>1</v>
      </c>
      <c r="S10485" s="12">
        <v>1</v>
      </c>
      <c r="T10485" s="13" t="s">
        <v>65730</v>
      </c>
      <c r="U10485" s="14">
        <v>0.98</v>
      </c>
      <c r="V10485" s="14">
        <v>0.97</v>
      </c>
      <c r="W10485" s="14">
        <v>0.96</v>
      </c>
      <c r="X10485" s="14">
        <v>0.97</v>
      </c>
      <c r="Y10485" s="15" t="s">
        <v>27043</v>
      </c>
      <c r="Z10485" s="14">
        <v>1.01</v>
      </c>
      <c r="AA10485" s="14">
        <v>1</v>
      </c>
      <c r="AB10485" s="12">
        <v>0.98</v>
      </c>
      <c r="AC10485" s="12">
        <v>1</v>
      </c>
      <c r="AD10485" s="12">
        <v>1</v>
      </c>
      <c r="AE10485" s="13" t="s">
        <v>65731</v>
      </c>
      <c r="AF10485" s="14">
        <v>1.02</v>
      </c>
      <c r="AG10485" s="14">
        <v>1.05</v>
      </c>
      <c r="AH10485" s="14">
        <v>1.03</v>
      </c>
      <c r="AI10485" s="14">
        <v>1.02</v>
      </c>
      <c r="AJ10485" s="15" t="s">
        <v>15113</v>
      </c>
      <c r="AK10485" s="14">
        <v>1.03</v>
      </c>
      <c r="AL10485" s="14">
        <v>1.02</v>
      </c>
      <c r="AM10485" s="12">
        <v>1.0900000000000001</v>
      </c>
      <c r="AN10485" s="12">
        <v>1</v>
      </c>
      <c r="AO10485" s="12">
        <v>1</v>
      </c>
      <c r="AP10485" s="13" t="s">
        <v>65732</v>
      </c>
      <c r="AQ10485" s="14">
        <v>1.05</v>
      </c>
      <c r="AR10485" s="14">
        <v>1.02</v>
      </c>
      <c r="AS10485" s="14">
        <v>1.02</v>
      </c>
      <c r="AT10485" s="14">
        <v>1.01</v>
      </c>
      <c r="AU10485" s="15" t="s">
        <v>15114</v>
      </c>
      <c r="AV10485" s="14">
        <v>1.06</v>
      </c>
      <c r="AW10485" s="14">
        <v>1.06</v>
      </c>
      <c r="AX10485" s="12"/>
      <c r="AY10485" s="12"/>
      <c r="AZ10485" s="12"/>
      <c r="BA10485" s="13"/>
      <c r="BB10485" s="14"/>
      <c r="BC10485" s="14"/>
      <c r="BD10485" s="14"/>
      <c r="BE10485" s="14"/>
      <c r="BF10485" s="15"/>
      <c r="BG10485" s="14"/>
      <c r="BH10485" s="14"/>
      <c r="BI10485" s="12"/>
      <c r="BJ10485" s="12"/>
      <c r="BK10485" s="12"/>
      <c r="BL10485" s="13"/>
      <c r="BM10485" s="14"/>
      <c r="BN10485" s="14"/>
      <c r="BO10485" s="14"/>
      <c r="BP10485" s="14"/>
      <c r="BQ10485" s="15"/>
      <c r="BR10485" s="14"/>
      <c r="BS10485" s="14"/>
      <c r="BT10485" s="50"/>
      <c r="BU10485" s="12"/>
      <c r="BV10485" s="12"/>
      <c r="BW10485" s="13"/>
      <c r="BX10485" s="14"/>
      <c r="BY10485" s="14"/>
      <c r="BZ10485" s="14"/>
      <c r="CA10485" s="14"/>
      <c r="CB10485" s="15"/>
      <c r="CC10485" s="14"/>
      <c r="CD10485" s="14"/>
      <c r="CE10485" s="10" t="s">
        <v>9363</v>
      </c>
      <c r="CF10485" s="10" t="s">
        <v>7585</v>
      </c>
      <c r="CG10485" s="10" t="s">
        <v>9364</v>
      </c>
      <c r="CH10485" s="10"/>
      <c r="CI10485" s="10"/>
      <c r="CJ10485" s="10"/>
      <c r="CK10485" s="10"/>
      <c r="CL10485" s="10"/>
      <c r="CM10485" s="10"/>
      <c r="CN10485" s="10"/>
      <c r="CO10485" s="10"/>
      <c r="CP10485" s="10"/>
      <c r="CQ10485" s="10" t="s">
        <v>9365</v>
      </c>
      <c r="CR10485" s="10">
        <v>91</v>
      </c>
      <c r="CS10485" s="10" t="s">
        <v>141</v>
      </c>
      <c r="CT10485" s="10">
        <v>4.0999999999999999E-25</v>
      </c>
      <c r="CU10485" s="10">
        <v>6923.3333329999996</v>
      </c>
      <c r="CV10485" s="10">
        <v>1.317426022</v>
      </c>
      <c r="CW10485" s="10" t="s">
        <v>9366</v>
      </c>
    </row>
    <row r="10486" spans="1:101">
      <c r="A10486" t="s">
        <v>33289</v>
      </c>
      <c r="B10486" t="s">
        <v>33290</v>
      </c>
      <c r="D10486" s="10" t="s">
        <v>33291</v>
      </c>
      <c r="H10486" s="10" t="s">
        <v>33292</v>
      </c>
      <c r="I10486" t="s">
        <v>68</v>
      </c>
      <c r="Q10486" s="50">
        <v>0.93</v>
      </c>
      <c r="R10486" s="12">
        <v>1</v>
      </c>
      <c r="S10486" s="12">
        <v>1</v>
      </c>
      <c r="T10486" s="13" t="s">
        <v>33293</v>
      </c>
      <c r="U10486" s="14">
        <v>0.96</v>
      </c>
      <c r="V10486" s="14">
        <v>0.96</v>
      </c>
      <c r="W10486" s="14">
        <v>0.98</v>
      </c>
      <c r="X10486" s="14">
        <v>0.98</v>
      </c>
      <c r="Y10486" s="15" t="s">
        <v>33294</v>
      </c>
      <c r="Z10486" s="14">
        <v>0.94</v>
      </c>
      <c r="AA10486" s="14">
        <v>0.94</v>
      </c>
      <c r="AB10486" s="12"/>
      <c r="AC10486" s="12"/>
      <c r="AD10486" s="12"/>
      <c r="AE10486" s="13"/>
      <c r="AF10486" s="14"/>
      <c r="AG10486" s="14"/>
      <c r="AH10486" s="14"/>
      <c r="AI10486" s="14"/>
      <c r="AJ10486" s="15"/>
      <c r="AK10486" s="14"/>
      <c r="AL10486" s="14"/>
      <c r="AM10486" s="12"/>
      <c r="AN10486" s="12"/>
      <c r="AO10486" s="12"/>
      <c r="AP10486" s="13"/>
      <c r="AQ10486" s="14"/>
      <c r="AR10486" s="14"/>
      <c r="AS10486" s="14"/>
      <c r="AT10486" s="14"/>
      <c r="AU10486" s="15"/>
      <c r="AV10486" s="14"/>
      <c r="AW10486" s="14"/>
      <c r="AX10486" s="12">
        <v>1.1499999999999999</v>
      </c>
      <c r="AY10486" s="12">
        <v>1</v>
      </c>
      <c r="AZ10486" s="12">
        <v>1</v>
      </c>
      <c r="BA10486" s="13" t="s">
        <v>33295</v>
      </c>
      <c r="BB10486" s="14">
        <v>1.07</v>
      </c>
      <c r="BC10486" s="14">
        <v>1.07</v>
      </c>
      <c r="BD10486" s="14">
        <v>1.04</v>
      </c>
      <c r="BE10486" s="14">
        <v>1.04</v>
      </c>
      <c r="BF10486" s="15" t="s">
        <v>33296</v>
      </c>
      <c r="BG10486" s="14">
        <v>1.1200000000000001</v>
      </c>
      <c r="BH10486" s="14">
        <v>1.1200000000000001</v>
      </c>
      <c r="BI10486" s="12"/>
      <c r="BJ10486" s="12"/>
      <c r="BK10486" s="12"/>
      <c r="BL10486" s="13"/>
      <c r="BM10486" s="14"/>
      <c r="BN10486" s="14"/>
      <c r="BO10486" s="14"/>
      <c r="BP10486" s="14"/>
      <c r="BQ10486" s="15"/>
      <c r="BR10486" s="14"/>
      <c r="BS10486" s="14"/>
      <c r="BT10486" s="50"/>
      <c r="BU10486" s="12"/>
      <c r="BV10486" s="12"/>
      <c r="BW10486" s="13"/>
      <c r="BX10486" s="14"/>
      <c r="BY10486" s="14"/>
      <c r="BZ10486" s="14"/>
      <c r="CA10486" s="14"/>
      <c r="CB10486" s="15"/>
      <c r="CC10486" s="14"/>
      <c r="CD10486" s="14"/>
      <c r="CE10486" s="10" t="s">
        <v>7584</v>
      </c>
      <c r="CF10486" s="10" t="s">
        <v>941</v>
      </c>
      <c r="CG10486" s="10" t="s">
        <v>33297</v>
      </c>
      <c r="CH10486" s="10"/>
      <c r="CI10486" s="10"/>
      <c r="CJ10486" s="10"/>
      <c r="CK10486" s="10"/>
      <c r="CL10486" s="10"/>
      <c r="CM10486" s="10"/>
      <c r="CN10486" s="10"/>
      <c r="CO10486" s="10"/>
      <c r="CP10486" s="10"/>
      <c r="CQ10486" s="10"/>
      <c r="CR10486" s="10"/>
      <c r="CS10486" s="10"/>
      <c r="CT10486" s="10"/>
      <c r="CU10486" s="10">
        <v>271.33333329999999</v>
      </c>
      <c r="CV10486" s="10">
        <v>1.164957418</v>
      </c>
      <c r="CW10486" s="10" t="s">
        <v>33298</v>
      </c>
    </row>
    <row r="10487" spans="1:101">
      <c r="A10487" t="s">
        <v>33289</v>
      </c>
      <c r="B10487" t="s">
        <v>36706</v>
      </c>
      <c r="D10487" s="10" t="s">
        <v>33291</v>
      </c>
      <c r="H10487" s="10" t="s">
        <v>33292</v>
      </c>
      <c r="I10487" t="s">
        <v>68</v>
      </c>
      <c r="Q10487" s="50">
        <v>1.1100000000000001</v>
      </c>
      <c r="R10487" s="12">
        <v>1.17</v>
      </c>
      <c r="S10487" s="12">
        <v>1</v>
      </c>
      <c r="T10487" s="13" t="s">
        <v>65728</v>
      </c>
      <c r="U10487" s="14">
        <v>1.1299999999999999</v>
      </c>
      <c r="V10487" s="14">
        <v>1.1299999999999999</v>
      </c>
      <c r="W10487" s="14">
        <v>0.98</v>
      </c>
      <c r="X10487" s="14">
        <v>0.98</v>
      </c>
      <c r="Y10487" s="15" t="s">
        <v>33294</v>
      </c>
      <c r="Z10487" s="14">
        <v>1.1200000000000001</v>
      </c>
      <c r="AA10487" s="14">
        <v>1.1200000000000001</v>
      </c>
      <c r="AB10487" s="12"/>
      <c r="AC10487" s="12"/>
      <c r="AD10487" s="12"/>
      <c r="AE10487" s="13"/>
      <c r="AF10487" s="14"/>
      <c r="AG10487" s="14"/>
      <c r="AH10487" s="14"/>
      <c r="AI10487" s="14"/>
      <c r="AJ10487" s="15"/>
      <c r="AK10487" s="14"/>
      <c r="AL10487" s="14"/>
      <c r="AM10487" s="12"/>
      <c r="AN10487" s="12"/>
      <c r="AO10487" s="12"/>
      <c r="AP10487" s="13"/>
      <c r="AQ10487" s="14"/>
      <c r="AR10487" s="14"/>
      <c r="AS10487" s="14"/>
      <c r="AT10487" s="14"/>
      <c r="AU10487" s="15"/>
      <c r="AV10487" s="14"/>
      <c r="AW10487" s="14"/>
      <c r="AX10487" s="12">
        <v>1.1000000000000001</v>
      </c>
      <c r="AY10487" s="12">
        <v>1</v>
      </c>
      <c r="AZ10487" s="12">
        <v>1</v>
      </c>
      <c r="BA10487" s="13" t="s">
        <v>65729</v>
      </c>
      <c r="BB10487" s="14">
        <v>1.07</v>
      </c>
      <c r="BC10487" s="14">
        <v>1.07</v>
      </c>
      <c r="BD10487" s="14">
        <v>1.04</v>
      </c>
      <c r="BE10487" s="14">
        <v>1.04</v>
      </c>
      <c r="BF10487" s="15" t="s">
        <v>33296</v>
      </c>
      <c r="BG10487" s="14">
        <v>1.1200000000000001</v>
      </c>
      <c r="BH10487" s="14">
        <v>1.1200000000000001</v>
      </c>
      <c r="BI10487" s="12"/>
      <c r="BJ10487" s="12"/>
      <c r="BK10487" s="12"/>
      <c r="BL10487" s="13"/>
      <c r="BM10487" s="14"/>
      <c r="BN10487" s="14"/>
      <c r="BO10487" s="14"/>
      <c r="BP10487" s="14"/>
      <c r="BQ10487" s="15"/>
      <c r="BR10487" s="14"/>
      <c r="BS10487" s="14"/>
      <c r="BT10487" s="50"/>
      <c r="BU10487" s="12"/>
      <c r="BV10487" s="12"/>
      <c r="BW10487" s="13"/>
      <c r="BX10487" s="14"/>
      <c r="BY10487" s="14"/>
      <c r="BZ10487" s="14"/>
      <c r="CA10487" s="14"/>
      <c r="CB10487" s="15"/>
      <c r="CC10487" s="14"/>
      <c r="CD10487" s="14"/>
      <c r="CE10487" s="10" t="s">
        <v>7584</v>
      </c>
      <c r="CF10487" s="10" t="s">
        <v>941</v>
      </c>
      <c r="CG10487" s="10" t="s">
        <v>33297</v>
      </c>
      <c r="CH10487" s="10"/>
      <c r="CI10487" s="10"/>
      <c r="CJ10487" s="10"/>
      <c r="CK10487" s="10"/>
      <c r="CL10487" s="10"/>
      <c r="CM10487" s="10"/>
      <c r="CN10487" s="10"/>
      <c r="CO10487" s="10"/>
      <c r="CP10487" s="10"/>
      <c r="CQ10487" s="10"/>
      <c r="CR10487" s="10"/>
      <c r="CS10487" s="10"/>
      <c r="CT10487" s="10"/>
      <c r="CU10487" s="10">
        <v>271.33333329999999</v>
      </c>
      <c r="CV10487" s="10">
        <v>1.164957418</v>
      </c>
      <c r="CW10487" s="10" t="s">
        <v>33298</v>
      </c>
    </row>
    <row r="10488" spans="1:101">
      <c r="A10488" t="s">
        <v>62991</v>
      </c>
      <c r="B10488" t="s">
        <v>4821</v>
      </c>
      <c r="D10488" s="10" t="s">
        <v>62992</v>
      </c>
      <c r="H10488" s="10" t="s">
        <v>62993</v>
      </c>
      <c r="I10488" t="s">
        <v>155</v>
      </c>
      <c r="Q10488" s="50"/>
      <c r="R10488" s="12"/>
      <c r="S10488" s="12"/>
      <c r="T10488" s="13"/>
      <c r="U10488" s="14"/>
      <c r="V10488" s="14"/>
      <c r="W10488" s="14"/>
      <c r="X10488" s="14"/>
      <c r="Y10488" s="15"/>
      <c r="Z10488" s="14"/>
      <c r="AA10488" s="14"/>
      <c r="AB10488" s="12"/>
      <c r="AC10488" s="12"/>
      <c r="AD10488" s="12"/>
      <c r="AE10488" s="13"/>
      <c r="AF10488" s="14"/>
      <c r="AG10488" s="14"/>
      <c r="AH10488" s="14"/>
      <c r="AI10488" s="14"/>
      <c r="AJ10488" s="15"/>
      <c r="AK10488" s="14"/>
      <c r="AL10488" s="14"/>
      <c r="AM10488" s="12"/>
      <c r="AN10488" s="12"/>
      <c r="AO10488" s="12"/>
      <c r="AP10488" s="13"/>
      <c r="AQ10488" s="14"/>
      <c r="AR10488" s="14"/>
      <c r="AS10488" s="14"/>
      <c r="AT10488" s="14"/>
      <c r="AU10488" s="15"/>
      <c r="AV10488" s="14"/>
      <c r="AW10488" s="14"/>
      <c r="AX10488" s="12"/>
      <c r="AY10488" s="12"/>
      <c r="AZ10488" s="12"/>
      <c r="BA10488" s="13"/>
      <c r="BB10488" s="14"/>
      <c r="BC10488" s="14"/>
      <c r="BD10488" s="14"/>
      <c r="BE10488" s="14"/>
      <c r="BF10488" s="15"/>
      <c r="BG10488" s="14"/>
      <c r="BH10488" s="14"/>
      <c r="BI10488" s="12"/>
      <c r="BJ10488" s="12"/>
      <c r="BK10488" s="12"/>
      <c r="BL10488" s="13"/>
      <c r="BM10488" s="14"/>
      <c r="BN10488" s="14"/>
      <c r="BO10488" s="14"/>
      <c r="BP10488" s="14"/>
      <c r="BQ10488" s="15"/>
      <c r="BR10488" s="14"/>
      <c r="BS10488" s="14"/>
      <c r="BT10488" s="50">
        <v>0.89</v>
      </c>
      <c r="BU10488" s="12">
        <v>1</v>
      </c>
      <c r="BV10488" s="12">
        <v>1</v>
      </c>
      <c r="BW10488" s="13" t="s">
        <v>62994</v>
      </c>
      <c r="BX10488" s="14">
        <v>0.93</v>
      </c>
      <c r="BY10488" s="14">
        <v>0.99</v>
      </c>
      <c r="BZ10488" s="14">
        <v>0.95</v>
      </c>
      <c r="CA10488" s="14">
        <v>0.99</v>
      </c>
      <c r="CB10488" s="15" t="s">
        <v>62995</v>
      </c>
      <c r="CC10488" s="14">
        <v>0.89</v>
      </c>
      <c r="CD10488" s="14">
        <v>0.89</v>
      </c>
      <c r="CE10488" s="10" t="s">
        <v>7584</v>
      </c>
      <c r="CF10488" s="10" t="s">
        <v>62996</v>
      </c>
      <c r="CG10488" s="10" t="s">
        <v>33297</v>
      </c>
      <c r="CH10488" s="10"/>
      <c r="CI10488" s="10"/>
      <c r="CJ10488" s="10"/>
      <c r="CK10488" s="10"/>
      <c r="CL10488" s="10"/>
      <c r="CM10488" s="10"/>
      <c r="CN10488" s="10"/>
      <c r="CO10488" s="10"/>
      <c r="CP10488" s="10"/>
      <c r="CQ10488" s="10"/>
      <c r="CR10488" s="10"/>
      <c r="CS10488" s="10"/>
      <c r="CT10488" s="10"/>
      <c r="CU10488" s="10">
        <v>5610</v>
      </c>
      <c r="CV10488" s="10">
        <v>1.257230354</v>
      </c>
      <c r="CW10488" s="10" t="s">
        <v>62997</v>
      </c>
    </row>
    <row r="10489" spans="1:101">
      <c r="A10489" t="s">
        <v>38634</v>
      </c>
      <c r="B10489" t="s">
        <v>1982</v>
      </c>
      <c r="D10489" s="10" t="s">
        <v>38635</v>
      </c>
      <c r="H10489" s="10" t="s">
        <v>38636</v>
      </c>
      <c r="I10489" t="s">
        <v>174</v>
      </c>
      <c r="Q10489" s="50"/>
      <c r="R10489" s="12"/>
      <c r="S10489" s="12"/>
      <c r="T10489" s="13"/>
      <c r="U10489" s="14"/>
      <c r="V10489" s="14"/>
      <c r="W10489" s="14"/>
      <c r="X10489" s="14"/>
      <c r="Y10489" s="15"/>
      <c r="Z10489" s="14"/>
      <c r="AA10489" s="14"/>
      <c r="AB10489" s="12"/>
      <c r="AC10489" s="12"/>
      <c r="AD10489" s="12"/>
      <c r="AE10489" s="13"/>
      <c r="AF10489" s="14"/>
      <c r="AG10489" s="14"/>
      <c r="AH10489" s="14"/>
      <c r="AI10489" s="14"/>
      <c r="AJ10489" s="15"/>
      <c r="AK10489" s="14"/>
      <c r="AL10489" s="14"/>
      <c r="AM10489" s="12"/>
      <c r="AN10489" s="12"/>
      <c r="AO10489" s="12"/>
      <c r="AP10489" s="13"/>
      <c r="AQ10489" s="14"/>
      <c r="AR10489" s="14"/>
      <c r="AS10489" s="14"/>
      <c r="AT10489" s="14"/>
      <c r="AU10489" s="15"/>
      <c r="AV10489" s="14"/>
      <c r="AW10489" s="14"/>
      <c r="AX10489" s="12"/>
      <c r="AY10489" s="12"/>
      <c r="AZ10489" s="12"/>
      <c r="BA10489" s="13"/>
      <c r="BB10489" s="14"/>
      <c r="BC10489" s="14"/>
      <c r="BD10489" s="14"/>
      <c r="BE10489" s="14"/>
      <c r="BF10489" s="15"/>
      <c r="BG10489" s="14"/>
      <c r="BH10489" s="14"/>
      <c r="BI10489" s="12">
        <v>1</v>
      </c>
      <c r="BJ10489" s="12">
        <v>1</v>
      </c>
      <c r="BK10489" s="12">
        <v>1</v>
      </c>
      <c r="BL10489" s="13" t="s">
        <v>38637</v>
      </c>
      <c r="BM10489" s="14">
        <v>1.08</v>
      </c>
      <c r="BN10489" s="14">
        <v>1.1100000000000001</v>
      </c>
      <c r="BO10489" s="14">
        <v>1.0900000000000001</v>
      </c>
      <c r="BP10489" s="14">
        <v>1.1000000000000001</v>
      </c>
      <c r="BQ10489" s="15" t="s">
        <v>38638</v>
      </c>
      <c r="BR10489" s="14">
        <v>1</v>
      </c>
      <c r="BS10489" s="14">
        <v>1</v>
      </c>
      <c r="BT10489" s="50"/>
      <c r="BU10489" s="12"/>
      <c r="BV10489" s="12"/>
      <c r="BW10489" s="13"/>
      <c r="BX10489" s="14"/>
      <c r="BY10489" s="14"/>
      <c r="BZ10489" s="14"/>
      <c r="CA10489" s="14"/>
      <c r="CB10489" s="15"/>
      <c r="CC10489" s="14"/>
      <c r="CD10489" s="14"/>
      <c r="CE10489" s="10" t="s">
        <v>7584</v>
      </c>
      <c r="CF10489" s="10" t="s">
        <v>941</v>
      </c>
      <c r="CG10489" s="10" t="s">
        <v>38639</v>
      </c>
      <c r="CH10489" s="10" t="s">
        <v>44</v>
      </c>
      <c r="CI10489" s="10">
        <v>15665377</v>
      </c>
      <c r="CJ10489" s="10" t="s">
        <v>28</v>
      </c>
      <c r="CK10489" s="10" t="s">
        <v>28</v>
      </c>
      <c r="CL10489" s="10" t="s">
        <v>28</v>
      </c>
      <c r="CM10489" s="10" t="s">
        <v>28</v>
      </c>
      <c r="CN10489" s="10"/>
      <c r="CO10489" s="10"/>
      <c r="CP10489" s="10"/>
      <c r="CQ10489" s="10" t="s">
        <v>38640</v>
      </c>
      <c r="CR10489" s="10">
        <v>90</v>
      </c>
      <c r="CS10489" s="10" t="s">
        <v>141</v>
      </c>
      <c r="CT10489" s="16">
        <v>7.0999999999999998E-42</v>
      </c>
      <c r="CU10489" s="10">
        <v>187.66666670000001</v>
      </c>
      <c r="CV10489" s="10">
        <v>1.1388252270000001</v>
      </c>
      <c r="CW10489" s="10" t="s">
        <v>38641</v>
      </c>
    </row>
    <row r="10490" spans="1:101">
      <c r="A10490" t="s">
        <v>4032</v>
      </c>
      <c r="B10490" t="s">
        <v>4033</v>
      </c>
      <c r="D10490" s="10" t="s">
        <v>4034</v>
      </c>
      <c r="H10490" s="10" t="s">
        <v>4035</v>
      </c>
      <c r="I10490" t="s">
        <v>155</v>
      </c>
      <c r="Q10490" s="50"/>
      <c r="R10490" s="12"/>
      <c r="S10490" s="12"/>
      <c r="T10490" s="13"/>
      <c r="U10490" s="14"/>
      <c r="V10490" s="14"/>
      <c r="W10490" s="14"/>
      <c r="X10490" s="14"/>
      <c r="Y10490" s="15"/>
      <c r="Z10490" s="14"/>
      <c r="AA10490" s="14"/>
      <c r="AB10490" s="12"/>
      <c r="AC10490" s="12"/>
      <c r="AD10490" s="12"/>
      <c r="AE10490" s="13"/>
      <c r="AF10490" s="14"/>
      <c r="AG10490" s="14"/>
      <c r="AH10490" s="14"/>
      <c r="AI10490" s="14"/>
      <c r="AJ10490" s="15"/>
      <c r="AK10490" s="14"/>
      <c r="AL10490" s="14"/>
      <c r="AM10490" s="12"/>
      <c r="AN10490" s="12"/>
      <c r="AO10490" s="12"/>
      <c r="AP10490" s="13"/>
      <c r="AQ10490" s="14"/>
      <c r="AR10490" s="14"/>
      <c r="AS10490" s="14"/>
      <c r="AT10490" s="14"/>
      <c r="AU10490" s="15"/>
      <c r="AV10490" s="14"/>
      <c r="AW10490" s="14"/>
      <c r="AX10490" s="12"/>
      <c r="AY10490" s="12"/>
      <c r="AZ10490" s="12"/>
      <c r="BA10490" s="13"/>
      <c r="BB10490" s="14"/>
      <c r="BC10490" s="14"/>
      <c r="BD10490" s="14"/>
      <c r="BE10490" s="14"/>
      <c r="BF10490" s="15"/>
      <c r="BG10490" s="14"/>
      <c r="BH10490" s="14"/>
      <c r="BI10490" s="12"/>
      <c r="BJ10490" s="12"/>
      <c r="BK10490" s="12"/>
      <c r="BL10490" s="13"/>
      <c r="BM10490" s="14"/>
      <c r="BN10490" s="14"/>
      <c r="BO10490" s="14"/>
      <c r="BP10490" s="14"/>
      <c r="BQ10490" s="15"/>
      <c r="BR10490" s="14"/>
      <c r="BS10490" s="14"/>
      <c r="BT10490" s="50">
        <v>1.32</v>
      </c>
      <c r="BU10490" s="12">
        <v>1</v>
      </c>
      <c r="BV10490" s="12">
        <v>1</v>
      </c>
      <c r="BW10490" s="13" t="s">
        <v>4036</v>
      </c>
      <c r="BX10490" s="14">
        <v>1.06</v>
      </c>
      <c r="BY10490" s="14">
        <v>1.02</v>
      </c>
      <c r="BZ10490" s="14">
        <v>1.05</v>
      </c>
      <c r="CA10490" s="14">
        <v>1.02</v>
      </c>
      <c r="CB10490" s="15" t="s">
        <v>4037</v>
      </c>
      <c r="CC10490" s="14">
        <v>1.07</v>
      </c>
      <c r="CD10490" s="14">
        <v>1.07</v>
      </c>
      <c r="CE10490" s="10" t="s">
        <v>618</v>
      </c>
      <c r="CF10490" s="10" t="s">
        <v>941</v>
      </c>
      <c r="CG10490" s="10" t="s">
        <v>4038</v>
      </c>
      <c r="CH10490" s="10"/>
      <c r="CI10490" s="10"/>
      <c r="CJ10490" s="10"/>
      <c r="CK10490" s="10"/>
      <c r="CL10490" s="10"/>
      <c r="CM10490" s="10"/>
      <c r="CN10490" s="10"/>
      <c r="CO10490" s="10"/>
      <c r="CP10490" s="10"/>
      <c r="CQ10490" s="10"/>
      <c r="CR10490" s="10"/>
      <c r="CS10490" s="10"/>
      <c r="CT10490" s="10"/>
      <c r="CU10490" s="10"/>
      <c r="CV10490" s="10"/>
      <c r="CW10490" s="10"/>
    </row>
    <row r="10491" spans="1:101">
      <c r="A10491" t="s">
        <v>4032</v>
      </c>
      <c r="B10491" t="s">
        <v>1672</v>
      </c>
      <c r="D10491" s="10" t="s">
        <v>4034</v>
      </c>
      <c r="H10491" s="10" t="s">
        <v>4035</v>
      </c>
      <c r="I10491" t="s">
        <v>68</v>
      </c>
      <c r="Q10491" s="50">
        <v>0.99</v>
      </c>
      <c r="R10491" s="12">
        <v>1</v>
      </c>
      <c r="S10491" s="12">
        <v>1</v>
      </c>
      <c r="T10491" s="13" t="s">
        <v>14719</v>
      </c>
      <c r="U10491" s="14">
        <v>0.97</v>
      </c>
      <c r="V10491" s="14">
        <v>0.98</v>
      </c>
      <c r="W10491" s="14">
        <v>0.95</v>
      </c>
      <c r="X10491" s="14">
        <v>0.95</v>
      </c>
      <c r="Y10491" s="15" t="s">
        <v>14720</v>
      </c>
      <c r="Z10491" s="14">
        <v>1</v>
      </c>
      <c r="AA10491" s="14">
        <v>1</v>
      </c>
      <c r="AB10491" s="12">
        <v>1.0900000000000001</v>
      </c>
      <c r="AC10491" s="12">
        <v>1</v>
      </c>
      <c r="AD10491" s="12">
        <v>2</v>
      </c>
      <c r="AE10491" s="13" t="s">
        <v>14721</v>
      </c>
      <c r="AF10491" s="14">
        <v>1.05</v>
      </c>
      <c r="AG10491" s="14">
        <v>1.05</v>
      </c>
      <c r="AH10491" s="14">
        <v>1.07</v>
      </c>
      <c r="AI10491" s="14">
        <v>1.05</v>
      </c>
      <c r="AJ10491" s="15" t="s">
        <v>14722</v>
      </c>
      <c r="AK10491" s="14">
        <v>1.07</v>
      </c>
      <c r="AL10491" s="14">
        <v>1.06</v>
      </c>
      <c r="AM10491" s="12">
        <v>0.86</v>
      </c>
      <c r="AN10491" s="12">
        <v>1.1499999999999999</v>
      </c>
      <c r="AO10491" s="12">
        <v>2</v>
      </c>
      <c r="AP10491" s="13" t="s">
        <v>14723</v>
      </c>
      <c r="AQ10491" s="14">
        <v>0.97</v>
      </c>
      <c r="AR10491" s="14">
        <v>0.99</v>
      </c>
      <c r="AS10491" s="14">
        <v>1.03</v>
      </c>
      <c r="AT10491" s="14">
        <v>1.03</v>
      </c>
      <c r="AU10491" s="15" t="s">
        <v>14724</v>
      </c>
      <c r="AV10491" s="14">
        <v>0.86</v>
      </c>
      <c r="AW10491" s="14">
        <v>0.86</v>
      </c>
      <c r="AX10491" s="12"/>
      <c r="AY10491" s="12"/>
      <c r="AZ10491" s="12"/>
      <c r="BA10491" s="13"/>
      <c r="BB10491" s="14"/>
      <c r="BC10491" s="14"/>
      <c r="BD10491" s="14"/>
      <c r="BE10491" s="14"/>
      <c r="BF10491" s="15"/>
      <c r="BG10491" s="14"/>
      <c r="BH10491" s="14"/>
      <c r="BI10491" s="12">
        <v>0.8</v>
      </c>
      <c r="BJ10491" s="12">
        <v>1</v>
      </c>
      <c r="BK10491" s="12">
        <v>1</v>
      </c>
      <c r="BL10491" s="13" t="s">
        <v>14725</v>
      </c>
      <c r="BM10491" s="14">
        <v>1.07</v>
      </c>
      <c r="BN10491" s="14">
        <v>1.06</v>
      </c>
      <c r="BO10491" s="14">
        <v>1.07</v>
      </c>
      <c r="BP10491" s="14">
        <v>1.08</v>
      </c>
      <c r="BQ10491" s="15" t="s">
        <v>14726</v>
      </c>
      <c r="BR10491" s="14">
        <v>0.99</v>
      </c>
      <c r="BS10491" s="14">
        <v>1.1100000000000001</v>
      </c>
      <c r="BT10491" s="50"/>
      <c r="BU10491" s="12"/>
      <c r="BV10491" s="12"/>
      <c r="BW10491" s="13"/>
      <c r="BX10491" s="14"/>
      <c r="BY10491" s="14"/>
      <c r="BZ10491" s="14"/>
      <c r="CA10491" s="14"/>
      <c r="CB10491" s="15"/>
      <c r="CC10491" s="14"/>
      <c r="CD10491" s="14"/>
      <c r="CE10491" s="10" t="s">
        <v>618</v>
      </c>
      <c r="CF10491" s="10" t="s">
        <v>941</v>
      </c>
      <c r="CG10491" s="10" t="s">
        <v>4038</v>
      </c>
      <c r="CH10491" s="10"/>
      <c r="CI10491" s="10"/>
      <c r="CJ10491" s="10"/>
      <c r="CK10491" s="10"/>
      <c r="CL10491" s="10"/>
      <c r="CM10491" s="10"/>
      <c r="CN10491" s="10"/>
      <c r="CO10491" s="10"/>
      <c r="CP10491" s="10"/>
      <c r="CQ10491" s="10" t="s">
        <v>14727</v>
      </c>
      <c r="CR10491" s="10">
        <v>63</v>
      </c>
      <c r="CS10491" s="10" t="s">
        <v>141</v>
      </c>
      <c r="CT10491" s="10">
        <v>5.3999999999999996E-32</v>
      </c>
      <c r="CU10491" s="10"/>
      <c r="CV10491" s="10"/>
      <c r="CW10491" s="10"/>
    </row>
    <row r="10492" spans="1:101">
      <c r="A10492" t="s">
        <v>4032</v>
      </c>
      <c r="B10492" t="s">
        <v>5664</v>
      </c>
      <c r="D10492" s="10" t="s">
        <v>4034</v>
      </c>
      <c r="E10492" t="s">
        <v>3</v>
      </c>
      <c r="F10492" t="s">
        <v>4</v>
      </c>
      <c r="H10492" s="10" t="s">
        <v>4035</v>
      </c>
      <c r="I10492" t="s">
        <v>68</v>
      </c>
      <c r="Q10492" s="50">
        <v>0.95</v>
      </c>
      <c r="R10492" s="12">
        <v>1</v>
      </c>
      <c r="S10492" s="12">
        <v>1</v>
      </c>
      <c r="T10492" s="13" t="s">
        <v>29306</v>
      </c>
      <c r="U10492" s="14">
        <v>0.94</v>
      </c>
      <c r="V10492" s="14">
        <v>0.95</v>
      </c>
      <c r="W10492" s="14">
        <v>0.94</v>
      </c>
      <c r="X10492" s="14">
        <v>0.95</v>
      </c>
      <c r="Y10492" s="15" t="s">
        <v>29307</v>
      </c>
      <c r="Z10492" s="14">
        <v>0.95</v>
      </c>
      <c r="AA10492" s="14">
        <v>0.95</v>
      </c>
      <c r="AB10492" s="12">
        <v>1.08</v>
      </c>
      <c r="AC10492" s="12">
        <v>1</v>
      </c>
      <c r="AD10492" s="12">
        <v>1</v>
      </c>
      <c r="AE10492" s="13" t="s">
        <v>29308</v>
      </c>
      <c r="AF10492" s="14">
        <v>1.05</v>
      </c>
      <c r="AG10492" s="14">
        <v>1.05</v>
      </c>
      <c r="AH10492" s="14">
        <v>1.07</v>
      </c>
      <c r="AI10492" s="14">
        <v>1.05</v>
      </c>
      <c r="AJ10492" s="15" t="s">
        <v>14722</v>
      </c>
      <c r="AK10492" s="14">
        <v>1.07</v>
      </c>
      <c r="AL10492" s="14">
        <v>1.06</v>
      </c>
      <c r="AM10492" s="12">
        <v>0.93</v>
      </c>
      <c r="AN10492" s="12">
        <v>1</v>
      </c>
      <c r="AO10492" s="12">
        <v>1</v>
      </c>
      <c r="AP10492" s="13" t="s">
        <v>29309</v>
      </c>
      <c r="AQ10492" s="14">
        <v>1</v>
      </c>
      <c r="AR10492" s="14">
        <v>1</v>
      </c>
      <c r="AS10492" s="14">
        <v>1.01</v>
      </c>
      <c r="AT10492" s="14">
        <v>1.01</v>
      </c>
      <c r="AU10492" s="15" t="s">
        <v>29310</v>
      </c>
      <c r="AV10492" s="14">
        <v>0.97</v>
      </c>
      <c r="AW10492" s="14">
        <v>0.96</v>
      </c>
      <c r="AX10492" s="12"/>
      <c r="AY10492" s="12"/>
      <c r="AZ10492" s="12"/>
      <c r="BA10492" s="13"/>
      <c r="BB10492" s="14"/>
      <c r="BC10492" s="14"/>
      <c r="BD10492" s="14"/>
      <c r="BE10492" s="14"/>
      <c r="BF10492" s="15"/>
      <c r="BG10492" s="14"/>
      <c r="BH10492" s="14"/>
      <c r="BI10492" s="12">
        <v>1.1100000000000001</v>
      </c>
      <c r="BJ10492" s="12">
        <v>1</v>
      </c>
      <c r="BK10492" s="12">
        <v>1</v>
      </c>
      <c r="BL10492" s="13" t="s">
        <v>29311</v>
      </c>
      <c r="BM10492" s="14">
        <v>1.07</v>
      </c>
      <c r="BN10492" s="14">
        <v>1.06</v>
      </c>
      <c r="BO10492" s="14">
        <v>1.07</v>
      </c>
      <c r="BP10492" s="14">
        <v>1.08</v>
      </c>
      <c r="BQ10492" s="15" t="s">
        <v>14726</v>
      </c>
      <c r="BR10492" s="14">
        <v>0.99</v>
      </c>
      <c r="BS10492" s="14">
        <v>1.1100000000000001</v>
      </c>
      <c r="BT10492" s="50">
        <v>0.99</v>
      </c>
      <c r="BU10492" s="12">
        <v>1.1399999999999999</v>
      </c>
      <c r="BV10492" s="12">
        <v>1</v>
      </c>
      <c r="BW10492" s="13" t="s">
        <v>29312</v>
      </c>
      <c r="BX10492" s="14">
        <v>1.07</v>
      </c>
      <c r="BY10492" s="14">
        <v>1.03</v>
      </c>
      <c r="BZ10492" s="14">
        <v>1.05</v>
      </c>
      <c r="CA10492" s="14">
        <v>1.03</v>
      </c>
      <c r="CB10492" s="15" t="s">
        <v>29313</v>
      </c>
      <c r="CC10492" s="14">
        <v>1.1000000000000001</v>
      </c>
      <c r="CD10492" s="14">
        <v>1.1000000000000001</v>
      </c>
      <c r="CE10492" s="10" t="s">
        <v>618</v>
      </c>
      <c r="CF10492" s="10" t="s">
        <v>941</v>
      </c>
      <c r="CG10492" s="10" t="s">
        <v>4038</v>
      </c>
      <c r="CH10492" s="10" t="s">
        <v>44</v>
      </c>
      <c r="CI10492" s="10" t="s">
        <v>3329</v>
      </c>
      <c r="CJ10492" s="10" t="s">
        <v>28</v>
      </c>
      <c r="CK10492" s="10" t="s">
        <v>28</v>
      </c>
      <c r="CL10492" s="10" t="s">
        <v>28</v>
      </c>
      <c r="CM10492" s="10" t="s">
        <v>28</v>
      </c>
      <c r="CN10492" s="10" t="s">
        <v>29314</v>
      </c>
      <c r="CO10492" s="10"/>
      <c r="CP10492" s="10"/>
      <c r="CQ10492" s="10" t="s">
        <v>14727</v>
      </c>
      <c r="CR10492" s="10">
        <v>63</v>
      </c>
      <c r="CS10492" s="10" t="s">
        <v>141</v>
      </c>
      <c r="CT10492" s="10">
        <v>5.3999999999999996E-32</v>
      </c>
      <c r="CU10492" s="10"/>
      <c r="CV10492" s="10"/>
      <c r="CW10492" s="10"/>
    </row>
    <row r="10493" spans="1:101">
      <c r="A10493" t="s">
        <v>4032</v>
      </c>
      <c r="B10493" t="s">
        <v>31521</v>
      </c>
      <c r="D10493" s="10" t="s">
        <v>4034</v>
      </c>
      <c r="H10493" s="10" t="s">
        <v>4035</v>
      </c>
      <c r="I10493" t="s">
        <v>6</v>
      </c>
      <c r="Q10493" s="50"/>
      <c r="R10493" s="12"/>
      <c r="S10493" s="12"/>
      <c r="T10493" s="13"/>
      <c r="U10493" s="14"/>
      <c r="V10493" s="14"/>
      <c r="W10493" s="14"/>
      <c r="X10493" s="14"/>
      <c r="Y10493" s="15"/>
      <c r="Z10493" s="14"/>
      <c r="AA10493" s="14"/>
      <c r="AB10493" s="12">
        <v>1.0900000000000001</v>
      </c>
      <c r="AC10493" s="12">
        <v>1</v>
      </c>
      <c r="AD10493" s="12">
        <v>1</v>
      </c>
      <c r="AE10493" s="13" t="s">
        <v>58255</v>
      </c>
      <c r="AF10493" s="14">
        <v>1</v>
      </c>
      <c r="AG10493" s="14">
        <v>1.01</v>
      </c>
      <c r="AH10493" s="14">
        <v>0.99</v>
      </c>
      <c r="AI10493" s="14">
        <v>1.01</v>
      </c>
      <c r="AJ10493" s="15" t="s">
        <v>58256</v>
      </c>
      <c r="AK10493" s="14">
        <v>1.0900000000000001</v>
      </c>
      <c r="AL10493" s="14">
        <v>1.0900000000000001</v>
      </c>
      <c r="AM10493" s="12"/>
      <c r="AN10493" s="12"/>
      <c r="AO10493" s="12"/>
      <c r="AP10493" s="13"/>
      <c r="AQ10493" s="14"/>
      <c r="AR10493" s="14"/>
      <c r="AS10493" s="14"/>
      <c r="AT10493" s="14"/>
      <c r="AU10493" s="15"/>
      <c r="AV10493" s="14"/>
      <c r="AW10493" s="14"/>
      <c r="AX10493" s="12"/>
      <c r="AY10493" s="12"/>
      <c r="AZ10493" s="12"/>
      <c r="BA10493" s="13"/>
      <c r="BB10493" s="14"/>
      <c r="BC10493" s="14"/>
      <c r="BD10493" s="14"/>
      <c r="BE10493" s="14"/>
      <c r="BF10493" s="15"/>
      <c r="BG10493" s="14"/>
      <c r="BH10493" s="14"/>
      <c r="BI10493" s="12"/>
      <c r="BJ10493" s="12"/>
      <c r="BK10493" s="12"/>
      <c r="BL10493" s="13"/>
      <c r="BM10493" s="14"/>
      <c r="BN10493" s="14"/>
      <c r="BO10493" s="14"/>
      <c r="BP10493" s="14"/>
      <c r="BQ10493" s="15"/>
      <c r="BR10493" s="14"/>
      <c r="BS10493" s="14"/>
      <c r="BT10493" s="50"/>
      <c r="BU10493" s="12"/>
      <c r="BV10493" s="12"/>
      <c r="BW10493" s="13"/>
      <c r="BX10493" s="14"/>
      <c r="BY10493" s="14"/>
      <c r="BZ10493" s="14"/>
      <c r="CA10493" s="14"/>
      <c r="CB10493" s="15"/>
      <c r="CC10493" s="14"/>
      <c r="CD10493" s="14"/>
      <c r="CE10493" s="10" t="s">
        <v>618</v>
      </c>
      <c r="CF10493" s="10" t="s">
        <v>941</v>
      </c>
      <c r="CG10493" s="10" t="s">
        <v>4038</v>
      </c>
      <c r="CH10493" s="10" t="s">
        <v>44</v>
      </c>
      <c r="CI10493" s="10">
        <v>17563356</v>
      </c>
      <c r="CJ10493" s="10" t="s">
        <v>28</v>
      </c>
      <c r="CK10493" s="10" t="s">
        <v>28</v>
      </c>
      <c r="CL10493" s="10" t="s">
        <v>28</v>
      </c>
      <c r="CM10493" s="10" t="s">
        <v>28</v>
      </c>
      <c r="CN10493" s="10"/>
      <c r="CO10493" s="10"/>
      <c r="CP10493" s="10"/>
      <c r="CQ10493" s="10" t="s">
        <v>58257</v>
      </c>
      <c r="CR10493" s="10">
        <v>68</v>
      </c>
      <c r="CS10493" s="10" t="s">
        <v>141</v>
      </c>
      <c r="CT10493" s="10">
        <v>5.9000000000000002E-28</v>
      </c>
      <c r="CU10493" s="10"/>
      <c r="CV10493" s="10"/>
      <c r="CW10493" s="10"/>
    </row>
    <row r="10494" spans="1:101">
      <c r="A10494" t="s">
        <v>4032</v>
      </c>
      <c r="B10494" t="s">
        <v>17410</v>
      </c>
      <c r="D10494" s="10" t="s">
        <v>4034</v>
      </c>
      <c r="H10494" s="10" t="s">
        <v>4035</v>
      </c>
      <c r="I10494" t="s">
        <v>68</v>
      </c>
      <c r="L10494" s="11" t="s">
        <v>198</v>
      </c>
      <c r="Q10494" s="50">
        <v>1.01</v>
      </c>
      <c r="R10494" s="12">
        <v>1</v>
      </c>
      <c r="S10494" s="12">
        <v>1</v>
      </c>
      <c r="T10494" s="13" t="s">
        <v>62924</v>
      </c>
      <c r="U10494" s="14">
        <v>0.97</v>
      </c>
      <c r="V10494" s="14">
        <v>0.98</v>
      </c>
      <c r="W10494" s="14">
        <v>0.95</v>
      </c>
      <c r="X10494" s="14">
        <v>0.95</v>
      </c>
      <c r="Y10494" s="15" t="s">
        <v>14720</v>
      </c>
      <c r="Z10494" s="14">
        <v>1</v>
      </c>
      <c r="AA10494" s="14">
        <v>1</v>
      </c>
      <c r="AB10494" s="12">
        <v>1.01</v>
      </c>
      <c r="AC10494" s="12">
        <v>1</v>
      </c>
      <c r="AD10494" s="12">
        <v>1</v>
      </c>
      <c r="AE10494" s="13" t="s">
        <v>62925</v>
      </c>
      <c r="AF10494" s="14">
        <v>1.05</v>
      </c>
      <c r="AG10494" s="14">
        <v>1.05</v>
      </c>
      <c r="AH10494" s="14">
        <v>1.07</v>
      </c>
      <c r="AI10494" s="14">
        <v>1.05</v>
      </c>
      <c r="AJ10494" s="15" t="s">
        <v>14722</v>
      </c>
      <c r="AK10494" s="14">
        <v>1.07</v>
      </c>
      <c r="AL10494" s="14">
        <v>1.06</v>
      </c>
      <c r="AM10494" s="12"/>
      <c r="AN10494" s="12"/>
      <c r="AO10494" s="12"/>
      <c r="AP10494" s="13"/>
      <c r="AQ10494" s="14"/>
      <c r="AR10494" s="14"/>
      <c r="AS10494" s="14"/>
      <c r="AT10494" s="14"/>
      <c r="AU10494" s="15"/>
      <c r="AV10494" s="14"/>
      <c r="AW10494" s="14"/>
      <c r="AX10494" s="12"/>
      <c r="AY10494" s="12"/>
      <c r="AZ10494" s="12"/>
      <c r="BA10494" s="13"/>
      <c r="BB10494" s="14"/>
      <c r="BC10494" s="14"/>
      <c r="BD10494" s="14"/>
      <c r="BE10494" s="14"/>
      <c r="BF10494" s="15"/>
      <c r="BG10494" s="14"/>
      <c r="BH10494" s="14"/>
      <c r="BI10494" s="12">
        <v>1.1100000000000001</v>
      </c>
      <c r="BJ10494" s="12">
        <v>1</v>
      </c>
      <c r="BK10494" s="12">
        <v>1</v>
      </c>
      <c r="BL10494" s="13" t="s">
        <v>62926</v>
      </c>
      <c r="BM10494" s="14">
        <v>1.07</v>
      </c>
      <c r="BN10494" s="14">
        <v>1.06</v>
      </c>
      <c r="BO10494" s="14">
        <v>1.07</v>
      </c>
      <c r="BP10494" s="14">
        <v>1.08</v>
      </c>
      <c r="BQ10494" s="15" t="s">
        <v>14726</v>
      </c>
      <c r="BR10494" s="14">
        <v>0.99</v>
      </c>
      <c r="BS10494" s="14">
        <v>1.1100000000000001</v>
      </c>
      <c r="BT10494" s="50"/>
      <c r="BU10494" s="12"/>
      <c r="BV10494" s="12"/>
      <c r="BW10494" s="13"/>
      <c r="BX10494" s="14"/>
      <c r="BY10494" s="14"/>
      <c r="BZ10494" s="14"/>
      <c r="CA10494" s="14"/>
      <c r="CB10494" s="15"/>
      <c r="CC10494" s="14"/>
      <c r="CD10494" s="14"/>
      <c r="CE10494" s="10" t="s">
        <v>618</v>
      </c>
      <c r="CF10494" s="10" t="s">
        <v>941</v>
      </c>
      <c r="CG10494" s="10" t="s">
        <v>4038</v>
      </c>
      <c r="CH10494" s="10"/>
      <c r="CI10494" s="10"/>
      <c r="CJ10494" s="10"/>
      <c r="CK10494" s="10"/>
      <c r="CL10494" s="10"/>
      <c r="CM10494" s="10"/>
      <c r="CN10494" s="10"/>
      <c r="CO10494" s="10"/>
      <c r="CP10494" s="10"/>
      <c r="CQ10494" s="10" t="s">
        <v>14727</v>
      </c>
      <c r="CR10494" s="10">
        <v>63</v>
      </c>
      <c r="CS10494" s="10" t="s">
        <v>141</v>
      </c>
      <c r="CT10494" s="10">
        <v>5.3999999999999996E-32</v>
      </c>
      <c r="CU10494" s="10"/>
      <c r="CV10494" s="10"/>
      <c r="CW10494" s="10"/>
    </row>
    <row r="10495" spans="1:101">
      <c r="A10495" t="s">
        <v>20956</v>
      </c>
      <c r="B10495" t="s">
        <v>2820</v>
      </c>
      <c r="D10495" s="10" t="s">
        <v>20957</v>
      </c>
      <c r="H10495" s="10" t="s">
        <v>20958</v>
      </c>
      <c r="I10495" t="s">
        <v>6</v>
      </c>
      <c r="J10495" s="11">
        <v>1.2087000000000001</v>
      </c>
      <c r="K10495" s="11">
        <v>1.2425999999999999</v>
      </c>
      <c r="Q10495" s="50"/>
      <c r="R10495" s="12"/>
      <c r="S10495" s="12"/>
      <c r="T10495" s="13"/>
      <c r="U10495" s="14"/>
      <c r="V10495" s="14"/>
      <c r="W10495" s="14"/>
      <c r="X10495" s="14"/>
      <c r="Y10495" s="15"/>
      <c r="Z10495" s="14"/>
      <c r="AA10495" s="14"/>
      <c r="AB10495" s="12">
        <v>0.8</v>
      </c>
      <c r="AC10495" s="12">
        <v>1</v>
      </c>
      <c r="AD10495" s="12">
        <v>1</v>
      </c>
      <c r="AE10495" s="13" t="s">
        <v>20959</v>
      </c>
      <c r="AF10495" s="14">
        <v>1.04</v>
      </c>
      <c r="AG10495" s="14">
        <v>1.04</v>
      </c>
      <c r="AH10495" s="14">
        <v>1.07</v>
      </c>
      <c r="AI10495" s="14">
        <v>1.07</v>
      </c>
      <c r="AJ10495" s="15" t="s">
        <v>20960</v>
      </c>
      <c r="AK10495" s="14">
        <v>0.8</v>
      </c>
      <c r="AL10495" s="14">
        <v>0.8</v>
      </c>
      <c r="AM10495" s="12"/>
      <c r="AN10495" s="12"/>
      <c r="AO10495" s="12"/>
      <c r="AP10495" s="13"/>
      <c r="AQ10495" s="14"/>
      <c r="AR10495" s="14"/>
      <c r="AS10495" s="14"/>
      <c r="AT10495" s="14"/>
      <c r="AU10495" s="15"/>
      <c r="AV10495" s="14"/>
      <c r="AW10495" s="14"/>
      <c r="AX10495" s="12"/>
      <c r="AY10495" s="12"/>
      <c r="AZ10495" s="12"/>
      <c r="BA10495" s="13"/>
      <c r="BB10495" s="14"/>
      <c r="BC10495" s="14"/>
      <c r="BD10495" s="14"/>
      <c r="BE10495" s="14"/>
      <c r="BF10495" s="15"/>
      <c r="BG10495" s="14"/>
      <c r="BH10495" s="14"/>
      <c r="BI10495" s="12"/>
      <c r="BJ10495" s="12"/>
      <c r="BK10495" s="12"/>
      <c r="BL10495" s="13"/>
      <c r="BM10495" s="14"/>
      <c r="BN10495" s="14"/>
      <c r="BO10495" s="14"/>
      <c r="BP10495" s="14"/>
      <c r="BQ10495" s="15"/>
      <c r="BR10495" s="14"/>
      <c r="BS10495" s="14"/>
      <c r="BT10495" s="50"/>
      <c r="BU10495" s="12"/>
      <c r="BV10495" s="12"/>
      <c r="BW10495" s="13"/>
      <c r="BX10495" s="14"/>
      <c r="BY10495" s="14"/>
      <c r="BZ10495" s="14"/>
      <c r="CA10495" s="14"/>
      <c r="CB10495" s="15"/>
      <c r="CC10495" s="14"/>
      <c r="CD10495" s="14"/>
      <c r="CE10495" s="10" t="s">
        <v>7584</v>
      </c>
      <c r="CF10495" s="10" t="s">
        <v>941</v>
      </c>
      <c r="CG10495" s="10" t="s">
        <v>7586</v>
      </c>
      <c r="CH10495" s="10" t="s">
        <v>44</v>
      </c>
      <c r="CI10495" s="10" t="s">
        <v>45</v>
      </c>
      <c r="CJ10495" s="10" t="s">
        <v>28</v>
      </c>
      <c r="CK10495" s="10" t="s">
        <v>28</v>
      </c>
      <c r="CL10495" s="10" t="s">
        <v>28</v>
      </c>
      <c r="CM10495" s="10" t="s">
        <v>28</v>
      </c>
      <c r="CN10495" s="10" t="s">
        <v>20961</v>
      </c>
      <c r="CO10495" s="10"/>
      <c r="CP10495" s="10"/>
      <c r="CQ10495" s="10"/>
      <c r="CR10495" s="10"/>
      <c r="CS10495" s="10"/>
      <c r="CT10495" s="10"/>
      <c r="CU10495" s="10"/>
      <c r="CV10495" s="10"/>
      <c r="CW10495" s="10"/>
    </row>
    <row r="10496" spans="1:101">
      <c r="A10496" t="s">
        <v>41036</v>
      </c>
      <c r="B10496" t="s">
        <v>6427</v>
      </c>
      <c r="D10496" s="10" t="s">
        <v>41037</v>
      </c>
      <c r="H10496" s="10" t="s">
        <v>41038</v>
      </c>
      <c r="I10496" t="s">
        <v>6</v>
      </c>
      <c r="Q10496" s="50"/>
      <c r="R10496" s="12"/>
      <c r="S10496" s="12"/>
      <c r="T10496" s="13"/>
      <c r="U10496" s="14"/>
      <c r="V10496" s="14"/>
      <c r="W10496" s="14"/>
      <c r="X10496" s="14"/>
      <c r="Y10496" s="15"/>
      <c r="Z10496" s="14"/>
      <c r="AA10496" s="14"/>
      <c r="AB10496" s="12">
        <v>0.82</v>
      </c>
      <c r="AC10496" s="12">
        <v>1.0900000000000001</v>
      </c>
      <c r="AD10496" s="12">
        <v>1</v>
      </c>
      <c r="AE10496" s="13" t="s">
        <v>41039</v>
      </c>
      <c r="AF10496" s="14">
        <v>0.99</v>
      </c>
      <c r="AG10496" s="14">
        <v>1.01</v>
      </c>
      <c r="AH10496" s="14">
        <v>0.97</v>
      </c>
      <c r="AI10496" s="14">
        <v>1.02</v>
      </c>
      <c r="AJ10496" s="15" t="s">
        <v>41040</v>
      </c>
      <c r="AK10496" s="14">
        <v>0.96</v>
      </c>
      <c r="AL10496" s="14">
        <v>0.99</v>
      </c>
      <c r="AM10496" s="12">
        <v>0.92</v>
      </c>
      <c r="AN10496" s="12">
        <v>1</v>
      </c>
      <c r="AO10496" s="12">
        <v>1</v>
      </c>
      <c r="AP10496" s="13" t="s">
        <v>41041</v>
      </c>
      <c r="AQ10496" s="14">
        <v>0.93</v>
      </c>
      <c r="AR10496" s="14">
        <v>0.96</v>
      </c>
      <c r="AS10496" s="14">
        <v>0.91</v>
      </c>
      <c r="AT10496" s="14">
        <v>0.98</v>
      </c>
      <c r="AU10496" s="15" t="s">
        <v>41042</v>
      </c>
      <c r="AV10496" s="14">
        <v>0.97</v>
      </c>
      <c r="AW10496" s="14">
        <v>0.96</v>
      </c>
      <c r="AX10496" s="12">
        <v>1.41</v>
      </c>
      <c r="AY10496" s="12">
        <v>1</v>
      </c>
      <c r="AZ10496" s="12">
        <v>1</v>
      </c>
      <c r="BA10496" s="13" t="s">
        <v>41043</v>
      </c>
      <c r="BB10496" s="14">
        <v>1</v>
      </c>
      <c r="BC10496" s="14">
        <v>0.99</v>
      </c>
      <c r="BD10496" s="14">
        <v>0.97</v>
      </c>
      <c r="BE10496" s="14">
        <v>1.01</v>
      </c>
      <c r="BF10496" s="15" t="s">
        <v>41044</v>
      </c>
      <c r="BG10496" s="14">
        <v>0.98</v>
      </c>
      <c r="BH10496" s="14">
        <v>0.93</v>
      </c>
      <c r="BI10496" s="12"/>
      <c r="BJ10496" s="12"/>
      <c r="BK10496" s="12"/>
      <c r="BL10496" s="13"/>
      <c r="BM10496" s="14"/>
      <c r="BN10496" s="14"/>
      <c r="BO10496" s="14"/>
      <c r="BP10496" s="14"/>
      <c r="BQ10496" s="15"/>
      <c r="BR10496" s="14"/>
      <c r="BS10496" s="14"/>
      <c r="BT10496" s="50"/>
      <c r="BU10496" s="12"/>
      <c r="BV10496" s="12"/>
      <c r="BW10496" s="13"/>
      <c r="BX10496" s="14"/>
      <c r="BY10496" s="14"/>
      <c r="BZ10496" s="14"/>
      <c r="CA10496" s="14"/>
      <c r="CB10496" s="15"/>
      <c r="CC10496" s="14"/>
      <c r="CD10496" s="14"/>
      <c r="CE10496" s="10" t="s">
        <v>41045</v>
      </c>
      <c r="CF10496" s="10" t="s">
        <v>41046</v>
      </c>
      <c r="CG10496" s="10" t="s">
        <v>41047</v>
      </c>
      <c r="CH10496" s="10" t="s">
        <v>44</v>
      </c>
      <c r="CI10496" s="10">
        <v>21126336</v>
      </c>
      <c r="CJ10496" s="10" t="s">
        <v>28</v>
      </c>
      <c r="CK10496" s="10" t="s">
        <v>28</v>
      </c>
      <c r="CL10496" s="10" t="s">
        <v>28</v>
      </c>
      <c r="CM10496" s="10" t="s">
        <v>28</v>
      </c>
      <c r="CN10496" s="10" t="s">
        <v>4803</v>
      </c>
      <c r="CO10496" s="10"/>
      <c r="CP10496" s="10"/>
      <c r="CQ10496" s="10" t="s">
        <v>41048</v>
      </c>
      <c r="CR10496" s="10">
        <v>59</v>
      </c>
      <c r="CS10496" s="10" t="s">
        <v>141</v>
      </c>
      <c r="CT10496" s="10">
        <v>2.7000000000000002E-29</v>
      </c>
      <c r="CU10496" s="10"/>
      <c r="CV10496" s="10"/>
      <c r="CW10496" s="10"/>
    </row>
    <row r="10497" spans="1:101">
      <c r="A10497" t="s">
        <v>41036</v>
      </c>
      <c r="B10497" t="s">
        <v>1867</v>
      </c>
      <c r="D10497" s="10" t="s">
        <v>41037</v>
      </c>
      <c r="H10497" s="10" t="s">
        <v>41038</v>
      </c>
      <c r="I10497" t="s">
        <v>6</v>
      </c>
      <c r="Q10497" s="50"/>
      <c r="R10497" s="12"/>
      <c r="S10497" s="12"/>
      <c r="T10497" s="13"/>
      <c r="U10497" s="14"/>
      <c r="V10497" s="14"/>
      <c r="W10497" s="14"/>
      <c r="X10497" s="14"/>
      <c r="Y10497" s="15"/>
      <c r="Z10497" s="14"/>
      <c r="AA10497" s="14"/>
      <c r="AB10497" s="12"/>
      <c r="AC10497" s="12"/>
      <c r="AD10497" s="12"/>
      <c r="AE10497" s="13"/>
      <c r="AF10497" s="14"/>
      <c r="AG10497" s="14"/>
      <c r="AH10497" s="14"/>
      <c r="AI10497" s="14"/>
      <c r="AJ10497" s="15"/>
      <c r="AK10497" s="14"/>
      <c r="AL10497" s="14"/>
      <c r="AM10497" s="12">
        <v>1.02</v>
      </c>
      <c r="AN10497" s="12">
        <v>1</v>
      </c>
      <c r="AO10497" s="12">
        <v>1</v>
      </c>
      <c r="AP10497" s="13" t="s">
        <v>41955</v>
      </c>
      <c r="AQ10497" s="14">
        <v>0.93</v>
      </c>
      <c r="AR10497" s="14">
        <v>0.96</v>
      </c>
      <c r="AS10497" s="14">
        <v>0.91</v>
      </c>
      <c r="AT10497" s="14">
        <v>0.98</v>
      </c>
      <c r="AU10497" s="15" t="s">
        <v>41042</v>
      </c>
      <c r="AV10497" s="14">
        <v>0.97</v>
      </c>
      <c r="AW10497" s="14">
        <v>0.96</v>
      </c>
      <c r="AX10497" s="12"/>
      <c r="AY10497" s="12"/>
      <c r="AZ10497" s="12"/>
      <c r="BA10497" s="13"/>
      <c r="BB10497" s="14"/>
      <c r="BC10497" s="14"/>
      <c r="BD10497" s="14"/>
      <c r="BE10497" s="14"/>
      <c r="BF10497" s="15"/>
      <c r="BG10497" s="14"/>
      <c r="BH10497" s="14"/>
      <c r="BI10497" s="12">
        <v>0.91</v>
      </c>
      <c r="BJ10497" s="12">
        <v>1</v>
      </c>
      <c r="BK10497" s="12">
        <v>1</v>
      </c>
      <c r="BL10497" s="13" t="s">
        <v>41956</v>
      </c>
      <c r="BM10497" s="14">
        <v>1.03</v>
      </c>
      <c r="BN10497" s="14">
        <v>1.05</v>
      </c>
      <c r="BO10497" s="14">
        <v>1</v>
      </c>
      <c r="BP10497" s="14">
        <v>1.05</v>
      </c>
      <c r="BQ10497" s="15" t="s">
        <v>41957</v>
      </c>
      <c r="BR10497" s="14">
        <v>1.05</v>
      </c>
      <c r="BS10497" s="14">
        <v>1.03</v>
      </c>
      <c r="BT10497" s="50">
        <v>0.95</v>
      </c>
      <c r="BU10497" s="12">
        <v>1.1599999999999999</v>
      </c>
      <c r="BV10497" s="12">
        <v>1</v>
      </c>
      <c r="BW10497" s="13" t="s">
        <v>41958</v>
      </c>
      <c r="BX10497" s="14">
        <v>0.97</v>
      </c>
      <c r="BY10497" s="14">
        <v>1.01</v>
      </c>
      <c r="BZ10497" s="14">
        <v>0.94</v>
      </c>
      <c r="CA10497" s="14">
        <v>0.97</v>
      </c>
      <c r="CB10497" s="15" t="s">
        <v>41959</v>
      </c>
      <c r="CC10497" s="14">
        <v>1.01</v>
      </c>
      <c r="CD10497" s="14">
        <v>1.02</v>
      </c>
      <c r="CE10497" s="10" t="s">
        <v>41045</v>
      </c>
      <c r="CF10497" s="10" t="s">
        <v>41046</v>
      </c>
      <c r="CG10497" s="10" t="s">
        <v>41047</v>
      </c>
      <c r="CH10497" s="10" t="s">
        <v>44</v>
      </c>
      <c r="CI10497" s="10" t="s">
        <v>41960</v>
      </c>
      <c r="CJ10497" s="10" t="s">
        <v>28</v>
      </c>
      <c r="CK10497" s="10" t="s">
        <v>28</v>
      </c>
      <c r="CL10497" s="10" t="s">
        <v>28</v>
      </c>
      <c r="CM10497" s="10" t="s">
        <v>28</v>
      </c>
      <c r="CN10497" s="10"/>
      <c r="CO10497" s="10"/>
      <c r="CP10497" s="10"/>
      <c r="CQ10497" s="10" t="s">
        <v>41048</v>
      </c>
      <c r="CR10497" s="10">
        <v>59</v>
      </c>
      <c r="CS10497" s="10" t="s">
        <v>141</v>
      </c>
      <c r="CT10497" s="10">
        <v>2.7000000000000002E-29</v>
      </c>
      <c r="CU10497" s="10"/>
      <c r="CV10497" s="10"/>
      <c r="CW10497" s="10"/>
    </row>
    <row r="10498" spans="1:101">
      <c r="A10498" t="s">
        <v>41036</v>
      </c>
      <c r="B10498" t="s">
        <v>7578</v>
      </c>
      <c r="D10498" s="10" t="s">
        <v>41037</v>
      </c>
      <c r="H10498" s="10" t="s">
        <v>41038</v>
      </c>
      <c r="I10498" t="s">
        <v>68</v>
      </c>
      <c r="Q10498" s="50">
        <v>1.05</v>
      </c>
      <c r="R10498" s="12">
        <v>1</v>
      </c>
      <c r="S10498" s="12">
        <v>1</v>
      </c>
      <c r="T10498" s="13" t="s">
        <v>48783</v>
      </c>
      <c r="U10498" s="14">
        <v>0.97</v>
      </c>
      <c r="V10498" s="14">
        <v>0.99</v>
      </c>
      <c r="W10498" s="14">
        <v>0.96</v>
      </c>
      <c r="X10498" s="14">
        <v>0.98</v>
      </c>
      <c r="Y10498" s="15" t="s">
        <v>48784</v>
      </c>
      <c r="Z10498" s="14">
        <v>1.01</v>
      </c>
      <c r="AA10498" s="14">
        <v>1.01</v>
      </c>
      <c r="AB10498" s="12">
        <v>0.87</v>
      </c>
      <c r="AC10498" s="12">
        <v>1.1599999999999999</v>
      </c>
      <c r="AD10498" s="12">
        <v>1</v>
      </c>
      <c r="AE10498" s="13" t="s">
        <v>48785</v>
      </c>
      <c r="AF10498" s="14">
        <v>0.99</v>
      </c>
      <c r="AG10498" s="14">
        <v>1.01</v>
      </c>
      <c r="AH10498" s="14">
        <v>0.97</v>
      </c>
      <c r="AI10498" s="14">
        <v>1.02</v>
      </c>
      <c r="AJ10498" s="15" t="s">
        <v>41040</v>
      </c>
      <c r="AK10498" s="14">
        <v>0.96</v>
      </c>
      <c r="AL10498" s="14">
        <v>0.99</v>
      </c>
      <c r="AM10498" s="12">
        <v>0.78</v>
      </c>
      <c r="AN10498" s="12">
        <v>1.25</v>
      </c>
      <c r="AO10498" s="12">
        <v>1</v>
      </c>
      <c r="AP10498" s="13" t="s">
        <v>48786</v>
      </c>
      <c r="AQ10498" s="14">
        <v>0.95</v>
      </c>
      <c r="AR10498" s="14">
        <v>0.97</v>
      </c>
      <c r="AS10498" s="14">
        <v>0.93</v>
      </c>
      <c r="AT10498" s="14">
        <v>0.98</v>
      </c>
      <c r="AU10498" s="15" t="s">
        <v>48787</v>
      </c>
      <c r="AV10498" s="14">
        <v>0.96</v>
      </c>
      <c r="AW10498" s="14">
        <v>0.96</v>
      </c>
      <c r="AX10498" s="12">
        <v>0.96</v>
      </c>
      <c r="AY10498" s="12">
        <v>1.08</v>
      </c>
      <c r="AZ10498" s="12">
        <v>1</v>
      </c>
      <c r="BA10498" s="13" t="s">
        <v>48788</v>
      </c>
      <c r="BB10498" s="14">
        <v>1</v>
      </c>
      <c r="BC10498" s="14">
        <v>1</v>
      </c>
      <c r="BD10498" s="14">
        <v>0.98</v>
      </c>
      <c r="BE10498" s="14">
        <v>1</v>
      </c>
      <c r="BF10498" s="15" t="s">
        <v>48789</v>
      </c>
      <c r="BG10498" s="14">
        <v>1.01</v>
      </c>
      <c r="BH10498" s="14">
        <v>0.98</v>
      </c>
      <c r="BI10498" s="12"/>
      <c r="BJ10498" s="12"/>
      <c r="BK10498" s="12"/>
      <c r="BL10498" s="13"/>
      <c r="BM10498" s="14"/>
      <c r="BN10498" s="14"/>
      <c r="BO10498" s="14"/>
      <c r="BP10498" s="14"/>
      <c r="BQ10498" s="15"/>
      <c r="BR10498" s="14"/>
      <c r="BS10498" s="14"/>
      <c r="BT10498" s="50">
        <v>0.83</v>
      </c>
      <c r="BU10498" s="12">
        <v>1.0900000000000001</v>
      </c>
      <c r="BV10498" s="12">
        <v>1</v>
      </c>
      <c r="BW10498" s="13" t="s">
        <v>48790</v>
      </c>
      <c r="BX10498" s="14">
        <v>0.97</v>
      </c>
      <c r="BY10498" s="14">
        <v>1.01</v>
      </c>
      <c r="BZ10498" s="14">
        <v>0.94</v>
      </c>
      <c r="CA10498" s="14">
        <v>0.97</v>
      </c>
      <c r="CB10498" s="15" t="s">
        <v>41959</v>
      </c>
      <c r="CC10498" s="14">
        <v>1.01</v>
      </c>
      <c r="CD10498" s="14">
        <v>1.02</v>
      </c>
      <c r="CE10498" s="10" t="s">
        <v>41045</v>
      </c>
      <c r="CF10498" s="10" t="s">
        <v>41046</v>
      </c>
      <c r="CG10498" s="10" t="s">
        <v>41047</v>
      </c>
      <c r="CH10498" s="10" t="s">
        <v>44</v>
      </c>
      <c r="CI10498" s="10">
        <v>15665377</v>
      </c>
      <c r="CJ10498" s="10" t="s">
        <v>28</v>
      </c>
      <c r="CK10498" s="10" t="s">
        <v>28</v>
      </c>
      <c r="CL10498" s="10" t="s">
        <v>28</v>
      </c>
      <c r="CM10498" s="10" t="s">
        <v>28</v>
      </c>
      <c r="CN10498" s="10"/>
      <c r="CO10498" s="10"/>
      <c r="CP10498" s="10"/>
      <c r="CQ10498" s="10" t="s">
        <v>41048</v>
      </c>
      <c r="CR10498" s="10">
        <v>59</v>
      </c>
      <c r="CS10498" s="10" t="s">
        <v>141</v>
      </c>
      <c r="CT10498" s="10">
        <v>2.7000000000000002E-29</v>
      </c>
      <c r="CU10498" s="10"/>
      <c r="CV10498" s="10"/>
      <c r="CW10498" s="10"/>
    </row>
    <row r="10499" spans="1:101">
      <c r="A10499" t="s">
        <v>41036</v>
      </c>
      <c r="B10499" t="s">
        <v>52766</v>
      </c>
      <c r="D10499" s="10" t="s">
        <v>41037</v>
      </c>
      <c r="H10499" s="10" t="s">
        <v>41038</v>
      </c>
      <c r="I10499" t="s">
        <v>174</v>
      </c>
      <c r="Q10499" s="50"/>
      <c r="R10499" s="12"/>
      <c r="S10499" s="12"/>
      <c r="T10499" s="13"/>
      <c r="U10499" s="14"/>
      <c r="V10499" s="14"/>
      <c r="W10499" s="14"/>
      <c r="X10499" s="14"/>
      <c r="Y10499" s="15"/>
      <c r="Z10499" s="14"/>
      <c r="AA10499" s="14"/>
      <c r="AB10499" s="12"/>
      <c r="AC10499" s="12"/>
      <c r="AD10499" s="12"/>
      <c r="AE10499" s="13"/>
      <c r="AF10499" s="14"/>
      <c r="AG10499" s="14"/>
      <c r="AH10499" s="14"/>
      <c r="AI10499" s="14"/>
      <c r="AJ10499" s="15"/>
      <c r="AK10499" s="14"/>
      <c r="AL10499" s="14"/>
      <c r="AM10499" s="12"/>
      <c r="AN10499" s="12"/>
      <c r="AO10499" s="12"/>
      <c r="AP10499" s="13"/>
      <c r="AQ10499" s="14"/>
      <c r="AR10499" s="14"/>
      <c r="AS10499" s="14"/>
      <c r="AT10499" s="14"/>
      <c r="AU10499" s="15"/>
      <c r="AV10499" s="14"/>
      <c r="AW10499" s="14"/>
      <c r="AX10499" s="12"/>
      <c r="AY10499" s="12"/>
      <c r="AZ10499" s="12"/>
      <c r="BA10499" s="13"/>
      <c r="BB10499" s="14"/>
      <c r="BC10499" s="14"/>
      <c r="BD10499" s="14"/>
      <c r="BE10499" s="14"/>
      <c r="BF10499" s="15"/>
      <c r="BG10499" s="14"/>
      <c r="BH10499" s="14"/>
      <c r="BI10499" s="12">
        <v>1.1299999999999999</v>
      </c>
      <c r="BJ10499" s="12">
        <v>1</v>
      </c>
      <c r="BK10499" s="12">
        <v>1</v>
      </c>
      <c r="BL10499" s="13" t="s">
        <v>57478</v>
      </c>
      <c r="BM10499" s="14">
        <v>1.03</v>
      </c>
      <c r="BN10499" s="14">
        <v>1.05</v>
      </c>
      <c r="BO10499" s="14">
        <v>1</v>
      </c>
      <c r="BP10499" s="14">
        <v>1.05</v>
      </c>
      <c r="BQ10499" s="15" t="s">
        <v>41957</v>
      </c>
      <c r="BR10499" s="14">
        <v>1.05</v>
      </c>
      <c r="BS10499" s="14">
        <v>1.03</v>
      </c>
      <c r="BT10499" s="50"/>
      <c r="BU10499" s="12"/>
      <c r="BV10499" s="12"/>
      <c r="BW10499" s="13"/>
      <c r="BX10499" s="14"/>
      <c r="BY10499" s="14"/>
      <c r="BZ10499" s="14"/>
      <c r="CA10499" s="14"/>
      <c r="CB10499" s="15"/>
      <c r="CC10499" s="14"/>
      <c r="CD10499" s="14"/>
      <c r="CE10499" s="10" t="s">
        <v>41045</v>
      </c>
      <c r="CF10499" s="10" t="s">
        <v>41046</v>
      </c>
      <c r="CG10499" s="10" t="s">
        <v>41047</v>
      </c>
      <c r="CH10499" s="10"/>
      <c r="CI10499" s="10"/>
      <c r="CJ10499" s="10"/>
      <c r="CK10499" s="10"/>
      <c r="CL10499" s="10"/>
      <c r="CM10499" s="10"/>
      <c r="CN10499" s="10"/>
      <c r="CO10499" s="10"/>
      <c r="CP10499" s="10"/>
      <c r="CQ10499" s="10" t="s">
        <v>41048</v>
      </c>
      <c r="CR10499" s="10">
        <v>59</v>
      </c>
      <c r="CS10499" s="10" t="s">
        <v>141</v>
      </c>
      <c r="CT10499" s="10">
        <v>2.7000000000000002E-29</v>
      </c>
      <c r="CU10499" s="10"/>
      <c r="CV10499" s="10"/>
      <c r="CW10499" s="10"/>
    </row>
    <row r="10500" spans="1:101">
      <c r="A10500" t="s">
        <v>41036</v>
      </c>
      <c r="B10500" t="s">
        <v>10685</v>
      </c>
      <c r="D10500" s="10" t="s">
        <v>41037</v>
      </c>
      <c r="H10500" s="10" t="s">
        <v>41038</v>
      </c>
      <c r="I10500" t="s">
        <v>68</v>
      </c>
      <c r="Q10500" s="50">
        <v>0.91</v>
      </c>
      <c r="R10500" s="12">
        <v>1</v>
      </c>
      <c r="S10500" s="12">
        <v>1</v>
      </c>
      <c r="T10500" s="13" t="s">
        <v>65213</v>
      </c>
      <c r="U10500" s="14">
        <v>1.01</v>
      </c>
      <c r="V10500" s="14">
        <v>0.98</v>
      </c>
      <c r="W10500" s="14">
        <v>1.02</v>
      </c>
      <c r="X10500" s="14">
        <v>1.02</v>
      </c>
      <c r="Y10500" s="15" t="s">
        <v>65214</v>
      </c>
      <c r="Z10500" s="14">
        <v>0.98</v>
      </c>
      <c r="AA10500" s="14">
        <v>0.97</v>
      </c>
      <c r="AB10500" s="12">
        <v>1.26</v>
      </c>
      <c r="AC10500" s="12">
        <v>1.26</v>
      </c>
      <c r="AD10500" s="12">
        <v>1</v>
      </c>
      <c r="AE10500" s="13" t="s">
        <v>65215</v>
      </c>
      <c r="AF10500" s="14">
        <v>0.99</v>
      </c>
      <c r="AG10500" s="14">
        <v>1.01</v>
      </c>
      <c r="AH10500" s="14">
        <v>0.97</v>
      </c>
      <c r="AI10500" s="14">
        <v>1.02</v>
      </c>
      <c r="AJ10500" s="15" t="s">
        <v>41040</v>
      </c>
      <c r="AK10500" s="14">
        <v>0.96</v>
      </c>
      <c r="AL10500" s="14">
        <v>0.99</v>
      </c>
      <c r="AM10500" s="12"/>
      <c r="AN10500" s="12"/>
      <c r="AO10500" s="12"/>
      <c r="AP10500" s="13"/>
      <c r="AQ10500" s="14"/>
      <c r="AR10500" s="14"/>
      <c r="AS10500" s="14"/>
      <c r="AT10500" s="14"/>
      <c r="AU10500" s="15"/>
      <c r="AV10500" s="14"/>
      <c r="AW10500" s="14"/>
      <c r="AX10500" s="12">
        <v>0.75</v>
      </c>
      <c r="AY10500" s="12">
        <v>1</v>
      </c>
      <c r="AZ10500" s="12">
        <v>1</v>
      </c>
      <c r="BA10500" s="13" t="s">
        <v>65216</v>
      </c>
      <c r="BB10500" s="14">
        <v>1</v>
      </c>
      <c r="BC10500" s="14">
        <v>0.99</v>
      </c>
      <c r="BD10500" s="14">
        <v>0.97</v>
      </c>
      <c r="BE10500" s="14">
        <v>1.01</v>
      </c>
      <c r="BF10500" s="15" t="s">
        <v>41044</v>
      </c>
      <c r="BG10500" s="14">
        <v>0.98</v>
      </c>
      <c r="BH10500" s="14">
        <v>0.93</v>
      </c>
      <c r="BI10500" s="12">
        <v>1.26</v>
      </c>
      <c r="BJ10500" s="12">
        <v>1</v>
      </c>
      <c r="BK10500" s="12">
        <v>1</v>
      </c>
      <c r="BL10500" s="13" t="s">
        <v>65215</v>
      </c>
      <c r="BM10500" s="14">
        <v>1.03</v>
      </c>
      <c r="BN10500" s="14">
        <v>1.05</v>
      </c>
      <c r="BO10500" s="14">
        <v>1</v>
      </c>
      <c r="BP10500" s="14">
        <v>1.05</v>
      </c>
      <c r="BQ10500" s="15" t="s">
        <v>41957</v>
      </c>
      <c r="BR10500" s="14">
        <v>1.05</v>
      </c>
      <c r="BS10500" s="14">
        <v>1.03</v>
      </c>
      <c r="BT10500" s="50">
        <v>1.18</v>
      </c>
      <c r="BU10500" s="12">
        <v>1.04</v>
      </c>
      <c r="BV10500" s="12">
        <v>1</v>
      </c>
      <c r="BW10500" s="13" t="s">
        <v>65217</v>
      </c>
      <c r="BX10500" s="14">
        <v>0.97</v>
      </c>
      <c r="BY10500" s="14">
        <v>1.01</v>
      </c>
      <c r="BZ10500" s="14">
        <v>0.94</v>
      </c>
      <c r="CA10500" s="14">
        <v>0.97</v>
      </c>
      <c r="CB10500" s="15" t="s">
        <v>41959</v>
      </c>
      <c r="CC10500" s="14">
        <v>1.01</v>
      </c>
      <c r="CD10500" s="14">
        <v>1.02</v>
      </c>
      <c r="CE10500" s="10" t="s">
        <v>41045</v>
      </c>
      <c r="CF10500" s="10" t="s">
        <v>41046</v>
      </c>
      <c r="CG10500" s="10" t="s">
        <v>41047</v>
      </c>
      <c r="CH10500" s="10"/>
      <c r="CI10500" s="10"/>
      <c r="CJ10500" s="10"/>
      <c r="CK10500" s="10"/>
      <c r="CL10500" s="10"/>
      <c r="CM10500" s="10"/>
      <c r="CN10500" s="10"/>
      <c r="CO10500" s="10"/>
      <c r="CP10500" s="10"/>
      <c r="CQ10500" s="10" t="s">
        <v>41048</v>
      </c>
      <c r="CR10500" s="10">
        <v>59</v>
      </c>
      <c r="CS10500" s="10" t="s">
        <v>141</v>
      </c>
      <c r="CT10500" s="10">
        <v>2.7000000000000002E-29</v>
      </c>
      <c r="CU10500" s="10"/>
      <c r="CV10500" s="10"/>
      <c r="CW10500" s="10"/>
    </row>
    <row r="10501" spans="1:101">
      <c r="A10501" t="s">
        <v>41036</v>
      </c>
      <c r="B10501" t="s">
        <v>7115</v>
      </c>
      <c r="D10501" s="10" t="s">
        <v>41037</v>
      </c>
      <c r="H10501" s="10" t="s">
        <v>41038</v>
      </c>
      <c r="I10501" t="s">
        <v>6</v>
      </c>
      <c r="Q10501" s="50"/>
      <c r="R10501" s="12"/>
      <c r="S10501" s="12"/>
      <c r="T10501" s="13"/>
      <c r="U10501" s="14"/>
      <c r="V10501" s="14"/>
      <c r="W10501" s="14"/>
      <c r="X10501" s="14"/>
      <c r="Y10501" s="15"/>
      <c r="Z10501" s="14"/>
      <c r="AA10501" s="14"/>
      <c r="AB10501" s="12">
        <v>1.05</v>
      </c>
      <c r="AC10501" s="12">
        <v>1</v>
      </c>
      <c r="AD10501" s="12">
        <v>1</v>
      </c>
      <c r="AE10501" s="13" t="s">
        <v>66737</v>
      </c>
      <c r="AF10501" s="14">
        <v>1.05</v>
      </c>
      <c r="AG10501" s="14">
        <v>1.04</v>
      </c>
      <c r="AH10501" s="14">
        <v>1.05</v>
      </c>
      <c r="AI10501" s="14">
        <v>1.05</v>
      </c>
      <c r="AJ10501" s="15" t="s">
        <v>66738</v>
      </c>
      <c r="AK10501" s="14">
        <v>1.01</v>
      </c>
      <c r="AL10501" s="14">
        <v>0.97</v>
      </c>
      <c r="AM10501" s="12">
        <v>0.95</v>
      </c>
      <c r="AN10501" s="12">
        <v>1</v>
      </c>
      <c r="AO10501" s="12">
        <v>1</v>
      </c>
      <c r="AP10501" s="13" t="s">
        <v>66739</v>
      </c>
      <c r="AQ10501" s="14">
        <v>0.93</v>
      </c>
      <c r="AR10501" s="14">
        <v>0.96</v>
      </c>
      <c r="AS10501" s="14">
        <v>0.91</v>
      </c>
      <c r="AT10501" s="14">
        <v>0.98</v>
      </c>
      <c r="AU10501" s="15" t="s">
        <v>41042</v>
      </c>
      <c r="AV10501" s="14">
        <v>0.97</v>
      </c>
      <c r="AW10501" s="14">
        <v>0.96</v>
      </c>
      <c r="AX10501" s="12"/>
      <c r="AY10501" s="12"/>
      <c r="AZ10501" s="12"/>
      <c r="BA10501" s="13"/>
      <c r="BB10501" s="14"/>
      <c r="BC10501" s="14"/>
      <c r="BD10501" s="14"/>
      <c r="BE10501" s="14"/>
      <c r="BF10501" s="15"/>
      <c r="BG10501" s="14"/>
      <c r="BH10501" s="14"/>
      <c r="BI10501" s="12">
        <v>0.94</v>
      </c>
      <c r="BJ10501" s="12">
        <v>1</v>
      </c>
      <c r="BK10501" s="12">
        <v>1</v>
      </c>
      <c r="BL10501" s="13" t="s">
        <v>66740</v>
      </c>
      <c r="BM10501" s="14">
        <v>1.03</v>
      </c>
      <c r="BN10501" s="14">
        <v>1.05</v>
      </c>
      <c r="BO10501" s="14">
        <v>1</v>
      </c>
      <c r="BP10501" s="14">
        <v>1.05</v>
      </c>
      <c r="BQ10501" s="15" t="s">
        <v>41957</v>
      </c>
      <c r="BR10501" s="14">
        <v>1.05</v>
      </c>
      <c r="BS10501" s="14">
        <v>1.03</v>
      </c>
      <c r="BT10501" s="50">
        <v>1.1000000000000001</v>
      </c>
      <c r="BU10501" s="12">
        <v>1.05</v>
      </c>
      <c r="BV10501" s="12">
        <v>1</v>
      </c>
      <c r="BW10501" s="13" t="s">
        <v>66741</v>
      </c>
      <c r="BX10501" s="14">
        <v>0.97</v>
      </c>
      <c r="BY10501" s="14">
        <v>1.01</v>
      </c>
      <c r="BZ10501" s="14">
        <v>0.94</v>
      </c>
      <c r="CA10501" s="14">
        <v>0.97</v>
      </c>
      <c r="CB10501" s="15" t="s">
        <v>41959</v>
      </c>
      <c r="CC10501" s="14">
        <v>1.01</v>
      </c>
      <c r="CD10501" s="14">
        <v>1.02</v>
      </c>
      <c r="CE10501" s="10" t="s">
        <v>41045</v>
      </c>
      <c r="CF10501" s="10" t="s">
        <v>41046</v>
      </c>
      <c r="CG10501" s="10" t="s">
        <v>41047</v>
      </c>
      <c r="CH10501" s="10"/>
      <c r="CI10501" s="10"/>
      <c r="CJ10501" s="10"/>
      <c r="CK10501" s="10"/>
      <c r="CL10501" s="10"/>
      <c r="CM10501" s="10"/>
      <c r="CN10501" s="10"/>
      <c r="CO10501" s="10"/>
      <c r="CP10501" s="10"/>
      <c r="CQ10501" s="10" t="s">
        <v>41048</v>
      </c>
      <c r="CR10501" s="10">
        <v>59</v>
      </c>
      <c r="CS10501" s="10" t="s">
        <v>141</v>
      </c>
      <c r="CT10501" s="10">
        <v>2.7000000000000002E-29</v>
      </c>
      <c r="CU10501" s="10"/>
      <c r="CV10501" s="10"/>
      <c r="CW10501" s="10"/>
    </row>
    <row r="10502" spans="1:101">
      <c r="A10502" t="s">
        <v>41036</v>
      </c>
      <c r="B10502" t="s">
        <v>2772</v>
      </c>
      <c r="D10502" s="10" t="s">
        <v>41037</v>
      </c>
      <c r="H10502" s="10" t="s">
        <v>41038</v>
      </c>
      <c r="I10502" t="s">
        <v>68</v>
      </c>
      <c r="Q10502" s="50">
        <v>1.04</v>
      </c>
      <c r="R10502" s="12">
        <v>1.04</v>
      </c>
      <c r="S10502" s="12">
        <v>1</v>
      </c>
      <c r="T10502" s="13" t="s">
        <v>69691</v>
      </c>
      <c r="U10502" s="14">
        <v>0.99</v>
      </c>
      <c r="V10502" s="14">
        <v>0.99</v>
      </c>
      <c r="W10502" s="14">
        <v>0.99</v>
      </c>
      <c r="X10502" s="14">
        <v>1</v>
      </c>
      <c r="Y10502" s="15" t="s">
        <v>69692</v>
      </c>
      <c r="Z10502" s="14">
        <v>1</v>
      </c>
      <c r="AA10502" s="14">
        <v>0.99</v>
      </c>
      <c r="AB10502" s="12">
        <v>0.92</v>
      </c>
      <c r="AC10502" s="12">
        <v>1</v>
      </c>
      <c r="AD10502" s="12">
        <v>1</v>
      </c>
      <c r="AE10502" s="13" t="s">
        <v>69693</v>
      </c>
      <c r="AF10502" s="14">
        <v>1.05</v>
      </c>
      <c r="AG10502" s="14">
        <v>1.04</v>
      </c>
      <c r="AH10502" s="14">
        <v>1.05</v>
      </c>
      <c r="AI10502" s="14">
        <v>1.05</v>
      </c>
      <c r="AJ10502" s="15" t="s">
        <v>66738</v>
      </c>
      <c r="AK10502" s="14">
        <v>1.01</v>
      </c>
      <c r="AL10502" s="14">
        <v>0.97</v>
      </c>
      <c r="AM10502" s="12">
        <v>1.18</v>
      </c>
      <c r="AN10502" s="12">
        <v>1.23</v>
      </c>
      <c r="AO10502" s="12">
        <v>1</v>
      </c>
      <c r="AP10502" s="13" t="s">
        <v>69694</v>
      </c>
      <c r="AQ10502" s="14">
        <v>0.95</v>
      </c>
      <c r="AR10502" s="14">
        <v>0.97</v>
      </c>
      <c r="AS10502" s="14">
        <v>0.93</v>
      </c>
      <c r="AT10502" s="14">
        <v>0.98</v>
      </c>
      <c r="AU10502" s="15" t="s">
        <v>48787</v>
      </c>
      <c r="AV10502" s="14">
        <v>0.96</v>
      </c>
      <c r="AW10502" s="14">
        <v>0.96</v>
      </c>
      <c r="AX10502" s="12">
        <v>0.99</v>
      </c>
      <c r="AY10502" s="12">
        <v>1</v>
      </c>
      <c r="AZ10502" s="12">
        <v>1</v>
      </c>
      <c r="BA10502" s="13" t="s">
        <v>69695</v>
      </c>
      <c r="BB10502" s="14">
        <v>1</v>
      </c>
      <c r="BC10502" s="14">
        <v>0.99</v>
      </c>
      <c r="BD10502" s="14">
        <v>0.97</v>
      </c>
      <c r="BE10502" s="14">
        <v>1.01</v>
      </c>
      <c r="BF10502" s="15" t="s">
        <v>41044</v>
      </c>
      <c r="BG10502" s="14">
        <v>0.98</v>
      </c>
      <c r="BH10502" s="14">
        <v>0.93</v>
      </c>
      <c r="BI10502" s="12"/>
      <c r="BJ10502" s="12"/>
      <c r="BK10502" s="12"/>
      <c r="BL10502" s="13"/>
      <c r="BM10502" s="14"/>
      <c r="BN10502" s="14"/>
      <c r="BO10502" s="14"/>
      <c r="BP10502" s="14"/>
      <c r="BQ10502" s="15"/>
      <c r="BR10502" s="14"/>
      <c r="BS10502" s="14"/>
      <c r="BT10502" s="50"/>
      <c r="BU10502" s="12"/>
      <c r="BV10502" s="12"/>
      <c r="BW10502" s="13"/>
      <c r="BX10502" s="14"/>
      <c r="BY10502" s="14"/>
      <c r="BZ10502" s="14"/>
      <c r="CA10502" s="14"/>
      <c r="CB10502" s="15"/>
      <c r="CC10502" s="14"/>
      <c r="CD10502" s="14"/>
      <c r="CE10502" s="10" t="s">
        <v>41045</v>
      </c>
      <c r="CF10502" s="10" t="s">
        <v>41046</v>
      </c>
      <c r="CG10502" s="10" t="s">
        <v>41047</v>
      </c>
      <c r="CH10502" s="10" t="s">
        <v>44</v>
      </c>
      <c r="CI10502" s="10" t="s">
        <v>585</v>
      </c>
      <c r="CJ10502" s="10" t="s">
        <v>62</v>
      </c>
      <c r="CK10502" s="10" t="s">
        <v>28</v>
      </c>
      <c r="CL10502" s="10" t="s">
        <v>28</v>
      </c>
      <c r="CM10502" s="10" t="s">
        <v>28</v>
      </c>
      <c r="CN10502" s="10"/>
      <c r="CO10502" s="10"/>
      <c r="CP10502" s="10"/>
      <c r="CQ10502" s="10" t="s">
        <v>41048</v>
      </c>
      <c r="CR10502" s="10">
        <v>59</v>
      </c>
      <c r="CS10502" s="10" t="s">
        <v>141</v>
      </c>
      <c r="CT10502" s="10">
        <v>2.7000000000000002E-29</v>
      </c>
      <c r="CU10502" s="10"/>
      <c r="CV10502" s="10"/>
      <c r="CW10502" s="10"/>
    </row>
    <row r="10503" spans="1:101">
      <c r="A10503" t="s">
        <v>41036</v>
      </c>
      <c r="B10503" t="s">
        <v>1982</v>
      </c>
      <c r="D10503" s="10" t="s">
        <v>41037</v>
      </c>
      <c r="H10503" s="10" t="s">
        <v>41038</v>
      </c>
      <c r="I10503" t="s">
        <v>68</v>
      </c>
      <c r="Q10503" s="50">
        <v>0.98</v>
      </c>
      <c r="R10503" s="12">
        <v>1.01</v>
      </c>
      <c r="S10503" s="12">
        <v>1</v>
      </c>
      <c r="T10503" s="13" t="s">
        <v>71086</v>
      </c>
      <c r="U10503" s="14">
        <v>0.99</v>
      </c>
      <c r="V10503" s="14">
        <v>0.99</v>
      </c>
      <c r="W10503" s="14">
        <v>0.99</v>
      </c>
      <c r="X10503" s="14">
        <v>1</v>
      </c>
      <c r="Y10503" s="15" t="s">
        <v>69692</v>
      </c>
      <c r="Z10503" s="14">
        <v>1</v>
      </c>
      <c r="AA10503" s="14">
        <v>0.99</v>
      </c>
      <c r="AB10503" s="12">
        <v>1.03</v>
      </c>
      <c r="AC10503" s="12">
        <v>1</v>
      </c>
      <c r="AD10503" s="12">
        <v>1</v>
      </c>
      <c r="AE10503" s="13" t="s">
        <v>71087</v>
      </c>
      <c r="AF10503" s="14">
        <v>1.05</v>
      </c>
      <c r="AG10503" s="14">
        <v>1.04</v>
      </c>
      <c r="AH10503" s="14">
        <v>1.05</v>
      </c>
      <c r="AI10503" s="14">
        <v>1.05</v>
      </c>
      <c r="AJ10503" s="15" t="s">
        <v>66738</v>
      </c>
      <c r="AK10503" s="14">
        <v>1.01</v>
      </c>
      <c r="AL10503" s="14">
        <v>0.97</v>
      </c>
      <c r="AM10503" s="12"/>
      <c r="AN10503" s="12"/>
      <c r="AO10503" s="12"/>
      <c r="AP10503" s="13"/>
      <c r="AQ10503" s="14"/>
      <c r="AR10503" s="14"/>
      <c r="AS10503" s="14"/>
      <c r="AT10503" s="14"/>
      <c r="AU10503" s="15"/>
      <c r="AV10503" s="14"/>
      <c r="AW10503" s="14"/>
      <c r="AX10503" s="12"/>
      <c r="AY10503" s="12"/>
      <c r="AZ10503" s="12"/>
      <c r="BA10503" s="13"/>
      <c r="BB10503" s="14"/>
      <c r="BC10503" s="14"/>
      <c r="BD10503" s="14"/>
      <c r="BE10503" s="14"/>
      <c r="BF10503" s="15"/>
      <c r="BG10503" s="14"/>
      <c r="BH10503" s="14"/>
      <c r="BI10503" s="12"/>
      <c r="BJ10503" s="12"/>
      <c r="BK10503" s="12"/>
      <c r="BL10503" s="13"/>
      <c r="BM10503" s="14"/>
      <c r="BN10503" s="14"/>
      <c r="BO10503" s="14"/>
      <c r="BP10503" s="14"/>
      <c r="BQ10503" s="15"/>
      <c r="BR10503" s="14"/>
      <c r="BS10503" s="14"/>
      <c r="BT10503" s="50"/>
      <c r="BU10503" s="12"/>
      <c r="BV10503" s="12"/>
      <c r="BW10503" s="13"/>
      <c r="BX10503" s="14"/>
      <c r="BY10503" s="14"/>
      <c r="BZ10503" s="14"/>
      <c r="CA10503" s="14"/>
      <c r="CB10503" s="15"/>
      <c r="CC10503" s="14"/>
      <c r="CD10503" s="14"/>
      <c r="CE10503" s="10" t="s">
        <v>41045</v>
      </c>
      <c r="CF10503" s="10" t="s">
        <v>41046</v>
      </c>
      <c r="CG10503" s="10" t="s">
        <v>41047</v>
      </c>
      <c r="CH10503" s="10"/>
      <c r="CI10503" s="10"/>
      <c r="CJ10503" s="10"/>
      <c r="CK10503" s="10"/>
      <c r="CL10503" s="10"/>
      <c r="CM10503" s="10"/>
      <c r="CN10503" s="10"/>
      <c r="CO10503" s="10"/>
      <c r="CP10503" s="10"/>
      <c r="CQ10503" s="10" t="s">
        <v>41048</v>
      </c>
      <c r="CR10503" s="10">
        <v>59</v>
      </c>
      <c r="CS10503" s="10" t="s">
        <v>141</v>
      </c>
      <c r="CT10503" s="10">
        <v>2.7000000000000002E-29</v>
      </c>
      <c r="CU10503" s="10"/>
      <c r="CV10503" s="10"/>
      <c r="CW10503" s="10"/>
    </row>
    <row r="10504" spans="1:101">
      <c r="A10504" t="s">
        <v>23391</v>
      </c>
      <c r="B10504" t="s">
        <v>15297</v>
      </c>
      <c r="D10504" s="10" t="s">
        <v>23392</v>
      </c>
      <c r="E10504" t="s">
        <v>3</v>
      </c>
      <c r="F10504" t="s">
        <v>334</v>
      </c>
      <c r="H10504" s="10" t="s">
        <v>23393</v>
      </c>
      <c r="I10504" t="s">
        <v>155</v>
      </c>
      <c r="Q10504" s="50"/>
      <c r="R10504" s="12"/>
      <c r="S10504" s="12"/>
      <c r="T10504" s="13"/>
      <c r="U10504" s="14"/>
      <c r="V10504" s="14"/>
      <c r="W10504" s="14"/>
      <c r="X10504" s="14"/>
      <c r="Y10504" s="15"/>
      <c r="Z10504" s="14"/>
      <c r="AA10504" s="14"/>
      <c r="AB10504" s="12"/>
      <c r="AC10504" s="12"/>
      <c r="AD10504" s="12"/>
      <c r="AE10504" s="13"/>
      <c r="AF10504" s="14"/>
      <c r="AG10504" s="14"/>
      <c r="AH10504" s="14"/>
      <c r="AI10504" s="14"/>
      <c r="AJ10504" s="15"/>
      <c r="AK10504" s="14"/>
      <c r="AL10504" s="14"/>
      <c r="AM10504" s="12"/>
      <c r="AN10504" s="12"/>
      <c r="AO10504" s="12"/>
      <c r="AP10504" s="13"/>
      <c r="AQ10504" s="14"/>
      <c r="AR10504" s="14"/>
      <c r="AS10504" s="14"/>
      <c r="AT10504" s="14"/>
      <c r="AU10504" s="15"/>
      <c r="AV10504" s="14"/>
      <c r="AW10504" s="14"/>
      <c r="AX10504" s="12"/>
      <c r="AY10504" s="12"/>
      <c r="AZ10504" s="12"/>
      <c r="BA10504" s="13"/>
      <c r="BB10504" s="14"/>
      <c r="BC10504" s="14"/>
      <c r="BD10504" s="14"/>
      <c r="BE10504" s="14"/>
      <c r="BF10504" s="15"/>
      <c r="BG10504" s="14"/>
      <c r="BH10504" s="14"/>
      <c r="BI10504" s="12"/>
      <c r="BJ10504" s="12"/>
      <c r="BK10504" s="12"/>
      <c r="BL10504" s="13"/>
      <c r="BM10504" s="14"/>
      <c r="BN10504" s="14"/>
      <c r="BO10504" s="14"/>
      <c r="BP10504" s="14"/>
      <c r="BQ10504" s="15"/>
      <c r="BR10504" s="14"/>
      <c r="BS10504" s="14"/>
      <c r="BT10504" s="50">
        <v>0.27</v>
      </c>
      <c r="BU10504" s="12">
        <v>1.37</v>
      </c>
      <c r="BV10504" s="12">
        <v>1</v>
      </c>
      <c r="BW10504" s="13" t="s">
        <v>23394</v>
      </c>
      <c r="BX10504" s="14">
        <v>0.96</v>
      </c>
      <c r="BY10504" s="14">
        <v>1.01</v>
      </c>
      <c r="BZ10504" s="14">
        <v>1.01</v>
      </c>
      <c r="CA10504" s="14">
        <v>1.01</v>
      </c>
      <c r="CB10504" s="15" t="s">
        <v>23395</v>
      </c>
      <c r="CC10504" s="14">
        <v>0.69</v>
      </c>
      <c r="CD10504" s="14">
        <v>0.83</v>
      </c>
      <c r="CE10504" s="10" t="s">
        <v>23396</v>
      </c>
      <c r="CF10504" s="10" t="s">
        <v>15393</v>
      </c>
      <c r="CG10504" s="10" t="s">
        <v>23397</v>
      </c>
      <c r="CH10504" s="10" t="s">
        <v>44</v>
      </c>
      <c r="CI10504" s="10">
        <v>19779198</v>
      </c>
      <c r="CJ10504" s="10" t="s">
        <v>62</v>
      </c>
      <c r="CK10504" s="10" t="s">
        <v>28</v>
      </c>
      <c r="CL10504" s="10" t="s">
        <v>28</v>
      </c>
      <c r="CM10504" s="10" t="s">
        <v>28</v>
      </c>
      <c r="CN10504" s="10"/>
      <c r="CO10504" s="10"/>
      <c r="CP10504" s="10"/>
      <c r="CQ10504" s="10" t="s">
        <v>23398</v>
      </c>
      <c r="CR10504" s="10">
        <v>118</v>
      </c>
      <c r="CS10504" s="10" t="s">
        <v>141</v>
      </c>
      <c r="CT10504" s="10">
        <v>3.5000000000000002E-46</v>
      </c>
      <c r="CU10504" s="10"/>
      <c r="CV10504" s="10"/>
      <c r="CW10504" s="10"/>
    </row>
    <row r="10505" spans="1:101">
      <c r="A10505" t="s">
        <v>23391</v>
      </c>
      <c r="B10505" t="s">
        <v>5187</v>
      </c>
      <c r="D10505" s="10" t="s">
        <v>23392</v>
      </c>
      <c r="H10505" s="10" t="s">
        <v>23393</v>
      </c>
      <c r="I10505" t="s">
        <v>463</v>
      </c>
      <c r="Q10505" s="50"/>
      <c r="R10505" s="12"/>
      <c r="S10505" s="12"/>
      <c r="T10505" s="13"/>
      <c r="U10505" s="14"/>
      <c r="V10505" s="14"/>
      <c r="W10505" s="14"/>
      <c r="X10505" s="14"/>
      <c r="Y10505" s="15"/>
      <c r="Z10505" s="14"/>
      <c r="AA10505" s="14"/>
      <c r="AB10505" s="12"/>
      <c r="AC10505" s="12"/>
      <c r="AD10505" s="12"/>
      <c r="AE10505" s="13"/>
      <c r="AF10505" s="14"/>
      <c r="AG10505" s="14"/>
      <c r="AH10505" s="14"/>
      <c r="AI10505" s="14"/>
      <c r="AJ10505" s="15"/>
      <c r="AK10505" s="14"/>
      <c r="AL10505" s="14"/>
      <c r="AM10505" s="12"/>
      <c r="AN10505" s="12"/>
      <c r="AO10505" s="12"/>
      <c r="AP10505" s="13"/>
      <c r="AQ10505" s="14"/>
      <c r="AR10505" s="14"/>
      <c r="AS10505" s="14"/>
      <c r="AT10505" s="14"/>
      <c r="AU10505" s="15"/>
      <c r="AV10505" s="14"/>
      <c r="AW10505" s="14"/>
      <c r="AX10505" s="12"/>
      <c r="AY10505" s="12"/>
      <c r="AZ10505" s="12"/>
      <c r="BA10505" s="13"/>
      <c r="BB10505" s="14"/>
      <c r="BC10505" s="14"/>
      <c r="BD10505" s="14"/>
      <c r="BE10505" s="14"/>
      <c r="BF10505" s="15"/>
      <c r="BG10505" s="14"/>
      <c r="BH10505" s="14"/>
      <c r="BI10505" s="12">
        <v>1.06</v>
      </c>
      <c r="BJ10505" s="12">
        <v>1</v>
      </c>
      <c r="BK10505" s="12">
        <v>1</v>
      </c>
      <c r="BL10505" s="13" t="s">
        <v>65637</v>
      </c>
      <c r="BM10505" s="14">
        <v>1.02</v>
      </c>
      <c r="BN10505" s="14">
        <v>1.04</v>
      </c>
      <c r="BO10505" s="14">
        <v>1.01</v>
      </c>
      <c r="BP10505" s="14">
        <v>1.06</v>
      </c>
      <c r="BQ10505" s="15" t="s">
        <v>65638</v>
      </c>
      <c r="BR10505" s="14">
        <v>0.98</v>
      </c>
      <c r="BS10505" s="14">
        <v>0.96</v>
      </c>
      <c r="BT10505" s="50">
        <v>0.76</v>
      </c>
      <c r="BU10505" s="12">
        <v>1.86</v>
      </c>
      <c r="BV10505" s="12">
        <v>1</v>
      </c>
      <c r="BW10505" s="13" t="s">
        <v>65639</v>
      </c>
      <c r="BX10505" s="14">
        <v>0.96</v>
      </c>
      <c r="BY10505" s="14">
        <v>1.01</v>
      </c>
      <c r="BZ10505" s="14">
        <v>1.01</v>
      </c>
      <c r="CA10505" s="14">
        <v>1.01</v>
      </c>
      <c r="CB10505" s="15" t="s">
        <v>23395</v>
      </c>
      <c r="CC10505" s="14">
        <v>0.69</v>
      </c>
      <c r="CD10505" s="14">
        <v>0.83</v>
      </c>
      <c r="CE10505" s="10" t="s">
        <v>23396</v>
      </c>
      <c r="CF10505" s="10" t="s">
        <v>15393</v>
      </c>
      <c r="CG10505" s="10" t="s">
        <v>23397</v>
      </c>
      <c r="CH10505" s="10" t="s">
        <v>44</v>
      </c>
      <c r="CI10505" s="10">
        <v>19779198</v>
      </c>
      <c r="CJ10505" s="10" t="s">
        <v>62</v>
      </c>
      <c r="CK10505" s="10" t="s">
        <v>28</v>
      </c>
      <c r="CL10505" s="10" t="s">
        <v>28</v>
      </c>
      <c r="CM10505" s="10" t="s">
        <v>28</v>
      </c>
      <c r="CN10505" s="10"/>
      <c r="CO10505" s="10"/>
      <c r="CP10505" s="10"/>
      <c r="CQ10505" s="10" t="s">
        <v>65640</v>
      </c>
      <c r="CR10505" s="10" t="s">
        <v>65641</v>
      </c>
      <c r="CS10505" s="10" t="s">
        <v>6926</v>
      </c>
      <c r="CT10505" s="10" t="s">
        <v>65642</v>
      </c>
      <c r="CU10505" s="10"/>
      <c r="CV10505" s="10"/>
      <c r="CW10505" s="10"/>
    </row>
    <row r="10506" spans="1:101">
      <c r="A10506" t="s">
        <v>23391</v>
      </c>
      <c r="B10506" t="s">
        <v>1389</v>
      </c>
      <c r="D10506" s="10" t="s">
        <v>23392</v>
      </c>
      <c r="H10506" s="10" t="s">
        <v>23393</v>
      </c>
      <c r="I10506" t="s">
        <v>463</v>
      </c>
      <c r="Q10506" s="50"/>
      <c r="R10506" s="12"/>
      <c r="S10506" s="12"/>
      <c r="T10506" s="13"/>
      <c r="U10506" s="14"/>
      <c r="V10506" s="14"/>
      <c r="W10506" s="14"/>
      <c r="X10506" s="14"/>
      <c r="Y10506" s="15"/>
      <c r="Z10506" s="14"/>
      <c r="AA10506" s="14"/>
      <c r="AB10506" s="12"/>
      <c r="AC10506" s="12"/>
      <c r="AD10506" s="12"/>
      <c r="AE10506" s="13"/>
      <c r="AF10506" s="14"/>
      <c r="AG10506" s="14"/>
      <c r="AH10506" s="14"/>
      <c r="AI10506" s="14"/>
      <c r="AJ10506" s="15"/>
      <c r="AK10506" s="14"/>
      <c r="AL10506" s="14"/>
      <c r="AM10506" s="12"/>
      <c r="AN10506" s="12"/>
      <c r="AO10506" s="12"/>
      <c r="AP10506" s="13"/>
      <c r="AQ10506" s="14"/>
      <c r="AR10506" s="14"/>
      <c r="AS10506" s="14"/>
      <c r="AT10506" s="14"/>
      <c r="AU10506" s="15"/>
      <c r="AV10506" s="14"/>
      <c r="AW10506" s="14"/>
      <c r="AX10506" s="12"/>
      <c r="AY10506" s="12"/>
      <c r="AZ10506" s="12"/>
      <c r="BA10506" s="13"/>
      <c r="BB10506" s="14"/>
      <c r="BC10506" s="14"/>
      <c r="BD10506" s="14"/>
      <c r="BE10506" s="14"/>
      <c r="BF10506" s="15"/>
      <c r="BG10506" s="14"/>
      <c r="BH10506" s="14"/>
      <c r="BI10506" s="12">
        <v>0.96</v>
      </c>
      <c r="BJ10506" s="12">
        <v>1</v>
      </c>
      <c r="BK10506" s="12">
        <v>1</v>
      </c>
      <c r="BL10506" s="13" t="s">
        <v>65649</v>
      </c>
      <c r="BM10506" s="14">
        <v>1.02</v>
      </c>
      <c r="BN10506" s="14">
        <v>1.04</v>
      </c>
      <c r="BO10506" s="14">
        <v>1.01</v>
      </c>
      <c r="BP10506" s="14">
        <v>1.06</v>
      </c>
      <c r="BQ10506" s="15" t="s">
        <v>65638</v>
      </c>
      <c r="BR10506" s="14">
        <v>0.98</v>
      </c>
      <c r="BS10506" s="14">
        <v>0.96</v>
      </c>
      <c r="BT10506" s="50">
        <v>0.99</v>
      </c>
      <c r="BU10506" s="12">
        <v>1</v>
      </c>
      <c r="BV10506" s="12">
        <v>2</v>
      </c>
      <c r="BW10506" s="13" t="s">
        <v>65650</v>
      </c>
      <c r="BX10506" s="14">
        <v>0.96</v>
      </c>
      <c r="BY10506" s="14">
        <v>1.01</v>
      </c>
      <c r="BZ10506" s="14">
        <v>1.01</v>
      </c>
      <c r="CA10506" s="14">
        <v>1.01</v>
      </c>
      <c r="CB10506" s="15" t="s">
        <v>23395</v>
      </c>
      <c r="CC10506" s="14">
        <v>0.69</v>
      </c>
      <c r="CD10506" s="14">
        <v>0.83</v>
      </c>
      <c r="CE10506" s="10" t="s">
        <v>23396</v>
      </c>
      <c r="CF10506" s="10" t="s">
        <v>15393</v>
      </c>
      <c r="CG10506" s="10" t="s">
        <v>23397</v>
      </c>
      <c r="CH10506" s="10" t="s">
        <v>44</v>
      </c>
      <c r="CI10506" s="10" t="s">
        <v>585</v>
      </c>
      <c r="CJ10506" s="10" t="s">
        <v>62</v>
      </c>
      <c r="CK10506" s="10" t="s">
        <v>28</v>
      </c>
      <c r="CL10506" s="10" t="s">
        <v>28</v>
      </c>
      <c r="CM10506" s="10" t="s">
        <v>28</v>
      </c>
      <c r="CN10506" s="10"/>
      <c r="CO10506" s="10"/>
      <c r="CP10506" s="10"/>
      <c r="CQ10506" s="10" t="s">
        <v>23398</v>
      </c>
      <c r="CR10506" s="10">
        <v>118</v>
      </c>
      <c r="CS10506" s="10" t="s">
        <v>141</v>
      </c>
      <c r="CT10506" s="10">
        <v>3.5000000000000002E-46</v>
      </c>
      <c r="CU10506" s="10"/>
      <c r="CV10506" s="10"/>
      <c r="CW10506" s="10"/>
    </row>
    <row r="10507" spans="1:101">
      <c r="A10507" t="s">
        <v>23391</v>
      </c>
      <c r="B10507" t="s">
        <v>7674</v>
      </c>
      <c r="D10507" s="10" t="s">
        <v>23392</v>
      </c>
      <c r="F10507" t="s">
        <v>15</v>
      </c>
      <c r="H10507" s="10" t="s">
        <v>23393</v>
      </c>
      <c r="I10507" t="s">
        <v>463</v>
      </c>
      <c r="Q10507" s="50"/>
      <c r="R10507" s="12"/>
      <c r="S10507" s="12"/>
      <c r="T10507" s="13"/>
      <c r="U10507" s="14"/>
      <c r="V10507" s="14"/>
      <c r="W10507" s="14"/>
      <c r="X10507" s="14"/>
      <c r="Y10507" s="15"/>
      <c r="Z10507" s="14"/>
      <c r="AA10507" s="14"/>
      <c r="AB10507" s="12"/>
      <c r="AC10507" s="12"/>
      <c r="AD10507" s="12"/>
      <c r="AE10507" s="13"/>
      <c r="AF10507" s="14"/>
      <c r="AG10507" s="14"/>
      <c r="AH10507" s="14"/>
      <c r="AI10507" s="14"/>
      <c r="AJ10507" s="15"/>
      <c r="AK10507" s="14"/>
      <c r="AL10507" s="14"/>
      <c r="AM10507" s="12"/>
      <c r="AN10507" s="12"/>
      <c r="AO10507" s="12"/>
      <c r="AP10507" s="13"/>
      <c r="AQ10507" s="14"/>
      <c r="AR10507" s="14"/>
      <c r="AS10507" s="14"/>
      <c r="AT10507" s="14"/>
      <c r="AU10507" s="15"/>
      <c r="AV10507" s="14"/>
      <c r="AW10507" s="14"/>
      <c r="AX10507" s="12"/>
      <c r="AY10507" s="12"/>
      <c r="AZ10507" s="12"/>
      <c r="BA10507" s="13"/>
      <c r="BB10507" s="14"/>
      <c r="BC10507" s="14"/>
      <c r="BD10507" s="14"/>
      <c r="BE10507" s="14"/>
      <c r="BF10507" s="15"/>
      <c r="BG10507" s="14"/>
      <c r="BH10507" s="14"/>
      <c r="BI10507" s="12">
        <v>0.93</v>
      </c>
      <c r="BJ10507" s="12">
        <v>1</v>
      </c>
      <c r="BK10507" s="12">
        <v>1</v>
      </c>
      <c r="BL10507" s="13" t="s">
        <v>67640</v>
      </c>
      <c r="BM10507" s="14">
        <v>1.02</v>
      </c>
      <c r="BN10507" s="14">
        <v>1.04</v>
      </c>
      <c r="BO10507" s="14">
        <v>1.01</v>
      </c>
      <c r="BP10507" s="14">
        <v>1.06</v>
      </c>
      <c r="BQ10507" s="15" t="s">
        <v>65638</v>
      </c>
      <c r="BR10507" s="14">
        <v>0.98</v>
      </c>
      <c r="BS10507" s="14">
        <v>0.96</v>
      </c>
      <c r="BT10507" s="50">
        <v>0.96</v>
      </c>
      <c r="BU10507" s="12">
        <v>1.1100000000000001</v>
      </c>
      <c r="BV10507" s="12">
        <v>1</v>
      </c>
      <c r="BW10507" s="13" t="s">
        <v>67641</v>
      </c>
      <c r="BX10507" s="14">
        <v>0.96</v>
      </c>
      <c r="BY10507" s="14">
        <v>1.01</v>
      </c>
      <c r="BZ10507" s="14">
        <v>1.01</v>
      </c>
      <c r="CA10507" s="14">
        <v>1.01</v>
      </c>
      <c r="CB10507" s="15" t="s">
        <v>23395</v>
      </c>
      <c r="CC10507" s="14">
        <v>0.69</v>
      </c>
      <c r="CD10507" s="14">
        <v>0.83</v>
      </c>
      <c r="CE10507" s="10" t="s">
        <v>23396</v>
      </c>
      <c r="CF10507" s="10" t="s">
        <v>15393</v>
      </c>
      <c r="CG10507" s="10" t="s">
        <v>23397</v>
      </c>
      <c r="CH10507" s="10" t="s">
        <v>44</v>
      </c>
      <c r="CI10507" s="10" t="s">
        <v>67642</v>
      </c>
      <c r="CJ10507" s="10" t="s">
        <v>28</v>
      </c>
      <c r="CK10507" s="10" t="s">
        <v>28</v>
      </c>
      <c r="CL10507" s="10" t="s">
        <v>28</v>
      </c>
      <c r="CM10507" s="10" t="s">
        <v>28</v>
      </c>
      <c r="CN10507" s="10" t="s">
        <v>7770</v>
      </c>
      <c r="CO10507" s="10"/>
      <c r="CP10507" s="10"/>
      <c r="CQ10507" s="10"/>
      <c r="CR10507" s="10"/>
      <c r="CS10507" s="10"/>
      <c r="CT10507" s="10"/>
      <c r="CU10507" s="10"/>
      <c r="CV10507" s="10"/>
      <c r="CW10507" s="10"/>
    </row>
    <row r="10508" spans="1:101">
      <c r="A10508" t="s">
        <v>48753</v>
      </c>
      <c r="B10508" t="s">
        <v>6427</v>
      </c>
      <c r="D10508" s="10" t="s">
        <v>48754</v>
      </c>
      <c r="H10508" s="10" t="s">
        <v>48755</v>
      </c>
      <c r="I10508" t="s">
        <v>68</v>
      </c>
      <c r="Q10508" s="50">
        <v>0.87</v>
      </c>
      <c r="R10508" s="12">
        <v>1</v>
      </c>
      <c r="S10508" s="12">
        <v>1</v>
      </c>
      <c r="T10508" s="13" t="s">
        <v>48756</v>
      </c>
      <c r="U10508" s="14">
        <v>1</v>
      </c>
      <c r="V10508" s="14">
        <v>0.98</v>
      </c>
      <c r="W10508" s="14">
        <v>1.03</v>
      </c>
      <c r="X10508" s="14">
        <v>1.01</v>
      </c>
      <c r="Y10508" s="15" t="s">
        <v>48757</v>
      </c>
      <c r="Z10508" s="14">
        <v>0.95</v>
      </c>
      <c r="AA10508" s="14">
        <v>0.87</v>
      </c>
      <c r="AB10508" s="12">
        <v>0.96</v>
      </c>
      <c r="AC10508" s="12">
        <v>1.03</v>
      </c>
      <c r="AD10508" s="12">
        <v>1</v>
      </c>
      <c r="AE10508" s="13" t="s">
        <v>48758</v>
      </c>
      <c r="AF10508" s="14">
        <v>1.04</v>
      </c>
      <c r="AG10508" s="14">
        <v>1.04</v>
      </c>
      <c r="AH10508" s="14">
        <v>1.06</v>
      </c>
      <c r="AI10508" s="14">
        <v>1.05</v>
      </c>
      <c r="AJ10508" s="15" t="s">
        <v>48759</v>
      </c>
      <c r="AK10508" s="14">
        <v>0.96</v>
      </c>
      <c r="AL10508" s="14">
        <v>0.96</v>
      </c>
      <c r="AM10508" s="12">
        <v>0.89</v>
      </c>
      <c r="AN10508" s="12">
        <v>1.03</v>
      </c>
      <c r="AO10508" s="12">
        <v>2</v>
      </c>
      <c r="AP10508" s="13" t="s">
        <v>48760</v>
      </c>
      <c r="AQ10508" s="14">
        <v>0.91</v>
      </c>
      <c r="AR10508" s="14">
        <v>0.94</v>
      </c>
      <c r="AS10508" s="14">
        <v>0.94</v>
      </c>
      <c r="AT10508" s="14">
        <v>0.93</v>
      </c>
      <c r="AU10508" s="15" t="s">
        <v>48761</v>
      </c>
      <c r="AV10508" s="14">
        <v>0.86</v>
      </c>
      <c r="AW10508" s="14">
        <v>0.86</v>
      </c>
      <c r="AX10508" s="12">
        <v>0.91</v>
      </c>
      <c r="AY10508" s="12">
        <v>1</v>
      </c>
      <c r="AZ10508" s="12">
        <v>1</v>
      </c>
      <c r="BA10508" s="13" t="s">
        <v>48762</v>
      </c>
      <c r="BB10508" s="14">
        <v>0.97</v>
      </c>
      <c r="BC10508" s="14">
        <v>1.01</v>
      </c>
      <c r="BD10508" s="14">
        <v>0.99</v>
      </c>
      <c r="BE10508" s="14">
        <v>1.02</v>
      </c>
      <c r="BF10508" s="15" t="s">
        <v>48763</v>
      </c>
      <c r="BG10508" s="14">
        <v>0.9</v>
      </c>
      <c r="BH10508" s="14">
        <v>0.9</v>
      </c>
      <c r="BI10508" s="12">
        <v>1</v>
      </c>
      <c r="BJ10508" s="12">
        <v>1</v>
      </c>
      <c r="BK10508" s="12">
        <v>1</v>
      </c>
      <c r="BL10508" s="13" t="s">
        <v>48764</v>
      </c>
      <c r="BM10508" s="14">
        <v>1.0900000000000001</v>
      </c>
      <c r="BN10508" s="14">
        <v>1.04</v>
      </c>
      <c r="BO10508" s="14">
        <v>1.1499999999999999</v>
      </c>
      <c r="BP10508" s="14">
        <v>1.0900000000000001</v>
      </c>
      <c r="BQ10508" s="15" t="s">
        <v>48765</v>
      </c>
      <c r="BR10508" s="14">
        <v>1</v>
      </c>
      <c r="BS10508" s="14">
        <v>1</v>
      </c>
      <c r="BT10508" s="50">
        <v>0.76</v>
      </c>
      <c r="BU10508" s="12">
        <v>1.32</v>
      </c>
      <c r="BV10508" s="12">
        <v>1</v>
      </c>
      <c r="BW10508" s="13" t="s">
        <v>48766</v>
      </c>
      <c r="BX10508" s="14">
        <v>0.99</v>
      </c>
      <c r="BY10508" s="14">
        <v>1.03</v>
      </c>
      <c r="BZ10508" s="14">
        <v>0.99</v>
      </c>
      <c r="CA10508" s="14">
        <v>1.03</v>
      </c>
      <c r="CB10508" s="15" t="s">
        <v>48767</v>
      </c>
      <c r="CC10508" s="14">
        <v>0.92</v>
      </c>
      <c r="CD10508" s="14">
        <v>0.92</v>
      </c>
      <c r="CE10508" s="10" t="s">
        <v>48768</v>
      </c>
      <c r="CF10508" s="10" t="s">
        <v>941</v>
      </c>
      <c r="CG10508" s="10" t="s">
        <v>48769</v>
      </c>
      <c r="CH10508" s="10" t="s">
        <v>44</v>
      </c>
      <c r="CI10508" s="10">
        <v>21126336</v>
      </c>
      <c r="CJ10508" s="10" t="s">
        <v>28</v>
      </c>
      <c r="CK10508" s="10" t="s">
        <v>28</v>
      </c>
      <c r="CL10508" s="10" t="s">
        <v>28</v>
      </c>
      <c r="CM10508" s="10" t="s">
        <v>28</v>
      </c>
      <c r="CN10508" s="10" t="s">
        <v>4455</v>
      </c>
      <c r="CO10508" s="10"/>
      <c r="CP10508" s="10"/>
      <c r="CQ10508" s="10"/>
      <c r="CR10508" s="10"/>
      <c r="CS10508" s="10"/>
      <c r="CT10508" s="10"/>
      <c r="CU10508" s="10"/>
      <c r="CV10508" s="10"/>
      <c r="CW10508" s="10"/>
    </row>
    <row r="10509" spans="1:101">
      <c r="A10509" t="s">
        <v>48753</v>
      </c>
      <c r="B10509" t="s">
        <v>22437</v>
      </c>
      <c r="D10509" s="10" t="s">
        <v>48754</v>
      </c>
      <c r="H10509" s="10" t="s">
        <v>48755</v>
      </c>
      <c r="I10509" t="s">
        <v>68</v>
      </c>
      <c r="Q10509" s="50">
        <v>0.99</v>
      </c>
      <c r="R10509" s="12">
        <v>1</v>
      </c>
      <c r="S10509" s="12">
        <v>2</v>
      </c>
      <c r="T10509" s="13" t="s">
        <v>49639</v>
      </c>
      <c r="U10509" s="14">
        <v>0.97</v>
      </c>
      <c r="V10509" s="14">
        <v>0.96</v>
      </c>
      <c r="W10509" s="14">
        <v>0.97</v>
      </c>
      <c r="X10509" s="14">
        <v>0.96</v>
      </c>
      <c r="Y10509" s="15" t="s">
        <v>49640</v>
      </c>
      <c r="Z10509" s="14">
        <v>0.97</v>
      </c>
      <c r="AA10509" s="14">
        <v>0.93</v>
      </c>
      <c r="AB10509" s="12">
        <v>1</v>
      </c>
      <c r="AC10509" s="12">
        <v>1</v>
      </c>
      <c r="AD10509" s="12">
        <v>1</v>
      </c>
      <c r="AE10509" s="13" t="s">
        <v>49641</v>
      </c>
      <c r="AF10509" s="14">
        <v>1.06</v>
      </c>
      <c r="AG10509" s="14">
        <v>1.05</v>
      </c>
      <c r="AH10509" s="14">
        <v>1.07</v>
      </c>
      <c r="AI10509" s="14">
        <v>1.07</v>
      </c>
      <c r="AJ10509" s="15" t="s">
        <v>49642</v>
      </c>
      <c r="AK10509" s="14">
        <v>0.99</v>
      </c>
      <c r="AL10509" s="14">
        <v>0.99</v>
      </c>
      <c r="AM10509" s="12">
        <v>0.8</v>
      </c>
      <c r="AN10509" s="12">
        <v>1.04</v>
      </c>
      <c r="AO10509" s="12">
        <v>2</v>
      </c>
      <c r="AP10509" s="13" t="s">
        <v>49643</v>
      </c>
      <c r="AQ10509" s="14">
        <v>0.91</v>
      </c>
      <c r="AR10509" s="14">
        <v>0.94</v>
      </c>
      <c r="AS10509" s="14">
        <v>0.94</v>
      </c>
      <c r="AT10509" s="14">
        <v>0.93</v>
      </c>
      <c r="AU10509" s="15" t="s">
        <v>48761</v>
      </c>
      <c r="AV10509" s="14">
        <v>0.86</v>
      </c>
      <c r="AW10509" s="14">
        <v>0.86</v>
      </c>
      <c r="AX10509" s="12">
        <v>0.89</v>
      </c>
      <c r="AY10509" s="12">
        <v>1</v>
      </c>
      <c r="AZ10509" s="12">
        <v>1</v>
      </c>
      <c r="BA10509" s="13" t="s">
        <v>49644</v>
      </c>
      <c r="BB10509" s="14">
        <v>0.97</v>
      </c>
      <c r="BC10509" s="14">
        <v>1.01</v>
      </c>
      <c r="BD10509" s="14">
        <v>0.99</v>
      </c>
      <c r="BE10509" s="14">
        <v>1.02</v>
      </c>
      <c r="BF10509" s="15" t="s">
        <v>48763</v>
      </c>
      <c r="BG10509" s="14">
        <v>0.9</v>
      </c>
      <c r="BH10509" s="14">
        <v>0.9</v>
      </c>
      <c r="BI10509" s="12"/>
      <c r="BJ10509" s="12"/>
      <c r="BK10509" s="12"/>
      <c r="BL10509" s="13"/>
      <c r="BM10509" s="14"/>
      <c r="BN10509" s="14"/>
      <c r="BO10509" s="14"/>
      <c r="BP10509" s="14"/>
      <c r="BQ10509" s="15"/>
      <c r="BR10509" s="14"/>
      <c r="BS10509" s="14"/>
      <c r="BT10509" s="50">
        <v>0.85</v>
      </c>
      <c r="BU10509" s="12">
        <v>1</v>
      </c>
      <c r="BV10509" s="12">
        <v>1</v>
      </c>
      <c r="BW10509" s="13" t="s">
        <v>49645</v>
      </c>
      <c r="BX10509" s="14">
        <v>0.92</v>
      </c>
      <c r="BY10509" s="14">
        <v>1.03</v>
      </c>
      <c r="BZ10509" s="14">
        <v>0.94</v>
      </c>
      <c r="CA10509" s="14">
        <v>1.03</v>
      </c>
      <c r="CB10509" s="15" t="s">
        <v>49646</v>
      </c>
      <c r="CC10509" s="14">
        <v>0.7</v>
      </c>
      <c r="CD10509" s="14">
        <v>0.7</v>
      </c>
      <c r="CE10509" s="10" t="s">
        <v>48768</v>
      </c>
      <c r="CF10509" s="10" t="s">
        <v>941</v>
      </c>
      <c r="CG10509" s="10" t="s">
        <v>48769</v>
      </c>
      <c r="CH10509" s="10"/>
      <c r="CI10509" s="10"/>
      <c r="CJ10509" s="10"/>
      <c r="CK10509" s="10"/>
      <c r="CL10509" s="10"/>
      <c r="CM10509" s="10"/>
      <c r="CN10509" s="10"/>
      <c r="CO10509" s="10"/>
      <c r="CP10509" s="10"/>
      <c r="CQ10509" s="10"/>
      <c r="CR10509" s="10"/>
      <c r="CS10509" s="10"/>
      <c r="CT10509" s="10"/>
      <c r="CU10509" s="10"/>
      <c r="CV10509" s="10"/>
      <c r="CW10509" s="10"/>
    </row>
    <row r="10510" spans="1:101">
      <c r="A10510" t="s">
        <v>20063</v>
      </c>
      <c r="B10510" t="s">
        <v>1920</v>
      </c>
      <c r="D10510" s="10" t="s">
        <v>20064</v>
      </c>
      <c r="H10510" s="10" t="s">
        <v>20065</v>
      </c>
      <c r="I10510" t="s">
        <v>174</v>
      </c>
      <c r="Q10510" s="50"/>
      <c r="R10510" s="12"/>
      <c r="S10510" s="12"/>
      <c r="T10510" s="13"/>
      <c r="U10510" s="14"/>
      <c r="V10510" s="14"/>
      <c r="W10510" s="14"/>
      <c r="X10510" s="14"/>
      <c r="Y10510" s="15"/>
      <c r="Z10510" s="14"/>
      <c r="AA10510" s="14"/>
      <c r="AB10510" s="12"/>
      <c r="AC10510" s="12"/>
      <c r="AD10510" s="12"/>
      <c r="AE10510" s="13"/>
      <c r="AF10510" s="14"/>
      <c r="AG10510" s="14"/>
      <c r="AH10510" s="14"/>
      <c r="AI10510" s="14"/>
      <c r="AJ10510" s="15"/>
      <c r="AK10510" s="14"/>
      <c r="AL10510" s="14"/>
      <c r="AM10510" s="12"/>
      <c r="AN10510" s="12"/>
      <c r="AO10510" s="12"/>
      <c r="AP10510" s="13"/>
      <c r="AQ10510" s="14"/>
      <c r="AR10510" s="14"/>
      <c r="AS10510" s="14"/>
      <c r="AT10510" s="14"/>
      <c r="AU10510" s="15"/>
      <c r="AV10510" s="14"/>
      <c r="AW10510" s="14"/>
      <c r="AX10510" s="12"/>
      <c r="AY10510" s="12"/>
      <c r="AZ10510" s="12"/>
      <c r="BA10510" s="13"/>
      <c r="BB10510" s="14"/>
      <c r="BC10510" s="14"/>
      <c r="BD10510" s="14"/>
      <c r="BE10510" s="14"/>
      <c r="BF10510" s="15"/>
      <c r="BG10510" s="14"/>
      <c r="BH10510" s="14"/>
      <c r="BI10510" s="12">
        <v>1.08</v>
      </c>
      <c r="BJ10510" s="12">
        <v>1</v>
      </c>
      <c r="BK10510" s="12">
        <v>1</v>
      </c>
      <c r="BL10510" s="13" t="s">
        <v>20066</v>
      </c>
      <c r="BM10510" s="14">
        <v>1.1299999999999999</v>
      </c>
      <c r="BN10510" s="14">
        <v>1.03</v>
      </c>
      <c r="BO10510" s="14">
        <v>1.1100000000000001</v>
      </c>
      <c r="BP10510" s="14">
        <v>1.06</v>
      </c>
      <c r="BQ10510" s="15" t="s">
        <v>20067</v>
      </c>
      <c r="BR10510" s="14">
        <v>1.01</v>
      </c>
      <c r="BS10510" s="14">
        <v>0.99</v>
      </c>
      <c r="BT10510" s="50"/>
      <c r="BU10510" s="12"/>
      <c r="BV10510" s="12"/>
      <c r="BW10510" s="13"/>
      <c r="BX10510" s="14"/>
      <c r="BY10510" s="14"/>
      <c r="BZ10510" s="14"/>
      <c r="CA10510" s="14"/>
      <c r="CB10510" s="15"/>
      <c r="CC10510" s="14"/>
      <c r="CD10510" s="14"/>
      <c r="CE10510" s="10" t="s">
        <v>7584</v>
      </c>
      <c r="CF10510" s="10" t="s">
        <v>941</v>
      </c>
      <c r="CG10510" s="10" t="s">
        <v>20068</v>
      </c>
      <c r="CH10510" s="10" t="s">
        <v>44</v>
      </c>
      <c r="CI10510" s="10">
        <v>19779198</v>
      </c>
      <c r="CJ10510" s="10" t="s">
        <v>28</v>
      </c>
      <c r="CK10510" s="10" t="s">
        <v>28</v>
      </c>
      <c r="CL10510" s="10" t="s">
        <v>28</v>
      </c>
      <c r="CM10510" s="10" t="s">
        <v>28</v>
      </c>
      <c r="CN10510" s="10"/>
      <c r="CO10510" s="10"/>
      <c r="CP10510" s="10"/>
      <c r="CQ10510" s="10" t="s">
        <v>20069</v>
      </c>
      <c r="CR10510" s="10">
        <v>132</v>
      </c>
      <c r="CS10510" s="10" t="s">
        <v>141</v>
      </c>
      <c r="CT10510" s="10">
        <v>1.0000000000000001E-33</v>
      </c>
      <c r="CU10510" s="10">
        <v>300.5</v>
      </c>
      <c r="CV10510" s="10">
        <v>1.2393001969999999</v>
      </c>
      <c r="CW10510" s="10" t="s">
        <v>20070</v>
      </c>
    </row>
    <row r="10511" spans="1:101">
      <c r="A10511" t="s">
        <v>20063</v>
      </c>
      <c r="B10511" t="s">
        <v>36333</v>
      </c>
      <c r="D10511" s="10" t="s">
        <v>20064</v>
      </c>
      <c r="H10511" s="10" t="s">
        <v>20065</v>
      </c>
      <c r="I10511" t="s">
        <v>6</v>
      </c>
      <c r="Q10511" s="50"/>
      <c r="R10511" s="12"/>
      <c r="S10511" s="12"/>
      <c r="T10511" s="13"/>
      <c r="U10511" s="14"/>
      <c r="V10511" s="14"/>
      <c r="W10511" s="14"/>
      <c r="X10511" s="14"/>
      <c r="Y10511" s="15"/>
      <c r="Z10511" s="14"/>
      <c r="AA10511" s="14"/>
      <c r="AB10511" s="12">
        <v>1.1100000000000001</v>
      </c>
      <c r="AC10511" s="12">
        <v>1</v>
      </c>
      <c r="AD10511" s="12">
        <v>1</v>
      </c>
      <c r="AE10511" s="13" t="s">
        <v>48207</v>
      </c>
      <c r="AF10511" s="14">
        <v>0.98</v>
      </c>
      <c r="AG10511" s="14">
        <v>1.03</v>
      </c>
      <c r="AH10511" s="14">
        <v>1.02</v>
      </c>
      <c r="AI10511" s="14">
        <v>1.03</v>
      </c>
      <c r="AJ10511" s="15" t="s">
        <v>48208</v>
      </c>
      <c r="AK10511" s="14">
        <v>0.95</v>
      </c>
      <c r="AL10511" s="14">
        <v>1</v>
      </c>
      <c r="AM10511" s="12"/>
      <c r="AN10511" s="12"/>
      <c r="AO10511" s="12"/>
      <c r="AP10511" s="13"/>
      <c r="AQ10511" s="14"/>
      <c r="AR10511" s="14"/>
      <c r="AS10511" s="14"/>
      <c r="AT10511" s="14"/>
      <c r="AU10511" s="15"/>
      <c r="AV10511" s="14"/>
      <c r="AW10511" s="14"/>
      <c r="AX10511" s="12"/>
      <c r="AY10511" s="12"/>
      <c r="AZ10511" s="12"/>
      <c r="BA10511" s="13"/>
      <c r="BB10511" s="14"/>
      <c r="BC10511" s="14"/>
      <c r="BD10511" s="14"/>
      <c r="BE10511" s="14"/>
      <c r="BF10511" s="15"/>
      <c r="BG10511" s="14"/>
      <c r="BH10511" s="14"/>
      <c r="BI10511" s="12"/>
      <c r="BJ10511" s="12"/>
      <c r="BK10511" s="12"/>
      <c r="BL10511" s="13"/>
      <c r="BM10511" s="14"/>
      <c r="BN10511" s="14"/>
      <c r="BO10511" s="14"/>
      <c r="BP10511" s="14"/>
      <c r="BQ10511" s="15"/>
      <c r="BR10511" s="14"/>
      <c r="BS10511" s="14"/>
      <c r="BT10511" s="50"/>
      <c r="BU10511" s="12"/>
      <c r="BV10511" s="12"/>
      <c r="BW10511" s="13"/>
      <c r="BX10511" s="14"/>
      <c r="BY10511" s="14"/>
      <c r="BZ10511" s="14"/>
      <c r="CA10511" s="14"/>
      <c r="CB10511" s="15"/>
      <c r="CC10511" s="14"/>
      <c r="CD10511" s="14"/>
      <c r="CE10511" s="10" t="s">
        <v>7584</v>
      </c>
      <c r="CF10511" s="10" t="s">
        <v>941</v>
      </c>
      <c r="CG10511" s="10" t="s">
        <v>20068</v>
      </c>
      <c r="CH10511" s="10"/>
      <c r="CI10511" s="10"/>
      <c r="CJ10511" s="10"/>
      <c r="CK10511" s="10"/>
      <c r="CL10511" s="10"/>
      <c r="CM10511" s="10"/>
      <c r="CN10511" s="10"/>
      <c r="CO10511" s="10"/>
      <c r="CP10511" s="10"/>
      <c r="CQ10511" s="10" t="s">
        <v>48209</v>
      </c>
      <c r="CR10511" s="10" t="s">
        <v>48210</v>
      </c>
      <c r="CS10511" s="10" t="s">
        <v>6926</v>
      </c>
      <c r="CT10511" s="10" t="s">
        <v>48211</v>
      </c>
      <c r="CU10511" s="10">
        <v>300.5</v>
      </c>
      <c r="CV10511" s="10">
        <v>1.2393001969999999</v>
      </c>
      <c r="CW10511" s="10" t="s">
        <v>20070</v>
      </c>
    </row>
    <row r="10512" spans="1:101">
      <c r="A10512" t="s">
        <v>20063</v>
      </c>
      <c r="B10512" t="s">
        <v>1038</v>
      </c>
      <c r="D10512" s="10" t="s">
        <v>20064</v>
      </c>
      <c r="H10512" s="10" t="s">
        <v>20065</v>
      </c>
      <c r="I10512" t="s">
        <v>155</v>
      </c>
      <c r="Q10512" s="50"/>
      <c r="R10512" s="12"/>
      <c r="S10512" s="12"/>
      <c r="T10512" s="13"/>
      <c r="U10512" s="14"/>
      <c r="V10512" s="14"/>
      <c r="W10512" s="14"/>
      <c r="X10512" s="14"/>
      <c r="Y10512" s="15"/>
      <c r="Z10512" s="14"/>
      <c r="AA10512" s="14"/>
      <c r="AB10512" s="12"/>
      <c r="AC10512" s="12"/>
      <c r="AD10512" s="12"/>
      <c r="AE10512" s="13"/>
      <c r="AF10512" s="14"/>
      <c r="AG10512" s="14"/>
      <c r="AH10512" s="14"/>
      <c r="AI10512" s="14"/>
      <c r="AJ10512" s="15"/>
      <c r="AK10512" s="14"/>
      <c r="AL10512" s="14"/>
      <c r="AM10512" s="12"/>
      <c r="AN10512" s="12"/>
      <c r="AO10512" s="12"/>
      <c r="AP10512" s="13"/>
      <c r="AQ10512" s="14"/>
      <c r="AR10512" s="14"/>
      <c r="AS10512" s="14"/>
      <c r="AT10512" s="14"/>
      <c r="AU10512" s="15"/>
      <c r="AV10512" s="14"/>
      <c r="AW10512" s="14"/>
      <c r="AX10512" s="12"/>
      <c r="AY10512" s="12"/>
      <c r="AZ10512" s="12"/>
      <c r="BA10512" s="13"/>
      <c r="BB10512" s="14"/>
      <c r="BC10512" s="14"/>
      <c r="BD10512" s="14"/>
      <c r="BE10512" s="14"/>
      <c r="BF10512" s="15"/>
      <c r="BG10512" s="14"/>
      <c r="BH10512" s="14"/>
      <c r="BI10512" s="12"/>
      <c r="BJ10512" s="12"/>
      <c r="BK10512" s="12"/>
      <c r="BL10512" s="13"/>
      <c r="BM10512" s="14"/>
      <c r="BN10512" s="14"/>
      <c r="BO10512" s="14"/>
      <c r="BP10512" s="14"/>
      <c r="BQ10512" s="15"/>
      <c r="BR10512" s="14"/>
      <c r="BS10512" s="14"/>
      <c r="BT10512" s="50">
        <v>0.39</v>
      </c>
      <c r="BU10512" s="12">
        <v>1</v>
      </c>
      <c r="BV10512" s="12">
        <v>1</v>
      </c>
      <c r="BW10512" s="13" t="s">
        <v>48839</v>
      </c>
      <c r="BX10512" s="14">
        <v>0.78</v>
      </c>
      <c r="BY10512" s="14">
        <v>0.98</v>
      </c>
      <c r="BZ10512" s="14">
        <v>0.99</v>
      </c>
      <c r="CA10512" s="14">
        <v>1</v>
      </c>
      <c r="CB10512" s="15" t="s">
        <v>48840</v>
      </c>
      <c r="CC10512" s="14">
        <v>0.56999999999999995</v>
      </c>
      <c r="CD10512" s="14">
        <v>0.41</v>
      </c>
      <c r="CE10512" s="10" t="s">
        <v>7584</v>
      </c>
      <c r="CF10512" s="10" t="s">
        <v>941</v>
      </c>
      <c r="CG10512" s="10" t="s">
        <v>20068</v>
      </c>
      <c r="CH10512" s="10"/>
      <c r="CI10512" s="10"/>
      <c r="CJ10512" s="10"/>
      <c r="CK10512" s="10"/>
      <c r="CL10512" s="10"/>
      <c r="CM10512" s="10"/>
      <c r="CN10512" s="10"/>
      <c r="CO10512" s="10"/>
      <c r="CP10512" s="10"/>
      <c r="CQ10512" s="10" t="s">
        <v>20069</v>
      </c>
      <c r="CR10512" s="10">
        <v>132</v>
      </c>
      <c r="CS10512" s="10" t="s">
        <v>141</v>
      </c>
      <c r="CT10512" s="10">
        <v>1.0000000000000001E-33</v>
      </c>
      <c r="CU10512" s="10">
        <v>300.5</v>
      </c>
      <c r="CV10512" s="10">
        <v>1.2393001969999999</v>
      </c>
      <c r="CW10512" s="10" t="s">
        <v>20070</v>
      </c>
    </row>
    <row r="10513" spans="1:101">
      <c r="A10513" t="s">
        <v>20063</v>
      </c>
      <c r="B10513" t="s">
        <v>2299</v>
      </c>
      <c r="D10513" s="10" t="s">
        <v>20064</v>
      </c>
      <c r="F10513" t="s">
        <v>750</v>
      </c>
      <c r="H10513" s="10" t="s">
        <v>20065</v>
      </c>
      <c r="I10513" t="s">
        <v>1931</v>
      </c>
      <c r="L10513" s="11" t="s">
        <v>198</v>
      </c>
      <c r="Q10513" s="50">
        <v>1.23</v>
      </c>
      <c r="R10513" s="12">
        <v>1</v>
      </c>
      <c r="S10513" s="12">
        <v>1</v>
      </c>
      <c r="T10513" s="13" t="s">
        <v>49885</v>
      </c>
      <c r="U10513" s="14">
        <v>1.02</v>
      </c>
      <c r="V10513" s="14">
        <v>0.99</v>
      </c>
      <c r="W10513" s="14">
        <v>1.02</v>
      </c>
      <c r="X10513" s="14">
        <v>0.99</v>
      </c>
      <c r="Y10513" s="15" t="s">
        <v>49886</v>
      </c>
      <c r="Z10513" s="14">
        <v>1.23</v>
      </c>
      <c r="AA10513" s="14">
        <v>1.23</v>
      </c>
      <c r="AB10513" s="12">
        <v>0.82</v>
      </c>
      <c r="AC10513" s="12">
        <v>1.04</v>
      </c>
      <c r="AD10513" s="12">
        <v>1</v>
      </c>
      <c r="AE10513" s="13" t="s">
        <v>49887</v>
      </c>
      <c r="AF10513" s="14">
        <v>0.98</v>
      </c>
      <c r="AG10513" s="14">
        <v>1.01</v>
      </c>
      <c r="AH10513" s="14">
        <v>1.01</v>
      </c>
      <c r="AI10513" s="14">
        <v>1.01</v>
      </c>
      <c r="AJ10513" s="15" t="s">
        <v>49888</v>
      </c>
      <c r="AK10513" s="14">
        <v>0.92</v>
      </c>
      <c r="AL10513" s="14">
        <v>0.95</v>
      </c>
      <c r="AM10513" s="12">
        <v>0.54</v>
      </c>
      <c r="AN10513" s="12">
        <v>1</v>
      </c>
      <c r="AO10513" s="12">
        <v>1</v>
      </c>
      <c r="AP10513" s="13" t="s">
        <v>49889</v>
      </c>
      <c r="AQ10513" s="14">
        <v>0.84</v>
      </c>
      <c r="AR10513" s="14">
        <v>0.94</v>
      </c>
      <c r="AS10513" s="14">
        <v>0.99</v>
      </c>
      <c r="AT10513" s="14">
        <v>1.01</v>
      </c>
      <c r="AU10513" s="15" t="s">
        <v>49890</v>
      </c>
      <c r="AV10513" s="14">
        <v>0.72</v>
      </c>
      <c r="AW10513" s="14">
        <v>0.72</v>
      </c>
      <c r="AX10513" s="12">
        <v>0.47</v>
      </c>
      <c r="AY10513" s="12">
        <v>1.03</v>
      </c>
      <c r="AZ10513" s="12">
        <v>1</v>
      </c>
      <c r="BA10513" s="13" t="s">
        <v>49891</v>
      </c>
      <c r="BB10513" s="14">
        <v>0.93</v>
      </c>
      <c r="BC10513" s="14">
        <v>0.99</v>
      </c>
      <c r="BD10513" s="14">
        <v>1</v>
      </c>
      <c r="BE10513" s="14">
        <v>1.01</v>
      </c>
      <c r="BF10513" s="15" t="s">
        <v>49892</v>
      </c>
      <c r="BG10513" s="14">
        <v>0.56000000000000005</v>
      </c>
      <c r="BH10513" s="14">
        <v>0.56000000000000005</v>
      </c>
      <c r="BI10513" s="12">
        <v>0.99</v>
      </c>
      <c r="BJ10513" s="12">
        <v>1</v>
      </c>
      <c r="BK10513" s="12">
        <v>1</v>
      </c>
      <c r="BL10513" s="13" t="s">
        <v>49893</v>
      </c>
      <c r="BM10513" s="14">
        <v>1.1299999999999999</v>
      </c>
      <c r="BN10513" s="14">
        <v>1.03</v>
      </c>
      <c r="BO10513" s="14">
        <v>1.1100000000000001</v>
      </c>
      <c r="BP10513" s="14">
        <v>1.06</v>
      </c>
      <c r="BQ10513" s="15" t="s">
        <v>20067</v>
      </c>
      <c r="BR10513" s="14">
        <v>1.01</v>
      </c>
      <c r="BS10513" s="14">
        <v>0.99</v>
      </c>
      <c r="BT10513" s="50">
        <v>0.37</v>
      </c>
      <c r="BU10513" s="12">
        <v>1.1000000000000001</v>
      </c>
      <c r="BV10513" s="12">
        <v>1</v>
      </c>
      <c r="BW10513" s="13" t="s">
        <v>49894</v>
      </c>
      <c r="BX10513" s="14">
        <v>0.77</v>
      </c>
      <c r="BY10513" s="14">
        <v>0.98</v>
      </c>
      <c r="BZ10513" s="14">
        <v>0.99</v>
      </c>
      <c r="CA10513" s="14">
        <v>1</v>
      </c>
      <c r="CB10513" s="15" t="s">
        <v>49895</v>
      </c>
      <c r="CC10513" s="14">
        <v>0.52</v>
      </c>
      <c r="CD10513" s="14">
        <v>0.38</v>
      </c>
      <c r="CE10513" s="10" t="s">
        <v>7584</v>
      </c>
      <c r="CF10513" s="10" t="s">
        <v>941</v>
      </c>
      <c r="CG10513" s="10" t="s">
        <v>20068</v>
      </c>
      <c r="CH10513" s="10"/>
      <c r="CI10513" s="10"/>
      <c r="CJ10513" s="10"/>
      <c r="CK10513" s="10"/>
      <c r="CL10513" s="10"/>
      <c r="CM10513" s="10"/>
      <c r="CN10513" s="10"/>
      <c r="CO10513" s="10"/>
      <c r="CP10513" s="10"/>
      <c r="CQ10513" s="10" t="s">
        <v>20069</v>
      </c>
      <c r="CR10513" s="10">
        <v>132</v>
      </c>
      <c r="CS10513" s="10" t="s">
        <v>141</v>
      </c>
      <c r="CT10513" s="10">
        <v>1.0000000000000001E-33</v>
      </c>
      <c r="CU10513" s="10">
        <v>300.5</v>
      </c>
      <c r="CV10513" s="10">
        <v>1.2393001969999999</v>
      </c>
      <c r="CW10513" s="10" t="s">
        <v>20070</v>
      </c>
    </row>
    <row r="10514" spans="1:101">
      <c r="A10514" t="s">
        <v>20063</v>
      </c>
      <c r="B10514" t="s">
        <v>12413</v>
      </c>
      <c r="D10514" s="10" t="s">
        <v>20064</v>
      </c>
      <c r="E10514" t="s">
        <v>3</v>
      </c>
      <c r="F10514" t="s">
        <v>1163</v>
      </c>
      <c r="H10514" s="10" t="s">
        <v>20065</v>
      </c>
      <c r="I10514" t="s">
        <v>6</v>
      </c>
      <c r="Q10514" s="50"/>
      <c r="R10514" s="12"/>
      <c r="S10514" s="12"/>
      <c r="T10514" s="13"/>
      <c r="U10514" s="14"/>
      <c r="V10514" s="14"/>
      <c r="W10514" s="14"/>
      <c r="X10514" s="14"/>
      <c r="Y10514" s="15"/>
      <c r="Z10514" s="14"/>
      <c r="AA10514" s="14"/>
      <c r="AB10514" s="12">
        <v>0.93</v>
      </c>
      <c r="AC10514" s="12">
        <v>1</v>
      </c>
      <c r="AD10514" s="12">
        <v>1</v>
      </c>
      <c r="AE10514" s="13" t="s">
        <v>52069</v>
      </c>
      <c r="AF10514" s="14">
        <v>0.97</v>
      </c>
      <c r="AG10514" s="14">
        <v>0.99</v>
      </c>
      <c r="AH10514" s="14">
        <v>1</v>
      </c>
      <c r="AI10514" s="14">
        <v>1</v>
      </c>
      <c r="AJ10514" s="15" t="s">
        <v>52070</v>
      </c>
      <c r="AK10514" s="14">
        <v>0.89</v>
      </c>
      <c r="AL10514" s="14">
        <v>0.89</v>
      </c>
      <c r="AM10514" s="12">
        <v>0.97</v>
      </c>
      <c r="AN10514" s="12">
        <v>1.02</v>
      </c>
      <c r="AO10514" s="12">
        <v>1</v>
      </c>
      <c r="AP10514" s="13" t="s">
        <v>52071</v>
      </c>
      <c r="AQ10514" s="14">
        <v>0.91</v>
      </c>
      <c r="AR10514" s="14">
        <v>0.96</v>
      </c>
      <c r="AS10514" s="14">
        <v>1</v>
      </c>
      <c r="AT10514" s="14">
        <v>1</v>
      </c>
      <c r="AU10514" s="15" t="s">
        <v>52072</v>
      </c>
      <c r="AV10514" s="14">
        <v>0.81</v>
      </c>
      <c r="AW10514" s="14">
        <v>0.81</v>
      </c>
      <c r="AX10514" s="12">
        <v>0.93</v>
      </c>
      <c r="AY10514" s="12">
        <v>1</v>
      </c>
      <c r="AZ10514" s="12">
        <v>1</v>
      </c>
      <c r="BA10514" s="13" t="s">
        <v>52069</v>
      </c>
      <c r="BB10514" s="14">
        <v>0.94</v>
      </c>
      <c r="BC10514" s="14">
        <v>0.99</v>
      </c>
      <c r="BD10514" s="14">
        <v>1.01</v>
      </c>
      <c r="BE10514" s="14">
        <v>1.02</v>
      </c>
      <c r="BF10514" s="15" t="s">
        <v>52073</v>
      </c>
      <c r="BG10514" s="14">
        <v>0.67</v>
      </c>
      <c r="BH10514" s="14">
        <v>0.67</v>
      </c>
      <c r="BI10514" s="12">
        <v>0.96</v>
      </c>
      <c r="BJ10514" s="12">
        <v>1</v>
      </c>
      <c r="BK10514" s="12">
        <v>1</v>
      </c>
      <c r="BL10514" s="13" t="s">
        <v>52074</v>
      </c>
      <c r="BM10514" s="14">
        <v>1.1299999999999999</v>
      </c>
      <c r="BN10514" s="14">
        <v>1.03</v>
      </c>
      <c r="BO10514" s="14">
        <v>1.1100000000000001</v>
      </c>
      <c r="BP10514" s="14">
        <v>1.06</v>
      </c>
      <c r="BQ10514" s="15" t="s">
        <v>20067</v>
      </c>
      <c r="BR10514" s="14">
        <v>1.01</v>
      </c>
      <c r="BS10514" s="14">
        <v>0.99</v>
      </c>
      <c r="BT10514" s="50">
        <v>1.02</v>
      </c>
      <c r="BU10514" s="12">
        <v>1.1399999999999999</v>
      </c>
      <c r="BV10514" s="12">
        <v>1</v>
      </c>
      <c r="BW10514" s="13" t="s">
        <v>52075</v>
      </c>
      <c r="BX10514" s="14">
        <v>0.77</v>
      </c>
      <c r="BY10514" s="14">
        <v>0.98</v>
      </c>
      <c r="BZ10514" s="14">
        <v>0.99</v>
      </c>
      <c r="CA10514" s="14">
        <v>1</v>
      </c>
      <c r="CB10514" s="15" t="s">
        <v>49895</v>
      </c>
      <c r="CC10514" s="14">
        <v>0.52</v>
      </c>
      <c r="CD10514" s="14">
        <v>0.38</v>
      </c>
      <c r="CE10514" s="10" t="s">
        <v>7584</v>
      </c>
      <c r="CF10514" s="10" t="s">
        <v>941</v>
      </c>
      <c r="CG10514" s="10" t="s">
        <v>20068</v>
      </c>
      <c r="CH10514" s="10" t="s">
        <v>44</v>
      </c>
      <c r="CI10514" s="10" t="s">
        <v>585</v>
      </c>
      <c r="CJ10514" s="10" t="s">
        <v>62</v>
      </c>
      <c r="CK10514" s="10" t="s">
        <v>28</v>
      </c>
      <c r="CL10514" s="10" t="s">
        <v>28</v>
      </c>
      <c r="CM10514" s="10" t="s">
        <v>28</v>
      </c>
      <c r="CN10514" s="10"/>
      <c r="CO10514" s="10"/>
      <c r="CP10514" s="10"/>
      <c r="CQ10514" s="10" t="s">
        <v>20069</v>
      </c>
      <c r="CR10514" s="10">
        <v>132</v>
      </c>
      <c r="CS10514" s="10" t="s">
        <v>141</v>
      </c>
      <c r="CT10514" s="10">
        <v>1.0000000000000001E-33</v>
      </c>
      <c r="CU10514" s="10">
        <v>300.5</v>
      </c>
      <c r="CV10514" s="10">
        <v>1.2393001969999999</v>
      </c>
      <c r="CW10514" s="10" t="s">
        <v>20070</v>
      </c>
    </row>
    <row r="10515" spans="1:101">
      <c r="A10515" t="s">
        <v>20063</v>
      </c>
      <c r="B10515" t="s">
        <v>5326</v>
      </c>
      <c r="D10515" s="10" t="s">
        <v>20064</v>
      </c>
      <c r="H10515" s="10" t="s">
        <v>20065</v>
      </c>
      <c r="I10515" t="s">
        <v>6</v>
      </c>
      <c r="Q10515" s="50"/>
      <c r="R10515" s="12"/>
      <c r="S10515" s="12"/>
      <c r="T10515" s="13"/>
      <c r="U10515" s="14"/>
      <c r="V10515" s="14"/>
      <c r="W10515" s="14"/>
      <c r="X10515" s="14"/>
      <c r="Y10515" s="15"/>
      <c r="Z10515" s="14"/>
      <c r="AA10515" s="14"/>
      <c r="AB10515" s="12">
        <v>1</v>
      </c>
      <c r="AC10515" s="12">
        <v>1</v>
      </c>
      <c r="AD10515" s="12">
        <v>1</v>
      </c>
      <c r="AE10515" s="13" t="s">
        <v>69673</v>
      </c>
      <c r="AF10515" s="14">
        <v>0.98</v>
      </c>
      <c r="AG10515" s="14">
        <v>1.03</v>
      </c>
      <c r="AH10515" s="14">
        <v>1.02</v>
      </c>
      <c r="AI10515" s="14">
        <v>1.03</v>
      </c>
      <c r="AJ10515" s="15" t="s">
        <v>48208</v>
      </c>
      <c r="AK10515" s="14">
        <v>0.95</v>
      </c>
      <c r="AL10515" s="14">
        <v>1</v>
      </c>
      <c r="AM10515" s="12">
        <v>0.83</v>
      </c>
      <c r="AN10515" s="12">
        <v>1</v>
      </c>
      <c r="AO10515" s="12">
        <v>1</v>
      </c>
      <c r="AP10515" s="13" t="s">
        <v>69674</v>
      </c>
      <c r="AQ10515" s="14">
        <v>0.98</v>
      </c>
      <c r="AR10515" s="14">
        <v>0.99</v>
      </c>
      <c r="AS10515" s="14">
        <v>1.01</v>
      </c>
      <c r="AT10515" s="14">
        <v>0.99</v>
      </c>
      <c r="AU10515" s="15" t="s">
        <v>69675</v>
      </c>
      <c r="AV10515" s="14">
        <v>0.91</v>
      </c>
      <c r="AW10515" s="14">
        <v>0.91</v>
      </c>
      <c r="AX10515" s="12"/>
      <c r="AY10515" s="12"/>
      <c r="AZ10515" s="12"/>
      <c r="BA10515" s="13"/>
      <c r="BB10515" s="14"/>
      <c r="BC10515" s="14"/>
      <c r="BD10515" s="14"/>
      <c r="BE10515" s="14"/>
      <c r="BF10515" s="15"/>
      <c r="BG10515" s="14"/>
      <c r="BH10515" s="14"/>
      <c r="BI10515" s="12"/>
      <c r="BJ10515" s="12"/>
      <c r="BK10515" s="12"/>
      <c r="BL10515" s="13"/>
      <c r="BM10515" s="14"/>
      <c r="BN10515" s="14"/>
      <c r="BO10515" s="14"/>
      <c r="BP10515" s="14"/>
      <c r="BQ10515" s="15"/>
      <c r="BR10515" s="14"/>
      <c r="BS10515" s="14"/>
      <c r="BT10515" s="50"/>
      <c r="BU10515" s="12"/>
      <c r="BV10515" s="12"/>
      <c r="BW10515" s="13"/>
      <c r="BX10515" s="14"/>
      <c r="BY10515" s="14"/>
      <c r="BZ10515" s="14"/>
      <c r="CA10515" s="14"/>
      <c r="CB10515" s="15"/>
      <c r="CC10515" s="14"/>
      <c r="CD10515" s="14"/>
      <c r="CE10515" s="10" t="s">
        <v>7584</v>
      </c>
      <c r="CF10515" s="10" t="s">
        <v>941</v>
      </c>
      <c r="CG10515" s="10" t="s">
        <v>20068</v>
      </c>
      <c r="CH10515" s="10" t="s">
        <v>44</v>
      </c>
      <c r="CI10515" s="10" t="s">
        <v>4415</v>
      </c>
      <c r="CJ10515" s="10" t="s">
        <v>62</v>
      </c>
      <c r="CK10515" s="10" t="s">
        <v>28</v>
      </c>
      <c r="CL10515" s="10" t="s">
        <v>28</v>
      </c>
      <c r="CM10515" s="10" t="s">
        <v>28</v>
      </c>
      <c r="CN10515" s="10"/>
      <c r="CO10515" s="10"/>
      <c r="CP10515" s="10"/>
      <c r="CQ10515" s="10" t="s">
        <v>48209</v>
      </c>
      <c r="CR10515" s="10" t="s">
        <v>48210</v>
      </c>
      <c r="CS10515" s="10" t="s">
        <v>6926</v>
      </c>
      <c r="CT10515" s="10" t="s">
        <v>48211</v>
      </c>
      <c r="CU10515" s="10">
        <v>300.5</v>
      </c>
      <c r="CV10515" s="10">
        <v>1.2393001969999999</v>
      </c>
      <c r="CW10515" s="10" t="s">
        <v>20070</v>
      </c>
    </row>
    <row r="10516" spans="1:101">
      <c r="A10516" t="s">
        <v>8865</v>
      </c>
      <c r="B10516" t="s">
        <v>5447</v>
      </c>
      <c r="D10516" s="10" t="s">
        <v>8866</v>
      </c>
      <c r="H10516" s="10" t="s">
        <v>8867</v>
      </c>
      <c r="I10516" t="s">
        <v>174</v>
      </c>
      <c r="L10516" s="11" t="s">
        <v>198</v>
      </c>
      <c r="Q10516" s="50"/>
      <c r="R10516" s="12"/>
      <c r="S10516" s="12"/>
      <c r="T10516" s="13"/>
      <c r="U10516" s="14"/>
      <c r="V10516" s="14"/>
      <c r="W10516" s="14"/>
      <c r="X10516" s="14"/>
      <c r="Y10516" s="15"/>
      <c r="Z10516" s="14"/>
      <c r="AA10516" s="14"/>
      <c r="AB10516" s="12"/>
      <c r="AC10516" s="12"/>
      <c r="AD10516" s="12"/>
      <c r="AE10516" s="13"/>
      <c r="AF10516" s="14"/>
      <c r="AG10516" s="14"/>
      <c r="AH10516" s="14"/>
      <c r="AI10516" s="14"/>
      <c r="AJ10516" s="15"/>
      <c r="AK10516" s="14"/>
      <c r="AL10516" s="14"/>
      <c r="AM10516" s="12"/>
      <c r="AN10516" s="12"/>
      <c r="AO10516" s="12"/>
      <c r="AP10516" s="13"/>
      <c r="AQ10516" s="14"/>
      <c r="AR10516" s="14"/>
      <c r="AS10516" s="14"/>
      <c r="AT10516" s="14"/>
      <c r="AU10516" s="15"/>
      <c r="AV10516" s="14"/>
      <c r="AW10516" s="14"/>
      <c r="AX10516" s="12"/>
      <c r="AY10516" s="12"/>
      <c r="AZ10516" s="12"/>
      <c r="BA10516" s="13"/>
      <c r="BB10516" s="14"/>
      <c r="BC10516" s="14"/>
      <c r="BD10516" s="14"/>
      <c r="BE10516" s="14"/>
      <c r="BF10516" s="15"/>
      <c r="BG10516" s="14"/>
      <c r="BH10516" s="14"/>
      <c r="BI10516" s="12">
        <v>0.8</v>
      </c>
      <c r="BJ10516" s="12">
        <v>1</v>
      </c>
      <c r="BK10516" s="12">
        <v>1</v>
      </c>
      <c r="BL10516" s="13" t="s">
        <v>8868</v>
      </c>
      <c r="BM10516" s="14">
        <v>1.1000000000000001</v>
      </c>
      <c r="BN10516" s="14">
        <v>1.05</v>
      </c>
      <c r="BO10516" s="14">
        <v>1.17</v>
      </c>
      <c r="BP10516" s="14">
        <v>1.08</v>
      </c>
      <c r="BQ10516" s="15" t="s">
        <v>8869</v>
      </c>
      <c r="BR10516" s="14">
        <v>0.92</v>
      </c>
      <c r="BS10516" s="14">
        <v>1.06</v>
      </c>
      <c r="BT10516" s="50"/>
      <c r="BU10516" s="12"/>
      <c r="BV10516" s="12"/>
      <c r="BW10516" s="13"/>
      <c r="BX10516" s="14"/>
      <c r="BY10516" s="14"/>
      <c r="BZ10516" s="14"/>
      <c r="CA10516" s="14"/>
      <c r="CB10516" s="15"/>
      <c r="CC10516" s="14"/>
      <c r="CD10516" s="14"/>
      <c r="CE10516" s="10" t="s">
        <v>7584</v>
      </c>
      <c r="CF10516" s="10" t="s">
        <v>941</v>
      </c>
      <c r="CG10516" s="10" t="s">
        <v>8870</v>
      </c>
      <c r="CH10516" s="10" t="s">
        <v>44</v>
      </c>
      <c r="CI10516" s="10">
        <v>19779198</v>
      </c>
      <c r="CJ10516" s="10" t="s">
        <v>62</v>
      </c>
      <c r="CK10516" s="10" t="s">
        <v>28</v>
      </c>
      <c r="CL10516" s="10" t="s">
        <v>28</v>
      </c>
      <c r="CM10516" s="10" t="s">
        <v>28</v>
      </c>
      <c r="CN10516" s="10"/>
      <c r="CO10516" s="10"/>
      <c r="CP10516" s="10"/>
      <c r="CQ10516" s="10" t="s">
        <v>8871</v>
      </c>
      <c r="CR10516" s="10">
        <v>115</v>
      </c>
      <c r="CS10516" s="10" t="s">
        <v>141</v>
      </c>
      <c r="CT10516" s="10">
        <v>6.9999999999999996E-56</v>
      </c>
      <c r="CU10516" s="10">
        <v>3783</v>
      </c>
      <c r="CV10516" s="10">
        <v>1.079646463</v>
      </c>
      <c r="CW10516" s="10" t="s">
        <v>8872</v>
      </c>
    </row>
    <row r="10517" spans="1:101">
      <c r="A10517" t="s">
        <v>8865</v>
      </c>
      <c r="B10517" t="s">
        <v>931</v>
      </c>
      <c r="D10517" s="10" t="s">
        <v>8866</v>
      </c>
      <c r="H10517" s="10" t="s">
        <v>8867</v>
      </c>
      <c r="I10517" t="s">
        <v>463</v>
      </c>
      <c r="L10517" s="11" t="s">
        <v>198</v>
      </c>
      <c r="Q10517" s="50"/>
      <c r="R10517" s="12"/>
      <c r="S10517" s="12"/>
      <c r="T10517" s="13"/>
      <c r="U10517" s="14"/>
      <c r="V10517" s="14"/>
      <c r="W10517" s="14"/>
      <c r="X10517" s="14"/>
      <c r="Y10517" s="15"/>
      <c r="Z10517" s="14"/>
      <c r="AA10517" s="14"/>
      <c r="AB10517" s="12"/>
      <c r="AC10517" s="12"/>
      <c r="AD10517" s="12"/>
      <c r="AE10517" s="13"/>
      <c r="AF10517" s="14"/>
      <c r="AG10517" s="14"/>
      <c r="AH10517" s="14"/>
      <c r="AI10517" s="14"/>
      <c r="AJ10517" s="15"/>
      <c r="AK10517" s="14"/>
      <c r="AL10517" s="14"/>
      <c r="AM10517" s="12"/>
      <c r="AN10517" s="12"/>
      <c r="AO10517" s="12"/>
      <c r="AP10517" s="13"/>
      <c r="AQ10517" s="14"/>
      <c r="AR10517" s="14"/>
      <c r="AS10517" s="14"/>
      <c r="AT10517" s="14"/>
      <c r="AU10517" s="15"/>
      <c r="AV10517" s="14"/>
      <c r="AW10517" s="14"/>
      <c r="AX10517" s="12"/>
      <c r="AY10517" s="12"/>
      <c r="AZ10517" s="12"/>
      <c r="BA10517" s="13"/>
      <c r="BB10517" s="14"/>
      <c r="BC10517" s="14"/>
      <c r="BD10517" s="14"/>
      <c r="BE10517" s="14"/>
      <c r="BF10517" s="15"/>
      <c r="BG10517" s="14"/>
      <c r="BH10517" s="14"/>
      <c r="BI10517" s="12">
        <v>1.1100000000000001</v>
      </c>
      <c r="BJ10517" s="12">
        <v>1</v>
      </c>
      <c r="BK10517" s="12">
        <v>1</v>
      </c>
      <c r="BL10517" s="13" t="s">
        <v>24921</v>
      </c>
      <c r="BM10517" s="14">
        <v>1.1000000000000001</v>
      </c>
      <c r="BN10517" s="14">
        <v>1.05</v>
      </c>
      <c r="BO10517" s="14">
        <v>1.17</v>
      </c>
      <c r="BP10517" s="14">
        <v>1.08</v>
      </c>
      <c r="BQ10517" s="15" t="s">
        <v>8869</v>
      </c>
      <c r="BR10517" s="14">
        <v>0.92</v>
      </c>
      <c r="BS10517" s="14">
        <v>1.06</v>
      </c>
      <c r="BT10517" s="50">
        <v>0.89</v>
      </c>
      <c r="BU10517" s="12">
        <v>1.02</v>
      </c>
      <c r="BV10517" s="12">
        <v>1</v>
      </c>
      <c r="BW10517" s="13" t="s">
        <v>24922</v>
      </c>
      <c r="BX10517" s="14">
        <v>1</v>
      </c>
      <c r="BY10517" s="14">
        <v>1</v>
      </c>
      <c r="BZ10517" s="14">
        <v>1.07</v>
      </c>
      <c r="CA10517" s="14">
        <v>1.02</v>
      </c>
      <c r="CB10517" s="15" t="s">
        <v>24923</v>
      </c>
      <c r="CC10517" s="14">
        <v>0.97</v>
      </c>
      <c r="CD10517" s="14">
        <v>0.99</v>
      </c>
      <c r="CE10517" s="10" t="s">
        <v>7584</v>
      </c>
      <c r="CF10517" s="10" t="s">
        <v>941</v>
      </c>
      <c r="CG10517" s="10" t="s">
        <v>8870</v>
      </c>
      <c r="CH10517" s="10" t="s">
        <v>44</v>
      </c>
      <c r="CI10517" s="10" t="s">
        <v>585</v>
      </c>
      <c r="CJ10517" s="10" t="s">
        <v>28</v>
      </c>
      <c r="CK10517" s="10" t="s">
        <v>28</v>
      </c>
      <c r="CL10517" s="10" t="s">
        <v>28</v>
      </c>
      <c r="CM10517" s="10" t="s">
        <v>28</v>
      </c>
      <c r="CN10517" s="10"/>
      <c r="CO10517" s="10"/>
      <c r="CP10517" s="10"/>
      <c r="CQ10517" s="10"/>
      <c r="CR10517" s="10"/>
      <c r="CS10517" s="10"/>
      <c r="CT10517" s="10"/>
      <c r="CU10517" s="10">
        <v>3783</v>
      </c>
      <c r="CV10517" s="10">
        <v>1.079646463</v>
      </c>
      <c r="CW10517" s="10" t="s">
        <v>8872</v>
      </c>
    </row>
    <row r="10518" spans="1:101">
      <c r="A10518" t="s">
        <v>8865</v>
      </c>
      <c r="B10518" t="s">
        <v>3901</v>
      </c>
      <c r="D10518" s="10" t="s">
        <v>8866</v>
      </c>
      <c r="H10518" s="10" t="s">
        <v>8867</v>
      </c>
      <c r="I10518" t="s">
        <v>174</v>
      </c>
      <c r="Q10518" s="50"/>
      <c r="R10518" s="12"/>
      <c r="S10518" s="12"/>
      <c r="T10518" s="13"/>
      <c r="U10518" s="14"/>
      <c r="V10518" s="14"/>
      <c r="W10518" s="14"/>
      <c r="X10518" s="14"/>
      <c r="Y10518" s="15"/>
      <c r="Z10518" s="14"/>
      <c r="AA10518" s="14"/>
      <c r="AB10518" s="12"/>
      <c r="AC10518" s="12"/>
      <c r="AD10518" s="12"/>
      <c r="AE10518" s="13"/>
      <c r="AF10518" s="14"/>
      <c r="AG10518" s="14"/>
      <c r="AH10518" s="14"/>
      <c r="AI10518" s="14"/>
      <c r="AJ10518" s="15"/>
      <c r="AK10518" s="14"/>
      <c r="AL10518" s="14"/>
      <c r="AM10518" s="12"/>
      <c r="AN10518" s="12"/>
      <c r="AO10518" s="12"/>
      <c r="AP10518" s="13"/>
      <c r="AQ10518" s="14"/>
      <c r="AR10518" s="14"/>
      <c r="AS10518" s="14"/>
      <c r="AT10518" s="14"/>
      <c r="AU10518" s="15"/>
      <c r="AV10518" s="14"/>
      <c r="AW10518" s="14"/>
      <c r="AX10518" s="12"/>
      <c r="AY10518" s="12"/>
      <c r="AZ10518" s="12"/>
      <c r="BA10518" s="13"/>
      <c r="BB10518" s="14"/>
      <c r="BC10518" s="14"/>
      <c r="BD10518" s="14"/>
      <c r="BE10518" s="14"/>
      <c r="BF10518" s="15"/>
      <c r="BG10518" s="14"/>
      <c r="BH10518" s="14"/>
      <c r="BI10518" s="12">
        <v>1.1499999999999999</v>
      </c>
      <c r="BJ10518" s="12">
        <v>1</v>
      </c>
      <c r="BK10518" s="12">
        <v>1</v>
      </c>
      <c r="BL10518" s="13" t="s">
        <v>27498</v>
      </c>
      <c r="BM10518" s="14">
        <v>1.1000000000000001</v>
      </c>
      <c r="BN10518" s="14">
        <v>1.05</v>
      </c>
      <c r="BO10518" s="14">
        <v>1.17</v>
      </c>
      <c r="BP10518" s="14">
        <v>1.08</v>
      </c>
      <c r="BQ10518" s="15" t="s">
        <v>8869</v>
      </c>
      <c r="BR10518" s="14">
        <v>0.92</v>
      </c>
      <c r="BS10518" s="14">
        <v>1.06</v>
      </c>
      <c r="BT10518" s="50"/>
      <c r="BU10518" s="12"/>
      <c r="BV10518" s="12"/>
      <c r="BW10518" s="13"/>
      <c r="BX10518" s="14"/>
      <c r="BY10518" s="14"/>
      <c r="BZ10518" s="14"/>
      <c r="CA10518" s="14"/>
      <c r="CB10518" s="15"/>
      <c r="CC10518" s="14"/>
      <c r="CD10518" s="14"/>
      <c r="CE10518" s="10" t="s">
        <v>7584</v>
      </c>
      <c r="CF10518" s="10" t="s">
        <v>941</v>
      </c>
      <c r="CG10518" s="10" t="s">
        <v>8870</v>
      </c>
      <c r="CH10518" s="10"/>
      <c r="CI10518" s="10"/>
      <c r="CJ10518" s="10"/>
      <c r="CK10518" s="10"/>
      <c r="CL10518" s="10"/>
      <c r="CM10518" s="10"/>
      <c r="CN10518" s="10"/>
      <c r="CO10518" s="10"/>
      <c r="CP10518" s="10"/>
      <c r="CQ10518" s="10" t="s">
        <v>8871</v>
      </c>
      <c r="CR10518" s="10">
        <v>115</v>
      </c>
      <c r="CS10518" s="10" t="s">
        <v>141</v>
      </c>
      <c r="CT10518" s="10">
        <v>6.9999999999999996E-56</v>
      </c>
      <c r="CU10518" s="10">
        <v>3783</v>
      </c>
      <c r="CV10518" s="10">
        <v>1.079646463</v>
      </c>
      <c r="CW10518" s="10" t="s">
        <v>8872</v>
      </c>
    </row>
    <row r="10519" spans="1:101">
      <c r="A10519" t="s">
        <v>8865</v>
      </c>
      <c r="B10519" t="s">
        <v>65</v>
      </c>
      <c r="D10519" s="10" t="s">
        <v>8866</v>
      </c>
      <c r="F10519" t="s">
        <v>146</v>
      </c>
      <c r="H10519" s="10" t="s">
        <v>8867</v>
      </c>
      <c r="I10519" t="s">
        <v>463</v>
      </c>
      <c r="L10519" s="11" t="s">
        <v>198</v>
      </c>
      <c r="Q10519" s="50"/>
      <c r="R10519" s="12"/>
      <c r="S10519" s="12"/>
      <c r="T10519" s="13"/>
      <c r="U10519" s="14"/>
      <c r="V10519" s="14"/>
      <c r="W10519" s="14"/>
      <c r="X10519" s="14"/>
      <c r="Y10519" s="15"/>
      <c r="Z10519" s="14"/>
      <c r="AA10519" s="14"/>
      <c r="AB10519" s="12"/>
      <c r="AC10519" s="12"/>
      <c r="AD10519" s="12"/>
      <c r="AE10519" s="13"/>
      <c r="AF10519" s="14"/>
      <c r="AG10519" s="14"/>
      <c r="AH10519" s="14"/>
      <c r="AI10519" s="14"/>
      <c r="AJ10519" s="15"/>
      <c r="AK10519" s="14"/>
      <c r="AL10519" s="14"/>
      <c r="AM10519" s="12"/>
      <c r="AN10519" s="12"/>
      <c r="AO10519" s="12"/>
      <c r="AP10519" s="13"/>
      <c r="AQ10519" s="14"/>
      <c r="AR10519" s="14"/>
      <c r="AS10519" s="14"/>
      <c r="AT10519" s="14"/>
      <c r="AU10519" s="15"/>
      <c r="AV10519" s="14"/>
      <c r="AW10519" s="14"/>
      <c r="AX10519" s="12"/>
      <c r="AY10519" s="12"/>
      <c r="AZ10519" s="12"/>
      <c r="BA10519" s="13"/>
      <c r="BB10519" s="14"/>
      <c r="BC10519" s="14"/>
      <c r="BD10519" s="14"/>
      <c r="BE10519" s="14"/>
      <c r="BF10519" s="15"/>
      <c r="BG10519" s="14"/>
      <c r="BH10519" s="14"/>
      <c r="BI10519" s="12">
        <v>1.1100000000000001</v>
      </c>
      <c r="BJ10519" s="12">
        <v>1</v>
      </c>
      <c r="BK10519" s="12">
        <v>1</v>
      </c>
      <c r="BL10519" s="13" t="s">
        <v>28650</v>
      </c>
      <c r="BM10519" s="14">
        <v>1.1000000000000001</v>
      </c>
      <c r="BN10519" s="14">
        <v>1.05</v>
      </c>
      <c r="BO10519" s="14">
        <v>1.17</v>
      </c>
      <c r="BP10519" s="14">
        <v>1.08</v>
      </c>
      <c r="BQ10519" s="15" t="s">
        <v>8869</v>
      </c>
      <c r="BR10519" s="14">
        <v>0.92</v>
      </c>
      <c r="BS10519" s="14">
        <v>1.06</v>
      </c>
      <c r="BT10519" s="50">
        <v>0.95</v>
      </c>
      <c r="BU10519" s="12">
        <v>1.1499999999999999</v>
      </c>
      <c r="BV10519" s="12">
        <v>1</v>
      </c>
      <c r="BW10519" s="13" t="s">
        <v>28651</v>
      </c>
      <c r="BX10519" s="14">
        <v>1</v>
      </c>
      <c r="BY10519" s="14">
        <v>1</v>
      </c>
      <c r="BZ10519" s="14">
        <v>1.07</v>
      </c>
      <c r="CA10519" s="14">
        <v>1.02</v>
      </c>
      <c r="CB10519" s="15" t="s">
        <v>24923</v>
      </c>
      <c r="CC10519" s="14">
        <v>0.97</v>
      </c>
      <c r="CD10519" s="14">
        <v>0.99</v>
      </c>
      <c r="CE10519" s="10" t="s">
        <v>7584</v>
      </c>
      <c r="CF10519" s="10" t="s">
        <v>941</v>
      </c>
      <c r="CG10519" s="10" t="s">
        <v>8870</v>
      </c>
      <c r="CH10519" s="10" t="s">
        <v>44</v>
      </c>
      <c r="CI10519" s="10" t="s">
        <v>585</v>
      </c>
      <c r="CJ10519" s="10" t="s">
        <v>28</v>
      </c>
      <c r="CK10519" s="10" t="s">
        <v>28</v>
      </c>
      <c r="CL10519" s="10" t="s">
        <v>28</v>
      </c>
      <c r="CM10519" s="10" t="s">
        <v>28</v>
      </c>
      <c r="CN10519" s="10"/>
      <c r="CO10519" s="10"/>
      <c r="CP10519" s="10"/>
      <c r="CQ10519" s="10" t="s">
        <v>8871</v>
      </c>
      <c r="CR10519" s="10">
        <v>115</v>
      </c>
      <c r="CS10519" s="10" t="s">
        <v>141</v>
      </c>
      <c r="CT10519" s="10">
        <v>6.9999999999999996E-56</v>
      </c>
      <c r="CU10519" s="10">
        <v>3783</v>
      </c>
      <c r="CV10519" s="10">
        <v>1.079646463</v>
      </c>
      <c r="CW10519" s="10" t="s">
        <v>8872</v>
      </c>
    </row>
    <row r="10520" spans="1:101">
      <c r="A10520" t="s">
        <v>8865</v>
      </c>
      <c r="B10520" t="s">
        <v>1389</v>
      </c>
      <c r="D10520" s="10" t="s">
        <v>8866</v>
      </c>
      <c r="H10520" s="10" t="s">
        <v>8867</v>
      </c>
      <c r="I10520" t="s">
        <v>463</v>
      </c>
      <c r="L10520" s="11" t="s">
        <v>198</v>
      </c>
      <c r="Q10520" s="50"/>
      <c r="R10520" s="12"/>
      <c r="S10520" s="12"/>
      <c r="T10520" s="13"/>
      <c r="U10520" s="14"/>
      <c r="V10520" s="14"/>
      <c r="W10520" s="14"/>
      <c r="X10520" s="14"/>
      <c r="Y10520" s="15"/>
      <c r="Z10520" s="14"/>
      <c r="AA10520" s="14"/>
      <c r="AB10520" s="12"/>
      <c r="AC10520" s="12"/>
      <c r="AD10520" s="12"/>
      <c r="AE10520" s="13"/>
      <c r="AF10520" s="14"/>
      <c r="AG10520" s="14"/>
      <c r="AH10520" s="14"/>
      <c r="AI10520" s="14"/>
      <c r="AJ10520" s="15"/>
      <c r="AK10520" s="14"/>
      <c r="AL10520" s="14"/>
      <c r="AM10520" s="12"/>
      <c r="AN10520" s="12"/>
      <c r="AO10520" s="12"/>
      <c r="AP10520" s="13"/>
      <c r="AQ10520" s="14"/>
      <c r="AR10520" s="14"/>
      <c r="AS10520" s="14"/>
      <c r="AT10520" s="14"/>
      <c r="AU10520" s="15"/>
      <c r="AV10520" s="14"/>
      <c r="AW10520" s="14"/>
      <c r="AX10520" s="12"/>
      <c r="AY10520" s="12"/>
      <c r="AZ10520" s="12"/>
      <c r="BA10520" s="13"/>
      <c r="BB10520" s="14"/>
      <c r="BC10520" s="14"/>
      <c r="BD10520" s="14"/>
      <c r="BE10520" s="14"/>
      <c r="BF10520" s="15"/>
      <c r="BG10520" s="14"/>
      <c r="BH10520" s="14"/>
      <c r="BI10520" s="12">
        <v>1.02</v>
      </c>
      <c r="BJ10520" s="12">
        <v>1</v>
      </c>
      <c r="BK10520" s="12">
        <v>1</v>
      </c>
      <c r="BL10520" s="13" t="s">
        <v>41218</v>
      </c>
      <c r="BM10520" s="14">
        <v>1.1000000000000001</v>
      </c>
      <c r="BN10520" s="14">
        <v>1.05</v>
      </c>
      <c r="BO10520" s="14">
        <v>1.17</v>
      </c>
      <c r="BP10520" s="14">
        <v>1.08</v>
      </c>
      <c r="BQ10520" s="15" t="s">
        <v>8869</v>
      </c>
      <c r="BR10520" s="14">
        <v>0.92</v>
      </c>
      <c r="BS10520" s="14">
        <v>1.06</v>
      </c>
      <c r="BT10520" s="50">
        <v>0.98</v>
      </c>
      <c r="BU10520" s="12">
        <v>1.1200000000000001</v>
      </c>
      <c r="BV10520" s="12">
        <v>1</v>
      </c>
      <c r="BW10520" s="13" t="s">
        <v>41219</v>
      </c>
      <c r="BX10520" s="14">
        <v>1</v>
      </c>
      <c r="BY10520" s="14">
        <v>1</v>
      </c>
      <c r="BZ10520" s="14">
        <v>1.07</v>
      </c>
      <c r="CA10520" s="14">
        <v>1.02</v>
      </c>
      <c r="CB10520" s="15" t="s">
        <v>24923</v>
      </c>
      <c r="CC10520" s="14">
        <v>0.97</v>
      </c>
      <c r="CD10520" s="14">
        <v>0.99</v>
      </c>
      <c r="CE10520" s="10" t="s">
        <v>7584</v>
      </c>
      <c r="CF10520" s="10" t="s">
        <v>941</v>
      </c>
      <c r="CG10520" s="10" t="s">
        <v>8870</v>
      </c>
      <c r="CH10520" s="10" t="s">
        <v>44</v>
      </c>
      <c r="CI10520" s="10" t="s">
        <v>21469</v>
      </c>
      <c r="CJ10520" s="10" t="s">
        <v>62</v>
      </c>
      <c r="CK10520" s="10" t="s">
        <v>28</v>
      </c>
      <c r="CL10520" s="10" t="s">
        <v>28</v>
      </c>
      <c r="CM10520" s="10" t="s">
        <v>28</v>
      </c>
      <c r="CN10520" s="10" t="s">
        <v>41220</v>
      </c>
      <c r="CO10520" s="10"/>
      <c r="CP10520" s="10"/>
      <c r="CQ10520" s="10"/>
      <c r="CR10520" s="10"/>
      <c r="CS10520" s="10"/>
      <c r="CT10520" s="10"/>
      <c r="CU10520" s="10">
        <v>3783</v>
      </c>
      <c r="CV10520" s="10">
        <v>1.079646463</v>
      </c>
      <c r="CW10520" s="10" t="s">
        <v>8872</v>
      </c>
    </row>
    <row r="10521" spans="1:101">
      <c r="A10521" t="s">
        <v>8865</v>
      </c>
      <c r="B10521" t="s">
        <v>3297</v>
      </c>
      <c r="D10521" s="10" t="s">
        <v>8866</v>
      </c>
      <c r="F10521" t="s">
        <v>146</v>
      </c>
      <c r="H10521" s="10" t="s">
        <v>8867</v>
      </c>
      <c r="I10521" t="s">
        <v>463</v>
      </c>
      <c r="L10521" s="11" t="s">
        <v>198</v>
      </c>
      <c r="Q10521" s="50"/>
      <c r="R10521" s="12"/>
      <c r="S10521" s="12"/>
      <c r="T10521" s="13"/>
      <c r="U10521" s="14"/>
      <c r="V10521" s="14"/>
      <c r="W10521" s="14"/>
      <c r="X10521" s="14"/>
      <c r="Y10521" s="15"/>
      <c r="Z10521" s="14"/>
      <c r="AA10521" s="14"/>
      <c r="AB10521" s="12"/>
      <c r="AC10521" s="12"/>
      <c r="AD10521" s="12"/>
      <c r="AE10521" s="13"/>
      <c r="AF10521" s="14"/>
      <c r="AG10521" s="14"/>
      <c r="AH10521" s="14"/>
      <c r="AI10521" s="14"/>
      <c r="AJ10521" s="15"/>
      <c r="AK10521" s="14"/>
      <c r="AL10521" s="14"/>
      <c r="AM10521" s="12"/>
      <c r="AN10521" s="12"/>
      <c r="AO10521" s="12"/>
      <c r="AP10521" s="13"/>
      <c r="AQ10521" s="14"/>
      <c r="AR10521" s="14"/>
      <c r="AS10521" s="14"/>
      <c r="AT10521" s="14"/>
      <c r="AU10521" s="15"/>
      <c r="AV10521" s="14"/>
      <c r="AW10521" s="14"/>
      <c r="AX10521" s="12"/>
      <c r="AY10521" s="12"/>
      <c r="AZ10521" s="12"/>
      <c r="BA10521" s="13"/>
      <c r="BB10521" s="14"/>
      <c r="BC10521" s="14"/>
      <c r="BD10521" s="14"/>
      <c r="BE10521" s="14"/>
      <c r="BF10521" s="15"/>
      <c r="BG10521" s="14"/>
      <c r="BH10521" s="14"/>
      <c r="BI10521" s="12">
        <v>0.89</v>
      </c>
      <c r="BJ10521" s="12">
        <v>1</v>
      </c>
      <c r="BK10521" s="12">
        <v>1</v>
      </c>
      <c r="BL10521" s="13" t="s">
        <v>45273</v>
      </c>
      <c r="BM10521" s="14">
        <v>1.1000000000000001</v>
      </c>
      <c r="BN10521" s="14">
        <v>1.05</v>
      </c>
      <c r="BO10521" s="14">
        <v>1.17</v>
      </c>
      <c r="BP10521" s="14">
        <v>1.08</v>
      </c>
      <c r="BQ10521" s="15" t="s">
        <v>8869</v>
      </c>
      <c r="BR10521" s="14">
        <v>0.92</v>
      </c>
      <c r="BS10521" s="14">
        <v>1.06</v>
      </c>
      <c r="BT10521" s="50">
        <v>1.04</v>
      </c>
      <c r="BU10521" s="12">
        <v>1.05</v>
      </c>
      <c r="BV10521" s="12">
        <v>1</v>
      </c>
      <c r="BW10521" s="13" t="s">
        <v>45274</v>
      </c>
      <c r="BX10521" s="14">
        <v>1</v>
      </c>
      <c r="BY10521" s="14">
        <v>1</v>
      </c>
      <c r="BZ10521" s="14">
        <v>1.07</v>
      </c>
      <c r="CA10521" s="14">
        <v>1.02</v>
      </c>
      <c r="CB10521" s="15" t="s">
        <v>24923</v>
      </c>
      <c r="CC10521" s="14">
        <v>0.97</v>
      </c>
      <c r="CD10521" s="14">
        <v>0.99</v>
      </c>
      <c r="CE10521" s="10" t="s">
        <v>7584</v>
      </c>
      <c r="CF10521" s="10" t="s">
        <v>941</v>
      </c>
      <c r="CG10521" s="10" t="s">
        <v>8870</v>
      </c>
      <c r="CH10521" s="10" t="s">
        <v>44</v>
      </c>
      <c r="CI10521" s="10" t="s">
        <v>1241</v>
      </c>
      <c r="CJ10521" s="10" t="s">
        <v>28</v>
      </c>
      <c r="CK10521" s="10" t="s">
        <v>28</v>
      </c>
      <c r="CL10521" s="10" t="s">
        <v>28</v>
      </c>
      <c r="CM10521" s="10" t="s">
        <v>28</v>
      </c>
      <c r="CN10521" s="10" t="s">
        <v>45275</v>
      </c>
      <c r="CO10521" s="10"/>
      <c r="CP10521" s="10"/>
      <c r="CQ10521" s="10" t="s">
        <v>8871</v>
      </c>
      <c r="CR10521" s="10">
        <v>115</v>
      </c>
      <c r="CS10521" s="10" t="s">
        <v>141</v>
      </c>
      <c r="CT10521" s="10">
        <v>6.9999999999999996E-56</v>
      </c>
      <c r="CU10521" s="10">
        <v>3783</v>
      </c>
      <c r="CV10521" s="10">
        <v>1.079646463</v>
      </c>
      <c r="CW10521" s="10" t="s">
        <v>8872</v>
      </c>
    </row>
    <row r="10522" spans="1:101">
      <c r="A10522" t="s">
        <v>8865</v>
      </c>
      <c r="B10522" t="s">
        <v>25110</v>
      </c>
      <c r="D10522" s="10" t="s">
        <v>8866</v>
      </c>
      <c r="H10522" s="10" t="s">
        <v>8867</v>
      </c>
      <c r="I10522" t="s">
        <v>501</v>
      </c>
      <c r="Q10522" s="50">
        <v>0.28999999999999998</v>
      </c>
      <c r="R10522" s="12">
        <v>1</v>
      </c>
      <c r="S10522" s="12">
        <v>1</v>
      </c>
      <c r="T10522" s="13" t="s">
        <v>53174</v>
      </c>
      <c r="U10522" s="14">
        <v>0.28999999999999998</v>
      </c>
      <c r="V10522" s="14">
        <v>0.28999999999999998</v>
      </c>
      <c r="W10522" s="14"/>
      <c r="X10522" s="14"/>
      <c r="Y10522" s="15"/>
      <c r="Z10522" s="14">
        <v>0.28999999999999998</v>
      </c>
      <c r="AA10522" s="14">
        <v>0.28999999999999998</v>
      </c>
      <c r="AB10522" s="12">
        <v>1.02</v>
      </c>
      <c r="AC10522" s="12">
        <v>1</v>
      </c>
      <c r="AD10522" s="12">
        <v>1</v>
      </c>
      <c r="AE10522" s="13" t="s">
        <v>53175</v>
      </c>
      <c r="AF10522" s="14">
        <v>1.18</v>
      </c>
      <c r="AG10522" s="14">
        <v>1.03</v>
      </c>
      <c r="AH10522" s="14">
        <v>1.28</v>
      </c>
      <c r="AI10522" s="14">
        <v>1.28</v>
      </c>
      <c r="AJ10522" s="15" t="s">
        <v>53176</v>
      </c>
      <c r="AK10522" s="14">
        <v>1.07</v>
      </c>
      <c r="AL10522" s="14">
        <v>1.07</v>
      </c>
      <c r="AM10522" s="12">
        <v>0.81</v>
      </c>
      <c r="AN10522" s="12">
        <v>1</v>
      </c>
      <c r="AO10522" s="12">
        <v>1</v>
      </c>
      <c r="AP10522" s="13" t="s">
        <v>53177</v>
      </c>
      <c r="AQ10522" s="14">
        <v>0.94</v>
      </c>
      <c r="AR10522" s="14">
        <v>1</v>
      </c>
      <c r="AS10522" s="14">
        <v>1.01</v>
      </c>
      <c r="AT10522" s="14">
        <v>1.01</v>
      </c>
      <c r="AU10522" s="15" t="s">
        <v>53178</v>
      </c>
      <c r="AV10522" s="14">
        <v>0.81</v>
      </c>
      <c r="AW10522" s="14">
        <v>0.81</v>
      </c>
      <c r="AX10522" s="12"/>
      <c r="AY10522" s="12"/>
      <c r="AZ10522" s="12"/>
      <c r="BA10522" s="13"/>
      <c r="BB10522" s="14"/>
      <c r="BC10522" s="14"/>
      <c r="BD10522" s="14"/>
      <c r="BE10522" s="14"/>
      <c r="BF10522" s="15"/>
      <c r="BG10522" s="14"/>
      <c r="BH10522" s="14"/>
      <c r="BI10522" s="12"/>
      <c r="BJ10522" s="12"/>
      <c r="BK10522" s="12"/>
      <c r="BL10522" s="13"/>
      <c r="BM10522" s="14"/>
      <c r="BN10522" s="14"/>
      <c r="BO10522" s="14"/>
      <c r="BP10522" s="14"/>
      <c r="BQ10522" s="15"/>
      <c r="BR10522" s="14"/>
      <c r="BS10522" s="14"/>
      <c r="BT10522" s="50"/>
      <c r="BU10522" s="12"/>
      <c r="BV10522" s="12"/>
      <c r="BW10522" s="13"/>
      <c r="BX10522" s="14"/>
      <c r="BY10522" s="14"/>
      <c r="BZ10522" s="14"/>
      <c r="CA10522" s="14"/>
      <c r="CB10522" s="15"/>
      <c r="CC10522" s="14"/>
      <c r="CD10522" s="14"/>
      <c r="CE10522" s="10" t="s">
        <v>7584</v>
      </c>
      <c r="CF10522" s="10" t="s">
        <v>941</v>
      </c>
      <c r="CG10522" s="10" t="s">
        <v>8870</v>
      </c>
      <c r="CH10522" s="10"/>
      <c r="CI10522" s="10"/>
      <c r="CJ10522" s="10"/>
      <c r="CK10522" s="10"/>
      <c r="CL10522" s="10"/>
      <c r="CM10522" s="10"/>
      <c r="CN10522" s="10"/>
      <c r="CO10522" s="10"/>
      <c r="CP10522" s="10"/>
      <c r="CQ10522" s="10" t="s">
        <v>8871</v>
      </c>
      <c r="CR10522" s="10">
        <v>115</v>
      </c>
      <c r="CS10522" s="10" t="s">
        <v>141</v>
      </c>
      <c r="CT10522" s="10">
        <v>6.9999999999999996E-56</v>
      </c>
      <c r="CU10522" s="10">
        <v>3783</v>
      </c>
      <c r="CV10522" s="10">
        <v>1.079646463</v>
      </c>
      <c r="CW10522" s="10" t="s">
        <v>8872</v>
      </c>
    </row>
    <row r="10523" spans="1:101">
      <c r="A10523" t="s">
        <v>8865</v>
      </c>
      <c r="B10523" t="s">
        <v>709</v>
      </c>
      <c r="D10523" s="10" t="s">
        <v>8866</v>
      </c>
      <c r="H10523" s="10" t="s">
        <v>8867</v>
      </c>
      <c r="I10523" t="s">
        <v>68</v>
      </c>
      <c r="Q10523" s="50">
        <v>0.99</v>
      </c>
      <c r="R10523" s="12">
        <v>1</v>
      </c>
      <c r="S10523" s="12">
        <v>1</v>
      </c>
      <c r="T10523" s="13" t="s">
        <v>58557</v>
      </c>
      <c r="U10523" s="14">
        <v>1.02</v>
      </c>
      <c r="V10523" s="14">
        <v>1.02</v>
      </c>
      <c r="W10523" s="14">
        <v>1.05</v>
      </c>
      <c r="X10523" s="14">
        <v>1.05</v>
      </c>
      <c r="Y10523" s="15" t="s">
        <v>58558</v>
      </c>
      <c r="Z10523" s="14">
        <v>0.99</v>
      </c>
      <c r="AA10523" s="14">
        <v>0.99</v>
      </c>
      <c r="AB10523" s="12">
        <v>1.1299999999999999</v>
      </c>
      <c r="AC10523" s="12">
        <v>1</v>
      </c>
      <c r="AD10523" s="12">
        <v>1</v>
      </c>
      <c r="AE10523" s="13" t="s">
        <v>58559</v>
      </c>
      <c r="AF10523" s="14">
        <v>1.18</v>
      </c>
      <c r="AG10523" s="14">
        <v>1.03</v>
      </c>
      <c r="AH10523" s="14">
        <v>1.28</v>
      </c>
      <c r="AI10523" s="14">
        <v>1.28</v>
      </c>
      <c r="AJ10523" s="15" t="s">
        <v>53176</v>
      </c>
      <c r="AK10523" s="14">
        <v>1.07</v>
      </c>
      <c r="AL10523" s="14">
        <v>1.07</v>
      </c>
      <c r="AM10523" s="12">
        <v>0.93</v>
      </c>
      <c r="AN10523" s="12">
        <v>1</v>
      </c>
      <c r="AO10523" s="12">
        <v>1</v>
      </c>
      <c r="AP10523" s="13" t="s">
        <v>58560</v>
      </c>
      <c r="AQ10523" s="14">
        <v>0.95</v>
      </c>
      <c r="AR10523" s="14">
        <v>0.95</v>
      </c>
      <c r="AS10523" s="14">
        <v>0.97</v>
      </c>
      <c r="AT10523" s="14">
        <v>0.97</v>
      </c>
      <c r="AU10523" s="15" t="s">
        <v>58561</v>
      </c>
      <c r="AV10523" s="14">
        <v>0.93</v>
      </c>
      <c r="AW10523" s="14">
        <v>0.93</v>
      </c>
      <c r="AX10523" s="12"/>
      <c r="AY10523" s="12"/>
      <c r="AZ10523" s="12"/>
      <c r="BA10523" s="13"/>
      <c r="BB10523" s="14"/>
      <c r="BC10523" s="14"/>
      <c r="BD10523" s="14"/>
      <c r="BE10523" s="14"/>
      <c r="BF10523" s="15"/>
      <c r="BG10523" s="14"/>
      <c r="BH10523" s="14"/>
      <c r="BI10523" s="12">
        <v>0.72</v>
      </c>
      <c r="BJ10523" s="12">
        <v>1</v>
      </c>
      <c r="BK10523" s="12">
        <v>2</v>
      </c>
      <c r="BL10523" s="13" t="s">
        <v>58562</v>
      </c>
      <c r="BM10523" s="14">
        <v>1.1000000000000001</v>
      </c>
      <c r="BN10523" s="14">
        <v>1.05</v>
      </c>
      <c r="BO10523" s="14">
        <v>1.17</v>
      </c>
      <c r="BP10523" s="14">
        <v>1.08</v>
      </c>
      <c r="BQ10523" s="15" t="s">
        <v>8869</v>
      </c>
      <c r="BR10523" s="14">
        <v>0.92</v>
      </c>
      <c r="BS10523" s="14">
        <v>1.06</v>
      </c>
      <c r="BT10523" s="50"/>
      <c r="BU10523" s="12"/>
      <c r="BV10523" s="12"/>
      <c r="BW10523" s="13"/>
      <c r="BX10523" s="14"/>
      <c r="BY10523" s="14"/>
      <c r="BZ10523" s="14"/>
      <c r="CA10523" s="14"/>
      <c r="CB10523" s="15"/>
      <c r="CC10523" s="14"/>
      <c r="CD10523" s="14"/>
      <c r="CE10523" s="10" t="s">
        <v>7584</v>
      </c>
      <c r="CF10523" s="10" t="s">
        <v>941</v>
      </c>
      <c r="CG10523" s="10" t="s">
        <v>8870</v>
      </c>
      <c r="CH10523" s="10" t="s">
        <v>44</v>
      </c>
      <c r="CI10523" s="10" t="s">
        <v>585</v>
      </c>
      <c r="CJ10523" s="10" t="s">
        <v>62</v>
      </c>
      <c r="CK10523" s="10" t="s">
        <v>28</v>
      </c>
      <c r="CL10523" s="10" t="s">
        <v>28</v>
      </c>
      <c r="CM10523" s="10" t="s">
        <v>28</v>
      </c>
      <c r="CN10523" s="10"/>
      <c r="CO10523" s="10"/>
      <c r="CP10523" s="10"/>
      <c r="CQ10523" s="10" t="s">
        <v>58563</v>
      </c>
      <c r="CR10523" s="10" t="s">
        <v>58564</v>
      </c>
      <c r="CS10523" s="10" t="s">
        <v>4030</v>
      </c>
      <c r="CT10523" s="10" t="s">
        <v>58565</v>
      </c>
      <c r="CU10523" s="10">
        <v>3783</v>
      </c>
      <c r="CV10523" s="10">
        <v>1.079646463</v>
      </c>
      <c r="CW10523" s="10" t="s">
        <v>8872</v>
      </c>
    </row>
    <row r="10524" spans="1:101">
      <c r="A10524" t="s">
        <v>16961</v>
      </c>
      <c r="B10524" t="s">
        <v>16962</v>
      </c>
      <c r="D10524" s="10" t="s">
        <v>16963</v>
      </c>
      <c r="H10524" s="10" t="s">
        <v>16964</v>
      </c>
      <c r="I10524" t="s">
        <v>17</v>
      </c>
      <c r="Q10524" s="50">
        <v>0.96</v>
      </c>
      <c r="R10524" s="12">
        <v>1</v>
      </c>
      <c r="S10524" s="12">
        <v>1</v>
      </c>
      <c r="T10524" s="13" t="s">
        <v>16965</v>
      </c>
      <c r="U10524" s="14">
        <v>0.95</v>
      </c>
      <c r="V10524" s="14">
        <v>0.97</v>
      </c>
      <c r="W10524" s="14">
        <v>0.95</v>
      </c>
      <c r="X10524" s="14">
        <v>0.93</v>
      </c>
      <c r="Y10524" s="15" t="s">
        <v>16966</v>
      </c>
      <c r="Z10524" s="14">
        <v>0.92</v>
      </c>
      <c r="AA10524" s="14">
        <v>0.92</v>
      </c>
      <c r="AB10524" s="12"/>
      <c r="AC10524" s="12"/>
      <c r="AD10524" s="12"/>
      <c r="AE10524" s="13"/>
      <c r="AF10524" s="14"/>
      <c r="AG10524" s="14"/>
      <c r="AH10524" s="14"/>
      <c r="AI10524" s="14"/>
      <c r="AJ10524" s="15"/>
      <c r="AK10524" s="14"/>
      <c r="AL10524" s="14"/>
      <c r="AM10524" s="12"/>
      <c r="AN10524" s="12"/>
      <c r="AO10524" s="12"/>
      <c r="AP10524" s="13"/>
      <c r="AQ10524" s="14"/>
      <c r="AR10524" s="14"/>
      <c r="AS10524" s="14"/>
      <c r="AT10524" s="14"/>
      <c r="AU10524" s="15"/>
      <c r="AV10524" s="14"/>
      <c r="AW10524" s="14"/>
      <c r="AX10524" s="12"/>
      <c r="AY10524" s="12"/>
      <c r="AZ10524" s="12"/>
      <c r="BA10524" s="13"/>
      <c r="BB10524" s="14"/>
      <c r="BC10524" s="14"/>
      <c r="BD10524" s="14"/>
      <c r="BE10524" s="14"/>
      <c r="BF10524" s="15"/>
      <c r="BG10524" s="14"/>
      <c r="BH10524" s="14"/>
      <c r="BI10524" s="12"/>
      <c r="BJ10524" s="12"/>
      <c r="BK10524" s="12"/>
      <c r="BL10524" s="13"/>
      <c r="BM10524" s="14"/>
      <c r="BN10524" s="14"/>
      <c r="BO10524" s="14"/>
      <c r="BP10524" s="14"/>
      <c r="BQ10524" s="15"/>
      <c r="BR10524" s="14"/>
      <c r="BS10524" s="14"/>
      <c r="BT10524" s="50"/>
      <c r="BU10524" s="12"/>
      <c r="BV10524" s="12"/>
      <c r="BW10524" s="13"/>
      <c r="BX10524" s="14"/>
      <c r="BY10524" s="14"/>
      <c r="BZ10524" s="14"/>
      <c r="CA10524" s="14"/>
      <c r="CB10524" s="15"/>
      <c r="CC10524" s="14"/>
      <c r="CD10524" s="14"/>
      <c r="CE10524" s="10" t="s">
        <v>618</v>
      </c>
      <c r="CF10524" s="10" t="s">
        <v>941</v>
      </c>
      <c r="CG10524" s="10" t="s">
        <v>4038</v>
      </c>
      <c r="CH10524" s="10"/>
      <c r="CI10524" s="10"/>
      <c r="CJ10524" s="10"/>
      <c r="CK10524" s="10"/>
      <c r="CL10524" s="10"/>
      <c r="CM10524" s="10"/>
      <c r="CN10524" s="10"/>
      <c r="CO10524" s="10"/>
      <c r="CP10524" s="10"/>
      <c r="CQ10524" s="10" t="s">
        <v>16967</v>
      </c>
      <c r="CR10524" s="10" t="s">
        <v>16968</v>
      </c>
      <c r="CS10524" s="10" t="s">
        <v>4504</v>
      </c>
      <c r="CT10524" s="10" t="s">
        <v>16969</v>
      </c>
      <c r="CU10524" s="10">
        <v>422.33333329999999</v>
      </c>
      <c r="CV10524" s="10">
        <v>1.052618499</v>
      </c>
      <c r="CW10524" s="10" t="s">
        <v>16970</v>
      </c>
    </row>
    <row r="10525" spans="1:101">
      <c r="A10525" t="s">
        <v>16961</v>
      </c>
      <c r="B10525" t="s">
        <v>709</v>
      </c>
      <c r="D10525" s="10" t="s">
        <v>16963</v>
      </c>
      <c r="F10525" t="s">
        <v>750</v>
      </c>
      <c r="H10525" s="10" t="s">
        <v>16964</v>
      </c>
      <c r="I10525" t="s">
        <v>1931</v>
      </c>
      <c r="L10525" s="11" t="s">
        <v>198</v>
      </c>
      <c r="Q10525" s="50">
        <v>0.88</v>
      </c>
      <c r="R10525" s="12">
        <v>1</v>
      </c>
      <c r="S10525" s="12">
        <v>1</v>
      </c>
      <c r="T10525" s="13" t="s">
        <v>20279</v>
      </c>
      <c r="U10525" s="14">
        <v>0.95</v>
      </c>
      <c r="V10525" s="14">
        <v>0.97</v>
      </c>
      <c r="W10525" s="14">
        <v>0.95</v>
      </c>
      <c r="X10525" s="14">
        <v>0.93</v>
      </c>
      <c r="Y10525" s="15" t="s">
        <v>16966</v>
      </c>
      <c r="Z10525" s="14">
        <v>0.92</v>
      </c>
      <c r="AA10525" s="14">
        <v>0.92</v>
      </c>
      <c r="AB10525" s="12">
        <v>0.78</v>
      </c>
      <c r="AC10525" s="12">
        <v>1</v>
      </c>
      <c r="AD10525" s="12">
        <v>1</v>
      </c>
      <c r="AE10525" s="13" t="s">
        <v>20280</v>
      </c>
      <c r="AF10525" s="14">
        <v>1.07</v>
      </c>
      <c r="AG10525" s="14">
        <v>1.05</v>
      </c>
      <c r="AH10525" s="14">
        <v>1.1200000000000001</v>
      </c>
      <c r="AI10525" s="14">
        <v>1.08</v>
      </c>
      <c r="AJ10525" s="15" t="s">
        <v>20281</v>
      </c>
      <c r="AK10525" s="14">
        <v>0.87</v>
      </c>
      <c r="AL10525" s="14">
        <v>0.88</v>
      </c>
      <c r="AM10525" s="12">
        <v>0.5</v>
      </c>
      <c r="AN10525" s="12">
        <v>1.26</v>
      </c>
      <c r="AO10525" s="12">
        <v>1</v>
      </c>
      <c r="AP10525" s="13" t="s">
        <v>20282</v>
      </c>
      <c r="AQ10525" s="14">
        <v>0.95</v>
      </c>
      <c r="AR10525" s="14">
        <v>0.98</v>
      </c>
      <c r="AS10525" s="14">
        <v>0.98</v>
      </c>
      <c r="AT10525" s="14">
        <v>1.02</v>
      </c>
      <c r="AU10525" s="15" t="s">
        <v>20283</v>
      </c>
      <c r="AV10525" s="14">
        <v>0.59</v>
      </c>
      <c r="AW10525" s="14">
        <v>0.59</v>
      </c>
      <c r="AX10525" s="12"/>
      <c r="AY10525" s="12"/>
      <c r="AZ10525" s="12"/>
      <c r="BA10525" s="13"/>
      <c r="BB10525" s="14"/>
      <c r="BC10525" s="14"/>
      <c r="BD10525" s="14"/>
      <c r="BE10525" s="14"/>
      <c r="BF10525" s="15"/>
      <c r="BG10525" s="14"/>
      <c r="BH10525" s="14"/>
      <c r="BI10525" s="12"/>
      <c r="BJ10525" s="12"/>
      <c r="BK10525" s="12"/>
      <c r="BL10525" s="13"/>
      <c r="BM10525" s="14"/>
      <c r="BN10525" s="14"/>
      <c r="BO10525" s="14"/>
      <c r="BP10525" s="14"/>
      <c r="BQ10525" s="15"/>
      <c r="BR10525" s="14"/>
      <c r="BS10525" s="14"/>
      <c r="BT10525" s="50">
        <v>1.44</v>
      </c>
      <c r="BU10525" s="12">
        <v>1.23</v>
      </c>
      <c r="BV10525" s="12">
        <v>1</v>
      </c>
      <c r="BW10525" s="13" t="s">
        <v>20284</v>
      </c>
      <c r="BX10525" s="14">
        <v>0.97</v>
      </c>
      <c r="BY10525" s="14">
        <v>1</v>
      </c>
      <c r="BZ10525" s="14">
        <v>0.94</v>
      </c>
      <c r="CA10525" s="14">
        <v>1</v>
      </c>
      <c r="CB10525" s="15" t="s">
        <v>20285</v>
      </c>
      <c r="CC10525" s="14">
        <v>1.17</v>
      </c>
      <c r="CD10525" s="14">
        <v>1.17</v>
      </c>
      <c r="CE10525" s="10" t="s">
        <v>618</v>
      </c>
      <c r="CF10525" s="10" t="s">
        <v>941</v>
      </c>
      <c r="CG10525" s="10" t="s">
        <v>4038</v>
      </c>
      <c r="CH10525" s="10" t="s">
        <v>44</v>
      </c>
      <c r="CI10525" s="10">
        <v>19779198</v>
      </c>
      <c r="CJ10525" s="10" t="s">
        <v>28</v>
      </c>
      <c r="CK10525" s="10" t="s">
        <v>28</v>
      </c>
      <c r="CL10525" s="10" t="s">
        <v>28</v>
      </c>
      <c r="CM10525" s="10" t="s">
        <v>28</v>
      </c>
      <c r="CN10525" s="10"/>
      <c r="CO10525" s="10"/>
      <c r="CP10525" s="10"/>
      <c r="CQ10525" s="10" t="s">
        <v>16967</v>
      </c>
      <c r="CR10525" s="10" t="s">
        <v>16968</v>
      </c>
      <c r="CS10525" s="10" t="s">
        <v>4504</v>
      </c>
      <c r="CT10525" s="10" t="s">
        <v>16969</v>
      </c>
      <c r="CU10525" s="10">
        <v>422.33333329999999</v>
      </c>
      <c r="CV10525" s="10">
        <v>1.052618499</v>
      </c>
      <c r="CW10525" s="10" t="s">
        <v>16970</v>
      </c>
    </row>
    <row r="10526" spans="1:101">
      <c r="A10526" t="s">
        <v>16961</v>
      </c>
      <c r="B10526" t="s">
        <v>3901</v>
      </c>
      <c r="D10526" s="10" t="s">
        <v>16963</v>
      </c>
      <c r="H10526" s="10" t="s">
        <v>16964</v>
      </c>
      <c r="I10526" t="s">
        <v>6</v>
      </c>
      <c r="Q10526" s="50"/>
      <c r="R10526" s="12"/>
      <c r="S10526" s="12"/>
      <c r="T10526" s="13"/>
      <c r="U10526" s="14"/>
      <c r="V10526" s="14"/>
      <c r="W10526" s="14"/>
      <c r="X10526" s="14"/>
      <c r="Y10526" s="15"/>
      <c r="Z10526" s="14"/>
      <c r="AA10526" s="14"/>
      <c r="AB10526" s="12">
        <v>0.88</v>
      </c>
      <c r="AC10526" s="12">
        <v>1</v>
      </c>
      <c r="AD10526" s="12">
        <v>1</v>
      </c>
      <c r="AE10526" s="13" t="s">
        <v>35171</v>
      </c>
      <c r="AF10526" s="14">
        <v>1.07</v>
      </c>
      <c r="AG10526" s="14">
        <v>1.05</v>
      </c>
      <c r="AH10526" s="14">
        <v>1.1200000000000001</v>
      </c>
      <c r="AI10526" s="14">
        <v>1.08</v>
      </c>
      <c r="AJ10526" s="15" t="s">
        <v>20281</v>
      </c>
      <c r="AK10526" s="14">
        <v>0.87</v>
      </c>
      <c r="AL10526" s="14">
        <v>0.88</v>
      </c>
      <c r="AM10526" s="12"/>
      <c r="AN10526" s="12"/>
      <c r="AO10526" s="12"/>
      <c r="AP10526" s="13"/>
      <c r="AQ10526" s="14"/>
      <c r="AR10526" s="14"/>
      <c r="AS10526" s="14"/>
      <c r="AT10526" s="14"/>
      <c r="AU10526" s="15"/>
      <c r="AV10526" s="14"/>
      <c r="AW10526" s="14"/>
      <c r="AX10526" s="12">
        <v>0.91</v>
      </c>
      <c r="AY10526" s="12">
        <v>1</v>
      </c>
      <c r="AZ10526" s="12">
        <v>1</v>
      </c>
      <c r="BA10526" s="13" t="s">
        <v>35172</v>
      </c>
      <c r="BB10526" s="14">
        <v>0.98</v>
      </c>
      <c r="BC10526" s="14">
        <v>1</v>
      </c>
      <c r="BD10526" s="14">
        <v>1</v>
      </c>
      <c r="BE10526" s="14">
        <v>1.01</v>
      </c>
      <c r="BF10526" s="15" t="s">
        <v>35173</v>
      </c>
      <c r="BG10526" s="14">
        <v>0.91</v>
      </c>
      <c r="BH10526" s="14">
        <v>0.91</v>
      </c>
      <c r="BI10526" s="12">
        <v>1.0900000000000001</v>
      </c>
      <c r="BJ10526" s="12">
        <v>1</v>
      </c>
      <c r="BK10526" s="12">
        <v>1</v>
      </c>
      <c r="BL10526" s="13" t="s">
        <v>35174</v>
      </c>
      <c r="BM10526" s="14">
        <v>1.04</v>
      </c>
      <c r="BN10526" s="14">
        <v>1.04</v>
      </c>
      <c r="BO10526" s="14">
        <v>1.07</v>
      </c>
      <c r="BP10526" s="14">
        <v>1.08</v>
      </c>
      <c r="BQ10526" s="15" t="s">
        <v>35175</v>
      </c>
      <c r="BR10526" s="14">
        <v>0.97</v>
      </c>
      <c r="BS10526" s="14">
        <v>0.92</v>
      </c>
      <c r="BT10526" s="50">
        <v>0.93</v>
      </c>
      <c r="BU10526" s="12">
        <v>1.05</v>
      </c>
      <c r="BV10526" s="12">
        <v>1</v>
      </c>
      <c r="BW10526" s="13" t="s">
        <v>35176</v>
      </c>
      <c r="BX10526" s="14">
        <v>0.97</v>
      </c>
      <c r="BY10526" s="14">
        <v>1</v>
      </c>
      <c r="BZ10526" s="14">
        <v>0.94</v>
      </c>
      <c r="CA10526" s="14">
        <v>1</v>
      </c>
      <c r="CB10526" s="15" t="s">
        <v>20285</v>
      </c>
      <c r="CC10526" s="14">
        <v>1.17</v>
      </c>
      <c r="CD10526" s="14">
        <v>1.17</v>
      </c>
      <c r="CE10526" s="10" t="s">
        <v>618</v>
      </c>
      <c r="CF10526" s="10" t="s">
        <v>941</v>
      </c>
      <c r="CG10526" s="10" t="s">
        <v>4038</v>
      </c>
      <c r="CH10526" s="10" t="s">
        <v>44</v>
      </c>
      <c r="CI10526" s="10" t="s">
        <v>45</v>
      </c>
      <c r="CJ10526" s="10" t="s">
        <v>28</v>
      </c>
      <c r="CK10526" s="10" t="s">
        <v>28</v>
      </c>
      <c r="CL10526" s="10" t="s">
        <v>28</v>
      </c>
      <c r="CM10526" s="10" t="s">
        <v>28</v>
      </c>
      <c r="CN10526" s="10" t="s">
        <v>35177</v>
      </c>
      <c r="CO10526" s="10"/>
      <c r="CP10526" s="10"/>
      <c r="CQ10526" s="10" t="s">
        <v>16967</v>
      </c>
      <c r="CR10526" s="10" t="s">
        <v>16968</v>
      </c>
      <c r="CS10526" s="10" t="s">
        <v>4504</v>
      </c>
      <c r="CT10526" s="10" t="s">
        <v>16969</v>
      </c>
      <c r="CU10526" s="10">
        <v>422.33333329999999</v>
      </c>
      <c r="CV10526" s="10">
        <v>1.052618499</v>
      </c>
      <c r="CW10526" s="10" t="s">
        <v>16970</v>
      </c>
    </row>
    <row r="10527" spans="1:101">
      <c r="A10527" t="s">
        <v>16961</v>
      </c>
      <c r="B10527" t="s">
        <v>20698</v>
      </c>
      <c r="D10527" s="10" t="s">
        <v>16963</v>
      </c>
      <c r="H10527" s="10" t="s">
        <v>16964</v>
      </c>
      <c r="I10527" t="s">
        <v>6</v>
      </c>
      <c r="Q10527" s="50"/>
      <c r="R10527" s="12"/>
      <c r="S10527" s="12"/>
      <c r="T10527" s="13"/>
      <c r="U10527" s="14"/>
      <c r="V10527" s="14"/>
      <c r="W10527" s="14"/>
      <c r="X10527" s="14"/>
      <c r="Y10527" s="15"/>
      <c r="Z10527" s="14"/>
      <c r="AA10527" s="14"/>
      <c r="AB10527" s="12">
        <v>1.22</v>
      </c>
      <c r="AC10527" s="12">
        <v>1.25</v>
      </c>
      <c r="AD10527" s="12">
        <v>1</v>
      </c>
      <c r="AE10527" s="13" t="s">
        <v>67809</v>
      </c>
      <c r="AF10527" s="14">
        <v>1.04</v>
      </c>
      <c r="AG10527" s="14">
        <v>1.03</v>
      </c>
      <c r="AH10527" s="14">
        <v>1.05</v>
      </c>
      <c r="AI10527" s="14">
        <v>1.04</v>
      </c>
      <c r="AJ10527" s="15" t="s">
        <v>67810</v>
      </c>
      <c r="AK10527" s="14">
        <v>1.2</v>
      </c>
      <c r="AL10527" s="14">
        <v>1.2</v>
      </c>
      <c r="AM10527" s="12"/>
      <c r="AN10527" s="12"/>
      <c r="AO10527" s="12"/>
      <c r="AP10527" s="13"/>
      <c r="AQ10527" s="14"/>
      <c r="AR10527" s="14"/>
      <c r="AS10527" s="14"/>
      <c r="AT10527" s="14"/>
      <c r="AU10527" s="15"/>
      <c r="AV10527" s="14"/>
      <c r="AW10527" s="14"/>
      <c r="AX10527" s="12"/>
      <c r="AY10527" s="12"/>
      <c r="AZ10527" s="12"/>
      <c r="BA10527" s="13"/>
      <c r="BB10527" s="14"/>
      <c r="BC10527" s="14"/>
      <c r="BD10527" s="14"/>
      <c r="BE10527" s="14"/>
      <c r="BF10527" s="15"/>
      <c r="BG10527" s="14"/>
      <c r="BH10527" s="14"/>
      <c r="BI10527" s="12">
        <v>0.92</v>
      </c>
      <c r="BJ10527" s="12">
        <v>1</v>
      </c>
      <c r="BK10527" s="12">
        <v>1</v>
      </c>
      <c r="BL10527" s="13" t="s">
        <v>67811</v>
      </c>
      <c r="BM10527" s="14">
        <v>1.04</v>
      </c>
      <c r="BN10527" s="14">
        <v>1.04</v>
      </c>
      <c r="BO10527" s="14">
        <v>1.07</v>
      </c>
      <c r="BP10527" s="14">
        <v>1.08</v>
      </c>
      <c r="BQ10527" s="15" t="s">
        <v>35175</v>
      </c>
      <c r="BR10527" s="14">
        <v>0.97</v>
      </c>
      <c r="BS10527" s="14">
        <v>0.92</v>
      </c>
      <c r="BT10527" s="50"/>
      <c r="BU10527" s="12"/>
      <c r="BV10527" s="12"/>
      <c r="BW10527" s="13"/>
      <c r="BX10527" s="14"/>
      <c r="BY10527" s="14"/>
      <c r="BZ10527" s="14"/>
      <c r="CA10527" s="14"/>
      <c r="CB10527" s="15"/>
      <c r="CC10527" s="14"/>
      <c r="CD10527" s="14"/>
      <c r="CE10527" s="10" t="s">
        <v>618</v>
      </c>
      <c r="CF10527" s="10" t="s">
        <v>941</v>
      </c>
      <c r="CG10527" s="10" t="s">
        <v>4038</v>
      </c>
      <c r="CH10527" s="10"/>
      <c r="CI10527" s="10"/>
      <c r="CJ10527" s="10"/>
      <c r="CK10527" s="10"/>
      <c r="CL10527" s="10"/>
      <c r="CM10527" s="10"/>
      <c r="CN10527" s="10"/>
      <c r="CO10527" s="10"/>
      <c r="CP10527" s="10"/>
      <c r="CQ10527" s="10" t="s">
        <v>16967</v>
      </c>
      <c r="CR10527" s="10" t="s">
        <v>16968</v>
      </c>
      <c r="CS10527" s="10" t="s">
        <v>4504</v>
      </c>
      <c r="CT10527" s="16" t="s">
        <v>16969</v>
      </c>
      <c r="CU10527" s="10">
        <v>422.33333329999999</v>
      </c>
      <c r="CV10527" s="10">
        <v>1.052618499</v>
      </c>
      <c r="CW10527" s="10" t="s">
        <v>16970</v>
      </c>
    </row>
    <row r="10528" spans="1:101">
      <c r="A10528" t="s">
        <v>16961</v>
      </c>
      <c r="B10528" t="s">
        <v>12819</v>
      </c>
      <c r="D10528" s="10" t="s">
        <v>16963</v>
      </c>
      <c r="H10528" s="10" t="s">
        <v>16964</v>
      </c>
      <c r="I10528" t="s">
        <v>6</v>
      </c>
      <c r="Q10528" s="50"/>
      <c r="R10528" s="12"/>
      <c r="S10528" s="12"/>
      <c r="T10528" s="13"/>
      <c r="U10528" s="14"/>
      <c r="V10528" s="14"/>
      <c r="W10528" s="14"/>
      <c r="X10528" s="14"/>
      <c r="Y10528" s="15"/>
      <c r="Z10528" s="14"/>
      <c r="AA10528" s="14"/>
      <c r="AB10528" s="12"/>
      <c r="AC10528" s="12"/>
      <c r="AD10528" s="12"/>
      <c r="AE10528" s="13"/>
      <c r="AF10528" s="14"/>
      <c r="AG10528" s="14"/>
      <c r="AH10528" s="14"/>
      <c r="AI10528" s="14"/>
      <c r="AJ10528" s="15"/>
      <c r="AK10528" s="14"/>
      <c r="AL10528" s="14"/>
      <c r="AM10528" s="12">
        <v>0.98</v>
      </c>
      <c r="AN10528" s="12">
        <v>1</v>
      </c>
      <c r="AO10528" s="12">
        <v>1</v>
      </c>
      <c r="AP10528" s="13" t="s">
        <v>70611</v>
      </c>
      <c r="AQ10528" s="14">
        <v>0.95</v>
      </c>
      <c r="AR10528" s="14">
        <v>0.96</v>
      </c>
      <c r="AS10528" s="14">
        <v>0.98</v>
      </c>
      <c r="AT10528" s="14">
        <v>1.04</v>
      </c>
      <c r="AU10528" s="15" t="s">
        <v>70612</v>
      </c>
      <c r="AV10528" s="14">
        <v>0.78</v>
      </c>
      <c r="AW10528" s="14">
        <v>0.78</v>
      </c>
      <c r="AX10528" s="12"/>
      <c r="AY10528" s="12"/>
      <c r="AZ10528" s="12"/>
      <c r="BA10528" s="13"/>
      <c r="BB10528" s="14"/>
      <c r="BC10528" s="14"/>
      <c r="BD10528" s="14"/>
      <c r="BE10528" s="14"/>
      <c r="BF10528" s="15"/>
      <c r="BG10528" s="14"/>
      <c r="BH10528" s="14"/>
      <c r="BI10528" s="12">
        <v>0.89</v>
      </c>
      <c r="BJ10528" s="12">
        <v>1</v>
      </c>
      <c r="BK10528" s="12">
        <v>1</v>
      </c>
      <c r="BL10528" s="13" t="s">
        <v>70613</v>
      </c>
      <c r="BM10528" s="14">
        <v>1.04</v>
      </c>
      <c r="BN10528" s="14">
        <v>1.04</v>
      </c>
      <c r="BO10528" s="14">
        <v>1.07</v>
      </c>
      <c r="BP10528" s="14">
        <v>1.08</v>
      </c>
      <c r="BQ10528" s="15" t="s">
        <v>35175</v>
      </c>
      <c r="BR10528" s="14">
        <v>0.97</v>
      </c>
      <c r="BS10528" s="14">
        <v>0.92</v>
      </c>
      <c r="BT10528" s="50"/>
      <c r="BU10528" s="12"/>
      <c r="BV10528" s="12"/>
      <c r="BW10528" s="13"/>
      <c r="BX10528" s="14"/>
      <c r="BY10528" s="14"/>
      <c r="BZ10528" s="14"/>
      <c r="CA10528" s="14"/>
      <c r="CB10528" s="15"/>
      <c r="CC10528" s="14"/>
      <c r="CD10528" s="14"/>
      <c r="CE10528" s="10" t="s">
        <v>618</v>
      </c>
      <c r="CF10528" s="10" t="s">
        <v>941</v>
      </c>
      <c r="CG10528" s="10" t="s">
        <v>4038</v>
      </c>
      <c r="CH10528" s="10"/>
      <c r="CI10528" s="10"/>
      <c r="CJ10528" s="10"/>
      <c r="CK10528" s="10"/>
      <c r="CL10528" s="10"/>
      <c r="CM10528" s="10"/>
      <c r="CN10528" s="10"/>
      <c r="CO10528" s="10"/>
      <c r="CP10528" s="10"/>
      <c r="CQ10528" s="10" t="s">
        <v>16967</v>
      </c>
      <c r="CR10528" s="10" t="s">
        <v>16968</v>
      </c>
      <c r="CS10528" s="10" t="s">
        <v>4504</v>
      </c>
      <c r="CT10528" s="10" t="s">
        <v>16969</v>
      </c>
      <c r="CU10528" s="10">
        <v>422.33333329999999</v>
      </c>
      <c r="CV10528" s="10">
        <v>1.052618499</v>
      </c>
      <c r="CW10528" s="10" t="s">
        <v>16970</v>
      </c>
    </row>
    <row r="10529" spans="1:101">
      <c r="A10529" t="s">
        <v>56350</v>
      </c>
      <c r="B10529" t="s">
        <v>4406</v>
      </c>
      <c r="D10529" s="10" t="s">
        <v>56351</v>
      </c>
      <c r="E10529" t="s">
        <v>3</v>
      </c>
      <c r="F10529" t="s">
        <v>4</v>
      </c>
      <c r="H10529" s="10" t="s">
        <v>56352</v>
      </c>
      <c r="I10529" t="s">
        <v>463</v>
      </c>
      <c r="Q10529" s="50"/>
      <c r="R10529" s="12"/>
      <c r="S10529" s="12"/>
      <c r="T10529" s="13"/>
      <c r="U10529" s="14"/>
      <c r="V10529" s="14"/>
      <c r="W10529" s="14"/>
      <c r="X10529" s="14"/>
      <c r="Y10529" s="15"/>
      <c r="Z10529" s="14"/>
      <c r="AA10529" s="14"/>
      <c r="AB10529" s="12"/>
      <c r="AC10529" s="12"/>
      <c r="AD10529" s="12"/>
      <c r="AE10529" s="13"/>
      <c r="AF10529" s="14"/>
      <c r="AG10529" s="14"/>
      <c r="AH10529" s="14"/>
      <c r="AI10529" s="14"/>
      <c r="AJ10529" s="15"/>
      <c r="AK10529" s="14"/>
      <c r="AL10529" s="14"/>
      <c r="AM10529" s="12"/>
      <c r="AN10529" s="12"/>
      <c r="AO10529" s="12"/>
      <c r="AP10529" s="13"/>
      <c r="AQ10529" s="14"/>
      <c r="AR10529" s="14"/>
      <c r="AS10529" s="14"/>
      <c r="AT10529" s="14"/>
      <c r="AU10529" s="15"/>
      <c r="AV10529" s="14"/>
      <c r="AW10529" s="14"/>
      <c r="AX10529" s="12"/>
      <c r="AY10529" s="12"/>
      <c r="AZ10529" s="12"/>
      <c r="BA10529" s="13"/>
      <c r="BB10529" s="14"/>
      <c r="BC10529" s="14"/>
      <c r="BD10529" s="14"/>
      <c r="BE10529" s="14"/>
      <c r="BF10529" s="15"/>
      <c r="BG10529" s="14"/>
      <c r="BH10529" s="14"/>
      <c r="BI10529" s="12">
        <v>1.04</v>
      </c>
      <c r="BJ10529" s="12">
        <v>1</v>
      </c>
      <c r="BK10529" s="12">
        <v>1</v>
      </c>
      <c r="BL10529" s="13" t="s">
        <v>56353</v>
      </c>
      <c r="BM10529" s="14">
        <v>1.05</v>
      </c>
      <c r="BN10529" s="14">
        <v>1.04</v>
      </c>
      <c r="BO10529" s="14">
        <v>1.07</v>
      </c>
      <c r="BP10529" s="14">
        <v>1.08</v>
      </c>
      <c r="BQ10529" s="15" t="s">
        <v>56354</v>
      </c>
      <c r="BR10529" s="14">
        <v>1.04</v>
      </c>
      <c r="BS10529" s="14">
        <v>1.04</v>
      </c>
      <c r="BT10529" s="50">
        <v>1</v>
      </c>
      <c r="BU10529" s="12">
        <v>1.18</v>
      </c>
      <c r="BV10529" s="12">
        <v>1</v>
      </c>
      <c r="BW10529" s="13" t="s">
        <v>56355</v>
      </c>
      <c r="BX10529" s="14">
        <v>1.03</v>
      </c>
      <c r="BY10529" s="14">
        <v>1.05</v>
      </c>
      <c r="BZ10529" s="14">
        <v>1.05</v>
      </c>
      <c r="CA10529" s="14">
        <v>1.03</v>
      </c>
      <c r="CB10529" s="15" t="s">
        <v>56356</v>
      </c>
      <c r="CC10529" s="14">
        <v>1.01</v>
      </c>
      <c r="CD10529" s="14">
        <v>1.01</v>
      </c>
      <c r="CE10529" s="10" t="s">
        <v>7584</v>
      </c>
      <c r="CF10529" s="10" t="s">
        <v>941</v>
      </c>
      <c r="CG10529" s="10" t="s">
        <v>56357</v>
      </c>
      <c r="CH10529" s="10" t="s">
        <v>44</v>
      </c>
      <c r="CI10529" s="10" t="s">
        <v>100</v>
      </c>
      <c r="CJ10529" s="10" t="s">
        <v>28</v>
      </c>
      <c r="CK10529" s="10" t="s">
        <v>28</v>
      </c>
      <c r="CL10529" s="10" t="s">
        <v>28</v>
      </c>
      <c r="CM10529" s="10" t="s">
        <v>28</v>
      </c>
      <c r="CN10529" s="10" t="s">
        <v>56358</v>
      </c>
      <c r="CO10529" s="10"/>
      <c r="CP10529" s="10"/>
      <c r="CQ10529" s="10" t="s">
        <v>56359</v>
      </c>
      <c r="CR10529" s="10">
        <v>136</v>
      </c>
      <c r="CS10529" s="10" t="s">
        <v>141</v>
      </c>
      <c r="CT10529" s="10">
        <v>9.7000000000000005E-54</v>
      </c>
      <c r="CU10529" s="10">
        <v>1540.333333</v>
      </c>
      <c r="CV10529" s="10">
        <v>1.050520675</v>
      </c>
      <c r="CW10529" s="10" t="s">
        <v>56360</v>
      </c>
    </row>
    <row r="10530" spans="1:101">
      <c r="A10530" t="s">
        <v>14114</v>
      </c>
      <c r="B10530" t="s">
        <v>1017</v>
      </c>
      <c r="D10530" s="10" t="s">
        <v>14115</v>
      </c>
      <c r="H10530" s="10" t="s">
        <v>14116</v>
      </c>
      <c r="I10530" t="s">
        <v>6</v>
      </c>
      <c r="Q10530" s="50"/>
      <c r="R10530" s="12"/>
      <c r="S10530" s="12"/>
      <c r="T10530" s="13"/>
      <c r="U10530" s="14"/>
      <c r="V10530" s="14"/>
      <c r="W10530" s="14"/>
      <c r="X10530" s="14"/>
      <c r="Y10530" s="15"/>
      <c r="Z10530" s="14"/>
      <c r="AA10530" s="14"/>
      <c r="AB10530" s="12">
        <v>0.99</v>
      </c>
      <c r="AC10530" s="12">
        <v>1.05</v>
      </c>
      <c r="AD10530" s="12">
        <v>1</v>
      </c>
      <c r="AE10530" s="13" t="s">
        <v>14117</v>
      </c>
      <c r="AF10530" s="14">
        <v>1.06</v>
      </c>
      <c r="AG10530" s="14">
        <v>1.03</v>
      </c>
      <c r="AH10530" s="14">
        <v>1.05</v>
      </c>
      <c r="AI10530" s="14">
        <v>1.04</v>
      </c>
      <c r="AJ10530" s="15" t="s">
        <v>14118</v>
      </c>
      <c r="AK10530" s="14">
        <v>0.99</v>
      </c>
      <c r="AL10530" s="14">
        <v>0.99</v>
      </c>
      <c r="AM10530" s="12">
        <v>0.94</v>
      </c>
      <c r="AN10530" s="12">
        <v>1.1499999999999999</v>
      </c>
      <c r="AO10530" s="12">
        <v>1</v>
      </c>
      <c r="AP10530" s="13" t="s">
        <v>14119</v>
      </c>
      <c r="AQ10530" s="14">
        <v>1.01</v>
      </c>
      <c r="AR10530" s="14">
        <v>1</v>
      </c>
      <c r="AS10530" s="14">
        <v>0.99</v>
      </c>
      <c r="AT10530" s="14">
        <v>1</v>
      </c>
      <c r="AU10530" s="15" t="s">
        <v>14120</v>
      </c>
      <c r="AV10530" s="14">
        <v>1.05</v>
      </c>
      <c r="AW10530" s="14">
        <v>1.03</v>
      </c>
      <c r="AX10530" s="12"/>
      <c r="AY10530" s="12"/>
      <c r="AZ10530" s="12"/>
      <c r="BA10530" s="13"/>
      <c r="BB10530" s="14"/>
      <c r="BC10530" s="14"/>
      <c r="BD10530" s="14"/>
      <c r="BE10530" s="14"/>
      <c r="BF10530" s="15"/>
      <c r="BG10530" s="14"/>
      <c r="BH10530" s="14"/>
      <c r="BI10530" s="12"/>
      <c r="BJ10530" s="12"/>
      <c r="BK10530" s="12"/>
      <c r="BL10530" s="13"/>
      <c r="BM10530" s="14"/>
      <c r="BN10530" s="14"/>
      <c r="BO10530" s="14"/>
      <c r="BP10530" s="14"/>
      <c r="BQ10530" s="15"/>
      <c r="BR10530" s="14"/>
      <c r="BS10530" s="14"/>
      <c r="BT10530" s="50"/>
      <c r="BU10530" s="12"/>
      <c r="BV10530" s="12"/>
      <c r="BW10530" s="13"/>
      <c r="BX10530" s="14"/>
      <c r="BY10530" s="14"/>
      <c r="BZ10530" s="14"/>
      <c r="CA10530" s="14"/>
      <c r="CB10530" s="15"/>
      <c r="CC10530" s="14"/>
      <c r="CD10530" s="14"/>
      <c r="CE10530" s="10" t="s">
        <v>7584</v>
      </c>
      <c r="CF10530" s="10" t="s">
        <v>14121</v>
      </c>
      <c r="CG10530" s="10" t="s">
        <v>14122</v>
      </c>
      <c r="CH10530" s="10"/>
      <c r="CI10530" s="10"/>
      <c r="CJ10530" s="10"/>
      <c r="CK10530" s="10"/>
      <c r="CL10530" s="10"/>
      <c r="CM10530" s="10"/>
      <c r="CN10530" s="10"/>
      <c r="CO10530" s="10"/>
      <c r="CP10530" s="10"/>
      <c r="CQ10530" s="10" t="s">
        <v>14123</v>
      </c>
      <c r="CR10530" s="10">
        <v>206</v>
      </c>
      <c r="CS10530" s="10" t="s">
        <v>141</v>
      </c>
      <c r="CT10530" s="10">
        <v>1E-89</v>
      </c>
      <c r="CU10530" s="10"/>
      <c r="CV10530" s="10"/>
      <c r="CW10530" s="10"/>
    </row>
    <row r="10531" spans="1:101">
      <c r="A10531" t="s">
        <v>14114</v>
      </c>
      <c r="B10531" t="s">
        <v>50260</v>
      </c>
      <c r="D10531" s="10" t="s">
        <v>14115</v>
      </c>
      <c r="H10531" s="10" t="s">
        <v>14116</v>
      </c>
      <c r="I10531" t="s">
        <v>68</v>
      </c>
      <c r="L10531" s="11" t="s">
        <v>198</v>
      </c>
      <c r="Q10531" s="50">
        <v>0.87</v>
      </c>
      <c r="R10531" s="12">
        <v>1</v>
      </c>
      <c r="S10531" s="12">
        <v>2</v>
      </c>
      <c r="T10531" s="13" t="s">
        <v>50261</v>
      </c>
      <c r="U10531" s="14">
        <v>1</v>
      </c>
      <c r="V10531" s="14">
        <v>0.99</v>
      </c>
      <c r="W10531" s="14">
        <v>1.06</v>
      </c>
      <c r="X10531" s="14">
        <v>1.07</v>
      </c>
      <c r="Y10531" s="15" t="s">
        <v>50262</v>
      </c>
      <c r="Z10531" s="14">
        <v>0.88</v>
      </c>
      <c r="AA10531" s="14">
        <v>0.88</v>
      </c>
      <c r="AB10531" s="12"/>
      <c r="AC10531" s="12"/>
      <c r="AD10531" s="12"/>
      <c r="AE10531" s="13"/>
      <c r="AF10531" s="14"/>
      <c r="AG10531" s="14"/>
      <c r="AH10531" s="14"/>
      <c r="AI10531" s="14"/>
      <c r="AJ10531" s="15"/>
      <c r="AK10531" s="14"/>
      <c r="AL10531" s="14"/>
      <c r="AM10531" s="12">
        <v>1.1100000000000001</v>
      </c>
      <c r="AN10531" s="12">
        <v>1.01</v>
      </c>
      <c r="AO10531" s="12">
        <v>2</v>
      </c>
      <c r="AP10531" s="13" t="s">
        <v>50263</v>
      </c>
      <c r="AQ10531" s="14">
        <v>1.01</v>
      </c>
      <c r="AR10531" s="14">
        <v>1</v>
      </c>
      <c r="AS10531" s="14">
        <v>0.99</v>
      </c>
      <c r="AT10531" s="14">
        <v>1</v>
      </c>
      <c r="AU10531" s="15" t="s">
        <v>14120</v>
      </c>
      <c r="AV10531" s="14">
        <v>1.05</v>
      </c>
      <c r="AW10531" s="14">
        <v>1.03</v>
      </c>
      <c r="AX10531" s="12">
        <v>1</v>
      </c>
      <c r="AY10531" s="12">
        <v>1</v>
      </c>
      <c r="AZ10531" s="12">
        <v>1</v>
      </c>
      <c r="BA10531" s="13" t="s">
        <v>50264</v>
      </c>
      <c r="BB10531" s="14">
        <v>0.99</v>
      </c>
      <c r="BC10531" s="14">
        <v>1</v>
      </c>
      <c r="BD10531" s="14">
        <v>1.01</v>
      </c>
      <c r="BE10531" s="14">
        <v>1</v>
      </c>
      <c r="BF10531" s="15" t="s">
        <v>50265</v>
      </c>
      <c r="BG10531" s="14">
        <v>1</v>
      </c>
      <c r="BH10531" s="14">
        <v>1</v>
      </c>
      <c r="BI10531" s="12">
        <v>0.57999999999999996</v>
      </c>
      <c r="BJ10531" s="12">
        <v>1</v>
      </c>
      <c r="BK10531" s="12">
        <v>1</v>
      </c>
      <c r="BL10531" s="13" t="s">
        <v>50266</v>
      </c>
      <c r="BM10531" s="14">
        <v>1.05</v>
      </c>
      <c r="BN10531" s="14">
        <v>1.1000000000000001</v>
      </c>
      <c r="BO10531" s="14">
        <v>1.0900000000000001</v>
      </c>
      <c r="BP10531" s="14">
        <v>1.08</v>
      </c>
      <c r="BQ10531" s="15" t="s">
        <v>50267</v>
      </c>
      <c r="BR10531" s="14">
        <v>0.57999999999999996</v>
      </c>
      <c r="BS10531" s="14">
        <v>0.57999999999999996</v>
      </c>
      <c r="BT10531" s="50">
        <v>1.02</v>
      </c>
      <c r="BU10531" s="12">
        <v>1.0900000000000001</v>
      </c>
      <c r="BV10531" s="12">
        <v>1</v>
      </c>
      <c r="BW10531" s="13" t="s">
        <v>50268</v>
      </c>
      <c r="BX10531" s="14">
        <v>1.02</v>
      </c>
      <c r="BY10531" s="14">
        <v>1.02</v>
      </c>
      <c r="BZ10531" s="14">
        <v>1.02</v>
      </c>
      <c r="CA10531" s="14">
        <v>1.02</v>
      </c>
      <c r="CB10531" s="15" t="s">
        <v>50269</v>
      </c>
      <c r="CC10531" s="14">
        <v>1.03</v>
      </c>
      <c r="CD10531" s="14">
        <v>1.03</v>
      </c>
      <c r="CE10531" s="10" t="s">
        <v>7584</v>
      </c>
      <c r="CF10531" s="10" t="s">
        <v>14121</v>
      </c>
      <c r="CG10531" s="10" t="s">
        <v>14122</v>
      </c>
      <c r="CH10531" s="10" t="s">
        <v>44</v>
      </c>
      <c r="CI10531" s="10" t="s">
        <v>16742</v>
      </c>
      <c r="CJ10531" s="10" t="s">
        <v>28</v>
      </c>
      <c r="CK10531" s="10" t="s">
        <v>28</v>
      </c>
      <c r="CL10531" s="10" t="s">
        <v>28</v>
      </c>
      <c r="CM10531" s="10" t="s">
        <v>28</v>
      </c>
      <c r="CN10531" s="10"/>
      <c r="CO10531" s="10"/>
      <c r="CP10531" s="10"/>
      <c r="CQ10531" s="10"/>
      <c r="CR10531" s="10"/>
      <c r="CS10531" s="10"/>
      <c r="CT10531" s="10"/>
      <c r="CU10531" s="10"/>
      <c r="CV10531" s="10"/>
      <c r="CW10531" s="10"/>
    </row>
    <row r="10532" spans="1:101">
      <c r="A10532" t="s">
        <v>31946</v>
      </c>
      <c r="B10532" t="s">
        <v>19192</v>
      </c>
      <c r="D10532" s="10" t="s">
        <v>31947</v>
      </c>
      <c r="F10532" t="s">
        <v>750</v>
      </c>
      <c r="H10532" s="10" t="s">
        <v>31948</v>
      </c>
      <c r="I10532" t="s">
        <v>68</v>
      </c>
      <c r="J10532" s="11">
        <v>0.93300000000000005</v>
      </c>
      <c r="K10532" s="11">
        <v>0.94240000000000002</v>
      </c>
      <c r="L10532" s="11" t="s">
        <v>198</v>
      </c>
      <c r="Q10532" s="50">
        <v>0.91</v>
      </c>
      <c r="R10532" s="12">
        <v>1</v>
      </c>
      <c r="S10532" s="12">
        <v>1</v>
      </c>
      <c r="T10532" s="13" t="s">
        <v>31949</v>
      </c>
      <c r="U10532" s="14">
        <v>0.95</v>
      </c>
      <c r="V10532" s="14">
        <v>0.96</v>
      </c>
      <c r="W10532" s="14">
        <v>0.98</v>
      </c>
      <c r="X10532" s="14">
        <v>0.97</v>
      </c>
      <c r="Y10532" s="15" t="s">
        <v>31950</v>
      </c>
      <c r="Z10532" s="14">
        <v>0.91</v>
      </c>
      <c r="AA10532" s="14">
        <v>0.91</v>
      </c>
      <c r="AB10532" s="12">
        <v>0.99</v>
      </c>
      <c r="AC10532" s="12">
        <v>1</v>
      </c>
      <c r="AD10532" s="12">
        <v>1</v>
      </c>
      <c r="AE10532" s="13" t="s">
        <v>31951</v>
      </c>
      <c r="AF10532" s="14">
        <v>1.01</v>
      </c>
      <c r="AG10532" s="14">
        <v>1.03</v>
      </c>
      <c r="AH10532" s="14">
        <v>1.03</v>
      </c>
      <c r="AI10532" s="14">
        <v>1.03</v>
      </c>
      <c r="AJ10532" s="15" t="s">
        <v>31952</v>
      </c>
      <c r="AK10532" s="14">
        <v>0.99</v>
      </c>
      <c r="AL10532" s="14">
        <v>0.99</v>
      </c>
      <c r="AM10532" s="12">
        <v>0.96</v>
      </c>
      <c r="AN10532" s="12">
        <v>1.05</v>
      </c>
      <c r="AO10532" s="12">
        <v>1</v>
      </c>
      <c r="AP10532" s="13" t="s">
        <v>31953</v>
      </c>
      <c r="AQ10532" s="14">
        <v>0.97</v>
      </c>
      <c r="AR10532" s="14">
        <v>0.97</v>
      </c>
      <c r="AS10532" s="14">
        <v>0.84</v>
      </c>
      <c r="AT10532" s="14">
        <v>0.83</v>
      </c>
      <c r="AU10532" s="15" t="s">
        <v>31954</v>
      </c>
      <c r="AV10532" s="14">
        <v>1</v>
      </c>
      <c r="AW10532" s="14">
        <v>1.03</v>
      </c>
      <c r="AX10532" s="12">
        <v>0.9</v>
      </c>
      <c r="AY10532" s="12">
        <v>1</v>
      </c>
      <c r="AZ10532" s="12">
        <v>1</v>
      </c>
      <c r="BA10532" s="13" t="s">
        <v>31955</v>
      </c>
      <c r="BB10532" s="14">
        <v>1</v>
      </c>
      <c r="BC10532" s="14">
        <v>0.98</v>
      </c>
      <c r="BD10532" s="14">
        <v>1.06</v>
      </c>
      <c r="BE10532" s="14">
        <v>1.05</v>
      </c>
      <c r="BF10532" s="15" t="s">
        <v>31956</v>
      </c>
      <c r="BG10532" s="14">
        <v>1.01</v>
      </c>
      <c r="BH10532" s="14">
        <v>1.01</v>
      </c>
      <c r="BI10532" s="12"/>
      <c r="BJ10532" s="12"/>
      <c r="BK10532" s="12"/>
      <c r="BL10532" s="13"/>
      <c r="BM10532" s="14"/>
      <c r="BN10532" s="14"/>
      <c r="BO10532" s="14"/>
      <c r="BP10532" s="14"/>
      <c r="BQ10532" s="15"/>
      <c r="BR10532" s="14"/>
      <c r="BS10532" s="14"/>
      <c r="BT10532" s="50"/>
      <c r="BU10532" s="12"/>
      <c r="BV10532" s="12"/>
      <c r="BW10532" s="13"/>
      <c r="BX10532" s="14"/>
      <c r="BY10532" s="14"/>
      <c r="BZ10532" s="14"/>
      <c r="CA10532" s="14"/>
      <c r="CB10532" s="15"/>
      <c r="CC10532" s="14"/>
      <c r="CD10532" s="14"/>
      <c r="CE10532" s="10" t="s">
        <v>7584</v>
      </c>
      <c r="CF10532" s="10" t="s">
        <v>14121</v>
      </c>
      <c r="CG10532" s="10" t="s">
        <v>14122</v>
      </c>
      <c r="CH10532" s="10" t="s">
        <v>44</v>
      </c>
      <c r="CI10532" s="10" t="s">
        <v>9526</v>
      </c>
      <c r="CJ10532" s="10" t="s">
        <v>28</v>
      </c>
      <c r="CK10532" s="10" t="s">
        <v>28</v>
      </c>
      <c r="CL10532" s="10" t="s">
        <v>28</v>
      </c>
      <c r="CM10532" s="10" t="s">
        <v>28</v>
      </c>
      <c r="CN10532" s="10" t="s">
        <v>851</v>
      </c>
      <c r="CO10532" s="10"/>
      <c r="CP10532" s="10"/>
      <c r="CQ10532" s="10"/>
      <c r="CR10532" s="10"/>
      <c r="CS10532" s="10"/>
      <c r="CT10532" s="10"/>
      <c r="CU10532" s="10">
        <v>5823</v>
      </c>
      <c r="CV10532" s="10">
        <v>1.0949004440000001</v>
      </c>
      <c r="CW10532" s="10" t="s">
        <v>31957</v>
      </c>
    </row>
    <row r="10533" spans="1:101">
      <c r="A10533" t="s">
        <v>31946</v>
      </c>
      <c r="B10533" t="s">
        <v>1017</v>
      </c>
      <c r="D10533" s="10" t="s">
        <v>31947</v>
      </c>
      <c r="H10533" s="10" t="s">
        <v>31948</v>
      </c>
      <c r="I10533" t="s">
        <v>6</v>
      </c>
      <c r="Q10533" s="50"/>
      <c r="R10533" s="12"/>
      <c r="S10533" s="12"/>
      <c r="T10533" s="13"/>
      <c r="U10533" s="14"/>
      <c r="V10533" s="14"/>
      <c r="W10533" s="14"/>
      <c r="X10533" s="14"/>
      <c r="Y10533" s="15"/>
      <c r="Z10533" s="14"/>
      <c r="AA10533" s="14"/>
      <c r="AB10533" s="12">
        <v>1.01</v>
      </c>
      <c r="AC10533" s="12">
        <v>1.05</v>
      </c>
      <c r="AD10533" s="12">
        <v>1</v>
      </c>
      <c r="AE10533" s="13" t="s">
        <v>35197</v>
      </c>
      <c r="AF10533" s="14">
        <v>1.01</v>
      </c>
      <c r="AG10533" s="14">
        <v>1.02</v>
      </c>
      <c r="AH10533" s="14">
        <v>1.04</v>
      </c>
      <c r="AI10533" s="14">
        <v>1.02</v>
      </c>
      <c r="AJ10533" s="15" t="s">
        <v>35198</v>
      </c>
      <c r="AK10533" s="14">
        <v>0.98</v>
      </c>
      <c r="AL10533" s="14">
        <v>0.97</v>
      </c>
      <c r="AM10533" s="12">
        <v>1.05</v>
      </c>
      <c r="AN10533" s="12">
        <v>1</v>
      </c>
      <c r="AO10533" s="12">
        <v>1</v>
      </c>
      <c r="AP10533" s="13" t="s">
        <v>35199</v>
      </c>
      <c r="AQ10533" s="14">
        <v>1.01</v>
      </c>
      <c r="AR10533" s="14">
        <v>1.01</v>
      </c>
      <c r="AS10533" s="14">
        <v>1.01</v>
      </c>
      <c r="AT10533" s="14">
        <v>1</v>
      </c>
      <c r="AU10533" s="15" t="s">
        <v>35200</v>
      </c>
      <c r="AV10533" s="14">
        <v>1.01</v>
      </c>
      <c r="AW10533" s="14">
        <v>1.05</v>
      </c>
      <c r="AX10533" s="12"/>
      <c r="AY10533" s="12"/>
      <c r="AZ10533" s="12"/>
      <c r="BA10533" s="13"/>
      <c r="BB10533" s="14"/>
      <c r="BC10533" s="14"/>
      <c r="BD10533" s="14"/>
      <c r="BE10533" s="14"/>
      <c r="BF10533" s="15"/>
      <c r="BG10533" s="14"/>
      <c r="BH10533" s="14"/>
      <c r="BI10533" s="12"/>
      <c r="BJ10533" s="12"/>
      <c r="BK10533" s="12"/>
      <c r="BL10533" s="13"/>
      <c r="BM10533" s="14"/>
      <c r="BN10533" s="14"/>
      <c r="BO10533" s="14"/>
      <c r="BP10533" s="14"/>
      <c r="BQ10533" s="15"/>
      <c r="BR10533" s="14"/>
      <c r="BS10533" s="14"/>
      <c r="BT10533" s="50">
        <v>0.96</v>
      </c>
      <c r="BU10533" s="12">
        <v>1.1299999999999999</v>
      </c>
      <c r="BV10533" s="12">
        <v>1</v>
      </c>
      <c r="BW10533" s="13" t="s">
        <v>35201</v>
      </c>
      <c r="BX10533" s="14">
        <v>0.98</v>
      </c>
      <c r="BY10533" s="14">
        <v>1.03</v>
      </c>
      <c r="BZ10533" s="14">
        <v>0.94</v>
      </c>
      <c r="CA10533" s="14">
        <v>1.02</v>
      </c>
      <c r="CB10533" s="15" t="s">
        <v>35202</v>
      </c>
      <c r="CC10533" s="14">
        <v>1.01</v>
      </c>
      <c r="CD10533" s="14">
        <v>1.01</v>
      </c>
      <c r="CE10533" s="10" t="s">
        <v>7584</v>
      </c>
      <c r="CF10533" s="10" t="s">
        <v>14121</v>
      </c>
      <c r="CG10533" s="10" t="s">
        <v>14122</v>
      </c>
      <c r="CH10533" s="10"/>
      <c r="CI10533" s="10"/>
      <c r="CJ10533" s="10"/>
      <c r="CK10533" s="10"/>
      <c r="CL10533" s="10"/>
      <c r="CM10533" s="10"/>
      <c r="CN10533" s="10"/>
      <c r="CO10533" s="10"/>
      <c r="CP10533" s="10"/>
      <c r="CQ10533" s="10" t="s">
        <v>14123</v>
      </c>
      <c r="CR10533" s="10">
        <v>204</v>
      </c>
      <c r="CS10533" s="10" t="s">
        <v>141</v>
      </c>
      <c r="CT10533" s="10">
        <v>9.1000000000000005E-90</v>
      </c>
      <c r="CU10533" s="10">
        <v>5823</v>
      </c>
      <c r="CV10533" s="10">
        <v>1.0949004440000001</v>
      </c>
      <c r="CW10533" s="10" t="s">
        <v>31957</v>
      </c>
    </row>
    <row r="10534" spans="1:101">
      <c r="A10534" t="s">
        <v>31946</v>
      </c>
      <c r="B10534" t="s">
        <v>50260</v>
      </c>
      <c r="D10534" s="10" t="s">
        <v>31947</v>
      </c>
      <c r="H10534" s="10" t="s">
        <v>31948</v>
      </c>
      <c r="I10534" t="s">
        <v>6</v>
      </c>
      <c r="J10534" s="11" t="s">
        <v>161</v>
      </c>
      <c r="K10534" s="11" t="s">
        <v>161</v>
      </c>
      <c r="L10534" s="11" t="s">
        <v>198</v>
      </c>
      <c r="Q10534" s="50"/>
      <c r="R10534" s="12"/>
      <c r="S10534" s="12"/>
      <c r="T10534" s="13"/>
      <c r="U10534" s="14"/>
      <c r="V10534" s="14"/>
      <c r="W10534" s="14"/>
      <c r="X10534" s="14"/>
      <c r="Y10534" s="15"/>
      <c r="Z10534" s="14"/>
      <c r="AA10534" s="14"/>
      <c r="AB10534" s="12">
        <v>0.93</v>
      </c>
      <c r="AC10534" s="12">
        <v>1</v>
      </c>
      <c r="AD10534" s="12">
        <v>1</v>
      </c>
      <c r="AE10534" s="13" t="s">
        <v>53661</v>
      </c>
      <c r="AF10534" s="14">
        <v>1.01</v>
      </c>
      <c r="AG10534" s="14">
        <v>1.03</v>
      </c>
      <c r="AH10534" s="14">
        <v>1.03</v>
      </c>
      <c r="AI10534" s="14">
        <v>1.03</v>
      </c>
      <c r="AJ10534" s="15" t="s">
        <v>31952</v>
      </c>
      <c r="AK10534" s="14">
        <v>0.99</v>
      </c>
      <c r="AL10534" s="14">
        <v>0.99</v>
      </c>
      <c r="AM10534" s="12">
        <v>1.03</v>
      </c>
      <c r="AN10534" s="12">
        <v>1.04</v>
      </c>
      <c r="AO10534" s="12">
        <v>1</v>
      </c>
      <c r="AP10534" s="13" t="s">
        <v>53662</v>
      </c>
      <c r="AQ10534" s="14">
        <v>0.97</v>
      </c>
      <c r="AR10534" s="14">
        <v>0.97</v>
      </c>
      <c r="AS10534" s="14">
        <v>0.84</v>
      </c>
      <c r="AT10534" s="14">
        <v>0.83</v>
      </c>
      <c r="AU10534" s="15" t="s">
        <v>31954</v>
      </c>
      <c r="AV10534" s="14">
        <v>1</v>
      </c>
      <c r="AW10534" s="14">
        <v>1.03</v>
      </c>
      <c r="AX10534" s="12">
        <v>1.1299999999999999</v>
      </c>
      <c r="AY10534" s="12">
        <v>1</v>
      </c>
      <c r="AZ10534" s="12">
        <v>1</v>
      </c>
      <c r="BA10534" s="13" t="s">
        <v>53663</v>
      </c>
      <c r="BB10534" s="14">
        <v>1</v>
      </c>
      <c r="BC10534" s="14">
        <v>0.98</v>
      </c>
      <c r="BD10534" s="14">
        <v>1.06</v>
      </c>
      <c r="BE10534" s="14">
        <v>1.05</v>
      </c>
      <c r="BF10534" s="15" t="s">
        <v>31956</v>
      </c>
      <c r="BG10534" s="14">
        <v>1.01</v>
      </c>
      <c r="BH10534" s="14">
        <v>1.01</v>
      </c>
      <c r="BI10534" s="12">
        <v>0.56999999999999995</v>
      </c>
      <c r="BJ10534" s="12">
        <v>1</v>
      </c>
      <c r="BK10534" s="12">
        <v>1</v>
      </c>
      <c r="BL10534" s="13" t="s">
        <v>53664</v>
      </c>
      <c r="BM10534" s="14">
        <v>0.97</v>
      </c>
      <c r="BN10534" s="14">
        <v>1.03</v>
      </c>
      <c r="BO10534" s="14">
        <v>1.07</v>
      </c>
      <c r="BP10534" s="14">
        <v>1.06</v>
      </c>
      <c r="BQ10534" s="15" t="s">
        <v>53665</v>
      </c>
      <c r="BR10534" s="14">
        <v>0.56999999999999995</v>
      </c>
      <c r="BS10534" s="14">
        <v>0.56999999999999995</v>
      </c>
      <c r="BT10534" s="50">
        <v>1.05</v>
      </c>
      <c r="BU10534" s="12">
        <v>1.0900000000000001</v>
      </c>
      <c r="BV10534" s="12">
        <v>1</v>
      </c>
      <c r="BW10534" s="13" t="s">
        <v>53666</v>
      </c>
      <c r="BX10534" s="14">
        <v>0.98</v>
      </c>
      <c r="BY10534" s="14">
        <v>1.03</v>
      </c>
      <c r="BZ10534" s="14">
        <v>0.94</v>
      </c>
      <c r="CA10534" s="14">
        <v>1.02</v>
      </c>
      <c r="CB10534" s="15" t="s">
        <v>35202</v>
      </c>
      <c r="CC10534" s="14">
        <v>1.01</v>
      </c>
      <c r="CD10534" s="14">
        <v>1.01</v>
      </c>
      <c r="CE10534" s="10" t="s">
        <v>7584</v>
      </c>
      <c r="CF10534" s="10" t="s">
        <v>14121</v>
      </c>
      <c r="CG10534" s="10" t="s">
        <v>14122</v>
      </c>
      <c r="CH10534" s="10" t="s">
        <v>44</v>
      </c>
      <c r="CI10534" s="10" t="s">
        <v>13195</v>
      </c>
      <c r="CJ10534" s="10" t="s">
        <v>28</v>
      </c>
      <c r="CK10534" s="10" t="s">
        <v>28</v>
      </c>
      <c r="CL10534" s="10" t="s">
        <v>28</v>
      </c>
      <c r="CM10534" s="10" t="s">
        <v>28</v>
      </c>
      <c r="CN10534" s="10" t="s">
        <v>851</v>
      </c>
      <c r="CO10534" s="10"/>
      <c r="CP10534" s="10"/>
      <c r="CQ10534" s="10"/>
      <c r="CR10534" s="10"/>
      <c r="CS10534" s="10"/>
      <c r="CT10534" s="10"/>
      <c r="CU10534" s="10">
        <v>5823</v>
      </c>
      <c r="CV10534" s="10">
        <v>1.0949004440000001</v>
      </c>
      <c r="CW10534" s="10" t="s">
        <v>31957</v>
      </c>
    </row>
    <row r="10535" spans="1:101">
      <c r="A10535" t="s">
        <v>56098</v>
      </c>
      <c r="B10535" t="s">
        <v>10398</v>
      </c>
      <c r="D10535" s="10" t="s">
        <v>56099</v>
      </c>
      <c r="H10535" s="10" t="s">
        <v>56100</v>
      </c>
      <c r="I10535" t="s">
        <v>17</v>
      </c>
      <c r="Q10535" s="50">
        <v>0.76</v>
      </c>
      <c r="R10535" s="12">
        <v>1</v>
      </c>
      <c r="S10535" s="12">
        <v>1</v>
      </c>
      <c r="T10535" s="13" t="s">
        <v>56101</v>
      </c>
      <c r="U10535" s="14">
        <v>0.9</v>
      </c>
      <c r="V10535" s="14">
        <v>0.94</v>
      </c>
      <c r="W10535" s="14">
        <v>0.95</v>
      </c>
      <c r="X10535" s="14">
        <v>0.95</v>
      </c>
      <c r="Y10535" s="15" t="s">
        <v>56102</v>
      </c>
      <c r="Z10535" s="14">
        <v>0.76</v>
      </c>
      <c r="AA10535" s="14">
        <v>0.76</v>
      </c>
      <c r="AB10535" s="12"/>
      <c r="AC10535" s="12"/>
      <c r="AD10535" s="12"/>
      <c r="AE10535" s="13"/>
      <c r="AF10535" s="14"/>
      <c r="AG10535" s="14"/>
      <c r="AH10535" s="14"/>
      <c r="AI10535" s="14"/>
      <c r="AJ10535" s="15"/>
      <c r="AK10535" s="14"/>
      <c r="AL10535" s="14"/>
      <c r="AM10535" s="12"/>
      <c r="AN10535" s="12"/>
      <c r="AO10535" s="12"/>
      <c r="AP10535" s="13"/>
      <c r="AQ10535" s="14"/>
      <c r="AR10535" s="14"/>
      <c r="AS10535" s="14"/>
      <c r="AT10535" s="14"/>
      <c r="AU10535" s="15"/>
      <c r="AV10535" s="14"/>
      <c r="AW10535" s="14"/>
      <c r="AX10535" s="12"/>
      <c r="AY10535" s="12"/>
      <c r="AZ10535" s="12"/>
      <c r="BA10535" s="13"/>
      <c r="BB10535" s="14"/>
      <c r="BC10535" s="14"/>
      <c r="BD10535" s="14"/>
      <c r="BE10535" s="14"/>
      <c r="BF10535" s="15"/>
      <c r="BG10535" s="14"/>
      <c r="BH10535" s="14"/>
      <c r="BI10535" s="12"/>
      <c r="BJ10535" s="12"/>
      <c r="BK10535" s="12"/>
      <c r="BL10535" s="13"/>
      <c r="BM10535" s="14"/>
      <c r="BN10535" s="14"/>
      <c r="BO10535" s="14"/>
      <c r="BP10535" s="14"/>
      <c r="BQ10535" s="15"/>
      <c r="BR10535" s="14"/>
      <c r="BS10535" s="14"/>
      <c r="BT10535" s="50"/>
      <c r="BU10535" s="12"/>
      <c r="BV10535" s="12"/>
      <c r="BW10535" s="13"/>
      <c r="BX10535" s="14"/>
      <c r="BY10535" s="14"/>
      <c r="BZ10535" s="14"/>
      <c r="CA10535" s="14"/>
      <c r="CB10535" s="15"/>
      <c r="CC10535" s="14"/>
      <c r="CD10535" s="14"/>
      <c r="CE10535" s="10" t="s">
        <v>41045</v>
      </c>
      <c r="CF10535" s="10" t="s">
        <v>15393</v>
      </c>
      <c r="CG10535" s="10" t="s">
        <v>56103</v>
      </c>
      <c r="CH10535" s="10"/>
      <c r="CI10535" s="10"/>
      <c r="CJ10535" s="10"/>
      <c r="CK10535" s="10"/>
      <c r="CL10535" s="10"/>
      <c r="CM10535" s="10"/>
      <c r="CN10535" s="10"/>
      <c r="CO10535" s="10"/>
      <c r="CP10535" s="10"/>
      <c r="CQ10535" s="10"/>
      <c r="CR10535" s="10"/>
      <c r="CS10535" s="10"/>
      <c r="CT10535" s="10"/>
      <c r="CU10535" s="10"/>
      <c r="CV10535" s="10"/>
      <c r="CW10535" s="10"/>
    </row>
    <row r="10536" spans="1:101">
      <c r="A10536" t="s">
        <v>56098</v>
      </c>
      <c r="B10536" t="s">
        <v>10413</v>
      </c>
      <c r="D10536" s="10" t="s">
        <v>56099</v>
      </c>
      <c r="E10536" t="s">
        <v>3</v>
      </c>
      <c r="F10536" t="s">
        <v>4</v>
      </c>
      <c r="H10536" s="10" t="s">
        <v>56100</v>
      </c>
      <c r="I10536" t="s">
        <v>463</v>
      </c>
      <c r="Q10536" s="50"/>
      <c r="R10536" s="12"/>
      <c r="S10536" s="12"/>
      <c r="T10536" s="13"/>
      <c r="U10536" s="14"/>
      <c r="V10536" s="14"/>
      <c r="W10536" s="14"/>
      <c r="X10536" s="14"/>
      <c r="Y10536" s="15"/>
      <c r="Z10536" s="14"/>
      <c r="AA10536" s="14"/>
      <c r="AB10536" s="12"/>
      <c r="AC10536" s="12"/>
      <c r="AD10536" s="12"/>
      <c r="AE10536" s="13"/>
      <c r="AF10536" s="14"/>
      <c r="AG10536" s="14"/>
      <c r="AH10536" s="14"/>
      <c r="AI10536" s="14"/>
      <c r="AJ10536" s="15"/>
      <c r="AK10536" s="14"/>
      <c r="AL10536" s="14"/>
      <c r="AM10536" s="12"/>
      <c r="AN10536" s="12"/>
      <c r="AO10536" s="12"/>
      <c r="AP10536" s="13"/>
      <c r="AQ10536" s="14"/>
      <c r="AR10536" s="14"/>
      <c r="AS10536" s="14"/>
      <c r="AT10536" s="14"/>
      <c r="AU10536" s="15"/>
      <c r="AV10536" s="14"/>
      <c r="AW10536" s="14"/>
      <c r="AX10536" s="12"/>
      <c r="AY10536" s="12"/>
      <c r="AZ10536" s="12"/>
      <c r="BA10536" s="13"/>
      <c r="BB10536" s="14"/>
      <c r="BC10536" s="14"/>
      <c r="BD10536" s="14"/>
      <c r="BE10536" s="14"/>
      <c r="BF10536" s="15"/>
      <c r="BG10536" s="14"/>
      <c r="BH10536" s="14"/>
      <c r="BI10536" s="12">
        <v>1.1599999999999999</v>
      </c>
      <c r="BJ10536" s="12">
        <v>1</v>
      </c>
      <c r="BK10536" s="12">
        <v>1</v>
      </c>
      <c r="BL10536" s="13" t="s">
        <v>58567</v>
      </c>
      <c r="BM10536" s="14">
        <v>1.08</v>
      </c>
      <c r="BN10536" s="14">
        <v>1.05</v>
      </c>
      <c r="BO10536" s="14">
        <v>1.07</v>
      </c>
      <c r="BP10536" s="14">
        <v>1.06</v>
      </c>
      <c r="BQ10536" s="15" t="s">
        <v>58568</v>
      </c>
      <c r="BR10536" s="14">
        <v>1.1599999999999999</v>
      </c>
      <c r="BS10536" s="14">
        <v>1.1599999999999999</v>
      </c>
      <c r="BT10536" s="50">
        <v>1.08</v>
      </c>
      <c r="BU10536" s="12">
        <v>1.1299999999999999</v>
      </c>
      <c r="BV10536" s="12">
        <v>2</v>
      </c>
      <c r="BW10536" s="13" t="s">
        <v>58569</v>
      </c>
      <c r="BX10536" s="14">
        <v>1.05</v>
      </c>
      <c r="BY10536" s="14">
        <v>1.04</v>
      </c>
      <c r="BZ10536" s="14">
        <v>1.02</v>
      </c>
      <c r="CA10536" s="14">
        <v>1.03</v>
      </c>
      <c r="CB10536" s="15" t="s">
        <v>58570</v>
      </c>
      <c r="CC10536" s="14">
        <v>1.08</v>
      </c>
      <c r="CD10536" s="14">
        <v>1.08</v>
      </c>
      <c r="CE10536" s="10" t="s">
        <v>41045</v>
      </c>
      <c r="CF10536" s="10" t="s">
        <v>15393</v>
      </c>
      <c r="CG10536" s="10" t="s">
        <v>56103</v>
      </c>
      <c r="CH10536" s="10" t="s">
        <v>44</v>
      </c>
      <c r="CI10536" s="10" t="s">
        <v>585</v>
      </c>
      <c r="CJ10536" s="10" t="s">
        <v>28</v>
      </c>
      <c r="CK10536" s="10" t="s">
        <v>28</v>
      </c>
      <c r="CL10536" s="10" t="s">
        <v>28</v>
      </c>
      <c r="CM10536" s="10" t="s">
        <v>28</v>
      </c>
      <c r="CN10536" s="10"/>
      <c r="CO10536" s="10"/>
      <c r="CP10536" s="10"/>
      <c r="CQ10536" s="10" t="s">
        <v>58571</v>
      </c>
      <c r="CR10536" s="10">
        <v>71</v>
      </c>
      <c r="CS10536" s="10" t="s">
        <v>141</v>
      </c>
      <c r="CT10536" s="10">
        <v>3.8000000000000003E-24</v>
      </c>
      <c r="CU10536" s="10"/>
      <c r="CV10536" s="10"/>
      <c r="CW10536" s="10"/>
    </row>
    <row r="10537" spans="1:101">
      <c r="A10537" t="s">
        <v>69242</v>
      </c>
      <c r="B10537" t="s">
        <v>1319</v>
      </c>
      <c r="D10537" s="10" t="s">
        <v>56269</v>
      </c>
      <c r="E10537" t="s">
        <v>3</v>
      </c>
      <c r="H10537" s="10" t="s">
        <v>69243</v>
      </c>
      <c r="I10537" t="s">
        <v>6</v>
      </c>
      <c r="Q10537" s="50"/>
      <c r="R10537" s="12"/>
      <c r="S10537" s="12"/>
      <c r="T10537" s="13"/>
      <c r="U10537" s="14"/>
      <c r="V10537" s="14"/>
      <c r="W10537" s="14"/>
      <c r="X10537" s="14"/>
      <c r="Y10537" s="15"/>
      <c r="Z10537" s="14"/>
      <c r="AA10537" s="14"/>
      <c r="AB10537" s="12"/>
      <c r="AC10537" s="12"/>
      <c r="AD10537" s="12"/>
      <c r="AE10537" s="13"/>
      <c r="AF10537" s="14"/>
      <c r="AG10537" s="14"/>
      <c r="AH10537" s="14"/>
      <c r="AI10537" s="14"/>
      <c r="AJ10537" s="15"/>
      <c r="AK10537" s="14"/>
      <c r="AL10537" s="14"/>
      <c r="AM10537" s="12">
        <v>0.82</v>
      </c>
      <c r="AN10537" s="12">
        <v>1</v>
      </c>
      <c r="AO10537" s="12">
        <v>1</v>
      </c>
      <c r="AP10537" s="13" t="s">
        <v>69244</v>
      </c>
      <c r="AQ10537" s="14">
        <v>0.82</v>
      </c>
      <c r="AR10537" s="14">
        <v>0.82</v>
      </c>
      <c r="AS10537" s="14"/>
      <c r="AT10537" s="14"/>
      <c r="AU10537" s="15"/>
      <c r="AV10537" s="14">
        <v>0.82</v>
      </c>
      <c r="AW10537" s="14">
        <v>0.82</v>
      </c>
      <c r="AX10537" s="12"/>
      <c r="AY10537" s="12"/>
      <c r="AZ10537" s="12"/>
      <c r="BA10537" s="13"/>
      <c r="BB10537" s="14"/>
      <c r="BC10537" s="14"/>
      <c r="BD10537" s="14"/>
      <c r="BE10537" s="14"/>
      <c r="BF10537" s="15"/>
      <c r="BG10537" s="14"/>
      <c r="BH10537" s="14"/>
      <c r="BI10537" s="12">
        <v>1.1000000000000001</v>
      </c>
      <c r="BJ10537" s="12">
        <v>1</v>
      </c>
      <c r="BK10537" s="12">
        <v>1</v>
      </c>
      <c r="BL10537" s="13" t="s">
        <v>69245</v>
      </c>
      <c r="BM10537" s="14">
        <v>1.02</v>
      </c>
      <c r="BN10537" s="14">
        <v>1.06</v>
      </c>
      <c r="BO10537" s="14">
        <v>1.02</v>
      </c>
      <c r="BP10537" s="14">
        <v>1.08</v>
      </c>
      <c r="BQ10537" s="15" t="s">
        <v>69246</v>
      </c>
      <c r="BR10537" s="14">
        <v>1.1000000000000001</v>
      </c>
      <c r="BS10537" s="14">
        <v>1.1000000000000001</v>
      </c>
      <c r="BT10537" s="50"/>
      <c r="BU10537" s="12"/>
      <c r="BV10537" s="12"/>
      <c r="BW10537" s="13"/>
      <c r="BX10537" s="14"/>
      <c r="BY10537" s="14"/>
      <c r="BZ10537" s="14"/>
      <c r="CA10537" s="14"/>
      <c r="CB10537" s="15"/>
      <c r="CC10537" s="14"/>
      <c r="CD10537" s="14"/>
      <c r="CE10537" s="10" t="s">
        <v>7584</v>
      </c>
      <c r="CF10537" s="10" t="s">
        <v>941</v>
      </c>
      <c r="CG10537" s="10" t="s">
        <v>51468</v>
      </c>
      <c r="CH10537" s="10" t="s">
        <v>44</v>
      </c>
      <c r="CI10537" s="10">
        <v>19823750</v>
      </c>
      <c r="CJ10537" s="10" t="s">
        <v>28</v>
      </c>
      <c r="CK10537" s="10" t="s">
        <v>28</v>
      </c>
      <c r="CL10537" s="10" t="s">
        <v>28</v>
      </c>
      <c r="CM10537" s="10" t="s">
        <v>28</v>
      </c>
      <c r="CN10537" s="10" t="s">
        <v>69247</v>
      </c>
      <c r="CO10537" s="10"/>
      <c r="CP10537" s="10"/>
      <c r="CQ10537" s="10" t="s">
        <v>69248</v>
      </c>
      <c r="CR10537" s="10">
        <v>133</v>
      </c>
      <c r="CS10537" s="10" t="s">
        <v>141</v>
      </c>
      <c r="CT10537" s="16">
        <v>3.9000000000000003E-62</v>
      </c>
      <c r="CU10537" s="10">
        <v>1742.666667</v>
      </c>
      <c r="CV10537" s="10">
        <v>1.1735656539999999</v>
      </c>
      <c r="CW10537" s="10" t="s">
        <v>69249</v>
      </c>
    </row>
    <row r="10538" spans="1:101">
      <c r="A10538" t="s">
        <v>34548</v>
      </c>
      <c r="B10538" t="s">
        <v>1862</v>
      </c>
      <c r="D10538" s="10" t="s">
        <v>34549</v>
      </c>
      <c r="H10538" s="10" t="s">
        <v>34550</v>
      </c>
      <c r="I10538" t="s">
        <v>17</v>
      </c>
      <c r="Q10538" s="50">
        <v>0.99</v>
      </c>
      <c r="R10538" s="12">
        <v>1.0900000000000001</v>
      </c>
      <c r="S10538" s="12">
        <v>1</v>
      </c>
      <c r="T10538" s="13" t="s">
        <v>34551</v>
      </c>
      <c r="U10538" s="14">
        <v>0.98</v>
      </c>
      <c r="V10538" s="14">
        <v>0.99</v>
      </c>
      <c r="W10538" s="14">
        <v>0.99</v>
      </c>
      <c r="X10538" s="14">
        <v>1</v>
      </c>
      <c r="Y10538" s="15" t="s">
        <v>34552</v>
      </c>
      <c r="Z10538" s="14">
        <v>0.97</v>
      </c>
      <c r="AA10538" s="14">
        <v>0.98</v>
      </c>
      <c r="AB10538" s="12"/>
      <c r="AC10538" s="12"/>
      <c r="AD10538" s="12"/>
      <c r="AE10538" s="13"/>
      <c r="AF10538" s="14"/>
      <c r="AG10538" s="14"/>
      <c r="AH10538" s="14"/>
      <c r="AI10538" s="14"/>
      <c r="AJ10538" s="15"/>
      <c r="AK10538" s="14"/>
      <c r="AL10538" s="14"/>
      <c r="AM10538" s="12"/>
      <c r="AN10538" s="12"/>
      <c r="AO10538" s="12"/>
      <c r="AP10538" s="13"/>
      <c r="AQ10538" s="14"/>
      <c r="AR10538" s="14"/>
      <c r="AS10538" s="14"/>
      <c r="AT10538" s="14"/>
      <c r="AU10538" s="15"/>
      <c r="AV10538" s="14"/>
      <c r="AW10538" s="14"/>
      <c r="AX10538" s="12"/>
      <c r="AY10538" s="12"/>
      <c r="AZ10538" s="12"/>
      <c r="BA10538" s="13"/>
      <c r="BB10538" s="14"/>
      <c r="BC10538" s="14"/>
      <c r="BD10538" s="14"/>
      <c r="BE10538" s="14"/>
      <c r="BF10538" s="15"/>
      <c r="BG10538" s="14"/>
      <c r="BH10538" s="14"/>
      <c r="BI10538" s="12"/>
      <c r="BJ10538" s="12"/>
      <c r="BK10538" s="12"/>
      <c r="BL10538" s="13"/>
      <c r="BM10538" s="14"/>
      <c r="BN10538" s="14"/>
      <c r="BO10538" s="14"/>
      <c r="BP10538" s="14"/>
      <c r="BQ10538" s="15"/>
      <c r="BR10538" s="14"/>
      <c r="BS10538" s="14"/>
      <c r="BT10538" s="50"/>
      <c r="BU10538" s="12"/>
      <c r="BV10538" s="12"/>
      <c r="BW10538" s="13"/>
      <c r="BX10538" s="14"/>
      <c r="BY10538" s="14"/>
      <c r="BZ10538" s="14"/>
      <c r="CA10538" s="14"/>
      <c r="CB10538" s="15"/>
      <c r="CC10538" s="14"/>
      <c r="CD10538" s="14"/>
      <c r="CE10538" s="10" t="s">
        <v>7584</v>
      </c>
      <c r="CF10538" s="10" t="s">
        <v>941</v>
      </c>
      <c r="CG10538" s="10" t="s">
        <v>7586</v>
      </c>
      <c r="CH10538" s="10" t="s">
        <v>44</v>
      </c>
      <c r="CI10538" s="10">
        <v>19779198</v>
      </c>
      <c r="CJ10538" s="10" t="s">
        <v>62</v>
      </c>
      <c r="CK10538" s="10" t="s">
        <v>28</v>
      </c>
      <c r="CL10538" s="10" t="s">
        <v>28</v>
      </c>
      <c r="CM10538" s="10" t="s">
        <v>28</v>
      </c>
      <c r="CN10538" s="10"/>
      <c r="CO10538" s="10"/>
      <c r="CP10538" s="10"/>
      <c r="CQ10538" s="10" t="s">
        <v>34553</v>
      </c>
      <c r="CR10538" s="10" t="s">
        <v>34554</v>
      </c>
      <c r="CS10538" s="10" t="s">
        <v>4030</v>
      </c>
      <c r="CT10538" s="10" t="s">
        <v>34555</v>
      </c>
      <c r="CU10538" s="10">
        <v>2054</v>
      </c>
      <c r="CV10538" s="10">
        <v>1.1351459129999999</v>
      </c>
      <c r="CW10538" s="10" t="s">
        <v>34556</v>
      </c>
    </row>
    <row r="10539" spans="1:101">
      <c r="A10539" t="s">
        <v>34548</v>
      </c>
      <c r="B10539" t="s">
        <v>2801</v>
      </c>
      <c r="D10539" s="10" t="s">
        <v>34549</v>
      </c>
      <c r="F10539" t="s">
        <v>146</v>
      </c>
      <c r="H10539" s="10" t="s">
        <v>34550</v>
      </c>
      <c r="I10539" t="s">
        <v>174</v>
      </c>
      <c r="Q10539" s="50"/>
      <c r="R10539" s="12"/>
      <c r="S10539" s="12"/>
      <c r="T10539" s="13"/>
      <c r="U10539" s="14"/>
      <c r="V10539" s="14"/>
      <c r="W10539" s="14"/>
      <c r="X10539" s="14"/>
      <c r="Y10539" s="15"/>
      <c r="Z10539" s="14"/>
      <c r="AA10539" s="14"/>
      <c r="AB10539" s="12"/>
      <c r="AC10539" s="12"/>
      <c r="AD10539" s="12"/>
      <c r="AE10539" s="13"/>
      <c r="AF10539" s="14"/>
      <c r="AG10539" s="14"/>
      <c r="AH10539" s="14"/>
      <c r="AI10539" s="14"/>
      <c r="AJ10539" s="15"/>
      <c r="AK10539" s="14"/>
      <c r="AL10539" s="14"/>
      <c r="AM10539" s="12"/>
      <c r="AN10539" s="12"/>
      <c r="AO10539" s="12"/>
      <c r="AP10539" s="13"/>
      <c r="AQ10539" s="14"/>
      <c r="AR10539" s="14"/>
      <c r="AS10539" s="14"/>
      <c r="AT10539" s="14"/>
      <c r="AU10539" s="15"/>
      <c r="AV10539" s="14"/>
      <c r="AW10539" s="14"/>
      <c r="AX10539" s="12"/>
      <c r="AY10539" s="12"/>
      <c r="AZ10539" s="12"/>
      <c r="BA10539" s="13"/>
      <c r="BB10539" s="14"/>
      <c r="BC10539" s="14"/>
      <c r="BD10539" s="14"/>
      <c r="BE10539" s="14"/>
      <c r="BF10539" s="15"/>
      <c r="BG10539" s="14"/>
      <c r="BH10539" s="14"/>
      <c r="BI10539" s="12">
        <v>1.1399999999999999</v>
      </c>
      <c r="BJ10539" s="12">
        <v>1</v>
      </c>
      <c r="BK10539" s="12">
        <v>1</v>
      </c>
      <c r="BL10539" s="13" t="s">
        <v>60444</v>
      </c>
      <c r="BM10539" s="14">
        <v>1.1399999999999999</v>
      </c>
      <c r="BN10539" s="14">
        <v>1.08</v>
      </c>
      <c r="BO10539" s="14">
        <v>1.1599999999999999</v>
      </c>
      <c r="BP10539" s="14">
        <v>1.0900000000000001</v>
      </c>
      <c r="BQ10539" s="15" t="s">
        <v>60445</v>
      </c>
      <c r="BR10539" s="14">
        <v>1.23</v>
      </c>
      <c r="BS10539" s="14">
        <v>1.17</v>
      </c>
      <c r="BT10539" s="50"/>
      <c r="BU10539" s="12"/>
      <c r="BV10539" s="12"/>
      <c r="BW10539" s="13"/>
      <c r="BX10539" s="14"/>
      <c r="BY10539" s="14"/>
      <c r="BZ10539" s="14"/>
      <c r="CA10539" s="14"/>
      <c r="CB10539" s="15"/>
      <c r="CC10539" s="14"/>
      <c r="CD10539" s="14"/>
      <c r="CE10539" s="10" t="s">
        <v>7584</v>
      </c>
      <c r="CF10539" s="10" t="s">
        <v>941</v>
      </c>
      <c r="CG10539" s="10" t="s">
        <v>7586</v>
      </c>
      <c r="CH10539" s="10"/>
      <c r="CI10539" s="10"/>
      <c r="CJ10539" s="10"/>
      <c r="CK10539" s="10"/>
      <c r="CL10539" s="10"/>
      <c r="CM10539" s="10"/>
      <c r="CN10539" s="10"/>
      <c r="CO10539" s="10"/>
      <c r="CP10539" s="10"/>
      <c r="CQ10539" s="10" t="s">
        <v>60446</v>
      </c>
      <c r="CR10539" s="10">
        <v>78</v>
      </c>
      <c r="CS10539" s="10" t="s">
        <v>141</v>
      </c>
      <c r="CT10539" s="10">
        <v>5.2000000000000001E-35</v>
      </c>
      <c r="CU10539" s="10">
        <v>2054</v>
      </c>
      <c r="CV10539" s="10">
        <v>1.1351459129999999</v>
      </c>
      <c r="CW10539" s="10" t="s">
        <v>34556</v>
      </c>
    </row>
    <row r="10540" spans="1:101">
      <c r="A10540" t="s">
        <v>34548</v>
      </c>
      <c r="B10540" t="s">
        <v>1094</v>
      </c>
      <c r="D10540" s="10" t="s">
        <v>34549</v>
      </c>
      <c r="H10540" s="10" t="s">
        <v>34550</v>
      </c>
      <c r="I10540" t="s">
        <v>68</v>
      </c>
      <c r="Q10540" s="50">
        <v>1.01</v>
      </c>
      <c r="R10540" s="12">
        <v>1</v>
      </c>
      <c r="S10540" s="12">
        <v>1</v>
      </c>
      <c r="T10540" s="13" t="s">
        <v>66750</v>
      </c>
      <c r="U10540" s="14">
        <v>0.99</v>
      </c>
      <c r="V10540" s="14">
        <v>0.99</v>
      </c>
      <c r="W10540" s="14">
        <v>0.99</v>
      </c>
      <c r="X10540" s="14">
        <v>1</v>
      </c>
      <c r="Y10540" s="15" t="s">
        <v>66751</v>
      </c>
      <c r="Z10540" s="14">
        <v>1</v>
      </c>
      <c r="AA10540" s="14">
        <v>1.02</v>
      </c>
      <c r="AB10540" s="12">
        <v>1.04</v>
      </c>
      <c r="AC10540" s="12">
        <v>1.1200000000000001</v>
      </c>
      <c r="AD10540" s="12">
        <v>1</v>
      </c>
      <c r="AE10540" s="13" t="s">
        <v>66752</v>
      </c>
      <c r="AF10540" s="14">
        <v>1.04</v>
      </c>
      <c r="AG10540" s="14">
        <v>1.03</v>
      </c>
      <c r="AH10540" s="14">
        <v>1.05</v>
      </c>
      <c r="AI10540" s="14">
        <v>1.06</v>
      </c>
      <c r="AJ10540" s="15" t="s">
        <v>66753</v>
      </c>
      <c r="AK10540" s="14">
        <v>1.02</v>
      </c>
      <c r="AL10540" s="14">
        <v>1.04</v>
      </c>
      <c r="AM10540" s="12">
        <v>0.8</v>
      </c>
      <c r="AN10540" s="12">
        <v>1.1499999999999999</v>
      </c>
      <c r="AO10540" s="12">
        <v>1</v>
      </c>
      <c r="AP10540" s="13" t="s">
        <v>66754</v>
      </c>
      <c r="AQ10540" s="14">
        <v>0.95</v>
      </c>
      <c r="AR10540" s="14">
        <v>0.95</v>
      </c>
      <c r="AS10540" s="14">
        <v>0.96</v>
      </c>
      <c r="AT10540" s="14">
        <v>0.95</v>
      </c>
      <c r="AU10540" s="15" t="s">
        <v>66755</v>
      </c>
      <c r="AV10540" s="14">
        <v>0.9</v>
      </c>
      <c r="AW10540" s="14">
        <v>0.9</v>
      </c>
      <c r="AX10540" s="12">
        <v>0.96</v>
      </c>
      <c r="AY10540" s="12">
        <v>1</v>
      </c>
      <c r="AZ10540" s="12">
        <v>1</v>
      </c>
      <c r="BA10540" s="13" t="s">
        <v>66756</v>
      </c>
      <c r="BB10540" s="14">
        <v>1</v>
      </c>
      <c r="BC10540" s="14">
        <v>1</v>
      </c>
      <c r="BD10540" s="14">
        <v>1.02</v>
      </c>
      <c r="BE10540" s="14">
        <v>1.03</v>
      </c>
      <c r="BF10540" s="15" t="s">
        <v>66757</v>
      </c>
      <c r="BG10540" s="14">
        <v>0.97</v>
      </c>
      <c r="BH10540" s="14">
        <v>0.97</v>
      </c>
      <c r="BI10540" s="12">
        <v>1.41</v>
      </c>
      <c r="BJ10540" s="12">
        <v>1</v>
      </c>
      <c r="BK10540" s="12">
        <v>1</v>
      </c>
      <c r="BL10540" s="13" t="s">
        <v>66758</v>
      </c>
      <c r="BM10540" s="14">
        <v>1.1399999999999999</v>
      </c>
      <c r="BN10540" s="14">
        <v>1.08</v>
      </c>
      <c r="BO10540" s="14">
        <v>1.1599999999999999</v>
      </c>
      <c r="BP10540" s="14">
        <v>1.0900000000000001</v>
      </c>
      <c r="BQ10540" s="15" t="s">
        <v>60445</v>
      </c>
      <c r="BR10540" s="14">
        <v>1.23</v>
      </c>
      <c r="BS10540" s="14">
        <v>1.17</v>
      </c>
      <c r="BT10540" s="50"/>
      <c r="BU10540" s="12"/>
      <c r="BV10540" s="12"/>
      <c r="BW10540" s="13"/>
      <c r="BX10540" s="14"/>
      <c r="BY10540" s="14"/>
      <c r="BZ10540" s="14"/>
      <c r="CA10540" s="14"/>
      <c r="CB10540" s="15"/>
      <c r="CC10540" s="14"/>
      <c r="CD10540" s="14"/>
      <c r="CE10540" s="10" t="s">
        <v>7584</v>
      </c>
      <c r="CF10540" s="10" t="s">
        <v>941</v>
      </c>
      <c r="CG10540" s="10" t="s">
        <v>7586</v>
      </c>
      <c r="CH10540" s="10" t="s">
        <v>44</v>
      </c>
      <c r="CI10540" s="10">
        <v>19779198</v>
      </c>
      <c r="CJ10540" s="10" t="s">
        <v>62</v>
      </c>
      <c r="CK10540" s="10" t="s">
        <v>28</v>
      </c>
      <c r="CL10540" s="10" t="s">
        <v>28</v>
      </c>
      <c r="CM10540" s="10" t="s">
        <v>28</v>
      </c>
      <c r="CN10540" s="10"/>
      <c r="CO10540" s="10"/>
      <c r="CP10540" s="10"/>
      <c r="CQ10540" s="10" t="s">
        <v>60446</v>
      </c>
      <c r="CR10540" s="10">
        <v>78</v>
      </c>
      <c r="CS10540" s="10" t="s">
        <v>141</v>
      </c>
      <c r="CT10540" s="10">
        <v>5.2000000000000001E-35</v>
      </c>
      <c r="CU10540" s="10">
        <v>2054</v>
      </c>
      <c r="CV10540" s="10">
        <v>1.1351459129999999</v>
      </c>
      <c r="CW10540" s="10" t="s">
        <v>34556</v>
      </c>
    </row>
    <row r="10541" spans="1:101">
      <c r="A10541" t="s">
        <v>34548</v>
      </c>
      <c r="B10541" t="s">
        <v>10685</v>
      </c>
      <c r="D10541" s="10" t="s">
        <v>34549</v>
      </c>
      <c r="F10541" t="s">
        <v>146</v>
      </c>
      <c r="H10541" s="10" t="s">
        <v>34550</v>
      </c>
      <c r="I10541" t="s">
        <v>68</v>
      </c>
      <c r="L10541" s="11" t="s">
        <v>198</v>
      </c>
      <c r="Q10541" s="50">
        <v>1.2</v>
      </c>
      <c r="R10541" s="12">
        <v>1.32</v>
      </c>
      <c r="S10541" s="12">
        <v>1</v>
      </c>
      <c r="T10541" s="13" t="s">
        <v>70727</v>
      </c>
      <c r="U10541" s="14">
        <v>1.08</v>
      </c>
      <c r="V10541" s="14">
        <v>1.06</v>
      </c>
      <c r="W10541" s="14">
        <v>1.04</v>
      </c>
      <c r="X10541" s="14">
        <v>1.04</v>
      </c>
      <c r="Y10541" s="15" t="s">
        <v>70728</v>
      </c>
      <c r="Z10541" s="14">
        <v>1.23</v>
      </c>
      <c r="AA10541" s="14">
        <v>1.24</v>
      </c>
      <c r="AB10541" s="12">
        <v>0.96</v>
      </c>
      <c r="AC10541" s="12">
        <v>1.05</v>
      </c>
      <c r="AD10541" s="12">
        <v>1</v>
      </c>
      <c r="AE10541" s="13" t="s">
        <v>70729</v>
      </c>
      <c r="AF10541" s="14">
        <v>1.04</v>
      </c>
      <c r="AG10541" s="14">
        <v>1.03</v>
      </c>
      <c r="AH10541" s="14">
        <v>1.05</v>
      </c>
      <c r="AI10541" s="14">
        <v>1.06</v>
      </c>
      <c r="AJ10541" s="15" t="s">
        <v>66753</v>
      </c>
      <c r="AK10541" s="14">
        <v>1.02</v>
      </c>
      <c r="AL10541" s="14">
        <v>1.04</v>
      </c>
      <c r="AM10541" s="12">
        <v>0.98</v>
      </c>
      <c r="AN10541" s="12">
        <v>1.01</v>
      </c>
      <c r="AO10541" s="12">
        <v>1</v>
      </c>
      <c r="AP10541" s="13" t="s">
        <v>70730</v>
      </c>
      <c r="AQ10541" s="14">
        <v>0.95</v>
      </c>
      <c r="AR10541" s="14">
        <v>0.95</v>
      </c>
      <c r="AS10541" s="14">
        <v>0.96</v>
      </c>
      <c r="AT10541" s="14">
        <v>0.95</v>
      </c>
      <c r="AU10541" s="15" t="s">
        <v>66755</v>
      </c>
      <c r="AV10541" s="14">
        <v>0.9</v>
      </c>
      <c r="AW10541" s="14">
        <v>0.9</v>
      </c>
      <c r="AX10541" s="12">
        <v>1.01</v>
      </c>
      <c r="AY10541" s="12">
        <v>1.04</v>
      </c>
      <c r="AZ10541" s="12">
        <v>1</v>
      </c>
      <c r="BA10541" s="13" t="s">
        <v>70731</v>
      </c>
      <c r="BB10541" s="14">
        <v>0.98</v>
      </c>
      <c r="BC10541" s="14">
        <v>1</v>
      </c>
      <c r="BD10541" s="14">
        <v>0.99</v>
      </c>
      <c r="BE10541" s="14">
        <v>1</v>
      </c>
      <c r="BF10541" s="15" t="s">
        <v>70732</v>
      </c>
      <c r="BG10541" s="14">
        <v>1.01</v>
      </c>
      <c r="BH10541" s="14">
        <v>1.01</v>
      </c>
      <c r="BI10541" s="12">
        <v>1.17</v>
      </c>
      <c r="BJ10541" s="12">
        <v>1</v>
      </c>
      <c r="BK10541" s="12">
        <v>1</v>
      </c>
      <c r="BL10541" s="13" t="s">
        <v>70733</v>
      </c>
      <c r="BM10541" s="14">
        <v>1.1399999999999999</v>
      </c>
      <c r="BN10541" s="14">
        <v>1.08</v>
      </c>
      <c r="BO10541" s="14">
        <v>1.1599999999999999</v>
      </c>
      <c r="BP10541" s="14">
        <v>1.0900000000000001</v>
      </c>
      <c r="BQ10541" s="15" t="s">
        <v>60445</v>
      </c>
      <c r="BR10541" s="14">
        <v>1.23</v>
      </c>
      <c r="BS10541" s="14">
        <v>1.17</v>
      </c>
      <c r="BT10541" s="50">
        <v>0.98</v>
      </c>
      <c r="BU10541" s="12">
        <v>1.1100000000000001</v>
      </c>
      <c r="BV10541" s="12">
        <v>1</v>
      </c>
      <c r="BW10541" s="13" t="s">
        <v>70730</v>
      </c>
      <c r="BX10541" s="14">
        <v>1.01</v>
      </c>
      <c r="BY10541" s="14">
        <v>1.01</v>
      </c>
      <c r="BZ10541" s="14">
        <v>1.03</v>
      </c>
      <c r="CA10541" s="14">
        <v>1.03</v>
      </c>
      <c r="CB10541" s="15" t="s">
        <v>70734</v>
      </c>
      <c r="CC10541" s="14">
        <v>0.99</v>
      </c>
      <c r="CD10541" s="14">
        <v>0.99</v>
      </c>
      <c r="CE10541" s="10" t="s">
        <v>7584</v>
      </c>
      <c r="CF10541" s="10" t="s">
        <v>941</v>
      </c>
      <c r="CG10541" s="10" t="s">
        <v>7586</v>
      </c>
      <c r="CH10541" s="10" t="s">
        <v>44</v>
      </c>
      <c r="CI10541" s="10" t="s">
        <v>70735</v>
      </c>
      <c r="CJ10541" s="10" t="s">
        <v>28</v>
      </c>
      <c r="CK10541" s="10" t="s">
        <v>28</v>
      </c>
      <c r="CL10541" s="10" t="s">
        <v>3863</v>
      </c>
      <c r="CM10541" s="10" t="s">
        <v>28</v>
      </c>
      <c r="CN10541" s="10" t="s">
        <v>70736</v>
      </c>
      <c r="CO10541" s="10"/>
      <c r="CP10541" s="10"/>
      <c r="CQ10541" s="10"/>
      <c r="CR10541" s="10"/>
      <c r="CS10541" s="10"/>
      <c r="CT10541" s="10"/>
      <c r="CU10541" s="10">
        <v>2054</v>
      </c>
      <c r="CV10541" s="10">
        <v>1.1351459129999999</v>
      </c>
      <c r="CW10541" s="10" t="s">
        <v>34556</v>
      </c>
    </row>
    <row r="10542" spans="1:101">
      <c r="A10542" t="s">
        <v>34548</v>
      </c>
      <c r="B10542" t="s">
        <v>21132</v>
      </c>
      <c r="D10542" s="10" t="s">
        <v>34549</v>
      </c>
      <c r="H10542" s="10" t="s">
        <v>34550</v>
      </c>
      <c r="I10542" t="s">
        <v>68</v>
      </c>
      <c r="Q10542" s="50">
        <v>0.9</v>
      </c>
      <c r="R10542" s="12">
        <v>1</v>
      </c>
      <c r="S10542" s="12">
        <v>1</v>
      </c>
      <c r="T10542" s="13" t="s">
        <v>70940</v>
      </c>
      <c r="U10542" s="14">
        <v>0.99</v>
      </c>
      <c r="V10542" s="14">
        <v>0.99</v>
      </c>
      <c r="W10542" s="14">
        <v>0.99</v>
      </c>
      <c r="X10542" s="14">
        <v>1</v>
      </c>
      <c r="Y10542" s="15" t="s">
        <v>66751</v>
      </c>
      <c r="Z10542" s="14">
        <v>1</v>
      </c>
      <c r="AA10542" s="14">
        <v>1.02</v>
      </c>
      <c r="AB10542" s="12">
        <v>1.17</v>
      </c>
      <c r="AC10542" s="12">
        <v>1</v>
      </c>
      <c r="AD10542" s="12">
        <v>1</v>
      </c>
      <c r="AE10542" s="13" t="s">
        <v>70941</v>
      </c>
      <c r="AF10542" s="14">
        <v>1.06</v>
      </c>
      <c r="AG10542" s="14">
        <v>1.05</v>
      </c>
      <c r="AH10542" s="14">
        <v>1.06</v>
      </c>
      <c r="AI10542" s="14">
        <v>1.08</v>
      </c>
      <c r="AJ10542" s="15" t="s">
        <v>70942</v>
      </c>
      <c r="AK10542" s="14">
        <v>1.1100000000000001</v>
      </c>
      <c r="AL10542" s="14">
        <v>1.1599999999999999</v>
      </c>
      <c r="AM10542" s="12">
        <v>1.04</v>
      </c>
      <c r="AN10542" s="12">
        <v>1</v>
      </c>
      <c r="AO10542" s="12">
        <v>1</v>
      </c>
      <c r="AP10542" s="13" t="s">
        <v>70943</v>
      </c>
      <c r="AQ10542" s="14">
        <v>1.04</v>
      </c>
      <c r="AR10542" s="14">
        <v>1.01</v>
      </c>
      <c r="AS10542" s="14">
        <v>1.04</v>
      </c>
      <c r="AT10542" s="14">
        <v>1.02</v>
      </c>
      <c r="AU10542" s="15" t="s">
        <v>70944</v>
      </c>
      <c r="AV10542" s="14">
        <v>0.98</v>
      </c>
      <c r="AW10542" s="14">
        <v>0.98</v>
      </c>
      <c r="AX10542" s="12"/>
      <c r="AY10542" s="12"/>
      <c r="AZ10542" s="12"/>
      <c r="BA10542" s="13"/>
      <c r="BB10542" s="14"/>
      <c r="BC10542" s="14"/>
      <c r="BD10542" s="14"/>
      <c r="BE10542" s="14"/>
      <c r="BF10542" s="15"/>
      <c r="BG10542" s="14"/>
      <c r="BH10542" s="14"/>
      <c r="BI10542" s="12"/>
      <c r="BJ10542" s="12"/>
      <c r="BK10542" s="12"/>
      <c r="BL10542" s="13"/>
      <c r="BM10542" s="14"/>
      <c r="BN10542" s="14"/>
      <c r="BO10542" s="14"/>
      <c r="BP10542" s="14"/>
      <c r="BQ10542" s="15"/>
      <c r="BR10542" s="14"/>
      <c r="BS10542" s="14"/>
      <c r="BT10542" s="50"/>
      <c r="BU10542" s="12"/>
      <c r="BV10542" s="12"/>
      <c r="BW10542" s="13"/>
      <c r="BX10542" s="14"/>
      <c r="BY10542" s="14"/>
      <c r="BZ10542" s="14"/>
      <c r="CA10542" s="14"/>
      <c r="CB10542" s="15"/>
      <c r="CC10542" s="14"/>
      <c r="CD10542" s="14"/>
      <c r="CE10542" s="10" t="s">
        <v>7584</v>
      </c>
      <c r="CF10542" s="10" t="s">
        <v>941</v>
      </c>
      <c r="CG10542" s="10" t="s">
        <v>7586</v>
      </c>
      <c r="CH10542" s="10"/>
      <c r="CI10542" s="10"/>
      <c r="CJ10542" s="10"/>
      <c r="CK10542" s="10"/>
      <c r="CL10542" s="10"/>
      <c r="CM10542" s="10"/>
      <c r="CN10542" s="10"/>
      <c r="CO10542" s="10"/>
      <c r="CP10542" s="10"/>
      <c r="CQ10542" s="10" t="s">
        <v>60446</v>
      </c>
      <c r="CR10542" s="10">
        <v>78</v>
      </c>
      <c r="CS10542" s="10" t="s">
        <v>141</v>
      </c>
      <c r="CT10542" s="16">
        <v>5.2000000000000001E-35</v>
      </c>
      <c r="CU10542" s="10">
        <v>2054</v>
      </c>
      <c r="CV10542" s="10">
        <v>1.1351459129999999</v>
      </c>
      <c r="CW10542" s="10" t="s">
        <v>34556</v>
      </c>
    </row>
    <row r="10543" spans="1:101">
      <c r="A10543" t="s">
        <v>55350</v>
      </c>
      <c r="B10543" t="s">
        <v>429</v>
      </c>
      <c r="D10543" s="10" t="s">
        <v>55351</v>
      </c>
      <c r="E10543" t="s">
        <v>3</v>
      </c>
      <c r="F10543" t="s">
        <v>4</v>
      </c>
      <c r="H10543" s="10" t="s">
        <v>55352</v>
      </c>
      <c r="I10543" t="s">
        <v>155</v>
      </c>
      <c r="L10543" s="11" t="s">
        <v>198</v>
      </c>
      <c r="Q10543" s="50"/>
      <c r="R10543" s="12"/>
      <c r="S10543" s="12"/>
      <c r="T10543" s="13"/>
      <c r="U10543" s="14"/>
      <c r="V10543" s="14"/>
      <c r="W10543" s="14"/>
      <c r="X10543" s="14"/>
      <c r="Y10543" s="15"/>
      <c r="Z10543" s="14"/>
      <c r="AA10543" s="14"/>
      <c r="AB10543" s="12"/>
      <c r="AC10543" s="12"/>
      <c r="AD10543" s="12"/>
      <c r="AE10543" s="13"/>
      <c r="AF10543" s="14"/>
      <c r="AG10543" s="14"/>
      <c r="AH10543" s="14"/>
      <c r="AI10543" s="14"/>
      <c r="AJ10543" s="15"/>
      <c r="AK10543" s="14"/>
      <c r="AL10543" s="14"/>
      <c r="AM10543" s="12"/>
      <c r="AN10543" s="12"/>
      <c r="AO10543" s="12"/>
      <c r="AP10543" s="13"/>
      <c r="AQ10543" s="14"/>
      <c r="AR10543" s="14"/>
      <c r="AS10543" s="14"/>
      <c r="AT10543" s="14"/>
      <c r="AU10543" s="15"/>
      <c r="AV10543" s="14"/>
      <c r="AW10543" s="14"/>
      <c r="AX10543" s="12"/>
      <c r="AY10543" s="12"/>
      <c r="AZ10543" s="12"/>
      <c r="BA10543" s="13"/>
      <c r="BB10543" s="14"/>
      <c r="BC10543" s="14"/>
      <c r="BD10543" s="14"/>
      <c r="BE10543" s="14"/>
      <c r="BF10543" s="15"/>
      <c r="BG10543" s="14"/>
      <c r="BH10543" s="14"/>
      <c r="BI10543" s="12"/>
      <c r="BJ10543" s="12"/>
      <c r="BK10543" s="12"/>
      <c r="BL10543" s="13"/>
      <c r="BM10543" s="14"/>
      <c r="BN10543" s="14"/>
      <c r="BO10543" s="14"/>
      <c r="BP10543" s="14"/>
      <c r="BQ10543" s="15"/>
      <c r="BR10543" s="14"/>
      <c r="BS10543" s="14"/>
      <c r="BT10543" s="50">
        <v>0.93</v>
      </c>
      <c r="BU10543" s="12">
        <v>1.04</v>
      </c>
      <c r="BV10543" s="12">
        <v>1</v>
      </c>
      <c r="BW10543" s="13" t="s">
        <v>55353</v>
      </c>
      <c r="BX10543" s="14">
        <v>0.93</v>
      </c>
      <c r="BY10543" s="14">
        <v>0.93</v>
      </c>
      <c r="BZ10543" s="14"/>
      <c r="CA10543" s="14"/>
      <c r="CB10543" s="15"/>
      <c r="CC10543" s="14">
        <v>0.93</v>
      </c>
      <c r="CD10543" s="14">
        <v>0.93</v>
      </c>
      <c r="CE10543" s="10" t="s">
        <v>7584</v>
      </c>
      <c r="CF10543" s="10" t="s">
        <v>941</v>
      </c>
      <c r="CG10543" s="10" t="s">
        <v>55354</v>
      </c>
      <c r="CH10543" s="10"/>
      <c r="CI10543" s="10"/>
      <c r="CJ10543" s="10"/>
      <c r="CK10543" s="10"/>
      <c r="CL10543" s="10"/>
      <c r="CM10543" s="10"/>
      <c r="CN10543" s="10"/>
      <c r="CO10543" s="10"/>
      <c r="CP10543" s="10"/>
      <c r="CQ10543" s="10"/>
      <c r="CR10543" s="10"/>
      <c r="CS10543" s="10"/>
      <c r="CT10543" s="10"/>
      <c r="CU10543" s="10">
        <v>3186</v>
      </c>
      <c r="CV10543" s="10">
        <v>1.4813490030000001</v>
      </c>
      <c r="CW10543" s="10" t="s">
        <v>55355</v>
      </c>
    </row>
    <row r="10544" spans="1:101">
      <c r="A10544" t="s">
        <v>68710</v>
      </c>
      <c r="B10544" t="s">
        <v>7066</v>
      </c>
      <c r="D10544" s="10" t="s">
        <v>68711</v>
      </c>
      <c r="H10544" s="10" t="s">
        <v>68712</v>
      </c>
      <c r="I10544" t="s">
        <v>174</v>
      </c>
      <c r="Q10544" s="50"/>
      <c r="R10544" s="12"/>
      <c r="S10544" s="12"/>
      <c r="T10544" s="13"/>
      <c r="U10544" s="14"/>
      <c r="V10544" s="14"/>
      <c r="W10544" s="14"/>
      <c r="X10544" s="14"/>
      <c r="Y10544" s="15"/>
      <c r="Z10544" s="14"/>
      <c r="AA10544" s="14"/>
      <c r="AB10544" s="12"/>
      <c r="AC10544" s="12"/>
      <c r="AD10544" s="12"/>
      <c r="AE10544" s="13"/>
      <c r="AF10544" s="14"/>
      <c r="AG10544" s="14"/>
      <c r="AH10544" s="14"/>
      <c r="AI10544" s="14"/>
      <c r="AJ10544" s="15"/>
      <c r="AK10544" s="14"/>
      <c r="AL10544" s="14"/>
      <c r="AM10544" s="12"/>
      <c r="AN10544" s="12"/>
      <c r="AO10544" s="12"/>
      <c r="AP10544" s="13"/>
      <c r="AQ10544" s="14"/>
      <c r="AR10544" s="14"/>
      <c r="AS10544" s="14"/>
      <c r="AT10544" s="14"/>
      <c r="AU10544" s="15"/>
      <c r="AV10544" s="14"/>
      <c r="AW10544" s="14"/>
      <c r="AX10544" s="12"/>
      <c r="AY10544" s="12"/>
      <c r="AZ10544" s="12"/>
      <c r="BA10544" s="13"/>
      <c r="BB10544" s="14"/>
      <c r="BC10544" s="14"/>
      <c r="BD10544" s="14"/>
      <c r="BE10544" s="14"/>
      <c r="BF10544" s="15"/>
      <c r="BG10544" s="14"/>
      <c r="BH10544" s="14"/>
      <c r="BI10544" s="12">
        <v>0.99</v>
      </c>
      <c r="BJ10544" s="12">
        <v>1</v>
      </c>
      <c r="BK10544" s="12">
        <v>1</v>
      </c>
      <c r="BL10544" s="13" t="s">
        <v>68713</v>
      </c>
      <c r="BM10544" s="14">
        <v>0.99</v>
      </c>
      <c r="BN10544" s="14">
        <v>1.02</v>
      </c>
      <c r="BO10544" s="14">
        <v>0.99</v>
      </c>
      <c r="BP10544" s="14">
        <v>1.02</v>
      </c>
      <c r="BQ10544" s="15" t="s">
        <v>68714</v>
      </c>
      <c r="BR10544" s="14">
        <v>0.99</v>
      </c>
      <c r="BS10544" s="14">
        <v>0.99</v>
      </c>
      <c r="BT10544" s="50"/>
      <c r="BU10544" s="12"/>
      <c r="BV10544" s="12"/>
      <c r="BW10544" s="13"/>
      <c r="BX10544" s="14"/>
      <c r="BY10544" s="14"/>
      <c r="BZ10544" s="14"/>
      <c r="CA10544" s="14"/>
      <c r="CB10544" s="15"/>
      <c r="CC10544" s="14"/>
      <c r="CD10544" s="14"/>
      <c r="CE10544" s="10" t="s">
        <v>68715</v>
      </c>
      <c r="CF10544" s="10" t="s">
        <v>941</v>
      </c>
      <c r="CG10544" s="10" t="s">
        <v>68716</v>
      </c>
      <c r="CH10544" s="10"/>
      <c r="CI10544" s="10"/>
      <c r="CJ10544" s="10"/>
      <c r="CK10544" s="10"/>
      <c r="CL10544" s="10"/>
      <c r="CM10544" s="10"/>
      <c r="CN10544" s="10"/>
      <c r="CO10544" s="10"/>
      <c r="CP10544" s="10"/>
      <c r="CQ10544" s="10" t="s">
        <v>68717</v>
      </c>
      <c r="CR10544" s="10">
        <v>54</v>
      </c>
      <c r="CS10544" s="10" t="s">
        <v>141</v>
      </c>
      <c r="CT10544" s="10">
        <v>3.0999999999999999E-30</v>
      </c>
      <c r="CU10544" s="10">
        <v>2112</v>
      </c>
      <c r="CV10544" s="10">
        <v>1.135172906</v>
      </c>
      <c r="CW10544" s="10" t="s">
        <v>68718</v>
      </c>
    </row>
    <row r="10545" spans="1:101">
      <c r="A10545" t="s">
        <v>56268</v>
      </c>
      <c r="B10545" t="s">
        <v>999</v>
      </c>
      <c r="D10545" s="10" t="s">
        <v>56269</v>
      </c>
      <c r="F10545" t="s">
        <v>15</v>
      </c>
      <c r="H10545" s="10" t="s">
        <v>56270</v>
      </c>
      <c r="I10545" t="s">
        <v>155</v>
      </c>
      <c r="Q10545" s="50"/>
      <c r="R10545" s="12"/>
      <c r="S10545" s="12"/>
      <c r="T10545" s="13"/>
      <c r="U10545" s="14"/>
      <c r="V10545" s="14"/>
      <c r="W10545" s="14"/>
      <c r="X10545" s="14"/>
      <c r="Y10545" s="15"/>
      <c r="Z10545" s="14"/>
      <c r="AA10545" s="14"/>
      <c r="AB10545" s="12"/>
      <c r="AC10545" s="12"/>
      <c r="AD10545" s="12"/>
      <c r="AE10545" s="13"/>
      <c r="AF10545" s="14"/>
      <c r="AG10545" s="14"/>
      <c r="AH10545" s="14"/>
      <c r="AI10545" s="14"/>
      <c r="AJ10545" s="15"/>
      <c r="AK10545" s="14"/>
      <c r="AL10545" s="14"/>
      <c r="AM10545" s="12"/>
      <c r="AN10545" s="12"/>
      <c r="AO10545" s="12"/>
      <c r="AP10545" s="13"/>
      <c r="AQ10545" s="14"/>
      <c r="AR10545" s="14"/>
      <c r="AS10545" s="14"/>
      <c r="AT10545" s="14"/>
      <c r="AU10545" s="15"/>
      <c r="AV10545" s="14"/>
      <c r="AW10545" s="14"/>
      <c r="AX10545" s="12"/>
      <c r="AY10545" s="12"/>
      <c r="AZ10545" s="12"/>
      <c r="BA10545" s="13"/>
      <c r="BB10545" s="14"/>
      <c r="BC10545" s="14"/>
      <c r="BD10545" s="14"/>
      <c r="BE10545" s="14"/>
      <c r="BF10545" s="15"/>
      <c r="BG10545" s="14"/>
      <c r="BH10545" s="14"/>
      <c r="BI10545" s="12"/>
      <c r="BJ10545" s="12"/>
      <c r="BK10545" s="12"/>
      <c r="BL10545" s="13"/>
      <c r="BM10545" s="14"/>
      <c r="BN10545" s="14"/>
      <c r="BO10545" s="14"/>
      <c r="BP10545" s="14"/>
      <c r="BQ10545" s="15"/>
      <c r="BR10545" s="14"/>
      <c r="BS10545" s="14"/>
      <c r="BT10545" s="50">
        <v>0.78</v>
      </c>
      <c r="BU10545" s="12">
        <v>1.1499999999999999</v>
      </c>
      <c r="BV10545" s="12">
        <v>1</v>
      </c>
      <c r="BW10545" s="13" t="s">
        <v>56271</v>
      </c>
      <c r="BX10545" s="14">
        <v>1.03</v>
      </c>
      <c r="BY10545" s="14">
        <v>1.05</v>
      </c>
      <c r="BZ10545" s="14">
        <v>1.07</v>
      </c>
      <c r="CA10545" s="14">
        <v>1.04</v>
      </c>
      <c r="CB10545" s="15" t="s">
        <v>56272</v>
      </c>
      <c r="CC10545" s="14">
        <v>0.79</v>
      </c>
      <c r="CD10545" s="14">
        <v>0.79</v>
      </c>
      <c r="CE10545" s="10" t="s">
        <v>7584</v>
      </c>
      <c r="CF10545" s="10" t="s">
        <v>941</v>
      </c>
      <c r="CG10545" s="10" t="s">
        <v>51468</v>
      </c>
      <c r="CH10545" s="10" t="s">
        <v>44</v>
      </c>
      <c r="CI10545" s="10">
        <v>17287358</v>
      </c>
      <c r="CJ10545" s="10" t="s">
        <v>28</v>
      </c>
      <c r="CK10545" s="10" t="s">
        <v>28</v>
      </c>
      <c r="CL10545" s="10" t="s">
        <v>28</v>
      </c>
      <c r="CM10545" s="10" t="s">
        <v>28</v>
      </c>
      <c r="CN10545" s="10"/>
      <c r="CO10545" s="10"/>
      <c r="CP10545" s="10"/>
      <c r="CQ10545" s="10" t="s">
        <v>51470</v>
      </c>
      <c r="CR10545" s="10">
        <v>60</v>
      </c>
      <c r="CS10545" s="10" t="s">
        <v>141</v>
      </c>
      <c r="CT10545" s="10">
        <v>1.3999999999999999E-32</v>
      </c>
      <c r="CU10545" s="10">
        <v>2422.666667</v>
      </c>
      <c r="CV10545" s="10">
        <v>1.242517436</v>
      </c>
      <c r="CW10545" s="10" t="s">
        <v>56273</v>
      </c>
    </row>
    <row r="10546" spans="1:101">
      <c r="A10546" t="s">
        <v>51463</v>
      </c>
      <c r="B10546" t="s">
        <v>7823</v>
      </c>
      <c r="D10546" s="10" t="s">
        <v>51464</v>
      </c>
      <c r="H10546" s="10" t="s">
        <v>51465</v>
      </c>
      <c r="I10546" t="s">
        <v>174</v>
      </c>
      <c r="Q10546" s="50"/>
      <c r="R10546" s="12"/>
      <c r="S10546" s="12"/>
      <c r="T10546" s="13"/>
      <c r="U10546" s="14"/>
      <c r="V10546" s="14"/>
      <c r="W10546" s="14"/>
      <c r="X10546" s="14"/>
      <c r="Y10546" s="15"/>
      <c r="Z10546" s="14"/>
      <c r="AA10546" s="14"/>
      <c r="AB10546" s="12"/>
      <c r="AC10546" s="12"/>
      <c r="AD10546" s="12"/>
      <c r="AE10546" s="13"/>
      <c r="AF10546" s="14"/>
      <c r="AG10546" s="14"/>
      <c r="AH10546" s="14"/>
      <c r="AI10546" s="14"/>
      <c r="AJ10546" s="15"/>
      <c r="AK10546" s="14"/>
      <c r="AL10546" s="14"/>
      <c r="AM10546" s="12"/>
      <c r="AN10546" s="12"/>
      <c r="AO10546" s="12"/>
      <c r="AP10546" s="13"/>
      <c r="AQ10546" s="14"/>
      <c r="AR10546" s="14"/>
      <c r="AS10546" s="14"/>
      <c r="AT10546" s="14"/>
      <c r="AU10546" s="15"/>
      <c r="AV10546" s="14"/>
      <c r="AW10546" s="14"/>
      <c r="AX10546" s="12"/>
      <c r="AY10546" s="12"/>
      <c r="AZ10546" s="12"/>
      <c r="BA10546" s="13"/>
      <c r="BB10546" s="14"/>
      <c r="BC10546" s="14"/>
      <c r="BD10546" s="14"/>
      <c r="BE10546" s="14"/>
      <c r="BF10546" s="15"/>
      <c r="BG10546" s="14"/>
      <c r="BH10546" s="14"/>
      <c r="BI10546" s="12">
        <v>1.01</v>
      </c>
      <c r="BJ10546" s="12">
        <v>1</v>
      </c>
      <c r="BK10546" s="12">
        <v>1</v>
      </c>
      <c r="BL10546" s="13" t="s">
        <v>51466</v>
      </c>
      <c r="BM10546" s="14">
        <v>1.2</v>
      </c>
      <c r="BN10546" s="14">
        <v>1.04</v>
      </c>
      <c r="BO10546" s="14">
        <v>1.19</v>
      </c>
      <c r="BP10546" s="14">
        <v>1.07</v>
      </c>
      <c r="BQ10546" s="15" t="s">
        <v>51467</v>
      </c>
      <c r="BR10546" s="14">
        <v>1.04</v>
      </c>
      <c r="BS10546" s="14">
        <v>1.05</v>
      </c>
      <c r="BT10546" s="50"/>
      <c r="BU10546" s="12"/>
      <c r="BV10546" s="12"/>
      <c r="BW10546" s="13"/>
      <c r="BX10546" s="14"/>
      <c r="BY10546" s="14"/>
      <c r="BZ10546" s="14"/>
      <c r="CA10546" s="14"/>
      <c r="CB10546" s="15"/>
      <c r="CC10546" s="14"/>
      <c r="CD10546" s="14"/>
      <c r="CE10546" s="10" t="s">
        <v>7584</v>
      </c>
      <c r="CF10546" s="10" t="s">
        <v>941</v>
      </c>
      <c r="CG10546" s="10" t="s">
        <v>51468</v>
      </c>
      <c r="CH10546" s="10" t="s">
        <v>44</v>
      </c>
      <c r="CI10546" s="10">
        <v>21177495</v>
      </c>
      <c r="CJ10546" s="10" t="s">
        <v>28</v>
      </c>
      <c r="CK10546" s="10" t="s">
        <v>28</v>
      </c>
      <c r="CL10546" s="10" t="s">
        <v>28</v>
      </c>
      <c r="CM10546" s="10" t="s">
        <v>28</v>
      </c>
      <c r="CN10546" s="10" t="s">
        <v>51469</v>
      </c>
      <c r="CO10546" s="10"/>
      <c r="CP10546" s="10"/>
      <c r="CQ10546" s="10" t="s">
        <v>51470</v>
      </c>
      <c r="CR10546" s="10">
        <v>60</v>
      </c>
      <c r="CS10546" s="10" t="s">
        <v>141</v>
      </c>
      <c r="CT10546" s="10">
        <v>1.3999999999999999E-32</v>
      </c>
      <c r="CU10546" s="10">
        <v>240.66666670000001</v>
      </c>
      <c r="CV10546" s="10">
        <v>1.342470415</v>
      </c>
      <c r="CW10546" s="10" t="s">
        <v>51471</v>
      </c>
    </row>
    <row r="10547" spans="1:101">
      <c r="A10547" t="s">
        <v>51463</v>
      </c>
      <c r="B10547" t="s">
        <v>1135</v>
      </c>
      <c r="D10547" s="10" t="s">
        <v>51464</v>
      </c>
      <c r="H10547" s="10" t="s">
        <v>51465</v>
      </c>
      <c r="I10547" t="s">
        <v>174</v>
      </c>
      <c r="Q10547" s="50"/>
      <c r="R10547" s="12"/>
      <c r="S10547" s="12"/>
      <c r="T10547" s="13"/>
      <c r="U10547" s="14"/>
      <c r="V10547" s="14"/>
      <c r="W10547" s="14"/>
      <c r="X10547" s="14"/>
      <c r="Y10547" s="15"/>
      <c r="Z10547" s="14"/>
      <c r="AA10547" s="14"/>
      <c r="AB10547" s="12"/>
      <c r="AC10547" s="12"/>
      <c r="AD10547" s="12"/>
      <c r="AE10547" s="13"/>
      <c r="AF10547" s="14"/>
      <c r="AG10547" s="14"/>
      <c r="AH10547" s="14"/>
      <c r="AI10547" s="14"/>
      <c r="AJ10547" s="15"/>
      <c r="AK10547" s="14"/>
      <c r="AL10547" s="14"/>
      <c r="AM10547" s="12"/>
      <c r="AN10547" s="12"/>
      <c r="AO10547" s="12"/>
      <c r="AP10547" s="13"/>
      <c r="AQ10547" s="14"/>
      <c r="AR10547" s="14"/>
      <c r="AS10547" s="14"/>
      <c r="AT10547" s="14"/>
      <c r="AU10547" s="15"/>
      <c r="AV10547" s="14"/>
      <c r="AW10547" s="14"/>
      <c r="AX10547" s="12"/>
      <c r="AY10547" s="12"/>
      <c r="AZ10547" s="12"/>
      <c r="BA10547" s="13"/>
      <c r="BB10547" s="14"/>
      <c r="BC10547" s="14"/>
      <c r="BD10547" s="14"/>
      <c r="BE10547" s="14"/>
      <c r="BF10547" s="15"/>
      <c r="BG10547" s="14"/>
      <c r="BH10547" s="14"/>
      <c r="BI10547" s="12">
        <v>1.05</v>
      </c>
      <c r="BJ10547" s="12">
        <v>1</v>
      </c>
      <c r="BK10547" s="12">
        <v>1</v>
      </c>
      <c r="BL10547" s="13" t="s">
        <v>58881</v>
      </c>
      <c r="BM10547" s="14">
        <v>1.2</v>
      </c>
      <c r="BN10547" s="14">
        <v>1.04</v>
      </c>
      <c r="BO10547" s="14">
        <v>1.19</v>
      </c>
      <c r="BP10547" s="14">
        <v>1.07</v>
      </c>
      <c r="BQ10547" s="15" t="s">
        <v>51467</v>
      </c>
      <c r="BR10547" s="14">
        <v>1.04</v>
      </c>
      <c r="BS10547" s="14">
        <v>1.05</v>
      </c>
      <c r="BT10547" s="50"/>
      <c r="BU10547" s="12"/>
      <c r="BV10547" s="12"/>
      <c r="BW10547" s="13"/>
      <c r="BX10547" s="14"/>
      <c r="BY10547" s="14"/>
      <c r="BZ10547" s="14"/>
      <c r="CA10547" s="14"/>
      <c r="CB10547" s="15"/>
      <c r="CC10547" s="14"/>
      <c r="CD10547" s="14"/>
      <c r="CE10547" s="10" t="s">
        <v>7584</v>
      </c>
      <c r="CF10547" s="10" t="s">
        <v>941</v>
      </c>
      <c r="CG10547" s="10" t="s">
        <v>51468</v>
      </c>
      <c r="CH10547" s="10"/>
      <c r="CI10547" s="10"/>
      <c r="CJ10547" s="10"/>
      <c r="CK10547" s="10"/>
      <c r="CL10547" s="10"/>
      <c r="CM10547" s="10"/>
      <c r="CN10547" s="10"/>
      <c r="CO10547" s="10"/>
      <c r="CP10547" s="10"/>
      <c r="CQ10547" s="10" t="s">
        <v>58882</v>
      </c>
      <c r="CR10547" s="10">
        <v>22129</v>
      </c>
      <c r="CS10547" s="10" t="s">
        <v>4030</v>
      </c>
      <c r="CT10547" s="10" t="s">
        <v>58883</v>
      </c>
      <c r="CU10547" s="10">
        <v>240.66666670000001</v>
      </c>
      <c r="CV10547" s="10">
        <v>1.342470415</v>
      </c>
      <c r="CW10547" s="10" t="s">
        <v>51471</v>
      </c>
    </row>
    <row r="10548" spans="1:101">
      <c r="A10548" t="s">
        <v>51463</v>
      </c>
      <c r="B10548" t="s">
        <v>2832</v>
      </c>
      <c r="D10548" s="10" t="s">
        <v>51464</v>
      </c>
      <c r="H10548" s="10" t="s">
        <v>51465</v>
      </c>
      <c r="I10548" t="s">
        <v>174</v>
      </c>
      <c r="Q10548" s="50"/>
      <c r="R10548" s="12"/>
      <c r="S10548" s="12"/>
      <c r="T10548" s="13"/>
      <c r="U10548" s="14"/>
      <c r="V10548" s="14"/>
      <c r="W10548" s="14"/>
      <c r="X10548" s="14"/>
      <c r="Y10548" s="15"/>
      <c r="Z10548" s="14"/>
      <c r="AA10548" s="14"/>
      <c r="AB10548" s="12"/>
      <c r="AC10548" s="12"/>
      <c r="AD10548" s="12"/>
      <c r="AE10548" s="13"/>
      <c r="AF10548" s="14"/>
      <c r="AG10548" s="14"/>
      <c r="AH10548" s="14"/>
      <c r="AI10548" s="14"/>
      <c r="AJ10548" s="15"/>
      <c r="AK10548" s="14"/>
      <c r="AL10548" s="14"/>
      <c r="AM10548" s="12"/>
      <c r="AN10548" s="12"/>
      <c r="AO10548" s="12"/>
      <c r="AP10548" s="13"/>
      <c r="AQ10548" s="14"/>
      <c r="AR10548" s="14"/>
      <c r="AS10548" s="14"/>
      <c r="AT10548" s="14"/>
      <c r="AU10548" s="15"/>
      <c r="AV10548" s="14"/>
      <c r="AW10548" s="14"/>
      <c r="AX10548" s="12"/>
      <c r="AY10548" s="12"/>
      <c r="AZ10548" s="12"/>
      <c r="BA10548" s="13"/>
      <c r="BB10548" s="14"/>
      <c r="BC10548" s="14"/>
      <c r="BD10548" s="14"/>
      <c r="BE10548" s="14"/>
      <c r="BF10548" s="15"/>
      <c r="BG10548" s="14"/>
      <c r="BH10548" s="14"/>
      <c r="BI10548" s="12">
        <v>1.06</v>
      </c>
      <c r="BJ10548" s="12">
        <v>1</v>
      </c>
      <c r="BK10548" s="12">
        <v>1</v>
      </c>
      <c r="BL10548" s="13" t="s">
        <v>68446</v>
      </c>
      <c r="BM10548" s="14">
        <v>1.2</v>
      </c>
      <c r="BN10548" s="14">
        <v>1.04</v>
      </c>
      <c r="BO10548" s="14">
        <v>1.19</v>
      </c>
      <c r="BP10548" s="14">
        <v>1.07</v>
      </c>
      <c r="BQ10548" s="15" t="s">
        <v>51467</v>
      </c>
      <c r="BR10548" s="14">
        <v>1.04</v>
      </c>
      <c r="BS10548" s="14">
        <v>1.05</v>
      </c>
      <c r="BT10548" s="50"/>
      <c r="BU10548" s="12"/>
      <c r="BV10548" s="12"/>
      <c r="BW10548" s="13"/>
      <c r="BX10548" s="14"/>
      <c r="BY10548" s="14"/>
      <c r="BZ10548" s="14"/>
      <c r="CA10548" s="14"/>
      <c r="CB10548" s="15"/>
      <c r="CC10548" s="14"/>
      <c r="CD10548" s="14"/>
      <c r="CE10548" s="10" t="s">
        <v>7584</v>
      </c>
      <c r="CF10548" s="10" t="s">
        <v>941</v>
      </c>
      <c r="CG10548" s="10" t="s">
        <v>51468</v>
      </c>
      <c r="CH10548" s="10"/>
      <c r="CI10548" s="10"/>
      <c r="CJ10548" s="10"/>
      <c r="CK10548" s="10"/>
      <c r="CL10548" s="10"/>
      <c r="CM10548" s="10"/>
      <c r="CN10548" s="10"/>
      <c r="CO10548" s="10"/>
      <c r="CP10548" s="10"/>
      <c r="CQ10548" s="10" t="s">
        <v>51470</v>
      </c>
      <c r="CR10548" s="10">
        <v>60</v>
      </c>
      <c r="CS10548" s="10" t="s">
        <v>141</v>
      </c>
      <c r="CT10548" s="10">
        <v>1.3999999999999999E-32</v>
      </c>
      <c r="CU10548" s="10">
        <v>240.66666670000001</v>
      </c>
      <c r="CV10548" s="10">
        <v>1.342470415</v>
      </c>
      <c r="CW10548" s="10" t="s">
        <v>51471</v>
      </c>
    </row>
    <row r="10549" spans="1:101">
      <c r="A10549" t="s">
        <v>17466</v>
      </c>
      <c r="B10549" t="s">
        <v>130</v>
      </c>
      <c r="D10549" s="10" t="s">
        <v>17467</v>
      </c>
      <c r="F10549" t="s">
        <v>146</v>
      </c>
      <c r="H10549" s="10" t="s">
        <v>17468</v>
      </c>
      <c r="I10549" t="s">
        <v>68</v>
      </c>
      <c r="Q10549" s="50">
        <v>0.9</v>
      </c>
      <c r="R10549" s="12">
        <v>1</v>
      </c>
      <c r="S10549" s="12">
        <v>1</v>
      </c>
      <c r="T10549" s="13" t="s">
        <v>17469</v>
      </c>
      <c r="U10549" s="14">
        <v>1.05</v>
      </c>
      <c r="V10549" s="14">
        <v>0.9</v>
      </c>
      <c r="W10549" s="14">
        <v>1.48</v>
      </c>
      <c r="X10549" s="14">
        <v>1.48</v>
      </c>
      <c r="Y10549" s="15" t="s">
        <v>17470</v>
      </c>
      <c r="Z10549" s="14">
        <v>0.85</v>
      </c>
      <c r="AA10549" s="14">
        <v>0.85</v>
      </c>
      <c r="AB10549" s="12">
        <v>0.99</v>
      </c>
      <c r="AC10549" s="12">
        <v>1</v>
      </c>
      <c r="AD10549" s="12">
        <v>1</v>
      </c>
      <c r="AE10549" s="13" t="s">
        <v>17471</v>
      </c>
      <c r="AF10549" s="14">
        <v>1.1100000000000001</v>
      </c>
      <c r="AG10549" s="14">
        <v>1.05</v>
      </c>
      <c r="AH10549" s="14">
        <v>1.19</v>
      </c>
      <c r="AI10549" s="14">
        <v>1.19</v>
      </c>
      <c r="AJ10549" s="15" t="s">
        <v>17472</v>
      </c>
      <c r="AK10549" s="14">
        <v>1.04</v>
      </c>
      <c r="AL10549" s="14">
        <v>1.04</v>
      </c>
      <c r="AM10549" s="12"/>
      <c r="AN10549" s="12"/>
      <c r="AO10549" s="12"/>
      <c r="AP10549" s="13"/>
      <c r="AQ10549" s="14"/>
      <c r="AR10549" s="14"/>
      <c r="AS10549" s="14"/>
      <c r="AT10549" s="14"/>
      <c r="AU10549" s="15"/>
      <c r="AV10549" s="14"/>
      <c r="AW10549" s="14"/>
      <c r="AX10549" s="12"/>
      <c r="AY10549" s="12"/>
      <c r="AZ10549" s="12"/>
      <c r="BA10549" s="13"/>
      <c r="BB10549" s="14"/>
      <c r="BC10549" s="14"/>
      <c r="BD10549" s="14"/>
      <c r="BE10549" s="14"/>
      <c r="BF10549" s="15"/>
      <c r="BG10549" s="14"/>
      <c r="BH10549" s="14"/>
      <c r="BI10549" s="12"/>
      <c r="BJ10549" s="12"/>
      <c r="BK10549" s="12"/>
      <c r="BL10549" s="13"/>
      <c r="BM10549" s="14"/>
      <c r="BN10549" s="14"/>
      <c r="BO10549" s="14"/>
      <c r="BP10549" s="14"/>
      <c r="BQ10549" s="15"/>
      <c r="BR10549" s="14"/>
      <c r="BS10549" s="14"/>
      <c r="BT10549" s="50">
        <v>0.85</v>
      </c>
      <c r="BU10549" s="12">
        <v>1</v>
      </c>
      <c r="BV10549" s="12">
        <v>1</v>
      </c>
      <c r="BW10549" s="13" t="s">
        <v>17473</v>
      </c>
      <c r="BX10549" s="14">
        <v>1.02</v>
      </c>
      <c r="BY10549" s="14">
        <v>1.04</v>
      </c>
      <c r="BZ10549" s="14">
        <v>1</v>
      </c>
      <c r="CA10549" s="14">
        <v>1.02</v>
      </c>
      <c r="CB10549" s="15" t="s">
        <v>17474</v>
      </c>
      <c r="CC10549" s="14">
        <v>0.98</v>
      </c>
      <c r="CD10549" s="14">
        <v>0.98</v>
      </c>
      <c r="CE10549" s="10" t="s">
        <v>17475</v>
      </c>
      <c r="CF10549" s="10" t="s">
        <v>941</v>
      </c>
      <c r="CG10549" s="10" t="s">
        <v>7586</v>
      </c>
      <c r="CH10549" s="10" t="s">
        <v>44</v>
      </c>
      <c r="CI10549" s="10">
        <v>17287358</v>
      </c>
      <c r="CJ10549" s="10" t="s">
        <v>28</v>
      </c>
      <c r="CK10549" s="10" t="s">
        <v>28</v>
      </c>
      <c r="CL10549" s="10" t="s">
        <v>28</v>
      </c>
      <c r="CM10549" s="10" t="s">
        <v>28</v>
      </c>
      <c r="CN10549" s="10"/>
      <c r="CO10549" s="10"/>
      <c r="CP10549" s="10"/>
      <c r="CQ10549" s="10" t="s">
        <v>17476</v>
      </c>
      <c r="CR10549" s="10" t="s">
        <v>17477</v>
      </c>
      <c r="CS10549" s="10" t="s">
        <v>6926</v>
      </c>
      <c r="CT10549" s="16" t="s">
        <v>17478</v>
      </c>
      <c r="CU10549" s="10">
        <v>361.66666670000001</v>
      </c>
      <c r="CV10549" s="10">
        <v>1.5351919570000001</v>
      </c>
      <c r="CW10549" s="10" t="s">
        <v>17479</v>
      </c>
    </row>
    <row r="10550" spans="1:101">
      <c r="A10550" t="s">
        <v>17466</v>
      </c>
      <c r="B10550" t="s">
        <v>3420</v>
      </c>
      <c r="D10550" s="10" t="s">
        <v>17467</v>
      </c>
      <c r="F10550" t="s">
        <v>15</v>
      </c>
      <c r="H10550" s="10" t="s">
        <v>17468</v>
      </c>
      <c r="I10550" t="s">
        <v>68</v>
      </c>
      <c r="L10550" s="11" t="s">
        <v>198</v>
      </c>
      <c r="Q10550" s="50">
        <v>0.88</v>
      </c>
      <c r="R10550" s="12">
        <v>1.1100000000000001</v>
      </c>
      <c r="S10550" s="12">
        <v>1</v>
      </c>
      <c r="T10550" s="13" t="s">
        <v>17480</v>
      </c>
      <c r="U10550" s="14">
        <v>1.04</v>
      </c>
      <c r="V10550" s="14">
        <v>0.95</v>
      </c>
      <c r="W10550" s="14">
        <v>1.27</v>
      </c>
      <c r="X10550" s="14">
        <v>1.27</v>
      </c>
      <c r="Y10550" s="15" t="s">
        <v>17481</v>
      </c>
      <c r="Z10550" s="14">
        <v>0.91</v>
      </c>
      <c r="AA10550" s="14">
        <v>0.91</v>
      </c>
      <c r="AB10550" s="12">
        <v>1.0900000000000001</v>
      </c>
      <c r="AC10550" s="12">
        <v>1</v>
      </c>
      <c r="AD10550" s="12">
        <v>1</v>
      </c>
      <c r="AE10550" s="13" t="s">
        <v>17482</v>
      </c>
      <c r="AF10550" s="14">
        <v>1.1100000000000001</v>
      </c>
      <c r="AG10550" s="14">
        <v>1.05</v>
      </c>
      <c r="AH10550" s="14">
        <v>1.19</v>
      </c>
      <c r="AI10550" s="14">
        <v>1.19</v>
      </c>
      <c r="AJ10550" s="15" t="s">
        <v>17472</v>
      </c>
      <c r="AK10550" s="14">
        <v>1.04</v>
      </c>
      <c r="AL10550" s="14">
        <v>1.04</v>
      </c>
      <c r="AM10550" s="12"/>
      <c r="AN10550" s="12"/>
      <c r="AO10550" s="12"/>
      <c r="AP10550" s="13"/>
      <c r="AQ10550" s="14"/>
      <c r="AR10550" s="14"/>
      <c r="AS10550" s="14"/>
      <c r="AT10550" s="14"/>
      <c r="AU10550" s="15"/>
      <c r="AV10550" s="14"/>
      <c r="AW10550" s="14"/>
      <c r="AX10550" s="12">
        <v>0.88</v>
      </c>
      <c r="AY10550" s="12">
        <v>1</v>
      </c>
      <c r="AZ10550" s="12">
        <v>1</v>
      </c>
      <c r="BA10550" s="13" t="s">
        <v>17483</v>
      </c>
      <c r="BB10550" s="14">
        <v>1.05</v>
      </c>
      <c r="BC10550" s="14">
        <v>0.97</v>
      </c>
      <c r="BD10550" s="14">
        <v>1.1499999999999999</v>
      </c>
      <c r="BE10550" s="14">
        <v>1.1499999999999999</v>
      </c>
      <c r="BF10550" s="15" t="s">
        <v>17484</v>
      </c>
      <c r="BG10550" s="14">
        <v>0.88</v>
      </c>
      <c r="BH10550" s="14">
        <v>0.88</v>
      </c>
      <c r="BI10550" s="12">
        <v>0.89</v>
      </c>
      <c r="BJ10550" s="12">
        <v>1</v>
      </c>
      <c r="BK10550" s="12">
        <v>1</v>
      </c>
      <c r="BL10550" s="13" t="s">
        <v>17480</v>
      </c>
      <c r="BM10550" s="14">
        <v>1.06</v>
      </c>
      <c r="BN10550" s="14">
        <v>1.05</v>
      </c>
      <c r="BO10550" s="14">
        <v>1.08</v>
      </c>
      <c r="BP10550" s="14">
        <v>1.08</v>
      </c>
      <c r="BQ10550" s="15" t="s">
        <v>17485</v>
      </c>
      <c r="BR10550" s="14">
        <v>0.89</v>
      </c>
      <c r="BS10550" s="14">
        <v>0.89</v>
      </c>
      <c r="BT10550" s="50">
        <v>1.38</v>
      </c>
      <c r="BU10550" s="12">
        <v>1.22</v>
      </c>
      <c r="BV10550" s="12">
        <v>1</v>
      </c>
      <c r="BW10550" s="13" t="s">
        <v>17486</v>
      </c>
      <c r="BX10550" s="14">
        <v>1.05</v>
      </c>
      <c r="BY10550" s="14">
        <v>1.03</v>
      </c>
      <c r="BZ10550" s="14">
        <v>0.95</v>
      </c>
      <c r="CA10550" s="14">
        <v>1.01</v>
      </c>
      <c r="CB10550" s="15" t="s">
        <v>17487</v>
      </c>
      <c r="CC10550" s="14">
        <v>1.33</v>
      </c>
      <c r="CD10550" s="14">
        <v>1.33</v>
      </c>
      <c r="CE10550" s="10" t="s">
        <v>17475</v>
      </c>
      <c r="CF10550" s="10" t="s">
        <v>941</v>
      </c>
      <c r="CG10550" s="10" t="s">
        <v>7586</v>
      </c>
      <c r="CH10550" s="10" t="s">
        <v>44</v>
      </c>
      <c r="CI10550" s="10">
        <v>19779198</v>
      </c>
      <c r="CJ10550" s="10" t="s">
        <v>28</v>
      </c>
      <c r="CK10550" s="10" t="s">
        <v>28</v>
      </c>
      <c r="CL10550" s="10" t="s">
        <v>28</v>
      </c>
      <c r="CM10550" s="10" t="s">
        <v>28</v>
      </c>
      <c r="CN10550" s="10"/>
      <c r="CO10550" s="10"/>
      <c r="CP10550" s="10"/>
      <c r="CQ10550" s="10" t="s">
        <v>17476</v>
      </c>
      <c r="CR10550" s="10" t="s">
        <v>17477</v>
      </c>
      <c r="CS10550" s="10" t="s">
        <v>6926</v>
      </c>
      <c r="CT10550" s="10" t="s">
        <v>17478</v>
      </c>
      <c r="CU10550" s="10">
        <v>361.66666670000001</v>
      </c>
      <c r="CV10550" s="10">
        <v>1.5351919570000001</v>
      </c>
      <c r="CW10550" s="10" t="s">
        <v>17479</v>
      </c>
    </row>
    <row r="10551" spans="1:101">
      <c r="A10551" t="s">
        <v>66317</v>
      </c>
      <c r="B10551" t="s">
        <v>3420</v>
      </c>
      <c r="D10551" s="10" t="s">
        <v>66318</v>
      </c>
      <c r="F10551" t="s">
        <v>15</v>
      </c>
      <c r="H10551" s="10" t="s">
        <v>66319</v>
      </c>
      <c r="I10551" t="s">
        <v>68</v>
      </c>
      <c r="L10551" s="11" t="s">
        <v>198</v>
      </c>
      <c r="Q10551" s="50">
        <v>1.02</v>
      </c>
      <c r="R10551" s="12">
        <v>1.05</v>
      </c>
      <c r="S10551" s="12">
        <v>1</v>
      </c>
      <c r="T10551" s="13" t="s">
        <v>66320</v>
      </c>
      <c r="U10551" s="14">
        <v>1.03</v>
      </c>
      <c r="V10551" s="14">
        <v>1.03</v>
      </c>
      <c r="W10551" s="14">
        <v>1.03</v>
      </c>
      <c r="X10551" s="14">
        <v>1.04</v>
      </c>
      <c r="Y10551" s="15" t="s">
        <v>66321</v>
      </c>
      <c r="Z10551" s="14">
        <v>1.06</v>
      </c>
      <c r="AA10551" s="14">
        <v>1.06</v>
      </c>
      <c r="AB10551" s="12">
        <v>1.06</v>
      </c>
      <c r="AC10551" s="12">
        <v>1.08</v>
      </c>
      <c r="AD10551" s="12">
        <v>1</v>
      </c>
      <c r="AE10551" s="13" t="s">
        <v>66322</v>
      </c>
      <c r="AF10551" s="14">
        <v>1.07</v>
      </c>
      <c r="AG10551" s="14">
        <v>1.05</v>
      </c>
      <c r="AH10551" s="14">
        <v>1.05</v>
      </c>
      <c r="AI10551" s="14">
        <v>1.04</v>
      </c>
      <c r="AJ10551" s="15" t="s">
        <v>66323</v>
      </c>
      <c r="AK10551" s="14">
        <v>1.06</v>
      </c>
      <c r="AL10551" s="14">
        <v>1.06</v>
      </c>
      <c r="AM10551" s="12">
        <v>1.06</v>
      </c>
      <c r="AN10551" s="12">
        <v>1.05</v>
      </c>
      <c r="AO10551" s="12">
        <v>1</v>
      </c>
      <c r="AP10551" s="13" t="s">
        <v>66324</v>
      </c>
      <c r="AQ10551" s="14">
        <v>1.01</v>
      </c>
      <c r="AR10551" s="14">
        <v>1.01</v>
      </c>
      <c r="AS10551" s="14">
        <v>0.99</v>
      </c>
      <c r="AT10551" s="14">
        <v>0.99</v>
      </c>
      <c r="AU10551" s="15" t="s">
        <v>66325</v>
      </c>
      <c r="AV10551" s="14">
        <v>1.06</v>
      </c>
      <c r="AW10551" s="14">
        <v>1.06</v>
      </c>
      <c r="AX10551" s="12"/>
      <c r="AY10551" s="12"/>
      <c r="AZ10551" s="12"/>
      <c r="BA10551" s="13"/>
      <c r="BB10551" s="14"/>
      <c r="BC10551" s="14"/>
      <c r="BD10551" s="14"/>
      <c r="BE10551" s="14"/>
      <c r="BF10551" s="15"/>
      <c r="BG10551" s="14"/>
      <c r="BH10551" s="14"/>
      <c r="BI10551" s="12">
        <v>0.56999999999999995</v>
      </c>
      <c r="BJ10551" s="12">
        <v>1</v>
      </c>
      <c r="BK10551" s="12">
        <v>1</v>
      </c>
      <c r="BL10551" s="13" t="s">
        <v>66326</v>
      </c>
      <c r="BM10551" s="14">
        <v>1.01</v>
      </c>
      <c r="BN10551" s="14">
        <v>1.05</v>
      </c>
      <c r="BO10551" s="14">
        <v>1.1100000000000001</v>
      </c>
      <c r="BP10551" s="14">
        <v>1.1000000000000001</v>
      </c>
      <c r="BQ10551" s="15" t="s">
        <v>66327</v>
      </c>
      <c r="BR10551" s="14">
        <v>0.74</v>
      </c>
      <c r="BS10551" s="14">
        <v>0.74</v>
      </c>
      <c r="BT10551" s="50">
        <v>1.06</v>
      </c>
      <c r="BU10551" s="12">
        <v>1.0900000000000001</v>
      </c>
      <c r="BV10551" s="12">
        <v>1</v>
      </c>
      <c r="BW10551" s="13" t="s">
        <v>66328</v>
      </c>
      <c r="BX10551" s="14">
        <v>0.96</v>
      </c>
      <c r="BY10551" s="14">
        <v>1.01</v>
      </c>
      <c r="BZ10551" s="14">
        <v>0.88</v>
      </c>
      <c r="CA10551" s="14">
        <v>0.99</v>
      </c>
      <c r="CB10551" s="15" t="s">
        <v>66329</v>
      </c>
      <c r="CC10551" s="14">
        <v>1.1100000000000001</v>
      </c>
      <c r="CD10551" s="14">
        <v>1.1100000000000001</v>
      </c>
      <c r="CE10551" s="10" t="s">
        <v>17475</v>
      </c>
      <c r="CF10551" s="10" t="s">
        <v>941</v>
      </c>
      <c r="CG10551" s="10" t="s">
        <v>7586</v>
      </c>
      <c r="CH10551" s="10" t="s">
        <v>44</v>
      </c>
      <c r="CI10551" s="10">
        <v>19779198</v>
      </c>
      <c r="CJ10551" s="10" t="s">
        <v>28</v>
      </c>
      <c r="CK10551" s="10" t="s">
        <v>28</v>
      </c>
      <c r="CL10551" s="10" t="s">
        <v>28</v>
      </c>
      <c r="CM10551" s="10" t="s">
        <v>28</v>
      </c>
      <c r="CN10551" s="10"/>
      <c r="CO10551" s="10"/>
      <c r="CP10551" s="10"/>
      <c r="CQ10551" s="10" t="s">
        <v>17476</v>
      </c>
      <c r="CR10551" s="10" t="s">
        <v>66330</v>
      </c>
      <c r="CS10551" s="10" t="s">
        <v>6926</v>
      </c>
      <c r="CT10551" s="10" t="s">
        <v>66331</v>
      </c>
      <c r="CU10551" s="10">
        <v>1539.666667</v>
      </c>
      <c r="CV10551" s="10">
        <v>1.461156578</v>
      </c>
      <c r="CW10551" s="10" t="s">
        <v>66332</v>
      </c>
    </row>
    <row r="10552" spans="1:101">
      <c r="A10552" t="s">
        <v>66317</v>
      </c>
      <c r="B10552" t="s">
        <v>130</v>
      </c>
      <c r="D10552" s="10" t="s">
        <v>66318</v>
      </c>
      <c r="F10552" t="s">
        <v>146</v>
      </c>
      <c r="H10552" s="10" t="s">
        <v>66319</v>
      </c>
      <c r="I10552" t="s">
        <v>17</v>
      </c>
      <c r="Q10552" s="50">
        <v>1.1399999999999999</v>
      </c>
      <c r="R10552" s="12">
        <v>1</v>
      </c>
      <c r="S10552" s="12">
        <v>1</v>
      </c>
      <c r="T10552" s="13" t="s">
        <v>66333</v>
      </c>
      <c r="U10552" s="14">
        <v>1.02</v>
      </c>
      <c r="V10552" s="14">
        <v>1.01</v>
      </c>
      <c r="W10552" s="14">
        <v>1.04</v>
      </c>
      <c r="X10552" s="14">
        <v>1.04</v>
      </c>
      <c r="Y10552" s="15" t="s">
        <v>66334</v>
      </c>
      <c r="Z10552" s="14">
        <v>1.05</v>
      </c>
      <c r="AA10552" s="14">
        <v>1.05</v>
      </c>
      <c r="AB10552" s="12"/>
      <c r="AC10552" s="12"/>
      <c r="AD10552" s="12"/>
      <c r="AE10552" s="13"/>
      <c r="AF10552" s="14"/>
      <c r="AG10552" s="14"/>
      <c r="AH10552" s="14"/>
      <c r="AI10552" s="14"/>
      <c r="AJ10552" s="15"/>
      <c r="AK10552" s="14"/>
      <c r="AL10552" s="14"/>
      <c r="AM10552" s="12"/>
      <c r="AN10552" s="12"/>
      <c r="AO10552" s="12"/>
      <c r="AP10552" s="13"/>
      <c r="AQ10552" s="14"/>
      <c r="AR10552" s="14"/>
      <c r="AS10552" s="14"/>
      <c r="AT10552" s="14"/>
      <c r="AU10552" s="15"/>
      <c r="AV10552" s="14"/>
      <c r="AW10552" s="14"/>
      <c r="AX10552" s="12"/>
      <c r="AY10552" s="12"/>
      <c r="AZ10552" s="12"/>
      <c r="BA10552" s="13"/>
      <c r="BB10552" s="14"/>
      <c r="BC10552" s="14"/>
      <c r="BD10552" s="14"/>
      <c r="BE10552" s="14"/>
      <c r="BF10552" s="15"/>
      <c r="BG10552" s="14"/>
      <c r="BH10552" s="14"/>
      <c r="BI10552" s="12">
        <v>0.97</v>
      </c>
      <c r="BJ10552" s="12">
        <v>1</v>
      </c>
      <c r="BK10552" s="12">
        <v>1</v>
      </c>
      <c r="BL10552" s="13" t="s">
        <v>66335</v>
      </c>
      <c r="BM10552" s="14">
        <v>1.01</v>
      </c>
      <c r="BN10552" s="14">
        <v>1.05</v>
      </c>
      <c r="BO10552" s="14">
        <v>1.1100000000000001</v>
      </c>
      <c r="BP10552" s="14">
        <v>1.1000000000000001</v>
      </c>
      <c r="BQ10552" s="15" t="s">
        <v>66327</v>
      </c>
      <c r="BR10552" s="14">
        <v>0.74</v>
      </c>
      <c r="BS10552" s="14">
        <v>0.74</v>
      </c>
      <c r="BT10552" s="50">
        <v>1.1399999999999999</v>
      </c>
      <c r="BU10552" s="12">
        <v>1.1399999999999999</v>
      </c>
      <c r="BV10552" s="12">
        <v>1</v>
      </c>
      <c r="BW10552" s="13" t="s">
        <v>66333</v>
      </c>
      <c r="BX10552" s="14">
        <v>0.96</v>
      </c>
      <c r="BY10552" s="14">
        <v>1.01</v>
      </c>
      <c r="BZ10552" s="14">
        <v>0.88</v>
      </c>
      <c r="CA10552" s="14">
        <v>0.99</v>
      </c>
      <c r="CB10552" s="15" t="s">
        <v>66329</v>
      </c>
      <c r="CC10552" s="14">
        <v>1.1100000000000001</v>
      </c>
      <c r="CD10552" s="14">
        <v>1.1100000000000001</v>
      </c>
      <c r="CE10552" s="10" t="s">
        <v>17475</v>
      </c>
      <c r="CF10552" s="10" t="s">
        <v>941</v>
      </c>
      <c r="CG10552" s="10" t="s">
        <v>7586</v>
      </c>
      <c r="CH10552" s="10"/>
      <c r="CI10552" s="10"/>
      <c r="CJ10552" s="10"/>
      <c r="CK10552" s="10"/>
      <c r="CL10552" s="10"/>
      <c r="CM10552" s="10"/>
      <c r="CN10552" s="10"/>
      <c r="CO10552" s="10"/>
      <c r="CP10552" s="10"/>
      <c r="CQ10552" s="10" t="s">
        <v>17476</v>
      </c>
      <c r="CR10552" s="10" t="s">
        <v>66330</v>
      </c>
      <c r="CS10552" s="10" t="s">
        <v>6926</v>
      </c>
      <c r="CT10552" s="10" t="s">
        <v>66331</v>
      </c>
      <c r="CU10552" s="10">
        <v>1539.666667</v>
      </c>
      <c r="CV10552" s="10">
        <v>1.461156578</v>
      </c>
      <c r="CW10552" s="10" t="s">
        <v>66332</v>
      </c>
    </row>
    <row r="10553" spans="1:101">
      <c r="A10553" t="s">
        <v>4723</v>
      </c>
      <c r="B10553" t="s">
        <v>4724</v>
      </c>
      <c r="D10553" s="10" t="s">
        <v>4725</v>
      </c>
      <c r="H10553" s="10" t="s">
        <v>4726</v>
      </c>
      <c r="I10553" t="s">
        <v>68</v>
      </c>
      <c r="L10553" s="11" t="s">
        <v>198</v>
      </c>
      <c r="Q10553" s="50">
        <v>0.94</v>
      </c>
      <c r="R10553" s="12">
        <v>1.03</v>
      </c>
      <c r="S10553" s="12">
        <v>1</v>
      </c>
      <c r="T10553" s="13" t="s">
        <v>4727</v>
      </c>
      <c r="U10553" s="14">
        <v>1</v>
      </c>
      <c r="V10553" s="14">
        <v>1</v>
      </c>
      <c r="W10553" s="14">
        <v>1.05</v>
      </c>
      <c r="X10553" s="14">
        <v>1.01</v>
      </c>
      <c r="Y10553" s="15" t="s">
        <v>4728</v>
      </c>
      <c r="Z10553" s="14">
        <v>0.88</v>
      </c>
      <c r="AA10553" s="14">
        <v>0.94</v>
      </c>
      <c r="AB10553" s="12">
        <v>1.04</v>
      </c>
      <c r="AC10553" s="12">
        <v>1.02</v>
      </c>
      <c r="AD10553" s="12">
        <v>1</v>
      </c>
      <c r="AE10553" s="13" t="s">
        <v>4729</v>
      </c>
      <c r="AF10553" s="14">
        <v>1.04</v>
      </c>
      <c r="AG10553" s="14">
        <v>1.03</v>
      </c>
      <c r="AH10553" s="14">
        <v>1.05</v>
      </c>
      <c r="AI10553" s="14">
        <v>1.06</v>
      </c>
      <c r="AJ10553" s="15" t="s">
        <v>4730</v>
      </c>
      <c r="AK10553" s="14">
        <v>1.04</v>
      </c>
      <c r="AL10553" s="14">
        <v>1.04</v>
      </c>
      <c r="AM10553" s="12">
        <v>0.97</v>
      </c>
      <c r="AN10553" s="12">
        <v>1.02</v>
      </c>
      <c r="AO10553" s="12">
        <v>1</v>
      </c>
      <c r="AP10553" s="13" t="s">
        <v>4731</v>
      </c>
      <c r="AQ10553" s="14">
        <v>1.01</v>
      </c>
      <c r="AR10553" s="14">
        <v>1</v>
      </c>
      <c r="AS10553" s="14">
        <v>1</v>
      </c>
      <c r="AT10553" s="14">
        <v>1</v>
      </c>
      <c r="AU10553" s="15" t="s">
        <v>4732</v>
      </c>
      <c r="AV10553" s="14">
        <v>1.01</v>
      </c>
      <c r="AW10553" s="14">
        <v>0.95</v>
      </c>
      <c r="AX10553" s="12">
        <v>1.04</v>
      </c>
      <c r="AY10553" s="12">
        <v>1.03</v>
      </c>
      <c r="AZ10553" s="12">
        <v>1</v>
      </c>
      <c r="BA10553" s="13" t="s">
        <v>4729</v>
      </c>
      <c r="BB10553" s="14">
        <v>1</v>
      </c>
      <c r="BC10553" s="14">
        <v>1</v>
      </c>
      <c r="BD10553" s="14">
        <v>1</v>
      </c>
      <c r="BE10553" s="14">
        <v>1</v>
      </c>
      <c r="BF10553" s="15" t="s">
        <v>4733</v>
      </c>
      <c r="BG10553" s="14">
        <v>1</v>
      </c>
      <c r="BH10553" s="14">
        <v>1</v>
      </c>
      <c r="BI10553" s="12">
        <v>1.03</v>
      </c>
      <c r="BJ10553" s="12">
        <v>1</v>
      </c>
      <c r="BK10553" s="12">
        <v>1</v>
      </c>
      <c r="BL10553" s="13" t="s">
        <v>4734</v>
      </c>
      <c r="BM10553" s="14">
        <v>1.05</v>
      </c>
      <c r="BN10553" s="14">
        <v>1.04</v>
      </c>
      <c r="BO10553" s="14">
        <v>1.06</v>
      </c>
      <c r="BP10553" s="14">
        <v>1.07</v>
      </c>
      <c r="BQ10553" s="15" t="s">
        <v>4735</v>
      </c>
      <c r="BR10553" s="14">
        <v>1.05</v>
      </c>
      <c r="BS10553" s="14">
        <v>1.03</v>
      </c>
      <c r="BT10553" s="50"/>
      <c r="BU10553" s="12"/>
      <c r="BV10553" s="12"/>
      <c r="BW10553" s="13"/>
      <c r="BX10553" s="14"/>
      <c r="BY10553" s="14"/>
      <c r="BZ10553" s="14"/>
      <c r="CA10553" s="14"/>
      <c r="CB10553" s="15"/>
      <c r="CC10553" s="14"/>
      <c r="CD10553" s="14"/>
      <c r="CE10553" s="10" t="s">
        <v>4736</v>
      </c>
      <c r="CF10553" s="10" t="s">
        <v>4737</v>
      </c>
      <c r="CG10553" s="10" t="s">
        <v>4738</v>
      </c>
      <c r="CH10553" s="10" t="s">
        <v>44</v>
      </c>
      <c r="CI10553" s="10" t="s">
        <v>457</v>
      </c>
      <c r="CJ10553" s="10" t="s">
        <v>28</v>
      </c>
      <c r="CK10553" s="10" t="s">
        <v>28</v>
      </c>
      <c r="CL10553" s="10" t="s">
        <v>28</v>
      </c>
      <c r="CM10553" s="10" t="s">
        <v>28</v>
      </c>
      <c r="CN10553" s="10"/>
      <c r="CO10553" s="10"/>
      <c r="CP10553" s="10"/>
      <c r="CQ10553" s="10"/>
      <c r="CR10553" s="10"/>
      <c r="CS10553" s="10"/>
      <c r="CT10553" s="10"/>
      <c r="CU10553" s="10"/>
      <c r="CV10553" s="10"/>
      <c r="CW10553" s="10"/>
    </row>
    <row r="10554" spans="1:101">
      <c r="A10554" t="s">
        <v>4723</v>
      </c>
      <c r="B10554" t="s">
        <v>16550</v>
      </c>
      <c r="D10554" s="10" t="s">
        <v>4725</v>
      </c>
      <c r="H10554" s="10" t="s">
        <v>4726</v>
      </c>
      <c r="I10554" t="s">
        <v>17</v>
      </c>
      <c r="Q10554" s="50">
        <v>0.89</v>
      </c>
      <c r="R10554" s="12">
        <v>1</v>
      </c>
      <c r="S10554" s="12">
        <v>1</v>
      </c>
      <c r="T10554" s="13" t="s">
        <v>18776</v>
      </c>
      <c r="U10554" s="14">
        <v>0.99</v>
      </c>
      <c r="V10554" s="14">
        <v>1</v>
      </c>
      <c r="W10554" s="14">
        <v>1.04</v>
      </c>
      <c r="X10554" s="14">
        <v>1</v>
      </c>
      <c r="Y10554" s="15" t="s">
        <v>18777</v>
      </c>
      <c r="Z10554" s="14">
        <v>0.81</v>
      </c>
      <c r="AA10554" s="14">
        <v>0.9</v>
      </c>
      <c r="AB10554" s="12"/>
      <c r="AC10554" s="12"/>
      <c r="AD10554" s="12"/>
      <c r="AE10554" s="13"/>
      <c r="AF10554" s="14"/>
      <c r="AG10554" s="14"/>
      <c r="AH10554" s="14"/>
      <c r="AI10554" s="14"/>
      <c r="AJ10554" s="15"/>
      <c r="AK10554" s="14"/>
      <c r="AL10554" s="14"/>
      <c r="AM10554" s="12"/>
      <c r="AN10554" s="12"/>
      <c r="AO10554" s="12"/>
      <c r="AP10554" s="13"/>
      <c r="AQ10554" s="14"/>
      <c r="AR10554" s="14"/>
      <c r="AS10554" s="14"/>
      <c r="AT10554" s="14"/>
      <c r="AU10554" s="15"/>
      <c r="AV10554" s="14"/>
      <c r="AW10554" s="14"/>
      <c r="AX10554" s="12"/>
      <c r="AY10554" s="12"/>
      <c r="AZ10554" s="12"/>
      <c r="BA10554" s="13"/>
      <c r="BB10554" s="14"/>
      <c r="BC10554" s="14"/>
      <c r="BD10554" s="14"/>
      <c r="BE10554" s="14"/>
      <c r="BF10554" s="15"/>
      <c r="BG10554" s="14"/>
      <c r="BH10554" s="14"/>
      <c r="BI10554" s="12"/>
      <c r="BJ10554" s="12"/>
      <c r="BK10554" s="12"/>
      <c r="BL10554" s="13"/>
      <c r="BM10554" s="14"/>
      <c r="BN10554" s="14"/>
      <c r="BO10554" s="14"/>
      <c r="BP10554" s="14"/>
      <c r="BQ10554" s="15"/>
      <c r="BR10554" s="14"/>
      <c r="BS10554" s="14"/>
      <c r="BT10554" s="50"/>
      <c r="BU10554" s="12"/>
      <c r="BV10554" s="12"/>
      <c r="BW10554" s="13"/>
      <c r="BX10554" s="14"/>
      <c r="BY10554" s="14"/>
      <c r="BZ10554" s="14"/>
      <c r="CA10554" s="14"/>
      <c r="CB10554" s="15"/>
      <c r="CC10554" s="14"/>
      <c r="CD10554" s="14"/>
      <c r="CE10554" s="10" t="s">
        <v>4736</v>
      </c>
      <c r="CF10554" s="10" t="s">
        <v>4737</v>
      </c>
      <c r="CG10554" s="10" t="s">
        <v>4738</v>
      </c>
      <c r="CH10554" s="10"/>
      <c r="CI10554" s="10"/>
      <c r="CJ10554" s="10"/>
      <c r="CK10554" s="10"/>
      <c r="CL10554" s="10"/>
      <c r="CM10554" s="10"/>
      <c r="CN10554" s="10"/>
      <c r="CO10554" s="10"/>
      <c r="CP10554" s="10"/>
      <c r="CQ10554" s="10" t="s">
        <v>18778</v>
      </c>
      <c r="CR10554" s="10" t="s">
        <v>18779</v>
      </c>
      <c r="CS10554" s="10" t="s">
        <v>6926</v>
      </c>
      <c r="CT10554" s="10" t="s">
        <v>18780</v>
      </c>
      <c r="CU10554" s="10"/>
      <c r="CV10554" s="10"/>
      <c r="CW10554" s="10"/>
    </row>
    <row r="10555" spans="1:101">
      <c r="A10555" t="s">
        <v>4723</v>
      </c>
      <c r="B10555" t="s">
        <v>8789</v>
      </c>
      <c r="D10555" s="10" t="s">
        <v>4725</v>
      </c>
      <c r="H10555" s="10" t="s">
        <v>4726</v>
      </c>
      <c r="I10555" t="s">
        <v>6</v>
      </c>
      <c r="Q10555" s="50"/>
      <c r="R10555" s="12"/>
      <c r="S10555" s="12"/>
      <c r="T10555" s="13"/>
      <c r="U10555" s="14"/>
      <c r="V10555" s="14"/>
      <c r="W10555" s="14"/>
      <c r="X10555" s="14"/>
      <c r="Y10555" s="15"/>
      <c r="Z10555" s="14"/>
      <c r="AA10555" s="14"/>
      <c r="AB10555" s="12">
        <v>1.36</v>
      </c>
      <c r="AC10555" s="12">
        <v>1</v>
      </c>
      <c r="AD10555" s="12">
        <v>2</v>
      </c>
      <c r="AE10555" s="13" t="s">
        <v>19643</v>
      </c>
      <c r="AF10555" s="14">
        <v>1.06</v>
      </c>
      <c r="AG10555" s="14">
        <v>1.05</v>
      </c>
      <c r="AH10555" s="14">
        <v>1.0900000000000001</v>
      </c>
      <c r="AI10555" s="14">
        <v>1.0900000000000001</v>
      </c>
      <c r="AJ10555" s="15" t="s">
        <v>19644</v>
      </c>
      <c r="AK10555" s="14">
        <v>1.08</v>
      </c>
      <c r="AL10555" s="14">
        <v>1.0900000000000001</v>
      </c>
      <c r="AM10555" s="12">
        <v>0.96</v>
      </c>
      <c r="AN10555" s="12">
        <v>1.04</v>
      </c>
      <c r="AO10555" s="12">
        <v>2</v>
      </c>
      <c r="AP10555" s="13" t="s">
        <v>19645</v>
      </c>
      <c r="AQ10555" s="14">
        <v>1.01</v>
      </c>
      <c r="AR10555" s="14">
        <v>1</v>
      </c>
      <c r="AS10555" s="14">
        <v>1</v>
      </c>
      <c r="AT10555" s="14">
        <v>1</v>
      </c>
      <c r="AU10555" s="15" t="s">
        <v>4732</v>
      </c>
      <c r="AV10555" s="14">
        <v>1.01</v>
      </c>
      <c r="AW10555" s="14">
        <v>0.95</v>
      </c>
      <c r="AX10555" s="12"/>
      <c r="AY10555" s="12"/>
      <c r="AZ10555" s="12"/>
      <c r="BA10555" s="13"/>
      <c r="BB10555" s="14"/>
      <c r="BC10555" s="14"/>
      <c r="BD10555" s="14"/>
      <c r="BE10555" s="14"/>
      <c r="BF10555" s="15"/>
      <c r="BG10555" s="14"/>
      <c r="BH10555" s="14"/>
      <c r="BI10555" s="12">
        <v>1.48</v>
      </c>
      <c r="BJ10555" s="12">
        <v>1</v>
      </c>
      <c r="BK10555" s="12">
        <v>1</v>
      </c>
      <c r="BL10555" s="13" t="s">
        <v>19646</v>
      </c>
      <c r="BM10555" s="14">
        <v>1.05</v>
      </c>
      <c r="BN10555" s="14">
        <v>1.04</v>
      </c>
      <c r="BO10555" s="14">
        <v>1.06</v>
      </c>
      <c r="BP10555" s="14">
        <v>1.07</v>
      </c>
      <c r="BQ10555" s="15" t="s">
        <v>4735</v>
      </c>
      <c r="BR10555" s="14">
        <v>1.05</v>
      </c>
      <c r="BS10555" s="14">
        <v>1.03</v>
      </c>
      <c r="BT10555" s="50">
        <v>1.0900000000000001</v>
      </c>
      <c r="BU10555" s="12">
        <v>1</v>
      </c>
      <c r="BV10555" s="12">
        <v>1</v>
      </c>
      <c r="BW10555" s="13" t="s">
        <v>19647</v>
      </c>
      <c r="BX10555" s="14">
        <v>1</v>
      </c>
      <c r="BY10555" s="14">
        <v>0.99</v>
      </c>
      <c r="BZ10555" s="14">
        <v>1.03</v>
      </c>
      <c r="CA10555" s="14">
        <v>1.01</v>
      </c>
      <c r="CB10555" s="15" t="s">
        <v>19648</v>
      </c>
      <c r="CC10555" s="14">
        <v>0.94</v>
      </c>
      <c r="CD10555" s="14">
        <v>0.89</v>
      </c>
      <c r="CE10555" s="10" t="s">
        <v>4736</v>
      </c>
      <c r="CF10555" s="10" t="s">
        <v>4737</v>
      </c>
      <c r="CG10555" s="10" t="s">
        <v>4738</v>
      </c>
      <c r="CH10555" s="10"/>
      <c r="CI10555" s="10"/>
      <c r="CJ10555" s="10"/>
      <c r="CK10555" s="10"/>
      <c r="CL10555" s="10"/>
      <c r="CM10555" s="10"/>
      <c r="CN10555" s="10"/>
      <c r="CO10555" s="10"/>
      <c r="CP10555" s="10"/>
      <c r="CQ10555" s="10"/>
      <c r="CR10555" s="10"/>
      <c r="CS10555" s="10"/>
      <c r="CT10555" s="10"/>
      <c r="CU10555" s="10"/>
      <c r="CV10555" s="10"/>
      <c r="CW10555" s="10"/>
    </row>
    <row r="10556" spans="1:101">
      <c r="A10556" t="s">
        <v>4723</v>
      </c>
      <c r="B10556" t="s">
        <v>8019</v>
      </c>
      <c r="D10556" s="10" t="s">
        <v>4725</v>
      </c>
      <c r="H10556" s="10" t="s">
        <v>4726</v>
      </c>
      <c r="I10556" t="s">
        <v>68</v>
      </c>
      <c r="J10556" s="11">
        <v>0.95914999999999995</v>
      </c>
      <c r="K10556" s="11">
        <v>0.81989999999999996</v>
      </c>
      <c r="L10556" s="11" t="s">
        <v>198</v>
      </c>
      <c r="Q10556" s="50">
        <v>0.97</v>
      </c>
      <c r="R10556" s="12">
        <v>1.05</v>
      </c>
      <c r="S10556" s="12">
        <v>2</v>
      </c>
      <c r="T10556" s="13" t="s">
        <v>22424</v>
      </c>
      <c r="U10556" s="14">
        <v>0.98</v>
      </c>
      <c r="V10556" s="14">
        <v>0.98</v>
      </c>
      <c r="W10556" s="14">
        <v>1.05</v>
      </c>
      <c r="X10556" s="14">
        <v>1.01</v>
      </c>
      <c r="Y10556" s="15" t="s">
        <v>4728</v>
      </c>
      <c r="Z10556" s="14">
        <v>0.88</v>
      </c>
      <c r="AA10556" s="14">
        <v>0.93</v>
      </c>
      <c r="AB10556" s="12">
        <v>0.98</v>
      </c>
      <c r="AC10556" s="12">
        <v>1.02</v>
      </c>
      <c r="AD10556" s="12">
        <v>2</v>
      </c>
      <c r="AE10556" s="13" t="s">
        <v>22425</v>
      </c>
      <c r="AF10556" s="14">
        <v>1.04</v>
      </c>
      <c r="AG10556" s="14">
        <v>1.03</v>
      </c>
      <c r="AH10556" s="14">
        <v>1.05</v>
      </c>
      <c r="AI10556" s="14">
        <v>1.06</v>
      </c>
      <c r="AJ10556" s="15" t="s">
        <v>4730</v>
      </c>
      <c r="AK10556" s="14">
        <v>1.04</v>
      </c>
      <c r="AL10556" s="14">
        <v>1.04</v>
      </c>
      <c r="AM10556" s="12">
        <v>0.97</v>
      </c>
      <c r="AN10556" s="12">
        <v>1</v>
      </c>
      <c r="AO10556" s="12">
        <v>2</v>
      </c>
      <c r="AP10556" s="13" t="s">
        <v>22426</v>
      </c>
      <c r="AQ10556" s="14">
        <v>1.01</v>
      </c>
      <c r="AR10556" s="14">
        <v>1</v>
      </c>
      <c r="AS10556" s="14">
        <v>1</v>
      </c>
      <c r="AT10556" s="14">
        <v>1</v>
      </c>
      <c r="AU10556" s="15" t="s">
        <v>4732</v>
      </c>
      <c r="AV10556" s="14">
        <v>1.01</v>
      </c>
      <c r="AW10556" s="14">
        <v>0.95</v>
      </c>
      <c r="AX10556" s="12">
        <v>0.97</v>
      </c>
      <c r="AY10556" s="12">
        <v>1.03</v>
      </c>
      <c r="AZ10556" s="12">
        <v>1</v>
      </c>
      <c r="BA10556" s="13" t="s">
        <v>22427</v>
      </c>
      <c r="BB10556" s="14">
        <v>1</v>
      </c>
      <c r="BC10556" s="14">
        <v>1</v>
      </c>
      <c r="BD10556" s="14">
        <v>1</v>
      </c>
      <c r="BE10556" s="14">
        <v>1</v>
      </c>
      <c r="BF10556" s="15" t="s">
        <v>4733</v>
      </c>
      <c r="BG10556" s="14">
        <v>1</v>
      </c>
      <c r="BH10556" s="14">
        <v>1</v>
      </c>
      <c r="BI10556" s="12">
        <v>1.03</v>
      </c>
      <c r="BJ10556" s="12">
        <v>1</v>
      </c>
      <c r="BK10556" s="12">
        <v>1</v>
      </c>
      <c r="BL10556" s="13" t="s">
        <v>22428</v>
      </c>
      <c r="BM10556" s="14">
        <v>1.05</v>
      </c>
      <c r="BN10556" s="14">
        <v>1.04</v>
      </c>
      <c r="BO10556" s="14">
        <v>1.06</v>
      </c>
      <c r="BP10556" s="14">
        <v>1.07</v>
      </c>
      <c r="BQ10556" s="15" t="s">
        <v>4735</v>
      </c>
      <c r="BR10556" s="14">
        <v>1.05</v>
      </c>
      <c r="BS10556" s="14">
        <v>1.03</v>
      </c>
      <c r="BT10556" s="50">
        <v>0.96</v>
      </c>
      <c r="BU10556" s="12">
        <v>1.1200000000000001</v>
      </c>
      <c r="BV10556" s="12">
        <v>2</v>
      </c>
      <c r="BW10556" s="13" t="s">
        <v>22429</v>
      </c>
      <c r="BX10556" s="14">
        <v>1.05</v>
      </c>
      <c r="BY10556" s="14">
        <v>1.03</v>
      </c>
      <c r="BZ10556" s="14">
        <v>1.06</v>
      </c>
      <c r="CA10556" s="14">
        <v>1.02</v>
      </c>
      <c r="CB10556" s="15" t="s">
        <v>22430</v>
      </c>
      <c r="CC10556" s="14">
        <v>1.01</v>
      </c>
      <c r="CD10556" s="14">
        <v>0.98</v>
      </c>
      <c r="CE10556" s="10" t="s">
        <v>4736</v>
      </c>
      <c r="CF10556" s="10" t="s">
        <v>4737</v>
      </c>
      <c r="CG10556" s="10" t="s">
        <v>4738</v>
      </c>
      <c r="CH10556" s="10" t="s">
        <v>44</v>
      </c>
      <c r="CI10556" s="10" t="s">
        <v>22431</v>
      </c>
      <c r="CJ10556" s="10" t="s">
        <v>28</v>
      </c>
      <c r="CK10556" s="10" t="s">
        <v>28</v>
      </c>
      <c r="CL10556" s="10" t="s">
        <v>28</v>
      </c>
      <c r="CM10556" s="10" t="s">
        <v>28</v>
      </c>
      <c r="CN10556" s="10" t="s">
        <v>22432</v>
      </c>
      <c r="CO10556" s="10"/>
      <c r="CP10556" s="10"/>
      <c r="CQ10556" s="10"/>
      <c r="CR10556" s="10"/>
      <c r="CS10556" s="10"/>
      <c r="CT10556" s="10"/>
      <c r="CU10556" s="10"/>
      <c r="CV10556" s="10"/>
      <c r="CW10556" s="10"/>
    </row>
    <row r="10557" spans="1:101">
      <c r="A10557" t="s">
        <v>4723</v>
      </c>
      <c r="B10557" t="s">
        <v>29002</v>
      </c>
      <c r="D10557" s="10" t="s">
        <v>4725</v>
      </c>
      <c r="H10557" s="10" t="s">
        <v>4726</v>
      </c>
      <c r="I10557" t="s">
        <v>501</v>
      </c>
      <c r="Q10557" s="50">
        <v>0.47</v>
      </c>
      <c r="R10557" s="12">
        <v>1.1000000000000001</v>
      </c>
      <c r="S10557" s="12">
        <v>1</v>
      </c>
      <c r="T10557" s="13" t="s">
        <v>47811</v>
      </c>
      <c r="U10557" s="14">
        <v>1.01</v>
      </c>
      <c r="V10557" s="14">
        <v>1</v>
      </c>
      <c r="W10557" s="14">
        <v>1.0900000000000001</v>
      </c>
      <c r="X10557" s="14">
        <v>1.01</v>
      </c>
      <c r="Y10557" s="15" t="s">
        <v>47812</v>
      </c>
      <c r="Z10557" s="14">
        <v>0.8</v>
      </c>
      <c r="AA10557" s="14">
        <v>0.93</v>
      </c>
      <c r="AB10557" s="12">
        <v>1.1399999999999999</v>
      </c>
      <c r="AC10557" s="12">
        <v>1</v>
      </c>
      <c r="AD10557" s="12">
        <v>1</v>
      </c>
      <c r="AE10557" s="13" t="s">
        <v>47813</v>
      </c>
      <c r="AF10557" s="14">
        <v>1.06</v>
      </c>
      <c r="AG10557" s="14">
        <v>1.05</v>
      </c>
      <c r="AH10557" s="14">
        <v>1.0900000000000001</v>
      </c>
      <c r="AI10557" s="14">
        <v>1.0900000000000001</v>
      </c>
      <c r="AJ10557" s="15" t="s">
        <v>19644</v>
      </c>
      <c r="AK10557" s="14">
        <v>1.08</v>
      </c>
      <c r="AL10557" s="14">
        <v>1.0900000000000001</v>
      </c>
      <c r="AM10557" s="12">
        <v>1.98</v>
      </c>
      <c r="AN10557" s="12">
        <v>1</v>
      </c>
      <c r="AO10557" s="12">
        <v>1</v>
      </c>
      <c r="AP10557" s="13" t="s">
        <v>47814</v>
      </c>
      <c r="AQ10557" s="14">
        <v>1.02</v>
      </c>
      <c r="AR10557" s="14">
        <v>0.99</v>
      </c>
      <c r="AS10557" s="14">
        <v>0.98</v>
      </c>
      <c r="AT10557" s="14">
        <v>0.99</v>
      </c>
      <c r="AU10557" s="15" t="s">
        <v>47815</v>
      </c>
      <c r="AV10557" s="14">
        <v>1.0900000000000001</v>
      </c>
      <c r="AW10557" s="14">
        <v>0.96</v>
      </c>
      <c r="AX10557" s="12"/>
      <c r="AY10557" s="12"/>
      <c r="AZ10557" s="12"/>
      <c r="BA10557" s="13"/>
      <c r="BB10557" s="14"/>
      <c r="BC10557" s="14"/>
      <c r="BD10557" s="14"/>
      <c r="BE10557" s="14"/>
      <c r="BF10557" s="15"/>
      <c r="BG10557" s="14"/>
      <c r="BH10557" s="14"/>
      <c r="BI10557" s="12">
        <v>0.77</v>
      </c>
      <c r="BJ10557" s="12">
        <v>1</v>
      </c>
      <c r="BK10557" s="12">
        <v>1</v>
      </c>
      <c r="BL10557" s="13" t="s">
        <v>47816</v>
      </c>
      <c r="BM10557" s="14">
        <v>1.05</v>
      </c>
      <c r="BN10557" s="14">
        <v>1.04</v>
      </c>
      <c r="BO10557" s="14">
        <v>1.06</v>
      </c>
      <c r="BP10557" s="14">
        <v>1.07</v>
      </c>
      <c r="BQ10557" s="15" t="s">
        <v>4735</v>
      </c>
      <c r="BR10557" s="14">
        <v>1.05</v>
      </c>
      <c r="BS10557" s="14">
        <v>1.03</v>
      </c>
      <c r="BT10557" s="50"/>
      <c r="BU10557" s="12"/>
      <c r="BV10557" s="12"/>
      <c r="BW10557" s="13"/>
      <c r="BX10557" s="14"/>
      <c r="BY10557" s="14"/>
      <c r="BZ10557" s="14"/>
      <c r="CA10557" s="14"/>
      <c r="CB10557" s="15"/>
      <c r="CC10557" s="14"/>
      <c r="CD10557" s="14"/>
      <c r="CE10557" s="10" t="s">
        <v>4736</v>
      </c>
      <c r="CF10557" s="10" t="s">
        <v>4737</v>
      </c>
      <c r="CG10557" s="10" t="s">
        <v>4738</v>
      </c>
      <c r="CH10557" s="10" t="s">
        <v>44</v>
      </c>
      <c r="CI10557" s="10" t="s">
        <v>16742</v>
      </c>
      <c r="CJ10557" s="10" t="s">
        <v>28</v>
      </c>
      <c r="CK10557" s="10" t="s">
        <v>28</v>
      </c>
      <c r="CL10557" s="10" t="s">
        <v>28</v>
      </c>
      <c r="CM10557" s="10" t="s">
        <v>28</v>
      </c>
      <c r="CN10557" s="10"/>
      <c r="CO10557" s="10"/>
      <c r="CP10557" s="10"/>
      <c r="CQ10557" s="10"/>
      <c r="CR10557" s="10"/>
      <c r="CS10557" s="10"/>
      <c r="CT10557" s="10"/>
      <c r="CU10557" s="10"/>
      <c r="CV10557" s="10"/>
      <c r="CW10557" s="10"/>
    </row>
    <row r="10558" spans="1:101">
      <c r="A10558" t="s">
        <v>4723</v>
      </c>
      <c r="B10558" t="s">
        <v>75</v>
      </c>
      <c r="D10558" s="10" t="s">
        <v>4725</v>
      </c>
      <c r="F10558" t="s">
        <v>15</v>
      </c>
      <c r="H10558" s="10" t="s">
        <v>4726</v>
      </c>
      <c r="I10558" t="s">
        <v>6</v>
      </c>
      <c r="Q10558" s="50"/>
      <c r="R10558" s="12"/>
      <c r="S10558" s="12"/>
      <c r="T10558" s="13"/>
      <c r="U10558" s="14"/>
      <c r="V10558" s="14"/>
      <c r="W10558" s="14"/>
      <c r="X10558" s="14"/>
      <c r="Y10558" s="15"/>
      <c r="Z10558" s="14"/>
      <c r="AA10558" s="14"/>
      <c r="AB10558" s="12">
        <v>0.97</v>
      </c>
      <c r="AC10558" s="12">
        <v>1</v>
      </c>
      <c r="AD10558" s="12">
        <v>1</v>
      </c>
      <c r="AE10558" s="13" t="s">
        <v>55012</v>
      </c>
      <c r="AF10558" s="14">
        <v>1.02</v>
      </c>
      <c r="AG10558" s="14">
        <v>1</v>
      </c>
      <c r="AH10558" s="14">
        <v>1.01</v>
      </c>
      <c r="AI10558" s="14">
        <v>1.03</v>
      </c>
      <c r="AJ10558" s="15" t="s">
        <v>55013</v>
      </c>
      <c r="AK10558" s="14">
        <v>1</v>
      </c>
      <c r="AL10558" s="14">
        <v>0.99</v>
      </c>
      <c r="AM10558" s="12">
        <v>0.75</v>
      </c>
      <c r="AN10558" s="12">
        <v>1</v>
      </c>
      <c r="AO10558" s="12">
        <v>1</v>
      </c>
      <c r="AP10558" s="13" t="s">
        <v>55014</v>
      </c>
      <c r="AQ10558" s="14">
        <v>1</v>
      </c>
      <c r="AR10558" s="14">
        <v>1</v>
      </c>
      <c r="AS10558" s="14">
        <v>1.02</v>
      </c>
      <c r="AT10558" s="14">
        <v>1.01</v>
      </c>
      <c r="AU10558" s="15" t="s">
        <v>55015</v>
      </c>
      <c r="AV10558" s="14">
        <v>0.94</v>
      </c>
      <c r="AW10558" s="14">
        <v>0.95</v>
      </c>
      <c r="AX10558" s="12"/>
      <c r="AY10558" s="12"/>
      <c r="AZ10558" s="12"/>
      <c r="BA10558" s="13"/>
      <c r="BB10558" s="14"/>
      <c r="BC10558" s="14"/>
      <c r="BD10558" s="14"/>
      <c r="BE10558" s="14"/>
      <c r="BF10558" s="15"/>
      <c r="BG10558" s="14"/>
      <c r="BH10558" s="14"/>
      <c r="BI10558" s="12"/>
      <c r="BJ10558" s="12"/>
      <c r="BK10558" s="12"/>
      <c r="BL10558" s="13"/>
      <c r="BM10558" s="14"/>
      <c r="BN10558" s="14"/>
      <c r="BO10558" s="14"/>
      <c r="BP10558" s="14"/>
      <c r="BQ10558" s="15"/>
      <c r="BR10558" s="14"/>
      <c r="BS10558" s="14"/>
      <c r="BT10558" s="50"/>
      <c r="BU10558" s="12"/>
      <c r="BV10558" s="12"/>
      <c r="BW10558" s="13"/>
      <c r="BX10558" s="14"/>
      <c r="BY10558" s="14"/>
      <c r="BZ10558" s="14"/>
      <c r="CA10558" s="14"/>
      <c r="CB10558" s="15"/>
      <c r="CC10558" s="14"/>
      <c r="CD10558" s="14"/>
      <c r="CE10558" s="10" t="s">
        <v>4736</v>
      </c>
      <c r="CF10558" s="10" t="s">
        <v>4737</v>
      </c>
      <c r="CG10558" s="10" t="s">
        <v>4738</v>
      </c>
      <c r="CH10558" s="10" t="s">
        <v>44</v>
      </c>
      <c r="CI10558" s="10">
        <v>18407956</v>
      </c>
      <c r="CJ10558" s="10" t="s">
        <v>28</v>
      </c>
      <c r="CK10558" s="10" t="s">
        <v>28</v>
      </c>
      <c r="CL10558" s="10" t="s">
        <v>28</v>
      </c>
      <c r="CM10558" s="10" t="s">
        <v>28</v>
      </c>
      <c r="CN10558" s="10"/>
      <c r="CO10558" s="10"/>
      <c r="CP10558" s="10"/>
      <c r="CQ10558" s="10"/>
      <c r="CR10558" s="10"/>
      <c r="CS10558" s="10"/>
      <c r="CT10558" s="10"/>
      <c r="CU10558" s="10"/>
      <c r="CV10558" s="10"/>
      <c r="CW10558" s="10"/>
    </row>
    <row r="10559" spans="1:101">
      <c r="A10559" t="s">
        <v>19750</v>
      </c>
      <c r="B10559" t="s">
        <v>10094</v>
      </c>
      <c r="D10559" s="10" t="s">
        <v>19751</v>
      </c>
      <c r="F10559" t="s">
        <v>15</v>
      </c>
      <c r="H10559" s="10" t="s">
        <v>19752</v>
      </c>
      <c r="I10559" t="s">
        <v>68</v>
      </c>
      <c r="L10559" s="11" t="s">
        <v>198</v>
      </c>
      <c r="Q10559" s="50">
        <v>1.1200000000000001</v>
      </c>
      <c r="R10559" s="12">
        <v>1</v>
      </c>
      <c r="S10559" s="12">
        <v>1</v>
      </c>
      <c r="T10559" s="13" t="s">
        <v>19753</v>
      </c>
      <c r="U10559" s="14">
        <v>1.05</v>
      </c>
      <c r="V10559" s="14">
        <v>1.04</v>
      </c>
      <c r="W10559" s="14">
        <v>0.99</v>
      </c>
      <c r="X10559" s="14">
        <v>0.99</v>
      </c>
      <c r="Y10559" s="15" t="s">
        <v>19754</v>
      </c>
      <c r="Z10559" s="14">
        <v>1.1200000000000001</v>
      </c>
      <c r="AA10559" s="14">
        <v>1.1200000000000001</v>
      </c>
      <c r="AB10559" s="12">
        <v>0.92</v>
      </c>
      <c r="AC10559" s="12">
        <v>1</v>
      </c>
      <c r="AD10559" s="12">
        <v>1</v>
      </c>
      <c r="AE10559" s="13" t="s">
        <v>19755</v>
      </c>
      <c r="AF10559" s="14">
        <v>1.01</v>
      </c>
      <c r="AG10559" s="14">
        <v>1</v>
      </c>
      <c r="AH10559" s="14">
        <v>1.05</v>
      </c>
      <c r="AI10559" s="14">
        <v>1.05</v>
      </c>
      <c r="AJ10559" s="15" t="s">
        <v>19756</v>
      </c>
      <c r="AK10559" s="14">
        <v>0.92</v>
      </c>
      <c r="AL10559" s="14">
        <v>0.92</v>
      </c>
      <c r="AM10559" s="12">
        <v>1.04</v>
      </c>
      <c r="AN10559" s="12">
        <v>1</v>
      </c>
      <c r="AO10559" s="12">
        <v>1</v>
      </c>
      <c r="AP10559" s="13" t="s">
        <v>19757</v>
      </c>
      <c r="AQ10559" s="14">
        <v>1.01</v>
      </c>
      <c r="AR10559" s="14">
        <v>1.01</v>
      </c>
      <c r="AS10559" s="14">
        <v>0.98</v>
      </c>
      <c r="AT10559" s="14">
        <v>0.98</v>
      </c>
      <c r="AU10559" s="15" t="s">
        <v>19758</v>
      </c>
      <c r="AV10559" s="14">
        <v>1.04</v>
      </c>
      <c r="AW10559" s="14">
        <v>1.04</v>
      </c>
      <c r="AX10559" s="12"/>
      <c r="AY10559" s="12"/>
      <c r="AZ10559" s="12"/>
      <c r="BA10559" s="13"/>
      <c r="BB10559" s="14"/>
      <c r="BC10559" s="14"/>
      <c r="BD10559" s="14"/>
      <c r="BE10559" s="14"/>
      <c r="BF10559" s="15"/>
      <c r="BG10559" s="14"/>
      <c r="BH10559" s="14"/>
      <c r="BI10559" s="12">
        <v>1.03</v>
      </c>
      <c r="BJ10559" s="12">
        <v>1</v>
      </c>
      <c r="BK10559" s="12">
        <v>1</v>
      </c>
      <c r="BL10559" s="13" t="s">
        <v>19759</v>
      </c>
      <c r="BM10559" s="14">
        <v>1.04</v>
      </c>
      <c r="BN10559" s="14">
        <v>1.02</v>
      </c>
      <c r="BO10559" s="14">
        <v>1.02</v>
      </c>
      <c r="BP10559" s="14">
        <v>1.07</v>
      </c>
      <c r="BQ10559" s="15" t="s">
        <v>19760</v>
      </c>
      <c r="BR10559" s="14">
        <v>1.03</v>
      </c>
      <c r="BS10559" s="14">
        <v>1.03</v>
      </c>
      <c r="BT10559" s="50">
        <v>1.07</v>
      </c>
      <c r="BU10559" s="12">
        <v>1</v>
      </c>
      <c r="BV10559" s="12">
        <v>1</v>
      </c>
      <c r="BW10559" s="13" t="s">
        <v>19761</v>
      </c>
      <c r="BX10559" s="14">
        <v>1.05</v>
      </c>
      <c r="BY10559" s="14">
        <v>0.99</v>
      </c>
      <c r="BZ10559" s="14">
        <v>1.07</v>
      </c>
      <c r="CA10559" s="14">
        <v>1</v>
      </c>
      <c r="CB10559" s="15" t="s">
        <v>19762</v>
      </c>
      <c r="CC10559" s="14">
        <v>1.07</v>
      </c>
      <c r="CD10559" s="14">
        <v>1.07</v>
      </c>
      <c r="CE10559" s="10" t="s">
        <v>7584</v>
      </c>
      <c r="CF10559" s="10" t="s">
        <v>941</v>
      </c>
      <c r="CG10559" s="10" t="s">
        <v>7586</v>
      </c>
      <c r="CH10559" s="10" t="s">
        <v>44</v>
      </c>
      <c r="CI10559" s="10" t="s">
        <v>27</v>
      </c>
      <c r="CJ10559" s="10" t="s">
        <v>62</v>
      </c>
      <c r="CK10559" s="10" t="s">
        <v>28</v>
      </c>
      <c r="CL10559" s="10" t="s">
        <v>28</v>
      </c>
      <c r="CM10559" s="10" t="s">
        <v>28</v>
      </c>
      <c r="CN10559" s="10" t="s">
        <v>19763</v>
      </c>
      <c r="CO10559" s="10"/>
      <c r="CP10559" s="10"/>
      <c r="CQ10559" s="10" t="s">
        <v>19764</v>
      </c>
      <c r="CR10559" s="10">
        <v>44</v>
      </c>
      <c r="CS10559" s="10" t="s">
        <v>141</v>
      </c>
      <c r="CT10559" s="10">
        <v>2.6E-24</v>
      </c>
      <c r="CU10559" s="10"/>
      <c r="CV10559" s="10"/>
      <c r="CW10559" s="10"/>
    </row>
    <row r="10560" spans="1:101">
      <c r="A10560" t="s">
        <v>63068</v>
      </c>
      <c r="B10560" t="s">
        <v>6156</v>
      </c>
      <c r="D10560" s="10" t="s">
        <v>63069</v>
      </c>
      <c r="H10560" s="10" t="s">
        <v>63070</v>
      </c>
      <c r="I10560" t="s">
        <v>68</v>
      </c>
      <c r="L10560" s="11" t="s">
        <v>198</v>
      </c>
      <c r="Q10560" s="50">
        <v>1.04</v>
      </c>
      <c r="R10560" s="12">
        <v>1</v>
      </c>
      <c r="S10560" s="12">
        <v>1</v>
      </c>
      <c r="T10560" s="13" t="s">
        <v>63071</v>
      </c>
      <c r="U10560" s="14">
        <v>0.98</v>
      </c>
      <c r="V10560" s="14">
        <v>0.97</v>
      </c>
      <c r="W10560" s="14">
        <v>0.98</v>
      </c>
      <c r="X10560" s="14">
        <v>0.98</v>
      </c>
      <c r="Y10560" s="15" t="s">
        <v>63072</v>
      </c>
      <c r="Z10560" s="14">
        <v>1.04</v>
      </c>
      <c r="AA10560" s="14">
        <v>1.04</v>
      </c>
      <c r="AB10560" s="12">
        <v>1.06</v>
      </c>
      <c r="AC10560" s="12">
        <v>1.02</v>
      </c>
      <c r="AD10560" s="12">
        <v>1</v>
      </c>
      <c r="AE10560" s="13" t="s">
        <v>63073</v>
      </c>
      <c r="AF10560" s="14">
        <v>1.04</v>
      </c>
      <c r="AG10560" s="14">
        <v>1.03</v>
      </c>
      <c r="AH10560" s="14">
        <v>1.03</v>
      </c>
      <c r="AI10560" s="14">
        <v>1.03</v>
      </c>
      <c r="AJ10560" s="15" t="s">
        <v>63074</v>
      </c>
      <c r="AK10560" s="14">
        <v>1.06</v>
      </c>
      <c r="AL10560" s="14">
        <v>1.06</v>
      </c>
      <c r="AM10560" s="12">
        <v>1.05</v>
      </c>
      <c r="AN10560" s="12">
        <v>1.02</v>
      </c>
      <c r="AO10560" s="12">
        <v>1</v>
      </c>
      <c r="AP10560" s="13" t="s">
        <v>63075</v>
      </c>
      <c r="AQ10560" s="14">
        <v>1.1000000000000001</v>
      </c>
      <c r="AR10560" s="14">
        <v>1.1000000000000001</v>
      </c>
      <c r="AS10560" s="14">
        <v>1.17</v>
      </c>
      <c r="AT10560" s="14">
        <v>1.17</v>
      </c>
      <c r="AU10560" s="15" t="s">
        <v>63076</v>
      </c>
      <c r="AV10560" s="14">
        <v>1.05</v>
      </c>
      <c r="AW10560" s="14">
        <v>1.05</v>
      </c>
      <c r="AX10560" s="12">
        <v>1.05</v>
      </c>
      <c r="AY10560" s="12">
        <v>1</v>
      </c>
      <c r="AZ10560" s="12">
        <v>1</v>
      </c>
      <c r="BA10560" s="13" t="s">
        <v>63075</v>
      </c>
      <c r="BB10560" s="14">
        <v>1.01</v>
      </c>
      <c r="BC10560" s="14">
        <v>1.02</v>
      </c>
      <c r="BD10560" s="14">
        <v>0.99</v>
      </c>
      <c r="BE10560" s="14">
        <v>1.01</v>
      </c>
      <c r="BF10560" s="15" t="s">
        <v>63077</v>
      </c>
      <c r="BG10560" s="14">
        <v>1.05</v>
      </c>
      <c r="BH10560" s="14">
        <v>1.05</v>
      </c>
      <c r="BI10560" s="12"/>
      <c r="BJ10560" s="12"/>
      <c r="BK10560" s="12"/>
      <c r="BL10560" s="13"/>
      <c r="BM10560" s="14"/>
      <c r="BN10560" s="14"/>
      <c r="BO10560" s="14"/>
      <c r="BP10560" s="14"/>
      <c r="BQ10560" s="15"/>
      <c r="BR10560" s="14"/>
      <c r="BS10560" s="14"/>
      <c r="BT10560" s="50">
        <v>1.0900000000000001</v>
      </c>
      <c r="BU10560" s="12">
        <v>1.1000000000000001</v>
      </c>
      <c r="BV10560" s="12">
        <v>1</v>
      </c>
      <c r="BW10560" s="13" t="s">
        <v>63078</v>
      </c>
      <c r="BX10560" s="14">
        <v>1.04</v>
      </c>
      <c r="BY10560" s="14">
        <v>1.02</v>
      </c>
      <c r="BZ10560" s="14">
        <v>1.05</v>
      </c>
      <c r="CA10560" s="14">
        <v>1.02</v>
      </c>
      <c r="CB10560" s="15" t="s">
        <v>63079</v>
      </c>
      <c r="CC10560" s="14">
        <v>1.0900000000000001</v>
      </c>
      <c r="CD10560" s="14">
        <v>1.0900000000000001</v>
      </c>
      <c r="CE10560" s="10" t="s">
        <v>618</v>
      </c>
      <c r="CF10560" s="10" t="s">
        <v>941</v>
      </c>
      <c r="CG10560" s="10" t="s">
        <v>7586</v>
      </c>
      <c r="CH10560" s="10" t="s">
        <v>44</v>
      </c>
      <c r="CI10560" s="10" t="s">
        <v>17112</v>
      </c>
      <c r="CJ10560" s="10" t="s">
        <v>28</v>
      </c>
      <c r="CK10560" s="10" t="s">
        <v>28</v>
      </c>
      <c r="CL10560" s="10" t="s">
        <v>28</v>
      </c>
      <c r="CM10560" s="10" t="s">
        <v>28</v>
      </c>
      <c r="CN10560" s="10"/>
      <c r="CO10560" s="10"/>
      <c r="CP10560" s="10"/>
      <c r="CQ10560" s="10" t="s">
        <v>63080</v>
      </c>
      <c r="CR10560" s="10">
        <v>47</v>
      </c>
      <c r="CS10560" s="10" t="s">
        <v>141</v>
      </c>
      <c r="CT10560" s="10">
        <v>3.6999999999999999E-26</v>
      </c>
      <c r="CU10560" s="10">
        <v>4097.3333329999996</v>
      </c>
      <c r="CV10560" s="10">
        <v>1.1489153400000001</v>
      </c>
      <c r="CW10560" s="10" t="s">
        <v>11408</v>
      </c>
    </row>
    <row r="10561" spans="1:101">
      <c r="A10561" t="s">
        <v>12808</v>
      </c>
      <c r="B10561" t="s">
        <v>1301</v>
      </c>
      <c r="D10561" s="10" t="s">
        <v>12809</v>
      </c>
      <c r="H10561" s="10" t="s">
        <v>12810</v>
      </c>
      <c r="I10561" t="s">
        <v>17</v>
      </c>
      <c r="Q10561" s="50">
        <v>0.8</v>
      </c>
      <c r="R10561" s="12">
        <v>1</v>
      </c>
      <c r="S10561" s="12">
        <v>1</v>
      </c>
      <c r="T10561" s="13" t="s">
        <v>12811</v>
      </c>
      <c r="U10561" s="14">
        <v>1.02</v>
      </c>
      <c r="V10561" s="14">
        <v>1</v>
      </c>
      <c r="W10561" s="14">
        <v>1.05</v>
      </c>
      <c r="X10561" s="14">
        <v>1</v>
      </c>
      <c r="Y10561" s="15" t="s">
        <v>12812</v>
      </c>
      <c r="Z10561" s="14">
        <v>0.8</v>
      </c>
      <c r="AA10561" s="14">
        <v>0.8</v>
      </c>
      <c r="AB10561" s="12"/>
      <c r="AC10561" s="12"/>
      <c r="AD10561" s="12"/>
      <c r="AE10561" s="13"/>
      <c r="AF10561" s="14"/>
      <c r="AG10561" s="14"/>
      <c r="AH10561" s="14"/>
      <c r="AI10561" s="14"/>
      <c r="AJ10561" s="15"/>
      <c r="AK10561" s="14"/>
      <c r="AL10561" s="14"/>
      <c r="AM10561" s="12"/>
      <c r="AN10561" s="12"/>
      <c r="AO10561" s="12"/>
      <c r="AP10561" s="13"/>
      <c r="AQ10561" s="14"/>
      <c r="AR10561" s="14"/>
      <c r="AS10561" s="14"/>
      <c r="AT10561" s="14"/>
      <c r="AU10561" s="15"/>
      <c r="AV10561" s="14"/>
      <c r="AW10561" s="14"/>
      <c r="AX10561" s="12"/>
      <c r="AY10561" s="12"/>
      <c r="AZ10561" s="12"/>
      <c r="BA10561" s="13"/>
      <c r="BB10561" s="14"/>
      <c r="BC10561" s="14"/>
      <c r="BD10561" s="14"/>
      <c r="BE10561" s="14"/>
      <c r="BF10561" s="15"/>
      <c r="BG10561" s="14"/>
      <c r="BH10561" s="14"/>
      <c r="BI10561" s="12"/>
      <c r="BJ10561" s="12"/>
      <c r="BK10561" s="12"/>
      <c r="BL10561" s="13"/>
      <c r="BM10561" s="14"/>
      <c r="BN10561" s="14"/>
      <c r="BO10561" s="14"/>
      <c r="BP10561" s="14"/>
      <c r="BQ10561" s="15"/>
      <c r="BR10561" s="14"/>
      <c r="BS10561" s="14"/>
      <c r="BT10561" s="50">
        <v>1.1299999999999999</v>
      </c>
      <c r="BU10561" s="12">
        <v>1</v>
      </c>
      <c r="BV10561" s="12">
        <v>1</v>
      </c>
      <c r="BW10561" s="13" t="s">
        <v>12813</v>
      </c>
      <c r="BX10561" s="14">
        <v>1.03</v>
      </c>
      <c r="BY10561" s="14">
        <v>1</v>
      </c>
      <c r="BZ10561" s="14">
        <v>1.03</v>
      </c>
      <c r="CA10561" s="14">
        <v>1</v>
      </c>
      <c r="CB10561" s="15" t="s">
        <v>12814</v>
      </c>
      <c r="CC10561" s="14">
        <v>1.1299999999999999</v>
      </c>
      <c r="CD10561" s="14">
        <v>1.1299999999999999</v>
      </c>
      <c r="CE10561" s="10" t="s">
        <v>8348</v>
      </c>
      <c r="CF10561" s="10" t="s">
        <v>941</v>
      </c>
      <c r="CG10561" s="10" t="s">
        <v>12815</v>
      </c>
      <c r="CH10561" s="10"/>
      <c r="CI10561" s="10"/>
      <c r="CJ10561" s="10"/>
      <c r="CK10561" s="10"/>
      <c r="CL10561" s="10"/>
      <c r="CM10561" s="10"/>
      <c r="CN10561" s="10"/>
      <c r="CO10561" s="10"/>
      <c r="CP10561" s="10"/>
      <c r="CQ10561" s="10"/>
      <c r="CR10561" s="10"/>
      <c r="CS10561" s="10"/>
      <c r="CT10561" s="10"/>
      <c r="CU10561" s="10"/>
      <c r="CV10561" s="10"/>
      <c r="CW10561" s="10"/>
    </row>
    <row r="10562" spans="1:101">
      <c r="A10562" t="s">
        <v>15383</v>
      </c>
      <c r="B10562" t="s">
        <v>15384</v>
      </c>
      <c r="D10562" s="10" t="s">
        <v>15385</v>
      </c>
      <c r="F10562" t="s">
        <v>750</v>
      </c>
      <c r="H10562" s="10" t="s">
        <v>15386</v>
      </c>
      <c r="I10562" t="s">
        <v>501</v>
      </c>
      <c r="Q10562" s="50">
        <v>0.39</v>
      </c>
      <c r="R10562" s="12">
        <v>1.05</v>
      </c>
      <c r="S10562" s="12">
        <v>1</v>
      </c>
      <c r="T10562" s="13" t="s">
        <v>15387</v>
      </c>
      <c r="U10562" s="14">
        <v>0.5</v>
      </c>
      <c r="V10562" s="14">
        <v>0.52</v>
      </c>
      <c r="W10562" s="14">
        <v>0.93</v>
      </c>
      <c r="X10562" s="14">
        <v>0.93</v>
      </c>
      <c r="Y10562" s="15" t="s">
        <v>15388</v>
      </c>
      <c r="Z10562" s="14">
        <v>0.39</v>
      </c>
      <c r="AA10562" s="14">
        <v>0.39</v>
      </c>
      <c r="AB10562" s="12"/>
      <c r="AC10562" s="12"/>
      <c r="AD10562" s="12"/>
      <c r="AE10562" s="13"/>
      <c r="AF10562" s="14"/>
      <c r="AG10562" s="14"/>
      <c r="AH10562" s="14"/>
      <c r="AI10562" s="14"/>
      <c r="AJ10562" s="15"/>
      <c r="AK10562" s="14"/>
      <c r="AL10562" s="14"/>
      <c r="AM10562" s="12">
        <v>1.01</v>
      </c>
      <c r="AN10562" s="12">
        <v>1</v>
      </c>
      <c r="AO10562" s="12">
        <v>1</v>
      </c>
      <c r="AP10562" s="13" t="s">
        <v>15389</v>
      </c>
      <c r="AQ10562" s="14">
        <v>0.98</v>
      </c>
      <c r="AR10562" s="14">
        <v>1</v>
      </c>
      <c r="AS10562" s="14">
        <v>0.99</v>
      </c>
      <c r="AT10562" s="14">
        <v>1</v>
      </c>
      <c r="AU10562" s="15" t="s">
        <v>15390</v>
      </c>
      <c r="AV10562" s="14">
        <v>1.01</v>
      </c>
      <c r="AW10562" s="14">
        <v>1.01</v>
      </c>
      <c r="AX10562" s="12">
        <v>1.04</v>
      </c>
      <c r="AY10562" s="12">
        <v>1</v>
      </c>
      <c r="AZ10562" s="12">
        <v>1</v>
      </c>
      <c r="BA10562" s="13" t="s">
        <v>15391</v>
      </c>
      <c r="BB10562" s="14">
        <v>0.99</v>
      </c>
      <c r="BC10562" s="14">
        <v>0.98</v>
      </c>
      <c r="BD10562" s="14">
        <v>0.97</v>
      </c>
      <c r="BE10562" s="14">
        <v>0.99</v>
      </c>
      <c r="BF10562" s="15" t="s">
        <v>15392</v>
      </c>
      <c r="BG10562" s="14">
        <v>1.04</v>
      </c>
      <c r="BH10562" s="14">
        <v>1.04</v>
      </c>
      <c r="BI10562" s="12"/>
      <c r="BJ10562" s="12"/>
      <c r="BK10562" s="12"/>
      <c r="BL10562" s="13"/>
      <c r="BM10562" s="14"/>
      <c r="BN10562" s="14"/>
      <c r="BO10562" s="14"/>
      <c r="BP10562" s="14"/>
      <c r="BQ10562" s="15"/>
      <c r="BR10562" s="14"/>
      <c r="BS10562" s="14"/>
      <c r="BT10562" s="50"/>
      <c r="BU10562" s="12"/>
      <c r="BV10562" s="12"/>
      <c r="BW10562" s="13"/>
      <c r="BX10562" s="14"/>
      <c r="BY10562" s="14"/>
      <c r="BZ10562" s="14"/>
      <c r="CA10562" s="14"/>
      <c r="CB10562" s="15"/>
      <c r="CC10562" s="14"/>
      <c r="CD10562" s="14"/>
      <c r="CE10562" s="10" t="s">
        <v>7584</v>
      </c>
      <c r="CF10562" s="10" t="s">
        <v>15393</v>
      </c>
      <c r="CG10562" s="10" t="s">
        <v>15394</v>
      </c>
      <c r="CH10562" s="10"/>
      <c r="CI10562" s="10"/>
      <c r="CJ10562" s="10"/>
      <c r="CK10562" s="10"/>
      <c r="CL10562" s="10"/>
      <c r="CM10562" s="10"/>
      <c r="CN10562" s="10"/>
      <c r="CO10562" s="10"/>
      <c r="CP10562" s="10"/>
      <c r="CQ10562" s="10"/>
      <c r="CR10562" s="10"/>
      <c r="CS10562" s="10"/>
      <c r="CT10562" s="10"/>
      <c r="CU10562" s="10">
        <v>426.66666670000001</v>
      </c>
      <c r="CV10562" s="10">
        <v>1.2507110809999999</v>
      </c>
      <c r="CW10562" s="10" t="s">
        <v>15395</v>
      </c>
    </row>
    <row r="10563" spans="1:101">
      <c r="A10563" t="s">
        <v>15383</v>
      </c>
      <c r="B10563" t="s">
        <v>26769</v>
      </c>
      <c r="D10563" s="10" t="s">
        <v>15385</v>
      </c>
      <c r="H10563" s="10" t="s">
        <v>15386</v>
      </c>
      <c r="I10563" t="s">
        <v>6</v>
      </c>
      <c r="Q10563" s="50"/>
      <c r="R10563" s="12"/>
      <c r="S10563" s="12"/>
      <c r="T10563" s="13"/>
      <c r="U10563" s="14"/>
      <c r="V10563" s="14"/>
      <c r="W10563" s="14"/>
      <c r="X10563" s="14"/>
      <c r="Y10563" s="15"/>
      <c r="Z10563" s="14"/>
      <c r="AA10563" s="14"/>
      <c r="AB10563" s="12">
        <v>0.98</v>
      </c>
      <c r="AC10563" s="12">
        <v>1</v>
      </c>
      <c r="AD10563" s="12">
        <v>1</v>
      </c>
      <c r="AE10563" s="13" t="s">
        <v>26770</v>
      </c>
      <c r="AF10563" s="14">
        <v>1.05</v>
      </c>
      <c r="AG10563" s="14">
        <v>1.06</v>
      </c>
      <c r="AH10563" s="14">
        <v>1.05</v>
      </c>
      <c r="AI10563" s="14">
        <v>1.02</v>
      </c>
      <c r="AJ10563" s="15" t="s">
        <v>26771</v>
      </c>
      <c r="AK10563" s="14">
        <v>0.98</v>
      </c>
      <c r="AL10563" s="14">
        <v>0.98</v>
      </c>
      <c r="AM10563" s="12"/>
      <c r="AN10563" s="12"/>
      <c r="AO10563" s="12"/>
      <c r="AP10563" s="13"/>
      <c r="AQ10563" s="14"/>
      <c r="AR10563" s="14"/>
      <c r="AS10563" s="14"/>
      <c r="AT10563" s="14"/>
      <c r="AU10563" s="15"/>
      <c r="AV10563" s="14"/>
      <c r="AW10563" s="14"/>
      <c r="AX10563" s="12"/>
      <c r="AY10563" s="12"/>
      <c r="AZ10563" s="12"/>
      <c r="BA10563" s="13"/>
      <c r="BB10563" s="14"/>
      <c r="BC10563" s="14"/>
      <c r="BD10563" s="14"/>
      <c r="BE10563" s="14"/>
      <c r="BF10563" s="15"/>
      <c r="BG10563" s="14"/>
      <c r="BH10563" s="14"/>
      <c r="BI10563" s="12">
        <v>0.9</v>
      </c>
      <c r="BJ10563" s="12">
        <v>1</v>
      </c>
      <c r="BK10563" s="12">
        <v>1</v>
      </c>
      <c r="BL10563" s="13" t="s">
        <v>26772</v>
      </c>
      <c r="BM10563" s="14">
        <v>0.94</v>
      </c>
      <c r="BN10563" s="14">
        <v>0.95</v>
      </c>
      <c r="BO10563" s="14">
        <v>0.93</v>
      </c>
      <c r="BP10563" s="14">
        <v>0.95</v>
      </c>
      <c r="BQ10563" s="15" t="s">
        <v>26773</v>
      </c>
      <c r="BR10563" s="14">
        <v>0.9</v>
      </c>
      <c r="BS10563" s="14">
        <v>0.9</v>
      </c>
      <c r="BT10563" s="50">
        <v>1</v>
      </c>
      <c r="BU10563" s="12">
        <v>1.1100000000000001</v>
      </c>
      <c r="BV10563" s="12">
        <v>1</v>
      </c>
      <c r="BW10563" s="13" t="s">
        <v>26774</v>
      </c>
      <c r="BX10563" s="14">
        <v>1.1200000000000001</v>
      </c>
      <c r="BY10563" s="14">
        <v>1.02</v>
      </c>
      <c r="BZ10563" s="14">
        <v>1.07</v>
      </c>
      <c r="CA10563" s="14">
        <v>1.03</v>
      </c>
      <c r="CB10563" s="15" t="s">
        <v>26775</v>
      </c>
      <c r="CC10563" s="14">
        <v>1</v>
      </c>
      <c r="CD10563" s="14">
        <v>1</v>
      </c>
      <c r="CE10563" s="10" t="s">
        <v>7584</v>
      </c>
      <c r="CF10563" s="10" t="s">
        <v>15393</v>
      </c>
      <c r="CG10563" s="10" t="s">
        <v>15394</v>
      </c>
      <c r="CH10563" s="10"/>
      <c r="CI10563" s="10"/>
      <c r="CJ10563" s="10"/>
      <c r="CK10563" s="10"/>
      <c r="CL10563" s="10"/>
      <c r="CM10563" s="10"/>
      <c r="CN10563" s="10"/>
      <c r="CO10563" s="10"/>
      <c r="CP10563" s="10"/>
      <c r="CQ10563" s="10" t="s">
        <v>26776</v>
      </c>
      <c r="CR10563" s="10">
        <v>125</v>
      </c>
      <c r="CS10563" s="10" t="s">
        <v>141</v>
      </c>
      <c r="CT10563" s="10">
        <v>3.4999999999999999E-58</v>
      </c>
      <c r="CU10563" s="10">
        <v>426.66666670000001</v>
      </c>
      <c r="CV10563" s="10">
        <v>1.2507110809999999</v>
      </c>
      <c r="CW10563" s="10" t="s">
        <v>15395</v>
      </c>
    </row>
    <row r="10564" spans="1:101">
      <c r="A10564" t="s">
        <v>15383</v>
      </c>
      <c r="B10564" t="s">
        <v>32356</v>
      </c>
      <c r="D10564" s="10" t="s">
        <v>15385</v>
      </c>
      <c r="H10564" s="10" t="s">
        <v>15386</v>
      </c>
      <c r="I10564" t="s">
        <v>17</v>
      </c>
      <c r="Q10564" s="50">
        <v>0.84</v>
      </c>
      <c r="R10564" s="12">
        <v>1</v>
      </c>
      <c r="S10564" s="12">
        <v>1</v>
      </c>
      <c r="T10564" s="13" t="s">
        <v>33677</v>
      </c>
      <c r="U10564" s="14">
        <v>1.03</v>
      </c>
      <c r="V10564" s="14">
        <v>0.96</v>
      </c>
      <c r="W10564" s="14">
        <v>1.06</v>
      </c>
      <c r="X10564" s="14">
        <v>1.05</v>
      </c>
      <c r="Y10564" s="15" t="s">
        <v>33678</v>
      </c>
      <c r="Z10564" s="14">
        <v>0.84</v>
      </c>
      <c r="AA10564" s="14">
        <v>0.84</v>
      </c>
      <c r="AB10564" s="12"/>
      <c r="AC10564" s="12"/>
      <c r="AD10564" s="12"/>
      <c r="AE10564" s="13"/>
      <c r="AF10564" s="14"/>
      <c r="AG10564" s="14"/>
      <c r="AH10564" s="14"/>
      <c r="AI10564" s="14"/>
      <c r="AJ10564" s="15"/>
      <c r="AK10564" s="14"/>
      <c r="AL10564" s="14"/>
      <c r="AM10564" s="12"/>
      <c r="AN10564" s="12"/>
      <c r="AO10564" s="12"/>
      <c r="AP10564" s="13"/>
      <c r="AQ10564" s="14"/>
      <c r="AR10564" s="14"/>
      <c r="AS10564" s="14"/>
      <c r="AT10564" s="14"/>
      <c r="AU10564" s="15"/>
      <c r="AV10564" s="14"/>
      <c r="AW10564" s="14"/>
      <c r="AX10564" s="12"/>
      <c r="AY10564" s="12"/>
      <c r="AZ10564" s="12"/>
      <c r="BA10564" s="13"/>
      <c r="BB10564" s="14"/>
      <c r="BC10564" s="14"/>
      <c r="BD10564" s="14"/>
      <c r="BE10564" s="14"/>
      <c r="BF10564" s="15"/>
      <c r="BG10564" s="14"/>
      <c r="BH10564" s="14"/>
      <c r="BI10564" s="12"/>
      <c r="BJ10564" s="12"/>
      <c r="BK10564" s="12"/>
      <c r="BL10564" s="13"/>
      <c r="BM10564" s="14"/>
      <c r="BN10564" s="14"/>
      <c r="BO10564" s="14"/>
      <c r="BP10564" s="14"/>
      <c r="BQ10564" s="15"/>
      <c r="BR10564" s="14"/>
      <c r="BS10564" s="14"/>
      <c r="BT10564" s="50"/>
      <c r="BU10564" s="12"/>
      <c r="BV10564" s="12"/>
      <c r="BW10564" s="13"/>
      <c r="BX10564" s="14"/>
      <c r="BY10564" s="14"/>
      <c r="BZ10564" s="14"/>
      <c r="CA10564" s="14"/>
      <c r="CB10564" s="15"/>
      <c r="CC10564" s="14"/>
      <c r="CD10564" s="14"/>
      <c r="CE10564" s="10" t="s">
        <v>7584</v>
      </c>
      <c r="CF10564" s="10" t="s">
        <v>15393</v>
      </c>
      <c r="CG10564" s="10" t="s">
        <v>15394</v>
      </c>
      <c r="CH10564" s="10"/>
      <c r="CI10564" s="10"/>
      <c r="CJ10564" s="10"/>
      <c r="CK10564" s="10"/>
      <c r="CL10564" s="10"/>
      <c r="CM10564" s="10"/>
      <c r="CN10564" s="10"/>
      <c r="CO10564" s="10"/>
      <c r="CP10564" s="10"/>
      <c r="CQ10564" s="10"/>
      <c r="CR10564" s="10"/>
      <c r="CS10564" s="10"/>
      <c r="CT10564" s="10"/>
      <c r="CU10564" s="10">
        <v>426.66666670000001</v>
      </c>
      <c r="CV10564" s="10">
        <v>1.2507110809999999</v>
      </c>
      <c r="CW10564" s="10" t="s">
        <v>15395</v>
      </c>
    </row>
    <row r="10565" spans="1:101">
      <c r="A10565" t="s">
        <v>17929</v>
      </c>
      <c r="B10565" t="s">
        <v>6610</v>
      </c>
      <c r="D10565" s="10" t="s">
        <v>17930</v>
      </c>
      <c r="H10565" s="10" t="s">
        <v>17931</v>
      </c>
      <c r="I10565" t="s">
        <v>6</v>
      </c>
      <c r="Q10565" s="50"/>
      <c r="R10565" s="12"/>
      <c r="S10565" s="12"/>
      <c r="T10565" s="13"/>
      <c r="U10565" s="14"/>
      <c r="V10565" s="14"/>
      <c r="W10565" s="14"/>
      <c r="X10565" s="14"/>
      <c r="Y10565" s="15"/>
      <c r="Z10565" s="14"/>
      <c r="AA10565" s="14"/>
      <c r="AB10565" s="12">
        <v>0.86</v>
      </c>
      <c r="AC10565" s="12">
        <v>1</v>
      </c>
      <c r="AD10565" s="12">
        <v>1</v>
      </c>
      <c r="AE10565" s="13" t="s">
        <v>17932</v>
      </c>
      <c r="AF10565" s="14">
        <v>1.1000000000000001</v>
      </c>
      <c r="AG10565" s="14">
        <v>1.07</v>
      </c>
      <c r="AH10565" s="14">
        <v>1.1200000000000001</v>
      </c>
      <c r="AI10565" s="14">
        <v>1.0900000000000001</v>
      </c>
      <c r="AJ10565" s="15" t="s">
        <v>17933</v>
      </c>
      <c r="AK10565" s="14">
        <v>0.89</v>
      </c>
      <c r="AL10565" s="14">
        <v>0.89</v>
      </c>
      <c r="AM10565" s="12">
        <v>0.88</v>
      </c>
      <c r="AN10565" s="12">
        <v>1.18</v>
      </c>
      <c r="AO10565" s="12">
        <v>1</v>
      </c>
      <c r="AP10565" s="13" t="s">
        <v>17934</v>
      </c>
      <c r="AQ10565" s="14">
        <v>0.89</v>
      </c>
      <c r="AR10565" s="14">
        <v>0.97</v>
      </c>
      <c r="AS10565" s="14">
        <v>0.96</v>
      </c>
      <c r="AT10565" s="14">
        <v>0.98</v>
      </c>
      <c r="AU10565" s="15" t="s">
        <v>17935</v>
      </c>
      <c r="AV10565" s="14">
        <v>0.78</v>
      </c>
      <c r="AW10565" s="14">
        <v>0.82</v>
      </c>
      <c r="AX10565" s="12"/>
      <c r="AY10565" s="12"/>
      <c r="AZ10565" s="12"/>
      <c r="BA10565" s="13"/>
      <c r="BB10565" s="14"/>
      <c r="BC10565" s="14"/>
      <c r="BD10565" s="14"/>
      <c r="BE10565" s="14"/>
      <c r="BF10565" s="15"/>
      <c r="BG10565" s="14"/>
      <c r="BH10565" s="14"/>
      <c r="BI10565" s="12"/>
      <c r="BJ10565" s="12"/>
      <c r="BK10565" s="12"/>
      <c r="BL10565" s="13"/>
      <c r="BM10565" s="14"/>
      <c r="BN10565" s="14"/>
      <c r="BO10565" s="14"/>
      <c r="BP10565" s="14"/>
      <c r="BQ10565" s="15"/>
      <c r="BR10565" s="14"/>
      <c r="BS10565" s="14"/>
      <c r="BT10565" s="50"/>
      <c r="BU10565" s="12"/>
      <c r="BV10565" s="12"/>
      <c r="BW10565" s="13"/>
      <c r="BX10565" s="14"/>
      <c r="BY10565" s="14"/>
      <c r="BZ10565" s="14"/>
      <c r="CA10565" s="14"/>
      <c r="CB10565" s="15"/>
      <c r="CC10565" s="14"/>
      <c r="CD10565" s="14"/>
      <c r="CE10565" s="10" t="s">
        <v>618</v>
      </c>
      <c r="CF10565" s="10" t="s">
        <v>941</v>
      </c>
      <c r="CG10565" s="10" t="s">
        <v>7586</v>
      </c>
      <c r="CH10565" s="10" t="s">
        <v>44</v>
      </c>
      <c r="CI10565" s="10" t="s">
        <v>2480</v>
      </c>
      <c r="CJ10565" s="10" t="s">
        <v>62</v>
      </c>
      <c r="CK10565" s="10" t="s">
        <v>28</v>
      </c>
      <c r="CL10565" s="10" t="s">
        <v>28</v>
      </c>
      <c r="CM10565" s="10" t="s">
        <v>28</v>
      </c>
      <c r="CN10565" s="10" t="s">
        <v>16423</v>
      </c>
      <c r="CO10565" s="10"/>
      <c r="CP10565" s="10"/>
      <c r="CQ10565" s="10" t="s">
        <v>17936</v>
      </c>
      <c r="CR10565" s="10">
        <v>176</v>
      </c>
      <c r="CS10565" s="10" t="s">
        <v>141</v>
      </c>
      <c r="CT10565" s="10">
        <v>3.3999999999999998E-77</v>
      </c>
      <c r="CU10565" s="10">
        <v>2714</v>
      </c>
      <c r="CV10565" s="10">
        <v>1.1986200220000001</v>
      </c>
      <c r="CW10565" s="10" t="s">
        <v>17937</v>
      </c>
    </row>
    <row r="10566" spans="1:101">
      <c r="A10566" t="s">
        <v>17929</v>
      </c>
      <c r="B10566" t="s">
        <v>9677</v>
      </c>
      <c r="D10566" s="10" t="s">
        <v>17930</v>
      </c>
      <c r="E10566" t="s">
        <v>3</v>
      </c>
      <c r="F10566" t="s">
        <v>4</v>
      </c>
      <c r="H10566" s="10" t="s">
        <v>17931</v>
      </c>
      <c r="I10566" t="s">
        <v>68</v>
      </c>
      <c r="J10566" s="11">
        <v>0.93437000000000003</v>
      </c>
      <c r="K10566" s="11">
        <v>1.0628</v>
      </c>
      <c r="L10566" s="11" t="s">
        <v>198</v>
      </c>
      <c r="Q10566" s="50">
        <v>0.97</v>
      </c>
      <c r="R10566" s="12">
        <v>1.01</v>
      </c>
      <c r="S10566" s="12">
        <v>1</v>
      </c>
      <c r="T10566" s="13" t="s">
        <v>20814</v>
      </c>
      <c r="U10566" s="14">
        <v>0.96</v>
      </c>
      <c r="V10566" s="14">
        <v>0.95</v>
      </c>
      <c r="W10566" s="14">
        <v>0.98</v>
      </c>
      <c r="X10566" s="14">
        <v>0.94</v>
      </c>
      <c r="Y10566" s="15" t="s">
        <v>20815</v>
      </c>
      <c r="Z10566" s="14">
        <v>0.94</v>
      </c>
      <c r="AA10566" s="14">
        <v>0.94</v>
      </c>
      <c r="AB10566" s="12">
        <v>0.91</v>
      </c>
      <c r="AC10566" s="12">
        <v>1</v>
      </c>
      <c r="AD10566" s="12">
        <v>1</v>
      </c>
      <c r="AE10566" s="13" t="s">
        <v>20816</v>
      </c>
      <c r="AF10566" s="14">
        <v>1.1000000000000001</v>
      </c>
      <c r="AG10566" s="14">
        <v>1.07</v>
      </c>
      <c r="AH10566" s="14">
        <v>1.1200000000000001</v>
      </c>
      <c r="AI10566" s="14">
        <v>1.0900000000000001</v>
      </c>
      <c r="AJ10566" s="15" t="s">
        <v>17933</v>
      </c>
      <c r="AK10566" s="14">
        <v>0.89</v>
      </c>
      <c r="AL10566" s="14">
        <v>0.89</v>
      </c>
      <c r="AM10566" s="12">
        <v>0.85</v>
      </c>
      <c r="AN10566" s="12">
        <v>1.1100000000000001</v>
      </c>
      <c r="AO10566" s="12">
        <v>1</v>
      </c>
      <c r="AP10566" s="13" t="s">
        <v>20817</v>
      </c>
      <c r="AQ10566" s="14">
        <v>0.89</v>
      </c>
      <c r="AR10566" s="14">
        <v>0.97</v>
      </c>
      <c r="AS10566" s="14">
        <v>0.96</v>
      </c>
      <c r="AT10566" s="14">
        <v>0.98</v>
      </c>
      <c r="AU10566" s="15" t="s">
        <v>17935</v>
      </c>
      <c r="AV10566" s="14">
        <v>0.78</v>
      </c>
      <c r="AW10566" s="14">
        <v>0.82</v>
      </c>
      <c r="AX10566" s="12">
        <v>0.89</v>
      </c>
      <c r="AY10566" s="12">
        <v>1</v>
      </c>
      <c r="AZ10566" s="12">
        <v>1</v>
      </c>
      <c r="BA10566" s="13" t="s">
        <v>20818</v>
      </c>
      <c r="BB10566" s="14">
        <v>0.92</v>
      </c>
      <c r="BC10566" s="14">
        <v>0.95</v>
      </c>
      <c r="BD10566" s="14">
        <v>0.95</v>
      </c>
      <c r="BE10566" s="14">
        <v>0.97</v>
      </c>
      <c r="BF10566" s="15" t="s">
        <v>20819</v>
      </c>
      <c r="BG10566" s="14">
        <v>0.91</v>
      </c>
      <c r="BH10566" s="14">
        <v>0.91</v>
      </c>
      <c r="BI10566" s="12">
        <v>0.96</v>
      </c>
      <c r="BJ10566" s="12">
        <v>1</v>
      </c>
      <c r="BK10566" s="12">
        <v>1</v>
      </c>
      <c r="BL10566" s="13" t="s">
        <v>20820</v>
      </c>
      <c r="BM10566" s="14">
        <v>1.07</v>
      </c>
      <c r="BN10566" s="14">
        <v>1.1000000000000001</v>
      </c>
      <c r="BO10566" s="14">
        <v>1.1200000000000001</v>
      </c>
      <c r="BP10566" s="14">
        <v>1.1100000000000001</v>
      </c>
      <c r="BQ10566" s="15" t="s">
        <v>20821</v>
      </c>
      <c r="BR10566" s="14">
        <v>0.92</v>
      </c>
      <c r="BS10566" s="14">
        <v>0.92</v>
      </c>
      <c r="BT10566" s="50">
        <v>0.98</v>
      </c>
      <c r="BU10566" s="12">
        <v>1.1100000000000001</v>
      </c>
      <c r="BV10566" s="12">
        <v>1</v>
      </c>
      <c r="BW10566" s="13" t="s">
        <v>20822</v>
      </c>
      <c r="BX10566" s="14">
        <v>1.02</v>
      </c>
      <c r="BY10566" s="14">
        <v>1.03</v>
      </c>
      <c r="BZ10566" s="14">
        <v>1.05</v>
      </c>
      <c r="CA10566" s="14">
        <v>1.04</v>
      </c>
      <c r="CB10566" s="15" t="s">
        <v>20823</v>
      </c>
      <c r="CC10566" s="14">
        <v>0.97</v>
      </c>
      <c r="CD10566" s="14">
        <v>0.97</v>
      </c>
      <c r="CE10566" s="10" t="s">
        <v>618</v>
      </c>
      <c r="CF10566" s="10" t="s">
        <v>941</v>
      </c>
      <c r="CG10566" s="10" t="s">
        <v>7586</v>
      </c>
      <c r="CH10566" s="10" t="s">
        <v>44</v>
      </c>
      <c r="CI10566" s="10" t="s">
        <v>20824</v>
      </c>
      <c r="CJ10566" s="10" t="s">
        <v>28</v>
      </c>
      <c r="CK10566" s="10" t="s">
        <v>28</v>
      </c>
      <c r="CL10566" s="10" t="s">
        <v>28</v>
      </c>
      <c r="CM10566" s="10" t="s">
        <v>28</v>
      </c>
      <c r="CN10566" s="10" t="s">
        <v>20825</v>
      </c>
      <c r="CO10566" s="10"/>
      <c r="CP10566" s="10"/>
      <c r="CQ10566" s="10" t="s">
        <v>17936</v>
      </c>
      <c r="CR10566" s="10">
        <v>176</v>
      </c>
      <c r="CS10566" s="10" t="s">
        <v>141</v>
      </c>
      <c r="CT10566" s="10">
        <v>3.3999999999999998E-77</v>
      </c>
      <c r="CU10566" s="10">
        <v>2714</v>
      </c>
      <c r="CV10566" s="10">
        <v>1.1986200220000001</v>
      </c>
      <c r="CW10566" s="10" t="s">
        <v>17937</v>
      </c>
    </row>
    <row r="10567" spans="1:101">
      <c r="A10567" t="s">
        <v>17929</v>
      </c>
      <c r="B10567" t="s">
        <v>6427</v>
      </c>
      <c r="D10567" s="10" t="s">
        <v>17930</v>
      </c>
      <c r="H10567" s="10" t="s">
        <v>17931</v>
      </c>
      <c r="I10567" t="s">
        <v>6</v>
      </c>
      <c r="Q10567" s="50"/>
      <c r="R10567" s="12"/>
      <c r="S10567" s="12"/>
      <c r="T10567" s="13"/>
      <c r="U10567" s="14"/>
      <c r="V10567" s="14"/>
      <c r="W10567" s="14"/>
      <c r="X10567" s="14"/>
      <c r="Y10567" s="15"/>
      <c r="Z10567" s="14"/>
      <c r="AA10567" s="14"/>
      <c r="AB10567" s="12"/>
      <c r="AC10567" s="12"/>
      <c r="AD10567" s="12"/>
      <c r="AE10567" s="13"/>
      <c r="AF10567" s="14"/>
      <c r="AG10567" s="14"/>
      <c r="AH10567" s="14"/>
      <c r="AI10567" s="14"/>
      <c r="AJ10567" s="15"/>
      <c r="AK10567" s="14"/>
      <c r="AL10567" s="14"/>
      <c r="AM10567" s="12"/>
      <c r="AN10567" s="12"/>
      <c r="AO10567" s="12"/>
      <c r="AP10567" s="13"/>
      <c r="AQ10567" s="14"/>
      <c r="AR10567" s="14"/>
      <c r="AS10567" s="14"/>
      <c r="AT10567" s="14"/>
      <c r="AU10567" s="15"/>
      <c r="AV10567" s="14"/>
      <c r="AW10567" s="14"/>
      <c r="AX10567" s="12">
        <v>0.95</v>
      </c>
      <c r="AY10567" s="12">
        <v>1</v>
      </c>
      <c r="AZ10567" s="12">
        <v>1</v>
      </c>
      <c r="BA10567" s="13" t="s">
        <v>26593</v>
      </c>
      <c r="BB10567" s="14">
        <v>0.92</v>
      </c>
      <c r="BC10567" s="14">
        <v>0.95</v>
      </c>
      <c r="BD10567" s="14">
        <v>0.95</v>
      </c>
      <c r="BE10567" s="14">
        <v>0.97</v>
      </c>
      <c r="BF10567" s="15" t="s">
        <v>20819</v>
      </c>
      <c r="BG10567" s="14">
        <v>0.91</v>
      </c>
      <c r="BH10567" s="14">
        <v>0.91</v>
      </c>
      <c r="BI10567" s="12"/>
      <c r="BJ10567" s="12"/>
      <c r="BK10567" s="12"/>
      <c r="BL10567" s="13"/>
      <c r="BM10567" s="14"/>
      <c r="BN10567" s="14"/>
      <c r="BO10567" s="14"/>
      <c r="BP10567" s="14"/>
      <c r="BQ10567" s="15"/>
      <c r="BR10567" s="14"/>
      <c r="BS10567" s="14"/>
      <c r="BT10567" s="50"/>
      <c r="BU10567" s="12"/>
      <c r="BV10567" s="12"/>
      <c r="BW10567" s="13"/>
      <c r="BX10567" s="14"/>
      <c r="BY10567" s="14"/>
      <c r="BZ10567" s="14"/>
      <c r="CA10567" s="14"/>
      <c r="CB10567" s="15"/>
      <c r="CC10567" s="14"/>
      <c r="CD10567" s="14"/>
      <c r="CE10567" s="10" t="s">
        <v>618</v>
      </c>
      <c r="CF10567" s="10" t="s">
        <v>941</v>
      </c>
      <c r="CG10567" s="10" t="s">
        <v>7586</v>
      </c>
      <c r="CH10567" s="10"/>
      <c r="CI10567" s="10"/>
      <c r="CJ10567" s="10"/>
      <c r="CK10567" s="10"/>
      <c r="CL10567" s="10"/>
      <c r="CM10567" s="10"/>
      <c r="CN10567" s="10"/>
      <c r="CO10567" s="10"/>
      <c r="CP10567" s="10"/>
      <c r="CQ10567" s="10" t="s">
        <v>17936</v>
      </c>
      <c r="CR10567" s="10">
        <v>176</v>
      </c>
      <c r="CS10567" s="10" t="s">
        <v>141</v>
      </c>
      <c r="CT10567" s="10">
        <v>3.3999999999999998E-77</v>
      </c>
      <c r="CU10567" s="10">
        <v>2714</v>
      </c>
      <c r="CV10567" s="10">
        <v>1.1986200220000001</v>
      </c>
      <c r="CW10567" s="10" t="s">
        <v>17937</v>
      </c>
    </row>
    <row r="10568" spans="1:101">
      <c r="A10568" t="s">
        <v>17929</v>
      </c>
      <c r="B10568" t="s">
        <v>5985</v>
      </c>
      <c r="D10568" s="10" t="s">
        <v>17930</v>
      </c>
      <c r="H10568" s="10" t="s">
        <v>17931</v>
      </c>
      <c r="I10568" t="s">
        <v>17</v>
      </c>
      <c r="Q10568" s="50">
        <v>0.87</v>
      </c>
      <c r="R10568" s="12">
        <v>1</v>
      </c>
      <c r="S10568" s="12">
        <v>1</v>
      </c>
      <c r="T10568" s="13" t="s">
        <v>59870</v>
      </c>
      <c r="U10568" s="14">
        <v>0.92</v>
      </c>
      <c r="V10568" s="14">
        <v>0.94</v>
      </c>
      <c r="W10568" s="14">
        <v>0.93</v>
      </c>
      <c r="X10568" s="14">
        <v>0.92</v>
      </c>
      <c r="Y10568" s="15" t="s">
        <v>59871</v>
      </c>
      <c r="Z10568" s="14">
        <v>0.92</v>
      </c>
      <c r="AA10568" s="14">
        <v>0.92</v>
      </c>
      <c r="AB10568" s="12"/>
      <c r="AC10568" s="12"/>
      <c r="AD10568" s="12"/>
      <c r="AE10568" s="13"/>
      <c r="AF10568" s="14"/>
      <c r="AG10568" s="14"/>
      <c r="AH10568" s="14"/>
      <c r="AI10568" s="14"/>
      <c r="AJ10568" s="15"/>
      <c r="AK10568" s="14"/>
      <c r="AL10568" s="14"/>
      <c r="AM10568" s="12"/>
      <c r="AN10568" s="12"/>
      <c r="AO10568" s="12"/>
      <c r="AP10568" s="13"/>
      <c r="AQ10568" s="14"/>
      <c r="AR10568" s="14"/>
      <c r="AS10568" s="14"/>
      <c r="AT10568" s="14"/>
      <c r="AU10568" s="15"/>
      <c r="AV10568" s="14"/>
      <c r="AW10568" s="14"/>
      <c r="AX10568" s="12"/>
      <c r="AY10568" s="12"/>
      <c r="AZ10568" s="12"/>
      <c r="BA10568" s="13"/>
      <c r="BB10568" s="14"/>
      <c r="BC10568" s="14"/>
      <c r="BD10568" s="14"/>
      <c r="BE10568" s="14"/>
      <c r="BF10568" s="15"/>
      <c r="BG10568" s="14"/>
      <c r="BH10568" s="14"/>
      <c r="BI10568" s="12"/>
      <c r="BJ10568" s="12"/>
      <c r="BK10568" s="12"/>
      <c r="BL10568" s="13"/>
      <c r="BM10568" s="14"/>
      <c r="BN10568" s="14"/>
      <c r="BO10568" s="14"/>
      <c r="BP10568" s="14"/>
      <c r="BQ10568" s="15"/>
      <c r="BR10568" s="14"/>
      <c r="BS10568" s="14"/>
      <c r="BT10568" s="50"/>
      <c r="BU10568" s="12"/>
      <c r="BV10568" s="12"/>
      <c r="BW10568" s="13"/>
      <c r="BX10568" s="14"/>
      <c r="BY10568" s="14"/>
      <c r="BZ10568" s="14"/>
      <c r="CA10568" s="14"/>
      <c r="CB10568" s="15"/>
      <c r="CC10568" s="14"/>
      <c r="CD10568" s="14"/>
      <c r="CE10568" s="10" t="s">
        <v>618</v>
      </c>
      <c r="CF10568" s="10" t="s">
        <v>941</v>
      </c>
      <c r="CG10568" s="10" t="s">
        <v>7586</v>
      </c>
      <c r="CH10568" s="10"/>
      <c r="CI10568" s="10"/>
      <c r="CJ10568" s="10"/>
      <c r="CK10568" s="10"/>
      <c r="CL10568" s="10"/>
      <c r="CM10568" s="10"/>
      <c r="CN10568" s="10"/>
      <c r="CO10568" s="10"/>
      <c r="CP10568" s="10"/>
      <c r="CQ10568" s="10" t="s">
        <v>17936</v>
      </c>
      <c r="CR10568" s="10">
        <v>176</v>
      </c>
      <c r="CS10568" s="10" t="s">
        <v>141</v>
      </c>
      <c r="CT10568" s="10">
        <v>3.3999999999999998E-77</v>
      </c>
      <c r="CU10568" s="10">
        <v>2714</v>
      </c>
      <c r="CV10568" s="10">
        <v>1.1986200220000001</v>
      </c>
      <c r="CW10568" s="10" t="s">
        <v>17937</v>
      </c>
    </row>
    <row r="10569" spans="1:101">
      <c r="A10569" t="s">
        <v>17929</v>
      </c>
      <c r="B10569" t="s">
        <v>13595</v>
      </c>
      <c r="D10569" s="10" t="s">
        <v>17930</v>
      </c>
      <c r="H10569" s="10" t="s">
        <v>17931</v>
      </c>
      <c r="I10569" t="s">
        <v>6</v>
      </c>
      <c r="Q10569" s="50"/>
      <c r="R10569" s="12"/>
      <c r="S10569" s="12"/>
      <c r="T10569" s="13"/>
      <c r="U10569" s="14"/>
      <c r="V10569" s="14"/>
      <c r="W10569" s="14"/>
      <c r="X10569" s="14"/>
      <c r="Y10569" s="15"/>
      <c r="Z10569" s="14"/>
      <c r="AA10569" s="14"/>
      <c r="AB10569" s="12"/>
      <c r="AC10569" s="12"/>
      <c r="AD10569" s="12"/>
      <c r="AE10569" s="13"/>
      <c r="AF10569" s="14"/>
      <c r="AG10569" s="14"/>
      <c r="AH10569" s="14"/>
      <c r="AI10569" s="14"/>
      <c r="AJ10569" s="15"/>
      <c r="AK10569" s="14"/>
      <c r="AL10569" s="14"/>
      <c r="AM10569" s="12">
        <v>0.41</v>
      </c>
      <c r="AN10569" s="12">
        <v>1</v>
      </c>
      <c r="AO10569" s="12">
        <v>1</v>
      </c>
      <c r="AP10569" s="13" t="s">
        <v>69432</v>
      </c>
      <c r="AQ10569" s="14">
        <v>0.91</v>
      </c>
      <c r="AR10569" s="14">
        <v>1.01</v>
      </c>
      <c r="AS10569" s="14">
        <v>0.99</v>
      </c>
      <c r="AT10569" s="14">
        <v>1.02</v>
      </c>
      <c r="AU10569" s="15" t="s">
        <v>69433</v>
      </c>
      <c r="AV10569" s="14">
        <v>0.72</v>
      </c>
      <c r="AW10569" s="14">
        <v>0.81</v>
      </c>
      <c r="AX10569" s="12"/>
      <c r="AY10569" s="12"/>
      <c r="AZ10569" s="12"/>
      <c r="BA10569" s="13"/>
      <c r="BB10569" s="14"/>
      <c r="BC10569" s="14"/>
      <c r="BD10569" s="14"/>
      <c r="BE10569" s="14"/>
      <c r="BF10569" s="15"/>
      <c r="BG10569" s="14"/>
      <c r="BH10569" s="14"/>
      <c r="BI10569" s="12">
        <v>0.88</v>
      </c>
      <c r="BJ10569" s="12">
        <v>1</v>
      </c>
      <c r="BK10569" s="12">
        <v>1</v>
      </c>
      <c r="BL10569" s="13" t="s">
        <v>69434</v>
      </c>
      <c r="BM10569" s="14">
        <v>1.07</v>
      </c>
      <c r="BN10569" s="14">
        <v>1.1000000000000001</v>
      </c>
      <c r="BO10569" s="14">
        <v>1.1200000000000001</v>
      </c>
      <c r="BP10569" s="14">
        <v>1.1100000000000001</v>
      </c>
      <c r="BQ10569" s="15" t="s">
        <v>20821</v>
      </c>
      <c r="BR10569" s="14">
        <v>0.92</v>
      </c>
      <c r="BS10569" s="14">
        <v>0.92</v>
      </c>
      <c r="BT10569" s="50">
        <v>0.84</v>
      </c>
      <c r="BU10569" s="12">
        <v>1</v>
      </c>
      <c r="BV10569" s="12">
        <v>1</v>
      </c>
      <c r="BW10569" s="13" t="s">
        <v>69435</v>
      </c>
      <c r="BX10569" s="14">
        <v>1</v>
      </c>
      <c r="BY10569" s="14">
        <v>1.02</v>
      </c>
      <c r="BZ10569" s="14">
        <v>1.03</v>
      </c>
      <c r="CA10569" s="14">
        <v>1.04</v>
      </c>
      <c r="CB10569" s="15" t="s">
        <v>69436</v>
      </c>
      <c r="CC10569" s="14">
        <v>0.86</v>
      </c>
      <c r="CD10569" s="14">
        <v>0.86</v>
      </c>
      <c r="CE10569" s="10" t="s">
        <v>618</v>
      </c>
      <c r="CF10569" s="10" t="s">
        <v>941</v>
      </c>
      <c r="CG10569" s="10" t="s">
        <v>7586</v>
      </c>
      <c r="CH10569" s="10" t="s">
        <v>44</v>
      </c>
      <c r="CI10569" s="10">
        <v>21126336</v>
      </c>
      <c r="CJ10569" s="10" t="s">
        <v>28</v>
      </c>
      <c r="CK10569" s="10" t="s">
        <v>28</v>
      </c>
      <c r="CL10569" s="10" t="s">
        <v>28</v>
      </c>
      <c r="CM10569" s="10" t="s">
        <v>28</v>
      </c>
      <c r="CN10569" s="10" t="s">
        <v>4455</v>
      </c>
      <c r="CO10569" s="10"/>
      <c r="CP10569" s="10"/>
      <c r="CQ10569" s="10" t="s">
        <v>17936</v>
      </c>
      <c r="CR10569" s="10">
        <v>176</v>
      </c>
      <c r="CS10569" s="10" t="s">
        <v>141</v>
      </c>
      <c r="CT10569" s="10">
        <v>3.3999999999999998E-77</v>
      </c>
      <c r="CU10569" s="10">
        <v>2714</v>
      </c>
      <c r="CV10569" s="10">
        <v>1.1986200220000001</v>
      </c>
      <c r="CW10569" s="10" t="s">
        <v>17937</v>
      </c>
    </row>
    <row r="10570" spans="1:101">
      <c r="A10570" t="s">
        <v>17929</v>
      </c>
      <c r="B10570" t="s">
        <v>10685</v>
      </c>
      <c r="D10570" s="10" t="s">
        <v>17930</v>
      </c>
      <c r="F10570" t="s">
        <v>146</v>
      </c>
      <c r="H10570" s="10" t="s">
        <v>17931</v>
      </c>
      <c r="I10570" t="s">
        <v>6</v>
      </c>
      <c r="Q10570" s="50"/>
      <c r="R10570" s="12"/>
      <c r="S10570" s="12"/>
      <c r="T10570" s="13"/>
      <c r="U10570" s="14"/>
      <c r="V10570" s="14"/>
      <c r="W10570" s="14"/>
      <c r="X10570" s="14"/>
      <c r="Y10570" s="15"/>
      <c r="Z10570" s="14"/>
      <c r="AA10570" s="14"/>
      <c r="AB10570" s="12"/>
      <c r="AC10570" s="12"/>
      <c r="AD10570" s="12"/>
      <c r="AE10570" s="13"/>
      <c r="AF10570" s="14"/>
      <c r="AG10570" s="14"/>
      <c r="AH10570" s="14"/>
      <c r="AI10570" s="14"/>
      <c r="AJ10570" s="15"/>
      <c r="AK10570" s="14"/>
      <c r="AL10570" s="14"/>
      <c r="AM10570" s="12">
        <v>0.85</v>
      </c>
      <c r="AN10570" s="12">
        <v>1</v>
      </c>
      <c r="AO10570" s="12">
        <v>1</v>
      </c>
      <c r="AP10570" s="13" t="s">
        <v>70257</v>
      </c>
      <c r="AQ10570" s="14">
        <v>0.91</v>
      </c>
      <c r="AR10570" s="14">
        <v>1.01</v>
      </c>
      <c r="AS10570" s="14">
        <v>0.99</v>
      </c>
      <c r="AT10570" s="14">
        <v>1.02</v>
      </c>
      <c r="AU10570" s="15" t="s">
        <v>69433</v>
      </c>
      <c r="AV10570" s="14">
        <v>0.72</v>
      </c>
      <c r="AW10570" s="14">
        <v>0.81</v>
      </c>
      <c r="AX10570" s="12"/>
      <c r="AY10570" s="12"/>
      <c r="AZ10570" s="12"/>
      <c r="BA10570" s="13"/>
      <c r="BB10570" s="14"/>
      <c r="BC10570" s="14"/>
      <c r="BD10570" s="14"/>
      <c r="BE10570" s="14"/>
      <c r="BF10570" s="15"/>
      <c r="BG10570" s="14"/>
      <c r="BH10570" s="14"/>
      <c r="BI10570" s="12"/>
      <c r="BJ10570" s="12"/>
      <c r="BK10570" s="12"/>
      <c r="BL10570" s="13"/>
      <c r="BM10570" s="14"/>
      <c r="BN10570" s="14"/>
      <c r="BO10570" s="14"/>
      <c r="BP10570" s="14"/>
      <c r="BQ10570" s="15"/>
      <c r="BR10570" s="14"/>
      <c r="BS10570" s="14"/>
      <c r="BT10570" s="50"/>
      <c r="BU10570" s="12"/>
      <c r="BV10570" s="12"/>
      <c r="BW10570" s="13"/>
      <c r="BX10570" s="14"/>
      <c r="BY10570" s="14"/>
      <c r="BZ10570" s="14"/>
      <c r="CA10570" s="14"/>
      <c r="CB10570" s="15"/>
      <c r="CC10570" s="14"/>
      <c r="CD10570" s="14"/>
      <c r="CE10570" s="10" t="s">
        <v>618</v>
      </c>
      <c r="CF10570" s="10" t="s">
        <v>941</v>
      </c>
      <c r="CG10570" s="10" t="s">
        <v>7586</v>
      </c>
      <c r="CH10570" s="10" t="s">
        <v>44</v>
      </c>
      <c r="CI10570" s="10" t="s">
        <v>585</v>
      </c>
      <c r="CJ10570" s="10" t="s">
        <v>62</v>
      </c>
      <c r="CK10570" s="10" t="s">
        <v>28</v>
      </c>
      <c r="CL10570" s="10" t="s">
        <v>28</v>
      </c>
      <c r="CM10570" s="10" t="s">
        <v>28</v>
      </c>
      <c r="CN10570" s="10"/>
      <c r="CO10570" s="10"/>
      <c r="CP10570" s="10"/>
      <c r="CQ10570" s="10" t="s">
        <v>17936</v>
      </c>
      <c r="CR10570" s="10">
        <v>176</v>
      </c>
      <c r="CS10570" s="10" t="s">
        <v>141</v>
      </c>
      <c r="CT10570" s="10">
        <v>3.3999999999999998E-77</v>
      </c>
      <c r="CU10570" s="10">
        <v>2714</v>
      </c>
      <c r="CV10570" s="10">
        <v>1.1986200220000001</v>
      </c>
      <c r="CW10570" s="10" t="s">
        <v>17937</v>
      </c>
    </row>
    <row r="10571" spans="1:101">
      <c r="A10571" t="s">
        <v>21131</v>
      </c>
      <c r="B10571" t="s">
        <v>21132</v>
      </c>
      <c r="D10571" s="10" t="s">
        <v>21133</v>
      </c>
      <c r="F10571" t="s">
        <v>15</v>
      </c>
      <c r="H10571" s="10" t="s">
        <v>21134</v>
      </c>
      <c r="I10571" t="s">
        <v>17</v>
      </c>
      <c r="Q10571" s="50">
        <v>0.93</v>
      </c>
      <c r="R10571" s="12">
        <v>1</v>
      </c>
      <c r="S10571" s="12">
        <v>1</v>
      </c>
      <c r="T10571" s="13" t="s">
        <v>21135</v>
      </c>
      <c r="U10571" s="14">
        <v>0.94</v>
      </c>
      <c r="V10571" s="14">
        <v>1</v>
      </c>
      <c r="W10571" s="14">
        <v>0.91</v>
      </c>
      <c r="X10571" s="14">
        <v>0.98</v>
      </c>
      <c r="Y10571" s="15" t="s">
        <v>21136</v>
      </c>
      <c r="Z10571" s="14">
        <v>0.94</v>
      </c>
      <c r="AA10571" s="14">
        <v>0.98</v>
      </c>
      <c r="AB10571" s="12"/>
      <c r="AC10571" s="12"/>
      <c r="AD10571" s="12"/>
      <c r="AE10571" s="13"/>
      <c r="AF10571" s="14"/>
      <c r="AG10571" s="14"/>
      <c r="AH10571" s="14"/>
      <c r="AI10571" s="14"/>
      <c r="AJ10571" s="15"/>
      <c r="AK10571" s="14"/>
      <c r="AL10571" s="14"/>
      <c r="AM10571" s="12"/>
      <c r="AN10571" s="12"/>
      <c r="AO10571" s="12"/>
      <c r="AP10571" s="13"/>
      <c r="AQ10571" s="14"/>
      <c r="AR10571" s="14"/>
      <c r="AS10571" s="14"/>
      <c r="AT10571" s="14"/>
      <c r="AU10571" s="15"/>
      <c r="AV10571" s="14"/>
      <c r="AW10571" s="14"/>
      <c r="AX10571" s="12"/>
      <c r="AY10571" s="12"/>
      <c r="AZ10571" s="12"/>
      <c r="BA10571" s="13"/>
      <c r="BB10571" s="14"/>
      <c r="BC10571" s="14"/>
      <c r="BD10571" s="14"/>
      <c r="BE10571" s="14"/>
      <c r="BF10571" s="15"/>
      <c r="BG10571" s="14"/>
      <c r="BH10571" s="14"/>
      <c r="BI10571" s="12"/>
      <c r="BJ10571" s="12"/>
      <c r="BK10571" s="12"/>
      <c r="BL10571" s="13"/>
      <c r="BM10571" s="14"/>
      <c r="BN10571" s="14"/>
      <c r="BO10571" s="14"/>
      <c r="BP10571" s="14"/>
      <c r="BQ10571" s="15"/>
      <c r="BR10571" s="14"/>
      <c r="BS10571" s="14"/>
      <c r="BT10571" s="50"/>
      <c r="BU10571" s="12"/>
      <c r="BV10571" s="12"/>
      <c r="BW10571" s="13"/>
      <c r="BX10571" s="14"/>
      <c r="BY10571" s="14"/>
      <c r="BZ10571" s="14"/>
      <c r="CA10571" s="14"/>
      <c r="CB10571" s="15"/>
      <c r="CC10571" s="14"/>
      <c r="CD10571" s="14"/>
      <c r="CE10571" s="10" t="s">
        <v>7584</v>
      </c>
      <c r="CF10571" s="10" t="s">
        <v>941</v>
      </c>
      <c r="CG10571" s="10" t="s">
        <v>14122</v>
      </c>
      <c r="CH10571" s="10" t="s">
        <v>44</v>
      </c>
      <c r="CI10571" s="10" t="s">
        <v>4415</v>
      </c>
      <c r="CJ10571" s="10" t="s">
        <v>28</v>
      </c>
      <c r="CK10571" s="10" t="s">
        <v>28</v>
      </c>
      <c r="CL10571" s="10" t="s">
        <v>28</v>
      </c>
      <c r="CM10571" s="10" t="s">
        <v>28</v>
      </c>
      <c r="CN10571" s="10"/>
      <c r="CO10571" s="10"/>
      <c r="CP10571" s="10"/>
      <c r="CQ10571" s="10" t="s">
        <v>21137</v>
      </c>
      <c r="CR10571" s="10">
        <v>183</v>
      </c>
      <c r="CS10571" s="10" t="s">
        <v>141</v>
      </c>
      <c r="CT10571" s="10">
        <v>3.9000000000000002E-60</v>
      </c>
      <c r="CU10571" s="10">
        <v>4688</v>
      </c>
      <c r="CV10571" s="10">
        <v>1.112338531</v>
      </c>
      <c r="CW10571" s="10" t="s">
        <v>21138</v>
      </c>
    </row>
    <row r="10572" spans="1:101">
      <c r="A10572" t="s">
        <v>21131</v>
      </c>
      <c r="B10572" t="s">
        <v>1048</v>
      </c>
      <c r="D10572" s="10" t="s">
        <v>21133</v>
      </c>
      <c r="F10572" t="s">
        <v>146</v>
      </c>
      <c r="H10572" s="10" t="s">
        <v>21134</v>
      </c>
      <c r="I10572" t="s">
        <v>6</v>
      </c>
      <c r="Q10572" s="50"/>
      <c r="R10572" s="12"/>
      <c r="S10572" s="12"/>
      <c r="T10572" s="13"/>
      <c r="U10572" s="14"/>
      <c r="V10572" s="14"/>
      <c r="W10572" s="14"/>
      <c r="X10572" s="14"/>
      <c r="Y10572" s="15"/>
      <c r="Z10572" s="14"/>
      <c r="AA10572" s="14"/>
      <c r="AB10572" s="12">
        <v>0.93</v>
      </c>
      <c r="AC10572" s="12">
        <v>1.1399999999999999</v>
      </c>
      <c r="AD10572" s="12">
        <v>1</v>
      </c>
      <c r="AE10572" s="13" t="s">
        <v>25002</v>
      </c>
      <c r="AF10572" s="14">
        <v>1.05</v>
      </c>
      <c r="AG10572" s="14">
        <v>1.04</v>
      </c>
      <c r="AH10572" s="14">
        <v>1.04</v>
      </c>
      <c r="AI10572" s="14">
        <v>1.07</v>
      </c>
      <c r="AJ10572" s="15" t="s">
        <v>25003</v>
      </c>
      <c r="AK10572" s="14">
        <v>1</v>
      </c>
      <c r="AL10572" s="14">
        <v>1.02</v>
      </c>
      <c r="AM10572" s="12">
        <v>0.84</v>
      </c>
      <c r="AN10572" s="12">
        <v>1</v>
      </c>
      <c r="AO10572" s="12">
        <v>1</v>
      </c>
      <c r="AP10572" s="13" t="s">
        <v>25004</v>
      </c>
      <c r="AQ10572" s="14">
        <v>0.99</v>
      </c>
      <c r="AR10572" s="14">
        <v>1.01</v>
      </c>
      <c r="AS10572" s="14">
        <v>1.03</v>
      </c>
      <c r="AT10572" s="14">
        <v>1.01</v>
      </c>
      <c r="AU10572" s="15" t="s">
        <v>25005</v>
      </c>
      <c r="AV10572" s="14">
        <v>0.86</v>
      </c>
      <c r="AW10572" s="14">
        <v>0.86</v>
      </c>
      <c r="AX10572" s="12">
        <v>1.1399999999999999</v>
      </c>
      <c r="AY10572" s="12">
        <v>1</v>
      </c>
      <c r="AZ10572" s="12">
        <v>1</v>
      </c>
      <c r="BA10572" s="13" t="s">
        <v>25006</v>
      </c>
      <c r="BB10572" s="14">
        <v>1</v>
      </c>
      <c r="BC10572" s="14">
        <v>1.02</v>
      </c>
      <c r="BD10572" s="14">
        <v>1.02</v>
      </c>
      <c r="BE10572" s="14">
        <v>1</v>
      </c>
      <c r="BF10572" s="15" t="s">
        <v>25007</v>
      </c>
      <c r="BG10572" s="14">
        <v>0.97</v>
      </c>
      <c r="BH10572" s="14">
        <v>1.0900000000000001</v>
      </c>
      <c r="BI10572" s="12"/>
      <c r="BJ10572" s="12"/>
      <c r="BK10572" s="12"/>
      <c r="BL10572" s="13"/>
      <c r="BM10572" s="14"/>
      <c r="BN10572" s="14"/>
      <c r="BO10572" s="14"/>
      <c r="BP10572" s="14"/>
      <c r="BQ10572" s="15"/>
      <c r="BR10572" s="14"/>
      <c r="BS10572" s="14"/>
      <c r="BT10572" s="50"/>
      <c r="BU10572" s="12"/>
      <c r="BV10572" s="12"/>
      <c r="BW10572" s="13"/>
      <c r="BX10572" s="14"/>
      <c r="BY10572" s="14"/>
      <c r="BZ10572" s="14"/>
      <c r="CA10572" s="14"/>
      <c r="CB10572" s="15"/>
      <c r="CC10572" s="14"/>
      <c r="CD10572" s="14"/>
      <c r="CE10572" s="10" t="s">
        <v>7584</v>
      </c>
      <c r="CF10572" s="10" t="s">
        <v>941</v>
      </c>
      <c r="CG10572" s="10" t="s">
        <v>14122</v>
      </c>
      <c r="CH10572" s="10"/>
      <c r="CI10572" s="10"/>
      <c r="CJ10572" s="10"/>
      <c r="CK10572" s="10"/>
      <c r="CL10572" s="10"/>
      <c r="CM10572" s="10"/>
      <c r="CN10572" s="10"/>
      <c r="CO10572" s="10"/>
      <c r="CP10572" s="10"/>
      <c r="CQ10572" s="10" t="s">
        <v>21137</v>
      </c>
      <c r="CR10572" s="10">
        <v>183</v>
      </c>
      <c r="CS10572" s="10" t="s">
        <v>141</v>
      </c>
      <c r="CT10572" s="10">
        <v>3.9000000000000002E-60</v>
      </c>
      <c r="CU10572" s="10">
        <v>4688</v>
      </c>
      <c r="CV10572" s="10">
        <v>1.112338531</v>
      </c>
      <c r="CW10572" s="10" t="s">
        <v>21138</v>
      </c>
    </row>
    <row r="10573" spans="1:101">
      <c r="A10573" t="s">
        <v>21131</v>
      </c>
      <c r="B10573" t="s">
        <v>2113</v>
      </c>
      <c r="D10573" s="10" t="s">
        <v>21133</v>
      </c>
      <c r="H10573" s="10" t="s">
        <v>21134</v>
      </c>
      <c r="I10573" t="s">
        <v>68</v>
      </c>
      <c r="Q10573" s="50">
        <v>0.77</v>
      </c>
      <c r="R10573" s="12">
        <v>1</v>
      </c>
      <c r="S10573" s="12">
        <v>1</v>
      </c>
      <c r="T10573" s="13" t="s">
        <v>26764</v>
      </c>
      <c r="U10573" s="14">
        <v>0.94</v>
      </c>
      <c r="V10573" s="14">
        <v>1</v>
      </c>
      <c r="W10573" s="14">
        <v>0.91</v>
      </c>
      <c r="X10573" s="14">
        <v>0.98</v>
      </c>
      <c r="Y10573" s="15" t="s">
        <v>21136</v>
      </c>
      <c r="Z10573" s="14">
        <v>0.94</v>
      </c>
      <c r="AA10573" s="14">
        <v>0.98</v>
      </c>
      <c r="AB10573" s="12"/>
      <c r="AC10573" s="12"/>
      <c r="AD10573" s="12"/>
      <c r="AE10573" s="13"/>
      <c r="AF10573" s="14"/>
      <c r="AG10573" s="14"/>
      <c r="AH10573" s="14"/>
      <c r="AI10573" s="14"/>
      <c r="AJ10573" s="15"/>
      <c r="AK10573" s="14"/>
      <c r="AL10573" s="14"/>
      <c r="AM10573" s="12">
        <v>0.98</v>
      </c>
      <c r="AN10573" s="12">
        <v>1</v>
      </c>
      <c r="AO10573" s="12">
        <v>1</v>
      </c>
      <c r="AP10573" s="13" t="s">
        <v>26765</v>
      </c>
      <c r="AQ10573" s="14">
        <v>1.05</v>
      </c>
      <c r="AR10573" s="14">
        <v>1</v>
      </c>
      <c r="AS10573" s="14">
        <v>1.01</v>
      </c>
      <c r="AT10573" s="14">
        <v>1</v>
      </c>
      <c r="AU10573" s="15" t="s">
        <v>26766</v>
      </c>
      <c r="AV10573" s="14">
        <v>1.1100000000000001</v>
      </c>
      <c r="AW10573" s="14">
        <v>1.08</v>
      </c>
      <c r="AX10573" s="12"/>
      <c r="AY10573" s="12"/>
      <c r="AZ10573" s="12"/>
      <c r="BA10573" s="13"/>
      <c r="BB10573" s="14"/>
      <c r="BC10573" s="14"/>
      <c r="BD10573" s="14"/>
      <c r="BE10573" s="14"/>
      <c r="BF10573" s="15"/>
      <c r="BG10573" s="14"/>
      <c r="BH10573" s="14"/>
      <c r="BI10573" s="12"/>
      <c r="BJ10573" s="12"/>
      <c r="BK10573" s="12"/>
      <c r="BL10573" s="13"/>
      <c r="BM10573" s="14"/>
      <c r="BN10573" s="14"/>
      <c r="BO10573" s="14"/>
      <c r="BP10573" s="14"/>
      <c r="BQ10573" s="15"/>
      <c r="BR10573" s="14"/>
      <c r="BS10573" s="14"/>
      <c r="BT10573" s="50">
        <v>1.03</v>
      </c>
      <c r="BU10573" s="12">
        <v>1.07</v>
      </c>
      <c r="BV10573" s="12">
        <v>1</v>
      </c>
      <c r="BW10573" s="13" t="s">
        <v>26767</v>
      </c>
      <c r="BX10573" s="14">
        <v>1.01</v>
      </c>
      <c r="BY10573" s="14">
        <v>1</v>
      </c>
      <c r="BZ10573" s="14">
        <v>0.98</v>
      </c>
      <c r="CA10573" s="14">
        <v>1</v>
      </c>
      <c r="CB10573" s="15" t="s">
        <v>26768</v>
      </c>
      <c r="CC10573" s="14">
        <v>1.2</v>
      </c>
      <c r="CD10573" s="14">
        <v>1.1499999999999999</v>
      </c>
      <c r="CE10573" s="10" t="s">
        <v>7584</v>
      </c>
      <c r="CF10573" s="10" t="s">
        <v>941</v>
      </c>
      <c r="CG10573" s="10" t="s">
        <v>14122</v>
      </c>
      <c r="CH10573" s="10"/>
      <c r="CI10573" s="10"/>
      <c r="CJ10573" s="10"/>
      <c r="CK10573" s="10"/>
      <c r="CL10573" s="10"/>
      <c r="CM10573" s="10"/>
      <c r="CN10573" s="10"/>
      <c r="CO10573" s="10"/>
      <c r="CP10573" s="10"/>
      <c r="CQ10573" s="10" t="s">
        <v>21137</v>
      </c>
      <c r="CR10573" s="10">
        <v>183</v>
      </c>
      <c r="CS10573" s="10" t="s">
        <v>141</v>
      </c>
      <c r="CT10573" s="10">
        <v>3.9000000000000002E-60</v>
      </c>
      <c r="CU10573" s="10">
        <v>4688</v>
      </c>
      <c r="CV10573" s="10">
        <v>1.112338531</v>
      </c>
      <c r="CW10573" s="10" t="s">
        <v>21138</v>
      </c>
    </row>
    <row r="10574" spans="1:101">
      <c r="A10574" t="s">
        <v>21131</v>
      </c>
      <c r="B10574" t="s">
        <v>8516</v>
      </c>
      <c r="D10574" s="10" t="s">
        <v>21133</v>
      </c>
      <c r="E10574" t="s">
        <v>3</v>
      </c>
      <c r="F10574" t="s">
        <v>289</v>
      </c>
      <c r="H10574" s="10" t="s">
        <v>21134</v>
      </c>
      <c r="I10574" t="s">
        <v>68</v>
      </c>
      <c r="L10574" s="11" t="s">
        <v>198</v>
      </c>
      <c r="Q10574" s="50">
        <v>1.19</v>
      </c>
      <c r="R10574" s="12">
        <v>1.1200000000000001</v>
      </c>
      <c r="S10574" s="12">
        <v>1</v>
      </c>
      <c r="T10574" s="13" t="s">
        <v>36048</v>
      </c>
      <c r="U10574" s="14">
        <v>0.98</v>
      </c>
      <c r="V10574" s="14">
        <v>0.99</v>
      </c>
      <c r="W10574" s="14">
        <v>0.93</v>
      </c>
      <c r="X10574" s="14">
        <v>0.98</v>
      </c>
      <c r="Y10574" s="15" t="s">
        <v>36049</v>
      </c>
      <c r="Z10574" s="14">
        <v>1.1399999999999999</v>
      </c>
      <c r="AA10574" s="14">
        <v>1.1599999999999999</v>
      </c>
      <c r="AB10574" s="12">
        <v>1.02</v>
      </c>
      <c r="AC10574" s="12">
        <v>1</v>
      </c>
      <c r="AD10574" s="12">
        <v>1</v>
      </c>
      <c r="AE10574" s="13" t="s">
        <v>36050</v>
      </c>
      <c r="AF10574" s="14">
        <v>1.05</v>
      </c>
      <c r="AG10574" s="14">
        <v>1.04</v>
      </c>
      <c r="AH10574" s="14">
        <v>1.04</v>
      </c>
      <c r="AI10574" s="14">
        <v>1.07</v>
      </c>
      <c r="AJ10574" s="15" t="s">
        <v>25003</v>
      </c>
      <c r="AK10574" s="14">
        <v>1</v>
      </c>
      <c r="AL10574" s="14">
        <v>1.02</v>
      </c>
      <c r="AM10574" s="12">
        <v>1.06</v>
      </c>
      <c r="AN10574" s="12">
        <v>1.1299999999999999</v>
      </c>
      <c r="AO10574" s="12">
        <v>1</v>
      </c>
      <c r="AP10574" s="13" t="s">
        <v>36051</v>
      </c>
      <c r="AQ10574" s="14">
        <v>1.02</v>
      </c>
      <c r="AR10574" s="14">
        <v>1</v>
      </c>
      <c r="AS10574" s="14">
        <v>1.02</v>
      </c>
      <c r="AT10574" s="14">
        <v>1.01</v>
      </c>
      <c r="AU10574" s="15" t="s">
        <v>36052</v>
      </c>
      <c r="AV10574" s="14">
        <v>0.98</v>
      </c>
      <c r="AW10574" s="14">
        <v>0.97</v>
      </c>
      <c r="AX10574" s="12">
        <v>1.08</v>
      </c>
      <c r="AY10574" s="12">
        <v>1</v>
      </c>
      <c r="AZ10574" s="12">
        <v>1</v>
      </c>
      <c r="BA10574" s="13" t="s">
        <v>36053</v>
      </c>
      <c r="BB10574" s="14">
        <v>1</v>
      </c>
      <c r="BC10574" s="14">
        <v>1.02</v>
      </c>
      <c r="BD10574" s="14">
        <v>1.02</v>
      </c>
      <c r="BE10574" s="14">
        <v>1</v>
      </c>
      <c r="BF10574" s="15" t="s">
        <v>25007</v>
      </c>
      <c r="BG10574" s="14">
        <v>0.97</v>
      </c>
      <c r="BH10574" s="14">
        <v>1.0900000000000001</v>
      </c>
      <c r="BI10574" s="12">
        <v>0.75</v>
      </c>
      <c r="BJ10574" s="12">
        <v>1</v>
      </c>
      <c r="BK10574" s="12">
        <v>1</v>
      </c>
      <c r="BL10574" s="13" t="s">
        <v>36054</v>
      </c>
      <c r="BM10574" s="14">
        <v>1.03</v>
      </c>
      <c r="BN10574" s="14">
        <v>1.03</v>
      </c>
      <c r="BO10574" s="14">
        <v>1.05</v>
      </c>
      <c r="BP10574" s="14">
        <v>1.07</v>
      </c>
      <c r="BQ10574" s="15" t="s">
        <v>36055</v>
      </c>
      <c r="BR10574" s="14">
        <v>0.88</v>
      </c>
      <c r="BS10574" s="14">
        <v>0.88</v>
      </c>
      <c r="BT10574" s="50">
        <v>0.91</v>
      </c>
      <c r="BU10574" s="12">
        <v>1</v>
      </c>
      <c r="BV10574" s="12">
        <v>1</v>
      </c>
      <c r="BW10574" s="13" t="s">
        <v>36056</v>
      </c>
      <c r="BX10574" s="14">
        <v>0.99</v>
      </c>
      <c r="BY10574" s="14">
        <v>1</v>
      </c>
      <c r="BZ10574" s="14">
        <v>0.97</v>
      </c>
      <c r="CA10574" s="14">
        <v>1</v>
      </c>
      <c r="CB10574" s="15" t="s">
        <v>36057</v>
      </c>
      <c r="CC10574" s="14">
        <v>1.17</v>
      </c>
      <c r="CD10574" s="14">
        <v>1.06</v>
      </c>
      <c r="CE10574" s="10" t="s">
        <v>7584</v>
      </c>
      <c r="CF10574" s="10" t="s">
        <v>941</v>
      </c>
      <c r="CG10574" s="10" t="s">
        <v>14122</v>
      </c>
      <c r="CH10574" s="10" t="s">
        <v>44</v>
      </c>
      <c r="CI10574" s="10">
        <v>18407956</v>
      </c>
      <c r="CJ10574" s="10" t="s">
        <v>28</v>
      </c>
      <c r="CK10574" s="10" t="s">
        <v>28</v>
      </c>
      <c r="CL10574" s="10" t="s">
        <v>28</v>
      </c>
      <c r="CM10574" s="10" t="s">
        <v>28</v>
      </c>
      <c r="CN10574" s="10"/>
      <c r="CO10574" s="10"/>
      <c r="CP10574" s="10"/>
      <c r="CQ10574" s="10" t="s">
        <v>21137</v>
      </c>
      <c r="CR10574" s="10">
        <v>183</v>
      </c>
      <c r="CS10574" s="10" t="s">
        <v>141</v>
      </c>
      <c r="CT10574" s="10">
        <v>3.9000000000000002E-60</v>
      </c>
      <c r="CU10574" s="10">
        <v>4688</v>
      </c>
      <c r="CV10574" s="10">
        <v>1.112338531</v>
      </c>
      <c r="CW10574" s="10" t="s">
        <v>21138</v>
      </c>
    </row>
    <row r="10575" spans="1:101">
      <c r="A10575" t="s">
        <v>21131</v>
      </c>
      <c r="B10575" t="s">
        <v>9190</v>
      </c>
      <c r="D10575" s="10" t="s">
        <v>21133</v>
      </c>
      <c r="H10575" s="10" t="s">
        <v>21134</v>
      </c>
      <c r="I10575" t="s">
        <v>68</v>
      </c>
      <c r="Q10575" s="50">
        <v>1.03</v>
      </c>
      <c r="R10575" s="12">
        <v>1</v>
      </c>
      <c r="S10575" s="12">
        <v>1</v>
      </c>
      <c r="T10575" s="13" t="s">
        <v>58914</v>
      </c>
      <c r="U10575" s="14">
        <v>0.94</v>
      </c>
      <c r="V10575" s="14">
        <v>1</v>
      </c>
      <c r="W10575" s="14">
        <v>0.91</v>
      </c>
      <c r="X10575" s="14">
        <v>0.98</v>
      </c>
      <c r="Y10575" s="15" t="s">
        <v>21136</v>
      </c>
      <c r="Z10575" s="14">
        <v>0.94</v>
      </c>
      <c r="AA10575" s="14">
        <v>0.98</v>
      </c>
      <c r="AB10575" s="12">
        <v>0.98</v>
      </c>
      <c r="AC10575" s="12">
        <v>1</v>
      </c>
      <c r="AD10575" s="12">
        <v>1</v>
      </c>
      <c r="AE10575" s="13" t="s">
        <v>58915</v>
      </c>
      <c r="AF10575" s="14">
        <v>1.03</v>
      </c>
      <c r="AG10575" s="14">
        <v>1.02</v>
      </c>
      <c r="AH10575" s="14">
        <v>1.04</v>
      </c>
      <c r="AI10575" s="14">
        <v>1.04</v>
      </c>
      <c r="AJ10575" s="15" t="s">
        <v>58916</v>
      </c>
      <c r="AK10575" s="14">
        <v>0.97</v>
      </c>
      <c r="AL10575" s="14">
        <v>1</v>
      </c>
      <c r="AM10575" s="12">
        <v>1.18</v>
      </c>
      <c r="AN10575" s="12">
        <v>1.1299999999999999</v>
      </c>
      <c r="AO10575" s="12">
        <v>1</v>
      </c>
      <c r="AP10575" s="13" t="s">
        <v>58917</v>
      </c>
      <c r="AQ10575" s="14">
        <v>1.02</v>
      </c>
      <c r="AR10575" s="14">
        <v>1</v>
      </c>
      <c r="AS10575" s="14">
        <v>1.02</v>
      </c>
      <c r="AT10575" s="14">
        <v>1.01</v>
      </c>
      <c r="AU10575" s="15" t="s">
        <v>36052</v>
      </c>
      <c r="AV10575" s="14">
        <v>0.98</v>
      </c>
      <c r="AW10575" s="14">
        <v>0.97</v>
      </c>
      <c r="AX10575" s="12">
        <v>1.07</v>
      </c>
      <c r="AY10575" s="12">
        <v>1.03</v>
      </c>
      <c r="AZ10575" s="12">
        <v>1</v>
      </c>
      <c r="BA10575" s="13" t="s">
        <v>58918</v>
      </c>
      <c r="BB10575" s="14">
        <v>1</v>
      </c>
      <c r="BC10575" s="14">
        <v>1.01</v>
      </c>
      <c r="BD10575" s="14">
        <v>1.02</v>
      </c>
      <c r="BE10575" s="14">
        <v>1.02</v>
      </c>
      <c r="BF10575" s="15" t="s">
        <v>58919</v>
      </c>
      <c r="BG10575" s="14">
        <v>1</v>
      </c>
      <c r="BH10575" s="14">
        <v>1.07</v>
      </c>
      <c r="BI10575" s="12">
        <v>1.03</v>
      </c>
      <c r="BJ10575" s="12">
        <v>1</v>
      </c>
      <c r="BK10575" s="12">
        <v>1</v>
      </c>
      <c r="BL10575" s="13" t="s">
        <v>58914</v>
      </c>
      <c r="BM10575" s="14">
        <v>1.03</v>
      </c>
      <c r="BN10575" s="14">
        <v>1.03</v>
      </c>
      <c r="BO10575" s="14">
        <v>1.05</v>
      </c>
      <c r="BP10575" s="14">
        <v>1.07</v>
      </c>
      <c r="BQ10575" s="15" t="s">
        <v>36055</v>
      </c>
      <c r="BR10575" s="14">
        <v>0.88</v>
      </c>
      <c r="BS10575" s="14">
        <v>0.88</v>
      </c>
      <c r="BT10575" s="50">
        <v>1.22</v>
      </c>
      <c r="BU10575" s="12">
        <v>1.1499999999999999</v>
      </c>
      <c r="BV10575" s="12">
        <v>1</v>
      </c>
      <c r="BW10575" s="13" t="s">
        <v>58920</v>
      </c>
      <c r="BX10575" s="14">
        <v>1.01</v>
      </c>
      <c r="BY10575" s="14">
        <v>1</v>
      </c>
      <c r="BZ10575" s="14">
        <v>0.98</v>
      </c>
      <c r="CA10575" s="14">
        <v>1</v>
      </c>
      <c r="CB10575" s="15" t="s">
        <v>26768</v>
      </c>
      <c r="CC10575" s="14">
        <v>1.2</v>
      </c>
      <c r="CD10575" s="14">
        <v>1.1499999999999999</v>
      </c>
      <c r="CE10575" s="10" t="s">
        <v>7584</v>
      </c>
      <c r="CF10575" s="10" t="s">
        <v>941</v>
      </c>
      <c r="CG10575" s="10" t="s">
        <v>14122</v>
      </c>
      <c r="CH10575" s="10" t="s">
        <v>44</v>
      </c>
      <c r="CI10575" s="10" t="s">
        <v>585</v>
      </c>
      <c r="CJ10575" s="10" t="s">
        <v>28</v>
      </c>
      <c r="CK10575" s="10" t="s">
        <v>28</v>
      </c>
      <c r="CL10575" s="10" t="s">
        <v>28</v>
      </c>
      <c r="CM10575" s="10" t="s">
        <v>28</v>
      </c>
      <c r="CN10575" s="10"/>
      <c r="CO10575" s="10"/>
      <c r="CP10575" s="10"/>
      <c r="CQ10575" s="10" t="s">
        <v>21137</v>
      </c>
      <c r="CR10575" s="10">
        <v>183</v>
      </c>
      <c r="CS10575" s="10" t="s">
        <v>141</v>
      </c>
      <c r="CT10575" s="10">
        <v>3.9000000000000002E-60</v>
      </c>
      <c r="CU10575" s="10">
        <v>4688</v>
      </c>
      <c r="CV10575" s="10">
        <v>1.112338531</v>
      </c>
      <c r="CW10575" s="10" t="s">
        <v>21138</v>
      </c>
    </row>
    <row r="10576" spans="1:101">
      <c r="A10576" t="s">
        <v>21131</v>
      </c>
      <c r="B10576" t="s">
        <v>6159</v>
      </c>
      <c r="D10576" s="10" t="s">
        <v>21133</v>
      </c>
      <c r="F10576" t="s">
        <v>146</v>
      </c>
      <c r="H10576" s="10" t="s">
        <v>21134</v>
      </c>
      <c r="I10576" t="s">
        <v>6</v>
      </c>
      <c r="Q10576" s="50"/>
      <c r="R10576" s="12"/>
      <c r="S10576" s="12"/>
      <c r="T10576" s="13"/>
      <c r="U10576" s="14"/>
      <c r="V10576" s="14"/>
      <c r="W10576" s="14"/>
      <c r="X10576" s="14"/>
      <c r="Y10576" s="15"/>
      <c r="Z10576" s="14"/>
      <c r="AA10576" s="14"/>
      <c r="AB10576" s="12"/>
      <c r="AC10576" s="12"/>
      <c r="AD10576" s="12"/>
      <c r="AE10576" s="13"/>
      <c r="AF10576" s="14"/>
      <c r="AG10576" s="14"/>
      <c r="AH10576" s="14"/>
      <c r="AI10576" s="14"/>
      <c r="AJ10576" s="15"/>
      <c r="AK10576" s="14"/>
      <c r="AL10576" s="14"/>
      <c r="AM10576" s="12">
        <v>0.68</v>
      </c>
      <c r="AN10576" s="12">
        <v>1</v>
      </c>
      <c r="AO10576" s="12">
        <v>1</v>
      </c>
      <c r="AP10576" s="13" t="s">
        <v>59137</v>
      </c>
      <c r="AQ10576" s="14">
        <v>0.99</v>
      </c>
      <c r="AR10576" s="14">
        <v>1.01</v>
      </c>
      <c r="AS10576" s="14">
        <v>1.03</v>
      </c>
      <c r="AT10576" s="14">
        <v>1.01</v>
      </c>
      <c r="AU10576" s="15" t="s">
        <v>25005</v>
      </c>
      <c r="AV10576" s="14">
        <v>0.86</v>
      </c>
      <c r="AW10576" s="14">
        <v>0.86</v>
      </c>
      <c r="AX10576" s="12"/>
      <c r="AY10576" s="12"/>
      <c r="AZ10576" s="12"/>
      <c r="BA10576" s="13"/>
      <c r="BB10576" s="14"/>
      <c r="BC10576" s="14"/>
      <c r="BD10576" s="14"/>
      <c r="BE10576" s="14"/>
      <c r="BF10576" s="15"/>
      <c r="BG10576" s="14"/>
      <c r="BH10576" s="14"/>
      <c r="BI10576" s="12"/>
      <c r="BJ10576" s="12"/>
      <c r="BK10576" s="12"/>
      <c r="BL10576" s="13"/>
      <c r="BM10576" s="14"/>
      <c r="BN10576" s="14"/>
      <c r="BO10576" s="14"/>
      <c r="BP10576" s="14"/>
      <c r="BQ10576" s="15"/>
      <c r="BR10576" s="14"/>
      <c r="BS10576" s="14"/>
      <c r="BT10576" s="50"/>
      <c r="BU10576" s="12"/>
      <c r="BV10576" s="12"/>
      <c r="BW10576" s="13"/>
      <c r="BX10576" s="14"/>
      <c r="BY10576" s="14"/>
      <c r="BZ10576" s="14"/>
      <c r="CA10576" s="14"/>
      <c r="CB10576" s="15"/>
      <c r="CC10576" s="14"/>
      <c r="CD10576" s="14"/>
      <c r="CE10576" s="10" t="s">
        <v>7584</v>
      </c>
      <c r="CF10576" s="10" t="s">
        <v>941</v>
      </c>
      <c r="CG10576" s="10" t="s">
        <v>14122</v>
      </c>
      <c r="CH10576" s="10" t="s">
        <v>44</v>
      </c>
      <c r="CI10576" s="10">
        <v>19779198</v>
      </c>
      <c r="CJ10576" s="10" t="s">
        <v>62</v>
      </c>
      <c r="CK10576" s="10" t="s">
        <v>28</v>
      </c>
      <c r="CL10576" s="10" t="s">
        <v>28</v>
      </c>
      <c r="CM10576" s="10" t="s">
        <v>28</v>
      </c>
      <c r="CN10576" s="10"/>
      <c r="CO10576" s="10"/>
      <c r="CP10576" s="10"/>
      <c r="CQ10576" s="10" t="s">
        <v>21137</v>
      </c>
      <c r="CR10576" s="10">
        <v>183</v>
      </c>
      <c r="CS10576" s="10" t="s">
        <v>141</v>
      </c>
      <c r="CT10576" s="16">
        <v>3.9000000000000002E-60</v>
      </c>
      <c r="CU10576" s="10">
        <v>4688</v>
      </c>
      <c r="CV10576" s="10">
        <v>1.112338531</v>
      </c>
      <c r="CW10576" s="10" t="s">
        <v>21138</v>
      </c>
    </row>
    <row r="10577" spans="1:101">
      <c r="A10577" t="s">
        <v>21131</v>
      </c>
      <c r="B10577" t="s">
        <v>14235</v>
      </c>
      <c r="D10577" s="10" t="s">
        <v>21133</v>
      </c>
      <c r="H10577" s="10" t="s">
        <v>21134</v>
      </c>
      <c r="I10577" t="s">
        <v>6</v>
      </c>
      <c r="Q10577" s="50"/>
      <c r="R10577" s="12"/>
      <c r="S10577" s="12"/>
      <c r="T10577" s="13"/>
      <c r="U10577" s="14"/>
      <c r="V10577" s="14"/>
      <c r="W10577" s="14"/>
      <c r="X10577" s="14"/>
      <c r="Y10577" s="15"/>
      <c r="Z10577" s="14"/>
      <c r="AA10577" s="14"/>
      <c r="AB10577" s="12">
        <v>1.1000000000000001</v>
      </c>
      <c r="AC10577" s="12">
        <v>1</v>
      </c>
      <c r="AD10577" s="12">
        <v>1</v>
      </c>
      <c r="AE10577" s="13" t="s">
        <v>60912</v>
      </c>
      <c r="AF10577" s="14">
        <v>1.03</v>
      </c>
      <c r="AG10577" s="14">
        <v>1.02</v>
      </c>
      <c r="AH10577" s="14">
        <v>1.04</v>
      </c>
      <c r="AI10577" s="14">
        <v>1.04</v>
      </c>
      <c r="AJ10577" s="15" t="s">
        <v>58916</v>
      </c>
      <c r="AK10577" s="14">
        <v>0.97</v>
      </c>
      <c r="AL10577" s="14">
        <v>1</v>
      </c>
      <c r="AM10577" s="12">
        <v>0.86</v>
      </c>
      <c r="AN10577" s="12">
        <v>1</v>
      </c>
      <c r="AO10577" s="12">
        <v>1</v>
      </c>
      <c r="AP10577" s="13" t="s">
        <v>60913</v>
      </c>
      <c r="AQ10577" s="14">
        <v>0.99</v>
      </c>
      <c r="AR10577" s="14">
        <v>1.01</v>
      </c>
      <c r="AS10577" s="14">
        <v>1.03</v>
      </c>
      <c r="AT10577" s="14">
        <v>1.01</v>
      </c>
      <c r="AU10577" s="15" t="s">
        <v>25005</v>
      </c>
      <c r="AV10577" s="14">
        <v>0.86</v>
      </c>
      <c r="AW10577" s="14">
        <v>0.86</v>
      </c>
      <c r="AX10577" s="12">
        <v>0.64</v>
      </c>
      <c r="AY10577" s="12">
        <v>1</v>
      </c>
      <c r="AZ10577" s="12">
        <v>1</v>
      </c>
      <c r="BA10577" s="13" t="s">
        <v>60914</v>
      </c>
      <c r="BB10577" s="14">
        <v>1</v>
      </c>
      <c r="BC10577" s="14">
        <v>1.02</v>
      </c>
      <c r="BD10577" s="14">
        <v>1.02</v>
      </c>
      <c r="BE10577" s="14">
        <v>1</v>
      </c>
      <c r="BF10577" s="15" t="s">
        <v>25007</v>
      </c>
      <c r="BG10577" s="14">
        <v>0.97</v>
      </c>
      <c r="BH10577" s="14">
        <v>1.0900000000000001</v>
      </c>
      <c r="BI10577" s="12"/>
      <c r="BJ10577" s="12"/>
      <c r="BK10577" s="12"/>
      <c r="BL10577" s="13"/>
      <c r="BM10577" s="14"/>
      <c r="BN10577" s="14"/>
      <c r="BO10577" s="14"/>
      <c r="BP10577" s="14"/>
      <c r="BQ10577" s="15"/>
      <c r="BR10577" s="14"/>
      <c r="BS10577" s="14"/>
      <c r="BT10577" s="50">
        <v>1.53</v>
      </c>
      <c r="BU10577" s="12">
        <v>1</v>
      </c>
      <c r="BV10577" s="12">
        <v>1</v>
      </c>
      <c r="BW10577" s="13" t="s">
        <v>60915</v>
      </c>
      <c r="BX10577" s="14">
        <v>0.99</v>
      </c>
      <c r="BY10577" s="14">
        <v>1</v>
      </c>
      <c r="BZ10577" s="14">
        <v>0.97</v>
      </c>
      <c r="CA10577" s="14">
        <v>1</v>
      </c>
      <c r="CB10577" s="15" t="s">
        <v>36057</v>
      </c>
      <c r="CC10577" s="14">
        <v>1.17</v>
      </c>
      <c r="CD10577" s="14">
        <v>1.06</v>
      </c>
      <c r="CE10577" s="10" t="s">
        <v>7584</v>
      </c>
      <c r="CF10577" s="10" t="s">
        <v>941</v>
      </c>
      <c r="CG10577" s="10" t="s">
        <v>14122</v>
      </c>
      <c r="CH10577" s="10" t="s">
        <v>44</v>
      </c>
      <c r="CI10577" s="10">
        <v>18407956</v>
      </c>
      <c r="CJ10577" s="10" t="s">
        <v>28</v>
      </c>
      <c r="CK10577" s="10" t="s">
        <v>28</v>
      </c>
      <c r="CL10577" s="10" t="s">
        <v>28</v>
      </c>
      <c r="CM10577" s="10" t="s">
        <v>28</v>
      </c>
      <c r="CN10577" s="10"/>
      <c r="CO10577" s="10"/>
      <c r="CP10577" s="10"/>
      <c r="CQ10577" s="10" t="s">
        <v>21137</v>
      </c>
      <c r="CR10577" s="10">
        <v>183</v>
      </c>
      <c r="CS10577" s="10" t="s">
        <v>141</v>
      </c>
      <c r="CT10577" s="10">
        <v>3.9000000000000002E-60</v>
      </c>
      <c r="CU10577" s="10">
        <v>4688</v>
      </c>
      <c r="CV10577" s="10">
        <v>1.112338531</v>
      </c>
      <c r="CW10577" s="10" t="s">
        <v>21138</v>
      </c>
    </row>
    <row r="10578" spans="1:101">
      <c r="A10578" t="s">
        <v>21131</v>
      </c>
      <c r="B10578" t="s">
        <v>1840</v>
      </c>
      <c r="D10578" s="10" t="s">
        <v>21133</v>
      </c>
      <c r="H10578" s="10" t="s">
        <v>21134</v>
      </c>
      <c r="I10578" t="s">
        <v>6</v>
      </c>
      <c r="Q10578" s="50"/>
      <c r="R10578" s="12"/>
      <c r="S10578" s="12"/>
      <c r="T10578" s="13"/>
      <c r="U10578" s="14"/>
      <c r="V10578" s="14"/>
      <c r="W10578" s="14"/>
      <c r="X10578" s="14"/>
      <c r="Y10578" s="15"/>
      <c r="Z10578" s="14"/>
      <c r="AA10578" s="14"/>
      <c r="AB10578" s="12"/>
      <c r="AC10578" s="12"/>
      <c r="AD10578" s="12"/>
      <c r="AE10578" s="13"/>
      <c r="AF10578" s="14"/>
      <c r="AG10578" s="14"/>
      <c r="AH10578" s="14"/>
      <c r="AI10578" s="14"/>
      <c r="AJ10578" s="15"/>
      <c r="AK10578" s="14"/>
      <c r="AL10578" s="14"/>
      <c r="AM10578" s="12">
        <v>0.96</v>
      </c>
      <c r="AN10578" s="12">
        <v>1</v>
      </c>
      <c r="AO10578" s="12">
        <v>1</v>
      </c>
      <c r="AP10578" s="13" t="s">
        <v>60916</v>
      </c>
      <c r="AQ10578" s="14">
        <v>1.05</v>
      </c>
      <c r="AR10578" s="14">
        <v>1</v>
      </c>
      <c r="AS10578" s="14">
        <v>1.01</v>
      </c>
      <c r="AT10578" s="14">
        <v>1</v>
      </c>
      <c r="AU10578" s="15" t="s">
        <v>26766</v>
      </c>
      <c r="AV10578" s="14">
        <v>1.1100000000000001</v>
      </c>
      <c r="AW10578" s="14">
        <v>1.08</v>
      </c>
      <c r="AX10578" s="12"/>
      <c r="AY10578" s="12"/>
      <c r="AZ10578" s="12"/>
      <c r="BA10578" s="13"/>
      <c r="BB10578" s="14"/>
      <c r="BC10578" s="14"/>
      <c r="BD10578" s="14"/>
      <c r="BE10578" s="14"/>
      <c r="BF10578" s="15"/>
      <c r="BG10578" s="14"/>
      <c r="BH10578" s="14"/>
      <c r="BI10578" s="12"/>
      <c r="BJ10578" s="12"/>
      <c r="BK10578" s="12"/>
      <c r="BL10578" s="13"/>
      <c r="BM10578" s="14"/>
      <c r="BN10578" s="14"/>
      <c r="BO10578" s="14"/>
      <c r="BP10578" s="14"/>
      <c r="BQ10578" s="15"/>
      <c r="BR10578" s="14"/>
      <c r="BS10578" s="14"/>
      <c r="BT10578" s="50">
        <v>1.51</v>
      </c>
      <c r="BU10578" s="12">
        <v>1</v>
      </c>
      <c r="BV10578" s="12">
        <v>1</v>
      </c>
      <c r="BW10578" s="13" t="s">
        <v>60917</v>
      </c>
      <c r="BX10578" s="14">
        <v>0.99</v>
      </c>
      <c r="BY10578" s="14">
        <v>1</v>
      </c>
      <c r="BZ10578" s="14">
        <v>0.97</v>
      </c>
      <c r="CA10578" s="14">
        <v>1</v>
      </c>
      <c r="CB10578" s="15" t="s">
        <v>36057</v>
      </c>
      <c r="CC10578" s="14">
        <v>1.17</v>
      </c>
      <c r="CD10578" s="14">
        <v>1.06</v>
      </c>
      <c r="CE10578" s="10" t="s">
        <v>7584</v>
      </c>
      <c r="CF10578" s="10" t="s">
        <v>941</v>
      </c>
      <c r="CG10578" s="10" t="s">
        <v>14122</v>
      </c>
      <c r="CH10578" s="10" t="s">
        <v>44</v>
      </c>
      <c r="CI10578" s="10">
        <v>18407956</v>
      </c>
      <c r="CJ10578" s="10" t="s">
        <v>28</v>
      </c>
      <c r="CK10578" s="10" t="s">
        <v>28</v>
      </c>
      <c r="CL10578" s="10" t="s">
        <v>28</v>
      </c>
      <c r="CM10578" s="10" t="s">
        <v>28</v>
      </c>
      <c r="CN10578" s="10"/>
      <c r="CO10578" s="10"/>
      <c r="CP10578" s="10"/>
      <c r="CQ10578" s="10" t="s">
        <v>21137</v>
      </c>
      <c r="CR10578" s="10">
        <v>183</v>
      </c>
      <c r="CS10578" s="10" t="s">
        <v>141</v>
      </c>
      <c r="CT10578" s="10">
        <v>3.9000000000000002E-60</v>
      </c>
      <c r="CU10578" s="10">
        <v>4688</v>
      </c>
      <c r="CV10578" s="10">
        <v>1.112338531</v>
      </c>
      <c r="CW10578" s="10" t="s">
        <v>21138</v>
      </c>
    </row>
    <row r="10579" spans="1:101">
      <c r="A10579" t="s">
        <v>48363</v>
      </c>
      <c r="B10579" t="s">
        <v>8178</v>
      </c>
      <c r="D10579" s="10" t="s">
        <v>48364</v>
      </c>
      <c r="H10579" s="10" t="s">
        <v>48365</v>
      </c>
      <c r="I10579" t="s">
        <v>68</v>
      </c>
      <c r="Q10579" s="50">
        <v>1.03</v>
      </c>
      <c r="R10579" s="12">
        <v>1</v>
      </c>
      <c r="S10579" s="12">
        <v>1</v>
      </c>
      <c r="T10579" s="13" t="s">
        <v>48366</v>
      </c>
      <c r="U10579" s="14">
        <v>1.01</v>
      </c>
      <c r="V10579" s="14">
        <v>1.01</v>
      </c>
      <c r="W10579" s="14">
        <v>0.99</v>
      </c>
      <c r="X10579" s="14">
        <v>0.99</v>
      </c>
      <c r="Y10579" s="15" t="s">
        <v>48367</v>
      </c>
      <c r="Z10579" s="14">
        <v>1.03</v>
      </c>
      <c r="AA10579" s="14">
        <v>1.03</v>
      </c>
      <c r="AB10579" s="12"/>
      <c r="AC10579" s="12"/>
      <c r="AD10579" s="12"/>
      <c r="AE10579" s="13"/>
      <c r="AF10579" s="14"/>
      <c r="AG10579" s="14"/>
      <c r="AH10579" s="14"/>
      <c r="AI10579" s="14"/>
      <c r="AJ10579" s="15"/>
      <c r="AK10579" s="14"/>
      <c r="AL10579" s="14"/>
      <c r="AM10579" s="12"/>
      <c r="AN10579" s="12"/>
      <c r="AO10579" s="12"/>
      <c r="AP10579" s="13"/>
      <c r="AQ10579" s="14"/>
      <c r="AR10579" s="14"/>
      <c r="AS10579" s="14"/>
      <c r="AT10579" s="14"/>
      <c r="AU10579" s="15"/>
      <c r="AV10579" s="14"/>
      <c r="AW10579" s="14"/>
      <c r="AX10579" s="12">
        <v>0.97</v>
      </c>
      <c r="AY10579" s="12">
        <v>1.01</v>
      </c>
      <c r="AZ10579" s="12">
        <v>1</v>
      </c>
      <c r="BA10579" s="13" t="s">
        <v>48368</v>
      </c>
      <c r="BB10579" s="14">
        <v>1.08</v>
      </c>
      <c r="BC10579" s="14">
        <v>0.95</v>
      </c>
      <c r="BD10579" s="14">
        <v>1.26</v>
      </c>
      <c r="BE10579" s="14">
        <v>1.26</v>
      </c>
      <c r="BF10579" s="15" t="s">
        <v>48369</v>
      </c>
      <c r="BG10579" s="14">
        <v>0.97</v>
      </c>
      <c r="BH10579" s="14">
        <v>0.97</v>
      </c>
      <c r="BI10579" s="12">
        <v>0.91</v>
      </c>
      <c r="BJ10579" s="12">
        <v>1</v>
      </c>
      <c r="BK10579" s="12">
        <v>1</v>
      </c>
      <c r="BL10579" s="13" t="s">
        <v>48370</v>
      </c>
      <c r="BM10579" s="14">
        <v>1.03</v>
      </c>
      <c r="BN10579" s="14">
        <v>1.08</v>
      </c>
      <c r="BO10579" s="14">
        <v>1.1499999999999999</v>
      </c>
      <c r="BP10579" s="14">
        <v>1.1499999999999999</v>
      </c>
      <c r="BQ10579" s="15" t="s">
        <v>48371</v>
      </c>
      <c r="BR10579" s="14">
        <v>0.91</v>
      </c>
      <c r="BS10579" s="14">
        <v>0.91</v>
      </c>
      <c r="BT10579" s="50"/>
      <c r="BU10579" s="12"/>
      <c r="BV10579" s="12"/>
      <c r="BW10579" s="13"/>
      <c r="BX10579" s="14"/>
      <c r="BY10579" s="14"/>
      <c r="BZ10579" s="14"/>
      <c r="CA10579" s="14"/>
      <c r="CB10579" s="15"/>
      <c r="CC10579" s="14"/>
      <c r="CD10579" s="14"/>
      <c r="CE10579" s="10" t="s">
        <v>618</v>
      </c>
      <c r="CF10579" s="10" t="s">
        <v>15393</v>
      </c>
      <c r="CG10579" s="10" t="s">
        <v>48372</v>
      </c>
      <c r="CH10579" s="10" t="s">
        <v>44</v>
      </c>
      <c r="CI10579" s="10" t="s">
        <v>19871</v>
      </c>
      <c r="CJ10579" s="10" t="s">
        <v>28</v>
      </c>
      <c r="CK10579" s="10" t="s">
        <v>28</v>
      </c>
      <c r="CL10579" s="10" t="s">
        <v>28</v>
      </c>
      <c r="CM10579" s="10" t="s">
        <v>28</v>
      </c>
      <c r="CN10579" s="10" t="s">
        <v>4803</v>
      </c>
      <c r="CO10579" s="10"/>
      <c r="CP10579" s="10"/>
      <c r="CQ10579" s="10"/>
      <c r="CR10579" s="10"/>
      <c r="CS10579" s="10"/>
      <c r="CT10579" s="10"/>
      <c r="CU10579" s="10">
        <v>5739</v>
      </c>
      <c r="CV10579" s="10">
        <v>1.2002839569999999</v>
      </c>
      <c r="CW10579" s="10" t="s">
        <v>48373</v>
      </c>
    </row>
    <row r="10580" spans="1:101">
      <c r="A10580" t="s">
        <v>41512</v>
      </c>
      <c r="B10580" t="s">
        <v>8178</v>
      </c>
      <c r="D10580" s="10" t="s">
        <v>41513</v>
      </c>
      <c r="H10580" s="10" t="s">
        <v>41514</v>
      </c>
      <c r="I10580" t="s">
        <v>68</v>
      </c>
      <c r="J10580" s="11" t="s">
        <v>161</v>
      </c>
      <c r="K10580" s="11" t="s">
        <v>161</v>
      </c>
      <c r="Q10580" s="50">
        <v>1.04</v>
      </c>
      <c r="R10580" s="12">
        <v>1.0900000000000001</v>
      </c>
      <c r="S10580" s="12">
        <v>1</v>
      </c>
      <c r="T10580" s="13" t="s">
        <v>41515</v>
      </c>
      <c r="U10580" s="14">
        <v>1.03</v>
      </c>
      <c r="V10580" s="14">
        <v>1.02</v>
      </c>
      <c r="W10580" s="14">
        <v>0.91</v>
      </c>
      <c r="X10580" s="14">
        <v>0.91</v>
      </c>
      <c r="Y10580" s="15" t="s">
        <v>41516</v>
      </c>
      <c r="Z10580" s="14">
        <v>1.04</v>
      </c>
      <c r="AA10580" s="14">
        <v>1.04</v>
      </c>
      <c r="AB10580" s="12">
        <v>0.98</v>
      </c>
      <c r="AC10580" s="12">
        <v>1</v>
      </c>
      <c r="AD10580" s="12">
        <v>1</v>
      </c>
      <c r="AE10580" s="13" t="s">
        <v>41517</v>
      </c>
      <c r="AF10580" s="14">
        <v>0.94</v>
      </c>
      <c r="AG10580" s="14">
        <v>0.95</v>
      </c>
      <c r="AH10580" s="14">
        <v>0.97</v>
      </c>
      <c r="AI10580" s="14">
        <v>0.97</v>
      </c>
      <c r="AJ10580" s="15" t="s">
        <v>41518</v>
      </c>
      <c r="AK10580" s="14">
        <v>0.98</v>
      </c>
      <c r="AL10580" s="14">
        <v>0.98</v>
      </c>
      <c r="AM10580" s="12">
        <v>0.92</v>
      </c>
      <c r="AN10580" s="12">
        <v>1.05</v>
      </c>
      <c r="AO10580" s="12">
        <v>1</v>
      </c>
      <c r="AP10580" s="13" t="s">
        <v>41519</v>
      </c>
      <c r="AQ10580" s="14">
        <v>0.96</v>
      </c>
      <c r="AR10580" s="14">
        <v>0.95</v>
      </c>
      <c r="AS10580" s="14">
        <v>0.98</v>
      </c>
      <c r="AT10580" s="14">
        <v>0.98</v>
      </c>
      <c r="AU10580" s="15" t="s">
        <v>41520</v>
      </c>
      <c r="AV10580" s="14">
        <v>0.92</v>
      </c>
      <c r="AW10580" s="14">
        <v>0.92</v>
      </c>
      <c r="AX10580" s="12">
        <v>0.95</v>
      </c>
      <c r="AY10580" s="12">
        <v>1.03</v>
      </c>
      <c r="AZ10580" s="12">
        <v>1</v>
      </c>
      <c r="BA10580" s="13" t="s">
        <v>41521</v>
      </c>
      <c r="BB10580" s="14">
        <v>0.94</v>
      </c>
      <c r="BC10580" s="14">
        <v>0.95</v>
      </c>
      <c r="BD10580" s="14">
        <v>0.94</v>
      </c>
      <c r="BE10580" s="14">
        <v>0.94</v>
      </c>
      <c r="BF10580" s="15" t="s">
        <v>41522</v>
      </c>
      <c r="BG10580" s="14">
        <v>0.95</v>
      </c>
      <c r="BH10580" s="14">
        <v>0.95</v>
      </c>
      <c r="BI10580" s="12">
        <v>0.95</v>
      </c>
      <c r="BJ10580" s="12">
        <v>1</v>
      </c>
      <c r="BK10580" s="12">
        <v>1</v>
      </c>
      <c r="BL10580" s="13" t="s">
        <v>41521</v>
      </c>
      <c r="BM10580" s="14">
        <v>0.98</v>
      </c>
      <c r="BN10580" s="14">
        <v>0.99</v>
      </c>
      <c r="BO10580" s="14">
        <v>0.97</v>
      </c>
      <c r="BP10580" s="14">
        <v>0.97</v>
      </c>
      <c r="BQ10580" s="15" t="s">
        <v>41523</v>
      </c>
      <c r="BR10580" s="14">
        <v>0.95</v>
      </c>
      <c r="BS10580" s="14">
        <v>0.95</v>
      </c>
      <c r="BT10580" s="50">
        <v>0.98</v>
      </c>
      <c r="BU10580" s="12">
        <v>1.1000000000000001</v>
      </c>
      <c r="BV10580" s="12">
        <v>1</v>
      </c>
      <c r="BW10580" s="13" t="s">
        <v>41517</v>
      </c>
      <c r="BX10580" s="14">
        <v>0.99</v>
      </c>
      <c r="BY10580" s="14">
        <v>1.01</v>
      </c>
      <c r="BZ10580" s="14">
        <v>1</v>
      </c>
      <c r="CA10580" s="14">
        <v>1</v>
      </c>
      <c r="CB10580" s="15" t="s">
        <v>41524</v>
      </c>
      <c r="CC10580" s="14">
        <v>0.98</v>
      </c>
      <c r="CD10580" s="14">
        <v>0.98</v>
      </c>
      <c r="CE10580" s="10" t="s">
        <v>618</v>
      </c>
      <c r="CF10580" s="10" t="s">
        <v>15393</v>
      </c>
      <c r="CG10580" s="10" t="s">
        <v>41525</v>
      </c>
      <c r="CH10580" s="10" t="s">
        <v>44</v>
      </c>
      <c r="CI10580" s="10" t="s">
        <v>41526</v>
      </c>
      <c r="CJ10580" s="10" t="s">
        <v>28</v>
      </c>
      <c r="CK10580" s="10" t="s">
        <v>28</v>
      </c>
      <c r="CL10580" s="10" t="s">
        <v>28</v>
      </c>
      <c r="CM10580" s="10" t="s">
        <v>28</v>
      </c>
      <c r="CN10580" s="10" t="s">
        <v>24959</v>
      </c>
      <c r="CO10580" s="10"/>
      <c r="CP10580" s="10"/>
      <c r="CQ10580" s="10"/>
      <c r="CR10580" s="10"/>
      <c r="CS10580" s="10"/>
      <c r="CT10580" s="10"/>
      <c r="CU10580" s="10">
        <v>2668.333333</v>
      </c>
      <c r="CV10580" s="10">
        <v>1.1738412519999999</v>
      </c>
      <c r="CW10580" s="10" t="s">
        <v>41527</v>
      </c>
    </row>
    <row r="10581" spans="1:101">
      <c r="A10581" t="s">
        <v>3411</v>
      </c>
      <c r="B10581" t="s">
        <v>3412</v>
      </c>
      <c r="D10581" s="10" t="s">
        <v>3413</v>
      </c>
      <c r="H10581" s="10" t="s">
        <v>3414</v>
      </c>
      <c r="I10581" t="s">
        <v>17</v>
      </c>
      <c r="Q10581" s="50">
        <v>1.36</v>
      </c>
      <c r="R10581" s="12">
        <v>1</v>
      </c>
      <c r="S10581" s="12">
        <v>1</v>
      </c>
      <c r="T10581" s="13" t="s">
        <v>3415</v>
      </c>
      <c r="U10581" s="14">
        <v>1.28</v>
      </c>
      <c r="V10581" s="14">
        <v>1.36</v>
      </c>
      <c r="W10581" s="14">
        <v>1.1200000000000001</v>
      </c>
      <c r="X10581" s="14">
        <v>1.1200000000000001</v>
      </c>
      <c r="Y10581" s="15" t="s">
        <v>3416</v>
      </c>
      <c r="Z10581" s="14">
        <v>1.37</v>
      </c>
      <c r="AA10581" s="14">
        <v>1.37</v>
      </c>
      <c r="AB10581" s="12"/>
      <c r="AC10581" s="12"/>
      <c r="AD10581" s="12"/>
      <c r="AE10581" s="13"/>
      <c r="AF10581" s="14"/>
      <c r="AG10581" s="14"/>
      <c r="AH10581" s="14"/>
      <c r="AI10581" s="14"/>
      <c r="AJ10581" s="15"/>
      <c r="AK10581" s="14"/>
      <c r="AL10581" s="14"/>
      <c r="AM10581" s="12"/>
      <c r="AN10581" s="12"/>
      <c r="AO10581" s="12"/>
      <c r="AP10581" s="13"/>
      <c r="AQ10581" s="14"/>
      <c r="AR10581" s="14"/>
      <c r="AS10581" s="14"/>
      <c r="AT10581" s="14"/>
      <c r="AU10581" s="15"/>
      <c r="AV10581" s="14"/>
      <c r="AW10581" s="14"/>
      <c r="AX10581" s="12"/>
      <c r="AY10581" s="12"/>
      <c r="AZ10581" s="12"/>
      <c r="BA10581" s="13"/>
      <c r="BB10581" s="14"/>
      <c r="BC10581" s="14"/>
      <c r="BD10581" s="14"/>
      <c r="BE10581" s="14"/>
      <c r="BF10581" s="15"/>
      <c r="BG10581" s="14"/>
      <c r="BH10581" s="14"/>
      <c r="BI10581" s="12"/>
      <c r="BJ10581" s="12"/>
      <c r="BK10581" s="12"/>
      <c r="BL10581" s="13"/>
      <c r="BM10581" s="14"/>
      <c r="BN10581" s="14"/>
      <c r="BO10581" s="14"/>
      <c r="BP10581" s="14"/>
      <c r="BQ10581" s="15"/>
      <c r="BR10581" s="14"/>
      <c r="BS10581" s="14"/>
      <c r="BT10581" s="50"/>
      <c r="BU10581" s="12"/>
      <c r="BV10581" s="12"/>
      <c r="BW10581" s="13"/>
      <c r="BX10581" s="14"/>
      <c r="BY10581" s="14"/>
      <c r="BZ10581" s="14"/>
      <c r="CA10581" s="14"/>
      <c r="CB10581" s="15"/>
      <c r="CC10581" s="14"/>
      <c r="CD10581" s="14"/>
      <c r="CE10581" s="10" t="s">
        <v>2490</v>
      </c>
      <c r="CF10581" s="10" t="s">
        <v>2491</v>
      </c>
      <c r="CG10581" s="10" t="s">
        <v>3417</v>
      </c>
      <c r="CH10581" s="10"/>
      <c r="CI10581" s="10"/>
      <c r="CJ10581" s="10"/>
      <c r="CK10581" s="10"/>
      <c r="CL10581" s="10"/>
      <c r="CM10581" s="10"/>
      <c r="CN10581" s="10"/>
      <c r="CO10581" s="10"/>
      <c r="CP10581" s="10"/>
      <c r="CQ10581" s="10"/>
      <c r="CR10581" s="10"/>
      <c r="CS10581" s="10"/>
      <c r="CT10581" s="10"/>
      <c r="CU10581" s="10">
        <v>1326</v>
      </c>
      <c r="CV10581" s="10">
        <v>1</v>
      </c>
      <c r="CW10581" s="10" t="s">
        <v>3418</v>
      </c>
    </row>
    <row r="10582" spans="1:101">
      <c r="A10582" t="s">
        <v>3411</v>
      </c>
      <c r="B10582" t="s">
        <v>10116</v>
      </c>
      <c r="D10582" s="10" t="s">
        <v>3413</v>
      </c>
      <c r="E10582" t="s">
        <v>3</v>
      </c>
      <c r="F10582" t="s">
        <v>289</v>
      </c>
      <c r="H10582" s="10" t="s">
        <v>3414</v>
      </c>
      <c r="I10582" t="s">
        <v>68</v>
      </c>
      <c r="Q10582" s="50">
        <v>1.38</v>
      </c>
      <c r="R10582" s="12">
        <v>1</v>
      </c>
      <c r="S10582" s="12">
        <v>1</v>
      </c>
      <c r="T10582" s="13" t="s">
        <v>35300</v>
      </c>
      <c r="U10582" s="14">
        <v>1.28</v>
      </c>
      <c r="V10582" s="14">
        <v>1.36</v>
      </c>
      <c r="W10582" s="14">
        <v>1.1200000000000001</v>
      </c>
      <c r="X10582" s="14">
        <v>1.1200000000000001</v>
      </c>
      <c r="Y10582" s="15" t="s">
        <v>3416</v>
      </c>
      <c r="Z10582" s="14">
        <v>1.37</v>
      </c>
      <c r="AA10582" s="14">
        <v>1.37</v>
      </c>
      <c r="AB10582" s="12"/>
      <c r="AC10582" s="12"/>
      <c r="AD10582" s="12"/>
      <c r="AE10582" s="13"/>
      <c r="AF10582" s="14"/>
      <c r="AG10582" s="14"/>
      <c r="AH10582" s="14"/>
      <c r="AI10582" s="14"/>
      <c r="AJ10582" s="15"/>
      <c r="AK10582" s="14"/>
      <c r="AL10582" s="14"/>
      <c r="AM10582" s="12">
        <v>0.99</v>
      </c>
      <c r="AN10582" s="12">
        <v>1.07</v>
      </c>
      <c r="AO10582" s="12">
        <v>1</v>
      </c>
      <c r="AP10582" s="13" t="s">
        <v>35301</v>
      </c>
      <c r="AQ10582" s="14">
        <v>1.02</v>
      </c>
      <c r="AR10582" s="14">
        <v>1.03</v>
      </c>
      <c r="AS10582" s="14">
        <v>1.02</v>
      </c>
      <c r="AT10582" s="14">
        <v>1.01</v>
      </c>
      <c r="AU10582" s="15" t="s">
        <v>35302</v>
      </c>
      <c r="AV10582" s="14">
        <v>1</v>
      </c>
      <c r="AW10582" s="14">
        <v>1</v>
      </c>
      <c r="AX10582" s="12">
        <v>0.73</v>
      </c>
      <c r="AY10582" s="12">
        <v>1</v>
      </c>
      <c r="AZ10582" s="12">
        <v>1</v>
      </c>
      <c r="BA10582" s="13" t="s">
        <v>35303</v>
      </c>
      <c r="BB10582" s="14">
        <v>1.03</v>
      </c>
      <c r="BC10582" s="14">
        <v>1.02</v>
      </c>
      <c r="BD10582" s="14">
        <v>1.03</v>
      </c>
      <c r="BE10582" s="14">
        <v>1.03</v>
      </c>
      <c r="BF10582" s="15" t="s">
        <v>35304</v>
      </c>
      <c r="BG10582" s="14">
        <v>0.73</v>
      </c>
      <c r="BH10582" s="14">
        <v>0.73</v>
      </c>
      <c r="BI10582" s="12"/>
      <c r="BJ10582" s="12"/>
      <c r="BK10582" s="12"/>
      <c r="BL10582" s="13"/>
      <c r="BM10582" s="14"/>
      <c r="BN10582" s="14"/>
      <c r="BO10582" s="14"/>
      <c r="BP10582" s="14"/>
      <c r="BQ10582" s="15"/>
      <c r="BR10582" s="14"/>
      <c r="BS10582" s="14"/>
      <c r="BT10582" s="50"/>
      <c r="BU10582" s="12"/>
      <c r="BV10582" s="12"/>
      <c r="BW10582" s="13"/>
      <c r="BX10582" s="14"/>
      <c r="BY10582" s="14"/>
      <c r="BZ10582" s="14"/>
      <c r="CA10582" s="14"/>
      <c r="CB10582" s="15"/>
      <c r="CC10582" s="14"/>
      <c r="CD10582" s="14"/>
      <c r="CE10582" s="10" t="s">
        <v>2490</v>
      </c>
      <c r="CF10582" s="10" t="s">
        <v>2491</v>
      </c>
      <c r="CG10582" s="10" t="s">
        <v>3417</v>
      </c>
      <c r="CH10582" s="10" t="s">
        <v>44</v>
      </c>
      <c r="CI10582" s="10">
        <v>18407956</v>
      </c>
      <c r="CJ10582" s="10" t="s">
        <v>28</v>
      </c>
      <c r="CK10582" s="10" t="s">
        <v>28</v>
      </c>
      <c r="CL10582" s="10" t="s">
        <v>28</v>
      </c>
      <c r="CM10582" s="10" t="s">
        <v>28</v>
      </c>
      <c r="CN10582" s="10"/>
      <c r="CO10582" s="10"/>
      <c r="CP10582" s="10"/>
      <c r="CQ10582" s="10"/>
      <c r="CR10582" s="10"/>
      <c r="CS10582" s="10"/>
      <c r="CT10582" s="10"/>
      <c r="CU10582" s="10">
        <v>1326</v>
      </c>
      <c r="CV10582" s="10">
        <v>1</v>
      </c>
      <c r="CW10582" s="10" t="s">
        <v>3418</v>
      </c>
    </row>
    <row r="10583" spans="1:101">
      <c r="A10583" t="s">
        <v>3411</v>
      </c>
      <c r="B10583" t="s">
        <v>7172</v>
      </c>
      <c r="D10583" s="10" t="s">
        <v>3413</v>
      </c>
      <c r="E10583" t="s">
        <v>3</v>
      </c>
      <c r="F10583" t="s">
        <v>4</v>
      </c>
      <c r="H10583" s="10" t="s">
        <v>3414</v>
      </c>
      <c r="I10583" t="s">
        <v>68</v>
      </c>
      <c r="L10583" s="11" t="s">
        <v>198</v>
      </c>
      <c r="Q10583" s="50">
        <v>1.29</v>
      </c>
      <c r="R10583" s="12">
        <v>1</v>
      </c>
      <c r="S10583" s="12">
        <v>2</v>
      </c>
      <c r="T10583" s="13" t="s">
        <v>70219</v>
      </c>
      <c r="U10583" s="14">
        <v>1.1599999999999999</v>
      </c>
      <c r="V10583" s="14">
        <v>1.21</v>
      </c>
      <c r="W10583" s="14">
        <v>1.08</v>
      </c>
      <c r="X10583" s="14">
        <v>1.07</v>
      </c>
      <c r="Y10583" s="15" t="s">
        <v>70220</v>
      </c>
      <c r="Z10583" s="14">
        <v>1.29</v>
      </c>
      <c r="AA10583" s="14">
        <v>1.29</v>
      </c>
      <c r="AB10583" s="12">
        <v>1.25</v>
      </c>
      <c r="AC10583" s="12">
        <v>1</v>
      </c>
      <c r="AD10583" s="12">
        <v>2</v>
      </c>
      <c r="AE10583" s="13" t="s">
        <v>70221</v>
      </c>
      <c r="AF10583" s="14">
        <v>1.07</v>
      </c>
      <c r="AG10583" s="14">
        <v>1.04</v>
      </c>
      <c r="AH10583" s="14">
        <v>1.01</v>
      </c>
      <c r="AI10583" s="14">
        <v>1.02</v>
      </c>
      <c r="AJ10583" s="15" t="s">
        <v>70222</v>
      </c>
      <c r="AK10583" s="14">
        <v>1.25</v>
      </c>
      <c r="AL10583" s="14">
        <v>1.25</v>
      </c>
      <c r="AM10583" s="12"/>
      <c r="AN10583" s="12"/>
      <c r="AO10583" s="12"/>
      <c r="AP10583" s="13"/>
      <c r="AQ10583" s="14"/>
      <c r="AR10583" s="14"/>
      <c r="AS10583" s="14"/>
      <c r="AT10583" s="14"/>
      <c r="AU10583" s="15"/>
      <c r="AV10583" s="14"/>
      <c r="AW10583" s="14"/>
      <c r="AX10583" s="12"/>
      <c r="AY10583" s="12"/>
      <c r="AZ10583" s="12"/>
      <c r="BA10583" s="13"/>
      <c r="BB10583" s="14"/>
      <c r="BC10583" s="14"/>
      <c r="BD10583" s="14"/>
      <c r="BE10583" s="14"/>
      <c r="BF10583" s="15"/>
      <c r="BG10583" s="14"/>
      <c r="BH10583" s="14"/>
      <c r="BI10583" s="12"/>
      <c r="BJ10583" s="12"/>
      <c r="BK10583" s="12"/>
      <c r="BL10583" s="13"/>
      <c r="BM10583" s="14"/>
      <c r="BN10583" s="14"/>
      <c r="BO10583" s="14"/>
      <c r="BP10583" s="14"/>
      <c r="BQ10583" s="15"/>
      <c r="BR10583" s="14"/>
      <c r="BS10583" s="14"/>
      <c r="BT10583" s="50"/>
      <c r="BU10583" s="12"/>
      <c r="BV10583" s="12"/>
      <c r="BW10583" s="13"/>
      <c r="BX10583" s="14"/>
      <c r="BY10583" s="14"/>
      <c r="BZ10583" s="14"/>
      <c r="CA10583" s="14"/>
      <c r="CB10583" s="15"/>
      <c r="CC10583" s="14"/>
      <c r="CD10583" s="14"/>
      <c r="CE10583" s="10" t="s">
        <v>2490</v>
      </c>
      <c r="CF10583" s="10" t="s">
        <v>2491</v>
      </c>
      <c r="CG10583" s="10" t="s">
        <v>3417</v>
      </c>
      <c r="CH10583" s="10" t="s">
        <v>44</v>
      </c>
      <c r="CI10583" s="10" t="s">
        <v>70223</v>
      </c>
      <c r="CJ10583" s="10" t="s">
        <v>28</v>
      </c>
      <c r="CK10583" s="10" t="s">
        <v>28</v>
      </c>
      <c r="CL10583" s="10" t="s">
        <v>28</v>
      </c>
      <c r="CM10583" s="10" t="s">
        <v>28</v>
      </c>
      <c r="CN10583" s="10"/>
      <c r="CO10583" s="10"/>
      <c r="CP10583" s="10"/>
      <c r="CQ10583" s="10"/>
      <c r="CR10583" s="10"/>
      <c r="CS10583" s="10"/>
      <c r="CT10583" s="10"/>
      <c r="CU10583" s="10">
        <v>1326</v>
      </c>
      <c r="CV10583" s="10">
        <v>1</v>
      </c>
      <c r="CW10583" s="10" t="s">
        <v>3418</v>
      </c>
    </row>
    <row r="10584" spans="1:101">
      <c r="A10584" t="s">
        <v>19105</v>
      </c>
      <c r="B10584" t="s">
        <v>1582</v>
      </c>
      <c r="D10584" s="10" t="s">
        <v>19106</v>
      </c>
      <c r="H10584" s="10" t="s">
        <v>19107</v>
      </c>
      <c r="I10584" t="s">
        <v>17</v>
      </c>
      <c r="Q10584" s="50">
        <v>1.03</v>
      </c>
      <c r="R10584" s="12">
        <v>1.03</v>
      </c>
      <c r="S10584" s="12">
        <v>2</v>
      </c>
      <c r="T10584" s="13" t="s">
        <v>19108</v>
      </c>
      <c r="U10584" s="14">
        <v>1.02</v>
      </c>
      <c r="V10584" s="14">
        <v>1.02</v>
      </c>
      <c r="W10584" s="14">
        <v>1.02</v>
      </c>
      <c r="X10584" s="14">
        <v>1.01</v>
      </c>
      <c r="Y10584" s="15" t="s">
        <v>19109</v>
      </c>
      <c r="Z10584" s="14">
        <v>1.03</v>
      </c>
      <c r="AA10584" s="14">
        <v>1.03</v>
      </c>
      <c r="AB10584" s="12"/>
      <c r="AC10584" s="12"/>
      <c r="AD10584" s="12"/>
      <c r="AE10584" s="13"/>
      <c r="AF10584" s="14"/>
      <c r="AG10584" s="14"/>
      <c r="AH10584" s="14"/>
      <c r="AI10584" s="14"/>
      <c r="AJ10584" s="15"/>
      <c r="AK10584" s="14"/>
      <c r="AL10584" s="14"/>
      <c r="AM10584" s="12"/>
      <c r="AN10584" s="12"/>
      <c r="AO10584" s="12"/>
      <c r="AP10584" s="13"/>
      <c r="AQ10584" s="14"/>
      <c r="AR10584" s="14"/>
      <c r="AS10584" s="14"/>
      <c r="AT10584" s="14"/>
      <c r="AU10584" s="15"/>
      <c r="AV10584" s="14"/>
      <c r="AW10584" s="14"/>
      <c r="AX10584" s="12"/>
      <c r="AY10584" s="12"/>
      <c r="AZ10584" s="12"/>
      <c r="BA10584" s="13"/>
      <c r="BB10584" s="14"/>
      <c r="BC10584" s="14"/>
      <c r="BD10584" s="14"/>
      <c r="BE10584" s="14"/>
      <c r="BF10584" s="15"/>
      <c r="BG10584" s="14"/>
      <c r="BH10584" s="14"/>
      <c r="BI10584" s="12"/>
      <c r="BJ10584" s="12"/>
      <c r="BK10584" s="12"/>
      <c r="BL10584" s="13"/>
      <c r="BM10584" s="14"/>
      <c r="BN10584" s="14"/>
      <c r="BO10584" s="14"/>
      <c r="BP10584" s="14"/>
      <c r="BQ10584" s="15"/>
      <c r="BR10584" s="14"/>
      <c r="BS10584" s="14"/>
      <c r="BT10584" s="50"/>
      <c r="BU10584" s="12"/>
      <c r="BV10584" s="12"/>
      <c r="BW10584" s="13"/>
      <c r="BX10584" s="14"/>
      <c r="BY10584" s="14"/>
      <c r="BZ10584" s="14"/>
      <c r="CA10584" s="14"/>
      <c r="CB10584" s="15"/>
      <c r="CC10584" s="14"/>
      <c r="CD10584" s="14"/>
      <c r="CE10584" s="10" t="s">
        <v>2490</v>
      </c>
      <c r="CF10584" s="10" t="s">
        <v>11386</v>
      </c>
      <c r="CG10584" s="10" t="s">
        <v>19110</v>
      </c>
      <c r="CH10584" s="10" t="s">
        <v>44</v>
      </c>
      <c r="CI10584" s="10">
        <v>17330950</v>
      </c>
      <c r="CJ10584" s="10" t="s">
        <v>28</v>
      </c>
      <c r="CK10584" s="10" t="s">
        <v>28</v>
      </c>
      <c r="CL10584" s="10" t="s">
        <v>28</v>
      </c>
      <c r="CM10584" s="10" t="s">
        <v>28</v>
      </c>
      <c r="CN10584" s="10" t="s">
        <v>851</v>
      </c>
      <c r="CO10584" s="10"/>
      <c r="CP10584" s="10"/>
      <c r="CQ10584" s="10"/>
      <c r="CR10584" s="10"/>
      <c r="CS10584" s="10"/>
      <c r="CT10584" s="10"/>
      <c r="CU10584" s="10"/>
      <c r="CV10584" s="10"/>
      <c r="CW10584" s="10"/>
    </row>
    <row r="10585" spans="1:101">
      <c r="A10585" t="s">
        <v>19105</v>
      </c>
      <c r="B10585" t="s">
        <v>4597</v>
      </c>
      <c r="D10585" s="10" t="s">
        <v>19106</v>
      </c>
      <c r="E10585" t="s">
        <v>3</v>
      </c>
      <c r="F10585" t="s">
        <v>4</v>
      </c>
      <c r="H10585" s="10" t="s">
        <v>19107</v>
      </c>
      <c r="I10585" t="s">
        <v>17</v>
      </c>
      <c r="Q10585" s="50">
        <v>1.03</v>
      </c>
      <c r="R10585" s="12">
        <v>1</v>
      </c>
      <c r="S10585" s="12">
        <v>1</v>
      </c>
      <c r="T10585" s="13" t="s">
        <v>47922</v>
      </c>
      <c r="U10585" s="14">
        <v>0.99</v>
      </c>
      <c r="V10585" s="14">
        <v>1.02</v>
      </c>
      <c r="W10585" s="14">
        <v>0.97</v>
      </c>
      <c r="X10585" s="14">
        <v>0.95</v>
      </c>
      <c r="Y10585" s="15" t="s">
        <v>47923</v>
      </c>
      <c r="Z10585" s="14">
        <v>1.05</v>
      </c>
      <c r="AA10585" s="14">
        <v>1.05</v>
      </c>
      <c r="AB10585" s="12"/>
      <c r="AC10585" s="12"/>
      <c r="AD10585" s="12"/>
      <c r="AE10585" s="13"/>
      <c r="AF10585" s="14"/>
      <c r="AG10585" s="14"/>
      <c r="AH10585" s="14"/>
      <c r="AI10585" s="14"/>
      <c r="AJ10585" s="15"/>
      <c r="AK10585" s="14"/>
      <c r="AL10585" s="14"/>
      <c r="AM10585" s="12"/>
      <c r="AN10585" s="12"/>
      <c r="AO10585" s="12"/>
      <c r="AP10585" s="13"/>
      <c r="AQ10585" s="14"/>
      <c r="AR10585" s="14"/>
      <c r="AS10585" s="14"/>
      <c r="AT10585" s="14"/>
      <c r="AU10585" s="15"/>
      <c r="AV10585" s="14"/>
      <c r="AW10585" s="14"/>
      <c r="AX10585" s="12"/>
      <c r="AY10585" s="12"/>
      <c r="AZ10585" s="12"/>
      <c r="BA10585" s="13"/>
      <c r="BB10585" s="14"/>
      <c r="BC10585" s="14"/>
      <c r="BD10585" s="14"/>
      <c r="BE10585" s="14"/>
      <c r="BF10585" s="15"/>
      <c r="BG10585" s="14"/>
      <c r="BH10585" s="14"/>
      <c r="BI10585" s="12"/>
      <c r="BJ10585" s="12"/>
      <c r="BK10585" s="12"/>
      <c r="BL10585" s="13"/>
      <c r="BM10585" s="14"/>
      <c r="BN10585" s="14"/>
      <c r="BO10585" s="14"/>
      <c r="BP10585" s="14"/>
      <c r="BQ10585" s="15"/>
      <c r="BR10585" s="14"/>
      <c r="BS10585" s="14"/>
      <c r="BT10585" s="50"/>
      <c r="BU10585" s="12"/>
      <c r="BV10585" s="12"/>
      <c r="BW10585" s="13"/>
      <c r="BX10585" s="14"/>
      <c r="BY10585" s="14"/>
      <c r="BZ10585" s="14"/>
      <c r="CA10585" s="14"/>
      <c r="CB10585" s="15"/>
      <c r="CC10585" s="14"/>
      <c r="CD10585" s="14"/>
      <c r="CE10585" s="10" t="s">
        <v>2490</v>
      </c>
      <c r="CF10585" s="10" t="s">
        <v>11386</v>
      </c>
      <c r="CG10585" s="10" t="s">
        <v>19110</v>
      </c>
      <c r="CH10585" s="10" t="s">
        <v>44</v>
      </c>
      <c r="CI10585" s="10">
        <v>17330950</v>
      </c>
      <c r="CJ10585" s="10" t="s">
        <v>28</v>
      </c>
      <c r="CK10585" s="10" t="s">
        <v>28</v>
      </c>
      <c r="CL10585" s="10" t="s">
        <v>28</v>
      </c>
      <c r="CM10585" s="10" t="s">
        <v>28</v>
      </c>
      <c r="CN10585" s="10" t="s">
        <v>1315</v>
      </c>
      <c r="CO10585" s="10"/>
      <c r="CP10585" s="10"/>
      <c r="CQ10585" s="10"/>
      <c r="CR10585" s="10"/>
      <c r="CS10585" s="10"/>
      <c r="CT10585" s="10"/>
      <c r="CU10585" s="10"/>
      <c r="CV10585" s="10"/>
      <c r="CW10585" s="10"/>
    </row>
    <row r="10586" spans="1:101">
      <c r="A10586" t="s">
        <v>11376</v>
      </c>
      <c r="B10586" t="s">
        <v>1055</v>
      </c>
      <c r="D10586" s="10" t="s">
        <v>11377</v>
      </c>
      <c r="F10586" t="s">
        <v>750</v>
      </c>
      <c r="H10586" s="10" t="s">
        <v>11378</v>
      </c>
      <c r="I10586" t="s">
        <v>68</v>
      </c>
      <c r="L10586" s="11" t="s">
        <v>198</v>
      </c>
      <c r="Q10586" s="50">
        <v>0.78</v>
      </c>
      <c r="R10586" s="12">
        <v>1</v>
      </c>
      <c r="S10586" s="12">
        <v>1</v>
      </c>
      <c r="T10586" s="13" t="s">
        <v>11379</v>
      </c>
      <c r="U10586" s="14">
        <v>0.87</v>
      </c>
      <c r="V10586" s="14">
        <v>0.91</v>
      </c>
      <c r="W10586" s="14">
        <v>0.92</v>
      </c>
      <c r="X10586" s="14">
        <v>1.01</v>
      </c>
      <c r="Y10586" s="15" t="s">
        <v>11380</v>
      </c>
      <c r="Z10586" s="14">
        <v>0.78</v>
      </c>
      <c r="AA10586" s="14">
        <v>0.78</v>
      </c>
      <c r="AB10586" s="12">
        <v>0.71</v>
      </c>
      <c r="AC10586" s="12">
        <v>1</v>
      </c>
      <c r="AD10586" s="12">
        <v>1</v>
      </c>
      <c r="AE10586" s="13" t="s">
        <v>11381</v>
      </c>
      <c r="AF10586" s="14">
        <v>0.91</v>
      </c>
      <c r="AG10586" s="14">
        <v>1.01</v>
      </c>
      <c r="AH10586" s="14">
        <v>1.03</v>
      </c>
      <c r="AI10586" s="14">
        <v>1.03</v>
      </c>
      <c r="AJ10586" s="15" t="s">
        <v>11382</v>
      </c>
      <c r="AK10586" s="14">
        <v>0.71</v>
      </c>
      <c r="AL10586" s="14">
        <v>0.71</v>
      </c>
      <c r="AM10586" s="12"/>
      <c r="AN10586" s="12"/>
      <c r="AO10586" s="12"/>
      <c r="AP10586" s="13"/>
      <c r="AQ10586" s="14"/>
      <c r="AR10586" s="14"/>
      <c r="AS10586" s="14"/>
      <c r="AT10586" s="14"/>
      <c r="AU10586" s="15"/>
      <c r="AV10586" s="14"/>
      <c r="AW10586" s="14"/>
      <c r="AX10586" s="12">
        <v>0.95</v>
      </c>
      <c r="AY10586" s="12">
        <v>1</v>
      </c>
      <c r="AZ10586" s="12">
        <v>1</v>
      </c>
      <c r="BA10586" s="13" t="s">
        <v>11383</v>
      </c>
      <c r="BB10586" s="14">
        <v>0.99</v>
      </c>
      <c r="BC10586" s="14">
        <v>0.96</v>
      </c>
      <c r="BD10586" s="14">
        <v>1</v>
      </c>
      <c r="BE10586" s="14">
        <v>0.97</v>
      </c>
      <c r="BF10586" s="15" t="s">
        <v>11384</v>
      </c>
      <c r="BG10586" s="14">
        <v>0.95</v>
      </c>
      <c r="BH10586" s="14">
        <v>0.95</v>
      </c>
      <c r="BI10586" s="12"/>
      <c r="BJ10586" s="12"/>
      <c r="BK10586" s="12"/>
      <c r="BL10586" s="13"/>
      <c r="BM10586" s="14"/>
      <c r="BN10586" s="14"/>
      <c r="BO10586" s="14"/>
      <c r="BP10586" s="14"/>
      <c r="BQ10586" s="15"/>
      <c r="BR10586" s="14"/>
      <c r="BS10586" s="14"/>
      <c r="BT10586" s="50"/>
      <c r="BU10586" s="12"/>
      <c r="BV10586" s="12"/>
      <c r="BW10586" s="13"/>
      <c r="BX10586" s="14"/>
      <c r="BY10586" s="14"/>
      <c r="BZ10586" s="14"/>
      <c r="CA10586" s="14"/>
      <c r="CB10586" s="15"/>
      <c r="CC10586" s="14"/>
      <c r="CD10586" s="14"/>
      <c r="CE10586" s="10" t="s">
        <v>11385</v>
      </c>
      <c r="CF10586" s="10" t="s">
        <v>11386</v>
      </c>
      <c r="CG10586" s="10" t="s">
        <v>11387</v>
      </c>
      <c r="CH10586" s="10" t="s">
        <v>44</v>
      </c>
      <c r="CI10586" s="10">
        <v>17563356</v>
      </c>
      <c r="CJ10586" s="10" t="s">
        <v>28</v>
      </c>
      <c r="CK10586" s="10" t="s">
        <v>28</v>
      </c>
      <c r="CL10586" s="10" t="s">
        <v>28</v>
      </c>
      <c r="CM10586" s="10" t="s">
        <v>28</v>
      </c>
      <c r="CN10586" s="10"/>
      <c r="CO10586" s="10"/>
      <c r="CP10586" s="10"/>
      <c r="CQ10586" s="10" t="s">
        <v>11388</v>
      </c>
      <c r="CR10586" s="10" t="s">
        <v>11389</v>
      </c>
      <c r="CS10586" s="10" t="s">
        <v>2321</v>
      </c>
      <c r="CT10586" s="10" t="s">
        <v>11390</v>
      </c>
      <c r="CU10586" s="10">
        <v>585</v>
      </c>
      <c r="CV10586" s="10">
        <v>1.229117413</v>
      </c>
      <c r="CW10586" s="10" t="s">
        <v>11391</v>
      </c>
    </row>
    <row r="10587" spans="1:101">
      <c r="A10587" t="s">
        <v>2485</v>
      </c>
      <c r="B10587" t="s">
        <v>75</v>
      </c>
      <c r="D10587" s="10" t="s">
        <v>2486</v>
      </c>
      <c r="H10587" s="10" t="s">
        <v>2487</v>
      </c>
      <c r="I10587" t="s">
        <v>6</v>
      </c>
      <c r="Q10587" s="50"/>
      <c r="R10587" s="12"/>
      <c r="S10587" s="12"/>
      <c r="T10587" s="13"/>
      <c r="U10587" s="14"/>
      <c r="V10587" s="14"/>
      <c r="W10587" s="14"/>
      <c r="X10587" s="14"/>
      <c r="Y10587" s="15"/>
      <c r="Z10587" s="14"/>
      <c r="AA10587" s="14"/>
      <c r="AB10587" s="12"/>
      <c r="AC10587" s="12"/>
      <c r="AD10587" s="12"/>
      <c r="AE10587" s="13"/>
      <c r="AF10587" s="14"/>
      <c r="AG10587" s="14"/>
      <c r="AH10587" s="14"/>
      <c r="AI10587" s="14"/>
      <c r="AJ10587" s="15"/>
      <c r="AK10587" s="14"/>
      <c r="AL10587" s="14"/>
      <c r="AM10587" s="12">
        <v>0.97</v>
      </c>
      <c r="AN10587" s="12">
        <v>1</v>
      </c>
      <c r="AO10587" s="12">
        <v>1</v>
      </c>
      <c r="AP10587" s="13" t="s">
        <v>2488</v>
      </c>
      <c r="AQ10587" s="14">
        <v>1.02</v>
      </c>
      <c r="AR10587" s="14">
        <v>1.02</v>
      </c>
      <c r="AS10587" s="14">
        <v>1.03</v>
      </c>
      <c r="AT10587" s="14">
        <v>1.02</v>
      </c>
      <c r="AU10587" s="15" t="s">
        <v>2489</v>
      </c>
      <c r="AV10587" s="14">
        <v>1.07</v>
      </c>
      <c r="AW10587" s="14">
        <v>1.07</v>
      </c>
      <c r="AX10587" s="12"/>
      <c r="AY10587" s="12"/>
      <c r="AZ10587" s="12"/>
      <c r="BA10587" s="13"/>
      <c r="BB10587" s="14"/>
      <c r="BC10587" s="14"/>
      <c r="BD10587" s="14"/>
      <c r="BE10587" s="14"/>
      <c r="BF10587" s="15"/>
      <c r="BG10587" s="14"/>
      <c r="BH10587" s="14"/>
      <c r="BI10587" s="12"/>
      <c r="BJ10587" s="12"/>
      <c r="BK10587" s="12"/>
      <c r="BL10587" s="13"/>
      <c r="BM10587" s="14"/>
      <c r="BN10587" s="14"/>
      <c r="BO10587" s="14"/>
      <c r="BP10587" s="14"/>
      <c r="BQ10587" s="15"/>
      <c r="BR10587" s="14"/>
      <c r="BS10587" s="14"/>
      <c r="BT10587" s="50"/>
      <c r="BU10587" s="12"/>
      <c r="BV10587" s="12"/>
      <c r="BW10587" s="13"/>
      <c r="BX10587" s="14"/>
      <c r="BY10587" s="14"/>
      <c r="BZ10587" s="14"/>
      <c r="CA10587" s="14"/>
      <c r="CB10587" s="15"/>
      <c r="CC10587" s="14"/>
      <c r="CD10587" s="14"/>
      <c r="CE10587" s="10" t="s">
        <v>2490</v>
      </c>
      <c r="CF10587" s="10" t="s">
        <v>2491</v>
      </c>
      <c r="CG10587" s="10" t="s">
        <v>2492</v>
      </c>
      <c r="CH10587" s="10"/>
      <c r="CI10587" s="10"/>
      <c r="CJ10587" s="10"/>
      <c r="CK10587" s="10"/>
      <c r="CL10587" s="10"/>
      <c r="CM10587" s="10"/>
      <c r="CN10587" s="10"/>
      <c r="CO10587" s="10"/>
      <c r="CP10587" s="10"/>
      <c r="CQ10587" s="10"/>
      <c r="CR10587" s="10"/>
      <c r="CS10587" s="10"/>
      <c r="CT10587" s="16"/>
      <c r="CU10587" s="10"/>
      <c r="CV10587" s="10"/>
      <c r="CW10587" s="10"/>
    </row>
    <row r="10588" spans="1:101">
      <c r="A10588" t="s">
        <v>2485</v>
      </c>
      <c r="B10588" t="s">
        <v>2495</v>
      </c>
      <c r="D10588" s="10" t="s">
        <v>2486</v>
      </c>
      <c r="H10588" s="10" t="s">
        <v>2487</v>
      </c>
      <c r="I10588" t="s">
        <v>6</v>
      </c>
      <c r="Q10588" s="50"/>
      <c r="R10588" s="12"/>
      <c r="S10588" s="12"/>
      <c r="T10588" s="13"/>
      <c r="U10588" s="14"/>
      <c r="V10588" s="14"/>
      <c r="W10588" s="14"/>
      <c r="X10588" s="14"/>
      <c r="Y10588" s="15"/>
      <c r="Z10588" s="14"/>
      <c r="AA10588" s="14"/>
      <c r="AB10588" s="12"/>
      <c r="AC10588" s="12"/>
      <c r="AD10588" s="12"/>
      <c r="AE10588" s="13"/>
      <c r="AF10588" s="14"/>
      <c r="AG10588" s="14"/>
      <c r="AH10588" s="14"/>
      <c r="AI10588" s="14"/>
      <c r="AJ10588" s="15"/>
      <c r="AK10588" s="14"/>
      <c r="AL10588" s="14"/>
      <c r="AM10588" s="12">
        <v>1.17</v>
      </c>
      <c r="AN10588" s="12">
        <v>1</v>
      </c>
      <c r="AO10588" s="12">
        <v>1</v>
      </c>
      <c r="AP10588" s="13" t="s">
        <v>2496</v>
      </c>
      <c r="AQ10588" s="14">
        <v>1.02</v>
      </c>
      <c r="AR10588" s="14">
        <v>1.02</v>
      </c>
      <c r="AS10588" s="14">
        <v>1.03</v>
      </c>
      <c r="AT10588" s="14">
        <v>1.02</v>
      </c>
      <c r="AU10588" s="15" t="s">
        <v>2489</v>
      </c>
      <c r="AV10588" s="14">
        <v>1.07</v>
      </c>
      <c r="AW10588" s="14">
        <v>1.07</v>
      </c>
      <c r="AX10588" s="12"/>
      <c r="AY10588" s="12"/>
      <c r="AZ10588" s="12"/>
      <c r="BA10588" s="13"/>
      <c r="BB10588" s="14"/>
      <c r="BC10588" s="14"/>
      <c r="BD10588" s="14"/>
      <c r="BE10588" s="14"/>
      <c r="BF10588" s="15"/>
      <c r="BG10588" s="14"/>
      <c r="BH10588" s="14"/>
      <c r="BI10588" s="12"/>
      <c r="BJ10588" s="12"/>
      <c r="BK10588" s="12"/>
      <c r="BL10588" s="13"/>
      <c r="BM10588" s="14"/>
      <c r="BN10588" s="14"/>
      <c r="BO10588" s="14"/>
      <c r="BP10588" s="14"/>
      <c r="BQ10588" s="15"/>
      <c r="BR10588" s="14"/>
      <c r="BS10588" s="14"/>
      <c r="BT10588" s="50"/>
      <c r="BU10588" s="12"/>
      <c r="BV10588" s="12"/>
      <c r="BW10588" s="13"/>
      <c r="BX10588" s="14"/>
      <c r="BY10588" s="14"/>
      <c r="BZ10588" s="14"/>
      <c r="CA10588" s="14"/>
      <c r="CB10588" s="15"/>
      <c r="CC10588" s="14"/>
      <c r="CD10588" s="14"/>
      <c r="CE10588" s="10" t="s">
        <v>2490</v>
      </c>
      <c r="CF10588" s="10" t="s">
        <v>2491</v>
      </c>
      <c r="CG10588" s="10" t="s">
        <v>2492</v>
      </c>
      <c r="CH10588" s="10"/>
      <c r="CI10588" s="10"/>
      <c r="CJ10588" s="10"/>
      <c r="CK10588" s="10"/>
      <c r="CL10588" s="10"/>
      <c r="CM10588" s="10"/>
      <c r="CN10588" s="10"/>
      <c r="CO10588" s="10"/>
      <c r="CP10588" s="10"/>
      <c r="CQ10588" s="10"/>
      <c r="CR10588" s="10"/>
      <c r="CS10588" s="10"/>
      <c r="CT10588" s="16"/>
      <c r="CU10588" s="10"/>
      <c r="CV10588" s="10"/>
      <c r="CW10588" s="10"/>
    </row>
    <row r="10589" spans="1:101">
      <c r="A10589" t="s">
        <v>2485</v>
      </c>
      <c r="B10589" t="s">
        <v>17410</v>
      </c>
      <c r="D10589" s="10" t="s">
        <v>2486</v>
      </c>
      <c r="H10589" s="10" t="s">
        <v>2487</v>
      </c>
      <c r="I10589" t="s">
        <v>6</v>
      </c>
      <c r="Q10589" s="50"/>
      <c r="R10589" s="12"/>
      <c r="S10589" s="12"/>
      <c r="T10589" s="13"/>
      <c r="U10589" s="14"/>
      <c r="V10589" s="14"/>
      <c r="W10589" s="14"/>
      <c r="X10589" s="14"/>
      <c r="Y10589" s="15"/>
      <c r="Z10589" s="14"/>
      <c r="AA10589" s="14"/>
      <c r="AB10589" s="12">
        <v>0.85</v>
      </c>
      <c r="AC10589" s="12">
        <v>1</v>
      </c>
      <c r="AD10589" s="12">
        <v>1</v>
      </c>
      <c r="AE10589" s="13" t="s">
        <v>23415</v>
      </c>
      <c r="AF10589" s="14">
        <v>0.98</v>
      </c>
      <c r="AG10589" s="14">
        <v>1.01</v>
      </c>
      <c r="AH10589" s="14">
        <v>1.01</v>
      </c>
      <c r="AI10589" s="14">
        <v>1.03</v>
      </c>
      <c r="AJ10589" s="15" t="s">
        <v>23416</v>
      </c>
      <c r="AK10589" s="14">
        <v>0.86</v>
      </c>
      <c r="AL10589" s="14">
        <v>0.86</v>
      </c>
      <c r="AM10589" s="12"/>
      <c r="AN10589" s="12"/>
      <c r="AO10589" s="12"/>
      <c r="AP10589" s="13"/>
      <c r="AQ10589" s="14"/>
      <c r="AR10589" s="14"/>
      <c r="AS10589" s="14"/>
      <c r="AT10589" s="14"/>
      <c r="AU10589" s="15"/>
      <c r="AV10589" s="14"/>
      <c r="AW10589" s="14"/>
      <c r="AX10589" s="12"/>
      <c r="AY10589" s="12"/>
      <c r="AZ10589" s="12"/>
      <c r="BA10589" s="13"/>
      <c r="BB10589" s="14"/>
      <c r="BC10589" s="14"/>
      <c r="BD10589" s="14"/>
      <c r="BE10589" s="14"/>
      <c r="BF10589" s="15"/>
      <c r="BG10589" s="14"/>
      <c r="BH10589" s="14"/>
      <c r="BI10589" s="12"/>
      <c r="BJ10589" s="12"/>
      <c r="BK10589" s="12"/>
      <c r="BL10589" s="13"/>
      <c r="BM10589" s="14"/>
      <c r="BN10589" s="14"/>
      <c r="BO10589" s="14"/>
      <c r="BP10589" s="14"/>
      <c r="BQ10589" s="15"/>
      <c r="BR10589" s="14"/>
      <c r="BS10589" s="14"/>
      <c r="BT10589" s="50"/>
      <c r="BU10589" s="12"/>
      <c r="BV10589" s="12"/>
      <c r="BW10589" s="13"/>
      <c r="BX10589" s="14"/>
      <c r="BY10589" s="14"/>
      <c r="BZ10589" s="14"/>
      <c r="CA10589" s="14"/>
      <c r="CB10589" s="15"/>
      <c r="CC10589" s="14"/>
      <c r="CD10589" s="14"/>
      <c r="CE10589" s="10" t="s">
        <v>2490</v>
      </c>
      <c r="CF10589" s="10" t="s">
        <v>2491</v>
      </c>
      <c r="CG10589" s="10" t="s">
        <v>2492</v>
      </c>
      <c r="CH10589" s="10" t="s">
        <v>44</v>
      </c>
      <c r="CI10589" s="10">
        <v>19779198</v>
      </c>
      <c r="CJ10589" s="10" t="s">
        <v>28</v>
      </c>
      <c r="CK10589" s="10" t="s">
        <v>28</v>
      </c>
      <c r="CL10589" s="10" t="s">
        <v>28</v>
      </c>
      <c r="CM10589" s="10" t="s">
        <v>28</v>
      </c>
      <c r="CN10589" s="10"/>
      <c r="CO10589" s="10"/>
      <c r="CP10589" s="10"/>
      <c r="CQ10589" s="10"/>
      <c r="CR10589" s="10"/>
      <c r="CS10589" s="10"/>
      <c r="CT10589" s="10"/>
      <c r="CU10589" s="10"/>
      <c r="CV10589" s="10"/>
      <c r="CW10589" s="10"/>
    </row>
    <row r="10590" spans="1:101">
      <c r="A10590" t="s">
        <v>2485</v>
      </c>
      <c r="B10590" t="s">
        <v>440</v>
      </c>
      <c r="D10590" s="10" t="s">
        <v>2486</v>
      </c>
      <c r="H10590" s="10" t="s">
        <v>2487</v>
      </c>
      <c r="I10590" t="s">
        <v>6</v>
      </c>
      <c r="Q10590" s="50"/>
      <c r="R10590" s="12"/>
      <c r="S10590" s="12"/>
      <c r="T10590" s="13"/>
      <c r="U10590" s="14"/>
      <c r="V10590" s="14"/>
      <c r="W10590" s="14"/>
      <c r="X10590" s="14"/>
      <c r="Y10590" s="15"/>
      <c r="Z10590" s="14"/>
      <c r="AA10590" s="14"/>
      <c r="AB10590" s="12">
        <v>0.88</v>
      </c>
      <c r="AC10590" s="12">
        <v>1</v>
      </c>
      <c r="AD10590" s="12">
        <v>1</v>
      </c>
      <c r="AE10590" s="13" t="s">
        <v>23454</v>
      </c>
      <c r="AF10590" s="14">
        <v>0.98</v>
      </c>
      <c r="AG10590" s="14">
        <v>1.01</v>
      </c>
      <c r="AH10590" s="14">
        <v>1.01</v>
      </c>
      <c r="AI10590" s="14">
        <v>1.03</v>
      </c>
      <c r="AJ10590" s="15" t="s">
        <v>23416</v>
      </c>
      <c r="AK10590" s="14">
        <v>0.86</v>
      </c>
      <c r="AL10590" s="14">
        <v>0.86</v>
      </c>
      <c r="AM10590" s="12"/>
      <c r="AN10590" s="12"/>
      <c r="AO10590" s="12"/>
      <c r="AP10590" s="13"/>
      <c r="AQ10590" s="14"/>
      <c r="AR10590" s="14"/>
      <c r="AS10590" s="14"/>
      <c r="AT10590" s="14"/>
      <c r="AU10590" s="15"/>
      <c r="AV10590" s="14"/>
      <c r="AW10590" s="14"/>
      <c r="AX10590" s="12"/>
      <c r="AY10590" s="12"/>
      <c r="AZ10590" s="12"/>
      <c r="BA10590" s="13"/>
      <c r="BB10590" s="14"/>
      <c r="BC10590" s="14"/>
      <c r="BD10590" s="14"/>
      <c r="BE10590" s="14"/>
      <c r="BF10590" s="15"/>
      <c r="BG10590" s="14"/>
      <c r="BH10590" s="14"/>
      <c r="BI10590" s="12"/>
      <c r="BJ10590" s="12"/>
      <c r="BK10590" s="12"/>
      <c r="BL10590" s="13"/>
      <c r="BM10590" s="14"/>
      <c r="BN10590" s="14"/>
      <c r="BO10590" s="14"/>
      <c r="BP10590" s="14"/>
      <c r="BQ10590" s="15"/>
      <c r="BR10590" s="14"/>
      <c r="BS10590" s="14"/>
      <c r="BT10590" s="50"/>
      <c r="BU10590" s="12"/>
      <c r="BV10590" s="12"/>
      <c r="BW10590" s="13"/>
      <c r="BX10590" s="14"/>
      <c r="BY10590" s="14"/>
      <c r="BZ10590" s="14"/>
      <c r="CA10590" s="14"/>
      <c r="CB10590" s="15"/>
      <c r="CC10590" s="14"/>
      <c r="CD10590" s="14"/>
      <c r="CE10590" s="10" t="s">
        <v>2490</v>
      </c>
      <c r="CF10590" s="10" t="s">
        <v>2491</v>
      </c>
      <c r="CG10590" s="10" t="s">
        <v>2492</v>
      </c>
      <c r="CH10590" s="10"/>
      <c r="CI10590" s="10"/>
      <c r="CJ10590" s="10"/>
      <c r="CK10590" s="10"/>
      <c r="CL10590" s="10"/>
      <c r="CM10590" s="10"/>
      <c r="CN10590" s="10"/>
      <c r="CO10590" s="10"/>
      <c r="CP10590" s="10"/>
      <c r="CQ10590" s="10" t="s">
        <v>23455</v>
      </c>
      <c r="CR10590" s="10">
        <v>139</v>
      </c>
      <c r="CS10590" s="10" t="s">
        <v>4701</v>
      </c>
      <c r="CT10590" s="10">
        <v>1.1E-20</v>
      </c>
      <c r="CU10590" s="10"/>
      <c r="CV10590" s="10"/>
      <c r="CW10590" s="10"/>
    </row>
    <row r="10591" spans="1:101">
      <c r="A10591" t="s">
        <v>2485</v>
      </c>
      <c r="B10591" t="s">
        <v>10413</v>
      </c>
      <c r="D10591" s="10" t="s">
        <v>2486</v>
      </c>
      <c r="H10591" s="10" t="s">
        <v>2487</v>
      </c>
      <c r="I10591" t="s">
        <v>17</v>
      </c>
      <c r="Q10591" s="50">
        <v>1.2</v>
      </c>
      <c r="R10591" s="12">
        <v>1</v>
      </c>
      <c r="S10591" s="12">
        <v>1</v>
      </c>
      <c r="T10591" s="13" t="s">
        <v>71351</v>
      </c>
      <c r="U10591" s="14">
        <v>1.04</v>
      </c>
      <c r="V10591" s="14">
        <v>1.03</v>
      </c>
      <c r="W10591" s="14">
        <v>1.03</v>
      </c>
      <c r="X10591" s="14">
        <v>1.03</v>
      </c>
      <c r="Y10591" s="15" t="s">
        <v>71352</v>
      </c>
      <c r="Z10591" s="14">
        <v>1.2</v>
      </c>
      <c r="AA10591" s="14">
        <v>1.2</v>
      </c>
      <c r="AB10591" s="12"/>
      <c r="AC10591" s="12"/>
      <c r="AD10591" s="12"/>
      <c r="AE10591" s="13"/>
      <c r="AF10591" s="14"/>
      <c r="AG10591" s="14"/>
      <c r="AH10591" s="14"/>
      <c r="AI10591" s="14"/>
      <c r="AJ10591" s="15"/>
      <c r="AK10591" s="14"/>
      <c r="AL10591" s="14"/>
      <c r="AM10591" s="12"/>
      <c r="AN10591" s="12"/>
      <c r="AO10591" s="12"/>
      <c r="AP10591" s="13"/>
      <c r="AQ10591" s="14"/>
      <c r="AR10591" s="14"/>
      <c r="AS10591" s="14"/>
      <c r="AT10591" s="14"/>
      <c r="AU10591" s="15"/>
      <c r="AV10591" s="14"/>
      <c r="AW10591" s="14"/>
      <c r="AX10591" s="12"/>
      <c r="AY10591" s="12"/>
      <c r="AZ10591" s="12"/>
      <c r="BA10591" s="13"/>
      <c r="BB10591" s="14"/>
      <c r="BC10591" s="14"/>
      <c r="BD10591" s="14"/>
      <c r="BE10591" s="14"/>
      <c r="BF10591" s="15"/>
      <c r="BG10591" s="14"/>
      <c r="BH10591" s="14"/>
      <c r="BI10591" s="12"/>
      <c r="BJ10591" s="12"/>
      <c r="BK10591" s="12"/>
      <c r="BL10591" s="13"/>
      <c r="BM10591" s="14"/>
      <c r="BN10591" s="14"/>
      <c r="BO10591" s="14"/>
      <c r="BP10591" s="14"/>
      <c r="BQ10591" s="15"/>
      <c r="BR10591" s="14"/>
      <c r="BS10591" s="14"/>
      <c r="BT10591" s="50"/>
      <c r="BU10591" s="12"/>
      <c r="BV10591" s="12"/>
      <c r="BW10591" s="13"/>
      <c r="BX10591" s="14"/>
      <c r="BY10591" s="14"/>
      <c r="BZ10591" s="14"/>
      <c r="CA10591" s="14"/>
      <c r="CB10591" s="15"/>
      <c r="CC10591" s="14"/>
      <c r="CD10591" s="14"/>
      <c r="CE10591" s="10" t="s">
        <v>2490</v>
      </c>
      <c r="CF10591" s="10" t="s">
        <v>2491</v>
      </c>
      <c r="CG10591" s="10" t="s">
        <v>2492</v>
      </c>
      <c r="CH10591" s="10" t="s">
        <v>44</v>
      </c>
      <c r="CI10591" s="10" t="s">
        <v>437</v>
      </c>
      <c r="CJ10591" s="10" t="s">
        <v>28</v>
      </c>
      <c r="CK10591" s="10" t="s">
        <v>28</v>
      </c>
      <c r="CL10591" s="10" t="s">
        <v>28</v>
      </c>
      <c r="CM10591" s="10" t="s">
        <v>28</v>
      </c>
      <c r="CN10591" s="10"/>
      <c r="CO10591" s="10"/>
      <c r="CP10591" s="10"/>
      <c r="CQ10591" s="10"/>
      <c r="CR10591" s="10"/>
      <c r="CS10591" s="10"/>
      <c r="CT10591" s="10"/>
      <c r="CU10591" s="10"/>
      <c r="CV10591" s="10"/>
      <c r="CW10591" s="10"/>
    </row>
    <row r="10592" spans="1:101">
      <c r="A10592" t="s">
        <v>43952</v>
      </c>
      <c r="B10592" t="s">
        <v>8240</v>
      </c>
      <c r="D10592" s="10" t="s">
        <v>43953</v>
      </c>
      <c r="F10592" t="s">
        <v>146</v>
      </c>
      <c r="H10592" s="10" t="s">
        <v>43954</v>
      </c>
      <c r="I10592" t="s">
        <v>174</v>
      </c>
      <c r="Q10592" s="50"/>
      <c r="R10592" s="12"/>
      <c r="S10592" s="12"/>
      <c r="T10592" s="13"/>
      <c r="U10592" s="14"/>
      <c r="V10592" s="14"/>
      <c r="W10592" s="14"/>
      <c r="X10592" s="14"/>
      <c r="Y10592" s="15"/>
      <c r="Z10592" s="14"/>
      <c r="AA10592" s="14"/>
      <c r="AB10592" s="12"/>
      <c r="AC10592" s="12"/>
      <c r="AD10592" s="12"/>
      <c r="AE10592" s="13"/>
      <c r="AF10592" s="14"/>
      <c r="AG10592" s="14"/>
      <c r="AH10592" s="14"/>
      <c r="AI10592" s="14"/>
      <c r="AJ10592" s="15"/>
      <c r="AK10592" s="14"/>
      <c r="AL10592" s="14"/>
      <c r="AM10592" s="12"/>
      <c r="AN10592" s="12"/>
      <c r="AO10592" s="12"/>
      <c r="AP10592" s="13"/>
      <c r="AQ10592" s="14"/>
      <c r="AR10592" s="14"/>
      <c r="AS10592" s="14"/>
      <c r="AT10592" s="14"/>
      <c r="AU10592" s="15"/>
      <c r="AV10592" s="14"/>
      <c r="AW10592" s="14"/>
      <c r="AX10592" s="12"/>
      <c r="AY10592" s="12"/>
      <c r="AZ10592" s="12"/>
      <c r="BA10592" s="13"/>
      <c r="BB10592" s="14"/>
      <c r="BC10592" s="14"/>
      <c r="BD10592" s="14"/>
      <c r="BE10592" s="14"/>
      <c r="BF10592" s="15"/>
      <c r="BG10592" s="14"/>
      <c r="BH10592" s="14"/>
      <c r="BI10592" s="12">
        <v>1.1499999999999999</v>
      </c>
      <c r="BJ10592" s="12">
        <v>1</v>
      </c>
      <c r="BK10592" s="12">
        <v>1</v>
      </c>
      <c r="BL10592" s="13" t="s">
        <v>43955</v>
      </c>
      <c r="BM10592" s="14">
        <v>0.95</v>
      </c>
      <c r="BN10592" s="14">
        <v>0.96</v>
      </c>
      <c r="BO10592" s="14">
        <v>1</v>
      </c>
      <c r="BP10592" s="14">
        <v>0.95</v>
      </c>
      <c r="BQ10592" s="15" t="s">
        <v>43956</v>
      </c>
      <c r="BR10592" s="14">
        <v>1.1499999999999999</v>
      </c>
      <c r="BS10592" s="14">
        <v>1.1499999999999999</v>
      </c>
      <c r="BT10592" s="50"/>
      <c r="BU10592" s="12"/>
      <c r="BV10592" s="12"/>
      <c r="BW10592" s="13"/>
      <c r="BX10592" s="14"/>
      <c r="BY10592" s="14"/>
      <c r="BZ10592" s="14"/>
      <c r="CA10592" s="14"/>
      <c r="CB10592" s="15"/>
      <c r="CC10592" s="14"/>
      <c r="CD10592" s="14"/>
      <c r="CE10592" s="10" t="s">
        <v>11385</v>
      </c>
      <c r="CF10592" s="10" t="s">
        <v>43957</v>
      </c>
      <c r="CG10592" s="10" t="s">
        <v>43958</v>
      </c>
      <c r="CH10592" s="10"/>
      <c r="CI10592" s="10"/>
      <c r="CJ10592" s="10"/>
      <c r="CK10592" s="10"/>
      <c r="CL10592" s="10"/>
      <c r="CM10592" s="10"/>
      <c r="CN10592" s="10"/>
      <c r="CO10592" s="10"/>
      <c r="CP10592" s="10"/>
      <c r="CQ10592" s="10"/>
      <c r="CR10592" s="10"/>
      <c r="CS10592" s="10"/>
      <c r="CT10592" s="10"/>
      <c r="CU10592" s="10">
        <v>916.66666669999995</v>
      </c>
      <c r="CV10592" s="10">
        <v>1.1345047749999999</v>
      </c>
      <c r="CW10592" s="10" t="s">
        <v>43959</v>
      </c>
    </row>
    <row r="10593" spans="1:101">
      <c r="A10593" t="s">
        <v>3131</v>
      </c>
      <c r="B10593" t="s">
        <v>3132</v>
      </c>
      <c r="D10593" s="10" t="s">
        <v>3133</v>
      </c>
      <c r="H10593" s="10" t="s">
        <v>3134</v>
      </c>
      <c r="I10593" t="s">
        <v>68</v>
      </c>
      <c r="J10593" s="11">
        <v>1.1753</v>
      </c>
      <c r="K10593" s="11">
        <v>2.0762999999999998</v>
      </c>
      <c r="Q10593" s="50">
        <v>1.25</v>
      </c>
      <c r="R10593" s="12">
        <v>1.01</v>
      </c>
      <c r="S10593" s="12">
        <v>2</v>
      </c>
      <c r="T10593" s="13" t="s">
        <v>3135</v>
      </c>
      <c r="U10593" s="14">
        <v>1.03</v>
      </c>
      <c r="V10593" s="14">
        <v>1.08</v>
      </c>
      <c r="W10593" s="14">
        <v>0.87</v>
      </c>
      <c r="X10593" s="14">
        <v>0.9</v>
      </c>
      <c r="Y10593" s="15" t="s">
        <v>3136</v>
      </c>
      <c r="Z10593" s="14">
        <v>1.25</v>
      </c>
      <c r="AA10593" s="14">
        <v>1.25</v>
      </c>
      <c r="AB10593" s="12">
        <v>0.85</v>
      </c>
      <c r="AC10593" s="12">
        <v>1.1499999999999999</v>
      </c>
      <c r="AD10593" s="12">
        <v>2</v>
      </c>
      <c r="AE10593" s="13" t="s">
        <v>3137</v>
      </c>
      <c r="AF10593" s="14">
        <v>0.97</v>
      </c>
      <c r="AG10593" s="14">
        <v>0.97</v>
      </c>
      <c r="AH10593" s="14">
        <v>1.04</v>
      </c>
      <c r="AI10593" s="14">
        <v>1</v>
      </c>
      <c r="AJ10593" s="15" t="s">
        <v>3138</v>
      </c>
      <c r="AK10593" s="14">
        <v>0.87</v>
      </c>
      <c r="AL10593" s="14">
        <v>0.87</v>
      </c>
      <c r="AM10593" s="12">
        <v>0.95</v>
      </c>
      <c r="AN10593" s="12">
        <v>1.02</v>
      </c>
      <c r="AO10593" s="12">
        <v>1</v>
      </c>
      <c r="AP10593" s="13" t="s">
        <v>3139</v>
      </c>
      <c r="AQ10593" s="14">
        <v>0.97</v>
      </c>
      <c r="AR10593" s="14">
        <v>0.96</v>
      </c>
      <c r="AS10593" s="14">
        <v>0.98</v>
      </c>
      <c r="AT10593" s="14">
        <v>0.98</v>
      </c>
      <c r="AU10593" s="15" t="s">
        <v>3140</v>
      </c>
      <c r="AV10593" s="14">
        <v>0.95</v>
      </c>
      <c r="AW10593" s="14">
        <v>0.95</v>
      </c>
      <c r="AX10593" s="12"/>
      <c r="AY10593" s="12"/>
      <c r="AZ10593" s="12"/>
      <c r="BA10593" s="13"/>
      <c r="BB10593" s="14"/>
      <c r="BC10593" s="14"/>
      <c r="BD10593" s="14"/>
      <c r="BE10593" s="14"/>
      <c r="BF10593" s="15"/>
      <c r="BG10593" s="14"/>
      <c r="BH10593" s="14"/>
      <c r="BI10593" s="12">
        <v>1.25</v>
      </c>
      <c r="BJ10593" s="12">
        <v>1</v>
      </c>
      <c r="BK10593" s="12">
        <v>1</v>
      </c>
      <c r="BL10593" s="13" t="s">
        <v>3141</v>
      </c>
      <c r="BM10593" s="14">
        <v>1.2</v>
      </c>
      <c r="BN10593" s="14">
        <v>1.1200000000000001</v>
      </c>
      <c r="BO10593" s="14">
        <v>1.2</v>
      </c>
      <c r="BP10593" s="14">
        <v>1.1200000000000001</v>
      </c>
      <c r="BQ10593" s="15" t="s">
        <v>3142</v>
      </c>
      <c r="BR10593" s="14">
        <v>1.25</v>
      </c>
      <c r="BS10593" s="14">
        <v>1.25</v>
      </c>
      <c r="BT10593" s="50">
        <v>1.28</v>
      </c>
      <c r="BU10593" s="12">
        <v>1.1499999999999999</v>
      </c>
      <c r="BV10593" s="12">
        <v>2</v>
      </c>
      <c r="BW10593" s="13" t="s">
        <v>3143</v>
      </c>
      <c r="BX10593" s="14">
        <v>1.1200000000000001</v>
      </c>
      <c r="BY10593" s="14">
        <v>1.0900000000000001</v>
      </c>
      <c r="BZ10593" s="14">
        <v>1.08</v>
      </c>
      <c r="CA10593" s="14">
        <v>1.07</v>
      </c>
      <c r="CB10593" s="15" t="s">
        <v>3144</v>
      </c>
      <c r="CC10593" s="14">
        <v>1.42</v>
      </c>
      <c r="CD10593" s="14">
        <v>1.42</v>
      </c>
      <c r="CE10593" s="10" t="s">
        <v>3145</v>
      </c>
      <c r="CF10593" s="10" t="s">
        <v>1070</v>
      </c>
      <c r="CG10593" s="10" t="s">
        <v>3146</v>
      </c>
      <c r="CH10593" s="10" t="s">
        <v>44</v>
      </c>
      <c r="CI10593" s="10" t="s">
        <v>3147</v>
      </c>
      <c r="CJ10593" s="10" t="s">
        <v>28</v>
      </c>
      <c r="CK10593" s="10" t="s">
        <v>28</v>
      </c>
      <c r="CL10593" s="10" t="s">
        <v>28</v>
      </c>
      <c r="CM10593" s="10" t="s">
        <v>28</v>
      </c>
      <c r="CN10593" s="10"/>
      <c r="CO10593" s="10"/>
      <c r="CP10593" s="10"/>
      <c r="CQ10593" s="10"/>
      <c r="CR10593" s="10"/>
      <c r="CS10593" s="10"/>
      <c r="CT10593" s="10"/>
      <c r="CU10593" s="10">
        <v>342</v>
      </c>
      <c r="CV10593" s="10">
        <v>1.0776872770000001</v>
      </c>
      <c r="CW10593" s="10" t="s">
        <v>3148</v>
      </c>
    </row>
    <row r="10594" spans="1:101">
      <c r="A10594" t="s">
        <v>3131</v>
      </c>
      <c r="B10594" t="s">
        <v>2808</v>
      </c>
      <c r="D10594" s="10" t="s">
        <v>3133</v>
      </c>
      <c r="F10594" t="s">
        <v>15</v>
      </c>
      <c r="H10594" s="10" t="s">
        <v>3134</v>
      </c>
      <c r="I10594" t="s">
        <v>6</v>
      </c>
      <c r="Q10594" s="50"/>
      <c r="R10594" s="12"/>
      <c r="S10594" s="12"/>
      <c r="T10594" s="13"/>
      <c r="U10594" s="14"/>
      <c r="V10594" s="14"/>
      <c r="W10594" s="14"/>
      <c r="X10594" s="14"/>
      <c r="Y10594" s="15"/>
      <c r="Z10594" s="14"/>
      <c r="AA10594" s="14"/>
      <c r="AB10594" s="12">
        <v>1.03</v>
      </c>
      <c r="AC10594" s="12">
        <v>1</v>
      </c>
      <c r="AD10594" s="12">
        <v>1</v>
      </c>
      <c r="AE10594" s="13" t="s">
        <v>20734</v>
      </c>
      <c r="AF10594" s="14">
        <v>1.04</v>
      </c>
      <c r="AG10594" s="14">
        <v>1.02</v>
      </c>
      <c r="AH10594" s="14">
        <v>1.0900000000000001</v>
      </c>
      <c r="AI10594" s="14">
        <v>1.01</v>
      </c>
      <c r="AJ10594" s="15" t="s">
        <v>20735</v>
      </c>
      <c r="AK10594" s="14">
        <v>1</v>
      </c>
      <c r="AL10594" s="14">
        <v>1</v>
      </c>
      <c r="AM10594" s="12"/>
      <c r="AN10594" s="12"/>
      <c r="AO10594" s="12"/>
      <c r="AP10594" s="13"/>
      <c r="AQ10594" s="14"/>
      <c r="AR10594" s="14"/>
      <c r="AS10594" s="14"/>
      <c r="AT10594" s="14"/>
      <c r="AU10594" s="15"/>
      <c r="AV10594" s="14"/>
      <c r="AW10594" s="14"/>
      <c r="AX10594" s="12"/>
      <c r="AY10594" s="12"/>
      <c r="AZ10594" s="12"/>
      <c r="BA10594" s="13"/>
      <c r="BB10594" s="14"/>
      <c r="BC10594" s="14"/>
      <c r="BD10594" s="14"/>
      <c r="BE10594" s="14"/>
      <c r="BF10594" s="15"/>
      <c r="BG10594" s="14"/>
      <c r="BH10594" s="14"/>
      <c r="BI10594" s="12"/>
      <c r="BJ10594" s="12"/>
      <c r="BK10594" s="12"/>
      <c r="BL10594" s="13"/>
      <c r="BM10594" s="14"/>
      <c r="BN10594" s="14"/>
      <c r="BO10594" s="14"/>
      <c r="BP10594" s="14"/>
      <c r="BQ10594" s="15"/>
      <c r="BR10594" s="14"/>
      <c r="BS10594" s="14"/>
      <c r="BT10594" s="50"/>
      <c r="BU10594" s="12"/>
      <c r="BV10594" s="12"/>
      <c r="BW10594" s="13"/>
      <c r="BX10594" s="14"/>
      <c r="BY10594" s="14"/>
      <c r="BZ10594" s="14"/>
      <c r="CA10594" s="14"/>
      <c r="CB10594" s="15"/>
      <c r="CC10594" s="14"/>
      <c r="CD10594" s="14"/>
      <c r="CE10594" s="10" t="s">
        <v>3145</v>
      </c>
      <c r="CF10594" s="10" t="s">
        <v>1070</v>
      </c>
      <c r="CG10594" s="10" t="s">
        <v>3146</v>
      </c>
      <c r="CH10594" s="10"/>
      <c r="CI10594" s="10"/>
      <c r="CJ10594" s="10"/>
      <c r="CK10594" s="10"/>
      <c r="CL10594" s="10"/>
      <c r="CM10594" s="10"/>
      <c r="CN10594" s="10"/>
      <c r="CO10594" s="10"/>
      <c r="CP10594" s="10"/>
      <c r="CQ10594" s="10"/>
      <c r="CR10594" s="10"/>
      <c r="CS10594" s="10"/>
      <c r="CT10594" s="10"/>
      <c r="CU10594" s="10">
        <v>342</v>
      </c>
      <c r="CV10594" s="10">
        <v>1.0776872770000001</v>
      </c>
      <c r="CW10594" s="10" t="s">
        <v>3148</v>
      </c>
    </row>
    <row r="10595" spans="1:101">
      <c r="A10595" t="s">
        <v>11659</v>
      </c>
      <c r="B10595" t="s">
        <v>11660</v>
      </c>
      <c r="D10595" s="10" t="s">
        <v>11661</v>
      </c>
      <c r="E10595" t="s">
        <v>3</v>
      </c>
      <c r="F10595" t="s">
        <v>289</v>
      </c>
      <c r="H10595" s="10" t="s">
        <v>11662</v>
      </c>
      <c r="I10595" t="s">
        <v>68</v>
      </c>
      <c r="L10595" s="11" t="s">
        <v>198</v>
      </c>
      <c r="Q10595" s="50">
        <v>1.1499999999999999</v>
      </c>
      <c r="R10595" s="12">
        <v>1.06</v>
      </c>
      <c r="S10595" s="12">
        <v>1</v>
      </c>
      <c r="T10595" s="13" t="s">
        <v>11663</v>
      </c>
      <c r="U10595" s="14">
        <v>1.1499999999999999</v>
      </c>
      <c r="V10595" s="14">
        <v>1.1499999999999999</v>
      </c>
      <c r="W10595" s="14"/>
      <c r="X10595" s="14"/>
      <c r="Y10595" s="15"/>
      <c r="Z10595" s="14">
        <v>1.1499999999999999</v>
      </c>
      <c r="AA10595" s="14">
        <v>1.1499999999999999</v>
      </c>
      <c r="AB10595" s="12">
        <v>1.02</v>
      </c>
      <c r="AC10595" s="12">
        <v>1.02</v>
      </c>
      <c r="AD10595" s="12">
        <v>1</v>
      </c>
      <c r="AE10595" s="13" t="s">
        <v>11664</v>
      </c>
      <c r="AF10595" s="14">
        <v>1.02</v>
      </c>
      <c r="AG10595" s="14">
        <v>1.02</v>
      </c>
      <c r="AH10595" s="14"/>
      <c r="AI10595" s="14"/>
      <c r="AJ10595" s="15"/>
      <c r="AK10595" s="14">
        <v>1.02</v>
      </c>
      <c r="AL10595" s="14">
        <v>1.02</v>
      </c>
      <c r="AM10595" s="12">
        <v>1.06</v>
      </c>
      <c r="AN10595" s="12">
        <v>1</v>
      </c>
      <c r="AO10595" s="12">
        <v>1</v>
      </c>
      <c r="AP10595" s="13" t="s">
        <v>11665</v>
      </c>
      <c r="AQ10595" s="14">
        <v>1.06</v>
      </c>
      <c r="AR10595" s="14">
        <v>1.07</v>
      </c>
      <c r="AS10595" s="14"/>
      <c r="AT10595" s="14"/>
      <c r="AU10595" s="15"/>
      <c r="AV10595" s="14">
        <v>1.06</v>
      </c>
      <c r="AW10595" s="14">
        <v>1.06</v>
      </c>
      <c r="AX10595" s="12">
        <v>1.04</v>
      </c>
      <c r="AY10595" s="12">
        <v>1.03</v>
      </c>
      <c r="AZ10595" s="12">
        <v>1</v>
      </c>
      <c r="BA10595" s="13" t="s">
        <v>11666</v>
      </c>
      <c r="BB10595" s="14">
        <v>1.04</v>
      </c>
      <c r="BC10595" s="14">
        <v>1.03</v>
      </c>
      <c r="BD10595" s="14"/>
      <c r="BE10595" s="14"/>
      <c r="BF10595" s="15"/>
      <c r="BG10595" s="14">
        <v>1.04</v>
      </c>
      <c r="BH10595" s="14">
        <v>1.04</v>
      </c>
      <c r="BI10595" s="12">
        <v>1.1000000000000001</v>
      </c>
      <c r="BJ10595" s="12">
        <v>1</v>
      </c>
      <c r="BK10595" s="12">
        <v>1</v>
      </c>
      <c r="BL10595" s="13" t="s">
        <v>11667</v>
      </c>
      <c r="BM10595" s="14">
        <v>1.1000000000000001</v>
      </c>
      <c r="BN10595" s="14">
        <v>1.1200000000000001</v>
      </c>
      <c r="BO10595" s="14"/>
      <c r="BP10595" s="14"/>
      <c r="BQ10595" s="15"/>
      <c r="BR10595" s="14">
        <v>1.1000000000000001</v>
      </c>
      <c r="BS10595" s="14">
        <v>1.1000000000000001</v>
      </c>
      <c r="BT10595" s="50">
        <v>1.06</v>
      </c>
      <c r="BU10595" s="12">
        <v>1.1200000000000001</v>
      </c>
      <c r="BV10595" s="12">
        <v>2</v>
      </c>
      <c r="BW10595" s="13" t="s">
        <v>11668</v>
      </c>
      <c r="BX10595" s="14">
        <v>1.07</v>
      </c>
      <c r="BY10595" s="14">
        <v>1.08</v>
      </c>
      <c r="BZ10595" s="14"/>
      <c r="CA10595" s="14"/>
      <c r="CB10595" s="15"/>
      <c r="CC10595" s="14">
        <v>1.08</v>
      </c>
      <c r="CD10595" s="14">
        <v>1.08</v>
      </c>
      <c r="CE10595" s="10" t="s">
        <v>11669</v>
      </c>
      <c r="CF10595" s="10" t="s">
        <v>11670</v>
      </c>
      <c r="CG10595" s="10" t="s">
        <v>11671</v>
      </c>
      <c r="CH10595" s="10" t="s">
        <v>44</v>
      </c>
      <c r="CI10595" s="10" t="s">
        <v>585</v>
      </c>
      <c r="CJ10595" s="10" t="s">
        <v>62</v>
      </c>
      <c r="CK10595" s="10" t="s">
        <v>28</v>
      </c>
      <c r="CL10595" s="10" t="s">
        <v>307</v>
      </c>
      <c r="CM10595" s="10" t="s">
        <v>28</v>
      </c>
      <c r="CN10595" s="10"/>
      <c r="CO10595" s="10"/>
      <c r="CP10595" s="10"/>
      <c r="CQ10595" s="10"/>
      <c r="CR10595" s="10"/>
      <c r="CS10595" s="10"/>
      <c r="CT10595" s="10"/>
      <c r="CU10595" s="10">
        <v>85</v>
      </c>
      <c r="CV10595" s="10">
        <v>1.1110707449999999</v>
      </c>
      <c r="CW10595" s="10" t="s">
        <v>11672</v>
      </c>
    </row>
    <row r="10596" spans="1:101">
      <c r="A10596" t="s">
        <v>11659</v>
      </c>
      <c r="B10596" t="s">
        <v>10193</v>
      </c>
      <c r="D10596" s="10" t="s">
        <v>11661</v>
      </c>
      <c r="H10596" s="10" t="s">
        <v>11662</v>
      </c>
      <c r="I10596" t="s">
        <v>155</v>
      </c>
      <c r="Q10596" s="50"/>
      <c r="R10596" s="12"/>
      <c r="S10596" s="12"/>
      <c r="T10596" s="13"/>
      <c r="U10596" s="14"/>
      <c r="V10596" s="14"/>
      <c r="W10596" s="14"/>
      <c r="X10596" s="14"/>
      <c r="Y10596" s="15"/>
      <c r="Z10596" s="14"/>
      <c r="AA10596" s="14"/>
      <c r="AB10596" s="12"/>
      <c r="AC10596" s="12"/>
      <c r="AD10596" s="12"/>
      <c r="AE10596" s="13"/>
      <c r="AF10596" s="14"/>
      <c r="AG10596" s="14"/>
      <c r="AH10596" s="14"/>
      <c r="AI10596" s="14"/>
      <c r="AJ10596" s="15"/>
      <c r="AK10596" s="14"/>
      <c r="AL10596" s="14"/>
      <c r="AM10596" s="12"/>
      <c r="AN10596" s="12"/>
      <c r="AO10596" s="12"/>
      <c r="AP10596" s="13"/>
      <c r="AQ10596" s="14"/>
      <c r="AR10596" s="14"/>
      <c r="AS10596" s="14"/>
      <c r="AT10596" s="14"/>
      <c r="AU10596" s="15"/>
      <c r="AV10596" s="14"/>
      <c r="AW10596" s="14"/>
      <c r="AX10596" s="12"/>
      <c r="AY10596" s="12"/>
      <c r="AZ10596" s="12"/>
      <c r="BA10596" s="13"/>
      <c r="BB10596" s="14"/>
      <c r="BC10596" s="14"/>
      <c r="BD10596" s="14"/>
      <c r="BE10596" s="14"/>
      <c r="BF10596" s="15"/>
      <c r="BG10596" s="14"/>
      <c r="BH10596" s="14"/>
      <c r="BI10596" s="12"/>
      <c r="BJ10596" s="12"/>
      <c r="BK10596" s="12"/>
      <c r="BL10596" s="13"/>
      <c r="BM10596" s="14"/>
      <c r="BN10596" s="14"/>
      <c r="BO10596" s="14"/>
      <c r="BP10596" s="14"/>
      <c r="BQ10596" s="15"/>
      <c r="BR10596" s="14"/>
      <c r="BS10596" s="14"/>
      <c r="BT10596" s="50">
        <v>0.95</v>
      </c>
      <c r="BU10596" s="12">
        <v>1</v>
      </c>
      <c r="BV10596" s="12">
        <v>1</v>
      </c>
      <c r="BW10596" s="13" t="s">
        <v>49302</v>
      </c>
      <c r="BX10596" s="14">
        <v>0.95</v>
      </c>
      <c r="BY10596" s="14">
        <v>0.97</v>
      </c>
      <c r="BZ10596" s="14"/>
      <c r="CA10596" s="14"/>
      <c r="CB10596" s="15"/>
      <c r="CC10596" s="14">
        <v>0.95</v>
      </c>
      <c r="CD10596" s="14">
        <v>0.95</v>
      </c>
      <c r="CE10596" s="10" t="s">
        <v>11669</v>
      </c>
      <c r="CF10596" s="10" t="s">
        <v>11670</v>
      </c>
      <c r="CG10596" s="10" t="s">
        <v>11671</v>
      </c>
      <c r="CH10596" s="10"/>
      <c r="CI10596" s="10"/>
      <c r="CJ10596" s="10"/>
      <c r="CK10596" s="10"/>
      <c r="CL10596" s="10"/>
      <c r="CM10596" s="10"/>
      <c r="CN10596" s="10"/>
      <c r="CO10596" s="10"/>
      <c r="CP10596" s="10"/>
      <c r="CQ10596" s="10"/>
      <c r="CR10596" s="10"/>
      <c r="CS10596" s="10"/>
      <c r="CT10596" s="10"/>
      <c r="CU10596" s="10">
        <v>85</v>
      </c>
      <c r="CV10596" s="10">
        <v>1.1110707449999999</v>
      </c>
      <c r="CW10596" s="10" t="s">
        <v>11672</v>
      </c>
    </row>
    <row r="10597" spans="1:101">
      <c r="A10597" t="s">
        <v>72449</v>
      </c>
      <c r="B10597" t="s">
        <v>3350</v>
      </c>
      <c r="D10597" s="10" t="s">
        <v>72450</v>
      </c>
      <c r="F10597" t="s">
        <v>15</v>
      </c>
      <c r="H10597" s="10" t="s">
        <v>72451</v>
      </c>
      <c r="I10597" t="s">
        <v>174</v>
      </c>
      <c r="Q10597" s="50"/>
      <c r="R10597" s="12"/>
      <c r="S10597" s="12"/>
      <c r="T10597" s="13"/>
      <c r="U10597" s="14"/>
      <c r="V10597" s="14"/>
      <c r="W10597" s="14"/>
      <c r="X10597" s="14"/>
      <c r="Y10597" s="15"/>
      <c r="Z10597" s="14"/>
      <c r="AA10597" s="14"/>
      <c r="AB10597" s="12"/>
      <c r="AC10597" s="12"/>
      <c r="AD10597" s="12"/>
      <c r="AE10597" s="13"/>
      <c r="AF10597" s="14"/>
      <c r="AG10597" s="14"/>
      <c r="AH10597" s="14"/>
      <c r="AI10597" s="14"/>
      <c r="AJ10597" s="15"/>
      <c r="AK10597" s="14"/>
      <c r="AL10597" s="14"/>
      <c r="AM10597" s="12"/>
      <c r="AN10597" s="12"/>
      <c r="AO10597" s="12"/>
      <c r="AP10597" s="13"/>
      <c r="AQ10597" s="14"/>
      <c r="AR10597" s="14"/>
      <c r="AS10597" s="14"/>
      <c r="AT10597" s="14"/>
      <c r="AU10597" s="15"/>
      <c r="AV10597" s="14"/>
      <c r="AW10597" s="14"/>
      <c r="AX10597" s="12"/>
      <c r="AY10597" s="12"/>
      <c r="AZ10597" s="12"/>
      <c r="BA10597" s="13"/>
      <c r="BB10597" s="14"/>
      <c r="BC10597" s="14"/>
      <c r="BD10597" s="14"/>
      <c r="BE10597" s="14"/>
      <c r="BF10597" s="15"/>
      <c r="BG10597" s="14"/>
      <c r="BH10597" s="14"/>
      <c r="BI10597" s="12">
        <v>0.55000000000000004</v>
      </c>
      <c r="BJ10597" s="12">
        <v>1</v>
      </c>
      <c r="BK10597" s="12">
        <v>1</v>
      </c>
      <c r="BL10597" s="13" t="s">
        <v>72452</v>
      </c>
      <c r="BM10597" s="14">
        <v>0.78</v>
      </c>
      <c r="BN10597" s="14">
        <v>0.8</v>
      </c>
      <c r="BO10597" s="14">
        <v>0.83</v>
      </c>
      <c r="BP10597" s="14">
        <v>0.76</v>
      </c>
      <c r="BQ10597" s="15" t="s">
        <v>72453</v>
      </c>
      <c r="BR10597" s="14">
        <v>0.55000000000000004</v>
      </c>
      <c r="BS10597" s="14">
        <v>0.55000000000000004</v>
      </c>
      <c r="BT10597" s="50"/>
      <c r="BU10597" s="12"/>
      <c r="BV10597" s="12"/>
      <c r="BW10597" s="13"/>
      <c r="BX10597" s="14"/>
      <c r="BY10597" s="14"/>
      <c r="BZ10597" s="14"/>
      <c r="CA10597" s="14"/>
      <c r="CB10597" s="15"/>
      <c r="CC10597" s="14"/>
      <c r="CD10597" s="14"/>
      <c r="CE10597" s="10" t="s">
        <v>72454</v>
      </c>
      <c r="CF10597" s="10" t="s">
        <v>4835</v>
      </c>
      <c r="CG10597" s="10" t="s">
        <v>72455</v>
      </c>
      <c r="CH10597" s="10"/>
      <c r="CI10597" s="10"/>
      <c r="CJ10597" s="10"/>
      <c r="CK10597" s="10"/>
      <c r="CL10597" s="10"/>
      <c r="CM10597" s="10"/>
      <c r="CN10597" s="10"/>
      <c r="CO10597" s="10"/>
      <c r="CP10597" s="10"/>
      <c r="CQ10597" s="10"/>
      <c r="CR10597" s="10"/>
      <c r="CS10597" s="10"/>
      <c r="CT10597" s="10"/>
      <c r="CU10597" s="10"/>
      <c r="CV10597" s="10"/>
      <c r="CW10597" s="10"/>
    </row>
    <row r="10598" spans="1:101">
      <c r="A10598" t="s">
        <v>37475</v>
      </c>
      <c r="B10598" t="s">
        <v>3020</v>
      </c>
      <c r="D10598" s="10" t="s">
        <v>37476</v>
      </c>
      <c r="F10598" t="s">
        <v>15</v>
      </c>
      <c r="H10598" s="10" t="s">
        <v>37477</v>
      </c>
      <c r="I10598" t="s">
        <v>6</v>
      </c>
      <c r="L10598" s="11" t="s">
        <v>198</v>
      </c>
      <c r="Q10598" s="50"/>
      <c r="R10598" s="12"/>
      <c r="S10598" s="12"/>
      <c r="T10598" s="13"/>
      <c r="U10598" s="14"/>
      <c r="V10598" s="14"/>
      <c r="W10598" s="14"/>
      <c r="X10598" s="14"/>
      <c r="Y10598" s="15"/>
      <c r="Z10598" s="14"/>
      <c r="AA10598" s="14"/>
      <c r="AB10598" s="12">
        <v>0.94</v>
      </c>
      <c r="AC10598" s="12">
        <v>1</v>
      </c>
      <c r="AD10598" s="12">
        <v>1</v>
      </c>
      <c r="AE10598" s="13" t="s">
        <v>37478</v>
      </c>
      <c r="AF10598" s="14">
        <v>0.93</v>
      </c>
      <c r="AG10598" s="14">
        <v>0.93</v>
      </c>
      <c r="AH10598" s="14"/>
      <c r="AI10598" s="14"/>
      <c r="AJ10598" s="15"/>
      <c r="AK10598" s="14">
        <v>0.93</v>
      </c>
      <c r="AL10598" s="14">
        <v>0.93</v>
      </c>
      <c r="AM10598" s="12">
        <v>0.76</v>
      </c>
      <c r="AN10598" s="12">
        <v>1.06</v>
      </c>
      <c r="AO10598" s="12">
        <v>2</v>
      </c>
      <c r="AP10598" s="13" t="s">
        <v>37479</v>
      </c>
      <c r="AQ10598" s="14">
        <v>0.92</v>
      </c>
      <c r="AR10598" s="14">
        <v>0.88</v>
      </c>
      <c r="AS10598" s="14"/>
      <c r="AT10598" s="14"/>
      <c r="AU10598" s="15"/>
      <c r="AV10598" s="14">
        <v>0.88</v>
      </c>
      <c r="AW10598" s="14">
        <v>0.87</v>
      </c>
      <c r="AX10598" s="12"/>
      <c r="AY10598" s="12"/>
      <c r="AZ10598" s="12"/>
      <c r="BA10598" s="13"/>
      <c r="BB10598" s="14"/>
      <c r="BC10598" s="14"/>
      <c r="BD10598" s="14"/>
      <c r="BE10598" s="14"/>
      <c r="BF10598" s="15"/>
      <c r="BG10598" s="14"/>
      <c r="BH10598" s="14"/>
      <c r="BI10598" s="12">
        <v>1.22</v>
      </c>
      <c r="BJ10598" s="12">
        <v>1</v>
      </c>
      <c r="BK10598" s="12">
        <v>1</v>
      </c>
      <c r="BL10598" s="13" t="s">
        <v>37480</v>
      </c>
      <c r="BM10598" s="14">
        <v>1.33</v>
      </c>
      <c r="BN10598" s="14">
        <v>1.33</v>
      </c>
      <c r="BO10598" s="14"/>
      <c r="BP10598" s="14"/>
      <c r="BQ10598" s="15"/>
      <c r="BR10598" s="14">
        <v>1.33</v>
      </c>
      <c r="BS10598" s="14">
        <v>1.33</v>
      </c>
      <c r="BT10598" s="50"/>
      <c r="BU10598" s="12"/>
      <c r="BV10598" s="12"/>
      <c r="BW10598" s="13"/>
      <c r="BX10598" s="14"/>
      <c r="BY10598" s="14"/>
      <c r="BZ10598" s="14"/>
      <c r="CA10598" s="14"/>
      <c r="CB10598" s="15"/>
      <c r="CC10598" s="14"/>
      <c r="CD10598" s="14"/>
      <c r="CE10598" s="10" t="s">
        <v>37481</v>
      </c>
      <c r="CF10598" s="10" t="s">
        <v>37482</v>
      </c>
      <c r="CG10598" s="10" t="s">
        <v>37483</v>
      </c>
      <c r="CH10598" s="10"/>
      <c r="CI10598" s="10"/>
      <c r="CJ10598" s="10"/>
      <c r="CK10598" s="10"/>
      <c r="CL10598" s="10"/>
      <c r="CM10598" s="10"/>
      <c r="CN10598" s="10"/>
      <c r="CO10598" s="10"/>
      <c r="CP10598" s="10"/>
      <c r="CQ10598" s="10"/>
      <c r="CR10598" s="10"/>
      <c r="CS10598" s="10"/>
      <c r="CT10598" s="10"/>
      <c r="CU10598" s="10"/>
      <c r="CV10598" s="10"/>
      <c r="CW10598" s="10"/>
    </row>
    <row r="10599" spans="1:101">
      <c r="A10599" t="s">
        <v>37475</v>
      </c>
      <c r="B10599" t="s">
        <v>3363</v>
      </c>
      <c r="D10599" s="10" t="s">
        <v>37476</v>
      </c>
      <c r="H10599" s="10" t="s">
        <v>37477</v>
      </c>
      <c r="I10599" t="s">
        <v>68</v>
      </c>
      <c r="L10599" s="11" t="s">
        <v>198</v>
      </c>
      <c r="Q10599" s="50">
        <v>1.1000000000000001</v>
      </c>
      <c r="R10599" s="12">
        <v>1.02</v>
      </c>
      <c r="S10599" s="12">
        <v>1</v>
      </c>
      <c r="T10599" s="13" t="s">
        <v>39379</v>
      </c>
      <c r="U10599" s="14">
        <v>1.1000000000000001</v>
      </c>
      <c r="V10599" s="14">
        <v>1.1000000000000001</v>
      </c>
      <c r="W10599" s="14"/>
      <c r="X10599" s="14"/>
      <c r="Y10599" s="15"/>
      <c r="Z10599" s="14">
        <v>1.1000000000000001</v>
      </c>
      <c r="AA10599" s="14">
        <v>1.1000000000000001</v>
      </c>
      <c r="AB10599" s="12">
        <v>0.93</v>
      </c>
      <c r="AC10599" s="12">
        <v>1</v>
      </c>
      <c r="AD10599" s="12">
        <v>1</v>
      </c>
      <c r="AE10599" s="13" t="s">
        <v>39380</v>
      </c>
      <c r="AF10599" s="14">
        <v>0.93</v>
      </c>
      <c r="AG10599" s="14">
        <v>0.93</v>
      </c>
      <c r="AH10599" s="14"/>
      <c r="AI10599" s="14"/>
      <c r="AJ10599" s="15"/>
      <c r="AK10599" s="14">
        <v>0.93</v>
      </c>
      <c r="AL10599" s="14">
        <v>0.93</v>
      </c>
      <c r="AM10599" s="12">
        <v>1.07</v>
      </c>
      <c r="AN10599" s="12">
        <v>1.02</v>
      </c>
      <c r="AO10599" s="12">
        <v>1</v>
      </c>
      <c r="AP10599" s="13" t="s">
        <v>39381</v>
      </c>
      <c r="AQ10599" s="14">
        <v>0.92</v>
      </c>
      <c r="AR10599" s="14">
        <v>0.88</v>
      </c>
      <c r="AS10599" s="14"/>
      <c r="AT10599" s="14"/>
      <c r="AU10599" s="15"/>
      <c r="AV10599" s="14">
        <v>0.88</v>
      </c>
      <c r="AW10599" s="14">
        <v>0.87</v>
      </c>
      <c r="AX10599" s="12">
        <v>1.03</v>
      </c>
      <c r="AY10599" s="12">
        <v>1.01</v>
      </c>
      <c r="AZ10599" s="12">
        <v>1</v>
      </c>
      <c r="BA10599" s="13" t="s">
        <v>39382</v>
      </c>
      <c r="BB10599" s="14">
        <v>1.03</v>
      </c>
      <c r="BC10599" s="14">
        <v>1.03</v>
      </c>
      <c r="BD10599" s="14"/>
      <c r="BE10599" s="14"/>
      <c r="BF10599" s="15"/>
      <c r="BG10599" s="14">
        <v>1.03</v>
      </c>
      <c r="BH10599" s="14">
        <v>1.03</v>
      </c>
      <c r="BI10599" s="12">
        <v>1.45</v>
      </c>
      <c r="BJ10599" s="12">
        <v>1</v>
      </c>
      <c r="BK10599" s="12">
        <v>1</v>
      </c>
      <c r="BL10599" s="13" t="s">
        <v>39383</v>
      </c>
      <c r="BM10599" s="14">
        <v>1.33</v>
      </c>
      <c r="BN10599" s="14">
        <v>1.33</v>
      </c>
      <c r="BO10599" s="14"/>
      <c r="BP10599" s="14"/>
      <c r="BQ10599" s="15"/>
      <c r="BR10599" s="14">
        <v>1.33</v>
      </c>
      <c r="BS10599" s="14">
        <v>1.33</v>
      </c>
      <c r="BT10599" s="50">
        <v>0.91</v>
      </c>
      <c r="BU10599" s="12">
        <v>1.1000000000000001</v>
      </c>
      <c r="BV10599" s="12">
        <v>1</v>
      </c>
      <c r="BW10599" s="13" t="s">
        <v>39384</v>
      </c>
      <c r="BX10599" s="14">
        <v>0.91</v>
      </c>
      <c r="BY10599" s="14">
        <v>0.91</v>
      </c>
      <c r="BZ10599" s="14"/>
      <c r="CA10599" s="14"/>
      <c r="CB10599" s="15"/>
      <c r="CC10599" s="14">
        <v>0.91</v>
      </c>
      <c r="CD10599" s="14">
        <v>0.91</v>
      </c>
      <c r="CE10599" s="10" t="s">
        <v>37481</v>
      </c>
      <c r="CF10599" s="10" t="s">
        <v>37482</v>
      </c>
      <c r="CG10599" s="10" t="s">
        <v>37483</v>
      </c>
      <c r="CH10599" s="10" t="s">
        <v>44</v>
      </c>
      <c r="CI10599" s="10">
        <v>18407956</v>
      </c>
      <c r="CJ10599" s="10" t="s">
        <v>28</v>
      </c>
      <c r="CK10599" s="10" t="s">
        <v>28</v>
      </c>
      <c r="CL10599" s="10" t="s">
        <v>28</v>
      </c>
      <c r="CM10599" s="10" t="s">
        <v>28</v>
      </c>
      <c r="CN10599" s="10"/>
      <c r="CO10599" s="10"/>
      <c r="CP10599" s="10"/>
      <c r="CQ10599" s="10"/>
      <c r="CR10599" s="10"/>
      <c r="CS10599" s="10"/>
      <c r="CT10599" s="10"/>
      <c r="CU10599" s="10"/>
      <c r="CV10599" s="10"/>
      <c r="CW10599" s="10"/>
    </row>
    <row r="10600" spans="1:101">
      <c r="A10600" t="s">
        <v>47466</v>
      </c>
      <c r="B10600" t="s">
        <v>10685</v>
      </c>
      <c r="D10600" s="10" t="s">
        <v>47467</v>
      </c>
      <c r="H10600" s="10" t="s">
        <v>47468</v>
      </c>
      <c r="I10600" t="s">
        <v>6</v>
      </c>
      <c r="Q10600" s="50"/>
      <c r="R10600" s="12"/>
      <c r="S10600" s="12"/>
      <c r="T10600" s="13"/>
      <c r="U10600" s="14"/>
      <c r="V10600" s="14"/>
      <c r="W10600" s="14"/>
      <c r="X10600" s="14"/>
      <c r="Y10600" s="15"/>
      <c r="Z10600" s="14"/>
      <c r="AA10600" s="14"/>
      <c r="AB10600" s="12">
        <v>0.86</v>
      </c>
      <c r="AC10600" s="12">
        <v>1</v>
      </c>
      <c r="AD10600" s="12">
        <v>1</v>
      </c>
      <c r="AE10600" s="13" t="s">
        <v>47469</v>
      </c>
      <c r="AF10600" s="14">
        <v>0.57999999999999996</v>
      </c>
      <c r="AG10600" s="14">
        <v>0.86</v>
      </c>
      <c r="AH10600" s="14">
        <v>0.88</v>
      </c>
      <c r="AI10600" s="14">
        <v>0.88</v>
      </c>
      <c r="AJ10600" s="15" t="s">
        <v>47470</v>
      </c>
      <c r="AK10600" s="14">
        <v>0.48</v>
      </c>
      <c r="AL10600" s="14">
        <v>0.48</v>
      </c>
      <c r="AM10600" s="12"/>
      <c r="AN10600" s="12"/>
      <c r="AO10600" s="12"/>
      <c r="AP10600" s="13"/>
      <c r="AQ10600" s="14"/>
      <c r="AR10600" s="14"/>
      <c r="AS10600" s="14"/>
      <c r="AT10600" s="14"/>
      <c r="AU10600" s="15"/>
      <c r="AV10600" s="14"/>
      <c r="AW10600" s="14"/>
      <c r="AX10600" s="12"/>
      <c r="AY10600" s="12"/>
      <c r="AZ10600" s="12"/>
      <c r="BA10600" s="13"/>
      <c r="BB10600" s="14"/>
      <c r="BC10600" s="14"/>
      <c r="BD10600" s="14"/>
      <c r="BE10600" s="14"/>
      <c r="BF10600" s="15"/>
      <c r="BG10600" s="14"/>
      <c r="BH10600" s="14"/>
      <c r="BI10600" s="12"/>
      <c r="BJ10600" s="12"/>
      <c r="BK10600" s="12"/>
      <c r="BL10600" s="13"/>
      <c r="BM10600" s="14"/>
      <c r="BN10600" s="14"/>
      <c r="BO10600" s="14"/>
      <c r="BP10600" s="14"/>
      <c r="BQ10600" s="15"/>
      <c r="BR10600" s="14"/>
      <c r="BS10600" s="14"/>
      <c r="BT10600" s="50"/>
      <c r="BU10600" s="12"/>
      <c r="BV10600" s="12"/>
      <c r="BW10600" s="13"/>
      <c r="BX10600" s="14"/>
      <c r="BY10600" s="14"/>
      <c r="BZ10600" s="14"/>
      <c r="CA10600" s="14"/>
      <c r="CB10600" s="15"/>
      <c r="CC10600" s="14"/>
      <c r="CD10600" s="14"/>
      <c r="CE10600" s="10"/>
      <c r="CF10600" s="10" t="s">
        <v>1070</v>
      </c>
      <c r="CG10600" s="10" t="s">
        <v>47471</v>
      </c>
      <c r="CH10600" s="10"/>
      <c r="CI10600" s="10"/>
      <c r="CJ10600" s="10"/>
      <c r="CK10600" s="10"/>
      <c r="CL10600" s="10"/>
      <c r="CM10600" s="10"/>
      <c r="CN10600" s="10"/>
      <c r="CO10600" s="10"/>
      <c r="CP10600" s="10"/>
      <c r="CQ10600" s="10" t="s">
        <v>47472</v>
      </c>
      <c r="CR10600" s="10">
        <v>50</v>
      </c>
      <c r="CS10600" s="10" t="s">
        <v>141</v>
      </c>
      <c r="CT10600" s="10">
        <v>4.9000000000000003E-13</v>
      </c>
      <c r="CU10600" s="10"/>
      <c r="CV10600" s="10"/>
      <c r="CW10600" s="10"/>
    </row>
    <row r="10601" spans="1:101">
      <c r="A10601" t="s">
        <v>47466</v>
      </c>
      <c r="B10601" t="s">
        <v>7115</v>
      </c>
      <c r="D10601" s="10" t="s">
        <v>47467</v>
      </c>
      <c r="F10601" t="s">
        <v>15</v>
      </c>
      <c r="H10601" s="10" t="s">
        <v>47468</v>
      </c>
      <c r="I10601" t="s">
        <v>2359</v>
      </c>
      <c r="Q10601" s="50">
        <v>0.28999999999999998</v>
      </c>
      <c r="R10601" s="12">
        <v>2.67</v>
      </c>
      <c r="S10601" s="12">
        <v>1</v>
      </c>
      <c r="T10601" s="13" t="s">
        <v>47491</v>
      </c>
      <c r="U10601" s="14">
        <v>0.55000000000000004</v>
      </c>
      <c r="V10601" s="14">
        <v>0.62</v>
      </c>
      <c r="W10601" s="14">
        <v>0.85</v>
      </c>
      <c r="X10601" s="14">
        <v>0.85</v>
      </c>
      <c r="Y10601" s="15" t="s">
        <v>47492</v>
      </c>
      <c r="Z10601" s="14">
        <v>0.53</v>
      </c>
      <c r="AA10601" s="14">
        <v>0.53</v>
      </c>
      <c r="AB10601" s="12">
        <v>0.27</v>
      </c>
      <c r="AC10601" s="12">
        <v>1</v>
      </c>
      <c r="AD10601" s="12">
        <v>1</v>
      </c>
      <c r="AE10601" s="13" t="s">
        <v>47493</v>
      </c>
      <c r="AF10601" s="14">
        <v>0.57999999999999996</v>
      </c>
      <c r="AG10601" s="14">
        <v>0.86</v>
      </c>
      <c r="AH10601" s="14">
        <v>0.88</v>
      </c>
      <c r="AI10601" s="14">
        <v>0.88</v>
      </c>
      <c r="AJ10601" s="15" t="s">
        <v>47470</v>
      </c>
      <c r="AK10601" s="14">
        <v>0.48</v>
      </c>
      <c r="AL10601" s="14">
        <v>0.48</v>
      </c>
      <c r="AM10601" s="12"/>
      <c r="AN10601" s="12"/>
      <c r="AO10601" s="12"/>
      <c r="AP10601" s="13"/>
      <c r="AQ10601" s="14"/>
      <c r="AR10601" s="14"/>
      <c r="AS10601" s="14"/>
      <c r="AT10601" s="14"/>
      <c r="AU10601" s="15"/>
      <c r="AV10601" s="14"/>
      <c r="AW10601" s="14"/>
      <c r="AX10601" s="12"/>
      <c r="AY10601" s="12"/>
      <c r="AZ10601" s="12"/>
      <c r="BA10601" s="13"/>
      <c r="BB10601" s="14"/>
      <c r="BC10601" s="14"/>
      <c r="BD10601" s="14"/>
      <c r="BE10601" s="14"/>
      <c r="BF10601" s="15"/>
      <c r="BG10601" s="14"/>
      <c r="BH10601" s="14"/>
      <c r="BI10601" s="12"/>
      <c r="BJ10601" s="12"/>
      <c r="BK10601" s="12"/>
      <c r="BL10601" s="13"/>
      <c r="BM10601" s="14"/>
      <c r="BN10601" s="14"/>
      <c r="BO10601" s="14"/>
      <c r="BP10601" s="14"/>
      <c r="BQ10601" s="15"/>
      <c r="BR10601" s="14"/>
      <c r="BS10601" s="14"/>
      <c r="BT10601" s="50"/>
      <c r="BU10601" s="12"/>
      <c r="BV10601" s="12"/>
      <c r="BW10601" s="13"/>
      <c r="BX10601" s="14"/>
      <c r="BY10601" s="14"/>
      <c r="BZ10601" s="14"/>
      <c r="CA10601" s="14"/>
      <c r="CB10601" s="15"/>
      <c r="CC10601" s="14"/>
      <c r="CD10601" s="14"/>
      <c r="CE10601" s="10"/>
      <c r="CF10601" s="10" t="s">
        <v>1070</v>
      </c>
      <c r="CG10601" s="10" t="s">
        <v>47471</v>
      </c>
      <c r="CH10601" s="10"/>
      <c r="CI10601" s="10"/>
      <c r="CJ10601" s="10"/>
      <c r="CK10601" s="10"/>
      <c r="CL10601" s="10"/>
      <c r="CM10601" s="10"/>
      <c r="CN10601" s="10"/>
      <c r="CO10601" s="10"/>
      <c r="CP10601" s="10"/>
      <c r="CQ10601" s="10" t="s">
        <v>47472</v>
      </c>
      <c r="CR10601" s="10">
        <v>50</v>
      </c>
      <c r="CS10601" s="10" t="s">
        <v>141</v>
      </c>
      <c r="CT10601" s="10">
        <v>4.9000000000000003E-13</v>
      </c>
      <c r="CU10601" s="10"/>
      <c r="CV10601" s="10"/>
      <c r="CW10601" s="10"/>
    </row>
    <row r="10602" spans="1:101">
      <c r="A10602" t="s">
        <v>47466</v>
      </c>
      <c r="B10602" t="s">
        <v>8603</v>
      </c>
      <c r="D10602" s="10" t="s">
        <v>47467</v>
      </c>
      <c r="H10602" s="10" t="s">
        <v>47468</v>
      </c>
      <c r="I10602" t="s">
        <v>174</v>
      </c>
      <c r="Q10602" s="50"/>
      <c r="R10602" s="12"/>
      <c r="S10602" s="12"/>
      <c r="T10602" s="13"/>
      <c r="U10602" s="14"/>
      <c r="V10602" s="14"/>
      <c r="W10602" s="14"/>
      <c r="X10602" s="14"/>
      <c r="Y10602" s="15"/>
      <c r="Z10602" s="14"/>
      <c r="AA10602" s="14"/>
      <c r="AB10602" s="12"/>
      <c r="AC10602" s="12"/>
      <c r="AD10602" s="12"/>
      <c r="AE10602" s="13"/>
      <c r="AF10602" s="14"/>
      <c r="AG10602" s="14"/>
      <c r="AH10602" s="14"/>
      <c r="AI10602" s="14"/>
      <c r="AJ10602" s="15"/>
      <c r="AK10602" s="14"/>
      <c r="AL10602" s="14"/>
      <c r="AM10602" s="12"/>
      <c r="AN10602" s="12"/>
      <c r="AO10602" s="12"/>
      <c r="AP10602" s="13"/>
      <c r="AQ10602" s="14"/>
      <c r="AR10602" s="14"/>
      <c r="AS10602" s="14"/>
      <c r="AT10602" s="14"/>
      <c r="AU10602" s="15"/>
      <c r="AV10602" s="14"/>
      <c r="AW10602" s="14"/>
      <c r="AX10602" s="12"/>
      <c r="AY10602" s="12"/>
      <c r="AZ10602" s="12"/>
      <c r="BA10602" s="13"/>
      <c r="BB10602" s="14"/>
      <c r="BC10602" s="14"/>
      <c r="BD10602" s="14"/>
      <c r="BE10602" s="14"/>
      <c r="BF10602" s="15"/>
      <c r="BG10602" s="14"/>
      <c r="BH10602" s="14"/>
      <c r="BI10602" s="12">
        <v>1.85</v>
      </c>
      <c r="BJ10602" s="12">
        <v>1</v>
      </c>
      <c r="BK10602" s="12">
        <v>1</v>
      </c>
      <c r="BL10602" s="13" t="s">
        <v>57175</v>
      </c>
      <c r="BM10602" s="14">
        <v>1.2</v>
      </c>
      <c r="BN10602" s="14">
        <v>0.99</v>
      </c>
      <c r="BO10602" s="14">
        <v>1.2</v>
      </c>
      <c r="BP10602" s="14">
        <v>0.99</v>
      </c>
      <c r="BQ10602" s="15" t="s">
        <v>57176</v>
      </c>
      <c r="BR10602" s="14">
        <v>1.85</v>
      </c>
      <c r="BS10602" s="14">
        <v>1.85</v>
      </c>
      <c r="BT10602" s="50"/>
      <c r="BU10602" s="12"/>
      <c r="BV10602" s="12"/>
      <c r="BW10602" s="13"/>
      <c r="BX10602" s="14"/>
      <c r="BY10602" s="14"/>
      <c r="BZ10602" s="14"/>
      <c r="CA10602" s="14"/>
      <c r="CB10602" s="15"/>
      <c r="CC10602" s="14"/>
      <c r="CD10602" s="14"/>
      <c r="CE10602" s="10"/>
      <c r="CF10602" s="10" t="s">
        <v>1070</v>
      </c>
      <c r="CG10602" s="10" t="s">
        <v>47471</v>
      </c>
      <c r="CH10602" s="10"/>
      <c r="CI10602" s="10"/>
      <c r="CJ10602" s="10"/>
      <c r="CK10602" s="10"/>
      <c r="CL10602" s="10"/>
      <c r="CM10602" s="10"/>
      <c r="CN10602" s="10"/>
      <c r="CO10602" s="10"/>
      <c r="CP10602" s="10"/>
      <c r="CQ10602" s="10"/>
      <c r="CR10602" s="10"/>
      <c r="CS10602" s="10"/>
      <c r="CT10602" s="10"/>
      <c r="CU10602" s="10"/>
      <c r="CV10602" s="10"/>
      <c r="CW10602" s="10"/>
    </row>
    <row r="10603" spans="1:101">
      <c r="A10603" t="s">
        <v>47466</v>
      </c>
      <c r="B10603" t="s">
        <v>1227</v>
      </c>
      <c r="D10603" s="10" t="s">
        <v>47467</v>
      </c>
      <c r="H10603" s="10" t="s">
        <v>47468</v>
      </c>
      <c r="I10603" t="s">
        <v>17</v>
      </c>
      <c r="Q10603" s="50">
        <v>1.04</v>
      </c>
      <c r="R10603" s="12">
        <v>1</v>
      </c>
      <c r="S10603" s="12">
        <v>1</v>
      </c>
      <c r="T10603" s="13" t="s">
        <v>62474</v>
      </c>
      <c r="U10603" s="14">
        <v>0.67</v>
      </c>
      <c r="V10603" s="14">
        <v>0.85</v>
      </c>
      <c r="W10603" s="14">
        <v>0.85</v>
      </c>
      <c r="X10603" s="14">
        <v>0.85</v>
      </c>
      <c r="Y10603" s="15" t="s">
        <v>47492</v>
      </c>
      <c r="Z10603" s="14">
        <v>0.59</v>
      </c>
      <c r="AA10603" s="14">
        <v>0.59</v>
      </c>
      <c r="AB10603" s="12"/>
      <c r="AC10603" s="12"/>
      <c r="AD10603" s="12"/>
      <c r="AE10603" s="13"/>
      <c r="AF10603" s="14"/>
      <c r="AG10603" s="14"/>
      <c r="AH10603" s="14"/>
      <c r="AI10603" s="14"/>
      <c r="AJ10603" s="15"/>
      <c r="AK10603" s="14"/>
      <c r="AL10603" s="14"/>
      <c r="AM10603" s="12"/>
      <c r="AN10603" s="12"/>
      <c r="AO10603" s="12"/>
      <c r="AP10603" s="13"/>
      <c r="AQ10603" s="14"/>
      <c r="AR10603" s="14"/>
      <c r="AS10603" s="14"/>
      <c r="AT10603" s="14"/>
      <c r="AU10603" s="15"/>
      <c r="AV10603" s="14"/>
      <c r="AW10603" s="14"/>
      <c r="AX10603" s="12"/>
      <c r="AY10603" s="12"/>
      <c r="AZ10603" s="12"/>
      <c r="BA10603" s="13"/>
      <c r="BB10603" s="14"/>
      <c r="BC10603" s="14"/>
      <c r="BD10603" s="14"/>
      <c r="BE10603" s="14"/>
      <c r="BF10603" s="15"/>
      <c r="BG10603" s="14"/>
      <c r="BH10603" s="14"/>
      <c r="BI10603" s="12"/>
      <c r="BJ10603" s="12"/>
      <c r="BK10603" s="12"/>
      <c r="BL10603" s="13"/>
      <c r="BM10603" s="14"/>
      <c r="BN10603" s="14"/>
      <c r="BO10603" s="14"/>
      <c r="BP10603" s="14"/>
      <c r="BQ10603" s="15"/>
      <c r="BR10603" s="14"/>
      <c r="BS10603" s="14"/>
      <c r="BT10603" s="50"/>
      <c r="BU10603" s="12"/>
      <c r="BV10603" s="12"/>
      <c r="BW10603" s="13"/>
      <c r="BX10603" s="14"/>
      <c r="BY10603" s="14"/>
      <c r="BZ10603" s="14"/>
      <c r="CA10603" s="14"/>
      <c r="CB10603" s="15"/>
      <c r="CC10603" s="14"/>
      <c r="CD10603" s="14"/>
      <c r="CE10603" s="10"/>
      <c r="CF10603" s="10" t="s">
        <v>1070</v>
      </c>
      <c r="CG10603" s="10" t="s">
        <v>47471</v>
      </c>
      <c r="CH10603" s="10"/>
      <c r="CI10603" s="10"/>
      <c r="CJ10603" s="10"/>
      <c r="CK10603" s="10"/>
      <c r="CL10603" s="10"/>
      <c r="CM10603" s="10"/>
      <c r="CN10603" s="10"/>
      <c r="CO10603" s="10"/>
      <c r="CP10603" s="10"/>
      <c r="CQ10603" s="10" t="s">
        <v>62475</v>
      </c>
      <c r="CR10603" s="10">
        <v>208</v>
      </c>
      <c r="CS10603" s="10" t="s">
        <v>141</v>
      </c>
      <c r="CT10603" s="10">
        <v>8.5000000000000001E-46</v>
      </c>
      <c r="CU10603" s="10"/>
      <c r="CV10603" s="10"/>
      <c r="CW10603" s="10"/>
    </row>
    <row r="10604" spans="1:101">
      <c r="A10604" t="s">
        <v>22964</v>
      </c>
      <c r="B10604" t="s">
        <v>1862</v>
      </c>
      <c r="D10604" s="10" t="s">
        <v>22965</v>
      </c>
      <c r="H10604" s="10" t="s">
        <v>22966</v>
      </c>
      <c r="I10604" t="s">
        <v>68</v>
      </c>
      <c r="J10604" s="11">
        <v>1.1216999999999999</v>
      </c>
      <c r="K10604" s="11">
        <v>1.0758000000000001</v>
      </c>
      <c r="L10604" s="11" t="s">
        <v>198</v>
      </c>
      <c r="Q10604" s="50">
        <v>0.98</v>
      </c>
      <c r="R10604" s="12">
        <v>1.06</v>
      </c>
      <c r="S10604" s="12">
        <v>2</v>
      </c>
      <c r="T10604" s="13" t="s">
        <v>22967</v>
      </c>
      <c r="U10604" s="14">
        <v>0.99</v>
      </c>
      <c r="V10604" s="14">
        <v>0.98</v>
      </c>
      <c r="W10604" s="14"/>
      <c r="X10604" s="14"/>
      <c r="Y10604" s="15"/>
      <c r="Z10604" s="14">
        <v>1</v>
      </c>
      <c r="AA10604" s="14">
        <v>1</v>
      </c>
      <c r="AB10604" s="12">
        <v>0.88</v>
      </c>
      <c r="AC10604" s="12">
        <v>1.08</v>
      </c>
      <c r="AD10604" s="12">
        <v>2</v>
      </c>
      <c r="AE10604" s="13" t="s">
        <v>22968</v>
      </c>
      <c r="AF10604" s="14">
        <v>0.94</v>
      </c>
      <c r="AG10604" s="14">
        <v>0.93</v>
      </c>
      <c r="AH10604" s="14">
        <v>1.03</v>
      </c>
      <c r="AI10604" s="14">
        <v>1.03</v>
      </c>
      <c r="AJ10604" s="15" t="s">
        <v>22969</v>
      </c>
      <c r="AK10604" s="14">
        <v>0.88</v>
      </c>
      <c r="AL10604" s="14">
        <v>0.88</v>
      </c>
      <c r="AM10604" s="12">
        <v>0.96</v>
      </c>
      <c r="AN10604" s="12">
        <v>1</v>
      </c>
      <c r="AO10604" s="12">
        <v>1</v>
      </c>
      <c r="AP10604" s="13" t="s">
        <v>22970</v>
      </c>
      <c r="AQ10604" s="14">
        <v>1.03</v>
      </c>
      <c r="AR10604" s="14">
        <v>1.01</v>
      </c>
      <c r="AS10604" s="14">
        <v>1.01</v>
      </c>
      <c r="AT10604" s="14">
        <v>1.01</v>
      </c>
      <c r="AU10604" s="15" t="s">
        <v>22971</v>
      </c>
      <c r="AV10604" s="14">
        <v>1.05</v>
      </c>
      <c r="AW10604" s="14">
        <v>1.05</v>
      </c>
      <c r="AX10604" s="12">
        <v>0.93</v>
      </c>
      <c r="AY10604" s="12">
        <v>1</v>
      </c>
      <c r="AZ10604" s="12">
        <v>1</v>
      </c>
      <c r="BA10604" s="13" t="s">
        <v>22972</v>
      </c>
      <c r="BB10604" s="14">
        <v>0.93</v>
      </c>
      <c r="BC10604" s="14">
        <v>0.96</v>
      </c>
      <c r="BD10604" s="14"/>
      <c r="BE10604" s="14"/>
      <c r="BF10604" s="15"/>
      <c r="BG10604" s="14">
        <v>0.93</v>
      </c>
      <c r="BH10604" s="14">
        <v>0.93</v>
      </c>
      <c r="BI10604" s="12">
        <v>1.23</v>
      </c>
      <c r="BJ10604" s="12">
        <v>1</v>
      </c>
      <c r="BK10604" s="12">
        <v>2</v>
      </c>
      <c r="BL10604" s="13" t="s">
        <v>22973</v>
      </c>
      <c r="BM10604" s="14">
        <v>1.1100000000000001</v>
      </c>
      <c r="BN10604" s="14">
        <v>1.1399999999999999</v>
      </c>
      <c r="BO10604" s="14">
        <v>1</v>
      </c>
      <c r="BP10604" s="14">
        <v>1.06</v>
      </c>
      <c r="BQ10604" s="15" t="s">
        <v>22974</v>
      </c>
      <c r="BR10604" s="14">
        <v>1.41</v>
      </c>
      <c r="BS10604" s="14">
        <v>1.26</v>
      </c>
      <c r="BT10604" s="50"/>
      <c r="BU10604" s="12"/>
      <c r="BV10604" s="12"/>
      <c r="BW10604" s="13"/>
      <c r="BX10604" s="14"/>
      <c r="BY10604" s="14"/>
      <c r="BZ10604" s="14"/>
      <c r="CA10604" s="14"/>
      <c r="CB10604" s="15"/>
      <c r="CC10604" s="14"/>
      <c r="CD10604" s="14"/>
      <c r="CE10604" s="10"/>
      <c r="CF10604" s="10" t="s">
        <v>8286</v>
      </c>
      <c r="CG10604" s="10" t="s">
        <v>22975</v>
      </c>
      <c r="CH10604" s="10" t="s">
        <v>44</v>
      </c>
      <c r="CI10604" s="10" t="s">
        <v>22976</v>
      </c>
      <c r="CJ10604" s="10" t="s">
        <v>28</v>
      </c>
      <c r="CK10604" s="10" t="s">
        <v>28</v>
      </c>
      <c r="CL10604" s="10" t="s">
        <v>28</v>
      </c>
      <c r="CM10604" s="10" t="s">
        <v>28</v>
      </c>
      <c r="CN10604" s="10" t="s">
        <v>22977</v>
      </c>
      <c r="CO10604" s="10"/>
      <c r="CP10604" s="10"/>
      <c r="CQ10604" s="10"/>
      <c r="CR10604" s="10"/>
      <c r="CS10604" s="10"/>
      <c r="CT10604" s="10"/>
      <c r="CU10604" s="10">
        <v>386</v>
      </c>
      <c r="CV10604" s="10">
        <v>1.306202106</v>
      </c>
      <c r="CW10604" s="10" t="s">
        <v>22978</v>
      </c>
    </row>
    <row r="10605" spans="1:101">
      <c r="A10605" t="s">
        <v>22964</v>
      </c>
      <c r="B10605" t="s">
        <v>3320</v>
      </c>
      <c r="D10605" s="10" t="s">
        <v>22965</v>
      </c>
      <c r="F10605" t="s">
        <v>750</v>
      </c>
      <c r="H10605" s="10" t="s">
        <v>22966</v>
      </c>
      <c r="I10605" t="s">
        <v>6</v>
      </c>
      <c r="L10605" s="11" t="s">
        <v>198</v>
      </c>
      <c r="Q10605" s="50"/>
      <c r="R10605" s="12"/>
      <c r="S10605" s="12"/>
      <c r="T10605" s="13"/>
      <c r="U10605" s="14"/>
      <c r="V10605" s="14"/>
      <c r="W10605" s="14"/>
      <c r="X10605" s="14"/>
      <c r="Y10605" s="15"/>
      <c r="Z10605" s="14"/>
      <c r="AA10605" s="14"/>
      <c r="AB10605" s="12"/>
      <c r="AC10605" s="12"/>
      <c r="AD10605" s="12"/>
      <c r="AE10605" s="13"/>
      <c r="AF10605" s="14"/>
      <c r="AG10605" s="14"/>
      <c r="AH10605" s="14"/>
      <c r="AI10605" s="14"/>
      <c r="AJ10605" s="15"/>
      <c r="AK10605" s="14"/>
      <c r="AL10605" s="14"/>
      <c r="AM10605" s="12">
        <v>0.88</v>
      </c>
      <c r="AN10605" s="12">
        <v>1</v>
      </c>
      <c r="AO10605" s="12">
        <v>1</v>
      </c>
      <c r="AP10605" s="13" t="s">
        <v>28301</v>
      </c>
      <c r="AQ10605" s="14">
        <v>0.88</v>
      </c>
      <c r="AR10605" s="14">
        <v>0.88</v>
      </c>
      <c r="AS10605" s="14"/>
      <c r="AT10605" s="14"/>
      <c r="AU10605" s="15"/>
      <c r="AV10605" s="14">
        <v>0.88</v>
      </c>
      <c r="AW10605" s="14">
        <v>0.88</v>
      </c>
      <c r="AX10605" s="12">
        <v>0.78</v>
      </c>
      <c r="AY10605" s="12">
        <v>1</v>
      </c>
      <c r="AZ10605" s="12">
        <v>1</v>
      </c>
      <c r="BA10605" s="13" t="s">
        <v>28302</v>
      </c>
      <c r="BB10605" s="14">
        <v>0.89</v>
      </c>
      <c r="BC10605" s="14">
        <v>0.92</v>
      </c>
      <c r="BD10605" s="14">
        <v>0.95</v>
      </c>
      <c r="BE10605" s="14">
        <v>0.95</v>
      </c>
      <c r="BF10605" s="15" t="s">
        <v>28303</v>
      </c>
      <c r="BG10605" s="14">
        <v>0.78</v>
      </c>
      <c r="BH10605" s="14">
        <v>0.78</v>
      </c>
      <c r="BI10605" s="12">
        <v>1.17</v>
      </c>
      <c r="BJ10605" s="12">
        <v>1</v>
      </c>
      <c r="BK10605" s="12">
        <v>1</v>
      </c>
      <c r="BL10605" s="13" t="s">
        <v>28304</v>
      </c>
      <c r="BM10605" s="14">
        <v>1.1100000000000001</v>
      </c>
      <c r="BN10605" s="14">
        <v>1.1399999999999999</v>
      </c>
      <c r="BO10605" s="14">
        <v>1</v>
      </c>
      <c r="BP10605" s="14">
        <v>1.06</v>
      </c>
      <c r="BQ10605" s="15" t="s">
        <v>22974</v>
      </c>
      <c r="BR10605" s="14">
        <v>1.41</v>
      </c>
      <c r="BS10605" s="14">
        <v>1.26</v>
      </c>
      <c r="BT10605" s="50">
        <v>1.0900000000000001</v>
      </c>
      <c r="BU10605" s="12">
        <v>1.07</v>
      </c>
      <c r="BV10605" s="12">
        <v>1</v>
      </c>
      <c r="BW10605" s="13" t="s">
        <v>28305</v>
      </c>
      <c r="BX10605" s="14">
        <v>0.94</v>
      </c>
      <c r="BY10605" s="14">
        <v>0.98</v>
      </c>
      <c r="BZ10605" s="14">
        <v>0.93</v>
      </c>
      <c r="CA10605" s="14">
        <v>1</v>
      </c>
      <c r="CB10605" s="15" t="s">
        <v>28306</v>
      </c>
      <c r="CC10605" s="14">
        <v>1.02</v>
      </c>
      <c r="CD10605" s="14">
        <v>1.02</v>
      </c>
      <c r="CE10605" s="10"/>
      <c r="CF10605" s="10" t="s">
        <v>8286</v>
      </c>
      <c r="CG10605" s="10" t="s">
        <v>22975</v>
      </c>
      <c r="CH10605" s="10"/>
      <c r="CI10605" s="10"/>
      <c r="CJ10605" s="10"/>
      <c r="CK10605" s="10"/>
      <c r="CL10605" s="10"/>
      <c r="CM10605" s="10"/>
      <c r="CN10605" s="10"/>
      <c r="CO10605" s="10"/>
      <c r="CP10605" s="10"/>
      <c r="CQ10605" s="10"/>
      <c r="CR10605" s="10"/>
      <c r="CS10605" s="10"/>
      <c r="CT10605" s="10"/>
      <c r="CU10605" s="10">
        <v>386</v>
      </c>
      <c r="CV10605" s="10">
        <v>1.306202106</v>
      </c>
      <c r="CW10605" s="10" t="s">
        <v>22978</v>
      </c>
    </row>
    <row r="10606" spans="1:101">
      <c r="A10606" t="s">
        <v>22964</v>
      </c>
      <c r="B10606" t="s">
        <v>22655</v>
      </c>
      <c r="D10606" s="10" t="s">
        <v>22965</v>
      </c>
      <c r="H10606" s="10" t="s">
        <v>22966</v>
      </c>
      <c r="I10606" t="s">
        <v>174</v>
      </c>
      <c r="Q10606" s="50"/>
      <c r="R10606" s="12"/>
      <c r="S10606" s="12"/>
      <c r="T10606" s="13"/>
      <c r="U10606" s="14"/>
      <c r="V10606" s="14"/>
      <c r="W10606" s="14"/>
      <c r="X10606" s="14"/>
      <c r="Y10606" s="15"/>
      <c r="Z10606" s="14"/>
      <c r="AA10606" s="14"/>
      <c r="AB10606" s="12"/>
      <c r="AC10606" s="12"/>
      <c r="AD10606" s="12"/>
      <c r="AE10606" s="13"/>
      <c r="AF10606" s="14"/>
      <c r="AG10606" s="14"/>
      <c r="AH10606" s="14"/>
      <c r="AI10606" s="14"/>
      <c r="AJ10606" s="15"/>
      <c r="AK10606" s="14"/>
      <c r="AL10606" s="14"/>
      <c r="AM10606" s="12"/>
      <c r="AN10606" s="12"/>
      <c r="AO10606" s="12"/>
      <c r="AP10606" s="13"/>
      <c r="AQ10606" s="14"/>
      <c r="AR10606" s="14"/>
      <c r="AS10606" s="14"/>
      <c r="AT10606" s="14"/>
      <c r="AU10606" s="15"/>
      <c r="AV10606" s="14"/>
      <c r="AW10606" s="14"/>
      <c r="AX10606" s="12"/>
      <c r="AY10606" s="12"/>
      <c r="AZ10606" s="12"/>
      <c r="BA10606" s="13"/>
      <c r="BB10606" s="14"/>
      <c r="BC10606" s="14"/>
      <c r="BD10606" s="14"/>
      <c r="BE10606" s="14"/>
      <c r="BF10606" s="15"/>
      <c r="BG10606" s="14"/>
      <c r="BH10606" s="14"/>
      <c r="BI10606" s="12">
        <v>2.13</v>
      </c>
      <c r="BJ10606" s="12">
        <v>1</v>
      </c>
      <c r="BK10606" s="12">
        <v>1</v>
      </c>
      <c r="BL10606" s="13" t="s">
        <v>51080</v>
      </c>
      <c r="BM10606" s="14">
        <v>1.1100000000000001</v>
      </c>
      <c r="BN10606" s="14">
        <v>1.1399999999999999</v>
      </c>
      <c r="BO10606" s="14">
        <v>1</v>
      </c>
      <c r="BP10606" s="14">
        <v>1.06</v>
      </c>
      <c r="BQ10606" s="15" t="s">
        <v>22974</v>
      </c>
      <c r="BR10606" s="14">
        <v>1.41</v>
      </c>
      <c r="BS10606" s="14">
        <v>1.26</v>
      </c>
      <c r="BT10606" s="50"/>
      <c r="BU10606" s="12"/>
      <c r="BV10606" s="12"/>
      <c r="BW10606" s="13"/>
      <c r="BX10606" s="14"/>
      <c r="BY10606" s="14"/>
      <c r="BZ10606" s="14"/>
      <c r="CA10606" s="14"/>
      <c r="CB10606" s="15"/>
      <c r="CC10606" s="14"/>
      <c r="CD10606" s="14"/>
      <c r="CE10606" s="10"/>
      <c r="CF10606" s="10" t="s">
        <v>8286</v>
      </c>
      <c r="CG10606" s="10" t="s">
        <v>22975</v>
      </c>
      <c r="CH10606" s="10"/>
      <c r="CI10606" s="10"/>
      <c r="CJ10606" s="10"/>
      <c r="CK10606" s="10"/>
      <c r="CL10606" s="10"/>
      <c r="CM10606" s="10"/>
      <c r="CN10606" s="10"/>
      <c r="CO10606" s="10"/>
      <c r="CP10606" s="10"/>
      <c r="CQ10606" s="10" t="s">
        <v>51081</v>
      </c>
      <c r="CR10606" s="10">
        <v>140</v>
      </c>
      <c r="CS10606" s="10" t="s">
        <v>141</v>
      </c>
      <c r="CT10606" s="10">
        <v>1.1E-28</v>
      </c>
      <c r="CU10606" s="10">
        <v>386</v>
      </c>
      <c r="CV10606" s="10">
        <v>1.306202106</v>
      </c>
      <c r="CW10606" s="10" t="s">
        <v>22978</v>
      </c>
    </row>
    <row r="10607" spans="1:101">
      <c r="A10607" t="s">
        <v>22964</v>
      </c>
      <c r="B10607" t="s">
        <v>12413</v>
      </c>
      <c r="D10607" s="10" t="s">
        <v>22965</v>
      </c>
      <c r="H10607" s="10" t="s">
        <v>22966</v>
      </c>
      <c r="I10607" t="s">
        <v>17</v>
      </c>
      <c r="Q10607" s="50">
        <v>1.01</v>
      </c>
      <c r="R10607" s="12">
        <v>1</v>
      </c>
      <c r="S10607" s="12">
        <v>1</v>
      </c>
      <c r="T10607" s="13" t="s">
        <v>59542</v>
      </c>
      <c r="U10607" s="14">
        <v>0.93</v>
      </c>
      <c r="V10607" s="14">
        <v>0.91</v>
      </c>
      <c r="W10607" s="14"/>
      <c r="X10607" s="14"/>
      <c r="Y10607" s="15"/>
      <c r="Z10607" s="14">
        <v>0.94</v>
      </c>
      <c r="AA10607" s="14">
        <v>0.94</v>
      </c>
      <c r="AB10607" s="12"/>
      <c r="AC10607" s="12"/>
      <c r="AD10607" s="12"/>
      <c r="AE10607" s="13"/>
      <c r="AF10607" s="14"/>
      <c r="AG10607" s="14"/>
      <c r="AH10607" s="14"/>
      <c r="AI10607" s="14"/>
      <c r="AJ10607" s="15"/>
      <c r="AK10607" s="14"/>
      <c r="AL10607" s="14"/>
      <c r="AM10607" s="12"/>
      <c r="AN10607" s="12"/>
      <c r="AO10607" s="12"/>
      <c r="AP10607" s="13"/>
      <c r="AQ10607" s="14"/>
      <c r="AR10607" s="14"/>
      <c r="AS10607" s="14"/>
      <c r="AT10607" s="14"/>
      <c r="AU10607" s="15"/>
      <c r="AV10607" s="14"/>
      <c r="AW10607" s="14"/>
      <c r="AX10607" s="12"/>
      <c r="AY10607" s="12"/>
      <c r="AZ10607" s="12"/>
      <c r="BA10607" s="13"/>
      <c r="BB10607" s="14"/>
      <c r="BC10607" s="14"/>
      <c r="BD10607" s="14"/>
      <c r="BE10607" s="14"/>
      <c r="BF10607" s="15"/>
      <c r="BG10607" s="14"/>
      <c r="BH10607" s="14"/>
      <c r="BI10607" s="12"/>
      <c r="BJ10607" s="12"/>
      <c r="BK10607" s="12"/>
      <c r="BL10607" s="13"/>
      <c r="BM10607" s="14"/>
      <c r="BN10607" s="14"/>
      <c r="BO10607" s="14"/>
      <c r="BP10607" s="14"/>
      <c r="BQ10607" s="15"/>
      <c r="BR10607" s="14"/>
      <c r="BS10607" s="14"/>
      <c r="BT10607" s="50"/>
      <c r="BU10607" s="12"/>
      <c r="BV10607" s="12"/>
      <c r="BW10607" s="13"/>
      <c r="BX10607" s="14"/>
      <c r="BY10607" s="14"/>
      <c r="BZ10607" s="14"/>
      <c r="CA10607" s="14"/>
      <c r="CB10607" s="15"/>
      <c r="CC10607" s="14"/>
      <c r="CD10607" s="14"/>
      <c r="CE10607" s="10"/>
      <c r="CF10607" s="10" t="s">
        <v>8286</v>
      </c>
      <c r="CG10607" s="10" t="s">
        <v>22975</v>
      </c>
      <c r="CH10607" s="10"/>
      <c r="CI10607" s="10"/>
      <c r="CJ10607" s="10"/>
      <c r="CK10607" s="10"/>
      <c r="CL10607" s="10"/>
      <c r="CM10607" s="10"/>
      <c r="CN10607" s="10"/>
      <c r="CO10607" s="10"/>
      <c r="CP10607" s="10"/>
      <c r="CQ10607" s="10"/>
      <c r="CR10607" s="10"/>
      <c r="CS10607" s="10"/>
      <c r="CT10607" s="10"/>
      <c r="CU10607" s="10">
        <v>386</v>
      </c>
      <c r="CV10607" s="10">
        <v>1.306202106</v>
      </c>
      <c r="CW10607" s="10" t="s">
        <v>22978</v>
      </c>
    </row>
    <row r="10608" spans="1:101">
      <c r="A10608" t="s">
        <v>22964</v>
      </c>
      <c r="B10608" t="s">
        <v>28261</v>
      </c>
      <c r="D10608" s="10" t="s">
        <v>22965</v>
      </c>
      <c r="H10608" s="10" t="s">
        <v>22966</v>
      </c>
      <c r="I10608" t="s">
        <v>6</v>
      </c>
      <c r="Q10608" s="50"/>
      <c r="R10608" s="12"/>
      <c r="S10608" s="12"/>
      <c r="T10608" s="13"/>
      <c r="U10608" s="14"/>
      <c r="V10608" s="14"/>
      <c r="W10608" s="14"/>
      <c r="X10608" s="14"/>
      <c r="Y10608" s="15"/>
      <c r="Z10608" s="14"/>
      <c r="AA10608" s="14"/>
      <c r="AB10608" s="12"/>
      <c r="AC10608" s="12"/>
      <c r="AD10608" s="12"/>
      <c r="AE10608" s="13"/>
      <c r="AF10608" s="14"/>
      <c r="AG10608" s="14"/>
      <c r="AH10608" s="14"/>
      <c r="AI10608" s="14"/>
      <c r="AJ10608" s="15"/>
      <c r="AK10608" s="14"/>
      <c r="AL10608" s="14"/>
      <c r="AM10608" s="12">
        <v>1.1499999999999999</v>
      </c>
      <c r="AN10608" s="12">
        <v>1</v>
      </c>
      <c r="AO10608" s="12">
        <v>1</v>
      </c>
      <c r="AP10608" s="13" t="s">
        <v>63326</v>
      </c>
      <c r="AQ10608" s="14">
        <v>1.03</v>
      </c>
      <c r="AR10608" s="14">
        <v>1.01</v>
      </c>
      <c r="AS10608" s="14">
        <v>1.01</v>
      </c>
      <c r="AT10608" s="14">
        <v>1.01</v>
      </c>
      <c r="AU10608" s="15" t="s">
        <v>22971</v>
      </c>
      <c r="AV10608" s="14">
        <v>1.05</v>
      </c>
      <c r="AW10608" s="14">
        <v>1.05</v>
      </c>
      <c r="AX10608" s="12"/>
      <c r="AY10608" s="12"/>
      <c r="AZ10608" s="12"/>
      <c r="BA10608" s="13"/>
      <c r="BB10608" s="14"/>
      <c r="BC10608" s="14"/>
      <c r="BD10608" s="14"/>
      <c r="BE10608" s="14"/>
      <c r="BF10608" s="15"/>
      <c r="BG10608" s="14"/>
      <c r="BH10608" s="14"/>
      <c r="BI10608" s="12"/>
      <c r="BJ10608" s="12"/>
      <c r="BK10608" s="12"/>
      <c r="BL10608" s="13"/>
      <c r="BM10608" s="14"/>
      <c r="BN10608" s="14"/>
      <c r="BO10608" s="14"/>
      <c r="BP10608" s="14"/>
      <c r="BQ10608" s="15"/>
      <c r="BR10608" s="14"/>
      <c r="BS10608" s="14"/>
      <c r="BT10608" s="50"/>
      <c r="BU10608" s="12"/>
      <c r="BV10608" s="12"/>
      <c r="BW10608" s="13"/>
      <c r="BX10608" s="14"/>
      <c r="BY10608" s="14"/>
      <c r="BZ10608" s="14"/>
      <c r="CA10608" s="14"/>
      <c r="CB10608" s="15"/>
      <c r="CC10608" s="14"/>
      <c r="CD10608" s="14"/>
      <c r="CE10608" s="10"/>
      <c r="CF10608" s="10" t="s">
        <v>8286</v>
      </c>
      <c r="CG10608" s="10" t="s">
        <v>22975</v>
      </c>
      <c r="CH10608" s="10"/>
      <c r="CI10608" s="10"/>
      <c r="CJ10608" s="10"/>
      <c r="CK10608" s="10"/>
      <c r="CL10608" s="10"/>
      <c r="CM10608" s="10"/>
      <c r="CN10608" s="10"/>
      <c r="CO10608" s="10"/>
      <c r="CP10608" s="10"/>
      <c r="CQ10608" s="10" t="s">
        <v>51081</v>
      </c>
      <c r="CR10608" s="10">
        <v>140</v>
      </c>
      <c r="CS10608" s="10" t="s">
        <v>141</v>
      </c>
      <c r="CT10608" s="10">
        <v>1.1E-28</v>
      </c>
      <c r="CU10608" s="10">
        <v>386</v>
      </c>
      <c r="CV10608" s="10">
        <v>1.306202106</v>
      </c>
      <c r="CW10608" s="10" t="s">
        <v>22978</v>
      </c>
    </row>
    <row r="10609" spans="1:101">
      <c r="A10609" t="s">
        <v>22964</v>
      </c>
      <c r="B10609" t="s">
        <v>1076</v>
      </c>
      <c r="D10609" s="10" t="s">
        <v>22965</v>
      </c>
      <c r="H10609" s="10" t="s">
        <v>22966</v>
      </c>
      <c r="I10609" t="s">
        <v>155</v>
      </c>
      <c r="Q10609" s="50"/>
      <c r="R10609" s="12"/>
      <c r="S10609" s="12"/>
      <c r="T10609" s="13"/>
      <c r="U10609" s="14"/>
      <c r="V10609" s="14"/>
      <c r="W10609" s="14"/>
      <c r="X10609" s="14"/>
      <c r="Y10609" s="15"/>
      <c r="Z10609" s="14"/>
      <c r="AA10609" s="14"/>
      <c r="AB10609" s="12"/>
      <c r="AC10609" s="12"/>
      <c r="AD10609" s="12"/>
      <c r="AE10609" s="13"/>
      <c r="AF10609" s="14"/>
      <c r="AG10609" s="14"/>
      <c r="AH10609" s="14"/>
      <c r="AI10609" s="14"/>
      <c r="AJ10609" s="15"/>
      <c r="AK10609" s="14"/>
      <c r="AL10609" s="14"/>
      <c r="AM10609" s="12"/>
      <c r="AN10609" s="12"/>
      <c r="AO10609" s="12"/>
      <c r="AP10609" s="13"/>
      <c r="AQ10609" s="14"/>
      <c r="AR10609" s="14"/>
      <c r="AS10609" s="14"/>
      <c r="AT10609" s="14"/>
      <c r="AU10609" s="15"/>
      <c r="AV10609" s="14"/>
      <c r="AW10609" s="14"/>
      <c r="AX10609" s="12"/>
      <c r="AY10609" s="12"/>
      <c r="AZ10609" s="12"/>
      <c r="BA10609" s="13"/>
      <c r="BB10609" s="14"/>
      <c r="BC10609" s="14"/>
      <c r="BD10609" s="14"/>
      <c r="BE10609" s="14"/>
      <c r="BF10609" s="15"/>
      <c r="BG10609" s="14"/>
      <c r="BH10609" s="14"/>
      <c r="BI10609" s="12"/>
      <c r="BJ10609" s="12"/>
      <c r="BK10609" s="12"/>
      <c r="BL10609" s="13"/>
      <c r="BM10609" s="14"/>
      <c r="BN10609" s="14"/>
      <c r="BO10609" s="14"/>
      <c r="BP10609" s="14"/>
      <c r="BQ10609" s="15"/>
      <c r="BR10609" s="14"/>
      <c r="BS10609" s="14"/>
      <c r="BT10609" s="50">
        <v>0.76</v>
      </c>
      <c r="BU10609" s="12">
        <v>1</v>
      </c>
      <c r="BV10609" s="12">
        <v>1</v>
      </c>
      <c r="BW10609" s="13" t="s">
        <v>63329</v>
      </c>
      <c r="BX10609" s="14">
        <v>0.96</v>
      </c>
      <c r="BY10609" s="14">
        <v>0.98</v>
      </c>
      <c r="BZ10609" s="14">
        <v>1.01</v>
      </c>
      <c r="CA10609" s="14">
        <v>1.04</v>
      </c>
      <c r="CB10609" s="15" t="s">
        <v>63330</v>
      </c>
      <c r="CC10609" s="14">
        <v>0.87</v>
      </c>
      <c r="CD10609" s="14">
        <v>0.87</v>
      </c>
      <c r="CE10609" s="10"/>
      <c r="CF10609" s="10" t="s">
        <v>8286</v>
      </c>
      <c r="CG10609" s="10" t="s">
        <v>22975</v>
      </c>
      <c r="CH10609" s="10" t="s">
        <v>44</v>
      </c>
      <c r="CI10609" s="10">
        <v>20489023</v>
      </c>
      <c r="CJ10609" s="10" t="s">
        <v>28</v>
      </c>
      <c r="CK10609" s="10" t="s">
        <v>28</v>
      </c>
      <c r="CL10609" s="10" t="s">
        <v>28</v>
      </c>
      <c r="CM10609" s="10" t="s">
        <v>28</v>
      </c>
      <c r="CN10609" s="10"/>
      <c r="CO10609" s="10"/>
      <c r="CP10609" s="10"/>
      <c r="CQ10609" s="10" t="s">
        <v>51081</v>
      </c>
      <c r="CR10609" s="10">
        <v>140</v>
      </c>
      <c r="CS10609" s="10" t="s">
        <v>141</v>
      </c>
      <c r="CT10609" s="10">
        <v>1.1E-28</v>
      </c>
      <c r="CU10609" s="10">
        <v>386</v>
      </c>
      <c r="CV10609" s="10">
        <v>1.306202106</v>
      </c>
      <c r="CW10609" s="10" t="s">
        <v>22978</v>
      </c>
    </row>
    <row r="10610" spans="1:101">
      <c r="A10610" t="s">
        <v>27963</v>
      </c>
      <c r="B10610" t="s">
        <v>27964</v>
      </c>
      <c r="D10610" s="10" t="s">
        <v>27965</v>
      </c>
      <c r="H10610" s="10" t="s">
        <v>27966</v>
      </c>
      <c r="I10610" t="s">
        <v>6</v>
      </c>
      <c r="Q10610" s="50"/>
      <c r="R10610" s="12"/>
      <c r="S10610" s="12"/>
      <c r="T10610" s="13"/>
      <c r="U10610" s="14"/>
      <c r="V10610" s="14"/>
      <c r="W10610" s="14"/>
      <c r="X10610" s="14"/>
      <c r="Y10610" s="15"/>
      <c r="Z10610" s="14"/>
      <c r="AA10610" s="14"/>
      <c r="AB10610" s="12">
        <v>0.89</v>
      </c>
      <c r="AC10610" s="12">
        <v>1</v>
      </c>
      <c r="AD10610" s="12">
        <v>1</v>
      </c>
      <c r="AE10610" s="13" t="s">
        <v>27967</v>
      </c>
      <c r="AF10610" s="14">
        <v>0.94</v>
      </c>
      <c r="AG10610" s="14">
        <v>0.91</v>
      </c>
      <c r="AH10610" s="14">
        <v>0.97</v>
      </c>
      <c r="AI10610" s="14">
        <v>0.97</v>
      </c>
      <c r="AJ10610" s="15" t="s">
        <v>27968</v>
      </c>
      <c r="AK10610" s="14">
        <v>0.89</v>
      </c>
      <c r="AL10610" s="14">
        <v>0.89</v>
      </c>
      <c r="AM10610" s="12"/>
      <c r="AN10610" s="12"/>
      <c r="AO10610" s="12"/>
      <c r="AP10610" s="13"/>
      <c r="AQ10610" s="14"/>
      <c r="AR10610" s="14"/>
      <c r="AS10610" s="14"/>
      <c r="AT10610" s="14"/>
      <c r="AU10610" s="15"/>
      <c r="AV10610" s="14"/>
      <c r="AW10610" s="14"/>
      <c r="AX10610" s="12"/>
      <c r="AY10610" s="12"/>
      <c r="AZ10610" s="12"/>
      <c r="BA10610" s="13"/>
      <c r="BB10610" s="14"/>
      <c r="BC10610" s="14"/>
      <c r="BD10610" s="14"/>
      <c r="BE10610" s="14"/>
      <c r="BF10610" s="15"/>
      <c r="BG10610" s="14"/>
      <c r="BH10610" s="14"/>
      <c r="BI10610" s="12"/>
      <c r="BJ10610" s="12"/>
      <c r="BK10610" s="12"/>
      <c r="BL10610" s="13"/>
      <c r="BM10610" s="14"/>
      <c r="BN10610" s="14"/>
      <c r="BO10610" s="14"/>
      <c r="BP10610" s="14"/>
      <c r="BQ10610" s="15"/>
      <c r="BR10610" s="14"/>
      <c r="BS10610" s="14"/>
      <c r="BT10610" s="50"/>
      <c r="BU10610" s="12"/>
      <c r="BV10610" s="12"/>
      <c r="BW10610" s="13"/>
      <c r="BX10610" s="14"/>
      <c r="BY10610" s="14"/>
      <c r="BZ10610" s="14"/>
      <c r="CA10610" s="14"/>
      <c r="CB10610" s="15"/>
      <c r="CC10610" s="14"/>
      <c r="CD10610" s="14"/>
      <c r="CE10610" s="10"/>
      <c r="CF10610" s="10" t="s">
        <v>8809</v>
      </c>
      <c r="CG10610" s="10" t="s">
        <v>5071</v>
      </c>
      <c r="CH10610" s="10"/>
      <c r="CI10610" s="10"/>
      <c r="CJ10610" s="10"/>
      <c r="CK10610" s="10"/>
      <c r="CL10610" s="10"/>
      <c r="CM10610" s="10"/>
      <c r="CN10610" s="10"/>
      <c r="CO10610" s="10"/>
      <c r="CP10610" s="10"/>
      <c r="CQ10610" s="10" t="s">
        <v>27969</v>
      </c>
      <c r="CR10610" s="10">
        <v>141</v>
      </c>
      <c r="CS10610" s="10" t="s">
        <v>141</v>
      </c>
      <c r="CT10610" s="10">
        <v>1.5999999999999999E-38</v>
      </c>
      <c r="CU10610" s="10">
        <v>165.66666670000001</v>
      </c>
      <c r="CV10610" s="10">
        <v>1.0980238360000001</v>
      </c>
      <c r="CW10610" s="10" t="s">
        <v>27970</v>
      </c>
    </row>
    <row r="10611" spans="1:101">
      <c r="A10611" t="s">
        <v>15777</v>
      </c>
      <c r="B10611" t="s">
        <v>15778</v>
      </c>
      <c r="D10611" s="10" t="s">
        <v>15779</v>
      </c>
      <c r="H10611" s="10" t="s">
        <v>15780</v>
      </c>
      <c r="I10611" t="s">
        <v>174</v>
      </c>
      <c r="Q10611" s="50"/>
      <c r="R10611" s="12"/>
      <c r="S10611" s="12"/>
      <c r="T10611" s="13"/>
      <c r="U10611" s="14"/>
      <c r="V10611" s="14"/>
      <c r="W10611" s="14"/>
      <c r="X10611" s="14"/>
      <c r="Y10611" s="15"/>
      <c r="Z10611" s="14"/>
      <c r="AA10611" s="14"/>
      <c r="AB10611" s="12"/>
      <c r="AC10611" s="12"/>
      <c r="AD10611" s="12"/>
      <c r="AE10611" s="13"/>
      <c r="AF10611" s="14"/>
      <c r="AG10611" s="14"/>
      <c r="AH10611" s="14"/>
      <c r="AI10611" s="14"/>
      <c r="AJ10611" s="15"/>
      <c r="AK10611" s="14"/>
      <c r="AL10611" s="14"/>
      <c r="AM10611" s="12"/>
      <c r="AN10611" s="12"/>
      <c r="AO10611" s="12"/>
      <c r="AP10611" s="13"/>
      <c r="AQ10611" s="14"/>
      <c r="AR10611" s="14"/>
      <c r="AS10611" s="14"/>
      <c r="AT10611" s="14"/>
      <c r="AU10611" s="15"/>
      <c r="AV10611" s="14"/>
      <c r="AW10611" s="14"/>
      <c r="AX10611" s="12"/>
      <c r="AY10611" s="12"/>
      <c r="AZ10611" s="12"/>
      <c r="BA10611" s="13"/>
      <c r="BB10611" s="14"/>
      <c r="BC10611" s="14"/>
      <c r="BD10611" s="14"/>
      <c r="BE10611" s="14"/>
      <c r="BF10611" s="15"/>
      <c r="BG10611" s="14"/>
      <c r="BH10611" s="14"/>
      <c r="BI10611" s="12">
        <v>1.23</v>
      </c>
      <c r="BJ10611" s="12">
        <v>1</v>
      </c>
      <c r="BK10611" s="12">
        <v>1</v>
      </c>
      <c r="BL10611" s="13" t="s">
        <v>15781</v>
      </c>
      <c r="BM10611" s="14">
        <v>0.92</v>
      </c>
      <c r="BN10611" s="14">
        <v>0.98</v>
      </c>
      <c r="BO10611" s="14">
        <v>0.94</v>
      </c>
      <c r="BP10611" s="14">
        <v>1.05</v>
      </c>
      <c r="BQ10611" s="15" t="s">
        <v>15782</v>
      </c>
      <c r="BR10611" s="14">
        <v>1.03</v>
      </c>
      <c r="BS10611" s="14">
        <v>1.03</v>
      </c>
      <c r="BT10611" s="50"/>
      <c r="BU10611" s="12"/>
      <c r="BV10611" s="12"/>
      <c r="BW10611" s="13"/>
      <c r="BX10611" s="14"/>
      <c r="BY10611" s="14"/>
      <c r="BZ10611" s="14"/>
      <c r="CA10611" s="14"/>
      <c r="CB10611" s="15"/>
      <c r="CC10611" s="14"/>
      <c r="CD10611" s="14"/>
      <c r="CE10611" s="10" t="s">
        <v>4219</v>
      </c>
      <c r="CF10611" s="10" t="s">
        <v>15783</v>
      </c>
      <c r="CG10611" s="10" t="s">
        <v>15784</v>
      </c>
      <c r="CH10611" s="10"/>
      <c r="CI10611" s="10"/>
      <c r="CJ10611" s="10"/>
      <c r="CK10611" s="10"/>
      <c r="CL10611" s="10"/>
      <c r="CM10611" s="10"/>
      <c r="CN10611" s="10"/>
      <c r="CO10611" s="10"/>
      <c r="CP10611" s="10"/>
      <c r="CQ10611" s="10"/>
      <c r="CR10611" s="10"/>
      <c r="CS10611" s="10"/>
      <c r="CT10611" s="10"/>
      <c r="CU10611" s="10"/>
      <c r="CV10611" s="10"/>
      <c r="CW10611" s="10"/>
    </row>
    <row r="10612" spans="1:101">
      <c r="A10612" t="s">
        <v>15777</v>
      </c>
      <c r="B10612" t="s">
        <v>5618</v>
      </c>
      <c r="D10612" s="10" t="s">
        <v>15779</v>
      </c>
      <c r="H10612" s="10" t="s">
        <v>15780</v>
      </c>
      <c r="I10612" t="s">
        <v>6</v>
      </c>
      <c r="Q10612" s="50"/>
      <c r="R10612" s="12"/>
      <c r="S10612" s="12"/>
      <c r="T10612" s="13"/>
      <c r="U10612" s="14"/>
      <c r="V10612" s="14"/>
      <c r="W10612" s="14"/>
      <c r="X10612" s="14"/>
      <c r="Y10612" s="15"/>
      <c r="Z10612" s="14"/>
      <c r="AA10612" s="14"/>
      <c r="AB10612" s="12"/>
      <c r="AC10612" s="12"/>
      <c r="AD10612" s="12"/>
      <c r="AE10612" s="13"/>
      <c r="AF10612" s="14"/>
      <c r="AG10612" s="14"/>
      <c r="AH10612" s="14"/>
      <c r="AI10612" s="14"/>
      <c r="AJ10612" s="15"/>
      <c r="AK10612" s="14"/>
      <c r="AL10612" s="14"/>
      <c r="AM10612" s="12"/>
      <c r="AN10612" s="12"/>
      <c r="AO10612" s="12"/>
      <c r="AP10612" s="13"/>
      <c r="AQ10612" s="14"/>
      <c r="AR10612" s="14"/>
      <c r="AS10612" s="14"/>
      <c r="AT10612" s="14"/>
      <c r="AU10612" s="15"/>
      <c r="AV10612" s="14"/>
      <c r="AW10612" s="14"/>
      <c r="AX10612" s="12">
        <v>0.73</v>
      </c>
      <c r="AY10612" s="12">
        <v>1</v>
      </c>
      <c r="AZ10612" s="12">
        <v>1</v>
      </c>
      <c r="BA10612" s="13" t="s">
        <v>49665</v>
      </c>
      <c r="BB10612" s="14">
        <v>1.05</v>
      </c>
      <c r="BC10612" s="14">
        <v>1.05</v>
      </c>
      <c r="BD10612" s="14">
        <v>1.51</v>
      </c>
      <c r="BE10612" s="14">
        <v>1.51</v>
      </c>
      <c r="BF10612" s="15" t="s">
        <v>49666</v>
      </c>
      <c r="BG10612" s="14">
        <v>0.73</v>
      </c>
      <c r="BH10612" s="14">
        <v>0.73</v>
      </c>
      <c r="BI10612" s="12">
        <v>0.86</v>
      </c>
      <c r="BJ10612" s="12">
        <v>1</v>
      </c>
      <c r="BK10612" s="12">
        <v>1</v>
      </c>
      <c r="BL10612" s="13" t="s">
        <v>49667</v>
      </c>
      <c r="BM10612" s="14">
        <v>0.92</v>
      </c>
      <c r="BN10612" s="14">
        <v>0.98</v>
      </c>
      <c r="BO10612" s="14">
        <v>0.94</v>
      </c>
      <c r="BP10612" s="14">
        <v>1.05</v>
      </c>
      <c r="BQ10612" s="15" t="s">
        <v>15782</v>
      </c>
      <c r="BR10612" s="14">
        <v>1.03</v>
      </c>
      <c r="BS10612" s="14">
        <v>1.03</v>
      </c>
      <c r="BT10612" s="50">
        <v>0.96</v>
      </c>
      <c r="BU10612" s="12">
        <v>1.02</v>
      </c>
      <c r="BV10612" s="12">
        <v>1</v>
      </c>
      <c r="BW10612" s="13" t="s">
        <v>49668</v>
      </c>
      <c r="BX10612" s="14">
        <v>1.02</v>
      </c>
      <c r="BY10612" s="14">
        <v>1.03</v>
      </c>
      <c r="BZ10612" s="14">
        <v>1.06</v>
      </c>
      <c r="CA10612" s="14">
        <v>1.1200000000000001</v>
      </c>
      <c r="CB10612" s="15" t="s">
        <v>49669</v>
      </c>
      <c r="CC10612" s="14">
        <v>0.96</v>
      </c>
      <c r="CD10612" s="14">
        <v>0.96</v>
      </c>
      <c r="CE10612" s="10" t="s">
        <v>4219</v>
      </c>
      <c r="CF10612" s="10" t="s">
        <v>15783</v>
      </c>
      <c r="CG10612" s="10" t="s">
        <v>15784</v>
      </c>
      <c r="CH10612" s="10" t="s">
        <v>44</v>
      </c>
      <c r="CI10612" s="10" t="s">
        <v>49670</v>
      </c>
      <c r="CJ10612" s="10" t="s">
        <v>28</v>
      </c>
      <c r="CK10612" s="10" t="s">
        <v>28</v>
      </c>
      <c r="CL10612" s="10" t="s">
        <v>28</v>
      </c>
      <c r="CM10612" s="10" t="s">
        <v>28</v>
      </c>
      <c r="CN10612" s="10" t="s">
        <v>49671</v>
      </c>
      <c r="CO10612" s="10"/>
      <c r="CP10612" s="10"/>
      <c r="CQ10612" s="10"/>
      <c r="CR10612" s="10"/>
      <c r="CS10612" s="10"/>
      <c r="CT10612" s="16"/>
      <c r="CU10612" s="10"/>
      <c r="CV10612" s="10"/>
      <c r="CW10612" s="10"/>
    </row>
    <row r="10613" spans="1:101">
      <c r="A10613" t="s">
        <v>9534</v>
      </c>
      <c r="B10613" t="s">
        <v>8394</v>
      </c>
      <c r="D10613" s="10" t="s">
        <v>9535</v>
      </c>
      <c r="F10613" t="s">
        <v>146</v>
      </c>
      <c r="H10613" s="10" t="s">
        <v>9536</v>
      </c>
      <c r="I10613" t="s">
        <v>17</v>
      </c>
      <c r="Q10613" s="50">
        <v>0.64</v>
      </c>
      <c r="R10613" s="12">
        <v>1</v>
      </c>
      <c r="S10613" s="12">
        <v>1</v>
      </c>
      <c r="T10613" s="13" t="s">
        <v>9537</v>
      </c>
      <c r="U10613" s="14">
        <v>0.82</v>
      </c>
      <c r="V10613" s="14">
        <v>0.89</v>
      </c>
      <c r="W10613" s="14"/>
      <c r="X10613" s="14"/>
      <c r="Y10613" s="15"/>
      <c r="Z10613" s="14">
        <v>0.76</v>
      </c>
      <c r="AA10613" s="14">
        <v>0.76</v>
      </c>
      <c r="AB10613" s="12"/>
      <c r="AC10613" s="12"/>
      <c r="AD10613" s="12"/>
      <c r="AE10613" s="13"/>
      <c r="AF10613" s="14"/>
      <c r="AG10613" s="14"/>
      <c r="AH10613" s="14"/>
      <c r="AI10613" s="14"/>
      <c r="AJ10613" s="15"/>
      <c r="AK10613" s="14"/>
      <c r="AL10613" s="14"/>
      <c r="AM10613" s="12"/>
      <c r="AN10613" s="12"/>
      <c r="AO10613" s="12"/>
      <c r="AP10613" s="13"/>
      <c r="AQ10613" s="14"/>
      <c r="AR10613" s="14"/>
      <c r="AS10613" s="14"/>
      <c r="AT10613" s="14"/>
      <c r="AU10613" s="15"/>
      <c r="AV10613" s="14"/>
      <c r="AW10613" s="14"/>
      <c r="AX10613" s="12"/>
      <c r="AY10613" s="12"/>
      <c r="AZ10613" s="12"/>
      <c r="BA10613" s="13"/>
      <c r="BB10613" s="14"/>
      <c r="BC10613" s="14"/>
      <c r="BD10613" s="14"/>
      <c r="BE10613" s="14"/>
      <c r="BF10613" s="15"/>
      <c r="BG10613" s="14"/>
      <c r="BH10613" s="14"/>
      <c r="BI10613" s="12">
        <v>1.23</v>
      </c>
      <c r="BJ10613" s="12">
        <v>1</v>
      </c>
      <c r="BK10613" s="12">
        <v>1</v>
      </c>
      <c r="BL10613" s="13" t="s">
        <v>9538</v>
      </c>
      <c r="BM10613" s="14">
        <v>0.92</v>
      </c>
      <c r="BN10613" s="14">
        <v>0.99</v>
      </c>
      <c r="BO10613" s="14"/>
      <c r="BP10613" s="14"/>
      <c r="BQ10613" s="15"/>
      <c r="BR10613" s="14">
        <v>0.92</v>
      </c>
      <c r="BS10613" s="14">
        <v>0.91</v>
      </c>
      <c r="BT10613" s="50">
        <v>1.33</v>
      </c>
      <c r="BU10613" s="12">
        <v>1.25</v>
      </c>
      <c r="BV10613" s="12">
        <v>1</v>
      </c>
      <c r="BW10613" s="13" t="s">
        <v>9539</v>
      </c>
      <c r="BX10613" s="14">
        <v>1.1399999999999999</v>
      </c>
      <c r="BY10613" s="14">
        <v>1.1100000000000001</v>
      </c>
      <c r="BZ10613" s="14"/>
      <c r="CA10613" s="14"/>
      <c r="CB10613" s="15"/>
      <c r="CC10613" s="14">
        <v>1.1399999999999999</v>
      </c>
      <c r="CD10613" s="14">
        <v>1.1100000000000001</v>
      </c>
      <c r="CE10613" s="10"/>
      <c r="CF10613" s="10" t="s">
        <v>963</v>
      </c>
      <c r="CG10613" s="10" t="s">
        <v>9540</v>
      </c>
      <c r="CH10613" s="10" t="s">
        <v>44</v>
      </c>
      <c r="CI10613" s="10" t="s">
        <v>5072</v>
      </c>
      <c r="CJ10613" s="10" t="s">
        <v>28</v>
      </c>
      <c r="CK10613" s="10" t="s">
        <v>28</v>
      </c>
      <c r="CL10613" s="10" t="s">
        <v>28</v>
      </c>
      <c r="CM10613" s="10" t="s">
        <v>28</v>
      </c>
      <c r="CN10613" s="10" t="s">
        <v>9541</v>
      </c>
      <c r="CO10613" s="10"/>
      <c r="CP10613" s="10"/>
      <c r="CQ10613" s="10"/>
      <c r="CR10613" s="10"/>
      <c r="CS10613" s="10"/>
      <c r="CT10613" s="10"/>
      <c r="CU10613" s="10"/>
      <c r="CV10613" s="10"/>
      <c r="CW10613" s="10"/>
    </row>
    <row r="10614" spans="1:101">
      <c r="A10614" t="s">
        <v>9534</v>
      </c>
      <c r="B10614" t="s">
        <v>5886</v>
      </c>
      <c r="D10614" s="10" t="s">
        <v>9535</v>
      </c>
      <c r="F10614" t="s">
        <v>146</v>
      </c>
      <c r="H10614" s="10" t="s">
        <v>9536</v>
      </c>
      <c r="I10614" t="s">
        <v>155</v>
      </c>
      <c r="Q10614" s="50"/>
      <c r="R10614" s="12"/>
      <c r="S10614" s="12"/>
      <c r="T10614" s="13"/>
      <c r="U10614" s="14"/>
      <c r="V10614" s="14"/>
      <c r="W10614" s="14"/>
      <c r="X10614" s="14"/>
      <c r="Y10614" s="15"/>
      <c r="Z10614" s="14"/>
      <c r="AA10614" s="14"/>
      <c r="AB10614" s="12"/>
      <c r="AC10614" s="12"/>
      <c r="AD10614" s="12"/>
      <c r="AE10614" s="13"/>
      <c r="AF10614" s="14"/>
      <c r="AG10614" s="14"/>
      <c r="AH10614" s="14"/>
      <c r="AI10614" s="14"/>
      <c r="AJ10614" s="15"/>
      <c r="AK10614" s="14"/>
      <c r="AL10614" s="14"/>
      <c r="AM10614" s="12"/>
      <c r="AN10614" s="12"/>
      <c r="AO10614" s="12"/>
      <c r="AP10614" s="13"/>
      <c r="AQ10614" s="14"/>
      <c r="AR10614" s="14"/>
      <c r="AS10614" s="14"/>
      <c r="AT10614" s="14"/>
      <c r="AU10614" s="15"/>
      <c r="AV10614" s="14"/>
      <c r="AW10614" s="14"/>
      <c r="AX10614" s="12"/>
      <c r="AY10614" s="12"/>
      <c r="AZ10614" s="12"/>
      <c r="BA10614" s="13"/>
      <c r="BB10614" s="14"/>
      <c r="BC10614" s="14"/>
      <c r="BD10614" s="14"/>
      <c r="BE10614" s="14"/>
      <c r="BF10614" s="15"/>
      <c r="BG10614" s="14"/>
      <c r="BH10614" s="14"/>
      <c r="BI10614" s="12"/>
      <c r="BJ10614" s="12"/>
      <c r="BK10614" s="12"/>
      <c r="BL10614" s="13"/>
      <c r="BM10614" s="14"/>
      <c r="BN10614" s="14"/>
      <c r="BO10614" s="14"/>
      <c r="BP10614" s="14"/>
      <c r="BQ10614" s="15"/>
      <c r="BR10614" s="14"/>
      <c r="BS10614" s="14"/>
      <c r="BT10614" s="50">
        <v>0.94</v>
      </c>
      <c r="BU10614" s="12">
        <v>1.07</v>
      </c>
      <c r="BV10614" s="12">
        <v>1</v>
      </c>
      <c r="BW10614" s="13" t="s">
        <v>33308</v>
      </c>
      <c r="BX10614" s="14">
        <v>1.1399999999999999</v>
      </c>
      <c r="BY10614" s="14">
        <v>1.1100000000000001</v>
      </c>
      <c r="BZ10614" s="14"/>
      <c r="CA10614" s="14"/>
      <c r="CB10614" s="15"/>
      <c r="CC10614" s="14">
        <v>1.1399999999999999</v>
      </c>
      <c r="CD10614" s="14">
        <v>1.1100000000000001</v>
      </c>
      <c r="CE10614" s="10"/>
      <c r="CF10614" s="10" t="s">
        <v>963</v>
      </c>
      <c r="CG10614" s="10" t="s">
        <v>9540</v>
      </c>
      <c r="CH10614" s="10"/>
      <c r="CI10614" s="10"/>
      <c r="CJ10614" s="10"/>
      <c r="CK10614" s="10"/>
      <c r="CL10614" s="10"/>
      <c r="CM10614" s="10"/>
      <c r="CN10614" s="10"/>
      <c r="CO10614" s="10"/>
      <c r="CP10614" s="10"/>
      <c r="CQ10614" s="10"/>
      <c r="CR10614" s="10"/>
      <c r="CS10614" s="10"/>
      <c r="CT10614" s="10"/>
      <c r="CU10614" s="10"/>
      <c r="CV10614" s="10"/>
      <c r="CW10614" s="10"/>
    </row>
    <row r="10615" spans="1:101">
      <c r="A10615" t="s">
        <v>9534</v>
      </c>
      <c r="B10615" t="s">
        <v>10685</v>
      </c>
      <c r="D10615" s="10" t="s">
        <v>9535</v>
      </c>
      <c r="H10615" s="10" t="s">
        <v>9536</v>
      </c>
      <c r="I10615" t="s">
        <v>68</v>
      </c>
      <c r="J10615" s="11">
        <v>1.0622</v>
      </c>
      <c r="K10615" s="11">
        <v>1.0121</v>
      </c>
      <c r="Q10615" s="50">
        <v>0.87</v>
      </c>
      <c r="R10615" s="12">
        <v>1.03</v>
      </c>
      <c r="S10615" s="12">
        <v>2</v>
      </c>
      <c r="T10615" s="13" t="s">
        <v>38122</v>
      </c>
      <c r="U10615" s="14">
        <v>0.84</v>
      </c>
      <c r="V10615" s="14">
        <v>0.88</v>
      </c>
      <c r="W10615" s="14"/>
      <c r="X10615" s="14"/>
      <c r="Y10615" s="15"/>
      <c r="Z10615" s="14">
        <v>0.8</v>
      </c>
      <c r="AA10615" s="14">
        <v>0.8</v>
      </c>
      <c r="AB10615" s="12">
        <v>0.99</v>
      </c>
      <c r="AC10615" s="12">
        <v>1.1100000000000001</v>
      </c>
      <c r="AD10615" s="12">
        <v>2</v>
      </c>
      <c r="AE10615" s="13" t="s">
        <v>38123</v>
      </c>
      <c r="AF10615" s="14">
        <v>1.02</v>
      </c>
      <c r="AG10615" s="14">
        <v>1.03</v>
      </c>
      <c r="AH10615" s="14"/>
      <c r="AI10615" s="14"/>
      <c r="AJ10615" s="15"/>
      <c r="AK10615" s="14">
        <v>1.02</v>
      </c>
      <c r="AL10615" s="14">
        <v>1.02</v>
      </c>
      <c r="AM10615" s="12">
        <v>0.89</v>
      </c>
      <c r="AN10615" s="12">
        <v>1.02</v>
      </c>
      <c r="AO10615" s="12">
        <v>1</v>
      </c>
      <c r="AP10615" s="13" t="s">
        <v>38124</v>
      </c>
      <c r="AQ10615" s="14">
        <v>0.92</v>
      </c>
      <c r="AR10615" s="14">
        <v>0.94</v>
      </c>
      <c r="AS10615" s="14"/>
      <c r="AT10615" s="14"/>
      <c r="AU10615" s="15"/>
      <c r="AV10615" s="14">
        <v>0.95</v>
      </c>
      <c r="AW10615" s="14">
        <v>0.95</v>
      </c>
      <c r="AX10615" s="12">
        <v>0.9</v>
      </c>
      <c r="AY10615" s="12">
        <v>1</v>
      </c>
      <c r="AZ10615" s="12">
        <v>1</v>
      </c>
      <c r="BA10615" s="13" t="s">
        <v>38125</v>
      </c>
      <c r="BB10615" s="14">
        <v>0.9</v>
      </c>
      <c r="BC10615" s="14">
        <v>0.9</v>
      </c>
      <c r="BD10615" s="14"/>
      <c r="BE10615" s="14"/>
      <c r="BF10615" s="15"/>
      <c r="BG10615" s="14">
        <v>0.9</v>
      </c>
      <c r="BH10615" s="14">
        <v>0.9</v>
      </c>
      <c r="BI10615" s="12">
        <v>0.92</v>
      </c>
      <c r="BJ10615" s="12">
        <v>1</v>
      </c>
      <c r="BK10615" s="12">
        <v>2</v>
      </c>
      <c r="BL10615" s="13" t="s">
        <v>38126</v>
      </c>
      <c r="BM10615" s="14">
        <v>0.92</v>
      </c>
      <c r="BN10615" s="14">
        <v>0.99</v>
      </c>
      <c r="BO10615" s="14"/>
      <c r="BP10615" s="14"/>
      <c r="BQ10615" s="15"/>
      <c r="BR10615" s="14">
        <v>0.92</v>
      </c>
      <c r="BS10615" s="14">
        <v>0.91</v>
      </c>
      <c r="BT10615" s="50">
        <v>1.22</v>
      </c>
      <c r="BU10615" s="12">
        <v>1.0900000000000001</v>
      </c>
      <c r="BV10615" s="12">
        <v>2</v>
      </c>
      <c r="BW10615" s="13" t="s">
        <v>38127</v>
      </c>
      <c r="BX10615" s="14">
        <v>1.1399999999999999</v>
      </c>
      <c r="BY10615" s="14">
        <v>1.1100000000000001</v>
      </c>
      <c r="BZ10615" s="14"/>
      <c r="CA10615" s="14"/>
      <c r="CB10615" s="15"/>
      <c r="CC10615" s="14">
        <v>1.1399999999999999</v>
      </c>
      <c r="CD10615" s="14">
        <v>1.1100000000000001</v>
      </c>
      <c r="CE10615" s="10"/>
      <c r="CF10615" s="10" t="s">
        <v>963</v>
      </c>
      <c r="CG10615" s="10" t="s">
        <v>9540</v>
      </c>
      <c r="CH10615" s="10" t="s">
        <v>44</v>
      </c>
      <c r="CI10615" s="10" t="s">
        <v>21976</v>
      </c>
      <c r="CJ10615" s="10" t="s">
        <v>28</v>
      </c>
      <c r="CK10615" s="10" t="s">
        <v>28</v>
      </c>
      <c r="CL10615" s="10" t="s">
        <v>28</v>
      </c>
      <c r="CM10615" s="10" t="s">
        <v>28</v>
      </c>
      <c r="CN10615" s="10" t="s">
        <v>1315</v>
      </c>
      <c r="CO10615" s="10"/>
      <c r="CP10615" s="10"/>
      <c r="CQ10615" s="10"/>
      <c r="CR10615" s="10"/>
      <c r="CS10615" s="10"/>
      <c r="CT10615" s="10"/>
      <c r="CU10615" s="10"/>
      <c r="CV10615" s="10"/>
      <c r="CW10615" s="10"/>
    </row>
    <row r="10616" spans="1:101">
      <c r="A10616" t="s">
        <v>9534</v>
      </c>
      <c r="B10616" t="s">
        <v>41693</v>
      </c>
      <c r="D10616" s="10" t="s">
        <v>9535</v>
      </c>
      <c r="F10616" t="s">
        <v>146</v>
      </c>
      <c r="H10616" s="10" t="s">
        <v>9536</v>
      </c>
      <c r="I10616" t="s">
        <v>68</v>
      </c>
      <c r="J10616" s="11">
        <v>0.89351999999999998</v>
      </c>
      <c r="K10616" s="11">
        <v>0.80079999999999996</v>
      </c>
      <c r="Q10616" s="50">
        <v>0.94</v>
      </c>
      <c r="R10616" s="12">
        <v>1.1000000000000001</v>
      </c>
      <c r="S10616" s="12">
        <v>1</v>
      </c>
      <c r="T10616" s="13" t="s">
        <v>41694</v>
      </c>
      <c r="U10616" s="14">
        <v>0.94</v>
      </c>
      <c r="V10616" s="14">
        <v>0.97</v>
      </c>
      <c r="W10616" s="14"/>
      <c r="X10616" s="14"/>
      <c r="Y10616" s="15"/>
      <c r="Z10616" s="14">
        <v>0.94</v>
      </c>
      <c r="AA10616" s="14">
        <v>0.94</v>
      </c>
      <c r="AB10616" s="12">
        <v>1.21</v>
      </c>
      <c r="AC10616" s="12">
        <v>1</v>
      </c>
      <c r="AD10616" s="12">
        <v>1</v>
      </c>
      <c r="AE10616" s="13" t="s">
        <v>41695</v>
      </c>
      <c r="AF10616" s="14">
        <v>1.1399999999999999</v>
      </c>
      <c r="AG10616" s="14">
        <v>1.1399999999999999</v>
      </c>
      <c r="AH10616" s="14"/>
      <c r="AI10616" s="14"/>
      <c r="AJ10616" s="15"/>
      <c r="AK10616" s="14">
        <v>1.1499999999999999</v>
      </c>
      <c r="AL10616" s="14">
        <v>1.1499999999999999</v>
      </c>
      <c r="AM10616" s="12">
        <v>1.02</v>
      </c>
      <c r="AN10616" s="12">
        <v>1.0900000000000001</v>
      </c>
      <c r="AO10616" s="12">
        <v>1</v>
      </c>
      <c r="AP10616" s="13" t="s">
        <v>41696</v>
      </c>
      <c r="AQ10616" s="14">
        <v>0.92</v>
      </c>
      <c r="AR10616" s="14">
        <v>0.94</v>
      </c>
      <c r="AS10616" s="14"/>
      <c r="AT10616" s="14"/>
      <c r="AU10616" s="15"/>
      <c r="AV10616" s="14">
        <v>0.95</v>
      </c>
      <c r="AW10616" s="14">
        <v>0.95</v>
      </c>
      <c r="AX10616" s="12"/>
      <c r="AY10616" s="12"/>
      <c r="AZ10616" s="12"/>
      <c r="BA10616" s="13"/>
      <c r="BB10616" s="14"/>
      <c r="BC10616" s="14"/>
      <c r="BD10616" s="14"/>
      <c r="BE10616" s="14"/>
      <c r="BF10616" s="15"/>
      <c r="BG10616" s="14"/>
      <c r="BH10616" s="14"/>
      <c r="BI10616" s="12">
        <v>0.74</v>
      </c>
      <c r="BJ10616" s="12">
        <v>1</v>
      </c>
      <c r="BK10616" s="12">
        <v>2</v>
      </c>
      <c r="BL10616" s="13" t="s">
        <v>41697</v>
      </c>
      <c r="BM10616" s="14">
        <v>0.92</v>
      </c>
      <c r="BN10616" s="14">
        <v>0.99</v>
      </c>
      <c r="BO10616" s="14"/>
      <c r="BP10616" s="14"/>
      <c r="BQ10616" s="15"/>
      <c r="BR10616" s="14">
        <v>0.92</v>
      </c>
      <c r="BS10616" s="14">
        <v>0.91</v>
      </c>
      <c r="BT10616" s="50"/>
      <c r="BU10616" s="12"/>
      <c r="BV10616" s="12"/>
      <c r="BW10616" s="13"/>
      <c r="BX10616" s="14"/>
      <c r="BY10616" s="14"/>
      <c r="BZ10616" s="14"/>
      <c r="CA10616" s="14"/>
      <c r="CB10616" s="15"/>
      <c r="CC10616" s="14"/>
      <c r="CD10616" s="14"/>
      <c r="CE10616" s="10"/>
      <c r="CF10616" s="10" t="s">
        <v>963</v>
      </c>
      <c r="CG10616" s="10" t="s">
        <v>9540</v>
      </c>
      <c r="CH10616" s="10"/>
      <c r="CI10616" s="10"/>
      <c r="CJ10616" s="10"/>
      <c r="CK10616" s="10"/>
      <c r="CL10616" s="10"/>
      <c r="CM10616" s="10"/>
      <c r="CN10616" s="10"/>
      <c r="CO10616" s="10"/>
      <c r="CP10616" s="10"/>
      <c r="CQ10616" s="10"/>
      <c r="CR10616" s="10"/>
      <c r="CS10616" s="10"/>
      <c r="CT10616" s="10"/>
      <c r="CU10616" s="10"/>
      <c r="CV10616" s="10"/>
      <c r="CW10616" s="10"/>
    </row>
    <row r="10617" spans="1:101">
      <c r="A10617" t="s">
        <v>9534</v>
      </c>
      <c r="B10617" t="s">
        <v>28975</v>
      </c>
      <c r="D10617" s="10" t="s">
        <v>9535</v>
      </c>
      <c r="H10617" s="10" t="s">
        <v>9536</v>
      </c>
      <c r="I10617" t="s">
        <v>174</v>
      </c>
      <c r="Q10617" s="50"/>
      <c r="R10617" s="12"/>
      <c r="S10617" s="12"/>
      <c r="T10617" s="13"/>
      <c r="U10617" s="14"/>
      <c r="V10617" s="14"/>
      <c r="W10617" s="14"/>
      <c r="X10617" s="14"/>
      <c r="Y10617" s="15"/>
      <c r="Z10617" s="14"/>
      <c r="AA10617" s="14"/>
      <c r="AB10617" s="12"/>
      <c r="AC10617" s="12"/>
      <c r="AD10617" s="12"/>
      <c r="AE10617" s="13"/>
      <c r="AF10617" s="14"/>
      <c r="AG10617" s="14"/>
      <c r="AH10617" s="14"/>
      <c r="AI10617" s="14"/>
      <c r="AJ10617" s="15"/>
      <c r="AK10617" s="14"/>
      <c r="AL10617" s="14"/>
      <c r="AM10617" s="12"/>
      <c r="AN10617" s="12"/>
      <c r="AO10617" s="12"/>
      <c r="AP10617" s="13"/>
      <c r="AQ10617" s="14"/>
      <c r="AR10617" s="14"/>
      <c r="AS10617" s="14"/>
      <c r="AT10617" s="14"/>
      <c r="AU10617" s="15"/>
      <c r="AV10617" s="14"/>
      <c r="AW10617" s="14"/>
      <c r="AX10617" s="12"/>
      <c r="AY10617" s="12"/>
      <c r="AZ10617" s="12"/>
      <c r="BA10617" s="13"/>
      <c r="BB10617" s="14"/>
      <c r="BC10617" s="14"/>
      <c r="BD10617" s="14"/>
      <c r="BE10617" s="14"/>
      <c r="BF10617" s="15"/>
      <c r="BG10617" s="14"/>
      <c r="BH10617" s="14"/>
      <c r="BI10617" s="12">
        <v>1.29</v>
      </c>
      <c r="BJ10617" s="12">
        <v>1</v>
      </c>
      <c r="BK10617" s="12">
        <v>1</v>
      </c>
      <c r="BL10617" s="13" t="s">
        <v>55985</v>
      </c>
      <c r="BM10617" s="14">
        <v>0.92</v>
      </c>
      <c r="BN10617" s="14">
        <v>0.99</v>
      </c>
      <c r="BO10617" s="14"/>
      <c r="BP10617" s="14"/>
      <c r="BQ10617" s="15"/>
      <c r="BR10617" s="14">
        <v>0.92</v>
      </c>
      <c r="BS10617" s="14">
        <v>0.91</v>
      </c>
      <c r="BT10617" s="50"/>
      <c r="BU10617" s="12"/>
      <c r="BV10617" s="12"/>
      <c r="BW10617" s="13"/>
      <c r="BX10617" s="14"/>
      <c r="BY10617" s="14"/>
      <c r="BZ10617" s="14"/>
      <c r="CA10617" s="14"/>
      <c r="CB10617" s="15"/>
      <c r="CC10617" s="14"/>
      <c r="CD10617" s="14"/>
      <c r="CE10617" s="10"/>
      <c r="CF10617" s="10" t="s">
        <v>963</v>
      </c>
      <c r="CG10617" s="10" t="s">
        <v>9540</v>
      </c>
      <c r="CH10617" s="10"/>
      <c r="CI10617" s="10"/>
      <c r="CJ10617" s="10"/>
      <c r="CK10617" s="10"/>
      <c r="CL10617" s="10"/>
      <c r="CM10617" s="10"/>
      <c r="CN10617" s="10"/>
      <c r="CO10617" s="10"/>
      <c r="CP10617" s="10"/>
      <c r="CQ10617" s="10"/>
      <c r="CR10617" s="10"/>
      <c r="CS10617" s="10"/>
      <c r="CT10617" s="10"/>
      <c r="CU10617" s="10"/>
      <c r="CV10617" s="10"/>
      <c r="CW10617" s="10"/>
    </row>
    <row r="10618" spans="1:101">
      <c r="A10618" t="s">
        <v>15808</v>
      </c>
      <c r="B10618" t="s">
        <v>6682</v>
      </c>
      <c r="D10618" s="10" t="s">
        <v>15809</v>
      </c>
      <c r="H10618" s="10" t="s">
        <v>15810</v>
      </c>
      <c r="I10618" t="s">
        <v>17</v>
      </c>
      <c r="Q10618" s="50">
        <v>1.26</v>
      </c>
      <c r="R10618" s="12">
        <v>1</v>
      </c>
      <c r="S10618" s="12">
        <v>1</v>
      </c>
      <c r="T10618" s="13" t="s">
        <v>15811</v>
      </c>
      <c r="U10618" s="14">
        <v>1.26</v>
      </c>
      <c r="V10618" s="14">
        <v>1.26</v>
      </c>
      <c r="W10618" s="14"/>
      <c r="X10618" s="14"/>
      <c r="Y10618" s="15"/>
      <c r="Z10618" s="14">
        <v>1.26</v>
      </c>
      <c r="AA10618" s="14">
        <v>1.26</v>
      </c>
      <c r="AB10618" s="12"/>
      <c r="AC10618" s="12"/>
      <c r="AD10618" s="12"/>
      <c r="AE10618" s="13"/>
      <c r="AF10618" s="14"/>
      <c r="AG10618" s="14"/>
      <c r="AH10618" s="14"/>
      <c r="AI10618" s="14"/>
      <c r="AJ10618" s="15"/>
      <c r="AK10618" s="14"/>
      <c r="AL10618" s="14"/>
      <c r="AM10618" s="12"/>
      <c r="AN10618" s="12"/>
      <c r="AO10618" s="12"/>
      <c r="AP10618" s="13"/>
      <c r="AQ10618" s="14"/>
      <c r="AR10618" s="14"/>
      <c r="AS10618" s="14"/>
      <c r="AT10618" s="14"/>
      <c r="AU10618" s="15"/>
      <c r="AV10618" s="14"/>
      <c r="AW10618" s="14"/>
      <c r="AX10618" s="12"/>
      <c r="AY10618" s="12"/>
      <c r="AZ10618" s="12"/>
      <c r="BA10618" s="13"/>
      <c r="BB10618" s="14"/>
      <c r="BC10618" s="14"/>
      <c r="BD10618" s="14"/>
      <c r="BE10618" s="14"/>
      <c r="BF10618" s="15"/>
      <c r="BG10618" s="14"/>
      <c r="BH10618" s="14"/>
      <c r="BI10618" s="12"/>
      <c r="BJ10618" s="12"/>
      <c r="BK10618" s="12"/>
      <c r="BL10618" s="13"/>
      <c r="BM10618" s="14"/>
      <c r="BN10618" s="14"/>
      <c r="BO10618" s="14"/>
      <c r="BP10618" s="14"/>
      <c r="BQ10618" s="15"/>
      <c r="BR10618" s="14"/>
      <c r="BS10618" s="14"/>
      <c r="BT10618" s="50"/>
      <c r="BU10618" s="12"/>
      <c r="BV10618" s="12"/>
      <c r="BW10618" s="13"/>
      <c r="BX10618" s="14"/>
      <c r="BY10618" s="14"/>
      <c r="BZ10618" s="14"/>
      <c r="CA10618" s="14"/>
      <c r="CB10618" s="15"/>
      <c r="CC10618" s="14"/>
      <c r="CD10618" s="14"/>
      <c r="CE10618" s="10" t="s">
        <v>3405</v>
      </c>
      <c r="CF10618" s="10" t="s">
        <v>15812</v>
      </c>
      <c r="CG10618" s="10" t="s">
        <v>15813</v>
      </c>
      <c r="CH10618" s="10"/>
      <c r="CI10618" s="10"/>
      <c r="CJ10618" s="10"/>
      <c r="CK10618" s="10"/>
      <c r="CL10618" s="10"/>
      <c r="CM10618" s="10"/>
      <c r="CN10618" s="10"/>
      <c r="CO10618" s="10"/>
      <c r="CP10618" s="10"/>
      <c r="CQ10618" s="10"/>
      <c r="CR10618" s="10"/>
      <c r="CS10618" s="10"/>
      <c r="CT10618" s="10"/>
      <c r="CU10618" s="10">
        <v>274.33333329999999</v>
      </c>
      <c r="CV10618" s="10">
        <v>1.2466366739999999</v>
      </c>
      <c r="CW10618" s="10" t="s">
        <v>15814</v>
      </c>
    </row>
    <row r="10619" spans="1:101">
      <c r="A10619" t="s">
        <v>15808</v>
      </c>
      <c r="B10619" t="s">
        <v>2517</v>
      </c>
      <c r="D10619" s="10" t="s">
        <v>15809</v>
      </c>
      <c r="F10619" t="s">
        <v>146</v>
      </c>
      <c r="H10619" s="10" t="s">
        <v>15810</v>
      </c>
      <c r="I10619" t="s">
        <v>174</v>
      </c>
      <c r="Q10619" s="50"/>
      <c r="R10619" s="12"/>
      <c r="S10619" s="12"/>
      <c r="T10619" s="13"/>
      <c r="U10619" s="14"/>
      <c r="V10619" s="14"/>
      <c r="W10619" s="14"/>
      <c r="X10619" s="14"/>
      <c r="Y10619" s="15"/>
      <c r="Z10619" s="14"/>
      <c r="AA10619" s="14"/>
      <c r="AB10619" s="12"/>
      <c r="AC10619" s="12"/>
      <c r="AD10619" s="12"/>
      <c r="AE10619" s="13"/>
      <c r="AF10619" s="14"/>
      <c r="AG10619" s="14"/>
      <c r="AH10619" s="14"/>
      <c r="AI10619" s="14"/>
      <c r="AJ10619" s="15"/>
      <c r="AK10619" s="14"/>
      <c r="AL10619" s="14"/>
      <c r="AM10619" s="12"/>
      <c r="AN10619" s="12"/>
      <c r="AO10619" s="12"/>
      <c r="AP10619" s="13"/>
      <c r="AQ10619" s="14"/>
      <c r="AR10619" s="14"/>
      <c r="AS10619" s="14"/>
      <c r="AT10619" s="14"/>
      <c r="AU10619" s="15"/>
      <c r="AV10619" s="14"/>
      <c r="AW10619" s="14"/>
      <c r="AX10619" s="12"/>
      <c r="AY10619" s="12"/>
      <c r="AZ10619" s="12"/>
      <c r="BA10619" s="13"/>
      <c r="BB10619" s="14"/>
      <c r="BC10619" s="14"/>
      <c r="BD10619" s="14"/>
      <c r="BE10619" s="14"/>
      <c r="BF10619" s="15"/>
      <c r="BG10619" s="14"/>
      <c r="BH10619" s="14"/>
      <c r="BI10619" s="12">
        <v>0.84</v>
      </c>
      <c r="BJ10619" s="12">
        <v>1</v>
      </c>
      <c r="BK10619" s="12">
        <v>1</v>
      </c>
      <c r="BL10619" s="13" t="s">
        <v>64258</v>
      </c>
      <c r="BM10619" s="14">
        <v>0.77</v>
      </c>
      <c r="BN10619" s="14">
        <v>0.84</v>
      </c>
      <c r="BO10619" s="14">
        <v>0.73</v>
      </c>
      <c r="BP10619" s="14">
        <v>0.91</v>
      </c>
      <c r="BQ10619" s="15" t="s">
        <v>64259</v>
      </c>
      <c r="BR10619" s="14">
        <v>0.84</v>
      </c>
      <c r="BS10619" s="14">
        <v>0.84</v>
      </c>
      <c r="BT10619" s="50"/>
      <c r="BU10619" s="12"/>
      <c r="BV10619" s="12"/>
      <c r="BW10619" s="13"/>
      <c r="BX10619" s="14"/>
      <c r="BY10619" s="14"/>
      <c r="BZ10619" s="14"/>
      <c r="CA10619" s="14"/>
      <c r="CB10619" s="15"/>
      <c r="CC10619" s="14"/>
      <c r="CD10619" s="14"/>
      <c r="CE10619" s="10" t="s">
        <v>3405</v>
      </c>
      <c r="CF10619" s="10" t="s">
        <v>15812</v>
      </c>
      <c r="CG10619" s="10" t="s">
        <v>15813</v>
      </c>
      <c r="CH10619" s="10" t="s">
        <v>44</v>
      </c>
      <c r="CI10619" s="10">
        <v>18407956</v>
      </c>
      <c r="CJ10619" s="10" t="s">
        <v>28</v>
      </c>
      <c r="CK10619" s="10" t="s">
        <v>28</v>
      </c>
      <c r="CL10619" s="10" t="s">
        <v>28</v>
      </c>
      <c r="CM10619" s="10" t="s">
        <v>28</v>
      </c>
      <c r="CN10619" s="10"/>
      <c r="CO10619" s="10"/>
      <c r="CP10619" s="10"/>
      <c r="CQ10619" s="10"/>
      <c r="CR10619" s="10"/>
      <c r="CS10619" s="10"/>
      <c r="CT10619" s="10"/>
      <c r="CU10619" s="10">
        <v>274.33333329999999</v>
      </c>
      <c r="CV10619" s="10">
        <v>1.2466366739999999</v>
      </c>
      <c r="CW10619" s="10" t="s">
        <v>15814</v>
      </c>
    </row>
    <row r="10620" spans="1:101">
      <c r="A10620" t="s">
        <v>70271</v>
      </c>
      <c r="B10620" t="s">
        <v>130</v>
      </c>
      <c r="D10620" s="10" t="s">
        <v>70272</v>
      </c>
      <c r="E10620" t="s">
        <v>3</v>
      </c>
      <c r="F10620" t="s">
        <v>4</v>
      </c>
      <c r="H10620" s="10" t="s">
        <v>70273</v>
      </c>
      <c r="I10620" t="s">
        <v>155</v>
      </c>
      <c r="Q10620" s="50"/>
      <c r="R10620" s="12"/>
      <c r="S10620" s="12"/>
      <c r="T10620" s="13"/>
      <c r="U10620" s="14"/>
      <c r="V10620" s="14"/>
      <c r="W10620" s="14"/>
      <c r="X10620" s="14"/>
      <c r="Y10620" s="15"/>
      <c r="Z10620" s="14"/>
      <c r="AA10620" s="14"/>
      <c r="AB10620" s="12"/>
      <c r="AC10620" s="12"/>
      <c r="AD10620" s="12"/>
      <c r="AE10620" s="13"/>
      <c r="AF10620" s="14"/>
      <c r="AG10620" s="14"/>
      <c r="AH10620" s="14"/>
      <c r="AI10620" s="14"/>
      <c r="AJ10620" s="15"/>
      <c r="AK10620" s="14"/>
      <c r="AL10620" s="14"/>
      <c r="AM10620" s="12"/>
      <c r="AN10620" s="12"/>
      <c r="AO10620" s="12"/>
      <c r="AP10620" s="13"/>
      <c r="AQ10620" s="14"/>
      <c r="AR10620" s="14"/>
      <c r="AS10620" s="14"/>
      <c r="AT10620" s="14"/>
      <c r="AU10620" s="15"/>
      <c r="AV10620" s="14"/>
      <c r="AW10620" s="14"/>
      <c r="AX10620" s="12"/>
      <c r="AY10620" s="12"/>
      <c r="AZ10620" s="12"/>
      <c r="BA10620" s="13"/>
      <c r="BB10620" s="14"/>
      <c r="BC10620" s="14"/>
      <c r="BD10620" s="14"/>
      <c r="BE10620" s="14"/>
      <c r="BF10620" s="15"/>
      <c r="BG10620" s="14"/>
      <c r="BH10620" s="14"/>
      <c r="BI10620" s="12"/>
      <c r="BJ10620" s="12"/>
      <c r="BK10620" s="12"/>
      <c r="BL10620" s="13"/>
      <c r="BM10620" s="14"/>
      <c r="BN10620" s="14"/>
      <c r="BO10620" s="14"/>
      <c r="BP10620" s="14"/>
      <c r="BQ10620" s="15"/>
      <c r="BR10620" s="14"/>
      <c r="BS10620" s="14"/>
      <c r="BT10620" s="50">
        <v>0.89</v>
      </c>
      <c r="BU10620" s="12">
        <v>1</v>
      </c>
      <c r="BV10620" s="12">
        <v>1</v>
      </c>
      <c r="BW10620" s="13" t="s">
        <v>70274</v>
      </c>
      <c r="BX10620" s="14">
        <v>0.89</v>
      </c>
      <c r="BY10620" s="14">
        <v>0.89</v>
      </c>
      <c r="BZ10620" s="14"/>
      <c r="CA10620" s="14"/>
      <c r="CB10620" s="15"/>
      <c r="CC10620" s="14">
        <v>0.89</v>
      </c>
      <c r="CD10620" s="14">
        <v>0.89</v>
      </c>
      <c r="CE10620" s="10" t="s">
        <v>45489</v>
      </c>
      <c r="CF10620" s="10" t="s">
        <v>70275</v>
      </c>
      <c r="CG10620" s="10" t="s">
        <v>70276</v>
      </c>
      <c r="CH10620" s="10" t="s">
        <v>44</v>
      </c>
      <c r="CI10620" s="10" t="s">
        <v>61932</v>
      </c>
      <c r="CJ10620" s="10" t="s">
        <v>28</v>
      </c>
      <c r="CK10620" s="10" t="s">
        <v>28</v>
      </c>
      <c r="CL10620" s="10" t="s">
        <v>28</v>
      </c>
      <c r="CM10620" s="10" t="s">
        <v>28</v>
      </c>
      <c r="CN10620" s="10"/>
      <c r="CO10620" s="10"/>
      <c r="CP10620" s="10"/>
      <c r="CQ10620" s="10"/>
      <c r="CR10620" s="10"/>
      <c r="CS10620" s="10"/>
      <c r="CT10620" s="10"/>
      <c r="CU10620" s="10">
        <v>229.66666670000001</v>
      </c>
      <c r="CV10620" s="10">
        <v>1.2745412599999999</v>
      </c>
      <c r="CW10620" s="10" t="s">
        <v>70277</v>
      </c>
    </row>
    <row r="10621" spans="1:101">
      <c r="A10621" t="s">
        <v>45484</v>
      </c>
      <c r="B10621" t="s">
        <v>7757</v>
      </c>
      <c r="D10621" s="10" t="s">
        <v>45485</v>
      </c>
      <c r="H10621" s="10" t="s">
        <v>45486</v>
      </c>
      <c r="I10621" t="s">
        <v>68</v>
      </c>
      <c r="Q10621" s="50">
        <v>0.91</v>
      </c>
      <c r="R10621" s="12">
        <v>1</v>
      </c>
      <c r="S10621" s="12">
        <v>1</v>
      </c>
      <c r="T10621" s="13" t="s">
        <v>45487</v>
      </c>
      <c r="U10621" s="14">
        <v>0.91</v>
      </c>
      <c r="V10621" s="14">
        <v>0.91</v>
      </c>
      <c r="W10621" s="14"/>
      <c r="X10621" s="14"/>
      <c r="Y10621" s="15"/>
      <c r="Z10621" s="14">
        <v>0.91</v>
      </c>
      <c r="AA10621" s="14">
        <v>0.91</v>
      </c>
      <c r="AB10621" s="12"/>
      <c r="AC10621" s="12"/>
      <c r="AD10621" s="12"/>
      <c r="AE10621" s="13"/>
      <c r="AF10621" s="14"/>
      <c r="AG10621" s="14"/>
      <c r="AH10621" s="14"/>
      <c r="AI10621" s="14"/>
      <c r="AJ10621" s="15"/>
      <c r="AK10621" s="14"/>
      <c r="AL10621" s="14"/>
      <c r="AM10621" s="12">
        <v>0.93</v>
      </c>
      <c r="AN10621" s="12">
        <v>1</v>
      </c>
      <c r="AO10621" s="12">
        <v>1</v>
      </c>
      <c r="AP10621" s="13" t="s">
        <v>45488</v>
      </c>
      <c r="AQ10621" s="14">
        <v>0.93</v>
      </c>
      <c r="AR10621" s="14">
        <v>0.93</v>
      </c>
      <c r="AS10621" s="14"/>
      <c r="AT10621" s="14"/>
      <c r="AU10621" s="15"/>
      <c r="AV10621" s="14">
        <v>0.93</v>
      </c>
      <c r="AW10621" s="14">
        <v>0.93</v>
      </c>
      <c r="AX10621" s="12"/>
      <c r="AY10621" s="12"/>
      <c r="AZ10621" s="12"/>
      <c r="BA10621" s="13"/>
      <c r="BB10621" s="14"/>
      <c r="BC10621" s="14"/>
      <c r="BD10621" s="14"/>
      <c r="BE10621" s="14"/>
      <c r="BF10621" s="15"/>
      <c r="BG10621" s="14"/>
      <c r="BH10621" s="14"/>
      <c r="BI10621" s="12"/>
      <c r="BJ10621" s="12"/>
      <c r="BK10621" s="12"/>
      <c r="BL10621" s="13"/>
      <c r="BM10621" s="14"/>
      <c r="BN10621" s="14"/>
      <c r="BO10621" s="14"/>
      <c r="BP10621" s="14"/>
      <c r="BQ10621" s="15"/>
      <c r="BR10621" s="14"/>
      <c r="BS10621" s="14"/>
      <c r="BT10621" s="50"/>
      <c r="BU10621" s="12"/>
      <c r="BV10621" s="12"/>
      <c r="BW10621" s="13"/>
      <c r="BX10621" s="14"/>
      <c r="BY10621" s="14"/>
      <c r="BZ10621" s="14"/>
      <c r="CA10621" s="14"/>
      <c r="CB10621" s="15"/>
      <c r="CC10621" s="14"/>
      <c r="CD10621" s="14"/>
      <c r="CE10621" s="10" t="s">
        <v>45489</v>
      </c>
      <c r="CF10621" s="10" t="s">
        <v>15812</v>
      </c>
      <c r="CG10621" s="10" t="s">
        <v>45490</v>
      </c>
      <c r="CH10621" s="10"/>
      <c r="CI10621" s="10"/>
      <c r="CJ10621" s="10"/>
      <c r="CK10621" s="10"/>
      <c r="CL10621" s="10"/>
      <c r="CM10621" s="10"/>
      <c r="CN10621" s="10"/>
      <c r="CO10621" s="10"/>
      <c r="CP10621" s="10"/>
      <c r="CQ10621" s="10" t="s">
        <v>45491</v>
      </c>
      <c r="CR10621" s="10">
        <v>79</v>
      </c>
      <c r="CS10621" s="10" t="s">
        <v>141</v>
      </c>
      <c r="CT10621" s="10">
        <v>5.6000000000000003E-15</v>
      </c>
      <c r="CU10621" s="10">
        <v>311</v>
      </c>
      <c r="CV10621" s="10">
        <v>1.126139757</v>
      </c>
      <c r="CW10621" s="10" t="s">
        <v>45492</v>
      </c>
    </row>
    <row r="10622" spans="1:101">
      <c r="A10622" t="s">
        <v>71844</v>
      </c>
      <c r="B10622" t="s">
        <v>12383</v>
      </c>
      <c r="D10622" s="10" t="s">
        <v>71845</v>
      </c>
      <c r="E10622" t="s">
        <v>3</v>
      </c>
      <c r="F10622" t="s">
        <v>4</v>
      </c>
      <c r="H10622" s="10" t="s">
        <v>71846</v>
      </c>
      <c r="I10622" t="s">
        <v>6</v>
      </c>
      <c r="Q10622" s="50"/>
      <c r="R10622" s="12"/>
      <c r="S10622" s="12"/>
      <c r="T10622" s="13"/>
      <c r="U10622" s="14"/>
      <c r="V10622" s="14"/>
      <c r="W10622" s="14"/>
      <c r="X10622" s="14"/>
      <c r="Y10622" s="15"/>
      <c r="Z10622" s="14"/>
      <c r="AA10622" s="14"/>
      <c r="AB10622" s="12"/>
      <c r="AC10622" s="12"/>
      <c r="AD10622" s="12"/>
      <c r="AE10622" s="13"/>
      <c r="AF10622" s="14"/>
      <c r="AG10622" s="14"/>
      <c r="AH10622" s="14"/>
      <c r="AI10622" s="14"/>
      <c r="AJ10622" s="15"/>
      <c r="AK10622" s="14"/>
      <c r="AL10622" s="14"/>
      <c r="AM10622" s="12">
        <v>0.99</v>
      </c>
      <c r="AN10622" s="12">
        <v>1</v>
      </c>
      <c r="AO10622" s="12">
        <v>1</v>
      </c>
      <c r="AP10622" s="13" t="s">
        <v>71847</v>
      </c>
      <c r="AQ10622" s="14">
        <v>0.98</v>
      </c>
      <c r="AR10622" s="14">
        <v>0.98</v>
      </c>
      <c r="AS10622" s="14">
        <v>0.98</v>
      </c>
      <c r="AT10622" s="14">
        <v>0.98</v>
      </c>
      <c r="AU10622" s="15" t="s">
        <v>71848</v>
      </c>
      <c r="AV10622" s="14">
        <v>0.99</v>
      </c>
      <c r="AW10622" s="14">
        <v>0.99</v>
      </c>
      <c r="AX10622" s="12"/>
      <c r="AY10622" s="12"/>
      <c r="AZ10622" s="12"/>
      <c r="BA10622" s="13"/>
      <c r="BB10622" s="14"/>
      <c r="BC10622" s="14"/>
      <c r="BD10622" s="14"/>
      <c r="BE10622" s="14"/>
      <c r="BF10622" s="15"/>
      <c r="BG10622" s="14"/>
      <c r="BH10622" s="14"/>
      <c r="BI10622" s="12"/>
      <c r="BJ10622" s="12"/>
      <c r="BK10622" s="12"/>
      <c r="BL10622" s="13"/>
      <c r="BM10622" s="14"/>
      <c r="BN10622" s="14"/>
      <c r="BO10622" s="14"/>
      <c r="BP10622" s="14"/>
      <c r="BQ10622" s="15"/>
      <c r="BR10622" s="14"/>
      <c r="BS10622" s="14"/>
      <c r="BT10622" s="50"/>
      <c r="BU10622" s="12"/>
      <c r="BV10622" s="12"/>
      <c r="BW10622" s="13"/>
      <c r="BX10622" s="14"/>
      <c r="BY10622" s="14"/>
      <c r="BZ10622" s="14"/>
      <c r="CA10622" s="14"/>
      <c r="CB10622" s="15"/>
      <c r="CC10622" s="14"/>
      <c r="CD10622" s="14"/>
      <c r="CE10622" s="10" t="s">
        <v>3405</v>
      </c>
      <c r="CF10622" s="10" t="s">
        <v>15812</v>
      </c>
      <c r="CG10622" s="10" t="s">
        <v>71849</v>
      </c>
      <c r="CH10622" s="10" t="s">
        <v>44</v>
      </c>
      <c r="CI10622" s="10">
        <v>16829593</v>
      </c>
      <c r="CJ10622" s="10" t="s">
        <v>28</v>
      </c>
      <c r="CK10622" s="10" t="s">
        <v>28</v>
      </c>
      <c r="CL10622" s="10" t="s">
        <v>28</v>
      </c>
      <c r="CM10622" s="10" t="s">
        <v>28</v>
      </c>
      <c r="CN10622" s="10" t="s">
        <v>71850</v>
      </c>
      <c r="CO10622" s="10"/>
      <c r="CP10622" s="10"/>
      <c r="CQ10622" s="10"/>
      <c r="CR10622" s="10"/>
      <c r="CS10622" s="10"/>
      <c r="CT10622" s="10"/>
      <c r="CU10622" s="10">
        <v>178</v>
      </c>
      <c r="CV10622" s="10">
        <v>1.275363166</v>
      </c>
      <c r="CW10622" s="10" t="s">
        <v>71851</v>
      </c>
    </row>
    <row r="10623" spans="1:101">
      <c r="A10623" t="s">
        <v>1172</v>
      </c>
      <c r="B10623" t="s">
        <v>1173</v>
      </c>
      <c r="D10623" s="10" t="s">
        <v>1174</v>
      </c>
      <c r="H10623" s="10" t="s">
        <v>1175</v>
      </c>
      <c r="I10623" t="s">
        <v>68</v>
      </c>
      <c r="J10623" s="11">
        <v>0.93640000000000001</v>
      </c>
      <c r="K10623" s="11">
        <v>0.99129999999999996</v>
      </c>
      <c r="Q10623" s="50">
        <v>0.97</v>
      </c>
      <c r="R10623" s="12">
        <v>1.05</v>
      </c>
      <c r="S10623" s="12">
        <v>3</v>
      </c>
      <c r="T10623" s="13" t="s">
        <v>1176</v>
      </c>
      <c r="U10623" s="14">
        <v>0.96</v>
      </c>
      <c r="V10623" s="14">
        <v>0.96</v>
      </c>
      <c r="W10623" s="14"/>
      <c r="X10623" s="14"/>
      <c r="Y10623" s="15"/>
      <c r="Z10623" s="14">
        <v>0.97</v>
      </c>
      <c r="AA10623" s="14">
        <v>0.97</v>
      </c>
      <c r="AB10623" s="12"/>
      <c r="AC10623" s="12"/>
      <c r="AD10623" s="12"/>
      <c r="AE10623" s="13"/>
      <c r="AF10623" s="14"/>
      <c r="AG10623" s="14"/>
      <c r="AH10623" s="14"/>
      <c r="AI10623" s="14"/>
      <c r="AJ10623" s="15"/>
      <c r="AK10623" s="14"/>
      <c r="AL10623" s="14"/>
      <c r="AM10623" s="12">
        <v>1.04</v>
      </c>
      <c r="AN10623" s="12">
        <v>1</v>
      </c>
      <c r="AO10623" s="12">
        <v>1</v>
      </c>
      <c r="AP10623" s="13" t="s">
        <v>1177</v>
      </c>
      <c r="AQ10623" s="14">
        <v>1.04</v>
      </c>
      <c r="AR10623" s="14">
        <v>1.05</v>
      </c>
      <c r="AS10623" s="14">
        <v>1.04</v>
      </c>
      <c r="AT10623" s="14">
        <v>1.05</v>
      </c>
      <c r="AU10623" s="15" t="s">
        <v>1178</v>
      </c>
      <c r="AV10623" s="14">
        <v>1.07</v>
      </c>
      <c r="AW10623" s="14">
        <v>1.07</v>
      </c>
      <c r="AX10623" s="12">
        <v>1.06</v>
      </c>
      <c r="AY10623" s="12">
        <v>1</v>
      </c>
      <c r="AZ10623" s="12">
        <v>1</v>
      </c>
      <c r="BA10623" s="13" t="s">
        <v>1179</v>
      </c>
      <c r="BB10623" s="14">
        <v>1.22</v>
      </c>
      <c r="BC10623" s="14">
        <v>1.22</v>
      </c>
      <c r="BD10623" s="14">
        <v>1.31</v>
      </c>
      <c r="BE10623" s="14">
        <v>1.31</v>
      </c>
      <c r="BF10623" s="15" t="s">
        <v>1180</v>
      </c>
      <c r="BG10623" s="14">
        <v>1.06</v>
      </c>
      <c r="BH10623" s="14">
        <v>1.06</v>
      </c>
      <c r="BI10623" s="12">
        <v>1</v>
      </c>
      <c r="BJ10623" s="12">
        <v>1</v>
      </c>
      <c r="BK10623" s="12">
        <v>1</v>
      </c>
      <c r="BL10623" s="13" t="s">
        <v>1181</v>
      </c>
      <c r="BM10623" s="14">
        <v>1.1299999999999999</v>
      </c>
      <c r="BN10623" s="14">
        <v>1.1000000000000001</v>
      </c>
      <c r="BO10623" s="14">
        <v>1.17</v>
      </c>
      <c r="BP10623" s="14">
        <v>1.1499999999999999</v>
      </c>
      <c r="BQ10623" s="15" t="s">
        <v>1182</v>
      </c>
      <c r="BR10623" s="14">
        <v>1</v>
      </c>
      <c r="BS10623" s="14">
        <v>1</v>
      </c>
      <c r="BT10623" s="50"/>
      <c r="BU10623" s="12"/>
      <c r="BV10623" s="12"/>
      <c r="BW10623" s="13"/>
      <c r="BX10623" s="14"/>
      <c r="BY10623" s="14"/>
      <c r="BZ10623" s="14"/>
      <c r="CA10623" s="14"/>
      <c r="CB10623" s="15"/>
      <c r="CC10623" s="14"/>
      <c r="CD10623" s="14"/>
      <c r="CE10623" s="10" t="s">
        <v>1183</v>
      </c>
      <c r="CF10623" s="10" t="s">
        <v>763</v>
      </c>
      <c r="CG10623" s="10" t="s">
        <v>1184</v>
      </c>
      <c r="CH10623" s="10"/>
      <c r="CI10623" s="10"/>
      <c r="CJ10623" s="10"/>
      <c r="CK10623" s="10"/>
      <c r="CL10623" s="10"/>
      <c r="CM10623" s="10"/>
      <c r="CN10623" s="10"/>
      <c r="CO10623" s="10"/>
      <c r="CP10623" s="10"/>
      <c r="CQ10623" s="10" t="s">
        <v>1185</v>
      </c>
      <c r="CR10623" s="10" t="s">
        <v>1186</v>
      </c>
      <c r="CS10623" s="10" t="s">
        <v>1187</v>
      </c>
      <c r="CT10623" s="10" t="s">
        <v>1188</v>
      </c>
      <c r="CU10623" s="10">
        <v>824.33333330000005</v>
      </c>
      <c r="CV10623" s="10">
        <v>1.452204719</v>
      </c>
      <c r="CW10623" s="10" t="s">
        <v>1189</v>
      </c>
    </row>
    <row r="10624" spans="1:101">
      <c r="A10624" t="s">
        <v>1172</v>
      </c>
      <c r="B10624" t="s">
        <v>17160</v>
      </c>
      <c r="D10624" s="10" t="s">
        <v>1174</v>
      </c>
      <c r="H10624" s="10" t="s">
        <v>1175</v>
      </c>
      <c r="I10624" t="s">
        <v>6</v>
      </c>
      <c r="Q10624" s="50"/>
      <c r="R10624" s="12"/>
      <c r="S10624" s="12"/>
      <c r="T10624" s="13"/>
      <c r="U10624" s="14"/>
      <c r="V10624" s="14"/>
      <c r="W10624" s="14"/>
      <c r="X10624" s="14"/>
      <c r="Y10624" s="15"/>
      <c r="Z10624" s="14"/>
      <c r="AA10624" s="14"/>
      <c r="AB10624" s="12"/>
      <c r="AC10624" s="12"/>
      <c r="AD10624" s="12"/>
      <c r="AE10624" s="13"/>
      <c r="AF10624" s="14"/>
      <c r="AG10624" s="14"/>
      <c r="AH10624" s="14"/>
      <c r="AI10624" s="14"/>
      <c r="AJ10624" s="15"/>
      <c r="AK10624" s="14"/>
      <c r="AL10624" s="14"/>
      <c r="AM10624" s="12">
        <v>1.1100000000000001</v>
      </c>
      <c r="AN10624" s="12">
        <v>1</v>
      </c>
      <c r="AO10624" s="12">
        <v>1</v>
      </c>
      <c r="AP10624" s="13" t="s">
        <v>17161</v>
      </c>
      <c r="AQ10624" s="14">
        <v>1.04</v>
      </c>
      <c r="AR10624" s="14">
        <v>1.05</v>
      </c>
      <c r="AS10624" s="14">
        <v>1.04</v>
      </c>
      <c r="AT10624" s="14">
        <v>1.05</v>
      </c>
      <c r="AU10624" s="15" t="s">
        <v>1178</v>
      </c>
      <c r="AV10624" s="14">
        <v>1.07</v>
      </c>
      <c r="AW10624" s="14">
        <v>1.07</v>
      </c>
      <c r="AX10624" s="12"/>
      <c r="AY10624" s="12"/>
      <c r="AZ10624" s="12"/>
      <c r="BA10624" s="13"/>
      <c r="BB10624" s="14"/>
      <c r="BC10624" s="14"/>
      <c r="BD10624" s="14"/>
      <c r="BE10624" s="14"/>
      <c r="BF10624" s="15"/>
      <c r="BG10624" s="14"/>
      <c r="BH10624" s="14"/>
      <c r="BI10624" s="12"/>
      <c r="BJ10624" s="12"/>
      <c r="BK10624" s="12"/>
      <c r="BL10624" s="13"/>
      <c r="BM10624" s="14"/>
      <c r="BN10624" s="14"/>
      <c r="BO10624" s="14"/>
      <c r="BP10624" s="14"/>
      <c r="BQ10624" s="15"/>
      <c r="BR10624" s="14"/>
      <c r="BS10624" s="14"/>
      <c r="BT10624" s="50"/>
      <c r="BU10624" s="12"/>
      <c r="BV10624" s="12"/>
      <c r="BW10624" s="13"/>
      <c r="BX10624" s="14"/>
      <c r="BY10624" s="14"/>
      <c r="BZ10624" s="14"/>
      <c r="CA10624" s="14"/>
      <c r="CB10624" s="15"/>
      <c r="CC10624" s="14"/>
      <c r="CD10624" s="14"/>
      <c r="CE10624" s="10" t="s">
        <v>1183</v>
      </c>
      <c r="CF10624" s="10" t="s">
        <v>763</v>
      </c>
      <c r="CG10624" s="10" t="s">
        <v>1184</v>
      </c>
      <c r="CH10624" s="10"/>
      <c r="CI10624" s="10"/>
      <c r="CJ10624" s="10"/>
      <c r="CK10624" s="10"/>
      <c r="CL10624" s="10"/>
      <c r="CM10624" s="10"/>
      <c r="CN10624" s="10"/>
      <c r="CO10624" s="10"/>
      <c r="CP10624" s="10"/>
      <c r="CQ10624" s="10"/>
      <c r="CR10624" s="10"/>
      <c r="CS10624" s="10"/>
      <c r="CT10624" s="10"/>
      <c r="CU10624" s="10">
        <v>824.33333330000005</v>
      </c>
      <c r="CV10624" s="10">
        <v>1.452204719</v>
      </c>
      <c r="CW10624" s="10" t="s">
        <v>1189</v>
      </c>
    </row>
    <row r="10625" spans="1:101">
      <c r="A10625" t="s">
        <v>1172</v>
      </c>
      <c r="B10625" t="s">
        <v>45399</v>
      </c>
      <c r="D10625" s="10" t="s">
        <v>1174</v>
      </c>
      <c r="H10625" s="10" t="s">
        <v>1175</v>
      </c>
      <c r="I10625" t="s">
        <v>17</v>
      </c>
      <c r="J10625" s="11">
        <v>1.0044</v>
      </c>
      <c r="K10625" s="11">
        <v>1.1211</v>
      </c>
      <c r="Q10625" s="50">
        <v>0.94</v>
      </c>
      <c r="R10625" s="12">
        <v>1</v>
      </c>
      <c r="S10625" s="12">
        <v>2</v>
      </c>
      <c r="T10625" s="13" t="s">
        <v>45400</v>
      </c>
      <c r="U10625" s="14">
        <v>0.99</v>
      </c>
      <c r="V10625" s="14">
        <v>0.98</v>
      </c>
      <c r="W10625" s="14"/>
      <c r="X10625" s="14"/>
      <c r="Y10625" s="15"/>
      <c r="Z10625" s="14">
        <v>0.99</v>
      </c>
      <c r="AA10625" s="14">
        <v>0.98</v>
      </c>
      <c r="AB10625" s="12"/>
      <c r="AC10625" s="12"/>
      <c r="AD10625" s="12"/>
      <c r="AE10625" s="13"/>
      <c r="AF10625" s="14"/>
      <c r="AG10625" s="14"/>
      <c r="AH10625" s="14"/>
      <c r="AI10625" s="14"/>
      <c r="AJ10625" s="15"/>
      <c r="AK10625" s="14"/>
      <c r="AL10625" s="14"/>
      <c r="AM10625" s="12"/>
      <c r="AN10625" s="12"/>
      <c r="AO10625" s="12"/>
      <c r="AP10625" s="13"/>
      <c r="AQ10625" s="14"/>
      <c r="AR10625" s="14"/>
      <c r="AS10625" s="14"/>
      <c r="AT10625" s="14"/>
      <c r="AU10625" s="15"/>
      <c r="AV10625" s="14"/>
      <c r="AW10625" s="14"/>
      <c r="AX10625" s="12"/>
      <c r="AY10625" s="12"/>
      <c r="AZ10625" s="12"/>
      <c r="BA10625" s="13"/>
      <c r="BB10625" s="14"/>
      <c r="BC10625" s="14"/>
      <c r="BD10625" s="14"/>
      <c r="BE10625" s="14"/>
      <c r="BF10625" s="15"/>
      <c r="BG10625" s="14"/>
      <c r="BH10625" s="14"/>
      <c r="BI10625" s="12"/>
      <c r="BJ10625" s="12"/>
      <c r="BK10625" s="12"/>
      <c r="BL10625" s="13"/>
      <c r="BM10625" s="14"/>
      <c r="BN10625" s="14"/>
      <c r="BO10625" s="14"/>
      <c r="BP10625" s="14"/>
      <c r="BQ10625" s="15"/>
      <c r="BR10625" s="14"/>
      <c r="BS10625" s="14"/>
      <c r="BT10625" s="50"/>
      <c r="BU10625" s="12"/>
      <c r="BV10625" s="12"/>
      <c r="BW10625" s="13"/>
      <c r="BX10625" s="14"/>
      <c r="BY10625" s="14"/>
      <c r="BZ10625" s="14"/>
      <c r="CA10625" s="14"/>
      <c r="CB10625" s="15"/>
      <c r="CC10625" s="14"/>
      <c r="CD10625" s="14"/>
      <c r="CE10625" s="10" t="s">
        <v>1183</v>
      </c>
      <c r="CF10625" s="10" t="s">
        <v>763</v>
      </c>
      <c r="CG10625" s="10" t="s">
        <v>1184</v>
      </c>
      <c r="CH10625" s="10"/>
      <c r="CI10625" s="10"/>
      <c r="CJ10625" s="10"/>
      <c r="CK10625" s="10"/>
      <c r="CL10625" s="10"/>
      <c r="CM10625" s="10"/>
      <c r="CN10625" s="10"/>
      <c r="CO10625" s="10"/>
      <c r="CP10625" s="10"/>
      <c r="CQ10625" s="10" t="s">
        <v>1185</v>
      </c>
      <c r="CR10625" s="10" t="s">
        <v>1186</v>
      </c>
      <c r="CS10625" s="10" t="s">
        <v>1187</v>
      </c>
      <c r="CT10625" s="10" t="s">
        <v>1188</v>
      </c>
      <c r="CU10625" s="10">
        <v>824.33333330000005</v>
      </c>
      <c r="CV10625" s="10">
        <v>1.452204719</v>
      </c>
      <c r="CW10625" s="10" t="s">
        <v>1189</v>
      </c>
    </row>
    <row r="10626" spans="1:101">
      <c r="A10626" t="s">
        <v>1172</v>
      </c>
      <c r="B10626" t="s">
        <v>17172</v>
      </c>
      <c r="D10626" s="10" t="s">
        <v>1174</v>
      </c>
      <c r="E10626" t="s">
        <v>3</v>
      </c>
      <c r="F10626" t="s">
        <v>4</v>
      </c>
      <c r="H10626" s="10" t="s">
        <v>1175</v>
      </c>
      <c r="I10626" t="s">
        <v>155</v>
      </c>
      <c r="Q10626" s="50"/>
      <c r="R10626" s="12"/>
      <c r="S10626" s="12"/>
      <c r="T10626" s="13"/>
      <c r="U10626" s="14"/>
      <c r="V10626" s="14"/>
      <c r="W10626" s="14"/>
      <c r="X10626" s="14"/>
      <c r="Y10626" s="15"/>
      <c r="Z10626" s="14"/>
      <c r="AA10626" s="14"/>
      <c r="AB10626" s="12"/>
      <c r="AC10626" s="12"/>
      <c r="AD10626" s="12"/>
      <c r="AE10626" s="13"/>
      <c r="AF10626" s="14"/>
      <c r="AG10626" s="14"/>
      <c r="AH10626" s="14"/>
      <c r="AI10626" s="14"/>
      <c r="AJ10626" s="15"/>
      <c r="AK10626" s="14"/>
      <c r="AL10626" s="14"/>
      <c r="AM10626" s="12"/>
      <c r="AN10626" s="12"/>
      <c r="AO10626" s="12"/>
      <c r="AP10626" s="13"/>
      <c r="AQ10626" s="14"/>
      <c r="AR10626" s="14"/>
      <c r="AS10626" s="14"/>
      <c r="AT10626" s="14"/>
      <c r="AU10626" s="15"/>
      <c r="AV10626" s="14"/>
      <c r="AW10626" s="14"/>
      <c r="AX10626" s="12"/>
      <c r="AY10626" s="12"/>
      <c r="AZ10626" s="12"/>
      <c r="BA10626" s="13"/>
      <c r="BB10626" s="14"/>
      <c r="BC10626" s="14"/>
      <c r="BD10626" s="14"/>
      <c r="BE10626" s="14"/>
      <c r="BF10626" s="15"/>
      <c r="BG10626" s="14"/>
      <c r="BH10626" s="14"/>
      <c r="BI10626" s="12"/>
      <c r="BJ10626" s="12"/>
      <c r="BK10626" s="12"/>
      <c r="BL10626" s="13"/>
      <c r="BM10626" s="14"/>
      <c r="BN10626" s="14"/>
      <c r="BO10626" s="14"/>
      <c r="BP10626" s="14"/>
      <c r="BQ10626" s="15"/>
      <c r="BR10626" s="14"/>
      <c r="BS10626" s="14"/>
      <c r="BT10626" s="50">
        <v>1.04</v>
      </c>
      <c r="BU10626" s="12">
        <v>1.1000000000000001</v>
      </c>
      <c r="BV10626" s="12">
        <v>1</v>
      </c>
      <c r="BW10626" s="13" t="s">
        <v>58664</v>
      </c>
      <c r="BX10626" s="14">
        <v>1.0900000000000001</v>
      </c>
      <c r="BY10626" s="14">
        <v>1.04</v>
      </c>
      <c r="BZ10626" s="14">
        <v>1.1200000000000001</v>
      </c>
      <c r="CA10626" s="14">
        <v>1.05</v>
      </c>
      <c r="CB10626" s="15" t="s">
        <v>58665</v>
      </c>
      <c r="CC10626" s="14">
        <v>0.91</v>
      </c>
      <c r="CD10626" s="14">
        <v>0.91</v>
      </c>
      <c r="CE10626" s="10" t="s">
        <v>1183</v>
      </c>
      <c r="CF10626" s="10" t="s">
        <v>763</v>
      </c>
      <c r="CG10626" s="10" t="s">
        <v>1184</v>
      </c>
      <c r="CH10626" s="10" t="s">
        <v>44</v>
      </c>
      <c r="CI10626" s="10" t="s">
        <v>50622</v>
      </c>
      <c r="CJ10626" s="10" t="s">
        <v>11336</v>
      </c>
      <c r="CK10626" s="10" t="s">
        <v>28</v>
      </c>
      <c r="CL10626" s="10" t="s">
        <v>28</v>
      </c>
      <c r="CM10626" s="10" t="s">
        <v>28</v>
      </c>
      <c r="CN10626" s="10" t="s">
        <v>58666</v>
      </c>
      <c r="CO10626" s="10"/>
      <c r="CP10626" s="10"/>
      <c r="CQ10626" s="10"/>
      <c r="CR10626" s="10"/>
      <c r="CS10626" s="10"/>
      <c r="CT10626" s="10"/>
      <c r="CU10626" s="10">
        <v>824.33333330000005</v>
      </c>
      <c r="CV10626" s="10">
        <v>1.452204719</v>
      </c>
      <c r="CW10626" s="10" t="s">
        <v>1189</v>
      </c>
    </row>
    <row r="10627" spans="1:101">
      <c r="A10627" t="s">
        <v>1172</v>
      </c>
      <c r="B10627" t="s">
        <v>1757</v>
      </c>
      <c r="D10627" s="10" t="s">
        <v>1174</v>
      </c>
      <c r="F10627" t="s">
        <v>15</v>
      </c>
      <c r="H10627" s="10" t="s">
        <v>1175</v>
      </c>
      <c r="I10627" t="s">
        <v>155</v>
      </c>
      <c r="Q10627" s="50"/>
      <c r="R10627" s="12"/>
      <c r="S10627" s="12"/>
      <c r="T10627" s="13"/>
      <c r="U10627" s="14"/>
      <c r="V10627" s="14"/>
      <c r="W10627" s="14"/>
      <c r="X10627" s="14"/>
      <c r="Y10627" s="15"/>
      <c r="Z10627" s="14"/>
      <c r="AA10627" s="14"/>
      <c r="AB10627" s="12"/>
      <c r="AC10627" s="12"/>
      <c r="AD10627" s="12"/>
      <c r="AE10627" s="13"/>
      <c r="AF10627" s="14"/>
      <c r="AG10627" s="14"/>
      <c r="AH10627" s="14"/>
      <c r="AI10627" s="14"/>
      <c r="AJ10627" s="15"/>
      <c r="AK10627" s="14"/>
      <c r="AL10627" s="14"/>
      <c r="AM10627" s="12"/>
      <c r="AN10627" s="12"/>
      <c r="AO10627" s="12"/>
      <c r="AP10627" s="13"/>
      <c r="AQ10627" s="14"/>
      <c r="AR10627" s="14"/>
      <c r="AS10627" s="14"/>
      <c r="AT10627" s="14"/>
      <c r="AU10627" s="15"/>
      <c r="AV10627" s="14"/>
      <c r="AW10627" s="14"/>
      <c r="AX10627" s="12"/>
      <c r="AY10627" s="12"/>
      <c r="AZ10627" s="12"/>
      <c r="BA10627" s="13"/>
      <c r="BB10627" s="14"/>
      <c r="BC10627" s="14"/>
      <c r="BD10627" s="14"/>
      <c r="BE10627" s="14"/>
      <c r="BF10627" s="15"/>
      <c r="BG10627" s="14"/>
      <c r="BH10627" s="14"/>
      <c r="BI10627" s="12"/>
      <c r="BJ10627" s="12"/>
      <c r="BK10627" s="12"/>
      <c r="BL10627" s="13"/>
      <c r="BM10627" s="14"/>
      <c r="BN10627" s="14"/>
      <c r="BO10627" s="14"/>
      <c r="BP10627" s="14"/>
      <c r="BQ10627" s="15"/>
      <c r="BR10627" s="14"/>
      <c r="BS10627" s="14"/>
      <c r="BT10627" s="50">
        <v>0.78</v>
      </c>
      <c r="BU10627" s="12">
        <v>1.02</v>
      </c>
      <c r="BV10627" s="12">
        <v>1</v>
      </c>
      <c r="BW10627" s="13" t="s">
        <v>61970</v>
      </c>
      <c r="BX10627" s="14">
        <v>1.0900000000000001</v>
      </c>
      <c r="BY10627" s="14">
        <v>1.04</v>
      </c>
      <c r="BZ10627" s="14">
        <v>1.1200000000000001</v>
      </c>
      <c r="CA10627" s="14">
        <v>1.05</v>
      </c>
      <c r="CB10627" s="15" t="s">
        <v>58665</v>
      </c>
      <c r="CC10627" s="14">
        <v>0.91</v>
      </c>
      <c r="CD10627" s="14">
        <v>0.91</v>
      </c>
      <c r="CE10627" s="10" t="s">
        <v>1183</v>
      </c>
      <c r="CF10627" s="10" t="s">
        <v>763</v>
      </c>
      <c r="CG10627" s="10" t="s">
        <v>1184</v>
      </c>
      <c r="CH10627" s="10" t="s">
        <v>44</v>
      </c>
      <c r="CI10627" s="10" t="s">
        <v>5483</v>
      </c>
      <c r="CJ10627" s="10" t="s">
        <v>28</v>
      </c>
      <c r="CK10627" s="10" t="s">
        <v>28</v>
      </c>
      <c r="CL10627" s="10" t="s">
        <v>28</v>
      </c>
      <c r="CM10627" s="10" t="s">
        <v>28</v>
      </c>
      <c r="CN10627" s="10"/>
      <c r="CO10627" s="10"/>
      <c r="CP10627" s="10"/>
      <c r="CQ10627" s="10"/>
      <c r="CR10627" s="10"/>
      <c r="CS10627" s="10"/>
      <c r="CT10627" s="10"/>
      <c r="CU10627" s="10">
        <v>824.33333330000005</v>
      </c>
      <c r="CV10627" s="10">
        <v>1.452204719</v>
      </c>
      <c r="CW10627" s="10" t="s">
        <v>1189</v>
      </c>
    </row>
    <row r="10628" spans="1:101">
      <c r="A10628" t="s">
        <v>1172</v>
      </c>
      <c r="B10628" t="s">
        <v>62536</v>
      </c>
      <c r="D10628" s="10" t="s">
        <v>1174</v>
      </c>
      <c r="H10628" s="10" t="s">
        <v>1175</v>
      </c>
      <c r="I10628" t="s">
        <v>155</v>
      </c>
      <c r="Q10628" s="50"/>
      <c r="R10628" s="12"/>
      <c r="S10628" s="12"/>
      <c r="T10628" s="13"/>
      <c r="U10628" s="14"/>
      <c r="V10628" s="14"/>
      <c r="W10628" s="14"/>
      <c r="X10628" s="14"/>
      <c r="Y10628" s="15"/>
      <c r="Z10628" s="14"/>
      <c r="AA10628" s="14"/>
      <c r="AB10628" s="12"/>
      <c r="AC10628" s="12"/>
      <c r="AD10628" s="12"/>
      <c r="AE10628" s="13"/>
      <c r="AF10628" s="14"/>
      <c r="AG10628" s="14"/>
      <c r="AH10628" s="14"/>
      <c r="AI10628" s="14"/>
      <c r="AJ10628" s="15"/>
      <c r="AK10628" s="14"/>
      <c r="AL10628" s="14"/>
      <c r="AM10628" s="12"/>
      <c r="AN10628" s="12"/>
      <c r="AO10628" s="12"/>
      <c r="AP10628" s="13"/>
      <c r="AQ10628" s="14"/>
      <c r="AR10628" s="14"/>
      <c r="AS10628" s="14"/>
      <c r="AT10628" s="14"/>
      <c r="AU10628" s="15"/>
      <c r="AV10628" s="14"/>
      <c r="AW10628" s="14"/>
      <c r="AX10628" s="12"/>
      <c r="AY10628" s="12"/>
      <c r="AZ10628" s="12"/>
      <c r="BA10628" s="13"/>
      <c r="BB10628" s="14"/>
      <c r="BC10628" s="14"/>
      <c r="BD10628" s="14"/>
      <c r="BE10628" s="14"/>
      <c r="BF10628" s="15"/>
      <c r="BG10628" s="14"/>
      <c r="BH10628" s="14"/>
      <c r="BI10628" s="12"/>
      <c r="BJ10628" s="12"/>
      <c r="BK10628" s="12"/>
      <c r="BL10628" s="13"/>
      <c r="BM10628" s="14"/>
      <c r="BN10628" s="14"/>
      <c r="BO10628" s="14"/>
      <c r="BP10628" s="14"/>
      <c r="BQ10628" s="15"/>
      <c r="BR10628" s="14"/>
      <c r="BS10628" s="14"/>
      <c r="BT10628" s="50">
        <v>0.97</v>
      </c>
      <c r="BU10628" s="12">
        <v>1</v>
      </c>
      <c r="BV10628" s="12">
        <v>1</v>
      </c>
      <c r="BW10628" s="13" t="s">
        <v>62537</v>
      </c>
      <c r="BX10628" s="14">
        <v>1.0900000000000001</v>
      </c>
      <c r="BY10628" s="14">
        <v>1.05</v>
      </c>
      <c r="BZ10628" s="14">
        <v>1.1299999999999999</v>
      </c>
      <c r="CA10628" s="14">
        <v>1.06</v>
      </c>
      <c r="CB10628" s="15" t="s">
        <v>62538</v>
      </c>
      <c r="CC10628" s="14">
        <v>0.96</v>
      </c>
      <c r="CD10628" s="14">
        <v>0.97</v>
      </c>
      <c r="CE10628" s="10" t="s">
        <v>1183</v>
      </c>
      <c r="CF10628" s="10" t="s">
        <v>763</v>
      </c>
      <c r="CG10628" s="10" t="s">
        <v>1184</v>
      </c>
      <c r="CH10628" s="10"/>
      <c r="CI10628" s="10"/>
      <c r="CJ10628" s="10"/>
      <c r="CK10628" s="10"/>
      <c r="CL10628" s="10"/>
      <c r="CM10628" s="10"/>
      <c r="CN10628" s="10"/>
      <c r="CO10628" s="10"/>
      <c r="CP10628" s="10"/>
      <c r="CQ10628" s="10" t="s">
        <v>62539</v>
      </c>
      <c r="CR10628" s="10" t="s">
        <v>62540</v>
      </c>
      <c r="CS10628" s="10" t="s">
        <v>404</v>
      </c>
      <c r="CT10628" s="16" t="s">
        <v>62541</v>
      </c>
      <c r="CU10628" s="10">
        <v>824.33333330000005</v>
      </c>
      <c r="CV10628" s="10">
        <v>1.452204719</v>
      </c>
      <c r="CW10628" s="10" t="s">
        <v>1189</v>
      </c>
    </row>
    <row r="10629" spans="1:101">
      <c r="A10629" t="s">
        <v>428</v>
      </c>
      <c r="B10629" t="s">
        <v>429</v>
      </c>
      <c r="D10629" s="10" t="s">
        <v>430</v>
      </c>
      <c r="H10629" s="10" t="s">
        <v>431</v>
      </c>
      <c r="I10629" t="s">
        <v>6</v>
      </c>
      <c r="Q10629" s="50"/>
      <c r="R10629" s="12"/>
      <c r="S10629" s="12"/>
      <c r="T10629" s="13"/>
      <c r="U10629" s="14"/>
      <c r="V10629" s="14"/>
      <c r="W10629" s="14"/>
      <c r="X10629" s="14"/>
      <c r="Y10629" s="15"/>
      <c r="Z10629" s="14"/>
      <c r="AA10629" s="14"/>
      <c r="AB10629" s="12">
        <v>1.02</v>
      </c>
      <c r="AC10629" s="12">
        <v>1</v>
      </c>
      <c r="AD10629" s="12">
        <v>1</v>
      </c>
      <c r="AE10629" s="13" t="s">
        <v>432</v>
      </c>
      <c r="AF10629" s="14">
        <v>0.98</v>
      </c>
      <c r="AG10629" s="14">
        <v>0.98</v>
      </c>
      <c r="AH10629" s="14"/>
      <c r="AI10629" s="14"/>
      <c r="AJ10629" s="15"/>
      <c r="AK10629" s="14">
        <v>0.98</v>
      </c>
      <c r="AL10629" s="14">
        <v>0.98</v>
      </c>
      <c r="AM10629" s="12">
        <v>1.4</v>
      </c>
      <c r="AN10629" s="12">
        <v>1</v>
      </c>
      <c r="AO10629" s="12">
        <v>1</v>
      </c>
      <c r="AP10629" s="13" t="s">
        <v>433</v>
      </c>
      <c r="AQ10629" s="14">
        <v>1.19</v>
      </c>
      <c r="AR10629" s="14">
        <v>1.19</v>
      </c>
      <c r="AS10629" s="14"/>
      <c r="AT10629" s="14"/>
      <c r="AU10629" s="15"/>
      <c r="AV10629" s="14">
        <v>1.19</v>
      </c>
      <c r="AW10629" s="14">
        <v>1.19</v>
      </c>
      <c r="AX10629" s="12"/>
      <c r="AY10629" s="12"/>
      <c r="AZ10629" s="12"/>
      <c r="BA10629" s="13"/>
      <c r="BB10629" s="14"/>
      <c r="BC10629" s="14"/>
      <c r="BD10629" s="14"/>
      <c r="BE10629" s="14"/>
      <c r="BF10629" s="15"/>
      <c r="BG10629" s="14"/>
      <c r="BH10629" s="14"/>
      <c r="BI10629" s="12"/>
      <c r="BJ10629" s="12"/>
      <c r="BK10629" s="12"/>
      <c r="BL10629" s="13"/>
      <c r="BM10629" s="14"/>
      <c r="BN10629" s="14"/>
      <c r="BO10629" s="14"/>
      <c r="BP10629" s="14"/>
      <c r="BQ10629" s="15"/>
      <c r="BR10629" s="14"/>
      <c r="BS10629" s="14"/>
      <c r="BT10629" s="50"/>
      <c r="BU10629" s="12"/>
      <c r="BV10629" s="12"/>
      <c r="BW10629" s="13"/>
      <c r="BX10629" s="14"/>
      <c r="BY10629" s="14"/>
      <c r="BZ10629" s="14"/>
      <c r="CA10629" s="14"/>
      <c r="CB10629" s="15"/>
      <c r="CC10629" s="14"/>
      <c r="CD10629" s="14"/>
      <c r="CE10629" s="10" t="s">
        <v>434</v>
      </c>
      <c r="CF10629" s="10" t="s">
        <v>435</v>
      </c>
      <c r="CG10629" s="10" t="s">
        <v>436</v>
      </c>
      <c r="CH10629" s="10" t="s">
        <v>44</v>
      </c>
      <c r="CI10629" s="10" t="s">
        <v>437</v>
      </c>
      <c r="CJ10629" s="10" t="s">
        <v>28</v>
      </c>
      <c r="CK10629" s="10" t="s">
        <v>28</v>
      </c>
      <c r="CL10629" s="10" t="s">
        <v>28</v>
      </c>
      <c r="CM10629" s="10" t="s">
        <v>28</v>
      </c>
      <c r="CN10629" s="10"/>
      <c r="CO10629" s="10"/>
      <c r="CP10629" s="10"/>
      <c r="CQ10629" s="10"/>
      <c r="CR10629" s="10"/>
      <c r="CS10629" s="10"/>
      <c r="CT10629" s="10"/>
      <c r="CU10629" s="10">
        <v>148</v>
      </c>
      <c r="CV10629" s="10">
        <v>1.1717500540000001</v>
      </c>
      <c r="CW10629" s="10" t="s">
        <v>438</v>
      </c>
    </row>
    <row r="10630" spans="1:101">
      <c r="A10630" t="s">
        <v>428</v>
      </c>
      <c r="B10630" t="s">
        <v>23219</v>
      </c>
      <c r="D10630" s="10" t="s">
        <v>430</v>
      </c>
      <c r="E10630" t="s">
        <v>3</v>
      </c>
      <c r="F10630" t="s">
        <v>4</v>
      </c>
      <c r="H10630" s="10" t="s">
        <v>431</v>
      </c>
      <c r="I10630" t="s">
        <v>68</v>
      </c>
      <c r="Q10630" s="50">
        <v>1.1599999999999999</v>
      </c>
      <c r="R10630" s="12">
        <v>1</v>
      </c>
      <c r="S10630" s="12">
        <v>1</v>
      </c>
      <c r="T10630" s="13" t="s">
        <v>30516</v>
      </c>
      <c r="U10630" s="14">
        <v>1.1599999999999999</v>
      </c>
      <c r="V10630" s="14">
        <v>1.1599999999999999</v>
      </c>
      <c r="W10630" s="14"/>
      <c r="X10630" s="14"/>
      <c r="Y10630" s="15"/>
      <c r="Z10630" s="14">
        <v>1.1599999999999999</v>
      </c>
      <c r="AA10630" s="14">
        <v>1.1599999999999999</v>
      </c>
      <c r="AB10630" s="12">
        <v>0.95</v>
      </c>
      <c r="AC10630" s="12">
        <v>1</v>
      </c>
      <c r="AD10630" s="12">
        <v>1</v>
      </c>
      <c r="AE10630" s="13" t="s">
        <v>30517</v>
      </c>
      <c r="AF10630" s="14">
        <v>0.98</v>
      </c>
      <c r="AG10630" s="14">
        <v>0.98</v>
      </c>
      <c r="AH10630" s="14"/>
      <c r="AI10630" s="14"/>
      <c r="AJ10630" s="15"/>
      <c r="AK10630" s="14">
        <v>0.98</v>
      </c>
      <c r="AL10630" s="14">
        <v>0.98</v>
      </c>
      <c r="AM10630" s="12">
        <v>1.01</v>
      </c>
      <c r="AN10630" s="12">
        <v>1</v>
      </c>
      <c r="AO10630" s="12">
        <v>1</v>
      </c>
      <c r="AP10630" s="13" t="s">
        <v>30518</v>
      </c>
      <c r="AQ10630" s="14">
        <v>1.19</v>
      </c>
      <c r="AR10630" s="14">
        <v>1.19</v>
      </c>
      <c r="AS10630" s="14"/>
      <c r="AT10630" s="14"/>
      <c r="AU10630" s="15"/>
      <c r="AV10630" s="14">
        <v>1.19</v>
      </c>
      <c r="AW10630" s="14">
        <v>1.19</v>
      </c>
      <c r="AX10630" s="12"/>
      <c r="AY10630" s="12"/>
      <c r="AZ10630" s="12"/>
      <c r="BA10630" s="13"/>
      <c r="BB10630" s="14"/>
      <c r="BC10630" s="14"/>
      <c r="BD10630" s="14"/>
      <c r="BE10630" s="14"/>
      <c r="BF10630" s="15"/>
      <c r="BG10630" s="14"/>
      <c r="BH10630" s="14"/>
      <c r="BI10630" s="12">
        <v>1.05</v>
      </c>
      <c r="BJ10630" s="12">
        <v>1</v>
      </c>
      <c r="BK10630" s="12">
        <v>1</v>
      </c>
      <c r="BL10630" s="13" t="s">
        <v>30519</v>
      </c>
      <c r="BM10630" s="14">
        <v>1.05</v>
      </c>
      <c r="BN10630" s="14">
        <v>1.05</v>
      </c>
      <c r="BO10630" s="14"/>
      <c r="BP10630" s="14"/>
      <c r="BQ10630" s="15"/>
      <c r="BR10630" s="14">
        <v>1.05</v>
      </c>
      <c r="BS10630" s="14">
        <v>1.05</v>
      </c>
      <c r="BT10630" s="50"/>
      <c r="BU10630" s="12"/>
      <c r="BV10630" s="12"/>
      <c r="BW10630" s="13"/>
      <c r="BX10630" s="14"/>
      <c r="BY10630" s="14"/>
      <c r="BZ10630" s="14"/>
      <c r="CA10630" s="14"/>
      <c r="CB10630" s="15"/>
      <c r="CC10630" s="14"/>
      <c r="CD10630" s="14"/>
      <c r="CE10630" s="10" t="s">
        <v>434</v>
      </c>
      <c r="CF10630" s="10" t="s">
        <v>435</v>
      </c>
      <c r="CG10630" s="10" t="s">
        <v>436</v>
      </c>
      <c r="CH10630" s="10" t="s">
        <v>44</v>
      </c>
      <c r="CI10630" s="10" t="s">
        <v>850</v>
      </c>
      <c r="CJ10630" s="10" t="s">
        <v>28</v>
      </c>
      <c r="CK10630" s="10" t="s">
        <v>28</v>
      </c>
      <c r="CL10630" s="10" t="s">
        <v>28</v>
      </c>
      <c r="CM10630" s="10" t="s">
        <v>28</v>
      </c>
      <c r="CN10630" s="10" t="s">
        <v>851</v>
      </c>
      <c r="CO10630" s="10"/>
      <c r="CP10630" s="10"/>
      <c r="CQ10630" s="10"/>
      <c r="CR10630" s="10"/>
      <c r="CS10630" s="10"/>
      <c r="CT10630" s="10"/>
      <c r="CU10630" s="10">
        <v>148</v>
      </c>
      <c r="CV10630" s="10">
        <v>1.1717500540000001</v>
      </c>
      <c r="CW10630" s="10" t="s">
        <v>438</v>
      </c>
    </row>
    <row r="10631" spans="1:101">
      <c r="A10631" t="s">
        <v>428</v>
      </c>
      <c r="B10631" t="s">
        <v>3901</v>
      </c>
      <c r="D10631" s="10" t="s">
        <v>430</v>
      </c>
      <c r="H10631" s="10" t="s">
        <v>431</v>
      </c>
      <c r="I10631" t="s">
        <v>6</v>
      </c>
      <c r="Q10631" s="50"/>
      <c r="R10631" s="12"/>
      <c r="S10631" s="12"/>
      <c r="T10631" s="13"/>
      <c r="U10631" s="14"/>
      <c r="V10631" s="14"/>
      <c r="W10631" s="14"/>
      <c r="X10631" s="14"/>
      <c r="Y10631" s="15"/>
      <c r="Z10631" s="14"/>
      <c r="AA10631" s="14"/>
      <c r="AB10631" s="12"/>
      <c r="AC10631" s="12"/>
      <c r="AD10631" s="12"/>
      <c r="AE10631" s="13"/>
      <c r="AF10631" s="14"/>
      <c r="AG10631" s="14"/>
      <c r="AH10631" s="14"/>
      <c r="AI10631" s="14"/>
      <c r="AJ10631" s="15"/>
      <c r="AK10631" s="14"/>
      <c r="AL10631" s="14"/>
      <c r="AM10631" s="12">
        <v>1.48</v>
      </c>
      <c r="AN10631" s="12">
        <v>1</v>
      </c>
      <c r="AO10631" s="12">
        <v>1</v>
      </c>
      <c r="AP10631" s="13" t="s">
        <v>41326</v>
      </c>
      <c r="AQ10631" s="14">
        <v>1.48</v>
      </c>
      <c r="AR10631" s="14">
        <v>1.48</v>
      </c>
      <c r="AS10631" s="14"/>
      <c r="AT10631" s="14"/>
      <c r="AU10631" s="15"/>
      <c r="AV10631" s="14">
        <v>1.48</v>
      </c>
      <c r="AW10631" s="14">
        <v>1.48</v>
      </c>
      <c r="AX10631" s="12"/>
      <c r="AY10631" s="12"/>
      <c r="AZ10631" s="12"/>
      <c r="BA10631" s="13"/>
      <c r="BB10631" s="14"/>
      <c r="BC10631" s="14"/>
      <c r="BD10631" s="14"/>
      <c r="BE10631" s="14"/>
      <c r="BF10631" s="15"/>
      <c r="BG10631" s="14"/>
      <c r="BH10631" s="14"/>
      <c r="BI10631" s="12"/>
      <c r="BJ10631" s="12"/>
      <c r="BK10631" s="12"/>
      <c r="BL10631" s="13"/>
      <c r="BM10631" s="14"/>
      <c r="BN10631" s="14"/>
      <c r="BO10631" s="14"/>
      <c r="BP10631" s="14"/>
      <c r="BQ10631" s="15"/>
      <c r="BR10631" s="14"/>
      <c r="BS10631" s="14"/>
      <c r="BT10631" s="50"/>
      <c r="BU10631" s="12"/>
      <c r="BV10631" s="12"/>
      <c r="BW10631" s="13"/>
      <c r="BX10631" s="14"/>
      <c r="BY10631" s="14"/>
      <c r="BZ10631" s="14"/>
      <c r="CA10631" s="14"/>
      <c r="CB10631" s="15"/>
      <c r="CC10631" s="14"/>
      <c r="CD10631" s="14"/>
      <c r="CE10631" s="10" t="s">
        <v>434</v>
      </c>
      <c r="CF10631" s="10" t="s">
        <v>435</v>
      </c>
      <c r="CG10631" s="10" t="s">
        <v>436</v>
      </c>
      <c r="CH10631" s="10"/>
      <c r="CI10631" s="10"/>
      <c r="CJ10631" s="10"/>
      <c r="CK10631" s="10"/>
      <c r="CL10631" s="10"/>
      <c r="CM10631" s="10"/>
      <c r="CN10631" s="10"/>
      <c r="CO10631" s="10"/>
      <c r="CP10631" s="10"/>
      <c r="CQ10631" s="10"/>
      <c r="CR10631" s="10"/>
      <c r="CS10631" s="10"/>
      <c r="CT10631" s="10"/>
      <c r="CU10631" s="10">
        <v>148</v>
      </c>
      <c r="CV10631" s="10">
        <v>1.1717500540000001</v>
      </c>
      <c r="CW10631" s="10" t="s">
        <v>438</v>
      </c>
    </row>
    <row r="10632" spans="1:101">
      <c r="A10632" t="s">
        <v>428</v>
      </c>
      <c r="B10632" t="s">
        <v>18561</v>
      </c>
      <c r="D10632" s="10" t="s">
        <v>430</v>
      </c>
      <c r="E10632" t="s">
        <v>3</v>
      </c>
      <c r="F10632" t="s">
        <v>4</v>
      </c>
      <c r="H10632" s="10" t="s">
        <v>431</v>
      </c>
      <c r="I10632" t="s">
        <v>155</v>
      </c>
      <c r="Q10632" s="50"/>
      <c r="R10632" s="12"/>
      <c r="S10632" s="12"/>
      <c r="T10632" s="13"/>
      <c r="U10632" s="14"/>
      <c r="V10632" s="14"/>
      <c r="W10632" s="14"/>
      <c r="X10632" s="14"/>
      <c r="Y10632" s="15"/>
      <c r="Z10632" s="14"/>
      <c r="AA10632" s="14"/>
      <c r="AB10632" s="12"/>
      <c r="AC10632" s="12"/>
      <c r="AD10632" s="12"/>
      <c r="AE10632" s="13"/>
      <c r="AF10632" s="14"/>
      <c r="AG10632" s="14"/>
      <c r="AH10632" s="14"/>
      <c r="AI10632" s="14"/>
      <c r="AJ10632" s="15"/>
      <c r="AK10632" s="14"/>
      <c r="AL10632" s="14"/>
      <c r="AM10632" s="12"/>
      <c r="AN10632" s="12"/>
      <c r="AO10632" s="12"/>
      <c r="AP10632" s="13"/>
      <c r="AQ10632" s="14"/>
      <c r="AR10632" s="14"/>
      <c r="AS10632" s="14"/>
      <c r="AT10632" s="14"/>
      <c r="AU10632" s="15"/>
      <c r="AV10632" s="14"/>
      <c r="AW10632" s="14"/>
      <c r="AX10632" s="12"/>
      <c r="AY10632" s="12"/>
      <c r="AZ10632" s="12"/>
      <c r="BA10632" s="13"/>
      <c r="BB10632" s="14"/>
      <c r="BC10632" s="14"/>
      <c r="BD10632" s="14"/>
      <c r="BE10632" s="14"/>
      <c r="BF10632" s="15"/>
      <c r="BG10632" s="14"/>
      <c r="BH10632" s="14"/>
      <c r="BI10632" s="12"/>
      <c r="BJ10632" s="12"/>
      <c r="BK10632" s="12"/>
      <c r="BL10632" s="13"/>
      <c r="BM10632" s="14"/>
      <c r="BN10632" s="14"/>
      <c r="BO10632" s="14"/>
      <c r="BP10632" s="14"/>
      <c r="BQ10632" s="15"/>
      <c r="BR10632" s="14"/>
      <c r="BS10632" s="14"/>
      <c r="BT10632" s="50">
        <v>1.1499999999999999</v>
      </c>
      <c r="BU10632" s="12">
        <v>1</v>
      </c>
      <c r="BV10632" s="12">
        <v>1</v>
      </c>
      <c r="BW10632" s="13" t="s">
        <v>61930</v>
      </c>
      <c r="BX10632" s="14">
        <v>0.9</v>
      </c>
      <c r="BY10632" s="14">
        <v>0.9</v>
      </c>
      <c r="BZ10632" s="14">
        <v>0.7</v>
      </c>
      <c r="CA10632" s="14">
        <v>0.7</v>
      </c>
      <c r="CB10632" s="15" t="s">
        <v>61931</v>
      </c>
      <c r="CC10632" s="14">
        <v>1.1499999999999999</v>
      </c>
      <c r="CD10632" s="14">
        <v>1.1499999999999999</v>
      </c>
      <c r="CE10632" s="10" t="s">
        <v>434</v>
      </c>
      <c r="CF10632" s="10" t="s">
        <v>435</v>
      </c>
      <c r="CG10632" s="10" t="s">
        <v>436</v>
      </c>
      <c r="CH10632" s="10" t="s">
        <v>44</v>
      </c>
      <c r="CI10632" s="10" t="s">
        <v>61932</v>
      </c>
      <c r="CJ10632" s="10" t="s">
        <v>28</v>
      </c>
      <c r="CK10632" s="10" t="s">
        <v>28</v>
      </c>
      <c r="CL10632" s="10" t="s">
        <v>28</v>
      </c>
      <c r="CM10632" s="10" t="s">
        <v>28</v>
      </c>
      <c r="CN10632" s="10"/>
      <c r="CO10632" s="10"/>
      <c r="CP10632" s="10"/>
      <c r="CQ10632" s="10"/>
      <c r="CR10632" s="10"/>
      <c r="CS10632" s="10"/>
      <c r="CT10632" s="10"/>
      <c r="CU10632" s="10">
        <v>148</v>
      </c>
      <c r="CV10632" s="10">
        <v>1.1717500540000001</v>
      </c>
      <c r="CW10632" s="10" t="s">
        <v>438</v>
      </c>
    </row>
    <row r="10633" spans="1:101">
      <c r="A10633" t="s">
        <v>8571</v>
      </c>
      <c r="B10633" t="s">
        <v>1882</v>
      </c>
      <c r="D10633" s="10" t="s">
        <v>8572</v>
      </c>
      <c r="H10633" s="10" t="s">
        <v>8573</v>
      </c>
      <c r="I10633" t="s">
        <v>68</v>
      </c>
      <c r="J10633" s="11">
        <v>1.3577999999999999</v>
      </c>
      <c r="K10633" s="11">
        <v>1.202</v>
      </c>
      <c r="Q10633" s="50">
        <v>1.1299999999999999</v>
      </c>
      <c r="R10633" s="12">
        <v>1.04</v>
      </c>
      <c r="S10633" s="12">
        <v>1</v>
      </c>
      <c r="T10633" s="13" t="s">
        <v>8574</v>
      </c>
      <c r="U10633" s="14">
        <v>1.24</v>
      </c>
      <c r="V10633" s="14">
        <v>1.1200000000000001</v>
      </c>
      <c r="W10633" s="14">
        <v>1.03</v>
      </c>
      <c r="X10633" s="14">
        <v>1.03</v>
      </c>
      <c r="Y10633" s="15" t="s">
        <v>8575</v>
      </c>
      <c r="Z10633" s="14">
        <v>1.32</v>
      </c>
      <c r="AA10633" s="14">
        <v>1.32</v>
      </c>
      <c r="AB10633" s="12">
        <v>0.92</v>
      </c>
      <c r="AC10633" s="12">
        <v>1</v>
      </c>
      <c r="AD10633" s="12">
        <v>1</v>
      </c>
      <c r="AE10633" s="13" t="s">
        <v>8576</v>
      </c>
      <c r="AF10633" s="14">
        <v>0.92</v>
      </c>
      <c r="AG10633" s="14">
        <v>0.92</v>
      </c>
      <c r="AH10633" s="14"/>
      <c r="AI10633" s="14"/>
      <c r="AJ10633" s="15"/>
      <c r="AK10633" s="14">
        <v>0.92</v>
      </c>
      <c r="AL10633" s="14">
        <v>0.92</v>
      </c>
      <c r="AM10633" s="12">
        <v>1.3</v>
      </c>
      <c r="AN10633" s="12">
        <v>1.17</v>
      </c>
      <c r="AO10633" s="12">
        <v>1</v>
      </c>
      <c r="AP10633" s="13" t="s">
        <v>8577</v>
      </c>
      <c r="AQ10633" s="14">
        <v>1.32</v>
      </c>
      <c r="AR10633" s="14">
        <v>1.25</v>
      </c>
      <c r="AS10633" s="14"/>
      <c r="AT10633" s="14"/>
      <c r="AU10633" s="15"/>
      <c r="AV10633" s="14">
        <v>1.32</v>
      </c>
      <c r="AW10633" s="14">
        <v>1.32</v>
      </c>
      <c r="AX10633" s="12">
        <v>0.93</v>
      </c>
      <c r="AY10633" s="12">
        <v>1.0900000000000001</v>
      </c>
      <c r="AZ10633" s="12">
        <v>1</v>
      </c>
      <c r="BA10633" s="13" t="s">
        <v>8578</v>
      </c>
      <c r="BB10633" s="14">
        <v>0.97</v>
      </c>
      <c r="BC10633" s="14">
        <v>0.96</v>
      </c>
      <c r="BD10633" s="14">
        <v>1.05</v>
      </c>
      <c r="BE10633" s="14">
        <v>1.05</v>
      </c>
      <c r="BF10633" s="15" t="s">
        <v>8579</v>
      </c>
      <c r="BG10633" s="14">
        <v>0.94</v>
      </c>
      <c r="BH10633" s="14">
        <v>0.94</v>
      </c>
      <c r="BI10633" s="12">
        <v>1.77</v>
      </c>
      <c r="BJ10633" s="12">
        <v>1</v>
      </c>
      <c r="BK10633" s="12">
        <v>1</v>
      </c>
      <c r="BL10633" s="13" t="s">
        <v>8580</v>
      </c>
      <c r="BM10633" s="14">
        <v>1.25</v>
      </c>
      <c r="BN10633" s="14">
        <v>1.29</v>
      </c>
      <c r="BO10633" s="14">
        <v>1.07</v>
      </c>
      <c r="BP10633" s="14">
        <v>1.07</v>
      </c>
      <c r="BQ10633" s="15" t="s">
        <v>8581</v>
      </c>
      <c r="BR10633" s="14">
        <v>1.58</v>
      </c>
      <c r="BS10633" s="14">
        <v>1.58</v>
      </c>
      <c r="BT10633" s="50">
        <v>1.1499999999999999</v>
      </c>
      <c r="BU10633" s="12">
        <v>1.08</v>
      </c>
      <c r="BV10633" s="12">
        <v>1</v>
      </c>
      <c r="BW10633" s="13" t="s">
        <v>8582</v>
      </c>
      <c r="BX10633" s="14">
        <v>1.04</v>
      </c>
      <c r="BY10633" s="14">
        <v>1.1499999999999999</v>
      </c>
      <c r="BZ10633" s="14">
        <v>0.79</v>
      </c>
      <c r="CA10633" s="14">
        <v>0.79</v>
      </c>
      <c r="CB10633" s="15" t="s">
        <v>8583</v>
      </c>
      <c r="CC10633" s="14">
        <v>1.1499999999999999</v>
      </c>
      <c r="CD10633" s="14">
        <v>1.1499999999999999</v>
      </c>
      <c r="CE10633" s="10" t="s">
        <v>8584</v>
      </c>
      <c r="CF10633" s="10" t="s">
        <v>8585</v>
      </c>
      <c r="CG10633" s="10" t="s">
        <v>8586</v>
      </c>
      <c r="CH10633" s="10" t="s">
        <v>44</v>
      </c>
      <c r="CI10633" s="10" t="s">
        <v>8587</v>
      </c>
      <c r="CJ10633" s="10" t="s">
        <v>28</v>
      </c>
      <c r="CK10633" s="10" t="s">
        <v>28</v>
      </c>
      <c r="CL10633" s="10" t="s">
        <v>28</v>
      </c>
      <c r="CM10633" s="10" t="s">
        <v>28</v>
      </c>
      <c r="CN10633" s="10" t="s">
        <v>8588</v>
      </c>
      <c r="CO10633" s="10"/>
      <c r="CP10633" s="10"/>
      <c r="CQ10633" s="10"/>
      <c r="CR10633" s="10"/>
      <c r="CS10633" s="10"/>
      <c r="CT10633" s="10"/>
      <c r="CU10633" s="10">
        <v>120</v>
      </c>
      <c r="CV10633" s="10">
        <v>1.1985357809999999</v>
      </c>
      <c r="CW10633" s="10" t="s">
        <v>8589</v>
      </c>
    </row>
    <row r="10634" spans="1:101">
      <c r="A10634" t="s">
        <v>8571</v>
      </c>
      <c r="B10634" t="s">
        <v>16101</v>
      </c>
      <c r="D10634" s="10" t="s">
        <v>8572</v>
      </c>
      <c r="H10634" s="10" t="s">
        <v>8573</v>
      </c>
      <c r="I10634" t="s">
        <v>174</v>
      </c>
      <c r="Q10634" s="50"/>
      <c r="R10634" s="12"/>
      <c r="S10634" s="12"/>
      <c r="T10634" s="13"/>
      <c r="U10634" s="14"/>
      <c r="V10634" s="14"/>
      <c r="W10634" s="14"/>
      <c r="X10634" s="14"/>
      <c r="Y10634" s="15"/>
      <c r="Z10634" s="14"/>
      <c r="AA10634" s="14"/>
      <c r="AB10634" s="12"/>
      <c r="AC10634" s="12"/>
      <c r="AD10634" s="12"/>
      <c r="AE10634" s="13"/>
      <c r="AF10634" s="14"/>
      <c r="AG10634" s="14"/>
      <c r="AH10634" s="14"/>
      <c r="AI10634" s="14"/>
      <c r="AJ10634" s="15"/>
      <c r="AK10634" s="14"/>
      <c r="AL10634" s="14"/>
      <c r="AM10634" s="12"/>
      <c r="AN10634" s="12"/>
      <c r="AO10634" s="12"/>
      <c r="AP10634" s="13"/>
      <c r="AQ10634" s="14"/>
      <c r="AR10634" s="14"/>
      <c r="AS10634" s="14"/>
      <c r="AT10634" s="14"/>
      <c r="AU10634" s="15"/>
      <c r="AV10634" s="14"/>
      <c r="AW10634" s="14"/>
      <c r="AX10634" s="12"/>
      <c r="AY10634" s="12"/>
      <c r="AZ10634" s="12"/>
      <c r="BA10634" s="13"/>
      <c r="BB10634" s="14"/>
      <c r="BC10634" s="14"/>
      <c r="BD10634" s="14"/>
      <c r="BE10634" s="14"/>
      <c r="BF10634" s="15"/>
      <c r="BG10634" s="14"/>
      <c r="BH10634" s="14"/>
      <c r="BI10634" s="12">
        <v>1.4</v>
      </c>
      <c r="BJ10634" s="12">
        <v>1</v>
      </c>
      <c r="BK10634" s="12">
        <v>1</v>
      </c>
      <c r="BL10634" s="13" t="s">
        <v>16102</v>
      </c>
      <c r="BM10634" s="14">
        <v>1.25</v>
      </c>
      <c r="BN10634" s="14">
        <v>1.29</v>
      </c>
      <c r="BO10634" s="14">
        <v>1.07</v>
      </c>
      <c r="BP10634" s="14">
        <v>1.07</v>
      </c>
      <c r="BQ10634" s="15" t="s">
        <v>8581</v>
      </c>
      <c r="BR10634" s="14">
        <v>1.58</v>
      </c>
      <c r="BS10634" s="14">
        <v>1.58</v>
      </c>
      <c r="BT10634" s="50"/>
      <c r="BU10634" s="12"/>
      <c r="BV10634" s="12"/>
      <c r="BW10634" s="13"/>
      <c r="BX10634" s="14"/>
      <c r="BY10634" s="14"/>
      <c r="BZ10634" s="14"/>
      <c r="CA10634" s="14"/>
      <c r="CB10634" s="15"/>
      <c r="CC10634" s="14"/>
      <c r="CD10634" s="14"/>
      <c r="CE10634" s="10" t="s">
        <v>8584</v>
      </c>
      <c r="CF10634" s="10" t="s">
        <v>8585</v>
      </c>
      <c r="CG10634" s="10" t="s">
        <v>8586</v>
      </c>
      <c r="CH10634" s="10"/>
      <c r="CI10634" s="10"/>
      <c r="CJ10634" s="10"/>
      <c r="CK10634" s="10"/>
      <c r="CL10634" s="10"/>
      <c r="CM10634" s="10"/>
      <c r="CN10634" s="10"/>
      <c r="CO10634" s="10"/>
      <c r="CP10634" s="10"/>
      <c r="CQ10634" s="10"/>
      <c r="CR10634" s="10"/>
      <c r="CS10634" s="10"/>
      <c r="CT10634" s="10"/>
      <c r="CU10634" s="10">
        <v>120</v>
      </c>
      <c r="CV10634" s="10">
        <v>1.1985357809999999</v>
      </c>
      <c r="CW10634" s="10" t="s">
        <v>8589</v>
      </c>
    </row>
    <row r="10635" spans="1:101">
      <c r="A10635" t="s">
        <v>8571</v>
      </c>
      <c r="B10635" t="s">
        <v>1672</v>
      </c>
      <c r="D10635" s="10" t="s">
        <v>8572</v>
      </c>
      <c r="H10635" s="10" t="s">
        <v>8573</v>
      </c>
      <c r="I10635" t="s">
        <v>68</v>
      </c>
      <c r="Q10635" s="50">
        <v>1.45</v>
      </c>
      <c r="R10635" s="12">
        <v>1.61</v>
      </c>
      <c r="S10635" s="12">
        <v>1</v>
      </c>
      <c r="T10635" s="13" t="s">
        <v>33318</v>
      </c>
      <c r="U10635" s="14">
        <v>1.24</v>
      </c>
      <c r="V10635" s="14">
        <v>1.1200000000000001</v>
      </c>
      <c r="W10635" s="14">
        <v>1.03</v>
      </c>
      <c r="X10635" s="14">
        <v>1.03</v>
      </c>
      <c r="Y10635" s="15" t="s">
        <v>8575</v>
      </c>
      <c r="Z10635" s="14">
        <v>1.32</v>
      </c>
      <c r="AA10635" s="14">
        <v>1.32</v>
      </c>
      <c r="AB10635" s="12">
        <v>0.96</v>
      </c>
      <c r="AC10635" s="12">
        <v>1</v>
      </c>
      <c r="AD10635" s="12">
        <v>1</v>
      </c>
      <c r="AE10635" s="13" t="s">
        <v>33319</v>
      </c>
      <c r="AF10635" s="14">
        <v>0.92</v>
      </c>
      <c r="AG10635" s="14">
        <v>0.94</v>
      </c>
      <c r="AH10635" s="14">
        <v>0.9</v>
      </c>
      <c r="AI10635" s="14">
        <v>0.9</v>
      </c>
      <c r="AJ10635" s="15" t="s">
        <v>33320</v>
      </c>
      <c r="AK10635" s="14">
        <v>0.96</v>
      </c>
      <c r="AL10635" s="14">
        <v>0.96</v>
      </c>
      <c r="AM10635" s="12"/>
      <c r="AN10635" s="12"/>
      <c r="AO10635" s="12"/>
      <c r="AP10635" s="13"/>
      <c r="AQ10635" s="14"/>
      <c r="AR10635" s="14"/>
      <c r="AS10635" s="14"/>
      <c r="AT10635" s="14"/>
      <c r="AU10635" s="15"/>
      <c r="AV10635" s="14"/>
      <c r="AW10635" s="14"/>
      <c r="AX10635" s="12"/>
      <c r="AY10635" s="12"/>
      <c r="AZ10635" s="12"/>
      <c r="BA10635" s="13"/>
      <c r="BB10635" s="14"/>
      <c r="BC10635" s="14"/>
      <c r="BD10635" s="14"/>
      <c r="BE10635" s="14"/>
      <c r="BF10635" s="15"/>
      <c r="BG10635" s="14"/>
      <c r="BH10635" s="14"/>
      <c r="BI10635" s="12"/>
      <c r="BJ10635" s="12"/>
      <c r="BK10635" s="12"/>
      <c r="BL10635" s="13"/>
      <c r="BM10635" s="14"/>
      <c r="BN10635" s="14"/>
      <c r="BO10635" s="14"/>
      <c r="BP10635" s="14"/>
      <c r="BQ10635" s="15"/>
      <c r="BR10635" s="14"/>
      <c r="BS10635" s="14"/>
      <c r="BT10635" s="50"/>
      <c r="BU10635" s="12"/>
      <c r="BV10635" s="12"/>
      <c r="BW10635" s="13"/>
      <c r="BX10635" s="14"/>
      <c r="BY10635" s="14"/>
      <c r="BZ10635" s="14"/>
      <c r="CA10635" s="14"/>
      <c r="CB10635" s="15"/>
      <c r="CC10635" s="14"/>
      <c r="CD10635" s="14"/>
      <c r="CE10635" s="10" t="s">
        <v>8584</v>
      </c>
      <c r="CF10635" s="10" t="s">
        <v>8585</v>
      </c>
      <c r="CG10635" s="10" t="s">
        <v>8586</v>
      </c>
      <c r="CH10635" s="10" t="s">
        <v>44</v>
      </c>
      <c r="CI10635" s="10">
        <v>19779198</v>
      </c>
      <c r="CJ10635" s="10" t="s">
        <v>62</v>
      </c>
      <c r="CK10635" s="10" t="s">
        <v>28</v>
      </c>
      <c r="CL10635" s="10" t="s">
        <v>28</v>
      </c>
      <c r="CM10635" s="10" t="s">
        <v>28</v>
      </c>
      <c r="CN10635" s="10"/>
      <c r="CO10635" s="10"/>
      <c r="CP10635" s="10"/>
      <c r="CQ10635" s="10"/>
      <c r="CR10635" s="10"/>
      <c r="CS10635" s="10"/>
      <c r="CT10635" s="10"/>
      <c r="CU10635" s="10">
        <v>120</v>
      </c>
      <c r="CV10635" s="10">
        <v>1.1985357809999999</v>
      </c>
      <c r="CW10635" s="10" t="s">
        <v>8589</v>
      </c>
    </row>
    <row r="10636" spans="1:101">
      <c r="A10636" t="s">
        <v>947</v>
      </c>
      <c r="B10636" t="s">
        <v>948</v>
      </c>
      <c r="D10636" s="10" t="s">
        <v>949</v>
      </c>
      <c r="H10636" s="10" t="s">
        <v>950</v>
      </c>
      <c r="I10636" t="s">
        <v>174</v>
      </c>
      <c r="Q10636" s="50"/>
      <c r="R10636" s="12"/>
      <c r="S10636" s="12"/>
      <c r="T10636" s="13"/>
      <c r="U10636" s="14"/>
      <c r="V10636" s="14"/>
      <c r="W10636" s="14"/>
      <c r="X10636" s="14"/>
      <c r="Y10636" s="15"/>
      <c r="Z10636" s="14"/>
      <c r="AA10636" s="14"/>
      <c r="AB10636" s="12"/>
      <c r="AC10636" s="12"/>
      <c r="AD10636" s="12"/>
      <c r="AE10636" s="13"/>
      <c r="AF10636" s="14"/>
      <c r="AG10636" s="14"/>
      <c r="AH10636" s="14"/>
      <c r="AI10636" s="14"/>
      <c r="AJ10636" s="15"/>
      <c r="AK10636" s="14"/>
      <c r="AL10636" s="14"/>
      <c r="AM10636" s="12"/>
      <c r="AN10636" s="12"/>
      <c r="AO10636" s="12"/>
      <c r="AP10636" s="13"/>
      <c r="AQ10636" s="14"/>
      <c r="AR10636" s="14"/>
      <c r="AS10636" s="14"/>
      <c r="AT10636" s="14"/>
      <c r="AU10636" s="15"/>
      <c r="AV10636" s="14"/>
      <c r="AW10636" s="14"/>
      <c r="AX10636" s="12"/>
      <c r="AY10636" s="12"/>
      <c r="AZ10636" s="12"/>
      <c r="BA10636" s="13"/>
      <c r="BB10636" s="14"/>
      <c r="BC10636" s="14"/>
      <c r="BD10636" s="14"/>
      <c r="BE10636" s="14"/>
      <c r="BF10636" s="15"/>
      <c r="BG10636" s="14"/>
      <c r="BH10636" s="14"/>
      <c r="BI10636" s="12">
        <v>1.1399999999999999</v>
      </c>
      <c r="BJ10636" s="12">
        <v>1</v>
      </c>
      <c r="BK10636" s="12">
        <v>1</v>
      </c>
      <c r="BL10636" s="13" t="s">
        <v>951</v>
      </c>
      <c r="BM10636" s="14">
        <v>1.17</v>
      </c>
      <c r="BN10636" s="14">
        <v>1.1399999999999999</v>
      </c>
      <c r="BO10636" s="14">
        <v>1.22</v>
      </c>
      <c r="BP10636" s="14">
        <v>1.2</v>
      </c>
      <c r="BQ10636" s="15" t="s">
        <v>952</v>
      </c>
      <c r="BR10636" s="14">
        <v>1.04</v>
      </c>
      <c r="BS10636" s="14">
        <v>1.04</v>
      </c>
      <c r="BT10636" s="50"/>
      <c r="BU10636" s="12"/>
      <c r="BV10636" s="12"/>
      <c r="BW10636" s="13"/>
      <c r="BX10636" s="14"/>
      <c r="BY10636" s="14"/>
      <c r="BZ10636" s="14"/>
      <c r="CA10636" s="14"/>
      <c r="CB10636" s="15"/>
      <c r="CC10636" s="14"/>
      <c r="CD10636" s="14"/>
      <c r="CE10636" s="10" t="s">
        <v>953</v>
      </c>
      <c r="CF10636" s="10" t="s">
        <v>114</v>
      </c>
      <c r="CG10636" s="10" t="s">
        <v>954</v>
      </c>
      <c r="CH10636" s="10"/>
      <c r="CI10636" s="10"/>
      <c r="CJ10636" s="10"/>
      <c r="CK10636" s="10"/>
      <c r="CL10636" s="10"/>
      <c r="CM10636" s="10"/>
      <c r="CN10636" s="10"/>
      <c r="CO10636" s="10"/>
      <c r="CP10636" s="10"/>
      <c r="CQ10636" s="10"/>
      <c r="CR10636" s="10"/>
      <c r="CS10636" s="10"/>
      <c r="CT10636" s="10"/>
      <c r="CU10636" s="10">
        <v>288</v>
      </c>
      <c r="CV10636" s="10">
        <v>1.17062541</v>
      </c>
      <c r="CW10636" s="10" t="s">
        <v>955</v>
      </c>
    </row>
    <row r="10637" spans="1:101">
      <c r="A10637" t="s">
        <v>947</v>
      </c>
      <c r="B10637" t="s">
        <v>12819</v>
      </c>
      <c r="D10637" s="10" t="s">
        <v>949</v>
      </c>
      <c r="H10637" s="10" t="s">
        <v>950</v>
      </c>
      <c r="I10637" t="s">
        <v>2097</v>
      </c>
      <c r="Q10637" s="50">
        <v>0.41</v>
      </c>
      <c r="R10637" s="12">
        <v>1</v>
      </c>
      <c r="S10637" s="12">
        <v>1</v>
      </c>
      <c r="T10637" s="13" t="s">
        <v>38060</v>
      </c>
      <c r="U10637" s="14">
        <v>0.68</v>
      </c>
      <c r="V10637" s="14">
        <v>0.87</v>
      </c>
      <c r="W10637" s="14">
        <v>0.87</v>
      </c>
      <c r="X10637" s="14">
        <v>0.87</v>
      </c>
      <c r="Y10637" s="15" t="s">
        <v>38061</v>
      </c>
      <c r="Z10637" s="14">
        <v>0.6</v>
      </c>
      <c r="AA10637" s="14">
        <v>0.6</v>
      </c>
      <c r="AB10637" s="12">
        <v>2.71</v>
      </c>
      <c r="AC10637" s="12">
        <v>1.58</v>
      </c>
      <c r="AD10637" s="12">
        <v>1</v>
      </c>
      <c r="AE10637" s="13" t="s">
        <v>38062</v>
      </c>
      <c r="AF10637" s="14">
        <v>1.28</v>
      </c>
      <c r="AG10637" s="14">
        <v>1.05</v>
      </c>
      <c r="AH10637" s="14">
        <v>0.99</v>
      </c>
      <c r="AI10637" s="14">
        <v>0.99</v>
      </c>
      <c r="AJ10637" s="15" t="s">
        <v>38063</v>
      </c>
      <c r="AK10637" s="14">
        <v>1.68</v>
      </c>
      <c r="AL10637" s="14">
        <v>1.68</v>
      </c>
      <c r="AM10637" s="12"/>
      <c r="AN10637" s="12"/>
      <c r="AO10637" s="12"/>
      <c r="AP10637" s="13"/>
      <c r="AQ10637" s="14"/>
      <c r="AR10637" s="14"/>
      <c r="AS10637" s="14"/>
      <c r="AT10637" s="14"/>
      <c r="AU10637" s="15"/>
      <c r="AV10637" s="14"/>
      <c r="AW10637" s="14"/>
      <c r="AX10637" s="12"/>
      <c r="AY10637" s="12"/>
      <c r="AZ10637" s="12"/>
      <c r="BA10637" s="13"/>
      <c r="BB10637" s="14"/>
      <c r="BC10637" s="14"/>
      <c r="BD10637" s="14"/>
      <c r="BE10637" s="14"/>
      <c r="BF10637" s="15"/>
      <c r="BG10637" s="14"/>
      <c r="BH10637" s="14"/>
      <c r="BI10637" s="12"/>
      <c r="BJ10637" s="12"/>
      <c r="BK10637" s="12"/>
      <c r="BL10637" s="13"/>
      <c r="BM10637" s="14"/>
      <c r="BN10637" s="14"/>
      <c r="BO10637" s="14"/>
      <c r="BP10637" s="14"/>
      <c r="BQ10637" s="15"/>
      <c r="BR10637" s="14"/>
      <c r="BS10637" s="14"/>
      <c r="BT10637" s="50"/>
      <c r="BU10637" s="12"/>
      <c r="BV10637" s="12"/>
      <c r="BW10637" s="13"/>
      <c r="BX10637" s="14"/>
      <c r="BY10637" s="14"/>
      <c r="BZ10637" s="14"/>
      <c r="CA10637" s="14"/>
      <c r="CB10637" s="15"/>
      <c r="CC10637" s="14"/>
      <c r="CD10637" s="14"/>
      <c r="CE10637" s="10" t="s">
        <v>953</v>
      </c>
      <c r="CF10637" s="10" t="s">
        <v>114</v>
      </c>
      <c r="CG10637" s="10" t="s">
        <v>954</v>
      </c>
      <c r="CH10637" s="10"/>
      <c r="CI10637" s="10"/>
      <c r="CJ10637" s="10"/>
      <c r="CK10637" s="10"/>
      <c r="CL10637" s="10"/>
      <c r="CM10637" s="10"/>
      <c r="CN10637" s="10"/>
      <c r="CO10637" s="10"/>
      <c r="CP10637" s="10"/>
      <c r="CQ10637" s="10"/>
      <c r="CR10637" s="10"/>
      <c r="CS10637" s="10"/>
      <c r="CT10637" s="10"/>
      <c r="CU10637" s="10">
        <v>288</v>
      </c>
      <c r="CV10637" s="10">
        <v>1.17062541</v>
      </c>
      <c r="CW10637" s="10" t="s">
        <v>955</v>
      </c>
    </row>
    <row r="10638" spans="1:101">
      <c r="A10638" t="s">
        <v>947</v>
      </c>
      <c r="B10638" t="s">
        <v>1555</v>
      </c>
      <c r="D10638" s="10" t="s">
        <v>949</v>
      </c>
      <c r="E10638" t="s">
        <v>3</v>
      </c>
      <c r="F10638" t="s">
        <v>289</v>
      </c>
      <c r="H10638" s="10" t="s">
        <v>950</v>
      </c>
      <c r="I10638" t="s">
        <v>17</v>
      </c>
      <c r="Q10638" s="50">
        <v>0.88</v>
      </c>
      <c r="R10638" s="12">
        <v>1</v>
      </c>
      <c r="S10638" s="12">
        <v>1</v>
      </c>
      <c r="T10638" s="13" t="s">
        <v>54564</v>
      </c>
      <c r="U10638" s="14">
        <v>0.68</v>
      </c>
      <c r="V10638" s="14">
        <v>0.87</v>
      </c>
      <c r="W10638" s="14">
        <v>0.87</v>
      </c>
      <c r="X10638" s="14">
        <v>0.87</v>
      </c>
      <c r="Y10638" s="15" t="s">
        <v>38061</v>
      </c>
      <c r="Z10638" s="14">
        <v>0.6</v>
      </c>
      <c r="AA10638" s="14">
        <v>0.6</v>
      </c>
      <c r="AB10638" s="12"/>
      <c r="AC10638" s="12"/>
      <c r="AD10638" s="12"/>
      <c r="AE10638" s="13"/>
      <c r="AF10638" s="14"/>
      <c r="AG10638" s="14"/>
      <c r="AH10638" s="14"/>
      <c r="AI10638" s="14"/>
      <c r="AJ10638" s="15"/>
      <c r="AK10638" s="14"/>
      <c r="AL10638" s="14"/>
      <c r="AM10638" s="12"/>
      <c r="AN10638" s="12"/>
      <c r="AO10638" s="12"/>
      <c r="AP10638" s="13"/>
      <c r="AQ10638" s="14"/>
      <c r="AR10638" s="14"/>
      <c r="AS10638" s="14"/>
      <c r="AT10638" s="14"/>
      <c r="AU10638" s="15"/>
      <c r="AV10638" s="14"/>
      <c r="AW10638" s="14"/>
      <c r="AX10638" s="12"/>
      <c r="AY10638" s="12"/>
      <c r="AZ10638" s="12"/>
      <c r="BA10638" s="13"/>
      <c r="BB10638" s="14"/>
      <c r="BC10638" s="14"/>
      <c r="BD10638" s="14"/>
      <c r="BE10638" s="14"/>
      <c r="BF10638" s="15"/>
      <c r="BG10638" s="14"/>
      <c r="BH10638" s="14"/>
      <c r="BI10638" s="12"/>
      <c r="BJ10638" s="12"/>
      <c r="BK10638" s="12"/>
      <c r="BL10638" s="13"/>
      <c r="BM10638" s="14"/>
      <c r="BN10638" s="14"/>
      <c r="BO10638" s="14"/>
      <c r="BP10638" s="14"/>
      <c r="BQ10638" s="15"/>
      <c r="BR10638" s="14"/>
      <c r="BS10638" s="14"/>
      <c r="BT10638" s="50"/>
      <c r="BU10638" s="12"/>
      <c r="BV10638" s="12"/>
      <c r="BW10638" s="13"/>
      <c r="BX10638" s="14"/>
      <c r="BY10638" s="14"/>
      <c r="BZ10638" s="14"/>
      <c r="CA10638" s="14"/>
      <c r="CB10638" s="15"/>
      <c r="CC10638" s="14"/>
      <c r="CD10638" s="14"/>
      <c r="CE10638" s="10" t="s">
        <v>953</v>
      </c>
      <c r="CF10638" s="10" t="s">
        <v>114</v>
      </c>
      <c r="CG10638" s="10" t="s">
        <v>954</v>
      </c>
      <c r="CH10638" s="10"/>
      <c r="CI10638" s="10"/>
      <c r="CJ10638" s="10"/>
      <c r="CK10638" s="10"/>
      <c r="CL10638" s="10"/>
      <c r="CM10638" s="10"/>
      <c r="CN10638" s="10"/>
      <c r="CO10638" s="10"/>
      <c r="CP10638" s="10"/>
      <c r="CQ10638" s="10" t="s">
        <v>54565</v>
      </c>
      <c r="CR10638" s="10" t="s">
        <v>54566</v>
      </c>
      <c r="CS10638" s="10" t="s">
        <v>1464</v>
      </c>
      <c r="CT10638" s="10" t="s">
        <v>54567</v>
      </c>
      <c r="CU10638" s="10">
        <v>288</v>
      </c>
      <c r="CV10638" s="10">
        <v>1.17062541</v>
      </c>
      <c r="CW10638" s="10" t="s">
        <v>955</v>
      </c>
    </row>
    <row r="10639" spans="1:101">
      <c r="A10639" t="s">
        <v>947</v>
      </c>
      <c r="B10639" t="s">
        <v>4597</v>
      </c>
      <c r="D10639" s="10" t="s">
        <v>949</v>
      </c>
      <c r="H10639" s="10" t="s">
        <v>950</v>
      </c>
      <c r="I10639" t="s">
        <v>174</v>
      </c>
      <c r="Q10639" s="50"/>
      <c r="R10639" s="12"/>
      <c r="S10639" s="12"/>
      <c r="T10639" s="13"/>
      <c r="U10639" s="14"/>
      <c r="V10639" s="14"/>
      <c r="W10639" s="14"/>
      <c r="X10639" s="14"/>
      <c r="Y10639" s="15"/>
      <c r="Z10639" s="14"/>
      <c r="AA10639" s="14"/>
      <c r="AB10639" s="12"/>
      <c r="AC10639" s="12"/>
      <c r="AD10639" s="12"/>
      <c r="AE10639" s="13"/>
      <c r="AF10639" s="14"/>
      <c r="AG10639" s="14"/>
      <c r="AH10639" s="14"/>
      <c r="AI10639" s="14"/>
      <c r="AJ10639" s="15"/>
      <c r="AK10639" s="14"/>
      <c r="AL10639" s="14"/>
      <c r="AM10639" s="12"/>
      <c r="AN10639" s="12"/>
      <c r="AO10639" s="12"/>
      <c r="AP10639" s="13"/>
      <c r="AQ10639" s="14"/>
      <c r="AR10639" s="14"/>
      <c r="AS10639" s="14"/>
      <c r="AT10639" s="14"/>
      <c r="AU10639" s="15"/>
      <c r="AV10639" s="14"/>
      <c r="AW10639" s="14"/>
      <c r="AX10639" s="12"/>
      <c r="AY10639" s="12"/>
      <c r="AZ10639" s="12"/>
      <c r="BA10639" s="13"/>
      <c r="BB10639" s="14"/>
      <c r="BC10639" s="14"/>
      <c r="BD10639" s="14"/>
      <c r="BE10639" s="14"/>
      <c r="BF10639" s="15"/>
      <c r="BG10639" s="14"/>
      <c r="BH10639" s="14"/>
      <c r="BI10639" s="12">
        <v>0.96</v>
      </c>
      <c r="BJ10639" s="12">
        <v>1</v>
      </c>
      <c r="BK10639" s="12">
        <v>1</v>
      </c>
      <c r="BL10639" s="13" t="s">
        <v>61257</v>
      </c>
      <c r="BM10639" s="14">
        <v>1.17</v>
      </c>
      <c r="BN10639" s="14">
        <v>1.1399999999999999</v>
      </c>
      <c r="BO10639" s="14">
        <v>1.22</v>
      </c>
      <c r="BP10639" s="14">
        <v>1.2</v>
      </c>
      <c r="BQ10639" s="15" t="s">
        <v>952</v>
      </c>
      <c r="BR10639" s="14">
        <v>1.04</v>
      </c>
      <c r="BS10639" s="14">
        <v>1.04</v>
      </c>
      <c r="BT10639" s="50"/>
      <c r="BU10639" s="12"/>
      <c r="BV10639" s="12"/>
      <c r="BW10639" s="13"/>
      <c r="BX10639" s="14"/>
      <c r="BY10639" s="14"/>
      <c r="BZ10639" s="14"/>
      <c r="CA10639" s="14"/>
      <c r="CB10639" s="15"/>
      <c r="CC10639" s="14"/>
      <c r="CD10639" s="14"/>
      <c r="CE10639" s="10" t="s">
        <v>953</v>
      </c>
      <c r="CF10639" s="10" t="s">
        <v>114</v>
      </c>
      <c r="CG10639" s="10" t="s">
        <v>954</v>
      </c>
      <c r="CH10639" s="10"/>
      <c r="CI10639" s="10"/>
      <c r="CJ10639" s="10"/>
      <c r="CK10639" s="10"/>
      <c r="CL10639" s="10"/>
      <c r="CM10639" s="10"/>
      <c r="CN10639" s="10"/>
      <c r="CO10639" s="10"/>
      <c r="CP10639" s="10"/>
      <c r="CQ10639" s="10"/>
      <c r="CR10639" s="10"/>
      <c r="CS10639" s="10"/>
      <c r="CT10639" s="10"/>
      <c r="CU10639" s="10">
        <v>288</v>
      </c>
      <c r="CV10639" s="10">
        <v>1.17062541</v>
      </c>
      <c r="CW10639" s="10" t="s">
        <v>955</v>
      </c>
    </row>
    <row r="10640" spans="1:101">
      <c r="A10640" t="s">
        <v>947</v>
      </c>
      <c r="B10640" t="s">
        <v>5326</v>
      </c>
      <c r="D10640" s="10" t="s">
        <v>949</v>
      </c>
      <c r="H10640" s="10" t="s">
        <v>950</v>
      </c>
      <c r="I10640" t="s">
        <v>501</v>
      </c>
      <c r="Q10640" s="50">
        <v>0.22</v>
      </c>
      <c r="R10640" s="12">
        <v>1</v>
      </c>
      <c r="S10640" s="12">
        <v>1</v>
      </c>
      <c r="T10640" s="13" t="s">
        <v>64368</v>
      </c>
      <c r="U10640" s="14">
        <v>0.35</v>
      </c>
      <c r="V10640" s="14">
        <v>0.24</v>
      </c>
      <c r="W10640" s="14">
        <v>0.91</v>
      </c>
      <c r="X10640" s="14">
        <v>0.91</v>
      </c>
      <c r="Y10640" s="15" t="s">
        <v>64369</v>
      </c>
      <c r="Z10640" s="14">
        <v>0.22</v>
      </c>
      <c r="AA10640" s="14">
        <v>0.22</v>
      </c>
      <c r="AB10640" s="12">
        <v>1</v>
      </c>
      <c r="AC10640" s="12">
        <v>1.05</v>
      </c>
      <c r="AD10640" s="12">
        <v>1</v>
      </c>
      <c r="AE10640" s="13" t="s">
        <v>64370</v>
      </c>
      <c r="AF10640" s="14">
        <v>1.28</v>
      </c>
      <c r="AG10640" s="14">
        <v>1.05</v>
      </c>
      <c r="AH10640" s="14">
        <v>0.99</v>
      </c>
      <c r="AI10640" s="14">
        <v>0.99</v>
      </c>
      <c r="AJ10640" s="15" t="s">
        <v>38063</v>
      </c>
      <c r="AK10640" s="14">
        <v>1.68</v>
      </c>
      <c r="AL10640" s="14">
        <v>1.68</v>
      </c>
      <c r="AM10640" s="12">
        <v>0.98</v>
      </c>
      <c r="AN10640" s="12">
        <v>1</v>
      </c>
      <c r="AO10640" s="12">
        <v>1</v>
      </c>
      <c r="AP10640" s="13" t="s">
        <v>64371</v>
      </c>
      <c r="AQ10640" s="14">
        <v>1</v>
      </c>
      <c r="AR10640" s="14">
        <v>1.01</v>
      </c>
      <c r="AS10640" s="14">
        <v>1.01</v>
      </c>
      <c r="AT10640" s="14">
        <v>1.02</v>
      </c>
      <c r="AU10640" s="15" t="s">
        <v>64372</v>
      </c>
      <c r="AV10640" s="14">
        <v>0.98</v>
      </c>
      <c r="AW10640" s="14">
        <v>0.98</v>
      </c>
      <c r="AX10640" s="12"/>
      <c r="AY10640" s="12"/>
      <c r="AZ10640" s="12"/>
      <c r="BA10640" s="13"/>
      <c r="BB10640" s="14"/>
      <c r="BC10640" s="14"/>
      <c r="BD10640" s="14"/>
      <c r="BE10640" s="14"/>
      <c r="BF10640" s="15"/>
      <c r="BG10640" s="14"/>
      <c r="BH10640" s="14"/>
      <c r="BI10640" s="12"/>
      <c r="BJ10640" s="12"/>
      <c r="BK10640" s="12"/>
      <c r="BL10640" s="13"/>
      <c r="BM10640" s="14"/>
      <c r="BN10640" s="14"/>
      <c r="BO10640" s="14"/>
      <c r="BP10640" s="14"/>
      <c r="BQ10640" s="15"/>
      <c r="BR10640" s="14"/>
      <c r="BS10640" s="14"/>
      <c r="BT10640" s="50"/>
      <c r="BU10640" s="12"/>
      <c r="BV10640" s="12"/>
      <c r="BW10640" s="13"/>
      <c r="BX10640" s="14"/>
      <c r="BY10640" s="14"/>
      <c r="BZ10640" s="14"/>
      <c r="CA10640" s="14"/>
      <c r="CB10640" s="15"/>
      <c r="CC10640" s="14"/>
      <c r="CD10640" s="14"/>
      <c r="CE10640" s="10" t="s">
        <v>953</v>
      </c>
      <c r="CF10640" s="10" t="s">
        <v>114</v>
      </c>
      <c r="CG10640" s="10" t="s">
        <v>954</v>
      </c>
      <c r="CH10640" s="10"/>
      <c r="CI10640" s="10"/>
      <c r="CJ10640" s="10"/>
      <c r="CK10640" s="10"/>
      <c r="CL10640" s="10"/>
      <c r="CM10640" s="10"/>
      <c r="CN10640" s="10"/>
      <c r="CO10640" s="10"/>
      <c r="CP10640" s="10"/>
      <c r="CQ10640" s="10"/>
      <c r="CR10640" s="10"/>
      <c r="CS10640" s="10"/>
      <c r="CT10640" s="10"/>
      <c r="CU10640" s="10">
        <v>288</v>
      </c>
      <c r="CV10640" s="10">
        <v>1.17062541</v>
      </c>
      <c r="CW10640" s="10" t="s">
        <v>955</v>
      </c>
    </row>
    <row r="10641" spans="1:101">
      <c r="A10641" t="s">
        <v>24329</v>
      </c>
      <c r="B10641" t="s">
        <v>1970</v>
      </c>
      <c r="D10641" s="10" t="s">
        <v>24330</v>
      </c>
      <c r="H10641" s="10" t="s">
        <v>24331</v>
      </c>
      <c r="I10641" t="s">
        <v>6</v>
      </c>
      <c r="Q10641" s="50"/>
      <c r="R10641" s="12"/>
      <c r="S10641" s="12"/>
      <c r="T10641" s="13"/>
      <c r="U10641" s="14"/>
      <c r="V10641" s="14"/>
      <c r="W10641" s="14"/>
      <c r="X10641" s="14"/>
      <c r="Y10641" s="15"/>
      <c r="Z10641" s="14"/>
      <c r="AA10641" s="14"/>
      <c r="AB10641" s="12"/>
      <c r="AC10641" s="12"/>
      <c r="AD10641" s="12"/>
      <c r="AE10641" s="13"/>
      <c r="AF10641" s="14"/>
      <c r="AG10641" s="14"/>
      <c r="AH10641" s="14"/>
      <c r="AI10641" s="14"/>
      <c r="AJ10641" s="15"/>
      <c r="AK10641" s="14"/>
      <c r="AL10641" s="14"/>
      <c r="AM10641" s="12">
        <v>1.02</v>
      </c>
      <c r="AN10641" s="12">
        <v>1</v>
      </c>
      <c r="AO10641" s="12">
        <v>1</v>
      </c>
      <c r="AP10641" s="13" t="s">
        <v>24332</v>
      </c>
      <c r="AQ10641" s="14">
        <v>1.02</v>
      </c>
      <c r="AR10641" s="14">
        <v>1.02</v>
      </c>
      <c r="AS10641" s="14"/>
      <c r="AT10641" s="14"/>
      <c r="AU10641" s="15"/>
      <c r="AV10641" s="14">
        <v>1.02</v>
      </c>
      <c r="AW10641" s="14">
        <v>1.02</v>
      </c>
      <c r="AX10641" s="12"/>
      <c r="AY10641" s="12"/>
      <c r="AZ10641" s="12"/>
      <c r="BA10641" s="13"/>
      <c r="BB10641" s="14"/>
      <c r="BC10641" s="14"/>
      <c r="BD10641" s="14"/>
      <c r="BE10641" s="14"/>
      <c r="BF10641" s="15"/>
      <c r="BG10641" s="14"/>
      <c r="BH10641" s="14"/>
      <c r="BI10641" s="12">
        <v>0.78</v>
      </c>
      <c r="BJ10641" s="12">
        <v>1</v>
      </c>
      <c r="BK10641" s="12">
        <v>1</v>
      </c>
      <c r="BL10641" s="13" t="s">
        <v>24333</v>
      </c>
      <c r="BM10641" s="14">
        <v>1.23</v>
      </c>
      <c r="BN10641" s="14">
        <v>1.1399999999999999</v>
      </c>
      <c r="BO10641" s="14">
        <v>1.44</v>
      </c>
      <c r="BP10641" s="14">
        <v>1.3</v>
      </c>
      <c r="BQ10641" s="15" t="s">
        <v>24334</v>
      </c>
      <c r="BR10641" s="14">
        <v>0.78</v>
      </c>
      <c r="BS10641" s="14">
        <v>0.78</v>
      </c>
      <c r="BT10641" s="50"/>
      <c r="BU10641" s="12"/>
      <c r="BV10641" s="12"/>
      <c r="BW10641" s="13"/>
      <c r="BX10641" s="14"/>
      <c r="BY10641" s="14"/>
      <c r="BZ10641" s="14"/>
      <c r="CA10641" s="14"/>
      <c r="CB10641" s="15"/>
      <c r="CC10641" s="14"/>
      <c r="CD10641" s="14"/>
      <c r="CE10641" s="10"/>
      <c r="CF10641" s="10" t="s">
        <v>24335</v>
      </c>
      <c r="CG10641" s="10" t="s">
        <v>24336</v>
      </c>
      <c r="CH10641" s="10"/>
      <c r="CI10641" s="10"/>
      <c r="CJ10641" s="10"/>
      <c r="CK10641" s="10"/>
      <c r="CL10641" s="10"/>
      <c r="CM10641" s="10"/>
      <c r="CN10641" s="10"/>
      <c r="CO10641" s="10"/>
      <c r="CP10641" s="10"/>
      <c r="CQ10641" s="10" t="s">
        <v>24337</v>
      </c>
      <c r="CR10641" s="10">
        <v>181</v>
      </c>
      <c r="CS10641" s="10" t="s">
        <v>141</v>
      </c>
      <c r="CT10641" s="10">
        <v>8.8000000000000003E-61</v>
      </c>
      <c r="CU10641" s="10"/>
      <c r="CV10641" s="10"/>
      <c r="CW10641" s="10"/>
    </row>
    <row r="10642" spans="1:101">
      <c r="A10642" t="s">
        <v>24329</v>
      </c>
      <c r="B10642" t="s">
        <v>9571</v>
      </c>
      <c r="D10642" s="10" t="s">
        <v>24330</v>
      </c>
      <c r="H10642" s="10" t="s">
        <v>24331</v>
      </c>
      <c r="I10642" t="s">
        <v>17</v>
      </c>
      <c r="Q10642" s="50">
        <v>1.1599999999999999</v>
      </c>
      <c r="R10642" s="12">
        <v>1</v>
      </c>
      <c r="S10642" s="12">
        <v>1</v>
      </c>
      <c r="T10642" s="13" t="s">
        <v>44674</v>
      </c>
      <c r="U10642" s="14">
        <v>1.1599999999999999</v>
      </c>
      <c r="V10642" s="14">
        <v>1.1599999999999999</v>
      </c>
      <c r="W10642" s="14"/>
      <c r="X10642" s="14"/>
      <c r="Y10642" s="15"/>
      <c r="Z10642" s="14">
        <v>1.1599999999999999</v>
      </c>
      <c r="AA10642" s="14">
        <v>1.1599999999999999</v>
      </c>
      <c r="AB10642" s="12"/>
      <c r="AC10642" s="12"/>
      <c r="AD10642" s="12"/>
      <c r="AE10642" s="13"/>
      <c r="AF10642" s="14"/>
      <c r="AG10642" s="14"/>
      <c r="AH10642" s="14"/>
      <c r="AI10642" s="14"/>
      <c r="AJ10642" s="15"/>
      <c r="AK10642" s="14"/>
      <c r="AL10642" s="14"/>
      <c r="AM10642" s="12"/>
      <c r="AN10642" s="12"/>
      <c r="AO10642" s="12"/>
      <c r="AP10642" s="13"/>
      <c r="AQ10642" s="14"/>
      <c r="AR10642" s="14"/>
      <c r="AS10642" s="14"/>
      <c r="AT10642" s="14"/>
      <c r="AU10642" s="15"/>
      <c r="AV10642" s="14"/>
      <c r="AW10642" s="14"/>
      <c r="AX10642" s="12"/>
      <c r="AY10642" s="12"/>
      <c r="AZ10642" s="12"/>
      <c r="BA10642" s="13"/>
      <c r="BB10642" s="14"/>
      <c r="BC10642" s="14"/>
      <c r="BD10642" s="14"/>
      <c r="BE10642" s="14"/>
      <c r="BF10642" s="15"/>
      <c r="BG10642" s="14"/>
      <c r="BH10642" s="14"/>
      <c r="BI10642" s="12"/>
      <c r="BJ10642" s="12"/>
      <c r="BK10642" s="12"/>
      <c r="BL10642" s="13"/>
      <c r="BM10642" s="14"/>
      <c r="BN10642" s="14"/>
      <c r="BO10642" s="14"/>
      <c r="BP10642" s="14"/>
      <c r="BQ10642" s="15"/>
      <c r="BR10642" s="14"/>
      <c r="BS10642" s="14"/>
      <c r="BT10642" s="50"/>
      <c r="BU10642" s="12"/>
      <c r="BV10642" s="12"/>
      <c r="BW10642" s="13"/>
      <c r="BX10642" s="14"/>
      <c r="BY10642" s="14"/>
      <c r="BZ10642" s="14"/>
      <c r="CA10642" s="14"/>
      <c r="CB10642" s="15"/>
      <c r="CC10642" s="14"/>
      <c r="CD10642" s="14"/>
      <c r="CE10642" s="10"/>
      <c r="CF10642" s="10" t="s">
        <v>24335</v>
      </c>
      <c r="CG10642" s="10" t="s">
        <v>24336</v>
      </c>
      <c r="CH10642" s="10"/>
      <c r="CI10642" s="10"/>
      <c r="CJ10642" s="10"/>
      <c r="CK10642" s="10"/>
      <c r="CL10642" s="10"/>
      <c r="CM10642" s="10"/>
      <c r="CN10642" s="10"/>
      <c r="CO10642" s="10"/>
      <c r="CP10642" s="10"/>
      <c r="CQ10642" s="10" t="s">
        <v>24337</v>
      </c>
      <c r="CR10642" s="10">
        <v>181</v>
      </c>
      <c r="CS10642" s="10" t="s">
        <v>141</v>
      </c>
      <c r="CT10642" s="16">
        <v>8.8000000000000003E-61</v>
      </c>
      <c r="CU10642" s="10"/>
      <c r="CV10642" s="10"/>
      <c r="CW10642" s="10"/>
    </row>
    <row r="10643" spans="1:101">
      <c r="A10643" t="s">
        <v>59803</v>
      </c>
      <c r="B10643" t="s">
        <v>59804</v>
      </c>
      <c r="D10643" s="10" t="s">
        <v>59805</v>
      </c>
      <c r="H10643" s="10" t="s">
        <v>59806</v>
      </c>
      <c r="I10643" t="s">
        <v>6</v>
      </c>
      <c r="Q10643" s="50"/>
      <c r="R10643" s="12"/>
      <c r="S10643" s="12"/>
      <c r="T10643" s="13"/>
      <c r="U10643" s="14"/>
      <c r="V10643" s="14"/>
      <c r="W10643" s="14"/>
      <c r="X10643" s="14"/>
      <c r="Y10643" s="15"/>
      <c r="Z10643" s="14"/>
      <c r="AA10643" s="14"/>
      <c r="AB10643" s="12">
        <v>0.8</v>
      </c>
      <c r="AC10643" s="12">
        <v>1</v>
      </c>
      <c r="AD10643" s="12">
        <v>1</v>
      </c>
      <c r="AE10643" s="13" t="s">
        <v>59807</v>
      </c>
      <c r="AF10643" s="14">
        <v>0.9</v>
      </c>
      <c r="AG10643" s="14">
        <v>0.9</v>
      </c>
      <c r="AH10643" s="14">
        <v>1.02</v>
      </c>
      <c r="AI10643" s="14">
        <v>1.02</v>
      </c>
      <c r="AJ10643" s="15" t="s">
        <v>59808</v>
      </c>
      <c r="AK10643" s="14">
        <v>0.8</v>
      </c>
      <c r="AL10643" s="14">
        <v>0.8</v>
      </c>
      <c r="AM10643" s="12"/>
      <c r="AN10643" s="12"/>
      <c r="AO10643" s="12"/>
      <c r="AP10643" s="13"/>
      <c r="AQ10643" s="14"/>
      <c r="AR10643" s="14"/>
      <c r="AS10643" s="14"/>
      <c r="AT10643" s="14"/>
      <c r="AU10643" s="15"/>
      <c r="AV10643" s="14"/>
      <c r="AW10643" s="14"/>
      <c r="AX10643" s="12"/>
      <c r="AY10643" s="12"/>
      <c r="AZ10643" s="12"/>
      <c r="BA10643" s="13"/>
      <c r="BB10643" s="14"/>
      <c r="BC10643" s="14"/>
      <c r="BD10643" s="14"/>
      <c r="BE10643" s="14"/>
      <c r="BF10643" s="15"/>
      <c r="BG10643" s="14"/>
      <c r="BH10643" s="14"/>
      <c r="BI10643" s="12"/>
      <c r="BJ10643" s="12"/>
      <c r="BK10643" s="12"/>
      <c r="BL10643" s="13"/>
      <c r="BM10643" s="14"/>
      <c r="BN10643" s="14"/>
      <c r="BO10643" s="14"/>
      <c r="BP10643" s="14"/>
      <c r="BQ10643" s="15"/>
      <c r="BR10643" s="14"/>
      <c r="BS10643" s="14"/>
      <c r="BT10643" s="50"/>
      <c r="BU10643" s="12"/>
      <c r="BV10643" s="12"/>
      <c r="BW10643" s="13"/>
      <c r="BX10643" s="14"/>
      <c r="BY10643" s="14"/>
      <c r="BZ10643" s="14"/>
      <c r="CA10643" s="14"/>
      <c r="CB10643" s="15"/>
      <c r="CC10643" s="14"/>
      <c r="CD10643" s="14"/>
      <c r="CE10643" s="10" t="s">
        <v>59809</v>
      </c>
      <c r="CF10643" s="10" t="s">
        <v>59810</v>
      </c>
      <c r="CG10643" s="10" t="s">
        <v>59811</v>
      </c>
      <c r="CH10643" s="10"/>
      <c r="CI10643" s="10"/>
      <c r="CJ10643" s="10"/>
      <c r="CK10643" s="10"/>
      <c r="CL10643" s="10"/>
      <c r="CM10643" s="10"/>
      <c r="CN10643" s="10"/>
      <c r="CO10643" s="10"/>
      <c r="CP10643" s="10"/>
      <c r="CQ10643" s="10" t="s">
        <v>40715</v>
      </c>
      <c r="CR10643" s="10">
        <v>46</v>
      </c>
      <c r="CS10643" s="10" t="s">
        <v>4701</v>
      </c>
      <c r="CT10643" s="10">
        <v>33</v>
      </c>
      <c r="CU10643" s="10"/>
      <c r="CV10643" s="10"/>
      <c r="CW10643" s="10"/>
    </row>
    <row r="10644" spans="1:101">
      <c r="A10644" t="s">
        <v>46574</v>
      </c>
      <c r="B10644" t="s">
        <v>5721</v>
      </c>
      <c r="D10644" s="10" t="s">
        <v>46575</v>
      </c>
      <c r="E10644" t="s">
        <v>3</v>
      </c>
      <c r="F10644" t="s">
        <v>4</v>
      </c>
      <c r="H10644" s="10" t="s">
        <v>46576</v>
      </c>
      <c r="I10644" t="s">
        <v>68</v>
      </c>
      <c r="J10644" s="11">
        <v>1.0396000000000001</v>
      </c>
      <c r="K10644" s="11">
        <v>1.2957000000000001</v>
      </c>
      <c r="L10644" s="11" t="s">
        <v>198</v>
      </c>
      <c r="Q10644" s="50">
        <v>1.1100000000000001</v>
      </c>
      <c r="R10644" s="12">
        <v>1</v>
      </c>
      <c r="S10644" s="12">
        <v>1</v>
      </c>
      <c r="T10644" s="13" t="s">
        <v>46577</v>
      </c>
      <c r="U10644" s="14">
        <v>1.1100000000000001</v>
      </c>
      <c r="V10644" s="14">
        <v>1.1100000000000001</v>
      </c>
      <c r="W10644" s="14">
        <v>1.1100000000000001</v>
      </c>
      <c r="X10644" s="14">
        <v>1.1100000000000001</v>
      </c>
      <c r="Y10644" s="15" t="s">
        <v>46578</v>
      </c>
      <c r="Z10644" s="14">
        <v>1.1100000000000001</v>
      </c>
      <c r="AA10644" s="14">
        <v>1.1100000000000001</v>
      </c>
      <c r="AB10644" s="12">
        <v>0.87</v>
      </c>
      <c r="AC10644" s="12">
        <v>1</v>
      </c>
      <c r="AD10644" s="12">
        <v>1</v>
      </c>
      <c r="AE10644" s="13" t="s">
        <v>46579</v>
      </c>
      <c r="AF10644" s="14">
        <v>0.85</v>
      </c>
      <c r="AG10644" s="14">
        <v>0.85</v>
      </c>
      <c r="AH10644" s="14">
        <v>0.83</v>
      </c>
      <c r="AI10644" s="14">
        <v>0.83</v>
      </c>
      <c r="AJ10644" s="15" t="s">
        <v>46580</v>
      </c>
      <c r="AK10644" s="14">
        <v>0.87</v>
      </c>
      <c r="AL10644" s="14">
        <v>0.87</v>
      </c>
      <c r="AM10644" s="12">
        <v>0.88</v>
      </c>
      <c r="AN10644" s="12">
        <v>1.03</v>
      </c>
      <c r="AO10644" s="12">
        <v>1</v>
      </c>
      <c r="AP10644" s="13" t="s">
        <v>46581</v>
      </c>
      <c r="AQ10644" s="14">
        <v>0.93</v>
      </c>
      <c r="AR10644" s="14">
        <v>0.94</v>
      </c>
      <c r="AS10644" s="14">
        <v>0.98</v>
      </c>
      <c r="AT10644" s="14">
        <v>0.98</v>
      </c>
      <c r="AU10644" s="15" t="s">
        <v>46582</v>
      </c>
      <c r="AV10644" s="14">
        <v>0.88</v>
      </c>
      <c r="AW10644" s="14">
        <v>0.88</v>
      </c>
      <c r="AX10644" s="12"/>
      <c r="AY10644" s="12"/>
      <c r="AZ10644" s="12"/>
      <c r="BA10644" s="13"/>
      <c r="BB10644" s="14"/>
      <c r="BC10644" s="14"/>
      <c r="BD10644" s="14"/>
      <c r="BE10644" s="14"/>
      <c r="BF10644" s="15"/>
      <c r="BG10644" s="14"/>
      <c r="BH10644" s="14"/>
      <c r="BI10644" s="12"/>
      <c r="BJ10644" s="12"/>
      <c r="BK10644" s="12"/>
      <c r="BL10644" s="13"/>
      <c r="BM10644" s="14"/>
      <c r="BN10644" s="14"/>
      <c r="BO10644" s="14"/>
      <c r="BP10644" s="14"/>
      <c r="BQ10644" s="15"/>
      <c r="BR10644" s="14"/>
      <c r="BS10644" s="14"/>
      <c r="BT10644" s="50"/>
      <c r="BU10644" s="12"/>
      <c r="BV10644" s="12"/>
      <c r="BW10644" s="13"/>
      <c r="BX10644" s="14"/>
      <c r="BY10644" s="14"/>
      <c r="BZ10644" s="14"/>
      <c r="CA10644" s="14"/>
      <c r="CB10644" s="15"/>
      <c r="CC10644" s="14"/>
      <c r="CD10644" s="14"/>
      <c r="CE10644" s="10" t="s">
        <v>953</v>
      </c>
      <c r="CF10644" s="10" t="s">
        <v>6818</v>
      </c>
      <c r="CG10644" s="10" t="s">
        <v>46583</v>
      </c>
      <c r="CH10644" s="10" t="s">
        <v>44</v>
      </c>
      <c r="CI10644" s="10" t="s">
        <v>3295</v>
      </c>
      <c r="CJ10644" s="10" t="s">
        <v>28</v>
      </c>
      <c r="CK10644" s="10" t="s">
        <v>28</v>
      </c>
      <c r="CL10644" s="10" t="s">
        <v>28</v>
      </c>
      <c r="CM10644" s="10" t="s">
        <v>28</v>
      </c>
      <c r="CN10644" s="10" t="s">
        <v>46584</v>
      </c>
      <c r="CO10644" s="10"/>
      <c r="CP10644" s="10"/>
      <c r="CQ10644" s="10"/>
      <c r="CR10644" s="10"/>
      <c r="CS10644" s="10"/>
      <c r="CT10644" s="10"/>
      <c r="CU10644" s="10"/>
      <c r="CV10644" s="10"/>
      <c r="CW10644" s="10"/>
    </row>
    <row r="10645" spans="1:101">
      <c r="A10645" t="s">
        <v>58066</v>
      </c>
      <c r="B10645" t="s">
        <v>13693</v>
      </c>
      <c r="D10645" s="10" t="s">
        <v>58067</v>
      </c>
      <c r="E10645" t="s">
        <v>3</v>
      </c>
      <c r="F10645" t="s">
        <v>4</v>
      </c>
      <c r="H10645" s="10" t="s">
        <v>58068</v>
      </c>
      <c r="I10645" t="s">
        <v>17</v>
      </c>
      <c r="L10645" s="11" t="s">
        <v>198</v>
      </c>
      <c r="Q10645" s="50">
        <v>1.0900000000000001</v>
      </c>
      <c r="R10645" s="12">
        <v>1</v>
      </c>
      <c r="S10645" s="12">
        <v>1</v>
      </c>
      <c r="T10645" s="13" t="s">
        <v>58069</v>
      </c>
      <c r="U10645" s="14">
        <v>1.0900000000000001</v>
      </c>
      <c r="V10645" s="14">
        <v>1.0900000000000001</v>
      </c>
      <c r="W10645" s="14"/>
      <c r="X10645" s="14"/>
      <c r="Y10645" s="15"/>
      <c r="Z10645" s="14">
        <v>1.0900000000000001</v>
      </c>
      <c r="AA10645" s="14">
        <v>1.0900000000000001</v>
      </c>
      <c r="AB10645" s="12"/>
      <c r="AC10645" s="12"/>
      <c r="AD10645" s="12"/>
      <c r="AE10645" s="13"/>
      <c r="AF10645" s="14"/>
      <c r="AG10645" s="14"/>
      <c r="AH10645" s="14"/>
      <c r="AI10645" s="14"/>
      <c r="AJ10645" s="15"/>
      <c r="AK10645" s="14"/>
      <c r="AL10645" s="14"/>
      <c r="AM10645" s="12"/>
      <c r="AN10645" s="12"/>
      <c r="AO10645" s="12"/>
      <c r="AP10645" s="13"/>
      <c r="AQ10645" s="14"/>
      <c r="AR10645" s="14"/>
      <c r="AS10645" s="14"/>
      <c r="AT10645" s="14"/>
      <c r="AU10645" s="15"/>
      <c r="AV10645" s="14"/>
      <c r="AW10645" s="14"/>
      <c r="AX10645" s="12"/>
      <c r="AY10645" s="12"/>
      <c r="AZ10645" s="12"/>
      <c r="BA10645" s="13"/>
      <c r="BB10645" s="14"/>
      <c r="BC10645" s="14"/>
      <c r="BD10645" s="14"/>
      <c r="BE10645" s="14"/>
      <c r="BF10645" s="15"/>
      <c r="BG10645" s="14"/>
      <c r="BH10645" s="14"/>
      <c r="BI10645" s="12"/>
      <c r="BJ10645" s="12"/>
      <c r="BK10645" s="12"/>
      <c r="BL10645" s="13"/>
      <c r="BM10645" s="14"/>
      <c r="BN10645" s="14"/>
      <c r="BO10645" s="14"/>
      <c r="BP10645" s="14"/>
      <c r="BQ10645" s="15"/>
      <c r="BR10645" s="14"/>
      <c r="BS10645" s="14"/>
      <c r="BT10645" s="50"/>
      <c r="BU10645" s="12"/>
      <c r="BV10645" s="12"/>
      <c r="BW10645" s="13"/>
      <c r="BX10645" s="14"/>
      <c r="BY10645" s="14"/>
      <c r="BZ10645" s="14"/>
      <c r="CA10645" s="14"/>
      <c r="CB10645" s="15"/>
      <c r="CC10645" s="14"/>
      <c r="CD10645" s="14"/>
      <c r="CE10645" s="10" t="s">
        <v>1090</v>
      </c>
      <c r="CF10645" s="10" t="s">
        <v>2827</v>
      </c>
      <c r="CG10645" s="10" t="s">
        <v>58070</v>
      </c>
      <c r="CH10645" s="10" t="s">
        <v>44</v>
      </c>
      <c r="CI10645" s="10">
        <v>18407956</v>
      </c>
      <c r="CJ10645" s="10" t="s">
        <v>28</v>
      </c>
      <c r="CK10645" s="10" t="s">
        <v>28</v>
      </c>
      <c r="CL10645" s="10" t="s">
        <v>28</v>
      </c>
      <c r="CM10645" s="10" t="s">
        <v>28</v>
      </c>
      <c r="CN10645" s="10"/>
      <c r="CO10645" s="10"/>
      <c r="CP10645" s="10"/>
      <c r="CQ10645" s="10"/>
      <c r="CR10645" s="10"/>
      <c r="CS10645" s="10"/>
      <c r="CT10645" s="10"/>
      <c r="CU10645" s="10"/>
      <c r="CV10645" s="10"/>
      <c r="CW10645" s="10"/>
    </row>
    <row r="10646" spans="1:101">
      <c r="A10646" t="s">
        <v>58066</v>
      </c>
      <c r="B10646" t="s">
        <v>7010</v>
      </c>
      <c r="D10646" s="10" t="s">
        <v>58067</v>
      </c>
      <c r="E10646" t="s">
        <v>3</v>
      </c>
      <c r="F10646" t="s">
        <v>1163</v>
      </c>
      <c r="H10646" s="10" t="s">
        <v>58068</v>
      </c>
      <c r="I10646" t="s">
        <v>6</v>
      </c>
      <c r="L10646" s="11" t="s">
        <v>198</v>
      </c>
      <c r="Q10646" s="50"/>
      <c r="R10646" s="12"/>
      <c r="S10646" s="12"/>
      <c r="T10646" s="13"/>
      <c r="U10646" s="14"/>
      <c r="V10646" s="14"/>
      <c r="W10646" s="14"/>
      <c r="X10646" s="14"/>
      <c r="Y10646" s="15"/>
      <c r="Z10646" s="14"/>
      <c r="AA10646" s="14"/>
      <c r="AB10646" s="12">
        <v>0.63</v>
      </c>
      <c r="AC10646" s="12">
        <v>1</v>
      </c>
      <c r="AD10646" s="12">
        <v>1</v>
      </c>
      <c r="AE10646" s="13" t="s">
        <v>61329</v>
      </c>
      <c r="AF10646" s="14">
        <v>0.63</v>
      </c>
      <c r="AG10646" s="14">
        <v>0.63</v>
      </c>
      <c r="AH10646" s="14"/>
      <c r="AI10646" s="14"/>
      <c r="AJ10646" s="15"/>
      <c r="AK10646" s="14">
        <v>0.63</v>
      </c>
      <c r="AL10646" s="14">
        <v>0.63</v>
      </c>
      <c r="AM10646" s="12">
        <v>0.83</v>
      </c>
      <c r="AN10646" s="12">
        <v>1.02</v>
      </c>
      <c r="AO10646" s="12">
        <v>1</v>
      </c>
      <c r="AP10646" s="13" t="s">
        <v>61330</v>
      </c>
      <c r="AQ10646" s="14">
        <v>0.79</v>
      </c>
      <c r="AR10646" s="14">
        <v>0.79</v>
      </c>
      <c r="AS10646" s="14"/>
      <c r="AT10646" s="14"/>
      <c r="AU10646" s="15"/>
      <c r="AV10646" s="14">
        <v>0.79</v>
      </c>
      <c r="AW10646" s="14">
        <v>0.79</v>
      </c>
      <c r="AX10646" s="12"/>
      <c r="AY10646" s="12"/>
      <c r="AZ10646" s="12"/>
      <c r="BA10646" s="13"/>
      <c r="BB10646" s="14"/>
      <c r="BC10646" s="14"/>
      <c r="BD10646" s="14"/>
      <c r="BE10646" s="14"/>
      <c r="BF10646" s="15"/>
      <c r="BG10646" s="14"/>
      <c r="BH10646" s="14"/>
      <c r="BI10646" s="12"/>
      <c r="BJ10646" s="12"/>
      <c r="BK10646" s="12"/>
      <c r="BL10646" s="13"/>
      <c r="BM10646" s="14"/>
      <c r="BN10646" s="14"/>
      <c r="BO10646" s="14"/>
      <c r="BP10646" s="14"/>
      <c r="BQ10646" s="15"/>
      <c r="BR10646" s="14"/>
      <c r="BS10646" s="14"/>
      <c r="BT10646" s="50"/>
      <c r="BU10646" s="12"/>
      <c r="BV10646" s="12"/>
      <c r="BW10646" s="13"/>
      <c r="BX10646" s="14"/>
      <c r="BY10646" s="14"/>
      <c r="BZ10646" s="14"/>
      <c r="CA10646" s="14"/>
      <c r="CB10646" s="15"/>
      <c r="CC10646" s="14"/>
      <c r="CD10646" s="14"/>
      <c r="CE10646" s="10" t="s">
        <v>1090</v>
      </c>
      <c r="CF10646" s="10" t="s">
        <v>2827</v>
      </c>
      <c r="CG10646" s="10" t="s">
        <v>58070</v>
      </c>
      <c r="CH10646" s="10" t="s">
        <v>44</v>
      </c>
      <c r="CI10646" s="10" t="s">
        <v>5116</v>
      </c>
      <c r="CJ10646" s="10" t="s">
        <v>28</v>
      </c>
      <c r="CK10646" s="10" t="s">
        <v>28</v>
      </c>
      <c r="CL10646" s="10" t="s">
        <v>28</v>
      </c>
      <c r="CM10646" s="10" t="s">
        <v>28</v>
      </c>
      <c r="CN10646" s="10" t="s">
        <v>10303</v>
      </c>
      <c r="CO10646" s="10"/>
      <c r="CP10646" s="10"/>
      <c r="CQ10646" s="10"/>
      <c r="CR10646" s="10"/>
      <c r="CS10646" s="10"/>
      <c r="CT10646" s="10"/>
      <c r="CU10646" s="10"/>
      <c r="CV10646" s="10"/>
      <c r="CW10646" s="10"/>
    </row>
    <row r="10647" spans="1:101">
      <c r="A10647" t="s">
        <v>58066</v>
      </c>
      <c r="B10647" t="s">
        <v>2587</v>
      </c>
      <c r="D10647" s="10" t="s">
        <v>58067</v>
      </c>
      <c r="F10647" t="s">
        <v>146</v>
      </c>
      <c r="H10647" s="10" t="s">
        <v>58068</v>
      </c>
      <c r="I10647" t="s">
        <v>6</v>
      </c>
      <c r="Q10647" s="50"/>
      <c r="R10647" s="12"/>
      <c r="S10647" s="12"/>
      <c r="T10647" s="13"/>
      <c r="U10647" s="14"/>
      <c r="V10647" s="14"/>
      <c r="W10647" s="14"/>
      <c r="X10647" s="14"/>
      <c r="Y10647" s="15"/>
      <c r="Z10647" s="14"/>
      <c r="AA10647" s="14"/>
      <c r="AB10647" s="12"/>
      <c r="AC10647" s="12"/>
      <c r="AD10647" s="12"/>
      <c r="AE10647" s="13"/>
      <c r="AF10647" s="14"/>
      <c r="AG10647" s="14"/>
      <c r="AH10647" s="14"/>
      <c r="AI10647" s="14"/>
      <c r="AJ10647" s="15"/>
      <c r="AK10647" s="14"/>
      <c r="AL10647" s="14"/>
      <c r="AM10647" s="12">
        <v>0.67</v>
      </c>
      <c r="AN10647" s="12">
        <v>1</v>
      </c>
      <c r="AO10647" s="12">
        <v>1</v>
      </c>
      <c r="AP10647" s="13" t="s">
        <v>63338</v>
      </c>
      <c r="AQ10647" s="14">
        <v>0.74</v>
      </c>
      <c r="AR10647" s="14">
        <v>0.74</v>
      </c>
      <c r="AS10647" s="14"/>
      <c r="AT10647" s="14"/>
      <c r="AU10647" s="15"/>
      <c r="AV10647" s="14">
        <v>0.74</v>
      </c>
      <c r="AW10647" s="14">
        <v>0.74</v>
      </c>
      <c r="AX10647" s="12">
        <v>0.37</v>
      </c>
      <c r="AY10647" s="12">
        <v>1</v>
      </c>
      <c r="AZ10647" s="12">
        <v>1</v>
      </c>
      <c r="BA10647" s="13" t="s">
        <v>63339</v>
      </c>
      <c r="BB10647" s="14">
        <v>0.37</v>
      </c>
      <c r="BC10647" s="14">
        <v>0.37</v>
      </c>
      <c r="BD10647" s="14"/>
      <c r="BE10647" s="14"/>
      <c r="BF10647" s="15"/>
      <c r="BG10647" s="14">
        <v>0.37</v>
      </c>
      <c r="BH10647" s="14">
        <v>0.37</v>
      </c>
      <c r="BI10647" s="12"/>
      <c r="BJ10647" s="12"/>
      <c r="BK10647" s="12"/>
      <c r="BL10647" s="13"/>
      <c r="BM10647" s="14"/>
      <c r="BN10647" s="14"/>
      <c r="BO10647" s="14"/>
      <c r="BP10647" s="14"/>
      <c r="BQ10647" s="15"/>
      <c r="BR10647" s="14"/>
      <c r="BS10647" s="14"/>
      <c r="BT10647" s="50"/>
      <c r="BU10647" s="12"/>
      <c r="BV10647" s="12"/>
      <c r="BW10647" s="13"/>
      <c r="BX10647" s="14"/>
      <c r="BY10647" s="14"/>
      <c r="BZ10647" s="14"/>
      <c r="CA10647" s="14"/>
      <c r="CB10647" s="15"/>
      <c r="CC10647" s="14"/>
      <c r="CD10647" s="14"/>
      <c r="CE10647" s="10" t="s">
        <v>1090</v>
      </c>
      <c r="CF10647" s="10" t="s">
        <v>2827</v>
      </c>
      <c r="CG10647" s="10" t="s">
        <v>58070</v>
      </c>
      <c r="CH10647" s="10"/>
      <c r="CI10647" s="10"/>
      <c r="CJ10647" s="10"/>
      <c r="CK10647" s="10"/>
      <c r="CL10647" s="10"/>
      <c r="CM10647" s="10"/>
      <c r="CN10647" s="10"/>
      <c r="CO10647" s="10"/>
      <c r="CP10647" s="10"/>
      <c r="CQ10647" s="10"/>
      <c r="CR10647" s="10"/>
      <c r="CS10647" s="10"/>
      <c r="CT10647" s="10"/>
      <c r="CU10647" s="10"/>
      <c r="CV10647" s="10"/>
      <c r="CW10647" s="10"/>
    </row>
    <row r="10648" spans="1:101">
      <c r="A10648" t="s">
        <v>2851</v>
      </c>
      <c r="B10648" t="s">
        <v>2852</v>
      </c>
      <c r="D10648" s="10" t="s">
        <v>2853</v>
      </c>
      <c r="E10648" t="s">
        <v>3</v>
      </c>
      <c r="F10648" t="s">
        <v>334</v>
      </c>
      <c r="H10648" s="10" t="s">
        <v>2854</v>
      </c>
      <c r="I10648" t="s">
        <v>52</v>
      </c>
      <c r="L10648" s="11" t="s">
        <v>198</v>
      </c>
      <c r="Q10648" s="50">
        <v>2.72</v>
      </c>
      <c r="R10648" s="12">
        <v>1.35</v>
      </c>
      <c r="S10648" s="12">
        <v>1</v>
      </c>
      <c r="T10648" s="13" t="s">
        <v>2855</v>
      </c>
      <c r="U10648" s="14">
        <v>1.26</v>
      </c>
      <c r="V10648" s="14">
        <v>1.36</v>
      </c>
      <c r="W10648" s="14">
        <v>1.05</v>
      </c>
      <c r="X10648" s="14">
        <v>1.05</v>
      </c>
      <c r="Y10648" s="15" t="s">
        <v>2856</v>
      </c>
      <c r="Z10648" s="14">
        <v>1.33</v>
      </c>
      <c r="AA10648" s="14">
        <v>1.84</v>
      </c>
      <c r="AB10648" s="12">
        <v>0.73</v>
      </c>
      <c r="AC10648" s="12">
        <v>1.2</v>
      </c>
      <c r="AD10648" s="12">
        <v>1</v>
      </c>
      <c r="AE10648" s="13" t="s">
        <v>2857</v>
      </c>
      <c r="AF10648" s="14">
        <v>0.88</v>
      </c>
      <c r="AG10648" s="14">
        <v>0.9</v>
      </c>
      <c r="AH10648" s="14">
        <v>0.95</v>
      </c>
      <c r="AI10648" s="14">
        <v>0.95</v>
      </c>
      <c r="AJ10648" s="15" t="s">
        <v>2858</v>
      </c>
      <c r="AK10648" s="14">
        <v>0.89</v>
      </c>
      <c r="AL10648" s="14">
        <v>0.86</v>
      </c>
      <c r="AM10648" s="12">
        <v>0.83</v>
      </c>
      <c r="AN10648" s="12">
        <v>1</v>
      </c>
      <c r="AO10648" s="12">
        <v>1</v>
      </c>
      <c r="AP10648" s="13" t="s">
        <v>2859</v>
      </c>
      <c r="AQ10648" s="14">
        <v>0.87</v>
      </c>
      <c r="AR10648" s="14">
        <v>0.81</v>
      </c>
      <c r="AS10648" s="14">
        <v>1.1399999999999999</v>
      </c>
      <c r="AT10648" s="14">
        <v>1.1399999999999999</v>
      </c>
      <c r="AU10648" s="15" t="s">
        <v>2860</v>
      </c>
      <c r="AV10648" s="14">
        <v>0.87</v>
      </c>
      <c r="AW10648" s="14">
        <v>0.86</v>
      </c>
      <c r="AX10648" s="12">
        <v>0.82</v>
      </c>
      <c r="AY10648" s="12">
        <v>1.02</v>
      </c>
      <c r="AZ10648" s="12">
        <v>1</v>
      </c>
      <c r="BA10648" s="13" t="s">
        <v>2861</v>
      </c>
      <c r="BB10648" s="14">
        <v>0.87</v>
      </c>
      <c r="BC10648" s="14">
        <v>0.85</v>
      </c>
      <c r="BD10648" s="14">
        <v>0.9</v>
      </c>
      <c r="BE10648" s="14">
        <v>0.9</v>
      </c>
      <c r="BF10648" s="15" t="s">
        <v>2862</v>
      </c>
      <c r="BG10648" s="14">
        <v>0.9</v>
      </c>
      <c r="BH10648" s="14">
        <v>0.9</v>
      </c>
      <c r="BI10648" s="12">
        <v>1.84</v>
      </c>
      <c r="BJ10648" s="12">
        <v>1</v>
      </c>
      <c r="BK10648" s="12">
        <v>1</v>
      </c>
      <c r="BL10648" s="13" t="s">
        <v>2863</v>
      </c>
      <c r="BM10648" s="14">
        <v>1.45</v>
      </c>
      <c r="BN10648" s="14">
        <v>1.72</v>
      </c>
      <c r="BO10648" s="14">
        <v>0.72</v>
      </c>
      <c r="BP10648" s="14">
        <v>0.72</v>
      </c>
      <c r="BQ10648" s="15" t="s">
        <v>2864</v>
      </c>
      <c r="BR10648" s="14">
        <v>1.84</v>
      </c>
      <c r="BS10648" s="14">
        <v>1.84</v>
      </c>
      <c r="BT10648" s="50">
        <v>0.93</v>
      </c>
      <c r="BU10648" s="12">
        <v>1.1499999999999999</v>
      </c>
      <c r="BV10648" s="12">
        <v>1</v>
      </c>
      <c r="BW10648" s="13" t="s">
        <v>2865</v>
      </c>
      <c r="BX10648" s="14">
        <v>0.9</v>
      </c>
      <c r="BY10648" s="14">
        <v>0.93</v>
      </c>
      <c r="BZ10648" s="14">
        <v>0.83</v>
      </c>
      <c r="CA10648" s="14">
        <v>0.83</v>
      </c>
      <c r="CB10648" s="15" t="s">
        <v>2866</v>
      </c>
      <c r="CC10648" s="14">
        <v>0.91</v>
      </c>
      <c r="CD10648" s="14">
        <v>0.91</v>
      </c>
      <c r="CE10648" s="10" t="s">
        <v>1090</v>
      </c>
      <c r="CF10648" s="10" t="s">
        <v>2827</v>
      </c>
      <c r="CG10648" s="10" t="s">
        <v>2867</v>
      </c>
      <c r="CH10648" s="10" t="s">
        <v>44</v>
      </c>
      <c r="CI10648" s="10" t="s">
        <v>2868</v>
      </c>
      <c r="CJ10648" s="10" t="s">
        <v>62</v>
      </c>
      <c r="CK10648" s="10" t="s">
        <v>28</v>
      </c>
      <c r="CL10648" s="10" t="s">
        <v>307</v>
      </c>
      <c r="CM10648" s="10" t="s">
        <v>28</v>
      </c>
      <c r="CN10648" s="10" t="s">
        <v>2869</v>
      </c>
      <c r="CO10648" s="10"/>
      <c r="CP10648" s="10"/>
      <c r="CQ10648" s="10"/>
      <c r="CR10648" s="10"/>
      <c r="CS10648" s="10"/>
      <c r="CT10648" s="10"/>
      <c r="CU10648" s="10">
        <v>141</v>
      </c>
      <c r="CV10648" s="10">
        <v>1.0389394970000001</v>
      </c>
      <c r="CW10648" s="10" t="s">
        <v>2870</v>
      </c>
    </row>
    <row r="10649" spans="1:101">
      <c r="A10649" t="s">
        <v>2851</v>
      </c>
      <c r="B10649" t="s">
        <v>7905</v>
      </c>
      <c r="D10649" s="10" t="s">
        <v>2853</v>
      </c>
      <c r="H10649" s="10" t="s">
        <v>2854</v>
      </c>
      <c r="I10649" t="s">
        <v>6</v>
      </c>
      <c r="Q10649" s="50"/>
      <c r="R10649" s="12"/>
      <c r="S10649" s="12"/>
      <c r="T10649" s="13"/>
      <c r="U10649" s="14"/>
      <c r="V10649" s="14"/>
      <c r="W10649" s="14"/>
      <c r="X10649" s="14"/>
      <c r="Y10649" s="15"/>
      <c r="Z10649" s="14"/>
      <c r="AA10649" s="14"/>
      <c r="AB10649" s="12">
        <v>0.93</v>
      </c>
      <c r="AC10649" s="12">
        <v>1</v>
      </c>
      <c r="AD10649" s="12">
        <v>1</v>
      </c>
      <c r="AE10649" s="13" t="s">
        <v>7906</v>
      </c>
      <c r="AF10649" s="14">
        <v>0.9</v>
      </c>
      <c r="AG10649" s="14">
        <v>0.92</v>
      </c>
      <c r="AH10649" s="14">
        <v>0.95</v>
      </c>
      <c r="AI10649" s="14">
        <v>0.95</v>
      </c>
      <c r="AJ10649" s="15" t="s">
        <v>2858</v>
      </c>
      <c r="AK10649" s="14">
        <v>0.9</v>
      </c>
      <c r="AL10649" s="14">
        <v>0.84</v>
      </c>
      <c r="AM10649" s="12"/>
      <c r="AN10649" s="12"/>
      <c r="AO10649" s="12"/>
      <c r="AP10649" s="13"/>
      <c r="AQ10649" s="14"/>
      <c r="AR10649" s="14"/>
      <c r="AS10649" s="14"/>
      <c r="AT10649" s="14"/>
      <c r="AU10649" s="15"/>
      <c r="AV10649" s="14"/>
      <c r="AW10649" s="14"/>
      <c r="AX10649" s="12"/>
      <c r="AY10649" s="12"/>
      <c r="AZ10649" s="12"/>
      <c r="BA10649" s="13"/>
      <c r="BB10649" s="14"/>
      <c r="BC10649" s="14"/>
      <c r="BD10649" s="14"/>
      <c r="BE10649" s="14"/>
      <c r="BF10649" s="15"/>
      <c r="BG10649" s="14"/>
      <c r="BH10649" s="14"/>
      <c r="BI10649" s="12"/>
      <c r="BJ10649" s="12"/>
      <c r="BK10649" s="12"/>
      <c r="BL10649" s="13"/>
      <c r="BM10649" s="14"/>
      <c r="BN10649" s="14"/>
      <c r="BO10649" s="14"/>
      <c r="BP10649" s="14"/>
      <c r="BQ10649" s="15"/>
      <c r="BR10649" s="14"/>
      <c r="BS10649" s="14"/>
      <c r="BT10649" s="50"/>
      <c r="BU10649" s="12"/>
      <c r="BV10649" s="12"/>
      <c r="BW10649" s="13"/>
      <c r="BX10649" s="14"/>
      <c r="BY10649" s="14"/>
      <c r="BZ10649" s="14"/>
      <c r="CA10649" s="14"/>
      <c r="CB10649" s="15"/>
      <c r="CC10649" s="14"/>
      <c r="CD10649" s="14"/>
      <c r="CE10649" s="10" t="s">
        <v>1090</v>
      </c>
      <c r="CF10649" s="10" t="s">
        <v>2827</v>
      </c>
      <c r="CG10649" s="10" t="s">
        <v>2867</v>
      </c>
      <c r="CH10649" s="10" t="s">
        <v>44</v>
      </c>
      <c r="CI10649" s="10">
        <v>19779198</v>
      </c>
      <c r="CJ10649" s="10" t="s">
        <v>28</v>
      </c>
      <c r="CK10649" s="10" t="s">
        <v>28</v>
      </c>
      <c r="CL10649" s="10" t="s">
        <v>28</v>
      </c>
      <c r="CM10649" s="10" t="s">
        <v>28</v>
      </c>
      <c r="CN10649" s="10"/>
      <c r="CO10649" s="10"/>
      <c r="CP10649" s="10"/>
      <c r="CQ10649" s="10"/>
      <c r="CR10649" s="10"/>
      <c r="CS10649" s="10"/>
      <c r="CT10649" s="10"/>
      <c r="CU10649" s="10">
        <v>141</v>
      </c>
      <c r="CV10649" s="10">
        <v>1.0389394970000001</v>
      </c>
      <c r="CW10649" s="10" t="s">
        <v>2870</v>
      </c>
    </row>
    <row r="10650" spans="1:101">
      <c r="A10650" t="s">
        <v>2851</v>
      </c>
      <c r="B10650" t="s">
        <v>15014</v>
      </c>
      <c r="D10650" s="10" t="s">
        <v>2853</v>
      </c>
      <c r="E10650" t="s">
        <v>3</v>
      </c>
      <c r="F10650" t="s">
        <v>334</v>
      </c>
      <c r="H10650" s="10" t="s">
        <v>2854</v>
      </c>
      <c r="I10650" t="s">
        <v>155</v>
      </c>
      <c r="Q10650" s="50"/>
      <c r="R10650" s="12"/>
      <c r="S10650" s="12"/>
      <c r="T10650" s="13"/>
      <c r="U10650" s="14"/>
      <c r="V10650" s="14"/>
      <c r="W10650" s="14"/>
      <c r="X10650" s="14"/>
      <c r="Y10650" s="15"/>
      <c r="Z10650" s="14"/>
      <c r="AA10650" s="14"/>
      <c r="AB10650" s="12"/>
      <c r="AC10650" s="12"/>
      <c r="AD10650" s="12"/>
      <c r="AE10650" s="13"/>
      <c r="AF10650" s="14"/>
      <c r="AG10650" s="14"/>
      <c r="AH10650" s="14"/>
      <c r="AI10650" s="14"/>
      <c r="AJ10650" s="15"/>
      <c r="AK10650" s="14"/>
      <c r="AL10650" s="14"/>
      <c r="AM10650" s="12"/>
      <c r="AN10650" s="12"/>
      <c r="AO10650" s="12"/>
      <c r="AP10650" s="13"/>
      <c r="AQ10650" s="14"/>
      <c r="AR10650" s="14"/>
      <c r="AS10650" s="14"/>
      <c r="AT10650" s="14"/>
      <c r="AU10650" s="15"/>
      <c r="AV10650" s="14"/>
      <c r="AW10650" s="14"/>
      <c r="AX10650" s="12"/>
      <c r="AY10650" s="12"/>
      <c r="AZ10650" s="12"/>
      <c r="BA10650" s="13"/>
      <c r="BB10650" s="14"/>
      <c r="BC10650" s="14"/>
      <c r="BD10650" s="14"/>
      <c r="BE10650" s="14"/>
      <c r="BF10650" s="15"/>
      <c r="BG10650" s="14"/>
      <c r="BH10650" s="14"/>
      <c r="BI10650" s="12"/>
      <c r="BJ10650" s="12"/>
      <c r="BK10650" s="12"/>
      <c r="BL10650" s="13"/>
      <c r="BM10650" s="14"/>
      <c r="BN10650" s="14"/>
      <c r="BO10650" s="14"/>
      <c r="BP10650" s="14"/>
      <c r="BQ10650" s="15"/>
      <c r="BR10650" s="14"/>
      <c r="BS10650" s="14"/>
      <c r="BT10650" s="50">
        <v>0.84</v>
      </c>
      <c r="BU10650" s="12">
        <v>1.36</v>
      </c>
      <c r="BV10650" s="12">
        <v>1</v>
      </c>
      <c r="BW10650" s="13" t="s">
        <v>15015</v>
      </c>
      <c r="BX10650" s="14">
        <v>0.9</v>
      </c>
      <c r="BY10650" s="14">
        <v>0.93</v>
      </c>
      <c r="BZ10650" s="14">
        <v>0.83</v>
      </c>
      <c r="CA10650" s="14">
        <v>0.83</v>
      </c>
      <c r="CB10650" s="15" t="s">
        <v>2866</v>
      </c>
      <c r="CC10650" s="14">
        <v>0.91</v>
      </c>
      <c r="CD10650" s="14">
        <v>0.91</v>
      </c>
      <c r="CE10650" s="10" t="s">
        <v>1090</v>
      </c>
      <c r="CF10650" s="10" t="s">
        <v>2827</v>
      </c>
      <c r="CG10650" s="10" t="s">
        <v>2867</v>
      </c>
      <c r="CH10650" s="10" t="s">
        <v>44</v>
      </c>
      <c r="CI10650" s="10" t="s">
        <v>1516</v>
      </c>
      <c r="CJ10650" s="10" t="s">
        <v>62</v>
      </c>
      <c r="CK10650" s="10" t="s">
        <v>28</v>
      </c>
      <c r="CL10650" s="10" t="s">
        <v>828</v>
      </c>
      <c r="CM10650" s="10" t="s">
        <v>28</v>
      </c>
      <c r="CN10650" s="10" t="s">
        <v>15016</v>
      </c>
      <c r="CO10650" s="10"/>
      <c r="CP10650" s="10"/>
      <c r="CQ10650" s="10"/>
      <c r="CR10650" s="10"/>
      <c r="CS10650" s="10"/>
      <c r="CT10650" s="10"/>
      <c r="CU10650" s="10">
        <v>141</v>
      </c>
      <c r="CV10650" s="10">
        <v>1.0389394970000001</v>
      </c>
      <c r="CW10650" s="10" t="s">
        <v>2870</v>
      </c>
    </row>
    <row r="10651" spans="1:101">
      <c r="A10651" t="s">
        <v>2851</v>
      </c>
      <c r="B10651" t="s">
        <v>30595</v>
      </c>
      <c r="D10651" s="10" t="s">
        <v>2853</v>
      </c>
      <c r="H10651" s="10" t="s">
        <v>2854</v>
      </c>
      <c r="I10651" t="s">
        <v>52</v>
      </c>
      <c r="L10651" s="11" t="s">
        <v>198</v>
      </c>
      <c r="Q10651" s="50">
        <v>4.17</v>
      </c>
      <c r="R10651" s="12">
        <v>1</v>
      </c>
      <c r="S10651" s="12">
        <v>2</v>
      </c>
      <c r="T10651" s="13" t="s">
        <v>30596</v>
      </c>
      <c r="U10651" s="14">
        <v>1.52</v>
      </c>
      <c r="V10651" s="14">
        <v>1.82</v>
      </c>
      <c r="W10651" s="14">
        <v>1.05</v>
      </c>
      <c r="X10651" s="14">
        <v>1.05</v>
      </c>
      <c r="Y10651" s="15" t="s">
        <v>2856</v>
      </c>
      <c r="Z10651" s="14">
        <v>1.74</v>
      </c>
      <c r="AA10651" s="14">
        <v>3.26</v>
      </c>
      <c r="AB10651" s="12">
        <v>0.78</v>
      </c>
      <c r="AC10651" s="12">
        <v>1</v>
      </c>
      <c r="AD10651" s="12">
        <v>1</v>
      </c>
      <c r="AE10651" s="13" t="s">
        <v>30597</v>
      </c>
      <c r="AF10651" s="14">
        <v>0.9</v>
      </c>
      <c r="AG10651" s="14">
        <v>0.92</v>
      </c>
      <c r="AH10651" s="14">
        <v>0.95</v>
      </c>
      <c r="AI10651" s="14">
        <v>0.95</v>
      </c>
      <c r="AJ10651" s="15" t="s">
        <v>2858</v>
      </c>
      <c r="AK10651" s="14">
        <v>0.9</v>
      </c>
      <c r="AL10651" s="14">
        <v>0.84</v>
      </c>
      <c r="AM10651" s="12">
        <v>0.91</v>
      </c>
      <c r="AN10651" s="12">
        <v>1.03</v>
      </c>
      <c r="AO10651" s="12">
        <v>2</v>
      </c>
      <c r="AP10651" s="13" t="s">
        <v>30598</v>
      </c>
      <c r="AQ10651" s="14">
        <v>0.89</v>
      </c>
      <c r="AR10651" s="14">
        <v>0.86</v>
      </c>
      <c r="AS10651" s="14">
        <v>1.03</v>
      </c>
      <c r="AT10651" s="14">
        <v>1.03</v>
      </c>
      <c r="AU10651" s="15" t="s">
        <v>30599</v>
      </c>
      <c r="AV10651" s="14">
        <v>0.89</v>
      </c>
      <c r="AW10651" s="14">
        <v>0.89</v>
      </c>
      <c r="AX10651" s="12"/>
      <c r="AY10651" s="12"/>
      <c r="AZ10651" s="12"/>
      <c r="BA10651" s="13"/>
      <c r="BB10651" s="14"/>
      <c r="BC10651" s="14"/>
      <c r="BD10651" s="14"/>
      <c r="BE10651" s="14"/>
      <c r="BF10651" s="15"/>
      <c r="BG10651" s="14"/>
      <c r="BH10651" s="14"/>
      <c r="BI10651" s="12"/>
      <c r="BJ10651" s="12"/>
      <c r="BK10651" s="12"/>
      <c r="BL10651" s="13"/>
      <c r="BM10651" s="14"/>
      <c r="BN10651" s="14"/>
      <c r="BO10651" s="14"/>
      <c r="BP10651" s="14"/>
      <c r="BQ10651" s="15"/>
      <c r="BR10651" s="14"/>
      <c r="BS10651" s="14"/>
      <c r="BT10651" s="50"/>
      <c r="BU10651" s="12"/>
      <c r="BV10651" s="12"/>
      <c r="BW10651" s="13"/>
      <c r="BX10651" s="14"/>
      <c r="BY10651" s="14"/>
      <c r="BZ10651" s="14"/>
      <c r="CA10651" s="14"/>
      <c r="CB10651" s="15"/>
      <c r="CC10651" s="14"/>
      <c r="CD10651" s="14"/>
      <c r="CE10651" s="10" t="s">
        <v>1090</v>
      </c>
      <c r="CF10651" s="10" t="s">
        <v>2827</v>
      </c>
      <c r="CG10651" s="10" t="s">
        <v>2867</v>
      </c>
      <c r="CH10651" s="10" t="s">
        <v>44</v>
      </c>
      <c r="CI10651" s="10">
        <v>19684113</v>
      </c>
      <c r="CJ10651" s="10" t="s">
        <v>28</v>
      </c>
      <c r="CK10651" s="10" t="s">
        <v>28</v>
      </c>
      <c r="CL10651" s="10" t="s">
        <v>28</v>
      </c>
      <c r="CM10651" s="10" t="s">
        <v>28</v>
      </c>
      <c r="CN10651" s="10"/>
      <c r="CO10651" s="10"/>
      <c r="CP10651" s="10"/>
      <c r="CQ10651" s="10"/>
      <c r="CR10651" s="10"/>
      <c r="CS10651" s="10"/>
      <c r="CT10651" s="10"/>
      <c r="CU10651" s="10">
        <v>141</v>
      </c>
      <c r="CV10651" s="10">
        <v>1.0389394970000001</v>
      </c>
      <c r="CW10651" s="10" t="s">
        <v>2870</v>
      </c>
    </row>
    <row r="10652" spans="1:101">
      <c r="A10652" t="s">
        <v>2851</v>
      </c>
      <c r="B10652" t="s">
        <v>739</v>
      </c>
      <c r="D10652" s="10" t="s">
        <v>2853</v>
      </c>
      <c r="H10652" s="10" t="s">
        <v>2854</v>
      </c>
      <c r="I10652" t="s">
        <v>6</v>
      </c>
      <c r="Q10652" s="50"/>
      <c r="R10652" s="12"/>
      <c r="S10652" s="12"/>
      <c r="T10652" s="13"/>
      <c r="U10652" s="14"/>
      <c r="V10652" s="14"/>
      <c r="W10652" s="14"/>
      <c r="X10652" s="14"/>
      <c r="Y10652" s="15"/>
      <c r="Z10652" s="14"/>
      <c r="AA10652" s="14"/>
      <c r="AB10652" s="12">
        <v>1.1499999999999999</v>
      </c>
      <c r="AC10652" s="12">
        <v>1</v>
      </c>
      <c r="AD10652" s="12">
        <v>1</v>
      </c>
      <c r="AE10652" s="13" t="s">
        <v>34734</v>
      </c>
      <c r="AF10652" s="14">
        <v>0.9</v>
      </c>
      <c r="AG10652" s="14">
        <v>0.92</v>
      </c>
      <c r="AH10652" s="14">
        <v>0.95</v>
      </c>
      <c r="AI10652" s="14">
        <v>0.95</v>
      </c>
      <c r="AJ10652" s="15" t="s">
        <v>2858</v>
      </c>
      <c r="AK10652" s="14">
        <v>0.9</v>
      </c>
      <c r="AL10652" s="14">
        <v>0.84</v>
      </c>
      <c r="AM10652" s="12"/>
      <c r="AN10652" s="12"/>
      <c r="AO10652" s="12"/>
      <c r="AP10652" s="13"/>
      <c r="AQ10652" s="14"/>
      <c r="AR10652" s="14"/>
      <c r="AS10652" s="14"/>
      <c r="AT10652" s="14"/>
      <c r="AU10652" s="15"/>
      <c r="AV10652" s="14"/>
      <c r="AW10652" s="14"/>
      <c r="AX10652" s="12"/>
      <c r="AY10652" s="12"/>
      <c r="AZ10652" s="12"/>
      <c r="BA10652" s="13"/>
      <c r="BB10652" s="14"/>
      <c r="BC10652" s="14"/>
      <c r="BD10652" s="14"/>
      <c r="BE10652" s="14"/>
      <c r="BF10652" s="15"/>
      <c r="BG10652" s="14"/>
      <c r="BH10652" s="14"/>
      <c r="BI10652" s="12"/>
      <c r="BJ10652" s="12"/>
      <c r="BK10652" s="12"/>
      <c r="BL10652" s="13"/>
      <c r="BM10652" s="14"/>
      <c r="BN10652" s="14"/>
      <c r="BO10652" s="14"/>
      <c r="BP10652" s="14"/>
      <c r="BQ10652" s="15"/>
      <c r="BR10652" s="14"/>
      <c r="BS10652" s="14"/>
      <c r="BT10652" s="50"/>
      <c r="BU10652" s="12"/>
      <c r="BV10652" s="12"/>
      <c r="BW10652" s="13"/>
      <c r="BX10652" s="14"/>
      <c r="BY10652" s="14"/>
      <c r="BZ10652" s="14"/>
      <c r="CA10652" s="14"/>
      <c r="CB10652" s="15"/>
      <c r="CC10652" s="14"/>
      <c r="CD10652" s="14"/>
      <c r="CE10652" s="10" t="s">
        <v>1090</v>
      </c>
      <c r="CF10652" s="10" t="s">
        <v>2827</v>
      </c>
      <c r="CG10652" s="10" t="s">
        <v>2867</v>
      </c>
      <c r="CH10652" s="10" t="s">
        <v>44</v>
      </c>
      <c r="CI10652" s="10">
        <v>19779198</v>
      </c>
      <c r="CJ10652" s="10" t="s">
        <v>28</v>
      </c>
      <c r="CK10652" s="10" t="s">
        <v>28</v>
      </c>
      <c r="CL10652" s="10" t="s">
        <v>28</v>
      </c>
      <c r="CM10652" s="10" t="s">
        <v>28</v>
      </c>
      <c r="CN10652" s="10"/>
      <c r="CO10652" s="10"/>
      <c r="CP10652" s="10"/>
      <c r="CQ10652" s="10"/>
      <c r="CR10652" s="10"/>
      <c r="CS10652" s="10"/>
      <c r="CT10652" s="10"/>
      <c r="CU10652" s="10">
        <v>141</v>
      </c>
      <c r="CV10652" s="10">
        <v>1.0389394970000001</v>
      </c>
      <c r="CW10652" s="10" t="s">
        <v>2870</v>
      </c>
    </row>
    <row r="10653" spans="1:101">
      <c r="A10653" t="s">
        <v>2851</v>
      </c>
      <c r="B10653" t="s">
        <v>5390</v>
      </c>
      <c r="D10653" s="10" t="s">
        <v>2853</v>
      </c>
      <c r="H10653" s="10" t="s">
        <v>2854</v>
      </c>
      <c r="I10653" t="s">
        <v>6</v>
      </c>
      <c r="Q10653" s="50"/>
      <c r="R10653" s="12"/>
      <c r="S10653" s="12"/>
      <c r="T10653" s="13"/>
      <c r="U10653" s="14"/>
      <c r="V10653" s="14"/>
      <c r="W10653" s="14"/>
      <c r="X10653" s="14"/>
      <c r="Y10653" s="15"/>
      <c r="Z10653" s="14"/>
      <c r="AA10653" s="14"/>
      <c r="AB10653" s="12"/>
      <c r="AC10653" s="12"/>
      <c r="AD10653" s="12"/>
      <c r="AE10653" s="13"/>
      <c r="AF10653" s="14"/>
      <c r="AG10653" s="14"/>
      <c r="AH10653" s="14"/>
      <c r="AI10653" s="14"/>
      <c r="AJ10653" s="15"/>
      <c r="AK10653" s="14"/>
      <c r="AL10653" s="14"/>
      <c r="AM10653" s="12">
        <v>0.89</v>
      </c>
      <c r="AN10653" s="12">
        <v>1</v>
      </c>
      <c r="AO10653" s="12">
        <v>1</v>
      </c>
      <c r="AP10653" s="13" t="s">
        <v>44682</v>
      </c>
      <c r="AQ10653" s="14">
        <v>0.91</v>
      </c>
      <c r="AR10653" s="14">
        <v>0.91</v>
      </c>
      <c r="AS10653" s="14">
        <v>0.91</v>
      </c>
      <c r="AT10653" s="14">
        <v>0.91</v>
      </c>
      <c r="AU10653" s="15" t="s">
        <v>44683</v>
      </c>
      <c r="AV10653" s="14">
        <v>0.91</v>
      </c>
      <c r="AW10653" s="14">
        <v>0.91</v>
      </c>
      <c r="AX10653" s="12"/>
      <c r="AY10653" s="12"/>
      <c r="AZ10653" s="12"/>
      <c r="BA10653" s="13"/>
      <c r="BB10653" s="14"/>
      <c r="BC10653" s="14"/>
      <c r="BD10653" s="14"/>
      <c r="BE10653" s="14"/>
      <c r="BF10653" s="15"/>
      <c r="BG10653" s="14"/>
      <c r="BH10653" s="14"/>
      <c r="BI10653" s="12"/>
      <c r="BJ10653" s="12"/>
      <c r="BK10653" s="12"/>
      <c r="BL10653" s="13"/>
      <c r="BM10653" s="14"/>
      <c r="BN10653" s="14"/>
      <c r="BO10653" s="14"/>
      <c r="BP10653" s="14"/>
      <c r="BQ10653" s="15"/>
      <c r="BR10653" s="14"/>
      <c r="BS10653" s="14"/>
      <c r="BT10653" s="50"/>
      <c r="BU10653" s="12"/>
      <c r="BV10653" s="12"/>
      <c r="BW10653" s="13"/>
      <c r="BX10653" s="14"/>
      <c r="BY10653" s="14"/>
      <c r="BZ10653" s="14"/>
      <c r="CA10653" s="14"/>
      <c r="CB10653" s="15"/>
      <c r="CC10653" s="14"/>
      <c r="CD10653" s="14"/>
      <c r="CE10653" s="10" t="s">
        <v>1090</v>
      </c>
      <c r="CF10653" s="10" t="s">
        <v>2827</v>
      </c>
      <c r="CG10653" s="10" t="s">
        <v>2867</v>
      </c>
      <c r="CH10653" s="10"/>
      <c r="CI10653" s="10"/>
      <c r="CJ10653" s="10"/>
      <c r="CK10653" s="10"/>
      <c r="CL10653" s="10"/>
      <c r="CM10653" s="10"/>
      <c r="CN10653" s="10"/>
      <c r="CO10653" s="10"/>
      <c r="CP10653" s="10"/>
      <c r="CQ10653" s="10"/>
      <c r="CR10653" s="10"/>
      <c r="CS10653" s="10"/>
      <c r="CT10653" s="10"/>
      <c r="CU10653" s="10">
        <v>141</v>
      </c>
      <c r="CV10653" s="10">
        <v>1.0389394970000001</v>
      </c>
      <c r="CW10653" s="10" t="s">
        <v>2870</v>
      </c>
    </row>
    <row r="10654" spans="1:101">
      <c r="A10654" t="s">
        <v>2851</v>
      </c>
      <c r="B10654" t="s">
        <v>15416</v>
      </c>
      <c r="D10654" s="10" t="s">
        <v>2853</v>
      </c>
      <c r="H10654" s="10" t="s">
        <v>2854</v>
      </c>
      <c r="I10654" t="s">
        <v>6</v>
      </c>
      <c r="Q10654" s="50"/>
      <c r="R10654" s="12"/>
      <c r="S10654" s="12"/>
      <c r="T10654" s="13"/>
      <c r="U10654" s="14"/>
      <c r="V10654" s="14"/>
      <c r="W10654" s="14"/>
      <c r="X10654" s="14"/>
      <c r="Y10654" s="15"/>
      <c r="Z10654" s="14"/>
      <c r="AA10654" s="14"/>
      <c r="AB10654" s="12">
        <v>1.38</v>
      </c>
      <c r="AC10654" s="12">
        <v>1</v>
      </c>
      <c r="AD10654" s="12">
        <v>1</v>
      </c>
      <c r="AE10654" s="13" t="s">
        <v>56781</v>
      </c>
      <c r="AF10654" s="14">
        <v>0.9</v>
      </c>
      <c r="AG10654" s="14">
        <v>0.92</v>
      </c>
      <c r="AH10654" s="14">
        <v>0.95</v>
      </c>
      <c r="AI10654" s="14">
        <v>0.95</v>
      </c>
      <c r="AJ10654" s="15" t="s">
        <v>2858</v>
      </c>
      <c r="AK10654" s="14">
        <v>0.9</v>
      </c>
      <c r="AL10654" s="14">
        <v>0.84</v>
      </c>
      <c r="AM10654" s="12"/>
      <c r="AN10654" s="12"/>
      <c r="AO10654" s="12"/>
      <c r="AP10654" s="13"/>
      <c r="AQ10654" s="14"/>
      <c r="AR10654" s="14"/>
      <c r="AS10654" s="14"/>
      <c r="AT10654" s="14"/>
      <c r="AU10654" s="15"/>
      <c r="AV10654" s="14"/>
      <c r="AW10654" s="14"/>
      <c r="AX10654" s="12">
        <v>1.19</v>
      </c>
      <c r="AY10654" s="12">
        <v>1</v>
      </c>
      <c r="AZ10654" s="12">
        <v>1</v>
      </c>
      <c r="BA10654" s="13" t="s">
        <v>56782</v>
      </c>
      <c r="BB10654" s="14">
        <v>0.93</v>
      </c>
      <c r="BC10654" s="14">
        <v>0.88</v>
      </c>
      <c r="BD10654" s="14">
        <v>0.9</v>
      </c>
      <c r="BE10654" s="14">
        <v>0.9</v>
      </c>
      <c r="BF10654" s="15" t="s">
        <v>2862</v>
      </c>
      <c r="BG10654" s="14">
        <v>1</v>
      </c>
      <c r="BH10654" s="14">
        <v>1</v>
      </c>
      <c r="BI10654" s="12"/>
      <c r="BJ10654" s="12"/>
      <c r="BK10654" s="12"/>
      <c r="BL10654" s="13"/>
      <c r="BM10654" s="14"/>
      <c r="BN10654" s="14"/>
      <c r="BO10654" s="14"/>
      <c r="BP10654" s="14"/>
      <c r="BQ10654" s="15"/>
      <c r="BR10654" s="14"/>
      <c r="BS10654" s="14"/>
      <c r="BT10654" s="50"/>
      <c r="BU10654" s="12"/>
      <c r="BV10654" s="12"/>
      <c r="BW10654" s="13"/>
      <c r="BX10654" s="14"/>
      <c r="BY10654" s="14"/>
      <c r="BZ10654" s="14"/>
      <c r="CA10654" s="14"/>
      <c r="CB10654" s="15"/>
      <c r="CC10654" s="14"/>
      <c r="CD10654" s="14"/>
      <c r="CE10654" s="10" t="s">
        <v>1090</v>
      </c>
      <c r="CF10654" s="10" t="s">
        <v>2827</v>
      </c>
      <c r="CG10654" s="10" t="s">
        <v>2867</v>
      </c>
      <c r="CH10654" s="10"/>
      <c r="CI10654" s="10"/>
      <c r="CJ10654" s="10"/>
      <c r="CK10654" s="10"/>
      <c r="CL10654" s="10"/>
      <c r="CM10654" s="10"/>
      <c r="CN10654" s="10"/>
      <c r="CO10654" s="10"/>
      <c r="CP10654" s="10"/>
      <c r="CQ10654" s="10"/>
      <c r="CR10654" s="10"/>
      <c r="CS10654" s="10"/>
      <c r="CT10654" s="10"/>
      <c r="CU10654" s="10">
        <v>141</v>
      </c>
      <c r="CV10654" s="10">
        <v>1.0389394970000001</v>
      </c>
      <c r="CW10654" s="10" t="s">
        <v>2870</v>
      </c>
    </row>
    <row r="10655" spans="1:101">
      <c r="A10655" t="s">
        <v>2851</v>
      </c>
      <c r="B10655" t="s">
        <v>16660</v>
      </c>
      <c r="D10655" s="10" t="s">
        <v>2853</v>
      </c>
      <c r="H10655" s="10" t="s">
        <v>2854</v>
      </c>
      <c r="I10655" t="s">
        <v>6</v>
      </c>
      <c r="Q10655" s="50"/>
      <c r="R10655" s="12"/>
      <c r="S10655" s="12"/>
      <c r="T10655" s="13"/>
      <c r="U10655" s="14"/>
      <c r="V10655" s="14"/>
      <c r="W10655" s="14"/>
      <c r="X10655" s="14"/>
      <c r="Y10655" s="15"/>
      <c r="Z10655" s="14"/>
      <c r="AA10655" s="14"/>
      <c r="AB10655" s="12">
        <v>0.84</v>
      </c>
      <c r="AC10655" s="12">
        <v>1</v>
      </c>
      <c r="AD10655" s="12">
        <v>2</v>
      </c>
      <c r="AE10655" s="13" t="s">
        <v>63359</v>
      </c>
      <c r="AF10655" s="14">
        <v>0.9</v>
      </c>
      <c r="AG10655" s="14">
        <v>0.92</v>
      </c>
      <c r="AH10655" s="14">
        <v>0.95</v>
      </c>
      <c r="AI10655" s="14">
        <v>0.95</v>
      </c>
      <c r="AJ10655" s="15" t="s">
        <v>2858</v>
      </c>
      <c r="AK10655" s="14">
        <v>0.9</v>
      </c>
      <c r="AL10655" s="14">
        <v>0.84</v>
      </c>
      <c r="AM10655" s="12"/>
      <c r="AN10655" s="12"/>
      <c r="AO10655" s="12"/>
      <c r="AP10655" s="13"/>
      <c r="AQ10655" s="14"/>
      <c r="AR10655" s="14"/>
      <c r="AS10655" s="14"/>
      <c r="AT10655" s="14"/>
      <c r="AU10655" s="15"/>
      <c r="AV10655" s="14"/>
      <c r="AW10655" s="14"/>
      <c r="AX10655" s="12"/>
      <c r="AY10655" s="12"/>
      <c r="AZ10655" s="12"/>
      <c r="BA10655" s="13"/>
      <c r="BB10655" s="14"/>
      <c r="BC10655" s="14"/>
      <c r="BD10655" s="14"/>
      <c r="BE10655" s="14"/>
      <c r="BF10655" s="15"/>
      <c r="BG10655" s="14"/>
      <c r="BH10655" s="14"/>
      <c r="BI10655" s="12"/>
      <c r="BJ10655" s="12"/>
      <c r="BK10655" s="12"/>
      <c r="BL10655" s="13"/>
      <c r="BM10655" s="14"/>
      <c r="BN10655" s="14"/>
      <c r="BO10655" s="14"/>
      <c r="BP10655" s="14"/>
      <c r="BQ10655" s="15"/>
      <c r="BR10655" s="14"/>
      <c r="BS10655" s="14"/>
      <c r="BT10655" s="50"/>
      <c r="BU10655" s="12"/>
      <c r="BV10655" s="12"/>
      <c r="BW10655" s="13"/>
      <c r="BX10655" s="14"/>
      <c r="BY10655" s="14"/>
      <c r="BZ10655" s="14"/>
      <c r="CA10655" s="14"/>
      <c r="CB10655" s="15"/>
      <c r="CC10655" s="14"/>
      <c r="CD10655" s="14"/>
      <c r="CE10655" s="10" t="s">
        <v>1090</v>
      </c>
      <c r="CF10655" s="10" t="s">
        <v>2827</v>
      </c>
      <c r="CG10655" s="10" t="s">
        <v>2867</v>
      </c>
      <c r="CH10655" s="10" t="s">
        <v>44</v>
      </c>
      <c r="CI10655" s="10">
        <v>18407956</v>
      </c>
      <c r="CJ10655" s="10" t="s">
        <v>28</v>
      </c>
      <c r="CK10655" s="10" t="s">
        <v>28</v>
      </c>
      <c r="CL10655" s="10" t="s">
        <v>28</v>
      </c>
      <c r="CM10655" s="10" t="s">
        <v>28</v>
      </c>
      <c r="CN10655" s="10"/>
      <c r="CO10655" s="10"/>
      <c r="CP10655" s="10"/>
      <c r="CQ10655" s="10"/>
      <c r="CR10655" s="10"/>
      <c r="CS10655" s="10"/>
      <c r="CT10655" s="10"/>
      <c r="CU10655" s="10">
        <v>141</v>
      </c>
      <c r="CV10655" s="10">
        <v>1.0389394970000001</v>
      </c>
      <c r="CW10655" s="10" t="s">
        <v>2870</v>
      </c>
    </row>
    <row r="10656" spans="1:101">
      <c r="A10656" t="s">
        <v>2851</v>
      </c>
      <c r="B10656" t="s">
        <v>14091</v>
      </c>
      <c r="D10656" s="10" t="s">
        <v>2853</v>
      </c>
      <c r="H10656" s="10" t="s">
        <v>2854</v>
      </c>
      <c r="I10656" t="s">
        <v>17</v>
      </c>
      <c r="Q10656" s="50">
        <v>0.18</v>
      </c>
      <c r="R10656" s="12">
        <v>2.86</v>
      </c>
      <c r="S10656" s="12">
        <v>2</v>
      </c>
      <c r="T10656" s="13" t="s">
        <v>63370</v>
      </c>
      <c r="U10656" s="14">
        <v>1</v>
      </c>
      <c r="V10656" s="14">
        <v>1.1499999999999999</v>
      </c>
      <c r="W10656" s="14">
        <v>1.05</v>
      </c>
      <c r="X10656" s="14">
        <v>1.05</v>
      </c>
      <c r="Y10656" s="15" t="s">
        <v>2856</v>
      </c>
      <c r="Z10656" s="14">
        <v>1.1100000000000001</v>
      </c>
      <c r="AA10656" s="14">
        <v>1.87</v>
      </c>
      <c r="AB10656" s="12"/>
      <c r="AC10656" s="12"/>
      <c r="AD10656" s="12"/>
      <c r="AE10656" s="13"/>
      <c r="AF10656" s="14"/>
      <c r="AG10656" s="14"/>
      <c r="AH10656" s="14"/>
      <c r="AI10656" s="14"/>
      <c r="AJ10656" s="15"/>
      <c r="AK10656" s="14"/>
      <c r="AL10656" s="14"/>
      <c r="AM10656" s="12"/>
      <c r="AN10656" s="12"/>
      <c r="AO10656" s="12"/>
      <c r="AP10656" s="13"/>
      <c r="AQ10656" s="14"/>
      <c r="AR10656" s="14"/>
      <c r="AS10656" s="14"/>
      <c r="AT10656" s="14"/>
      <c r="AU10656" s="15"/>
      <c r="AV10656" s="14"/>
      <c r="AW10656" s="14"/>
      <c r="AX10656" s="12"/>
      <c r="AY10656" s="12"/>
      <c r="AZ10656" s="12"/>
      <c r="BA10656" s="13"/>
      <c r="BB10656" s="14"/>
      <c r="BC10656" s="14"/>
      <c r="BD10656" s="14"/>
      <c r="BE10656" s="14"/>
      <c r="BF10656" s="15"/>
      <c r="BG10656" s="14"/>
      <c r="BH10656" s="14"/>
      <c r="BI10656" s="12"/>
      <c r="BJ10656" s="12"/>
      <c r="BK10656" s="12"/>
      <c r="BL10656" s="13"/>
      <c r="BM10656" s="14"/>
      <c r="BN10656" s="14"/>
      <c r="BO10656" s="14"/>
      <c r="BP10656" s="14"/>
      <c r="BQ10656" s="15"/>
      <c r="BR10656" s="14"/>
      <c r="BS10656" s="14"/>
      <c r="BT10656" s="50"/>
      <c r="BU10656" s="12"/>
      <c r="BV10656" s="12"/>
      <c r="BW10656" s="13"/>
      <c r="BX10656" s="14"/>
      <c r="BY10656" s="14"/>
      <c r="BZ10656" s="14"/>
      <c r="CA10656" s="14"/>
      <c r="CB10656" s="15"/>
      <c r="CC10656" s="14"/>
      <c r="CD10656" s="14"/>
      <c r="CE10656" s="10" t="s">
        <v>1090</v>
      </c>
      <c r="CF10656" s="10" t="s">
        <v>2827</v>
      </c>
      <c r="CG10656" s="10" t="s">
        <v>2867</v>
      </c>
      <c r="CH10656" s="10"/>
      <c r="CI10656" s="10"/>
      <c r="CJ10656" s="10"/>
      <c r="CK10656" s="10"/>
      <c r="CL10656" s="10"/>
      <c r="CM10656" s="10"/>
      <c r="CN10656" s="10"/>
      <c r="CO10656" s="10"/>
      <c r="CP10656" s="10"/>
      <c r="CQ10656" s="10"/>
      <c r="CR10656" s="10"/>
      <c r="CS10656" s="10"/>
      <c r="CT10656" s="10"/>
      <c r="CU10656" s="10">
        <v>141</v>
      </c>
      <c r="CV10656" s="10">
        <v>1.0389394970000001</v>
      </c>
      <c r="CW10656" s="10" t="s">
        <v>2870</v>
      </c>
    </row>
    <row r="10657" spans="1:101">
      <c r="A10657" t="s">
        <v>39850</v>
      </c>
      <c r="B10657" t="s">
        <v>9398</v>
      </c>
      <c r="D10657" s="10" t="s">
        <v>39851</v>
      </c>
      <c r="F10657" t="s">
        <v>750</v>
      </c>
      <c r="H10657" s="10" t="s">
        <v>39852</v>
      </c>
      <c r="I10657" t="s">
        <v>68</v>
      </c>
      <c r="J10657" s="11">
        <v>0.85387999999999997</v>
      </c>
      <c r="K10657" s="11">
        <v>0.78749999999999998</v>
      </c>
      <c r="L10657" s="11" t="s">
        <v>198</v>
      </c>
      <c r="Q10657" s="50">
        <v>0.94</v>
      </c>
      <c r="R10657" s="12">
        <v>1.06</v>
      </c>
      <c r="S10657" s="12">
        <v>1</v>
      </c>
      <c r="T10657" s="13" t="s">
        <v>39853</v>
      </c>
      <c r="U10657" s="14">
        <v>0.94</v>
      </c>
      <c r="V10657" s="14">
        <v>0.94</v>
      </c>
      <c r="W10657" s="14">
        <v>0.88</v>
      </c>
      <c r="X10657" s="14">
        <v>0.88</v>
      </c>
      <c r="Y10657" s="15" t="s">
        <v>39854</v>
      </c>
      <c r="Z10657" s="14">
        <v>0.94</v>
      </c>
      <c r="AA10657" s="14">
        <v>0.94</v>
      </c>
      <c r="AB10657" s="12">
        <v>1</v>
      </c>
      <c r="AC10657" s="12">
        <v>1</v>
      </c>
      <c r="AD10657" s="12">
        <v>1</v>
      </c>
      <c r="AE10657" s="13" t="s">
        <v>39855</v>
      </c>
      <c r="AF10657" s="14">
        <v>1</v>
      </c>
      <c r="AG10657" s="14">
        <v>0.98</v>
      </c>
      <c r="AH10657" s="14"/>
      <c r="AI10657" s="14"/>
      <c r="AJ10657" s="15"/>
      <c r="AK10657" s="14">
        <v>1</v>
      </c>
      <c r="AL10657" s="14">
        <v>1</v>
      </c>
      <c r="AM10657" s="12">
        <v>1.05</v>
      </c>
      <c r="AN10657" s="12">
        <v>1</v>
      </c>
      <c r="AO10657" s="12">
        <v>2</v>
      </c>
      <c r="AP10657" s="13" t="s">
        <v>39856</v>
      </c>
      <c r="AQ10657" s="14">
        <v>1.01</v>
      </c>
      <c r="AR10657" s="14">
        <v>1.02</v>
      </c>
      <c r="AS10657" s="14">
        <v>0.93</v>
      </c>
      <c r="AT10657" s="14">
        <v>0.93</v>
      </c>
      <c r="AU10657" s="15" t="s">
        <v>39857</v>
      </c>
      <c r="AV10657" s="14">
        <v>1.04</v>
      </c>
      <c r="AW10657" s="14">
        <v>1.04</v>
      </c>
      <c r="AX10657" s="12">
        <v>1.05</v>
      </c>
      <c r="AY10657" s="12">
        <v>1.1200000000000001</v>
      </c>
      <c r="AZ10657" s="12">
        <v>1</v>
      </c>
      <c r="BA10657" s="13" t="s">
        <v>39858</v>
      </c>
      <c r="BB10657" s="14">
        <v>1.03</v>
      </c>
      <c r="BC10657" s="14">
        <v>1.02</v>
      </c>
      <c r="BD10657" s="14">
        <v>1.0900000000000001</v>
      </c>
      <c r="BE10657" s="14">
        <v>1.0900000000000001</v>
      </c>
      <c r="BF10657" s="15" t="s">
        <v>39859</v>
      </c>
      <c r="BG10657" s="14">
        <v>1.06</v>
      </c>
      <c r="BH10657" s="14">
        <v>1.06</v>
      </c>
      <c r="BI10657" s="12">
        <v>1</v>
      </c>
      <c r="BJ10657" s="12">
        <v>1</v>
      </c>
      <c r="BK10657" s="12">
        <v>1</v>
      </c>
      <c r="BL10657" s="13" t="s">
        <v>39855</v>
      </c>
      <c r="BM10657" s="14">
        <v>0.94</v>
      </c>
      <c r="BN10657" s="14">
        <v>0.94</v>
      </c>
      <c r="BO10657" s="14">
        <v>0.88</v>
      </c>
      <c r="BP10657" s="14">
        <v>0.88</v>
      </c>
      <c r="BQ10657" s="15" t="s">
        <v>39860</v>
      </c>
      <c r="BR10657" s="14">
        <v>1</v>
      </c>
      <c r="BS10657" s="14">
        <v>1</v>
      </c>
      <c r="BT10657" s="50"/>
      <c r="BU10657" s="12"/>
      <c r="BV10657" s="12"/>
      <c r="BW10657" s="13"/>
      <c r="BX10657" s="14"/>
      <c r="BY10657" s="14"/>
      <c r="BZ10657" s="14"/>
      <c r="CA10657" s="14"/>
      <c r="CB10657" s="15"/>
      <c r="CC10657" s="14"/>
      <c r="CD10657" s="14"/>
      <c r="CE10657" s="10" t="s">
        <v>627</v>
      </c>
      <c r="CF10657" s="10" t="s">
        <v>2827</v>
      </c>
      <c r="CG10657" s="10" t="s">
        <v>39861</v>
      </c>
      <c r="CH10657" s="10" t="s">
        <v>44</v>
      </c>
      <c r="CI10657" s="10" t="s">
        <v>4194</v>
      </c>
      <c r="CJ10657" s="10" t="s">
        <v>28</v>
      </c>
      <c r="CK10657" s="10" t="s">
        <v>28</v>
      </c>
      <c r="CL10657" s="10" t="s">
        <v>28</v>
      </c>
      <c r="CM10657" s="10" t="s">
        <v>28</v>
      </c>
      <c r="CN10657" s="10" t="s">
        <v>39862</v>
      </c>
      <c r="CO10657" s="10"/>
      <c r="CP10657" s="10"/>
      <c r="CQ10657" s="10"/>
      <c r="CR10657" s="10"/>
      <c r="CS10657" s="10"/>
      <c r="CT10657" s="10"/>
      <c r="CU10657" s="10">
        <v>40</v>
      </c>
      <c r="CV10657" s="10">
        <v>1</v>
      </c>
      <c r="CW10657" s="10" t="s">
        <v>39863</v>
      </c>
    </row>
    <row r="10658" spans="1:101">
      <c r="A10658" t="s">
        <v>44324</v>
      </c>
      <c r="B10658" t="s">
        <v>25945</v>
      </c>
      <c r="D10658" s="10" t="s">
        <v>44325</v>
      </c>
      <c r="H10658" s="10" t="s">
        <v>44326</v>
      </c>
      <c r="I10658" t="s">
        <v>68</v>
      </c>
      <c r="Q10658" s="50">
        <v>1.22</v>
      </c>
      <c r="R10658" s="12">
        <v>1.27</v>
      </c>
      <c r="S10658" s="12">
        <v>2</v>
      </c>
      <c r="T10658" s="13" t="s">
        <v>44327</v>
      </c>
      <c r="U10658" s="14">
        <v>1.27</v>
      </c>
      <c r="V10658" s="14">
        <v>1.27</v>
      </c>
      <c r="W10658" s="14"/>
      <c r="X10658" s="14"/>
      <c r="Y10658" s="15"/>
      <c r="Z10658" s="14">
        <v>1.27</v>
      </c>
      <c r="AA10658" s="14">
        <v>1.27</v>
      </c>
      <c r="AB10658" s="12"/>
      <c r="AC10658" s="12"/>
      <c r="AD10658" s="12"/>
      <c r="AE10658" s="13"/>
      <c r="AF10658" s="14"/>
      <c r="AG10658" s="14"/>
      <c r="AH10658" s="14"/>
      <c r="AI10658" s="14"/>
      <c r="AJ10658" s="15"/>
      <c r="AK10658" s="14"/>
      <c r="AL10658" s="14"/>
      <c r="AM10658" s="12">
        <v>0.88</v>
      </c>
      <c r="AN10658" s="12">
        <v>1</v>
      </c>
      <c r="AO10658" s="12">
        <v>1</v>
      </c>
      <c r="AP10658" s="13" t="s">
        <v>44328</v>
      </c>
      <c r="AQ10658" s="14">
        <v>0.94</v>
      </c>
      <c r="AR10658" s="14">
        <v>0.95</v>
      </c>
      <c r="AS10658" s="14">
        <v>0.98</v>
      </c>
      <c r="AT10658" s="14">
        <v>0.98</v>
      </c>
      <c r="AU10658" s="15" t="s">
        <v>44329</v>
      </c>
      <c r="AV10658" s="14">
        <v>0.89</v>
      </c>
      <c r="AW10658" s="14">
        <v>0.89</v>
      </c>
      <c r="AX10658" s="12">
        <v>0.79</v>
      </c>
      <c r="AY10658" s="12">
        <v>1</v>
      </c>
      <c r="AZ10658" s="12">
        <v>1</v>
      </c>
      <c r="BA10658" s="13" t="s">
        <v>44330</v>
      </c>
      <c r="BB10658" s="14">
        <v>0.95</v>
      </c>
      <c r="BC10658" s="14">
        <v>0.96</v>
      </c>
      <c r="BD10658" s="14">
        <v>0.98</v>
      </c>
      <c r="BE10658" s="14">
        <v>0.98</v>
      </c>
      <c r="BF10658" s="15" t="s">
        <v>44329</v>
      </c>
      <c r="BG10658" s="14">
        <v>0.79</v>
      </c>
      <c r="BH10658" s="14">
        <v>0.79</v>
      </c>
      <c r="BI10658" s="12"/>
      <c r="BJ10658" s="12"/>
      <c r="BK10658" s="12"/>
      <c r="BL10658" s="13"/>
      <c r="BM10658" s="14"/>
      <c r="BN10658" s="14"/>
      <c r="BO10658" s="14"/>
      <c r="BP10658" s="14"/>
      <c r="BQ10658" s="15"/>
      <c r="BR10658" s="14"/>
      <c r="BS10658" s="14"/>
      <c r="BT10658" s="50"/>
      <c r="BU10658" s="12"/>
      <c r="BV10658" s="12"/>
      <c r="BW10658" s="13"/>
      <c r="BX10658" s="14"/>
      <c r="BY10658" s="14"/>
      <c r="BZ10658" s="14"/>
      <c r="CA10658" s="14"/>
      <c r="CB10658" s="15"/>
      <c r="CC10658" s="14"/>
      <c r="CD10658" s="14"/>
      <c r="CE10658" s="10" t="s">
        <v>627</v>
      </c>
      <c r="CF10658" s="10" t="s">
        <v>2827</v>
      </c>
      <c r="CG10658" s="10" t="s">
        <v>44331</v>
      </c>
      <c r="CH10658" s="10" t="s">
        <v>44</v>
      </c>
      <c r="CI10658" s="10" t="s">
        <v>23578</v>
      </c>
      <c r="CJ10658" s="10" t="s">
        <v>28</v>
      </c>
      <c r="CK10658" s="10" t="s">
        <v>28</v>
      </c>
      <c r="CL10658" s="10" t="s">
        <v>28</v>
      </c>
      <c r="CM10658" s="10" t="s">
        <v>28</v>
      </c>
      <c r="CN10658" s="10" t="s">
        <v>44332</v>
      </c>
      <c r="CO10658" s="10"/>
      <c r="CP10658" s="10"/>
      <c r="CQ10658" s="10"/>
      <c r="CR10658" s="10"/>
      <c r="CS10658" s="10"/>
      <c r="CT10658" s="10"/>
      <c r="CU10658" s="10"/>
      <c r="CV10658" s="10"/>
      <c r="CW10658" s="10"/>
    </row>
    <row r="10659" spans="1:101">
      <c r="A10659" t="s">
        <v>44324</v>
      </c>
      <c r="B10659" t="s">
        <v>14008</v>
      </c>
      <c r="D10659" s="10" t="s">
        <v>44325</v>
      </c>
      <c r="E10659" t="s">
        <v>3</v>
      </c>
      <c r="F10659" t="s">
        <v>334</v>
      </c>
      <c r="H10659" s="10" t="s">
        <v>44326</v>
      </c>
      <c r="I10659" t="s">
        <v>68</v>
      </c>
      <c r="Q10659" s="50">
        <v>1.92</v>
      </c>
      <c r="R10659" s="12">
        <v>1</v>
      </c>
      <c r="S10659" s="12">
        <v>1</v>
      </c>
      <c r="T10659" s="13" t="s">
        <v>44333</v>
      </c>
      <c r="U10659" s="14">
        <v>1.69</v>
      </c>
      <c r="V10659" s="14">
        <v>1.71</v>
      </c>
      <c r="W10659" s="14"/>
      <c r="X10659" s="14"/>
      <c r="Y10659" s="15"/>
      <c r="Z10659" s="14">
        <v>1.69</v>
      </c>
      <c r="AA10659" s="14">
        <v>1.71</v>
      </c>
      <c r="AB10659" s="12">
        <v>0.83</v>
      </c>
      <c r="AC10659" s="12">
        <v>1</v>
      </c>
      <c r="AD10659" s="12">
        <v>1</v>
      </c>
      <c r="AE10659" s="13" t="s">
        <v>44334</v>
      </c>
      <c r="AF10659" s="14">
        <v>0.83</v>
      </c>
      <c r="AG10659" s="14">
        <v>0.83</v>
      </c>
      <c r="AH10659" s="14"/>
      <c r="AI10659" s="14"/>
      <c r="AJ10659" s="15"/>
      <c r="AK10659" s="14">
        <v>0.83</v>
      </c>
      <c r="AL10659" s="14">
        <v>0.83</v>
      </c>
      <c r="AM10659" s="12">
        <v>0.9</v>
      </c>
      <c r="AN10659" s="12">
        <v>1</v>
      </c>
      <c r="AO10659" s="12">
        <v>1</v>
      </c>
      <c r="AP10659" s="13" t="s">
        <v>44335</v>
      </c>
      <c r="AQ10659" s="14">
        <v>0.94</v>
      </c>
      <c r="AR10659" s="14">
        <v>0.95</v>
      </c>
      <c r="AS10659" s="14">
        <v>0.98</v>
      </c>
      <c r="AT10659" s="14">
        <v>0.98</v>
      </c>
      <c r="AU10659" s="15" t="s">
        <v>44329</v>
      </c>
      <c r="AV10659" s="14">
        <v>0.89</v>
      </c>
      <c r="AW10659" s="14">
        <v>0.89</v>
      </c>
      <c r="AX10659" s="12"/>
      <c r="AY10659" s="12"/>
      <c r="AZ10659" s="12"/>
      <c r="BA10659" s="13"/>
      <c r="BB10659" s="14"/>
      <c r="BC10659" s="14"/>
      <c r="BD10659" s="14"/>
      <c r="BE10659" s="14"/>
      <c r="BF10659" s="15"/>
      <c r="BG10659" s="14"/>
      <c r="BH10659" s="14"/>
      <c r="BI10659" s="12">
        <v>1.1299999999999999</v>
      </c>
      <c r="BJ10659" s="12">
        <v>1</v>
      </c>
      <c r="BK10659" s="12">
        <v>1</v>
      </c>
      <c r="BL10659" s="13" t="s">
        <v>44336</v>
      </c>
      <c r="BM10659" s="14">
        <v>0.89</v>
      </c>
      <c r="BN10659" s="14">
        <v>0.83</v>
      </c>
      <c r="BO10659" s="14">
        <v>0.82</v>
      </c>
      <c r="BP10659" s="14">
        <v>0.82</v>
      </c>
      <c r="BQ10659" s="15" t="s">
        <v>44337</v>
      </c>
      <c r="BR10659" s="14">
        <v>1.1299999999999999</v>
      </c>
      <c r="BS10659" s="14">
        <v>1.1299999999999999</v>
      </c>
      <c r="BT10659" s="50">
        <v>0.77</v>
      </c>
      <c r="BU10659" s="12">
        <v>1.21</v>
      </c>
      <c r="BV10659" s="12">
        <v>2</v>
      </c>
      <c r="BW10659" s="13" t="s">
        <v>44338</v>
      </c>
      <c r="BX10659" s="14">
        <v>0.78</v>
      </c>
      <c r="BY10659" s="14">
        <v>0.81</v>
      </c>
      <c r="BZ10659" s="14"/>
      <c r="CA10659" s="14"/>
      <c r="CB10659" s="15"/>
      <c r="CC10659" s="14">
        <v>0.78</v>
      </c>
      <c r="CD10659" s="14">
        <v>0.78</v>
      </c>
      <c r="CE10659" s="10" t="s">
        <v>627</v>
      </c>
      <c r="CF10659" s="10" t="s">
        <v>2827</v>
      </c>
      <c r="CG10659" s="10" t="s">
        <v>44331</v>
      </c>
      <c r="CH10659" s="10" t="s">
        <v>44</v>
      </c>
      <c r="CI10659" s="10" t="s">
        <v>13868</v>
      </c>
      <c r="CJ10659" s="10" t="s">
        <v>28</v>
      </c>
      <c r="CK10659" s="10" t="s">
        <v>28</v>
      </c>
      <c r="CL10659" s="10" t="s">
        <v>28</v>
      </c>
      <c r="CM10659" s="10" t="s">
        <v>28</v>
      </c>
      <c r="CN10659" s="10" t="s">
        <v>1315</v>
      </c>
      <c r="CO10659" s="10"/>
      <c r="CP10659" s="10"/>
      <c r="CQ10659" s="10"/>
      <c r="CR10659" s="10"/>
      <c r="CS10659" s="10"/>
      <c r="CT10659" s="10"/>
      <c r="CU10659" s="10"/>
      <c r="CV10659" s="10"/>
      <c r="CW10659" s="10"/>
    </row>
    <row r="10660" spans="1:101">
      <c r="A10660" t="s">
        <v>9331</v>
      </c>
      <c r="B10660" t="s">
        <v>2299</v>
      </c>
      <c r="D10660" s="10" t="s">
        <v>9332</v>
      </c>
      <c r="H10660" s="10" t="s">
        <v>9333</v>
      </c>
      <c r="I10660" t="s">
        <v>155</v>
      </c>
      <c r="L10660" s="11" t="s">
        <v>198</v>
      </c>
      <c r="Q10660" s="50"/>
      <c r="R10660" s="12"/>
      <c r="S10660" s="12"/>
      <c r="T10660" s="13"/>
      <c r="U10660" s="14"/>
      <c r="V10660" s="14"/>
      <c r="W10660" s="14"/>
      <c r="X10660" s="14"/>
      <c r="Y10660" s="15"/>
      <c r="Z10660" s="14"/>
      <c r="AA10660" s="14"/>
      <c r="AB10660" s="12"/>
      <c r="AC10660" s="12"/>
      <c r="AD10660" s="12"/>
      <c r="AE10660" s="13"/>
      <c r="AF10660" s="14"/>
      <c r="AG10660" s="14"/>
      <c r="AH10660" s="14"/>
      <c r="AI10660" s="14"/>
      <c r="AJ10660" s="15"/>
      <c r="AK10660" s="14"/>
      <c r="AL10660" s="14"/>
      <c r="AM10660" s="12"/>
      <c r="AN10660" s="12"/>
      <c r="AO10660" s="12"/>
      <c r="AP10660" s="13"/>
      <c r="AQ10660" s="14"/>
      <c r="AR10660" s="14"/>
      <c r="AS10660" s="14"/>
      <c r="AT10660" s="14"/>
      <c r="AU10660" s="15"/>
      <c r="AV10660" s="14"/>
      <c r="AW10660" s="14"/>
      <c r="AX10660" s="12"/>
      <c r="AY10660" s="12"/>
      <c r="AZ10660" s="12"/>
      <c r="BA10660" s="13"/>
      <c r="BB10660" s="14"/>
      <c r="BC10660" s="14"/>
      <c r="BD10660" s="14"/>
      <c r="BE10660" s="14"/>
      <c r="BF10660" s="15"/>
      <c r="BG10660" s="14"/>
      <c r="BH10660" s="14"/>
      <c r="BI10660" s="12"/>
      <c r="BJ10660" s="12"/>
      <c r="BK10660" s="12"/>
      <c r="BL10660" s="13"/>
      <c r="BM10660" s="14"/>
      <c r="BN10660" s="14"/>
      <c r="BO10660" s="14"/>
      <c r="BP10660" s="14"/>
      <c r="BQ10660" s="15"/>
      <c r="BR10660" s="14"/>
      <c r="BS10660" s="14"/>
      <c r="BT10660" s="50">
        <v>1.1399999999999999</v>
      </c>
      <c r="BU10660" s="12">
        <v>1.05</v>
      </c>
      <c r="BV10660" s="12">
        <v>1</v>
      </c>
      <c r="BW10660" s="13" t="s">
        <v>9334</v>
      </c>
      <c r="BX10660" s="14">
        <v>0.98</v>
      </c>
      <c r="BY10660" s="14">
        <v>0.97</v>
      </c>
      <c r="BZ10660" s="14"/>
      <c r="CA10660" s="14"/>
      <c r="CB10660" s="15"/>
      <c r="CC10660" s="14">
        <v>1.01</v>
      </c>
      <c r="CD10660" s="14">
        <v>0.99</v>
      </c>
      <c r="CE10660" s="10" t="s">
        <v>9335</v>
      </c>
      <c r="CF10660" s="10" t="s">
        <v>2827</v>
      </c>
      <c r="CG10660" s="10" t="s">
        <v>9336</v>
      </c>
      <c r="CH10660" s="10"/>
      <c r="CI10660" s="10"/>
      <c r="CJ10660" s="10"/>
      <c r="CK10660" s="10"/>
      <c r="CL10660" s="10"/>
      <c r="CM10660" s="10"/>
      <c r="CN10660" s="10"/>
      <c r="CO10660" s="10"/>
      <c r="CP10660" s="10"/>
      <c r="CQ10660" s="10"/>
      <c r="CR10660" s="10"/>
      <c r="CS10660" s="10"/>
      <c r="CT10660" s="10"/>
      <c r="CU10660" s="10">
        <v>144</v>
      </c>
      <c r="CV10660" s="10">
        <v>1</v>
      </c>
      <c r="CW10660" s="10" t="s">
        <v>9337</v>
      </c>
    </row>
    <row r="10661" spans="1:101">
      <c r="A10661" t="s">
        <v>9331</v>
      </c>
      <c r="B10661" t="s">
        <v>6366</v>
      </c>
      <c r="D10661" s="10" t="s">
        <v>9332</v>
      </c>
      <c r="H10661" s="10" t="s">
        <v>9333</v>
      </c>
      <c r="I10661" t="s">
        <v>17</v>
      </c>
      <c r="J10661" s="11">
        <v>1.7581</v>
      </c>
      <c r="K10661" s="11">
        <v>2.1492</v>
      </c>
      <c r="L10661" s="11" t="s">
        <v>198</v>
      </c>
      <c r="Q10661" s="50">
        <v>1.2</v>
      </c>
      <c r="R10661" s="12">
        <v>1</v>
      </c>
      <c r="S10661" s="12">
        <v>1</v>
      </c>
      <c r="T10661" s="13" t="s">
        <v>14694</v>
      </c>
      <c r="U10661" s="14">
        <v>1</v>
      </c>
      <c r="V10661" s="14">
        <v>0.96</v>
      </c>
      <c r="W10661" s="14">
        <v>1.02</v>
      </c>
      <c r="X10661" s="14">
        <v>0.99</v>
      </c>
      <c r="Y10661" s="15" t="s">
        <v>14695</v>
      </c>
      <c r="Z10661" s="14">
        <v>1.03</v>
      </c>
      <c r="AA10661" s="14">
        <v>1.05</v>
      </c>
      <c r="AB10661" s="12"/>
      <c r="AC10661" s="12"/>
      <c r="AD10661" s="12"/>
      <c r="AE10661" s="13"/>
      <c r="AF10661" s="14"/>
      <c r="AG10661" s="14"/>
      <c r="AH10661" s="14"/>
      <c r="AI10661" s="14"/>
      <c r="AJ10661" s="15"/>
      <c r="AK10661" s="14"/>
      <c r="AL10661" s="14"/>
      <c r="AM10661" s="12"/>
      <c r="AN10661" s="12"/>
      <c r="AO10661" s="12"/>
      <c r="AP10661" s="13"/>
      <c r="AQ10661" s="14"/>
      <c r="AR10661" s="14"/>
      <c r="AS10661" s="14"/>
      <c r="AT10661" s="14"/>
      <c r="AU10661" s="15"/>
      <c r="AV10661" s="14"/>
      <c r="AW10661" s="14"/>
      <c r="AX10661" s="12"/>
      <c r="AY10661" s="12"/>
      <c r="AZ10661" s="12"/>
      <c r="BA10661" s="13"/>
      <c r="BB10661" s="14"/>
      <c r="BC10661" s="14"/>
      <c r="BD10661" s="14"/>
      <c r="BE10661" s="14"/>
      <c r="BF10661" s="15"/>
      <c r="BG10661" s="14"/>
      <c r="BH10661" s="14"/>
      <c r="BI10661" s="12">
        <v>1.28</v>
      </c>
      <c r="BJ10661" s="12">
        <v>1</v>
      </c>
      <c r="BK10661" s="12">
        <v>1</v>
      </c>
      <c r="BL10661" s="13" t="s">
        <v>14696</v>
      </c>
      <c r="BM10661" s="14">
        <v>1.02</v>
      </c>
      <c r="BN10661" s="14">
        <v>0.99</v>
      </c>
      <c r="BO10661" s="14">
        <v>1</v>
      </c>
      <c r="BP10661" s="14">
        <v>1</v>
      </c>
      <c r="BQ10661" s="15" t="s">
        <v>14697</v>
      </c>
      <c r="BR10661" s="14">
        <v>1.19</v>
      </c>
      <c r="BS10661" s="14">
        <v>1.19</v>
      </c>
      <c r="BT10661" s="50">
        <v>1.02</v>
      </c>
      <c r="BU10661" s="12">
        <v>1.03</v>
      </c>
      <c r="BV10661" s="12">
        <v>1</v>
      </c>
      <c r="BW10661" s="13" t="s">
        <v>14698</v>
      </c>
      <c r="BX10661" s="14">
        <v>0.98</v>
      </c>
      <c r="BY10661" s="14">
        <v>0.97</v>
      </c>
      <c r="BZ10661" s="14"/>
      <c r="CA10661" s="14"/>
      <c r="CB10661" s="15"/>
      <c r="CC10661" s="14">
        <v>1.01</v>
      </c>
      <c r="CD10661" s="14">
        <v>0.99</v>
      </c>
      <c r="CE10661" s="10" t="s">
        <v>9335</v>
      </c>
      <c r="CF10661" s="10" t="s">
        <v>2827</v>
      </c>
      <c r="CG10661" s="10" t="s">
        <v>9336</v>
      </c>
      <c r="CH10661" s="10"/>
      <c r="CI10661" s="10"/>
      <c r="CJ10661" s="10"/>
      <c r="CK10661" s="10"/>
      <c r="CL10661" s="10"/>
      <c r="CM10661" s="10"/>
      <c r="CN10661" s="10"/>
      <c r="CO10661" s="10"/>
      <c r="CP10661" s="10"/>
      <c r="CQ10661" s="10"/>
      <c r="CR10661" s="10"/>
      <c r="CS10661" s="10"/>
      <c r="CT10661" s="16"/>
      <c r="CU10661" s="10">
        <v>144</v>
      </c>
      <c r="CV10661" s="10">
        <v>1</v>
      </c>
      <c r="CW10661" s="10" t="s">
        <v>9337</v>
      </c>
    </row>
    <row r="10662" spans="1:101">
      <c r="A10662" t="s">
        <v>9331</v>
      </c>
      <c r="B10662" t="s">
        <v>1214</v>
      </c>
      <c r="D10662" s="10" t="s">
        <v>9332</v>
      </c>
      <c r="H10662" s="10" t="s">
        <v>9333</v>
      </c>
      <c r="I10662" t="s">
        <v>68</v>
      </c>
      <c r="Q10662" s="50">
        <v>0.86</v>
      </c>
      <c r="R10662" s="12">
        <v>1</v>
      </c>
      <c r="S10662" s="12">
        <v>1</v>
      </c>
      <c r="T10662" s="13" t="s">
        <v>32766</v>
      </c>
      <c r="U10662" s="14">
        <v>1</v>
      </c>
      <c r="V10662" s="14">
        <v>0.96</v>
      </c>
      <c r="W10662" s="14">
        <v>1.02</v>
      </c>
      <c r="X10662" s="14">
        <v>0.99</v>
      </c>
      <c r="Y10662" s="15" t="s">
        <v>14695</v>
      </c>
      <c r="Z10662" s="14">
        <v>1.03</v>
      </c>
      <c r="AA10662" s="14">
        <v>1.05</v>
      </c>
      <c r="AB10662" s="12">
        <v>1.07</v>
      </c>
      <c r="AC10662" s="12">
        <v>1</v>
      </c>
      <c r="AD10662" s="12">
        <v>1</v>
      </c>
      <c r="AE10662" s="13" t="s">
        <v>32767</v>
      </c>
      <c r="AF10662" s="14">
        <v>1.01</v>
      </c>
      <c r="AG10662" s="14">
        <v>1.02</v>
      </c>
      <c r="AH10662" s="14">
        <v>1.02</v>
      </c>
      <c r="AI10662" s="14">
        <v>1.01</v>
      </c>
      <c r="AJ10662" s="15" t="s">
        <v>32768</v>
      </c>
      <c r="AK10662" s="14">
        <v>1.05</v>
      </c>
      <c r="AL10662" s="14">
        <v>1.03</v>
      </c>
      <c r="AM10662" s="12"/>
      <c r="AN10662" s="12"/>
      <c r="AO10662" s="12"/>
      <c r="AP10662" s="13"/>
      <c r="AQ10662" s="14"/>
      <c r="AR10662" s="14"/>
      <c r="AS10662" s="14"/>
      <c r="AT10662" s="14"/>
      <c r="AU10662" s="15"/>
      <c r="AV10662" s="14"/>
      <c r="AW10662" s="14"/>
      <c r="AX10662" s="12"/>
      <c r="AY10662" s="12"/>
      <c r="AZ10662" s="12"/>
      <c r="BA10662" s="13"/>
      <c r="BB10662" s="14"/>
      <c r="BC10662" s="14"/>
      <c r="BD10662" s="14"/>
      <c r="BE10662" s="14"/>
      <c r="BF10662" s="15"/>
      <c r="BG10662" s="14"/>
      <c r="BH10662" s="14"/>
      <c r="BI10662" s="12"/>
      <c r="BJ10662" s="12"/>
      <c r="BK10662" s="12"/>
      <c r="BL10662" s="13"/>
      <c r="BM10662" s="14"/>
      <c r="BN10662" s="14"/>
      <c r="BO10662" s="14"/>
      <c r="BP10662" s="14"/>
      <c r="BQ10662" s="15"/>
      <c r="BR10662" s="14"/>
      <c r="BS10662" s="14"/>
      <c r="BT10662" s="50"/>
      <c r="BU10662" s="12"/>
      <c r="BV10662" s="12"/>
      <c r="BW10662" s="13"/>
      <c r="BX10662" s="14"/>
      <c r="BY10662" s="14"/>
      <c r="BZ10662" s="14"/>
      <c r="CA10662" s="14"/>
      <c r="CB10662" s="15"/>
      <c r="CC10662" s="14"/>
      <c r="CD10662" s="14"/>
      <c r="CE10662" s="10" t="s">
        <v>9335</v>
      </c>
      <c r="CF10662" s="10" t="s">
        <v>2827</v>
      </c>
      <c r="CG10662" s="10" t="s">
        <v>9336</v>
      </c>
      <c r="CH10662" s="10"/>
      <c r="CI10662" s="10"/>
      <c r="CJ10662" s="10"/>
      <c r="CK10662" s="10"/>
      <c r="CL10662" s="10"/>
      <c r="CM10662" s="10"/>
      <c r="CN10662" s="10"/>
      <c r="CO10662" s="10"/>
      <c r="CP10662" s="10"/>
      <c r="CQ10662" s="10"/>
      <c r="CR10662" s="10"/>
      <c r="CS10662" s="10"/>
      <c r="CT10662" s="10"/>
      <c r="CU10662" s="10">
        <v>144</v>
      </c>
      <c r="CV10662" s="10">
        <v>1</v>
      </c>
      <c r="CW10662" s="10" t="s">
        <v>9337</v>
      </c>
    </row>
    <row r="10663" spans="1:101">
      <c r="A10663" t="s">
        <v>9331</v>
      </c>
      <c r="B10663" t="s">
        <v>6474</v>
      </c>
      <c r="D10663" s="10" t="s">
        <v>9332</v>
      </c>
      <c r="E10663" t="s">
        <v>3</v>
      </c>
      <c r="F10663" t="s">
        <v>1163</v>
      </c>
      <c r="H10663" s="10" t="s">
        <v>9333</v>
      </c>
      <c r="I10663" t="s">
        <v>68</v>
      </c>
      <c r="J10663" s="11">
        <v>1.4334</v>
      </c>
      <c r="K10663" s="11">
        <v>0.96619999999999995</v>
      </c>
      <c r="Q10663" s="50">
        <v>1.1000000000000001</v>
      </c>
      <c r="R10663" s="12">
        <v>1.05</v>
      </c>
      <c r="S10663" s="12">
        <v>1</v>
      </c>
      <c r="T10663" s="13" t="s">
        <v>37724</v>
      </c>
      <c r="U10663" s="14">
        <v>1</v>
      </c>
      <c r="V10663" s="14">
        <v>0.97</v>
      </c>
      <c r="W10663" s="14">
        <v>1</v>
      </c>
      <c r="X10663" s="14">
        <v>0.99</v>
      </c>
      <c r="Y10663" s="15" t="s">
        <v>37725</v>
      </c>
      <c r="Z10663" s="14">
        <v>1.0900000000000001</v>
      </c>
      <c r="AA10663" s="14">
        <v>1.1000000000000001</v>
      </c>
      <c r="AB10663" s="12">
        <v>1.03</v>
      </c>
      <c r="AC10663" s="12">
        <v>1</v>
      </c>
      <c r="AD10663" s="12">
        <v>1</v>
      </c>
      <c r="AE10663" s="13" t="s">
        <v>37726</v>
      </c>
      <c r="AF10663" s="14">
        <v>0.94</v>
      </c>
      <c r="AG10663" s="14">
        <v>1.01</v>
      </c>
      <c r="AH10663" s="14">
        <v>0.92</v>
      </c>
      <c r="AI10663" s="14">
        <v>0.91</v>
      </c>
      <c r="AJ10663" s="15" t="s">
        <v>37727</v>
      </c>
      <c r="AK10663" s="14">
        <v>1.04</v>
      </c>
      <c r="AL10663" s="14">
        <v>1.03</v>
      </c>
      <c r="AM10663" s="12">
        <v>0.97</v>
      </c>
      <c r="AN10663" s="12">
        <v>1</v>
      </c>
      <c r="AO10663" s="12">
        <v>1</v>
      </c>
      <c r="AP10663" s="13" t="s">
        <v>37728</v>
      </c>
      <c r="AQ10663" s="14">
        <v>0.99</v>
      </c>
      <c r="AR10663" s="14">
        <v>0.99</v>
      </c>
      <c r="AS10663" s="14">
        <v>0.99</v>
      </c>
      <c r="AT10663" s="14">
        <v>0.99</v>
      </c>
      <c r="AU10663" s="15" t="s">
        <v>37729</v>
      </c>
      <c r="AV10663" s="14">
        <v>0.97</v>
      </c>
      <c r="AW10663" s="14">
        <v>0.97</v>
      </c>
      <c r="AX10663" s="12">
        <v>0.97</v>
      </c>
      <c r="AY10663" s="12">
        <v>1.02</v>
      </c>
      <c r="AZ10663" s="12">
        <v>1</v>
      </c>
      <c r="BA10663" s="13" t="s">
        <v>37728</v>
      </c>
      <c r="BB10663" s="14">
        <v>0.99</v>
      </c>
      <c r="BC10663" s="14">
        <v>0.99</v>
      </c>
      <c r="BD10663" s="14">
        <v>0.99</v>
      </c>
      <c r="BE10663" s="14">
        <v>0.99</v>
      </c>
      <c r="BF10663" s="15" t="s">
        <v>37730</v>
      </c>
      <c r="BG10663" s="14">
        <v>0.97</v>
      </c>
      <c r="BH10663" s="14">
        <v>0.97</v>
      </c>
      <c r="BI10663" s="12">
        <v>1.1100000000000001</v>
      </c>
      <c r="BJ10663" s="12">
        <v>1</v>
      </c>
      <c r="BK10663" s="12">
        <v>1</v>
      </c>
      <c r="BL10663" s="13" t="s">
        <v>37731</v>
      </c>
      <c r="BM10663" s="14">
        <v>1.02</v>
      </c>
      <c r="BN10663" s="14">
        <v>0.99</v>
      </c>
      <c r="BO10663" s="14">
        <v>1</v>
      </c>
      <c r="BP10663" s="14">
        <v>1</v>
      </c>
      <c r="BQ10663" s="15" t="s">
        <v>14697</v>
      </c>
      <c r="BR10663" s="14">
        <v>1.19</v>
      </c>
      <c r="BS10663" s="14">
        <v>1.19</v>
      </c>
      <c r="BT10663" s="50">
        <v>0.94</v>
      </c>
      <c r="BU10663" s="12">
        <v>1.1100000000000001</v>
      </c>
      <c r="BV10663" s="12">
        <v>1</v>
      </c>
      <c r="BW10663" s="13" t="s">
        <v>37732</v>
      </c>
      <c r="BX10663" s="14">
        <v>0.98</v>
      </c>
      <c r="BY10663" s="14">
        <v>0.97</v>
      </c>
      <c r="BZ10663" s="14"/>
      <c r="CA10663" s="14"/>
      <c r="CB10663" s="15"/>
      <c r="CC10663" s="14">
        <v>1.01</v>
      </c>
      <c r="CD10663" s="14">
        <v>0.99</v>
      </c>
      <c r="CE10663" s="10" t="s">
        <v>9335</v>
      </c>
      <c r="CF10663" s="10" t="s">
        <v>2827</v>
      </c>
      <c r="CG10663" s="10" t="s">
        <v>9336</v>
      </c>
      <c r="CH10663" s="10" t="s">
        <v>44</v>
      </c>
      <c r="CI10663" s="10" t="s">
        <v>7896</v>
      </c>
      <c r="CJ10663" s="10" t="s">
        <v>62</v>
      </c>
      <c r="CK10663" s="10" t="s">
        <v>28</v>
      </c>
      <c r="CL10663" s="10" t="s">
        <v>28</v>
      </c>
      <c r="CM10663" s="10" t="s">
        <v>28</v>
      </c>
      <c r="CN10663" s="10" t="s">
        <v>37733</v>
      </c>
      <c r="CO10663" s="10"/>
      <c r="CP10663" s="10"/>
      <c r="CQ10663" s="10" t="s">
        <v>37734</v>
      </c>
      <c r="CR10663" s="10">
        <v>110</v>
      </c>
      <c r="CS10663" s="10" t="s">
        <v>4701</v>
      </c>
      <c r="CT10663" s="10">
        <v>2.7999999999999999E-33</v>
      </c>
      <c r="CU10663" s="10">
        <v>144</v>
      </c>
      <c r="CV10663" s="10">
        <v>1</v>
      </c>
      <c r="CW10663" s="10" t="s">
        <v>9337</v>
      </c>
    </row>
    <row r="10664" spans="1:101">
      <c r="A10664" t="s">
        <v>9331</v>
      </c>
      <c r="B10664" t="s">
        <v>9036</v>
      </c>
      <c r="D10664" s="10" t="s">
        <v>9332</v>
      </c>
      <c r="H10664" s="10" t="s">
        <v>9333</v>
      </c>
      <c r="I10664" t="s">
        <v>155</v>
      </c>
      <c r="Q10664" s="50"/>
      <c r="R10664" s="12"/>
      <c r="S10664" s="12"/>
      <c r="T10664" s="13"/>
      <c r="U10664" s="14"/>
      <c r="V10664" s="14"/>
      <c r="W10664" s="14"/>
      <c r="X10664" s="14"/>
      <c r="Y10664" s="15"/>
      <c r="Z10664" s="14"/>
      <c r="AA10664" s="14"/>
      <c r="AB10664" s="12"/>
      <c r="AC10664" s="12"/>
      <c r="AD10664" s="12"/>
      <c r="AE10664" s="13"/>
      <c r="AF10664" s="14"/>
      <c r="AG10664" s="14"/>
      <c r="AH10664" s="14"/>
      <c r="AI10664" s="14"/>
      <c r="AJ10664" s="15"/>
      <c r="AK10664" s="14"/>
      <c r="AL10664" s="14"/>
      <c r="AM10664" s="12"/>
      <c r="AN10664" s="12"/>
      <c r="AO10664" s="12"/>
      <c r="AP10664" s="13"/>
      <c r="AQ10664" s="14"/>
      <c r="AR10664" s="14"/>
      <c r="AS10664" s="14"/>
      <c r="AT10664" s="14"/>
      <c r="AU10664" s="15"/>
      <c r="AV10664" s="14"/>
      <c r="AW10664" s="14"/>
      <c r="AX10664" s="12"/>
      <c r="AY10664" s="12"/>
      <c r="AZ10664" s="12"/>
      <c r="BA10664" s="13"/>
      <c r="BB10664" s="14"/>
      <c r="BC10664" s="14"/>
      <c r="BD10664" s="14"/>
      <c r="BE10664" s="14"/>
      <c r="BF10664" s="15"/>
      <c r="BG10664" s="14"/>
      <c r="BH10664" s="14"/>
      <c r="BI10664" s="12"/>
      <c r="BJ10664" s="12"/>
      <c r="BK10664" s="12"/>
      <c r="BL10664" s="13"/>
      <c r="BM10664" s="14"/>
      <c r="BN10664" s="14"/>
      <c r="BO10664" s="14"/>
      <c r="BP10664" s="14"/>
      <c r="BQ10664" s="15"/>
      <c r="BR10664" s="14"/>
      <c r="BS10664" s="14"/>
      <c r="BT10664" s="50">
        <v>0.94</v>
      </c>
      <c r="BU10664" s="12">
        <v>1.06</v>
      </c>
      <c r="BV10664" s="12">
        <v>1</v>
      </c>
      <c r="BW10664" s="13" t="s">
        <v>51427</v>
      </c>
      <c r="BX10664" s="14">
        <v>0.98</v>
      </c>
      <c r="BY10664" s="14">
        <v>0.97</v>
      </c>
      <c r="BZ10664" s="14"/>
      <c r="CA10664" s="14"/>
      <c r="CB10664" s="15"/>
      <c r="CC10664" s="14">
        <v>1.01</v>
      </c>
      <c r="CD10664" s="14">
        <v>0.99</v>
      </c>
      <c r="CE10664" s="10" t="s">
        <v>9335</v>
      </c>
      <c r="CF10664" s="10" t="s">
        <v>2827</v>
      </c>
      <c r="CG10664" s="10" t="s">
        <v>9336</v>
      </c>
      <c r="CH10664" s="10" t="s">
        <v>44</v>
      </c>
      <c r="CI10664" s="10" t="s">
        <v>51428</v>
      </c>
      <c r="CJ10664" s="10" t="s">
        <v>28</v>
      </c>
      <c r="CK10664" s="10" t="s">
        <v>28</v>
      </c>
      <c r="CL10664" s="10" t="s">
        <v>28</v>
      </c>
      <c r="CM10664" s="10" t="s">
        <v>28</v>
      </c>
      <c r="CN10664" s="10" t="s">
        <v>851</v>
      </c>
      <c r="CO10664" s="10"/>
      <c r="CP10664" s="10"/>
      <c r="CQ10664" s="10"/>
      <c r="CR10664" s="10"/>
      <c r="CS10664" s="10"/>
      <c r="CT10664" s="10"/>
      <c r="CU10664" s="10">
        <v>144</v>
      </c>
      <c r="CV10664" s="10">
        <v>1</v>
      </c>
      <c r="CW10664" s="10" t="s">
        <v>9337</v>
      </c>
    </row>
    <row r="10665" spans="1:101">
      <c r="A10665" t="s">
        <v>9331</v>
      </c>
      <c r="B10665" t="s">
        <v>20422</v>
      </c>
      <c r="D10665" s="10" t="s">
        <v>9332</v>
      </c>
      <c r="H10665" s="10" t="s">
        <v>9333</v>
      </c>
      <c r="I10665" t="s">
        <v>6</v>
      </c>
      <c r="Q10665" s="50"/>
      <c r="R10665" s="12"/>
      <c r="S10665" s="12"/>
      <c r="T10665" s="13"/>
      <c r="U10665" s="14"/>
      <c r="V10665" s="14"/>
      <c r="W10665" s="14"/>
      <c r="X10665" s="14"/>
      <c r="Y10665" s="15"/>
      <c r="Z10665" s="14"/>
      <c r="AA10665" s="14"/>
      <c r="AB10665" s="12">
        <v>1.03</v>
      </c>
      <c r="AC10665" s="12">
        <v>1</v>
      </c>
      <c r="AD10665" s="12">
        <v>1</v>
      </c>
      <c r="AE10665" s="13" t="s">
        <v>51494</v>
      </c>
      <c r="AF10665" s="14">
        <v>1.01</v>
      </c>
      <c r="AG10665" s="14">
        <v>1.02</v>
      </c>
      <c r="AH10665" s="14">
        <v>1.02</v>
      </c>
      <c r="AI10665" s="14">
        <v>1.01</v>
      </c>
      <c r="AJ10665" s="15" t="s">
        <v>32768</v>
      </c>
      <c r="AK10665" s="14">
        <v>1.05</v>
      </c>
      <c r="AL10665" s="14">
        <v>1.03</v>
      </c>
      <c r="AM10665" s="12"/>
      <c r="AN10665" s="12"/>
      <c r="AO10665" s="12"/>
      <c r="AP10665" s="13"/>
      <c r="AQ10665" s="14"/>
      <c r="AR10665" s="14"/>
      <c r="AS10665" s="14"/>
      <c r="AT10665" s="14"/>
      <c r="AU10665" s="15"/>
      <c r="AV10665" s="14"/>
      <c r="AW10665" s="14"/>
      <c r="AX10665" s="12"/>
      <c r="AY10665" s="12"/>
      <c r="AZ10665" s="12"/>
      <c r="BA10665" s="13"/>
      <c r="BB10665" s="14"/>
      <c r="BC10665" s="14"/>
      <c r="BD10665" s="14"/>
      <c r="BE10665" s="14"/>
      <c r="BF10665" s="15"/>
      <c r="BG10665" s="14"/>
      <c r="BH10665" s="14"/>
      <c r="BI10665" s="12"/>
      <c r="BJ10665" s="12"/>
      <c r="BK10665" s="12"/>
      <c r="BL10665" s="13"/>
      <c r="BM10665" s="14"/>
      <c r="BN10665" s="14"/>
      <c r="BO10665" s="14"/>
      <c r="BP10665" s="14"/>
      <c r="BQ10665" s="15"/>
      <c r="BR10665" s="14"/>
      <c r="BS10665" s="14"/>
      <c r="BT10665" s="50"/>
      <c r="BU10665" s="12"/>
      <c r="BV10665" s="12"/>
      <c r="BW10665" s="13"/>
      <c r="BX10665" s="14"/>
      <c r="BY10665" s="14"/>
      <c r="BZ10665" s="14"/>
      <c r="CA10665" s="14"/>
      <c r="CB10665" s="15"/>
      <c r="CC10665" s="14"/>
      <c r="CD10665" s="14"/>
      <c r="CE10665" s="10" t="s">
        <v>9335</v>
      </c>
      <c r="CF10665" s="10" t="s">
        <v>2827</v>
      </c>
      <c r="CG10665" s="10" t="s">
        <v>9336</v>
      </c>
      <c r="CH10665" s="10" t="s">
        <v>44</v>
      </c>
      <c r="CI10665" s="10" t="s">
        <v>6508</v>
      </c>
      <c r="CJ10665" s="10" t="s">
        <v>2177</v>
      </c>
      <c r="CK10665" s="10" t="s">
        <v>28</v>
      </c>
      <c r="CL10665" s="10" t="s">
        <v>2729</v>
      </c>
      <c r="CM10665" s="10" t="s">
        <v>28</v>
      </c>
      <c r="CN10665" s="10"/>
      <c r="CO10665" s="10"/>
      <c r="CP10665" s="10"/>
      <c r="CQ10665" s="10"/>
      <c r="CR10665" s="10"/>
      <c r="CS10665" s="10"/>
      <c r="CT10665" s="10"/>
      <c r="CU10665" s="10">
        <v>144</v>
      </c>
      <c r="CV10665" s="10">
        <v>1</v>
      </c>
      <c r="CW10665" s="10" t="s">
        <v>9337</v>
      </c>
    </row>
    <row r="10666" spans="1:101">
      <c r="A10666" t="s">
        <v>18930</v>
      </c>
      <c r="B10666" t="s">
        <v>18931</v>
      </c>
      <c r="D10666" s="10" t="s">
        <v>18932</v>
      </c>
      <c r="F10666" t="s">
        <v>1908</v>
      </c>
      <c r="H10666" s="10" t="s">
        <v>18933</v>
      </c>
      <c r="I10666" t="s">
        <v>6</v>
      </c>
      <c r="Q10666" s="50"/>
      <c r="R10666" s="12"/>
      <c r="S10666" s="12"/>
      <c r="T10666" s="13"/>
      <c r="U10666" s="14"/>
      <c r="V10666" s="14"/>
      <c r="W10666" s="14"/>
      <c r="X10666" s="14"/>
      <c r="Y10666" s="15"/>
      <c r="Z10666" s="14"/>
      <c r="AA10666" s="14"/>
      <c r="AB10666" s="12">
        <v>0.92</v>
      </c>
      <c r="AC10666" s="12">
        <v>1</v>
      </c>
      <c r="AD10666" s="12">
        <v>1</v>
      </c>
      <c r="AE10666" s="13" t="s">
        <v>18934</v>
      </c>
      <c r="AF10666" s="14">
        <v>0.97</v>
      </c>
      <c r="AG10666" s="14">
        <v>0.97</v>
      </c>
      <c r="AH10666" s="14">
        <v>0.99</v>
      </c>
      <c r="AI10666" s="14">
        <v>1.01</v>
      </c>
      <c r="AJ10666" s="15" t="s">
        <v>18935</v>
      </c>
      <c r="AK10666" s="14">
        <v>0.96</v>
      </c>
      <c r="AL10666" s="14">
        <v>0.96</v>
      </c>
      <c r="AM10666" s="12"/>
      <c r="AN10666" s="12"/>
      <c r="AO10666" s="12"/>
      <c r="AP10666" s="13"/>
      <c r="AQ10666" s="14"/>
      <c r="AR10666" s="14"/>
      <c r="AS10666" s="14"/>
      <c r="AT10666" s="14"/>
      <c r="AU10666" s="15"/>
      <c r="AV10666" s="14"/>
      <c r="AW10666" s="14"/>
      <c r="AX10666" s="12"/>
      <c r="AY10666" s="12"/>
      <c r="AZ10666" s="12"/>
      <c r="BA10666" s="13"/>
      <c r="BB10666" s="14"/>
      <c r="BC10666" s="14"/>
      <c r="BD10666" s="14"/>
      <c r="BE10666" s="14"/>
      <c r="BF10666" s="15"/>
      <c r="BG10666" s="14"/>
      <c r="BH10666" s="14"/>
      <c r="BI10666" s="12"/>
      <c r="BJ10666" s="12"/>
      <c r="BK10666" s="12"/>
      <c r="BL10666" s="13"/>
      <c r="BM10666" s="14"/>
      <c r="BN10666" s="14"/>
      <c r="BO10666" s="14"/>
      <c r="BP10666" s="14"/>
      <c r="BQ10666" s="15"/>
      <c r="BR10666" s="14"/>
      <c r="BS10666" s="14"/>
      <c r="BT10666" s="50"/>
      <c r="BU10666" s="12"/>
      <c r="BV10666" s="12"/>
      <c r="BW10666" s="13"/>
      <c r="BX10666" s="14"/>
      <c r="BY10666" s="14"/>
      <c r="BZ10666" s="14"/>
      <c r="CA10666" s="14"/>
      <c r="CB10666" s="15"/>
      <c r="CC10666" s="14"/>
      <c r="CD10666" s="14"/>
      <c r="CE10666" s="10"/>
      <c r="CF10666" s="10" t="s">
        <v>2827</v>
      </c>
      <c r="CG10666" s="10" t="s">
        <v>18936</v>
      </c>
      <c r="CH10666" s="10"/>
      <c r="CI10666" s="10"/>
      <c r="CJ10666" s="10"/>
      <c r="CK10666" s="10"/>
      <c r="CL10666" s="10"/>
      <c r="CM10666" s="10"/>
      <c r="CN10666" s="10"/>
      <c r="CO10666" s="10"/>
      <c r="CP10666" s="10"/>
      <c r="CQ10666" s="10"/>
      <c r="CR10666" s="10"/>
      <c r="CS10666" s="10"/>
      <c r="CT10666" s="10"/>
      <c r="CU10666" s="10"/>
      <c r="CV10666" s="10"/>
      <c r="CW10666" s="10"/>
    </row>
    <row r="10667" spans="1:101">
      <c r="A10667" t="s">
        <v>18930</v>
      </c>
      <c r="B10667" t="s">
        <v>15049</v>
      </c>
      <c r="D10667" s="10" t="s">
        <v>18932</v>
      </c>
      <c r="E10667" t="s">
        <v>3</v>
      </c>
      <c r="F10667" t="s">
        <v>4</v>
      </c>
      <c r="H10667" s="10" t="s">
        <v>18933</v>
      </c>
      <c r="I10667" t="s">
        <v>6</v>
      </c>
      <c r="Q10667" s="50"/>
      <c r="R10667" s="12"/>
      <c r="S10667" s="12"/>
      <c r="T10667" s="13"/>
      <c r="U10667" s="14"/>
      <c r="V10667" s="14"/>
      <c r="W10667" s="14"/>
      <c r="X10667" s="14"/>
      <c r="Y10667" s="15"/>
      <c r="Z10667" s="14"/>
      <c r="AA10667" s="14"/>
      <c r="AB10667" s="12"/>
      <c r="AC10667" s="12"/>
      <c r="AD10667" s="12"/>
      <c r="AE10667" s="13"/>
      <c r="AF10667" s="14"/>
      <c r="AG10667" s="14"/>
      <c r="AH10667" s="14"/>
      <c r="AI10667" s="14"/>
      <c r="AJ10667" s="15"/>
      <c r="AK10667" s="14"/>
      <c r="AL10667" s="14"/>
      <c r="AM10667" s="12">
        <v>1.03</v>
      </c>
      <c r="AN10667" s="12">
        <v>1</v>
      </c>
      <c r="AO10667" s="12">
        <v>1</v>
      </c>
      <c r="AP10667" s="13" t="s">
        <v>25470</v>
      </c>
      <c r="AQ10667" s="14">
        <v>0.96</v>
      </c>
      <c r="AR10667" s="14">
        <v>0.97</v>
      </c>
      <c r="AS10667" s="14">
        <v>0.94</v>
      </c>
      <c r="AT10667" s="14">
        <v>0.96</v>
      </c>
      <c r="AU10667" s="15" t="s">
        <v>25471</v>
      </c>
      <c r="AV10667" s="14">
        <v>1.03</v>
      </c>
      <c r="AW10667" s="14">
        <v>1.03</v>
      </c>
      <c r="AX10667" s="12">
        <v>0.91</v>
      </c>
      <c r="AY10667" s="12">
        <v>1.04</v>
      </c>
      <c r="AZ10667" s="12">
        <v>1</v>
      </c>
      <c r="BA10667" s="13" t="s">
        <v>25472</v>
      </c>
      <c r="BB10667" s="14">
        <v>0.95</v>
      </c>
      <c r="BC10667" s="14">
        <v>0.97</v>
      </c>
      <c r="BD10667" s="14">
        <v>0.97</v>
      </c>
      <c r="BE10667" s="14">
        <v>0.97</v>
      </c>
      <c r="BF10667" s="15" t="s">
        <v>25473</v>
      </c>
      <c r="BG10667" s="14">
        <v>0.91</v>
      </c>
      <c r="BH10667" s="14">
        <v>0.91</v>
      </c>
      <c r="BI10667" s="12">
        <v>0.91</v>
      </c>
      <c r="BJ10667" s="12">
        <v>1</v>
      </c>
      <c r="BK10667" s="12">
        <v>1</v>
      </c>
      <c r="BL10667" s="13" t="s">
        <v>25472</v>
      </c>
      <c r="BM10667" s="14">
        <v>0.92</v>
      </c>
      <c r="BN10667" s="14">
        <v>1</v>
      </c>
      <c r="BO10667" s="14">
        <v>0.84</v>
      </c>
      <c r="BP10667" s="14">
        <v>1.02</v>
      </c>
      <c r="BQ10667" s="15" t="s">
        <v>25474</v>
      </c>
      <c r="BR10667" s="14">
        <v>0.87</v>
      </c>
      <c r="BS10667" s="14">
        <v>0.87</v>
      </c>
      <c r="BT10667" s="50"/>
      <c r="BU10667" s="12"/>
      <c r="BV10667" s="12"/>
      <c r="BW10667" s="13"/>
      <c r="BX10667" s="14"/>
      <c r="BY10667" s="14"/>
      <c r="BZ10667" s="14"/>
      <c r="CA10667" s="14"/>
      <c r="CB10667" s="15"/>
      <c r="CC10667" s="14"/>
      <c r="CD10667" s="14"/>
      <c r="CE10667" s="10"/>
      <c r="CF10667" s="10" t="s">
        <v>2827</v>
      </c>
      <c r="CG10667" s="10" t="s">
        <v>18936</v>
      </c>
      <c r="CH10667" s="10"/>
      <c r="CI10667" s="10"/>
      <c r="CJ10667" s="10"/>
      <c r="CK10667" s="10"/>
      <c r="CL10667" s="10"/>
      <c r="CM10667" s="10"/>
      <c r="CN10667" s="10"/>
      <c r="CO10667" s="10"/>
      <c r="CP10667" s="10"/>
      <c r="CQ10667" s="10"/>
      <c r="CR10667" s="10"/>
      <c r="CS10667" s="10"/>
      <c r="CT10667" s="10"/>
      <c r="CU10667" s="10"/>
      <c r="CV10667" s="10"/>
      <c r="CW10667" s="10"/>
    </row>
    <row r="10668" spans="1:101">
      <c r="A10668" t="s">
        <v>18930</v>
      </c>
      <c r="B10668" t="s">
        <v>3020</v>
      </c>
      <c r="D10668" s="10" t="s">
        <v>18932</v>
      </c>
      <c r="E10668" t="s">
        <v>3</v>
      </c>
      <c r="F10668" t="s">
        <v>4</v>
      </c>
      <c r="H10668" s="10" t="s">
        <v>18933</v>
      </c>
      <c r="I10668" t="s">
        <v>68</v>
      </c>
      <c r="Q10668" s="50">
        <v>1.03</v>
      </c>
      <c r="R10668" s="12">
        <v>1</v>
      </c>
      <c r="S10668" s="12">
        <v>1</v>
      </c>
      <c r="T10668" s="13" t="s">
        <v>35770</v>
      </c>
      <c r="U10668" s="14">
        <v>0.97</v>
      </c>
      <c r="V10668" s="14">
        <v>0.99</v>
      </c>
      <c r="W10668" s="14">
        <v>0.94</v>
      </c>
      <c r="X10668" s="14">
        <v>0.97</v>
      </c>
      <c r="Y10668" s="15" t="s">
        <v>35771</v>
      </c>
      <c r="Z10668" s="14">
        <v>1.03</v>
      </c>
      <c r="AA10668" s="14">
        <v>1.03</v>
      </c>
      <c r="AB10668" s="12">
        <v>1.24</v>
      </c>
      <c r="AC10668" s="12">
        <v>1.24</v>
      </c>
      <c r="AD10668" s="12">
        <v>1</v>
      </c>
      <c r="AE10668" s="13" t="s">
        <v>35772</v>
      </c>
      <c r="AF10668" s="14">
        <v>1.06</v>
      </c>
      <c r="AG10668" s="14">
        <v>0.99</v>
      </c>
      <c r="AH10668" s="14">
        <v>1</v>
      </c>
      <c r="AI10668" s="14">
        <v>1.01</v>
      </c>
      <c r="AJ10668" s="15" t="s">
        <v>35773</v>
      </c>
      <c r="AK10668" s="14">
        <v>1.25</v>
      </c>
      <c r="AL10668" s="14">
        <v>1.25</v>
      </c>
      <c r="AM10668" s="12"/>
      <c r="AN10668" s="12"/>
      <c r="AO10668" s="12"/>
      <c r="AP10668" s="13"/>
      <c r="AQ10668" s="14"/>
      <c r="AR10668" s="14"/>
      <c r="AS10668" s="14"/>
      <c r="AT10668" s="14"/>
      <c r="AU10668" s="15"/>
      <c r="AV10668" s="14"/>
      <c r="AW10668" s="14"/>
      <c r="AX10668" s="12"/>
      <c r="AY10668" s="12"/>
      <c r="AZ10668" s="12"/>
      <c r="BA10668" s="13"/>
      <c r="BB10668" s="14"/>
      <c r="BC10668" s="14"/>
      <c r="BD10668" s="14"/>
      <c r="BE10668" s="14"/>
      <c r="BF10668" s="15"/>
      <c r="BG10668" s="14"/>
      <c r="BH10668" s="14"/>
      <c r="BI10668" s="12">
        <v>0.82</v>
      </c>
      <c r="BJ10668" s="12">
        <v>1</v>
      </c>
      <c r="BK10668" s="12">
        <v>1</v>
      </c>
      <c r="BL10668" s="13" t="s">
        <v>35774</v>
      </c>
      <c r="BM10668" s="14">
        <v>0.92</v>
      </c>
      <c r="BN10668" s="14">
        <v>1</v>
      </c>
      <c r="BO10668" s="14">
        <v>0.84</v>
      </c>
      <c r="BP10668" s="14">
        <v>1.02</v>
      </c>
      <c r="BQ10668" s="15" t="s">
        <v>25474</v>
      </c>
      <c r="BR10668" s="14">
        <v>0.87</v>
      </c>
      <c r="BS10668" s="14">
        <v>0.87</v>
      </c>
      <c r="BT10668" s="50"/>
      <c r="BU10668" s="12"/>
      <c r="BV10668" s="12"/>
      <c r="BW10668" s="13"/>
      <c r="BX10668" s="14"/>
      <c r="BY10668" s="14"/>
      <c r="BZ10668" s="14"/>
      <c r="CA10668" s="14"/>
      <c r="CB10668" s="15"/>
      <c r="CC10668" s="14"/>
      <c r="CD10668" s="14"/>
      <c r="CE10668" s="10"/>
      <c r="CF10668" s="10" t="s">
        <v>2827</v>
      </c>
      <c r="CG10668" s="10" t="s">
        <v>18936</v>
      </c>
      <c r="CH10668" s="10"/>
      <c r="CI10668" s="10"/>
      <c r="CJ10668" s="10"/>
      <c r="CK10668" s="10"/>
      <c r="CL10668" s="10"/>
      <c r="CM10668" s="10"/>
      <c r="CN10668" s="10"/>
      <c r="CO10668" s="10"/>
      <c r="CP10668" s="10"/>
      <c r="CQ10668" s="10"/>
      <c r="CR10668" s="10"/>
      <c r="CS10668" s="10"/>
      <c r="CT10668" s="10"/>
      <c r="CU10668" s="10"/>
      <c r="CV10668" s="10"/>
      <c r="CW10668" s="10"/>
    </row>
    <row r="10669" spans="1:101">
      <c r="A10669" t="s">
        <v>18863</v>
      </c>
      <c r="B10669" t="s">
        <v>2299</v>
      </c>
      <c r="D10669" s="10" t="s">
        <v>18864</v>
      </c>
      <c r="H10669" s="10" t="s">
        <v>18865</v>
      </c>
      <c r="I10669" t="s">
        <v>17</v>
      </c>
      <c r="Q10669" s="50">
        <v>1.29</v>
      </c>
      <c r="R10669" s="12">
        <v>1</v>
      </c>
      <c r="S10669" s="12">
        <v>1</v>
      </c>
      <c r="T10669" s="13" t="s">
        <v>18866</v>
      </c>
      <c r="U10669" s="14">
        <v>0.93</v>
      </c>
      <c r="V10669" s="14">
        <v>0.98</v>
      </c>
      <c r="W10669" s="14">
        <v>0.98</v>
      </c>
      <c r="X10669" s="14">
        <v>0.98</v>
      </c>
      <c r="Y10669" s="15" t="s">
        <v>18867</v>
      </c>
      <c r="Z10669" s="14">
        <v>0.86</v>
      </c>
      <c r="AA10669" s="14">
        <v>0.86</v>
      </c>
      <c r="AB10669" s="12"/>
      <c r="AC10669" s="12"/>
      <c r="AD10669" s="12"/>
      <c r="AE10669" s="13"/>
      <c r="AF10669" s="14"/>
      <c r="AG10669" s="14"/>
      <c r="AH10669" s="14"/>
      <c r="AI10669" s="14"/>
      <c r="AJ10669" s="15"/>
      <c r="AK10669" s="14"/>
      <c r="AL10669" s="14"/>
      <c r="AM10669" s="12"/>
      <c r="AN10669" s="12"/>
      <c r="AO10669" s="12"/>
      <c r="AP10669" s="13"/>
      <c r="AQ10669" s="14"/>
      <c r="AR10669" s="14"/>
      <c r="AS10669" s="14"/>
      <c r="AT10669" s="14"/>
      <c r="AU10669" s="15"/>
      <c r="AV10669" s="14"/>
      <c r="AW10669" s="14"/>
      <c r="AX10669" s="12"/>
      <c r="AY10669" s="12"/>
      <c r="AZ10669" s="12"/>
      <c r="BA10669" s="13"/>
      <c r="BB10669" s="14"/>
      <c r="BC10669" s="14"/>
      <c r="BD10669" s="14"/>
      <c r="BE10669" s="14"/>
      <c r="BF10669" s="15"/>
      <c r="BG10669" s="14"/>
      <c r="BH10669" s="14"/>
      <c r="BI10669" s="12"/>
      <c r="BJ10669" s="12"/>
      <c r="BK10669" s="12"/>
      <c r="BL10669" s="13"/>
      <c r="BM10669" s="14"/>
      <c r="BN10669" s="14"/>
      <c r="BO10669" s="14"/>
      <c r="BP10669" s="14"/>
      <c r="BQ10669" s="15"/>
      <c r="BR10669" s="14"/>
      <c r="BS10669" s="14"/>
      <c r="BT10669" s="50"/>
      <c r="BU10669" s="12"/>
      <c r="BV10669" s="12"/>
      <c r="BW10669" s="13"/>
      <c r="BX10669" s="14"/>
      <c r="BY10669" s="14"/>
      <c r="BZ10669" s="14"/>
      <c r="CA10669" s="14"/>
      <c r="CB10669" s="15"/>
      <c r="CC10669" s="14"/>
      <c r="CD10669" s="14"/>
      <c r="CE10669" s="10" t="s">
        <v>16139</v>
      </c>
      <c r="CF10669" s="10" t="s">
        <v>2827</v>
      </c>
      <c r="CG10669" s="10" t="s">
        <v>18868</v>
      </c>
      <c r="CH10669" s="10"/>
      <c r="CI10669" s="10"/>
      <c r="CJ10669" s="10"/>
      <c r="CK10669" s="10"/>
      <c r="CL10669" s="10"/>
      <c r="CM10669" s="10"/>
      <c r="CN10669" s="10"/>
      <c r="CO10669" s="10"/>
      <c r="CP10669" s="10"/>
      <c r="CQ10669" s="10"/>
      <c r="CR10669" s="10"/>
      <c r="CS10669" s="10"/>
      <c r="CT10669" s="10"/>
      <c r="CU10669" s="10">
        <v>445.33333329999999</v>
      </c>
      <c r="CV10669" s="10">
        <v>1.2503396170000001</v>
      </c>
      <c r="CW10669" s="10" t="s">
        <v>18869</v>
      </c>
    </row>
    <row r="10670" spans="1:101">
      <c r="A10670" t="s">
        <v>18863</v>
      </c>
      <c r="B10670" t="s">
        <v>5144</v>
      </c>
      <c r="D10670" s="10" t="s">
        <v>18864</v>
      </c>
      <c r="H10670" s="10" t="s">
        <v>18865</v>
      </c>
      <c r="I10670" t="s">
        <v>6</v>
      </c>
      <c r="Q10670" s="50"/>
      <c r="R10670" s="12"/>
      <c r="S10670" s="12"/>
      <c r="T10670" s="13"/>
      <c r="U10670" s="14"/>
      <c r="V10670" s="14"/>
      <c r="W10670" s="14"/>
      <c r="X10670" s="14"/>
      <c r="Y10670" s="15"/>
      <c r="Z10670" s="14"/>
      <c r="AA10670" s="14"/>
      <c r="AB10670" s="12">
        <v>1.05</v>
      </c>
      <c r="AC10670" s="12">
        <v>1</v>
      </c>
      <c r="AD10670" s="12">
        <v>1</v>
      </c>
      <c r="AE10670" s="13" t="s">
        <v>35369</v>
      </c>
      <c r="AF10670" s="14">
        <v>0.95</v>
      </c>
      <c r="AG10670" s="14">
        <v>1.06</v>
      </c>
      <c r="AH10670" s="14">
        <v>0.76</v>
      </c>
      <c r="AI10670" s="14">
        <v>1.0900000000000001</v>
      </c>
      <c r="AJ10670" s="15" t="s">
        <v>35370</v>
      </c>
      <c r="AK10670" s="14">
        <v>1.04</v>
      </c>
      <c r="AL10670" s="14">
        <v>1.04</v>
      </c>
      <c r="AM10670" s="12">
        <v>1.02</v>
      </c>
      <c r="AN10670" s="12">
        <v>1</v>
      </c>
      <c r="AO10670" s="12">
        <v>1</v>
      </c>
      <c r="AP10670" s="13" t="s">
        <v>35371</v>
      </c>
      <c r="AQ10670" s="14">
        <v>1.04</v>
      </c>
      <c r="AR10670" s="14">
        <v>1.02</v>
      </c>
      <c r="AS10670" s="14">
        <v>0.91</v>
      </c>
      <c r="AT10670" s="14">
        <v>0.97</v>
      </c>
      <c r="AU10670" s="15" t="s">
        <v>35372</v>
      </c>
      <c r="AV10670" s="14">
        <v>1</v>
      </c>
      <c r="AW10670" s="14">
        <v>1</v>
      </c>
      <c r="AX10670" s="12"/>
      <c r="AY10670" s="12"/>
      <c r="AZ10670" s="12"/>
      <c r="BA10670" s="13"/>
      <c r="BB10670" s="14"/>
      <c r="BC10670" s="14"/>
      <c r="BD10670" s="14"/>
      <c r="BE10670" s="14"/>
      <c r="BF10670" s="15"/>
      <c r="BG10670" s="14"/>
      <c r="BH10670" s="14"/>
      <c r="BI10670" s="12"/>
      <c r="BJ10670" s="12"/>
      <c r="BK10670" s="12"/>
      <c r="BL10670" s="13"/>
      <c r="BM10670" s="14"/>
      <c r="BN10670" s="14"/>
      <c r="BO10670" s="14"/>
      <c r="BP10670" s="14"/>
      <c r="BQ10670" s="15"/>
      <c r="BR10670" s="14"/>
      <c r="BS10670" s="14"/>
      <c r="BT10670" s="50"/>
      <c r="BU10670" s="12"/>
      <c r="BV10670" s="12"/>
      <c r="BW10670" s="13"/>
      <c r="BX10670" s="14"/>
      <c r="BY10670" s="14"/>
      <c r="BZ10670" s="14"/>
      <c r="CA10670" s="14"/>
      <c r="CB10670" s="15"/>
      <c r="CC10670" s="14"/>
      <c r="CD10670" s="14"/>
      <c r="CE10670" s="10" t="s">
        <v>16139</v>
      </c>
      <c r="CF10670" s="10" t="s">
        <v>2827</v>
      </c>
      <c r="CG10670" s="10" t="s">
        <v>18868</v>
      </c>
      <c r="CH10670" s="10" t="s">
        <v>44</v>
      </c>
      <c r="CI10670" s="10">
        <v>21126336</v>
      </c>
      <c r="CJ10670" s="10" t="s">
        <v>28</v>
      </c>
      <c r="CK10670" s="10" t="s">
        <v>28</v>
      </c>
      <c r="CL10670" s="10" t="s">
        <v>28</v>
      </c>
      <c r="CM10670" s="10" t="s">
        <v>28</v>
      </c>
      <c r="CN10670" s="10" t="s">
        <v>4803</v>
      </c>
      <c r="CO10670" s="10"/>
      <c r="CP10670" s="10"/>
      <c r="CQ10670" s="10"/>
      <c r="CR10670" s="10"/>
      <c r="CS10670" s="10"/>
      <c r="CT10670" s="10"/>
      <c r="CU10670" s="10">
        <v>445.33333329999999</v>
      </c>
      <c r="CV10670" s="10">
        <v>1.2503396170000001</v>
      </c>
      <c r="CW10670" s="10" t="s">
        <v>18869</v>
      </c>
    </row>
    <row r="10671" spans="1:101">
      <c r="A10671" t="s">
        <v>18863</v>
      </c>
      <c r="B10671" t="s">
        <v>1121</v>
      </c>
      <c r="D10671" s="10" t="s">
        <v>18864</v>
      </c>
      <c r="H10671" s="10" t="s">
        <v>18865</v>
      </c>
      <c r="I10671" t="s">
        <v>174</v>
      </c>
      <c r="Q10671" s="50"/>
      <c r="R10671" s="12"/>
      <c r="S10671" s="12"/>
      <c r="T10671" s="13"/>
      <c r="U10671" s="14"/>
      <c r="V10671" s="14"/>
      <c r="W10671" s="14"/>
      <c r="X10671" s="14"/>
      <c r="Y10671" s="15"/>
      <c r="Z10671" s="14"/>
      <c r="AA10671" s="14"/>
      <c r="AB10671" s="12"/>
      <c r="AC10671" s="12"/>
      <c r="AD10671" s="12"/>
      <c r="AE10671" s="13"/>
      <c r="AF10671" s="14"/>
      <c r="AG10671" s="14"/>
      <c r="AH10671" s="14"/>
      <c r="AI10671" s="14"/>
      <c r="AJ10671" s="15"/>
      <c r="AK10671" s="14"/>
      <c r="AL10671" s="14"/>
      <c r="AM10671" s="12"/>
      <c r="AN10671" s="12"/>
      <c r="AO10671" s="12"/>
      <c r="AP10671" s="13"/>
      <c r="AQ10671" s="14"/>
      <c r="AR10671" s="14"/>
      <c r="AS10671" s="14"/>
      <c r="AT10671" s="14"/>
      <c r="AU10671" s="15"/>
      <c r="AV10671" s="14"/>
      <c r="AW10671" s="14"/>
      <c r="AX10671" s="12"/>
      <c r="AY10671" s="12"/>
      <c r="AZ10671" s="12"/>
      <c r="BA10671" s="13"/>
      <c r="BB10671" s="14"/>
      <c r="BC10671" s="14"/>
      <c r="BD10671" s="14"/>
      <c r="BE10671" s="14"/>
      <c r="BF10671" s="15"/>
      <c r="BG10671" s="14"/>
      <c r="BH10671" s="14"/>
      <c r="BI10671" s="12">
        <v>0.67</v>
      </c>
      <c r="BJ10671" s="12">
        <v>1</v>
      </c>
      <c r="BK10671" s="12">
        <v>1</v>
      </c>
      <c r="BL10671" s="13" t="s">
        <v>35418</v>
      </c>
      <c r="BM10671" s="14">
        <v>0.95</v>
      </c>
      <c r="BN10671" s="14">
        <v>0.97</v>
      </c>
      <c r="BO10671" s="14">
        <v>0.95</v>
      </c>
      <c r="BP10671" s="14">
        <v>1</v>
      </c>
      <c r="BQ10671" s="15" t="s">
        <v>35419</v>
      </c>
      <c r="BR10671" s="14">
        <v>0.98</v>
      </c>
      <c r="BS10671" s="14">
        <v>0.97</v>
      </c>
      <c r="BT10671" s="50"/>
      <c r="BU10671" s="12"/>
      <c r="BV10671" s="12"/>
      <c r="BW10671" s="13"/>
      <c r="BX10671" s="14"/>
      <c r="BY10671" s="14"/>
      <c r="BZ10671" s="14"/>
      <c r="CA10671" s="14"/>
      <c r="CB10671" s="15"/>
      <c r="CC10671" s="14"/>
      <c r="CD10671" s="14"/>
      <c r="CE10671" s="10" t="s">
        <v>16139</v>
      </c>
      <c r="CF10671" s="10" t="s">
        <v>2827</v>
      </c>
      <c r="CG10671" s="10" t="s">
        <v>18868</v>
      </c>
      <c r="CH10671" s="10"/>
      <c r="CI10671" s="10"/>
      <c r="CJ10671" s="10"/>
      <c r="CK10671" s="10"/>
      <c r="CL10671" s="10"/>
      <c r="CM10671" s="10"/>
      <c r="CN10671" s="10"/>
      <c r="CO10671" s="10"/>
      <c r="CP10671" s="10"/>
      <c r="CQ10671" s="10"/>
      <c r="CR10671" s="10"/>
      <c r="CS10671" s="10"/>
      <c r="CT10671" s="16"/>
      <c r="CU10671" s="10">
        <v>445.33333329999999</v>
      </c>
      <c r="CV10671" s="10">
        <v>1.2503396170000001</v>
      </c>
      <c r="CW10671" s="10" t="s">
        <v>18869</v>
      </c>
    </row>
    <row r="10672" spans="1:101">
      <c r="A10672" t="s">
        <v>18863</v>
      </c>
      <c r="B10672" t="s">
        <v>12188</v>
      </c>
      <c r="D10672" s="10" t="s">
        <v>18864</v>
      </c>
      <c r="F10672" t="s">
        <v>15</v>
      </c>
      <c r="H10672" s="10" t="s">
        <v>18865</v>
      </c>
      <c r="I10672" t="s">
        <v>17</v>
      </c>
      <c r="Q10672" s="50">
        <v>0.68</v>
      </c>
      <c r="R10672" s="12">
        <v>1</v>
      </c>
      <c r="S10672" s="12">
        <v>1</v>
      </c>
      <c r="T10672" s="13" t="s">
        <v>37379</v>
      </c>
      <c r="U10672" s="14">
        <v>0.68</v>
      </c>
      <c r="V10672" s="14">
        <v>0.68</v>
      </c>
      <c r="W10672" s="14"/>
      <c r="X10672" s="14"/>
      <c r="Y10672" s="15"/>
      <c r="Z10672" s="14">
        <v>0.68</v>
      </c>
      <c r="AA10672" s="14">
        <v>0.68</v>
      </c>
      <c r="AB10672" s="12"/>
      <c r="AC10672" s="12"/>
      <c r="AD10672" s="12"/>
      <c r="AE10672" s="13"/>
      <c r="AF10672" s="14"/>
      <c r="AG10672" s="14"/>
      <c r="AH10672" s="14"/>
      <c r="AI10672" s="14"/>
      <c r="AJ10672" s="15"/>
      <c r="AK10672" s="14"/>
      <c r="AL10672" s="14"/>
      <c r="AM10672" s="12"/>
      <c r="AN10672" s="12"/>
      <c r="AO10672" s="12"/>
      <c r="AP10672" s="13"/>
      <c r="AQ10672" s="14"/>
      <c r="AR10672" s="14"/>
      <c r="AS10672" s="14"/>
      <c r="AT10672" s="14"/>
      <c r="AU10672" s="15"/>
      <c r="AV10672" s="14"/>
      <c r="AW10672" s="14"/>
      <c r="AX10672" s="12"/>
      <c r="AY10672" s="12"/>
      <c r="AZ10672" s="12"/>
      <c r="BA10672" s="13"/>
      <c r="BB10672" s="14"/>
      <c r="BC10672" s="14"/>
      <c r="BD10672" s="14"/>
      <c r="BE10672" s="14"/>
      <c r="BF10672" s="15"/>
      <c r="BG10672" s="14"/>
      <c r="BH10672" s="14"/>
      <c r="BI10672" s="12"/>
      <c r="BJ10672" s="12"/>
      <c r="BK10672" s="12"/>
      <c r="BL10672" s="13"/>
      <c r="BM10672" s="14"/>
      <c r="BN10672" s="14"/>
      <c r="BO10672" s="14"/>
      <c r="BP10672" s="14"/>
      <c r="BQ10672" s="15"/>
      <c r="BR10672" s="14"/>
      <c r="BS10672" s="14"/>
      <c r="BT10672" s="50"/>
      <c r="BU10672" s="12"/>
      <c r="BV10672" s="12"/>
      <c r="BW10672" s="13"/>
      <c r="BX10672" s="14"/>
      <c r="BY10672" s="14"/>
      <c r="BZ10672" s="14"/>
      <c r="CA10672" s="14"/>
      <c r="CB10672" s="15"/>
      <c r="CC10672" s="14"/>
      <c r="CD10672" s="14"/>
      <c r="CE10672" s="10" t="s">
        <v>16139</v>
      </c>
      <c r="CF10672" s="10" t="s">
        <v>2827</v>
      </c>
      <c r="CG10672" s="10" t="s">
        <v>18868</v>
      </c>
      <c r="CH10672" s="10"/>
      <c r="CI10672" s="10"/>
      <c r="CJ10672" s="10"/>
      <c r="CK10672" s="10"/>
      <c r="CL10672" s="10"/>
      <c r="CM10672" s="10"/>
      <c r="CN10672" s="10"/>
      <c r="CO10672" s="10"/>
      <c r="CP10672" s="10"/>
      <c r="CQ10672" s="10" t="s">
        <v>37380</v>
      </c>
      <c r="CR10672" s="10">
        <v>78</v>
      </c>
      <c r="CS10672" s="10" t="s">
        <v>141</v>
      </c>
      <c r="CT10672" s="10">
        <v>1.4000000000000001E-7</v>
      </c>
      <c r="CU10672" s="10">
        <v>445.33333329999999</v>
      </c>
      <c r="CV10672" s="10">
        <v>1.2503396170000001</v>
      </c>
      <c r="CW10672" s="10" t="s">
        <v>18869</v>
      </c>
    </row>
    <row r="10673" spans="1:101">
      <c r="A10673" t="s">
        <v>18863</v>
      </c>
      <c r="B10673" t="s">
        <v>38433</v>
      </c>
      <c r="D10673" s="10" t="s">
        <v>18864</v>
      </c>
      <c r="H10673" s="10" t="s">
        <v>18865</v>
      </c>
      <c r="I10673" t="s">
        <v>17</v>
      </c>
      <c r="Q10673" s="50">
        <v>0.56999999999999995</v>
      </c>
      <c r="R10673" s="12">
        <v>1</v>
      </c>
      <c r="S10673" s="12">
        <v>1</v>
      </c>
      <c r="T10673" s="13" t="s">
        <v>38434</v>
      </c>
      <c r="U10673" s="14">
        <v>0.93</v>
      </c>
      <c r="V10673" s="14">
        <v>0.98</v>
      </c>
      <c r="W10673" s="14">
        <v>0.98</v>
      </c>
      <c r="X10673" s="14">
        <v>0.98</v>
      </c>
      <c r="Y10673" s="15" t="s">
        <v>18867</v>
      </c>
      <c r="Z10673" s="14">
        <v>0.86</v>
      </c>
      <c r="AA10673" s="14">
        <v>0.86</v>
      </c>
      <c r="AB10673" s="12"/>
      <c r="AC10673" s="12"/>
      <c r="AD10673" s="12"/>
      <c r="AE10673" s="13"/>
      <c r="AF10673" s="14"/>
      <c r="AG10673" s="14"/>
      <c r="AH10673" s="14"/>
      <c r="AI10673" s="14"/>
      <c r="AJ10673" s="15"/>
      <c r="AK10673" s="14"/>
      <c r="AL10673" s="14"/>
      <c r="AM10673" s="12"/>
      <c r="AN10673" s="12"/>
      <c r="AO10673" s="12"/>
      <c r="AP10673" s="13"/>
      <c r="AQ10673" s="14"/>
      <c r="AR10673" s="14"/>
      <c r="AS10673" s="14"/>
      <c r="AT10673" s="14"/>
      <c r="AU10673" s="15"/>
      <c r="AV10673" s="14"/>
      <c r="AW10673" s="14"/>
      <c r="AX10673" s="12"/>
      <c r="AY10673" s="12"/>
      <c r="AZ10673" s="12"/>
      <c r="BA10673" s="13"/>
      <c r="BB10673" s="14"/>
      <c r="BC10673" s="14"/>
      <c r="BD10673" s="14"/>
      <c r="BE10673" s="14"/>
      <c r="BF10673" s="15"/>
      <c r="BG10673" s="14"/>
      <c r="BH10673" s="14"/>
      <c r="BI10673" s="12"/>
      <c r="BJ10673" s="12"/>
      <c r="BK10673" s="12"/>
      <c r="BL10673" s="13"/>
      <c r="BM10673" s="14"/>
      <c r="BN10673" s="14"/>
      <c r="BO10673" s="14"/>
      <c r="BP10673" s="14"/>
      <c r="BQ10673" s="15"/>
      <c r="BR10673" s="14"/>
      <c r="BS10673" s="14"/>
      <c r="BT10673" s="50"/>
      <c r="BU10673" s="12"/>
      <c r="BV10673" s="12"/>
      <c r="BW10673" s="13"/>
      <c r="BX10673" s="14"/>
      <c r="BY10673" s="14"/>
      <c r="BZ10673" s="14"/>
      <c r="CA10673" s="14"/>
      <c r="CB10673" s="15"/>
      <c r="CC10673" s="14"/>
      <c r="CD10673" s="14"/>
      <c r="CE10673" s="10" t="s">
        <v>16139</v>
      </c>
      <c r="CF10673" s="10" t="s">
        <v>2827</v>
      </c>
      <c r="CG10673" s="10" t="s">
        <v>18868</v>
      </c>
      <c r="CH10673" s="10"/>
      <c r="CI10673" s="10"/>
      <c r="CJ10673" s="10"/>
      <c r="CK10673" s="10"/>
      <c r="CL10673" s="10"/>
      <c r="CM10673" s="10"/>
      <c r="CN10673" s="10"/>
      <c r="CO10673" s="10"/>
      <c r="CP10673" s="10"/>
      <c r="CQ10673" s="10"/>
      <c r="CR10673" s="10"/>
      <c r="CS10673" s="10"/>
      <c r="CT10673" s="10"/>
      <c r="CU10673" s="10">
        <v>445.33333329999999</v>
      </c>
      <c r="CV10673" s="10">
        <v>1.2503396170000001</v>
      </c>
      <c r="CW10673" s="10" t="s">
        <v>18869</v>
      </c>
    </row>
    <row r="10674" spans="1:101">
      <c r="A10674" t="s">
        <v>18863</v>
      </c>
      <c r="B10674" t="s">
        <v>46134</v>
      </c>
      <c r="D10674" s="10" t="s">
        <v>18864</v>
      </c>
      <c r="H10674" s="10" t="s">
        <v>18865</v>
      </c>
      <c r="I10674" t="s">
        <v>6</v>
      </c>
      <c r="Q10674" s="50"/>
      <c r="R10674" s="12"/>
      <c r="S10674" s="12"/>
      <c r="T10674" s="13"/>
      <c r="U10674" s="14"/>
      <c r="V10674" s="14"/>
      <c r="W10674" s="14"/>
      <c r="X10674" s="14"/>
      <c r="Y10674" s="15"/>
      <c r="Z10674" s="14"/>
      <c r="AA10674" s="14"/>
      <c r="AB10674" s="12"/>
      <c r="AC10674" s="12"/>
      <c r="AD10674" s="12"/>
      <c r="AE10674" s="13"/>
      <c r="AF10674" s="14"/>
      <c r="AG10674" s="14"/>
      <c r="AH10674" s="14"/>
      <c r="AI10674" s="14"/>
      <c r="AJ10674" s="15"/>
      <c r="AK10674" s="14"/>
      <c r="AL10674" s="14"/>
      <c r="AM10674" s="12">
        <v>0.79</v>
      </c>
      <c r="AN10674" s="12">
        <v>1</v>
      </c>
      <c r="AO10674" s="12">
        <v>1</v>
      </c>
      <c r="AP10674" s="13" t="s">
        <v>46135</v>
      </c>
      <c r="AQ10674" s="14">
        <v>0.89</v>
      </c>
      <c r="AR10674" s="14">
        <v>0.89</v>
      </c>
      <c r="AS10674" s="14"/>
      <c r="AT10674" s="14"/>
      <c r="AU10674" s="15"/>
      <c r="AV10674" s="14">
        <v>0.89</v>
      </c>
      <c r="AW10674" s="14">
        <v>0.89</v>
      </c>
      <c r="AX10674" s="12"/>
      <c r="AY10674" s="12"/>
      <c r="AZ10674" s="12"/>
      <c r="BA10674" s="13"/>
      <c r="BB10674" s="14"/>
      <c r="BC10674" s="14"/>
      <c r="BD10674" s="14"/>
      <c r="BE10674" s="14"/>
      <c r="BF10674" s="15"/>
      <c r="BG10674" s="14"/>
      <c r="BH10674" s="14"/>
      <c r="BI10674" s="12"/>
      <c r="BJ10674" s="12"/>
      <c r="BK10674" s="12"/>
      <c r="BL10674" s="13"/>
      <c r="BM10674" s="14"/>
      <c r="BN10674" s="14"/>
      <c r="BO10674" s="14"/>
      <c r="BP10674" s="14"/>
      <c r="BQ10674" s="15"/>
      <c r="BR10674" s="14"/>
      <c r="BS10674" s="14"/>
      <c r="BT10674" s="50"/>
      <c r="BU10674" s="12"/>
      <c r="BV10674" s="12"/>
      <c r="BW10674" s="13"/>
      <c r="BX10674" s="14"/>
      <c r="BY10674" s="14"/>
      <c r="BZ10674" s="14"/>
      <c r="CA10674" s="14"/>
      <c r="CB10674" s="15"/>
      <c r="CC10674" s="14"/>
      <c r="CD10674" s="14"/>
      <c r="CE10674" s="10" t="s">
        <v>16139</v>
      </c>
      <c r="CF10674" s="10" t="s">
        <v>2827</v>
      </c>
      <c r="CG10674" s="10" t="s">
        <v>18868</v>
      </c>
      <c r="CH10674" s="10"/>
      <c r="CI10674" s="10"/>
      <c r="CJ10674" s="10"/>
      <c r="CK10674" s="10"/>
      <c r="CL10674" s="10"/>
      <c r="CM10674" s="10"/>
      <c r="CN10674" s="10"/>
      <c r="CO10674" s="10"/>
      <c r="CP10674" s="10"/>
      <c r="CQ10674" s="10"/>
      <c r="CR10674" s="10"/>
      <c r="CS10674" s="10"/>
      <c r="CT10674" s="16"/>
      <c r="CU10674" s="10">
        <v>445.33333329999999</v>
      </c>
      <c r="CV10674" s="10">
        <v>1.2503396170000001</v>
      </c>
      <c r="CW10674" s="10" t="s">
        <v>18869</v>
      </c>
    </row>
    <row r="10675" spans="1:101">
      <c r="A10675" t="s">
        <v>18863</v>
      </c>
      <c r="B10675" t="s">
        <v>20230</v>
      </c>
      <c r="D10675" s="10" t="s">
        <v>18864</v>
      </c>
      <c r="F10675" t="s">
        <v>146</v>
      </c>
      <c r="H10675" s="10" t="s">
        <v>18865</v>
      </c>
      <c r="I10675" t="s">
        <v>174</v>
      </c>
      <c r="Q10675" s="50"/>
      <c r="R10675" s="12"/>
      <c r="S10675" s="12"/>
      <c r="T10675" s="13"/>
      <c r="U10675" s="14"/>
      <c r="V10675" s="14"/>
      <c r="W10675" s="14"/>
      <c r="X10675" s="14"/>
      <c r="Y10675" s="15"/>
      <c r="Z10675" s="14"/>
      <c r="AA10675" s="14"/>
      <c r="AB10675" s="12"/>
      <c r="AC10675" s="12"/>
      <c r="AD10675" s="12"/>
      <c r="AE10675" s="13"/>
      <c r="AF10675" s="14"/>
      <c r="AG10675" s="14"/>
      <c r="AH10675" s="14"/>
      <c r="AI10675" s="14"/>
      <c r="AJ10675" s="15"/>
      <c r="AK10675" s="14"/>
      <c r="AL10675" s="14"/>
      <c r="AM10675" s="12"/>
      <c r="AN10675" s="12"/>
      <c r="AO10675" s="12"/>
      <c r="AP10675" s="13"/>
      <c r="AQ10675" s="14"/>
      <c r="AR10675" s="14"/>
      <c r="AS10675" s="14"/>
      <c r="AT10675" s="14"/>
      <c r="AU10675" s="15"/>
      <c r="AV10675" s="14"/>
      <c r="AW10675" s="14"/>
      <c r="AX10675" s="12"/>
      <c r="AY10675" s="12"/>
      <c r="AZ10675" s="12"/>
      <c r="BA10675" s="13"/>
      <c r="BB10675" s="14"/>
      <c r="BC10675" s="14"/>
      <c r="BD10675" s="14"/>
      <c r="BE10675" s="14"/>
      <c r="BF10675" s="15"/>
      <c r="BG10675" s="14"/>
      <c r="BH10675" s="14"/>
      <c r="BI10675" s="12">
        <v>1.42</v>
      </c>
      <c r="BJ10675" s="12">
        <v>1</v>
      </c>
      <c r="BK10675" s="12">
        <v>1</v>
      </c>
      <c r="BL10675" s="13" t="s">
        <v>59701</v>
      </c>
      <c r="BM10675" s="14">
        <v>0.95</v>
      </c>
      <c r="BN10675" s="14">
        <v>0.97</v>
      </c>
      <c r="BO10675" s="14">
        <v>0.95</v>
      </c>
      <c r="BP10675" s="14">
        <v>1</v>
      </c>
      <c r="BQ10675" s="15" t="s">
        <v>35419</v>
      </c>
      <c r="BR10675" s="14">
        <v>0.98</v>
      </c>
      <c r="BS10675" s="14">
        <v>0.97</v>
      </c>
      <c r="BT10675" s="50"/>
      <c r="BU10675" s="12"/>
      <c r="BV10675" s="12"/>
      <c r="BW10675" s="13"/>
      <c r="BX10675" s="14"/>
      <c r="BY10675" s="14"/>
      <c r="BZ10675" s="14"/>
      <c r="CA10675" s="14"/>
      <c r="CB10675" s="15"/>
      <c r="CC10675" s="14"/>
      <c r="CD10675" s="14"/>
      <c r="CE10675" s="10" t="s">
        <v>16139</v>
      </c>
      <c r="CF10675" s="10" t="s">
        <v>2827</v>
      </c>
      <c r="CG10675" s="10" t="s">
        <v>18868</v>
      </c>
      <c r="CH10675" s="10"/>
      <c r="CI10675" s="10"/>
      <c r="CJ10675" s="10"/>
      <c r="CK10675" s="10"/>
      <c r="CL10675" s="10"/>
      <c r="CM10675" s="10"/>
      <c r="CN10675" s="10"/>
      <c r="CO10675" s="10"/>
      <c r="CP10675" s="10"/>
      <c r="CQ10675" s="10"/>
      <c r="CR10675" s="10"/>
      <c r="CS10675" s="10"/>
      <c r="CT10675" s="16"/>
      <c r="CU10675" s="10">
        <v>445.33333329999999</v>
      </c>
      <c r="CV10675" s="10">
        <v>1.2503396170000001</v>
      </c>
      <c r="CW10675" s="10" t="s">
        <v>18869</v>
      </c>
    </row>
    <row r="10676" spans="1:101">
      <c r="A10676" t="s">
        <v>18863</v>
      </c>
      <c r="B10676" t="s">
        <v>10013</v>
      </c>
      <c r="D10676" s="10" t="s">
        <v>18864</v>
      </c>
      <c r="F10676" t="s">
        <v>146</v>
      </c>
      <c r="H10676" s="10" t="s">
        <v>18865</v>
      </c>
      <c r="I10676" t="s">
        <v>68</v>
      </c>
      <c r="J10676" s="11">
        <v>1.0740000000000001</v>
      </c>
      <c r="K10676" s="11">
        <v>1.0790999999999999</v>
      </c>
      <c r="Q10676" s="50">
        <v>1.03</v>
      </c>
      <c r="R10676" s="12">
        <v>1</v>
      </c>
      <c r="S10676" s="12">
        <v>1</v>
      </c>
      <c r="T10676" s="13" t="s">
        <v>62547</v>
      </c>
      <c r="U10676" s="14">
        <v>0.99</v>
      </c>
      <c r="V10676" s="14">
        <v>0.99</v>
      </c>
      <c r="W10676" s="14">
        <v>0.96</v>
      </c>
      <c r="X10676" s="14">
        <v>0.96</v>
      </c>
      <c r="Y10676" s="15" t="s">
        <v>62548</v>
      </c>
      <c r="Z10676" s="14">
        <v>1.03</v>
      </c>
      <c r="AA10676" s="14">
        <v>1.03</v>
      </c>
      <c r="AB10676" s="12">
        <v>1</v>
      </c>
      <c r="AC10676" s="12">
        <v>1.04</v>
      </c>
      <c r="AD10676" s="12">
        <v>1</v>
      </c>
      <c r="AE10676" s="13" t="s">
        <v>62549</v>
      </c>
      <c r="AF10676" s="14">
        <v>0.96</v>
      </c>
      <c r="AG10676" s="14">
        <v>1.01</v>
      </c>
      <c r="AH10676" s="14">
        <v>0.89</v>
      </c>
      <c r="AI10676" s="14">
        <v>1.06</v>
      </c>
      <c r="AJ10676" s="15" t="s">
        <v>62550</v>
      </c>
      <c r="AK10676" s="14">
        <v>1</v>
      </c>
      <c r="AL10676" s="14">
        <v>1</v>
      </c>
      <c r="AM10676" s="12">
        <v>0.99</v>
      </c>
      <c r="AN10676" s="12">
        <v>1.01</v>
      </c>
      <c r="AO10676" s="12">
        <v>1</v>
      </c>
      <c r="AP10676" s="13" t="s">
        <v>62549</v>
      </c>
      <c r="AQ10676" s="14">
        <v>0.96</v>
      </c>
      <c r="AR10676" s="14">
        <v>0.95</v>
      </c>
      <c r="AS10676" s="14">
        <v>0.91</v>
      </c>
      <c r="AT10676" s="14">
        <v>0.97</v>
      </c>
      <c r="AU10676" s="15" t="s">
        <v>35372</v>
      </c>
      <c r="AV10676" s="14">
        <v>0.94</v>
      </c>
      <c r="AW10676" s="14">
        <v>0.94</v>
      </c>
      <c r="AX10676" s="12"/>
      <c r="AY10676" s="12"/>
      <c r="AZ10676" s="12"/>
      <c r="BA10676" s="13"/>
      <c r="BB10676" s="14"/>
      <c r="BC10676" s="14"/>
      <c r="BD10676" s="14"/>
      <c r="BE10676" s="14"/>
      <c r="BF10676" s="15"/>
      <c r="BG10676" s="14"/>
      <c r="BH10676" s="14"/>
      <c r="BI10676" s="12">
        <v>0.97</v>
      </c>
      <c r="BJ10676" s="12">
        <v>1</v>
      </c>
      <c r="BK10676" s="12">
        <v>1</v>
      </c>
      <c r="BL10676" s="13" t="s">
        <v>62551</v>
      </c>
      <c r="BM10676" s="14">
        <v>0.95</v>
      </c>
      <c r="BN10676" s="14">
        <v>0.97</v>
      </c>
      <c r="BO10676" s="14">
        <v>0.95</v>
      </c>
      <c r="BP10676" s="14">
        <v>1</v>
      </c>
      <c r="BQ10676" s="15" t="s">
        <v>35419</v>
      </c>
      <c r="BR10676" s="14">
        <v>0.98</v>
      </c>
      <c r="BS10676" s="14">
        <v>0.97</v>
      </c>
      <c r="BT10676" s="50">
        <v>1.03</v>
      </c>
      <c r="BU10676" s="12">
        <v>1.18</v>
      </c>
      <c r="BV10676" s="12">
        <v>1</v>
      </c>
      <c r="BW10676" s="13" t="s">
        <v>62547</v>
      </c>
      <c r="BX10676" s="14">
        <v>1.06</v>
      </c>
      <c r="BY10676" s="14">
        <v>0.99</v>
      </c>
      <c r="BZ10676" s="14">
        <v>1.0900000000000001</v>
      </c>
      <c r="CA10676" s="14">
        <v>1.02</v>
      </c>
      <c r="CB10676" s="15" t="s">
        <v>62552</v>
      </c>
      <c r="CC10676" s="14">
        <v>1.04</v>
      </c>
      <c r="CD10676" s="14">
        <v>1.04</v>
      </c>
      <c r="CE10676" s="10" t="s">
        <v>16139</v>
      </c>
      <c r="CF10676" s="10" t="s">
        <v>2827</v>
      </c>
      <c r="CG10676" s="10" t="s">
        <v>18868</v>
      </c>
      <c r="CH10676" s="10" t="s">
        <v>44</v>
      </c>
      <c r="CI10676" s="10" t="s">
        <v>3329</v>
      </c>
      <c r="CJ10676" s="10" t="s">
        <v>62</v>
      </c>
      <c r="CK10676" s="10" t="s">
        <v>28</v>
      </c>
      <c r="CL10676" s="10" t="s">
        <v>28</v>
      </c>
      <c r="CM10676" s="10" t="s">
        <v>28</v>
      </c>
      <c r="CN10676" s="10" t="s">
        <v>62553</v>
      </c>
      <c r="CO10676" s="10"/>
      <c r="CP10676" s="10"/>
      <c r="CQ10676" s="10" t="s">
        <v>37380</v>
      </c>
      <c r="CR10676" s="10">
        <v>78</v>
      </c>
      <c r="CS10676" s="10" t="s">
        <v>141</v>
      </c>
      <c r="CT10676" s="16">
        <v>1.4000000000000001E-7</v>
      </c>
      <c r="CU10676" s="10">
        <v>445.33333329999999</v>
      </c>
      <c r="CV10676" s="10">
        <v>1.2503396170000001</v>
      </c>
      <c r="CW10676" s="10" t="s">
        <v>18869</v>
      </c>
    </row>
    <row r="10677" spans="1:101">
      <c r="A10677" t="s">
        <v>11535</v>
      </c>
      <c r="B10677" t="s">
        <v>11536</v>
      </c>
      <c r="D10677" s="10" t="s">
        <v>11537</v>
      </c>
      <c r="H10677" s="10" t="s">
        <v>11538</v>
      </c>
      <c r="I10677" t="s">
        <v>174</v>
      </c>
      <c r="J10677" s="11">
        <v>1.0403</v>
      </c>
      <c r="K10677" s="11">
        <v>1.3357000000000001</v>
      </c>
      <c r="Q10677" s="50"/>
      <c r="R10677" s="12"/>
      <c r="S10677" s="12"/>
      <c r="T10677" s="13"/>
      <c r="U10677" s="14"/>
      <c r="V10677" s="14"/>
      <c r="W10677" s="14"/>
      <c r="X10677" s="14"/>
      <c r="Y10677" s="15"/>
      <c r="Z10677" s="14"/>
      <c r="AA10677" s="14"/>
      <c r="AB10677" s="12"/>
      <c r="AC10677" s="12"/>
      <c r="AD10677" s="12"/>
      <c r="AE10677" s="13"/>
      <c r="AF10677" s="14"/>
      <c r="AG10677" s="14"/>
      <c r="AH10677" s="14"/>
      <c r="AI10677" s="14"/>
      <c r="AJ10677" s="15"/>
      <c r="AK10677" s="14"/>
      <c r="AL10677" s="14"/>
      <c r="AM10677" s="12"/>
      <c r="AN10677" s="12"/>
      <c r="AO10677" s="12"/>
      <c r="AP10677" s="13"/>
      <c r="AQ10677" s="14"/>
      <c r="AR10677" s="14"/>
      <c r="AS10677" s="14"/>
      <c r="AT10677" s="14"/>
      <c r="AU10677" s="15"/>
      <c r="AV10677" s="14"/>
      <c r="AW10677" s="14"/>
      <c r="AX10677" s="12"/>
      <c r="AY10677" s="12"/>
      <c r="AZ10677" s="12"/>
      <c r="BA10677" s="13"/>
      <c r="BB10677" s="14"/>
      <c r="BC10677" s="14"/>
      <c r="BD10677" s="14"/>
      <c r="BE10677" s="14"/>
      <c r="BF10677" s="15"/>
      <c r="BG10677" s="14"/>
      <c r="BH10677" s="14"/>
      <c r="BI10677" s="12">
        <v>0.61</v>
      </c>
      <c r="BJ10677" s="12">
        <v>1</v>
      </c>
      <c r="BK10677" s="12">
        <v>1</v>
      </c>
      <c r="BL10677" s="13" t="s">
        <v>11539</v>
      </c>
      <c r="BM10677" s="14">
        <v>0.85</v>
      </c>
      <c r="BN10677" s="14">
        <v>0.92</v>
      </c>
      <c r="BO10677" s="14"/>
      <c r="BP10677" s="14"/>
      <c r="BQ10677" s="15"/>
      <c r="BR10677" s="14">
        <v>0.85</v>
      </c>
      <c r="BS10677" s="14">
        <v>0.92</v>
      </c>
      <c r="BT10677" s="50"/>
      <c r="BU10677" s="12"/>
      <c r="BV10677" s="12"/>
      <c r="BW10677" s="13"/>
      <c r="BX10677" s="14"/>
      <c r="BY10677" s="14"/>
      <c r="BZ10677" s="14"/>
      <c r="CA10677" s="14"/>
      <c r="CB10677" s="15"/>
      <c r="CC10677" s="14"/>
      <c r="CD10677" s="14"/>
      <c r="CE10677" s="10"/>
      <c r="CF10677" s="10" t="s">
        <v>1274</v>
      </c>
      <c r="CG10677" s="10" t="s">
        <v>11540</v>
      </c>
      <c r="CH10677" s="10"/>
      <c r="CI10677" s="10"/>
      <c r="CJ10677" s="10"/>
      <c r="CK10677" s="10"/>
      <c r="CL10677" s="10"/>
      <c r="CM10677" s="10"/>
      <c r="CN10677" s="10"/>
      <c r="CO10677" s="10"/>
      <c r="CP10677" s="10"/>
      <c r="CQ10677" s="10" t="s">
        <v>11541</v>
      </c>
      <c r="CR10677" s="10">
        <v>372</v>
      </c>
      <c r="CS10677" s="10" t="s">
        <v>141</v>
      </c>
      <c r="CT10677" s="10">
        <v>3.4999999999999999E-250</v>
      </c>
      <c r="CU10677" s="10"/>
      <c r="CV10677" s="10"/>
      <c r="CW10677" s="10"/>
    </row>
    <row r="10678" spans="1:101">
      <c r="A10678" t="s">
        <v>11535</v>
      </c>
      <c r="B10678" t="s">
        <v>6159</v>
      </c>
      <c r="D10678" s="10" t="s">
        <v>11537</v>
      </c>
      <c r="E10678" t="s">
        <v>3</v>
      </c>
      <c r="F10678" t="s">
        <v>4</v>
      </c>
      <c r="H10678" s="10" t="s">
        <v>11538</v>
      </c>
      <c r="I10678" t="s">
        <v>17</v>
      </c>
      <c r="Q10678" s="50">
        <v>1.1100000000000001</v>
      </c>
      <c r="R10678" s="12">
        <v>1</v>
      </c>
      <c r="S10678" s="12">
        <v>1</v>
      </c>
      <c r="T10678" s="13" t="s">
        <v>34735</v>
      </c>
      <c r="U10678" s="14">
        <v>1.1100000000000001</v>
      </c>
      <c r="V10678" s="14">
        <v>1.1100000000000001</v>
      </c>
      <c r="W10678" s="14"/>
      <c r="X10678" s="14"/>
      <c r="Y10678" s="15"/>
      <c r="Z10678" s="14">
        <v>1.1100000000000001</v>
      </c>
      <c r="AA10678" s="14">
        <v>1.1100000000000001</v>
      </c>
      <c r="AB10678" s="12"/>
      <c r="AC10678" s="12"/>
      <c r="AD10678" s="12"/>
      <c r="AE10678" s="13"/>
      <c r="AF10678" s="14"/>
      <c r="AG10678" s="14"/>
      <c r="AH10678" s="14"/>
      <c r="AI10678" s="14"/>
      <c r="AJ10678" s="15"/>
      <c r="AK10678" s="14"/>
      <c r="AL10678" s="14"/>
      <c r="AM10678" s="12"/>
      <c r="AN10678" s="12"/>
      <c r="AO10678" s="12"/>
      <c r="AP10678" s="13"/>
      <c r="AQ10678" s="14"/>
      <c r="AR10678" s="14"/>
      <c r="AS10678" s="14"/>
      <c r="AT10678" s="14"/>
      <c r="AU10678" s="15"/>
      <c r="AV10678" s="14"/>
      <c r="AW10678" s="14"/>
      <c r="AX10678" s="12"/>
      <c r="AY10678" s="12"/>
      <c r="AZ10678" s="12"/>
      <c r="BA10678" s="13"/>
      <c r="BB10678" s="14"/>
      <c r="BC10678" s="14"/>
      <c r="BD10678" s="14"/>
      <c r="BE10678" s="14"/>
      <c r="BF10678" s="15"/>
      <c r="BG10678" s="14"/>
      <c r="BH10678" s="14"/>
      <c r="BI10678" s="12">
        <v>0.91</v>
      </c>
      <c r="BJ10678" s="12">
        <v>1</v>
      </c>
      <c r="BK10678" s="12">
        <v>1</v>
      </c>
      <c r="BL10678" s="13" t="s">
        <v>34736</v>
      </c>
      <c r="BM10678" s="14">
        <v>0.85</v>
      </c>
      <c r="BN10678" s="14">
        <v>0.92</v>
      </c>
      <c r="BO10678" s="14"/>
      <c r="BP10678" s="14"/>
      <c r="BQ10678" s="15"/>
      <c r="BR10678" s="14">
        <v>0.85</v>
      </c>
      <c r="BS10678" s="14">
        <v>0.92</v>
      </c>
      <c r="BT10678" s="50"/>
      <c r="BU10678" s="12"/>
      <c r="BV10678" s="12"/>
      <c r="BW10678" s="13"/>
      <c r="BX10678" s="14"/>
      <c r="BY10678" s="14"/>
      <c r="BZ10678" s="14"/>
      <c r="CA10678" s="14"/>
      <c r="CB10678" s="15"/>
      <c r="CC10678" s="14"/>
      <c r="CD10678" s="14"/>
      <c r="CE10678" s="10"/>
      <c r="CF10678" s="10" t="s">
        <v>1274</v>
      </c>
      <c r="CG10678" s="10" t="s">
        <v>11540</v>
      </c>
      <c r="CH10678" s="10" t="s">
        <v>44</v>
      </c>
      <c r="CI10678" s="10">
        <v>18407956</v>
      </c>
      <c r="CJ10678" s="10" t="s">
        <v>28</v>
      </c>
      <c r="CK10678" s="10" t="s">
        <v>28</v>
      </c>
      <c r="CL10678" s="10" t="s">
        <v>28</v>
      </c>
      <c r="CM10678" s="10" t="s">
        <v>28</v>
      </c>
      <c r="CN10678" s="10"/>
      <c r="CO10678" s="10"/>
      <c r="CP10678" s="10"/>
      <c r="CQ10678" s="10" t="s">
        <v>11541</v>
      </c>
      <c r="CR10678" s="10">
        <v>372</v>
      </c>
      <c r="CS10678" s="10" t="s">
        <v>141</v>
      </c>
      <c r="CT10678" s="10">
        <v>3.4999999999999999E-250</v>
      </c>
      <c r="CU10678" s="10"/>
      <c r="CV10678" s="10"/>
      <c r="CW10678" s="10"/>
    </row>
    <row r="10679" spans="1:101">
      <c r="A10679" t="s">
        <v>11535</v>
      </c>
      <c r="B10679" t="s">
        <v>3020</v>
      </c>
      <c r="D10679" s="10" t="s">
        <v>11537</v>
      </c>
      <c r="E10679" t="s">
        <v>3</v>
      </c>
      <c r="H10679" s="10" t="s">
        <v>11538</v>
      </c>
      <c r="I10679" t="s">
        <v>6</v>
      </c>
      <c r="J10679" s="11" t="s">
        <v>161</v>
      </c>
      <c r="K10679" s="11" t="s">
        <v>161</v>
      </c>
      <c r="Q10679" s="50"/>
      <c r="R10679" s="12"/>
      <c r="S10679" s="12"/>
      <c r="T10679" s="13"/>
      <c r="U10679" s="14"/>
      <c r="V10679" s="14"/>
      <c r="W10679" s="14"/>
      <c r="X10679" s="14"/>
      <c r="Y10679" s="15"/>
      <c r="Z10679" s="14"/>
      <c r="AA10679" s="14"/>
      <c r="AB10679" s="12"/>
      <c r="AC10679" s="12"/>
      <c r="AD10679" s="12"/>
      <c r="AE10679" s="13"/>
      <c r="AF10679" s="14"/>
      <c r="AG10679" s="14"/>
      <c r="AH10679" s="14"/>
      <c r="AI10679" s="14"/>
      <c r="AJ10679" s="15"/>
      <c r="AK10679" s="14"/>
      <c r="AL10679" s="14"/>
      <c r="AM10679" s="12">
        <v>0.75</v>
      </c>
      <c r="AN10679" s="12">
        <v>1</v>
      </c>
      <c r="AO10679" s="12">
        <v>1</v>
      </c>
      <c r="AP10679" s="13" t="s">
        <v>34737</v>
      </c>
      <c r="AQ10679" s="14">
        <v>0.81</v>
      </c>
      <c r="AR10679" s="14">
        <v>0.81</v>
      </c>
      <c r="AS10679" s="14"/>
      <c r="AT10679" s="14"/>
      <c r="AU10679" s="15"/>
      <c r="AV10679" s="14">
        <v>0.81</v>
      </c>
      <c r="AW10679" s="14">
        <v>0.81</v>
      </c>
      <c r="AX10679" s="12"/>
      <c r="AY10679" s="12"/>
      <c r="AZ10679" s="12"/>
      <c r="BA10679" s="13"/>
      <c r="BB10679" s="14"/>
      <c r="BC10679" s="14"/>
      <c r="BD10679" s="14"/>
      <c r="BE10679" s="14"/>
      <c r="BF10679" s="15"/>
      <c r="BG10679" s="14"/>
      <c r="BH10679" s="14"/>
      <c r="BI10679" s="12">
        <v>0.93</v>
      </c>
      <c r="BJ10679" s="12">
        <v>1</v>
      </c>
      <c r="BK10679" s="12">
        <v>1</v>
      </c>
      <c r="BL10679" s="13" t="s">
        <v>34738</v>
      </c>
      <c r="BM10679" s="14">
        <v>0.85</v>
      </c>
      <c r="BN10679" s="14">
        <v>0.92</v>
      </c>
      <c r="BO10679" s="14"/>
      <c r="BP10679" s="14"/>
      <c r="BQ10679" s="15"/>
      <c r="BR10679" s="14">
        <v>0.85</v>
      </c>
      <c r="BS10679" s="14">
        <v>0.92</v>
      </c>
      <c r="BT10679" s="50"/>
      <c r="BU10679" s="12"/>
      <c r="BV10679" s="12"/>
      <c r="BW10679" s="13"/>
      <c r="BX10679" s="14"/>
      <c r="BY10679" s="14"/>
      <c r="BZ10679" s="14"/>
      <c r="CA10679" s="14"/>
      <c r="CB10679" s="15"/>
      <c r="CC10679" s="14"/>
      <c r="CD10679" s="14"/>
      <c r="CE10679" s="10"/>
      <c r="CF10679" s="10" t="s">
        <v>1274</v>
      </c>
      <c r="CG10679" s="10" t="s">
        <v>11540</v>
      </c>
      <c r="CH10679" s="10"/>
      <c r="CI10679" s="10"/>
      <c r="CJ10679" s="10"/>
      <c r="CK10679" s="10"/>
      <c r="CL10679" s="10"/>
      <c r="CM10679" s="10"/>
      <c r="CN10679" s="10"/>
      <c r="CO10679" s="10"/>
      <c r="CP10679" s="10"/>
      <c r="CQ10679" s="10" t="s">
        <v>11541</v>
      </c>
      <c r="CR10679" s="10">
        <v>372</v>
      </c>
      <c r="CS10679" s="10" t="s">
        <v>141</v>
      </c>
      <c r="CT10679" s="10">
        <v>3.4999999999999999E-250</v>
      </c>
      <c r="CU10679" s="10"/>
      <c r="CV10679" s="10"/>
      <c r="CW10679" s="10"/>
    </row>
    <row r="10680" spans="1:101">
      <c r="A10680" t="s">
        <v>11535</v>
      </c>
      <c r="B10680" t="s">
        <v>5367</v>
      </c>
      <c r="D10680" s="10" t="s">
        <v>11537</v>
      </c>
      <c r="H10680" s="10" t="s">
        <v>11538</v>
      </c>
      <c r="I10680" t="s">
        <v>6</v>
      </c>
      <c r="Q10680" s="50"/>
      <c r="R10680" s="12"/>
      <c r="S10680" s="12"/>
      <c r="T10680" s="13"/>
      <c r="U10680" s="14"/>
      <c r="V10680" s="14"/>
      <c r="W10680" s="14"/>
      <c r="X10680" s="14"/>
      <c r="Y10680" s="15"/>
      <c r="Z10680" s="14"/>
      <c r="AA10680" s="14"/>
      <c r="AB10680" s="12"/>
      <c r="AC10680" s="12"/>
      <c r="AD10680" s="12"/>
      <c r="AE10680" s="13"/>
      <c r="AF10680" s="14"/>
      <c r="AG10680" s="14"/>
      <c r="AH10680" s="14"/>
      <c r="AI10680" s="14"/>
      <c r="AJ10680" s="15"/>
      <c r="AK10680" s="14"/>
      <c r="AL10680" s="14"/>
      <c r="AM10680" s="12">
        <v>0.87</v>
      </c>
      <c r="AN10680" s="12">
        <v>1</v>
      </c>
      <c r="AO10680" s="12">
        <v>1</v>
      </c>
      <c r="AP10680" s="13" t="s">
        <v>34739</v>
      </c>
      <c r="AQ10680" s="14">
        <v>0.81</v>
      </c>
      <c r="AR10680" s="14">
        <v>0.81</v>
      </c>
      <c r="AS10680" s="14"/>
      <c r="AT10680" s="14"/>
      <c r="AU10680" s="15"/>
      <c r="AV10680" s="14">
        <v>0.81</v>
      </c>
      <c r="AW10680" s="14">
        <v>0.81</v>
      </c>
      <c r="AX10680" s="12"/>
      <c r="AY10680" s="12"/>
      <c r="AZ10680" s="12"/>
      <c r="BA10680" s="13"/>
      <c r="BB10680" s="14"/>
      <c r="BC10680" s="14"/>
      <c r="BD10680" s="14"/>
      <c r="BE10680" s="14"/>
      <c r="BF10680" s="15"/>
      <c r="BG10680" s="14"/>
      <c r="BH10680" s="14"/>
      <c r="BI10680" s="12">
        <v>1</v>
      </c>
      <c r="BJ10680" s="12">
        <v>1</v>
      </c>
      <c r="BK10680" s="12">
        <v>1</v>
      </c>
      <c r="BL10680" s="13" t="s">
        <v>34740</v>
      </c>
      <c r="BM10680" s="14">
        <v>0.85</v>
      </c>
      <c r="BN10680" s="14">
        <v>0.92</v>
      </c>
      <c r="BO10680" s="14"/>
      <c r="BP10680" s="14"/>
      <c r="BQ10680" s="15"/>
      <c r="BR10680" s="14">
        <v>0.85</v>
      </c>
      <c r="BS10680" s="14">
        <v>0.92</v>
      </c>
      <c r="BT10680" s="50">
        <v>0.64</v>
      </c>
      <c r="BU10680" s="12">
        <v>1</v>
      </c>
      <c r="BV10680" s="12">
        <v>1</v>
      </c>
      <c r="BW10680" s="13" t="s">
        <v>34741</v>
      </c>
      <c r="BX10680" s="14">
        <v>0.78</v>
      </c>
      <c r="BY10680" s="14">
        <v>0.78</v>
      </c>
      <c r="BZ10680" s="14"/>
      <c r="CA10680" s="14"/>
      <c r="CB10680" s="15"/>
      <c r="CC10680" s="14">
        <v>0.78</v>
      </c>
      <c r="CD10680" s="14">
        <v>0.78</v>
      </c>
      <c r="CE10680" s="10"/>
      <c r="CF10680" s="10" t="s">
        <v>1274</v>
      </c>
      <c r="CG10680" s="10" t="s">
        <v>11540</v>
      </c>
      <c r="CH10680" s="10"/>
      <c r="CI10680" s="10"/>
      <c r="CJ10680" s="10"/>
      <c r="CK10680" s="10"/>
      <c r="CL10680" s="10"/>
      <c r="CM10680" s="10"/>
      <c r="CN10680" s="10"/>
      <c r="CO10680" s="10"/>
      <c r="CP10680" s="10"/>
      <c r="CQ10680" s="10" t="s">
        <v>11541</v>
      </c>
      <c r="CR10680" s="10">
        <v>372</v>
      </c>
      <c r="CS10680" s="10" t="s">
        <v>141</v>
      </c>
      <c r="CT10680" s="10">
        <v>3.4999999999999999E-250</v>
      </c>
      <c r="CU10680" s="10"/>
      <c r="CV10680" s="10"/>
      <c r="CW10680" s="10"/>
    </row>
    <row r="10681" spans="1:101">
      <c r="A10681" t="s">
        <v>11535</v>
      </c>
      <c r="B10681" t="s">
        <v>70485</v>
      </c>
      <c r="D10681" s="10" t="s">
        <v>11537</v>
      </c>
      <c r="E10681" t="s">
        <v>3</v>
      </c>
      <c r="F10681" t="s">
        <v>4</v>
      </c>
      <c r="H10681" s="10" t="s">
        <v>11538</v>
      </c>
      <c r="I10681" t="s">
        <v>6</v>
      </c>
      <c r="Q10681" s="50"/>
      <c r="R10681" s="12"/>
      <c r="S10681" s="12"/>
      <c r="T10681" s="13"/>
      <c r="U10681" s="14"/>
      <c r="V10681" s="14"/>
      <c r="W10681" s="14"/>
      <c r="X10681" s="14"/>
      <c r="Y10681" s="15"/>
      <c r="Z10681" s="14"/>
      <c r="AA10681" s="14"/>
      <c r="AB10681" s="12">
        <v>4.3</v>
      </c>
      <c r="AC10681" s="12">
        <v>1</v>
      </c>
      <c r="AD10681" s="12">
        <v>1</v>
      </c>
      <c r="AE10681" s="13" t="s">
        <v>70486</v>
      </c>
      <c r="AF10681" s="14">
        <v>4.3</v>
      </c>
      <c r="AG10681" s="14">
        <v>4.3</v>
      </c>
      <c r="AH10681" s="14"/>
      <c r="AI10681" s="14"/>
      <c r="AJ10681" s="15"/>
      <c r="AK10681" s="14">
        <v>4.3</v>
      </c>
      <c r="AL10681" s="14">
        <v>4.3</v>
      </c>
      <c r="AM10681" s="12"/>
      <c r="AN10681" s="12"/>
      <c r="AO10681" s="12"/>
      <c r="AP10681" s="13"/>
      <c r="AQ10681" s="14"/>
      <c r="AR10681" s="14"/>
      <c r="AS10681" s="14"/>
      <c r="AT10681" s="14"/>
      <c r="AU10681" s="15"/>
      <c r="AV10681" s="14"/>
      <c r="AW10681" s="14"/>
      <c r="AX10681" s="12"/>
      <c r="AY10681" s="12"/>
      <c r="AZ10681" s="12"/>
      <c r="BA10681" s="13"/>
      <c r="BB10681" s="14"/>
      <c r="BC10681" s="14"/>
      <c r="BD10681" s="14"/>
      <c r="BE10681" s="14"/>
      <c r="BF10681" s="15"/>
      <c r="BG10681" s="14"/>
      <c r="BH10681" s="14"/>
      <c r="BI10681" s="12"/>
      <c r="BJ10681" s="12"/>
      <c r="BK10681" s="12"/>
      <c r="BL10681" s="13"/>
      <c r="BM10681" s="14"/>
      <c r="BN10681" s="14"/>
      <c r="BO10681" s="14"/>
      <c r="BP10681" s="14"/>
      <c r="BQ10681" s="15"/>
      <c r="BR10681" s="14"/>
      <c r="BS10681" s="14"/>
      <c r="BT10681" s="50"/>
      <c r="BU10681" s="12"/>
      <c r="BV10681" s="12"/>
      <c r="BW10681" s="13"/>
      <c r="BX10681" s="14"/>
      <c r="BY10681" s="14"/>
      <c r="BZ10681" s="14"/>
      <c r="CA10681" s="14"/>
      <c r="CB10681" s="15"/>
      <c r="CC10681" s="14"/>
      <c r="CD10681" s="14"/>
      <c r="CE10681" s="10"/>
      <c r="CF10681" s="10" t="s">
        <v>1274</v>
      </c>
      <c r="CG10681" s="10" t="s">
        <v>11540</v>
      </c>
      <c r="CH10681" s="10"/>
      <c r="CI10681" s="10"/>
      <c r="CJ10681" s="10"/>
      <c r="CK10681" s="10"/>
      <c r="CL10681" s="10"/>
      <c r="CM10681" s="10"/>
      <c r="CN10681" s="10"/>
      <c r="CO10681" s="10"/>
      <c r="CP10681" s="10"/>
      <c r="CQ10681" s="10" t="s">
        <v>11541</v>
      </c>
      <c r="CR10681" s="10">
        <v>372</v>
      </c>
      <c r="CS10681" s="10" t="s">
        <v>141</v>
      </c>
      <c r="CT10681" s="10">
        <v>3.4999999999999999E-250</v>
      </c>
      <c r="CU10681" s="10"/>
      <c r="CV10681" s="10"/>
      <c r="CW10681" s="10"/>
    </row>
    <row r="10682" spans="1:101">
      <c r="A10682" t="s">
        <v>14750</v>
      </c>
      <c r="B10682" t="s">
        <v>7172</v>
      </c>
      <c r="D10682" s="10" t="s">
        <v>14751</v>
      </c>
      <c r="H10682" s="10" t="s">
        <v>14752</v>
      </c>
      <c r="I10682" t="s">
        <v>174</v>
      </c>
      <c r="Q10682" s="50"/>
      <c r="R10682" s="12"/>
      <c r="S10682" s="12"/>
      <c r="T10682" s="13"/>
      <c r="U10682" s="14"/>
      <c r="V10682" s="14"/>
      <c r="W10682" s="14"/>
      <c r="X10682" s="14"/>
      <c r="Y10682" s="15"/>
      <c r="Z10682" s="14"/>
      <c r="AA10682" s="14"/>
      <c r="AB10682" s="12"/>
      <c r="AC10682" s="12"/>
      <c r="AD10682" s="12"/>
      <c r="AE10682" s="13"/>
      <c r="AF10682" s="14"/>
      <c r="AG10682" s="14"/>
      <c r="AH10682" s="14"/>
      <c r="AI10682" s="14"/>
      <c r="AJ10682" s="15"/>
      <c r="AK10682" s="14"/>
      <c r="AL10682" s="14"/>
      <c r="AM10682" s="12"/>
      <c r="AN10682" s="12"/>
      <c r="AO10682" s="12"/>
      <c r="AP10682" s="13"/>
      <c r="AQ10682" s="14"/>
      <c r="AR10682" s="14"/>
      <c r="AS10682" s="14"/>
      <c r="AT10682" s="14"/>
      <c r="AU10682" s="15"/>
      <c r="AV10682" s="14"/>
      <c r="AW10682" s="14"/>
      <c r="AX10682" s="12"/>
      <c r="AY10682" s="12"/>
      <c r="AZ10682" s="12"/>
      <c r="BA10682" s="13"/>
      <c r="BB10682" s="14"/>
      <c r="BC10682" s="14"/>
      <c r="BD10682" s="14"/>
      <c r="BE10682" s="14"/>
      <c r="BF10682" s="15"/>
      <c r="BG10682" s="14"/>
      <c r="BH10682" s="14"/>
      <c r="BI10682" s="12">
        <v>0.49</v>
      </c>
      <c r="BJ10682" s="12">
        <v>1</v>
      </c>
      <c r="BK10682" s="12">
        <v>1</v>
      </c>
      <c r="BL10682" s="13" t="s">
        <v>14753</v>
      </c>
      <c r="BM10682" s="14">
        <v>1.01</v>
      </c>
      <c r="BN10682" s="14">
        <v>1.03</v>
      </c>
      <c r="BO10682" s="14">
        <v>1.1200000000000001</v>
      </c>
      <c r="BP10682" s="14">
        <v>1.1200000000000001</v>
      </c>
      <c r="BQ10682" s="15" t="s">
        <v>14754</v>
      </c>
      <c r="BR10682" s="14">
        <v>0.87</v>
      </c>
      <c r="BS10682" s="14">
        <v>1.03</v>
      </c>
      <c r="BT10682" s="50"/>
      <c r="BU10682" s="12"/>
      <c r="BV10682" s="12"/>
      <c r="BW10682" s="13"/>
      <c r="BX10682" s="14"/>
      <c r="BY10682" s="14"/>
      <c r="BZ10682" s="14"/>
      <c r="CA10682" s="14"/>
      <c r="CB10682" s="15"/>
      <c r="CC10682" s="14"/>
      <c r="CD10682" s="14"/>
      <c r="CE10682" s="10" t="s">
        <v>7584</v>
      </c>
      <c r="CF10682" s="10" t="s">
        <v>14755</v>
      </c>
      <c r="CG10682" s="10" t="s">
        <v>8912</v>
      </c>
      <c r="CH10682" s="10"/>
      <c r="CI10682" s="10"/>
      <c r="CJ10682" s="10"/>
      <c r="CK10682" s="10"/>
      <c r="CL10682" s="10"/>
      <c r="CM10682" s="10"/>
      <c r="CN10682" s="10"/>
      <c r="CO10682" s="10"/>
      <c r="CP10682" s="10"/>
      <c r="CQ10682" s="10"/>
      <c r="CR10682" s="10"/>
      <c r="CS10682" s="10"/>
      <c r="CT10682" s="10"/>
      <c r="CU10682" s="10">
        <v>48.666666669999998</v>
      </c>
      <c r="CV10682" s="10">
        <v>1.157986943</v>
      </c>
      <c r="CW10682" s="10" t="s">
        <v>14756</v>
      </c>
    </row>
    <row r="10683" spans="1:101">
      <c r="A10683" t="s">
        <v>14750</v>
      </c>
      <c r="B10683" t="s">
        <v>2280</v>
      </c>
      <c r="D10683" s="10" t="s">
        <v>14751</v>
      </c>
      <c r="E10683" t="s">
        <v>3</v>
      </c>
      <c r="F10683" t="s">
        <v>4</v>
      </c>
      <c r="H10683" s="10" t="s">
        <v>14752</v>
      </c>
      <c r="I10683" t="s">
        <v>68</v>
      </c>
      <c r="Q10683" s="50">
        <v>1</v>
      </c>
      <c r="R10683" s="12">
        <v>1</v>
      </c>
      <c r="S10683" s="12">
        <v>1</v>
      </c>
      <c r="T10683" s="13" t="s">
        <v>46839</v>
      </c>
      <c r="U10683" s="14">
        <v>1</v>
      </c>
      <c r="V10683" s="14">
        <v>1</v>
      </c>
      <c r="W10683" s="14"/>
      <c r="X10683" s="14"/>
      <c r="Y10683" s="15"/>
      <c r="Z10683" s="14">
        <v>1</v>
      </c>
      <c r="AA10683" s="14">
        <v>1</v>
      </c>
      <c r="AB10683" s="12">
        <v>1.02</v>
      </c>
      <c r="AC10683" s="12">
        <v>1.1599999999999999</v>
      </c>
      <c r="AD10683" s="12">
        <v>2</v>
      </c>
      <c r="AE10683" s="13" t="s">
        <v>46840</v>
      </c>
      <c r="AF10683" s="14">
        <v>1.03</v>
      </c>
      <c r="AG10683" s="14">
        <v>1.03</v>
      </c>
      <c r="AH10683" s="14"/>
      <c r="AI10683" s="14"/>
      <c r="AJ10683" s="15"/>
      <c r="AK10683" s="14">
        <v>1.03</v>
      </c>
      <c r="AL10683" s="14">
        <v>1.03</v>
      </c>
      <c r="AM10683" s="12">
        <v>0.9</v>
      </c>
      <c r="AN10683" s="12">
        <v>1</v>
      </c>
      <c r="AO10683" s="12">
        <v>1</v>
      </c>
      <c r="AP10683" s="13" t="s">
        <v>46841</v>
      </c>
      <c r="AQ10683" s="14">
        <v>0.9</v>
      </c>
      <c r="AR10683" s="14">
        <v>0.9</v>
      </c>
      <c r="AS10683" s="14"/>
      <c r="AT10683" s="14"/>
      <c r="AU10683" s="15"/>
      <c r="AV10683" s="14">
        <v>0.9</v>
      </c>
      <c r="AW10683" s="14">
        <v>0.9</v>
      </c>
      <c r="AX10683" s="12"/>
      <c r="AY10683" s="12"/>
      <c r="AZ10683" s="12"/>
      <c r="BA10683" s="13"/>
      <c r="BB10683" s="14"/>
      <c r="BC10683" s="14"/>
      <c r="BD10683" s="14"/>
      <c r="BE10683" s="14"/>
      <c r="BF10683" s="15"/>
      <c r="BG10683" s="14"/>
      <c r="BH10683" s="14"/>
      <c r="BI10683" s="12">
        <v>1.1599999999999999</v>
      </c>
      <c r="BJ10683" s="12">
        <v>1</v>
      </c>
      <c r="BK10683" s="12">
        <v>2</v>
      </c>
      <c r="BL10683" s="13" t="s">
        <v>46842</v>
      </c>
      <c r="BM10683" s="14">
        <v>1.01</v>
      </c>
      <c r="BN10683" s="14">
        <v>1.03</v>
      </c>
      <c r="BO10683" s="14">
        <v>1.1200000000000001</v>
      </c>
      <c r="BP10683" s="14">
        <v>1.1200000000000001</v>
      </c>
      <c r="BQ10683" s="15" t="s">
        <v>14754</v>
      </c>
      <c r="BR10683" s="14">
        <v>0.87</v>
      </c>
      <c r="BS10683" s="14">
        <v>1.03</v>
      </c>
      <c r="BT10683" s="50">
        <v>0.96</v>
      </c>
      <c r="BU10683" s="12">
        <v>1</v>
      </c>
      <c r="BV10683" s="12">
        <v>1</v>
      </c>
      <c r="BW10683" s="13" t="s">
        <v>46843</v>
      </c>
      <c r="BX10683" s="14">
        <v>0.89</v>
      </c>
      <c r="BY10683" s="14">
        <v>0.89</v>
      </c>
      <c r="BZ10683" s="14">
        <v>0.83</v>
      </c>
      <c r="CA10683" s="14">
        <v>0.83</v>
      </c>
      <c r="CB10683" s="15" t="s">
        <v>46844</v>
      </c>
      <c r="CC10683" s="14">
        <v>0.96</v>
      </c>
      <c r="CD10683" s="14">
        <v>0.96</v>
      </c>
      <c r="CE10683" s="10" t="s">
        <v>7584</v>
      </c>
      <c r="CF10683" s="10" t="s">
        <v>14755</v>
      </c>
      <c r="CG10683" s="10" t="s">
        <v>8912</v>
      </c>
      <c r="CH10683" s="10" t="s">
        <v>44</v>
      </c>
      <c r="CI10683" s="10" t="s">
        <v>5116</v>
      </c>
      <c r="CJ10683" s="10" t="s">
        <v>28</v>
      </c>
      <c r="CK10683" s="10" t="s">
        <v>28</v>
      </c>
      <c r="CL10683" s="10" t="s">
        <v>28</v>
      </c>
      <c r="CM10683" s="10" t="s">
        <v>28</v>
      </c>
      <c r="CN10683" s="10" t="s">
        <v>32779</v>
      </c>
      <c r="CO10683" s="10"/>
      <c r="CP10683" s="10"/>
      <c r="CQ10683" s="10"/>
      <c r="CR10683" s="10"/>
      <c r="CS10683" s="10"/>
      <c r="CT10683" s="10"/>
      <c r="CU10683" s="10">
        <v>48.666666669999998</v>
      </c>
      <c r="CV10683" s="10">
        <v>1.157986943</v>
      </c>
      <c r="CW10683" s="10" t="s">
        <v>14756</v>
      </c>
    </row>
    <row r="10684" spans="1:101">
      <c r="A10684" t="s">
        <v>48853</v>
      </c>
      <c r="B10684" t="s">
        <v>17488</v>
      </c>
      <c r="D10684" s="10" t="s">
        <v>48854</v>
      </c>
      <c r="H10684" s="10" t="s">
        <v>48855</v>
      </c>
      <c r="I10684" t="s">
        <v>6</v>
      </c>
      <c r="Q10684" s="50"/>
      <c r="R10684" s="12"/>
      <c r="S10684" s="12"/>
      <c r="T10684" s="13"/>
      <c r="U10684" s="14"/>
      <c r="V10684" s="14"/>
      <c r="W10684" s="14"/>
      <c r="X10684" s="14"/>
      <c r="Y10684" s="15"/>
      <c r="Z10684" s="14"/>
      <c r="AA10684" s="14"/>
      <c r="AB10684" s="12"/>
      <c r="AC10684" s="12"/>
      <c r="AD10684" s="12"/>
      <c r="AE10684" s="13"/>
      <c r="AF10684" s="14"/>
      <c r="AG10684" s="14"/>
      <c r="AH10684" s="14"/>
      <c r="AI10684" s="14"/>
      <c r="AJ10684" s="15"/>
      <c r="AK10684" s="14"/>
      <c r="AL10684" s="14"/>
      <c r="AM10684" s="12">
        <v>0.92</v>
      </c>
      <c r="AN10684" s="12">
        <v>1</v>
      </c>
      <c r="AO10684" s="12">
        <v>1</v>
      </c>
      <c r="AP10684" s="13" t="s">
        <v>48856</v>
      </c>
      <c r="AQ10684" s="14">
        <v>0.96</v>
      </c>
      <c r="AR10684" s="14">
        <v>0.99</v>
      </c>
      <c r="AS10684" s="14"/>
      <c r="AT10684" s="14"/>
      <c r="AU10684" s="15"/>
      <c r="AV10684" s="14">
        <v>0.95</v>
      </c>
      <c r="AW10684" s="14">
        <v>0.95</v>
      </c>
      <c r="AX10684" s="12"/>
      <c r="AY10684" s="12"/>
      <c r="AZ10684" s="12"/>
      <c r="BA10684" s="13"/>
      <c r="BB10684" s="14"/>
      <c r="BC10684" s="14"/>
      <c r="BD10684" s="14"/>
      <c r="BE10684" s="14"/>
      <c r="BF10684" s="15"/>
      <c r="BG10684" s="14"/>
      <c r="BH10684" s="14"/>
      <c r="BI10684" s="12">
        <v>0.99</v>
      </c>
      <c r="BJ10684" s="12">
        <v>1</v>
      </c>
      <c r="BK10684" s="12">
        <v>1</v>
      </c>
      <c r="BL10684" s="13" t="s">
        <v>48857</v>
      </c>
      <c r="BM10684" s="14">
        <v>1.03</v>
      </c>
      <c r="BN10684" s="14">
        <v>1.03</v>
      </c>
      <c r="BO10684" s="14">
        <v>1.02</v>
      </c>
      <c r="BP10684" s="14">
        <v>0.99</v>
      </c>
      <c r="BQ10684" s="15" t="s">
        <v>48858</v>
      </c>
      <c r="BR10684" s="14">
        <v>1.01</v>
      </c>
      <c r="BS10684" s="14">
        <v>0.99</v>
      </c>
      <c r="BT10684" s="50">
        <v>0.93</v>
      </c>
      <c r="BU10684" s="12">
        <v>1.05</v>
      </c>
      <c r="BV10684" s="12">
        <v>1</v>
      </c>
      <c r="BW10684" s="13" t="s">
        <v>48859</v>
      </c>
      <c r="BX10684" s="14">
        <v>1.01</v>
      </c>
      <c r="BY10684" s="14">
        <v>0.98</v>
      </c>
      <c r="BZ10684" s="14">
        <v>1.76</v>
      </c>
      <c r="CA10684" s="14">
        <v>1.76</v>
      </c>
      <c r="CB10684" s="15" t="s">
        <v>48860</v>
      </c>
      <c r="CC10684" s="14">
        <v>0.98</v>
      </c>
      <c r="CD10684" s="14">
        <v>0.97</v>
      </c>
      <c r="CE10684" s="10"/>
      <c r="CF10684" s="10" t="s">
        <v>48861</v>
      </c>
      <c r="CG10684" s="10" t="s">
        <v>48862</v>
      </c>
      <c r="CH10684" s="10"/>
      <c r="CI10684" s="10"/>
      <c r="CJ10684" s="10"/>
      <c r="CK10684" s="10"/>
      <c r="CL10684" s="10"/>
      <c r="CM10684" s="10"/>
      <c r="CN10684" s="10"/>
      <c r="CO10684" s="10"/>
      <c r="CP10684" s="10"/>
      <c r="CQ10684" s="10" t="s">
        <v>48863</v>
      </c>
      <c r="CR10684" s="10">
        <v>91</v>
      </c>
      <c r="CS10684" s="10" t="s">
        <v>141</v>
      </c>
      <c r="CT10684" s="10">
        <v>9.9999999999999998E-17</v>
      </c>
      <c r="CU10684" s="10">
        <v>310.66666670000001</v>
      </c>
      <c r="CV10684" s="10">
        <v>1.1402589869999999</v>
      </c>
      <c r="CW10684" s="10" t="s">
        <v>48864</v>
      </c>
    </row>
    <row r="10685" spans="1:101">
      <c r="A10685" t="s">
        <v>48853</v>
      </c>
      <c r="B10685" t="s">
        <v>16874</v>
      </c>
      <c r="D10685" s="10" t="s">
        <v>48854</v>
      </c>
      <c r="H10685" s="10" t="s">
        <v>48855</v>
      </c>
      <c r="I10685" t="s">
        <v>6</v>
      </c>
      <c r="Q10685" s="50"/>
      <c r="R10685" s="12"/>
      <c r="S10685" s="12"/>
      <c r="T10685" s="13"/>
      <c r="U10685" s="14"/>
      <c r="V10685" s="14"/>
      <c r="W10685" s="14"/>
      <c r="X10685" s="14"/>
      <c r="Y10685" s="15"/>
      <c r="Z10685" s="14"/>
      <c r="AA10685" s="14"/>
      <c r="AB10685" s="12">
        <v>1.05</v>
      </c>
      <c r="AC10685" s="12">
        <v>1</v>
      </c>
      <c r="AD10685" s="12">
        <v>1</v>
      </c>
      <c r="AE10685" s="13" t="s">
        <v>48876</v>
      </c>
      <c r="AF10685" s="14">
        <v>1.03</v>
      </c>
      <c r="AG10685" s="14">
        <v>1.02</v>
      </c>
      <c r="AH10685" s="14"/>
      <c r="AI10685" s="14"/>
      <c r="AJ10685" s="15"/>
      <c r="AK10685" s="14">
        <v>1.01</v>
      </c>
      <c r="AL10685" s="14">
        <v>1.01</v>
      </c>
      <c r="AM10685" s="12"/>
      <c r="AN10685" s="12"/>
      <c r="AO10685" s="12"/>
      <c r="AP10685" s="13"/>
      <c r="AQ10685" s="14"/>
      <c r="AR10685" s="14"/>
      <c r="AS10685" s="14"/>
      <c r="AT10685" s="14"/>
      <c r="AU10685" s="15"/>
      <c r="AV10685" s="14"/>
      <c r="AW10685" s="14"/>
      <c r="AX10685" s="12"/>
      <c r="AY10685" s="12"/>
      <c r="AZ10685" s="12"/>
      <c r="BA10685" s="13"/>
      <c r="BB10685" s="14"/>
      <c r="BC10685" s="14"/>
      <c r="BD10685" s="14"/>
      <c r="BE10685" s="14"/>
      <c r="BF10685" s="15"/>
      <c r="BG10685" s="14"/>
      <c r="BH10685" s="14"/>
      <c r="BI10685" s="12"/>
      <c r="BJ10685" s="12"/>
      <c r="BK10685" s="12"/>
      <c r="BL10685" s="13"/>
      <c r="BM10685" s="14"/>
      <c r="BN10685" s="14"/>
      <c r="BO10685" s="14"/>
      <c r="BP10685" s="14"/>
      <c r="BQ10685" s="15"/>
      <c r="BR10685" s="14"/>
      <c r="BS10685" s="14"/>
      <c r="BT10685" s="50">
        <v>0.9</v>
      </c>
      <c r="BU10685" s="12">
        <v>1</v>
      </c>
      <c r="BV10685" s="12">
        <v>1</v>
      </c>
      <c r="BW10685" s="13" t="s">
        <v>48877</v>
      </c>
      <c r="BX10685" s="14">
        <v>1.01</v>
      </c>
      <c r="BY10685" s="14">
        <v>0.98</v>
      </c>
      <c r="BZ10685" s="14">
        <v>1.76</v>
      </c>
      <c r="CA10685" s="14">
        <v>1.76</v>
      </c>
      <c r="CB10685" s="15" t="s">
        <v>48860</v>
      </c>
      <c r="CC10685" s="14">
        <v>0.98</v>
      </c>
      <c r="CD10685" s="14">
        <v>0.97</v>
      </c>
      <c r="CE10685" s="10"/>
      <c r="CF10685" s="10" t="s">
        <v>48861</v>
      </c>
      <c r="CG10685" s="10" t="s">
        <v>48862</v>
      </c>
      <c r="CH10685" s="10" t="s">
        <v>44</v>
      </c>
      <c r="CI10685" s="10">
        <v>19779198</v>
      </c>
      <c r="CJ10685" s="10" t="s">
        <v>28</v>
      </c>
      <c r="CK10685" s="10" t="s">
        <v>28</v>
      </c>
      <c r="CL10685" s="10" t="s">
        <v>28</v>
      </c>
      <c r="CM10685" s="10" t="s">
        <v>28</v>
      </c>
      <c r="CN10685" s="10"/>
      <c r="CO10685" s="10"/>
      <c r="CP10685" s="10"/>
      <c r="CQ10685" s="10"/>
      <c r="CR10685" s="10"/>
      <c r="CS10685" s="10"/>
      <c r="CT10685" s="10"/>
      <c r="CU10685" s="10">
        <v>310.66666670000001</v>
      </c>
      <c r="CV10685" s="10">
        <v>1.1402589869999999</v>
      </c>
      <c r="CW10685" s="10" t="s">
        <v>48864</v>
      </c>
    </row>
    <row r="10686" spans="1:101">
      <c r="A10686" t="s">
        <v>48853</v>
      </c>
      <c r="B10686" t="s">
        <v>35025</v>
      </c>
      <c r="D10686" s="10" t="s">
        <v>48854</v>
      </c>
      <c r="H10686" s="10" t="s">
        <v>48855</v>
      </c>
      <c r="I10686" t="s">
        <v>68</v>
      </c>
      <c r="L10686" s="11" t="s">
        <v>198</v>
      </c>
      <c r="Q10686" s="50">
        <v>1.1399999999999999</v>
      </c>
      <c r="R10686" s="12">
        <v>1.19</v>
      </c>
      <c r="S10686" s="12">
        <v>1</v>
      </c>
      <c r="T10686" s="13" t="s">
        <v>55318</v>
      </c>
      <c r="U10686" s="14">
        <v>1.1599999999999999</v>
      </c>
      <c r="V10686" s="14">
        <v>1.1599999999999999</v>
      </c>
      <c r="W10686" s="14"/>
      <c r="X10686" s="14"/>
      <c r="Y10686" s="15"/>
      <c r="Z10686" s="14">
        <v>1.1599999999999999</v>
      </c>
      <c r="AA10686" s="14">
        <v>1.1599999999999999</v>
      </c>
      <c r="AB10686" s="12">
        <v>1.07</v>
      </c>
      <c r="AC10686" s="12">
        <v>1.1000000000000001</v>
      </c>
      <c r="AD10686" s="12">
        <v>1</v>
      </c>
      <c r="AE10686" s="13" t="s">
        <v>55319</v>
      </c>
      <c r="AF10686" s="14">
        <v>1.1000000000000001</v>
      </c>
      <c r="AG10686" s="14">
        <v>1.1000000000000001</v>
      </c>
      <c r="AH10686" s="14"/>
      <c r="AI10686" s="14"/>
      <c r="AJ10686" s="15"/>
      <c r="AK10686" s="14">
        <v>1.1000000000000001</v>
      </c>
      <c r="AL10686" s="14">
        <v>1.1000000000000001</v>
      </c>
      <c r="AM10686" s="12">
        <v>1.01</v>
      </c>
      <c r="AN10686" s="12">
        <v>1.02</v>
      </c>
      <c r="AO10686" s="12">
        <v>1</v>
      </c>
      <c r="AP10686" s="13" t="s">
        <v>55320</v>
      </c>
      <c r="AQ10686" s="14">
        <v>1</v>
      </c>
      <c r="AR10686" s="14">
        <v>1.03</v>
      </c>
      <c r="AS10686" s="14"/>
      <c r="AT10686" s="14"/>
      <c r="AU10686" s="15"/>
      <c r="AV10686" s="14">
        <v>0.99</v>
      </c>
      <c r="AW10686" s="14">
        <v>0.99</v>
      </c>
      <c r="AX10686" s="12">
        <v>1.05</v>
      </c>
      <c r="AY10686" s="12">
        <v>1.0900000000000001</v>
      </c>
      <c r="AZ10686" s="12">
        <v>1</v>
      </c>
      <c r="BA10686" s="13" t="s">
        <v>55321</v>
      </c>
      <c r="BB10686" s="14">
        <v>1.05</v>
      </c>
      <c r="BC10686" s="14">
        <v>1.04</v>
      </c>
      <c r="BD10686" s="14"/>
      <c r="BE10686" s="14"/>
      <c r="BF10686" s="15"/>
      <c r="BG10686" s="14">
        <v>1.05</v>
      </c>
      <c r="BH10686" s="14">
        <v>1.05</v>
      </c>
      <c r="BI10686" s="12">
        <v>1.07</v>
      </c>
      <c r="BJ10686" s="12">
        <v>1</v>
      </c>
      <c r="BK10686" s="12">
        <v>2</v>
      </c>
      <c r="BL10686" s="13" t="s">
        <v>55322</v>
      </c>
      <c r="BM10686" s="14">
        <v>1.03</v>
      </c>
      <c r="BN10686" s="14">
        <v>1.03</v>
      </c>
      <c r="BO10686" s="14">
        <v>1.02</v>
      </c>
      <c r="BP10686" s="14">
        <v>0.99</v>
      </c>
      <c r="BQ10686" s="15" t="s">
        <v>48858</v>
      </c>
      <c r="BR10686" s="14">
        <v>1.01</v>
      </c>
      <c r="BS10686" s="14">
        <v>0.99</v>
      </c>
      <c r="BT10686" s="50">
        <v>1.01</v>
      </c>
      <c r="BU10686" s="12">
        <v>1.0900000000000001</v>
      </c>
      <c r="BV10686" s="12">
        <v>1</v>
      </c>
      <c r="BW10686" s="13" t="s">
        <v>55320</v>
      </c>
      <c r="BX10686" s="14">
        <v>1.01</v>
      </c>
      <c r="BY10686" s="14">
        <v>0.98</v>
      </c>
      <c r="BZ10686" s="14">
        <v>1.76</v>
      </c>
      <c r="CA10686" s="14">
        <v>1.76</v>
      </c>
      <c r="CB10686" s="15" t="s">
        <v>48860</v>
      </c>
      <c r="CC10686" s="14">
        <v>0.98</v>
      </c>
      <c r="CD10686" s="14">
        <v>0.97</v>
      </c>
      <c r="CE10686" s="10"/>
      <c r="CF10686" s="10" t="s">
        <v>48861</v>
      </c>
      <c r="CG10686" s="10" t="s">
        <v>48862</v>
      </c>
      <c r="CH10686" s="10"/>
      <c r="CI10686" s="10"/>
      <c r="CJ10686" s="10"/>
      <c r="CK10686" s="10"/>
      <c r="CL10686" s="10"/>
      <c r="CM10686" s="10"/>
      <c r="CN10686" s="10"/>
      <c r="CO10686" s="10"/>
      <c r="CP10686" s="10"/>
      <c r="CQ10686" s="10"/>
      <c r="CR10686" s="10"/>
      <c r="CS10686" s="10"/>
      <c r="CT10686" s="10"/>
      <c r="CU10686" s="10">
        <v>310.66666670000001</v>
      </c>
      <c r="CV10686" s="10">
        <v>1.1402589869999999</v>
      </c>
      <c r="CW10686" s="10" t="s">
        <v>48864</v>
      </c>
    </row>
    <row r="10687" spans="1:101">
      <c r="A10687" t="s">
        <v>34343</v>
      </c>
      <c r="B10687" t="s">
        <v>34344</v>
      </c>
      <c r="D10687" s="10" t="s">
        <v>34345</v>
      </c>
      <c r="H10687" s="10" t="s">
        <v>34346</v>
      </c>
      <c r="I10687" t="s">
        <v>6</v>
      </c>
      <c r="Q10687" s="50"/>
      <c r="R10687" s="12"/>
      <c r="S10687" s="12"/>
      <c r="T10687" s="13"/>
      <c r="U10687" s="14"/>
      <c r="V10687" s="14"/>
      <c r="W10687" s="14"/>
      <c r="X10687" s="14"/>
      <c r="Y10687" s="15"/>
      <c r="Z10687" s="14"/>
      <c r="AA10687" s="14"/>
      <c r="AB10687" s="12"/>
      <c r="AC10687" s="12"/>
      <c r="AD10687" s="12"/>
      <c r="AE10687" s="13"/>
      <c r="AF10687" s="14"/>
      <c r="AG10687" s="14"/>
      <c r="AH10687" s="14"/>
      <c r="AI10687" s="14"/>
      <c r="AJ10687" s="15"/>
      <c r="AK10687" s="14"/>
      <c r="AL10687" s="14"/>
      <c r="AM10687" s="12">
        <v>1.3</v>
      </c>
      <c r="AN10687" s="12">
        <v>1</v>
      </c>
      <c r="AO10687" s="12">
        <v>1</v>
      </c>
      <c r="AP10687" s="13" t="s">
        <v>34347</v>
      </c>
      <c r="AQ10687" s="14">
        <v>1.05</v>
      </c>
      <c r="AR10687" s="14">
        <v>1.06</v>
      </c>
      <c r="AS10687" s="14">
        <v>1</v>
      </c>
      <c r="AT10687" s="14">
        <v>1.01</v>
      </c>
      <c r="AU10687" s="15" t="s">
        <v>34348</v>
      </c>
      <c r="AV10687" s="14">
        <v>1.3</v>
      </c>
      <c r="AW10687" s="14">
        <v>1.3</v>
      </c>
      <c r="AX10687" s="12"/>
      <c r="AY10687" s="12"/>
      <c r="AZ10687" s="12"/>
      <c r="BA10687" s="13"/>
      <c r="BB10687" s="14"/>
      <c r="BC10687" s="14"/>
      <c r="BD10687" s="14"/>
      <c r="BE10687" s="14"/>
      <c r="BF10687" s="15"/>
      <c r="BG10687" s="14"/>
      <c r="BH10687" s="14"/>
      <c r="BI10687" s="12"/>
      <c r="BJ10687" s="12"/>
      <c r="BK10687" s="12"/>
      <c r="BL10687" s="13"/>
      <c r="BM10687" s="14"/>
      <c r="BN10687" s="14"/>
      <c r="BO10687" s="14"/>
      <c r="BP10687" s="14"/>
      <c r="BQ10687" s="15"/>
      <c r="BR10687" s="14"/>
      <c r="BS10687" s="14"/>
      <c r="BT10687" s="50"/>
      <c r="BU10687" s="12"/>
      <c r="BV10687" s="12"/>
      <c r="BW10687" s="13"/>
      <c r="BX10687" s="14"/>
      <c r="BY10687" s="14"/>
      <c r="BZ10687" s="14"/>
      <c r="CA10687" s="14"/>
      <c r="CB10687" s="15"/>
      <c r="CC10687" s="14"/>
      <c r="CD10687" s="14"/>
      <c r="CE10687" s="10" t="s">
        <v>34349</v>
      </c>
      <c r="CF10687" s="10" t="s">
        <v>34350</v>
      </c>
      <c r="CG10687" s="10" t="s">
        <v>34351</v>
      </c>
      <c r="CH10687" s="10"/>
      <c r="CI10687" s="10"/>
      <c r="CJ10687" s="10"/>
      <c r="CK10687" s="10"/>
      <c r="CL10687" s="10"/>
      <c r="CM10687" s="10"/>
      <c r="CN10687" s="10"/>
      <c r="CO10687" s="10"/>
      <c r="CP10687" s="10"/>
      <c r="CQ10687" s="10" t="s">
        <v>34352</v>
      </c>
      <c r="CR10687" s="10" t="s">
        <v>34353</v>
      </c>
      <c r="CS10687" s="10" t="s">
        <v>4536</v>
      </c>
      <c r="CT10687" s="16" t="s">
        <v>34354</v>
      </c>
      <c r="CU10687" s="10"/>
      <c r="CV10687" s="10"/>
      <c r="CW10687" s="10"/>
    </row>
    <row r="10688" spans="1:101">
      <c r="A10688" t="s">
        <v>34343</v>
      </c>
      <c r="B10688" t="s">
        <v>9190</v>
      </c>
      <c r="D10688" s="10" t="s">
        <v>34345</v>
      </c>
      <c r="H10688" s="10" t="s">
        <v>34346</v>
      </c>
      <c r="I10688" t="s">
        <v>6</v>
      </c>
      <c r="Q10688" s="50"/>
      <c r="R10688" s="12"/>
      <c r="S10688" s="12"/>
      <c r="T10688" s="13"/>
      <c r="U10688" s="14"/>
      <c r="V10688" s="14"/>
      <c r="W10688" s="14"/>
      <c r="X10688" s="14"/>
      <c r="Y10688" s="15"/>
      <c r="Z10688" s="14"/>
      <c r="AA10688" s="14"/>
      <c r="AB10688" s="12">
        <v>0.87</v>
      </c>
      <c r="AC10688" s="12">
        <v>1</v>
      </c>
      <c r="AD10688" s="12">
        <v>1</v>
      </c>
      <c r="AE10688" s="13" t="s">
        <v>43370</v>
      </c>
      <c r="AF10688" s="14">
        <v>0.94</v>
      </c>
      <c r="AG10688" s="14">
        <v>0.96</v>
      </c>
      <c r="AH10688" s="14"/>
      <c r="AI10688" s="14"/>
      <c r="AJ10688" s="15"/>
      <c r="AK10688" s="14">
        <v>0.94</v>
      </c>
      <c r="AL10688" s="14">
        <v>0.96</v>
      </c>
      <c r="AM10688" s="12"/>
      <c r="AN10688" s="12"/>
      <c r="AO10688" s="12"/>
      <c r="AP10688" s="13"/>
      <c r="AQ10688" s="14"/>
      <c r="AR10688" s="14"/>
      <c r="AS10688" s="14"/>
      <c r="AT10688" s="14"/>
      <c r="AU10688" s="15"/>
      <c r="AV10688" s="14"/>
      <c r="AW10688" s="14"/>
      <c r="AX10688" s="12"/>
      <c r="AY10688" s="12"/>
      <c r="AZ10688" s="12"/>
      <c r="BA10688" s="13"/>
      <c r="BB10688" s="14"/>
      <c r="BC10688" s="14"/>
      <c r="BD10688" s="14"/>
      <c r="BE10688" s="14"/>
      <c r="BF10688" s="15"/>
      <c r="BG10688" s="14"/>
      <c r="BH10688" s="14"/>
      <c r="BI10688" s="12"/>
      <c r="BJ10688" s="12"/>
      <c r="BK10688" s="12"/>
      <c r="BL10688" s="13"/>
      <c r="BM10688" s="14"/>
      <c r="BN10688" s="14"/>
      <c r="BO10688" s="14"/>
      <c r="BP10688" s="14"/>
      <c r="BQ10688" s="15"/>
      <c r="BR10688" s="14"/>
      <c r="BS10688" s="14"/>
      <c r="BT10688" s="50"/>
      <c r="BU10688" s="12"/>
      <c r="BV10688" s="12"/>
      <c r="BW10688" s="13"/>
      <c r="BX10688" s="14"/>
      <c r="BY10688" s="14"/>
      <c r="BZ10688" s="14"/>
      <c r="CA10688" s="14"/>
      <c r="CB10688" s="15"/>
      <c r="CC10688" s="14"/>
      <c r="CD10688" s="14"/>
      <c r="CE10688" s="10" t="s">
        <v>34349</v>
      </c>
      <c r="CF10688" s="10" t="s">
        <v>34350</v>
      </c>
      <c r="CG10688" s="10" t="s">
        <v>34351</v>
      </c>
      <c r="CH10688" s="10"/>
      <c r="CI10688" s="10"/>
      <c r="CJ10688" s="10"/>
      <c r="CK10688" s="10"/>
      <c r="CL10688" s="10"/>
      <c r="CM10688" s="10"/>
      <c r="CN10688" s="10"/>
      <c r="CO10688" s="10"/>
      <c r="CP10688" s="10"/>
      <c r="CQ10688" s="10"/>
      <c r="CR10688" s="10"/>
      <c r="CS10688" s="10"/>
      <c r="CT10688" s="10"/>
      <c r="CU10688" s="10"/>
      <c r="CV10688" s="10"/>
      <c r="CW10688" s="10"/>
    </row>
    <row r="10689" spans="1:101">
      <c r="A10689" t="s">
        <v>34343</v>
      </c>
      <c r="B10689" t="s">
        <v>1857</v>
      </c>
      <c r="D10689" s="10" t="s">
        <v>34345</v>
      </c>
      <c r="H10689" s="10" t="s">
        <v>34346</v>
      </c>
      <c r="I10689" t="s">
        <v>6</v>
      </c>
      <c r="Q10689" s="50"/>
      <c r="R10689" s="12"/>
      <c r="S10689" s="12"/>
      <c r="T10689" s="13"/>
      <c r="U10689" s="14"/>
      <c r="V10689" s="14"/>
      <c r="W10689" s="14"/>
      <c r="X10689" s="14"/>
      <c r="Y10689" s="15"/>
      <c r="Z10689" s="14"/>
      <c r="AA10689" s="14"/>
      <c r="AB10689" s="12">
        <v>0.96</v>
      </c>
      <c r="AC10689" s="12">
        <v>1</v>
      </c>
      <c r="AD10689" s="12">
        <v>1</v>
      </c>
      <c r="AE10689" s="13" t="s">
        <v>43374</v>
      </c>
      <c r="AF10689" s="14">
        <v>0.94</v>
      </c>
      <c r="AG10689" s="14">
        <v>0.96</v>
      </c>
      <c r="AH10689" s="14"/>
      <c r="AI10689" s="14"/>
      <c r="AJ10689" s="15"/>
      <c r="AK10689" s="14">
        <v>0.94</v>
      </c>
      <c r="AL10689" s="14">
        <v>0.96</v>
      </c>
      <c r="AM10689" s="12"/>
      <c r="AN10689" s="12"/>
      <c r="AO10689" s="12"/>
      <c r="AP10689" s="13"/>
      <c r="AQ10689" s="14"/>
      <c r="AR10689" s="14"/>
      <c r="AS10689" s="14"/>
      <c r="AT10689" s="14"/>
      <c r="AU10689" s="15"/>
      <c r="AV10689" s="14"/>
      <c r="AW10689" s="14"/>
      <c r="AX10689" s="12"/>
      <c r="AY10689" s="12"/>
      <c r="AZ10689" s="12"/>
      <c r="BA10689" s="13"/>
      <c r="BB10689" s="14"/>
      <c r="BC10689" s="14"/>
      <c r="BD10689" s="14"/>
      <c r="BE10689" s="14"/>
      <c r="BF10689" s="15"/>
      <c r="BG10689" s="14"/>
      <c r="BH10689" s="14"/>
      <c r="BI10689" s="12"/>
      <c r="BJ10689" s="12"/>
      <c r="BK10689" s="12"/>
      <c r="BL10689" s="13"/>
      <c r="BM10689" s="14"/>
      <c r="BN10689" s="14"/>
      <c r="BO10689" s="14"/>
      <c r="BP10689" s="14"/>
      <c r="BQ10689" s="15"/>
      <c r="BR10689" s="14"/>
      <c r="BS10689" s="14"/>
      <c r="BT10689" s="50"/>
      <c r="BU10689" s="12"/>
      <c r="BV10689" s="12"/>
      <c r="BW10689" s="13"/>
      <c r="BX10689" s="14"/>
      <c r="BY10689" s="14"/>
      <c r="BZ10689" s="14"/>
      <c r="CA10689" s="14"/>
      <c r="CB10689" s="15"/>
      <c r="CC10689" s="14"/>
      <c r="CD10689" s="14"/>
      <c r="CE10689" s="10" t="s">
        <v>34349</v>
      </c>
      <c r="CF10689" s="10" t="s">
        <v>34350</v>
      </c>
      <c r="CG10689" s="10" t="s">
        <v>34351</v>
      </c>
      <c r="CH10689" s="10"/>
      <c r="CI10689" s="10"/>
      <c r="CJ10689" s="10"/>
      <c r="CK10689" s="10"/>
      <c r="CL10689" s="10"/>
      <c r="CM10689" s="10"/>
      <c r="CN10689" s="10"/>
      <c r="CO10689" s="10"/>
      <c r="CP10689" s="10"/>
      <c r="CQ10689" s="10"/>
      <c r="CR10689" s="10"/>
      <c r="CS10689" s="10"/>
      <c r="CT10689" s="10"/>
      <c r="CU10689" s="10"/>
      <c r="CV10689" s="10"/>
      <c r="CW10689" s="10"/>
    </row>
    <row r="10690" spans="1:101">
      <c r="A10690" t="s">
        <v>34343</v>
      </c>
      <c r="B10690" t="s">
        <v>6124</v>
      </c>
      <c r="D10690" s="10" t="s">
        <v>34345</v>
      </c>
      <c r="H10690" s="10" t="s">
        <v>34346</v>
      </c>
      <c r="I10690" t="s">
        <v>174</v>
      </c>
      <c r="Q10690" s="50"/>
      <c r="R10690" s="12"/>
      <c r="S10690" s="12"/>
      <c r="T10690" s="13"/>
      <c r="U10690" s="14"/>
      <c r="V10690" s="14"/>
      <c r="W10690" s="14"/>
      <c r="X10690" s="14"/>
      <c r="Y10690" s="15"/>
      <c r="Z10690" s="14"/>
      <c r="AA10690" s="14"/>
      <c r="AB10690" s="12"/>
      <c r="AC10690" s="12"/>
      <c r="AD10690" s="12"/>
      <c r="AE10690" s="13"/>
      <c r="AF10690" s="14"/>
      <c r="AG10690" s="14"/>
      <c r="AH10690" s="14"/>
      <c r="AI10690" s="14"/>
      <c r="AJ10690" s="15"/>
      <c r="AK10690" s="14"/>
      <c r="AL10690" s="14"/>
      <c r="AM10690" s="12"/>
      <c r="AN10690" s="12"/>
      <c r="AO10690" s="12"/>
      <c r="AP10690" s="13"/>
      <c r="AQ10690" s="14"/>
      <c r="AR10690" s="14"/>
      <c r="AS10690" s="14"/>
      <c r="AT10690" s="14"/>
      <c r="AU10690" s="15"/>
      <c r="AV10690" s="14"/>
      <c r="AW10690" s="14"/>
      <c r="AX10690" s="12"/>
      <c r="AY10690" s="12"/>
      <c r="AZ10690" s="12"/>
      <c r="BA10690" s="13"/>
      <c r="BB10690" s="14"/>
      <c r="BC10690" s="14"/>
      <c r="BD10690" s="14"/>
      <c r="BE10690" s="14"/>
      <c r="BF10690" s="15"/>
      <c r="BG10690" s="14"/>
      <c r="BH10690" s="14"/>
      <c r="BI10690" s="12">
        <v>1.19</v>
      </c>
      <c r="BJ10690" s="12">
        <v>1</v>
      </c>
      <c r="BK10690" s="12">
        <v>1</v>
      </c>
      <c r="BL10690" s="13" t="s">
        <v>55004</v>
      </c>
      <c r="BM10690" s="14">
        <v>0.86</v>
      </c>
      <c r="BN10690" s="14">
        <v>0.96</v>
      </c>
      <c r="BO10690" s="14">
        <v>0.84</v>
      </c>
      <c r="BP10690" s="14">
        <v>0.9</v>
      </c>
      <c r="BQ10690" s="15" t="s">
        <v>55005</v>
      </c>
      <c r="BR10690" s="14">
        <v>1.1299999999999999</v>
      </c>
      <c r="BS10690" s="14">
        <v>1.1299999999999999</v>
      </c>
      <c r="BT10690" s="50"/>
      <c r="BU10690" s="12"/>
      <c r="BV10690" s="12"/>
      <c r="BW10690" s="13"/>
      <c r="BX10690" s="14"/>
      <c r="BY10690" s="14"/>
      <c r="BZ10690" s="14"/>
      <c r="CA10690" s="14"/>
      <c r="CB10690" s="15"/>
      <c r="CC10690" s="14"/>
      <c r="CD10690" s="14"/>
      <c r="CE10690" s="10" t="s">
        <v>34349</v>
      </c>
      <c r="CF10690" s="10" t="s">
        <v>34350</v>
      </c>
      <c r="CG10690" s="10" t="s">
        <v>34351</v>
      </c>
      <c r="CH10690" s="10"/>
      <c r="CI10690" s="10"/>
      <c r="CJ10690" s="10"/>
      <c r="CK10690" s="10"/>
      <c r="CL10690" s="10"/>
      <c r="CM10690" s="10"/>
      <c r="CN10690" s="10"/>
      <c r="CO10690" s="10"/>
      <c r="CP10690" s="10"/>
      <c r="CQ10690" s="10"/>
      <c r="CR10690" s="10"/>
      <c r="CS10690" s="10"/>
      <c r="CT10690" s="10"/>
      <c r="CU10690" s="10"/>
      <c r="CV10690" s="10"/>
      <c r="CW10690" s="10"/>
    </row>
    <row r="10691" spans="1:101">
      <c r="A10691" t="s">
        <v>34343</v>
      </c>
      <c r="B10691" t="s">
        <v>49217</v>
      </c>
      <c r="D10691" s="10" t="s">
        <v>34345</v>
      </c>
      <c r="H10691" s="10" t="s">
        <v>34346</v>
      </c>
      <c r="I10691" t="s">
        <v>6</v>
      </c>
      <c r="Q10691" s="50"/>
      <c r="R10691" s="12"/>
      <c r="S10691" s="12"/>
      <c r="T10691" s="13"/>
      <c r="U10691" s="14"/>
      <c r="V10691" s="14"/>
      <c r="W10691" s="14"/>
      <c r="X10691" s="14"/>
      <c r="Y10691" s="15"/>
      <c r="Z10691" s="14"/>
      <c r="AA10691" s="14"/>
      <c r="AB10691" s="12">
        <v>0.96</v>
      </c>
      <c r="AC10691" s="12">
        <v>1</v>
      </c>
      <c r="AD10691" s="12">
        <v>1</v>
      </c>
      <c r="AE10691" s="13" t="s">
        <v>61367</v>
      </c>
      <c r="AF10691" s="14">
        <v>0.94</v>
      </c>
      <c r="AG10691" s="14">
        <v>0.96</v>
      </c>
      <c r="AH10691" s="14"/>
      <c r="AI10691" s="14"/>
      <c r="AJ10691" s="15"/>
      <c r="AK10691" s="14">
        <v>0.94</v>
      </c>
      <c r="AL10691" s="14">
        <v>0.96</v>
      </c>
      <c r="AM10691" s="12"/>
      <c r="AN10691" s="12"/>
      <c r="AO10691" s="12"/>
      <c r="AP10691" s="13"/>
      <c r="AQ10691" s="14"/>
      <c r="AR10691" s="14"/>
      <c r="AS10691" s="14"/>
      <c r="AT10691" s="14"/>
      <c r="AU10691" s="15"/>
      <c r="AV10691" s="14"/>
      <c r="AW10691" s="14"/>
      <c r="AX10691" s="12">
        <v>3.25</v>
      </c>
      <c r="AY10691" s="12">
        <v>1</v>
      </c>
      <c r="AZ10691" s="12">
        <v>1</v>
      </c>
      <c r="BA10691" s="13" t="s">
        <v>61368</v>
      </c>
      <c r="BB10691" s="14">
        <v>1.27</v>
      </c>
      <c r="BC10691" s="14">
        <v>0.84</v>
      </c>
      <c r="BD10691" s="14">
        <v>0.84</v>
      </c>
      <c r="BE10691" s="14">
        <v>0.84</v>
      </c>
      <c r="BF10691" s="15" t="s">
        <v>61369</v>
      </c>
      <c r="BG10691" s="14">
        <v>1.57</v>
      </c>
      <c r="BH10691" s="14">
        <v>1.57</v>
      </c>
      <c r="BI10691" s="12"/>
      <c r="BJ10691" s="12"/>
      <c r="BK10691" s="12"/>
      <c r="BL10691" s="13"/>
      <c r="BM10691" s="14"/>
      <c r="BN10691" s="14"/>
      <c r="BO10691" s="14"/>
      <c r="BP10691" s="14"/>
      <c r="BQ10691" s="15"/>
      <c r="BR10691" s="14"/>
      <c r="BS10691" s="14"/>
      <c r="BT10691" s="50"/>
      <c r="BU10691" s="12"/>
      <c r="BV10691" s="12"/>
      <c r="BW10691" s="13"/>
      <c r="BX10691" s="14"/>
      <c r="BY10691" s="14"/>
      <c r="BZ10691" s="14"/>
      <c r="CA10691" s="14"/>
      <c r="CB10691" s="15"/>
      <c r="CC10691" s="14"/>
      <c r="CD10691" s="14"/>
      <c r="CE10691" s="10" t="s">
        <v>34349</v>
      </c>
      <c r="CF10691" s="10" t="s">
        <v>34350</v>
      </c>
      <c r="CG10691" s="10" t="s">
        <v>34351</v>
      </c>
      <c r="CH10691" s="10" t="s">
        <v>44</v>
      </c>
      <c r="CI10691" s="10">
        <v>19779198</v>
      </c>
      <c r="CJ10691" s="10" t="s">
        <v>28</v>
      </c>
      <c r="CK10691" s="10" t="s">
        <v>28</v>
      </c>
      <c r="CL10691" s="10" t="s">
        <v>28</v>
      </c>
      <c r="CM10691" s="10" t="s">
        <v>28</v>
      </c>
      <c r="CN10691" s="10"/>
      <c r="CO10691" s="10"/>
      <c r="CP10691" s="10"/>
      <c r="CQ10691" s="10"/>
      <c r="CR10691" s="10"/>
      <c r="CS10691" s="10"/>
      <c r="CT10691" s="10"/>
      <c r="CU10691" s="10"/>
      <c r="CV10691" s="10"/>
      <c r="CW10691" s="10"/>
    </row>
    <row r="10692" spans="1:101">
      <c r="A10692" t="s">
        <v>34343</v>
      </c>
      <c r="B10692" t="s">
        <v>2549</v>
      </c>
      <c r="D10692" s="10" t="s">
        <v>34345</v>
      </c>
      <c r="H10692" s="10" t="s">
        <v>34346</v>
      </c>
      <c r="I10692" t="s">
        <v>6</v>
      </c>
      <c r="Q10692" s="50"/>
      <c r="R10692" s="12"/>
      <c r="S10692" s="12"/>
      <c r="T10692" s="13"/>
      <c r="U10692" s="14"/>
      <c r="V10692" s="14"/>
      <c r="W10692" s="14"/>
      <c r="X10692" s="14"/>
      <c r="Y10692" s="15"/>
      <c r="Z10692" s="14"/>
      <c r="AA10692" s="14"/>
      <c r="AB10692" s="12">
        <v>0.98</v>
      </c>
      <c r="AC10692" s="12">
        <v>1</v>
      </c>
      <c r="AD10692" s="12">
        <v>1</v>
      </c>
      <c r="AE10692" s="13" t="s">
        <v>70663</v>
      </c>
      <c r="AF10692" s="14">
        <v>0.94</v>
      </c>
      <c r="AG10692" s="14">
        <v>0.96</v>
      </c>
      <c r="AH10692" s="14"/>
      <c r="AI10692" s="14"/>
      <c r="AJ10692" s="15"/>
      <c r="AK10692" s="14">
        <v>0.94</v>
      </c>
      <c r="AL10692" s="14">
        <v>0.96</v>
      </c>
      <c r="AM10692" s="12"/>
      <c r="AN10692" s="12"/>
      <c r="AO10692" s="12"/>
      <c r="AP10692" s="13"/>
      <c r="AQ10692" s="14"/>
      <c r="AR10692" s="14"/>
      <c r="AS10692" s="14"/>
      <c r="AT10692" s="14"/>
      <c r="AU10692" s="15"/>
      <c r="AV10692" s="14"/>
      <c r="AW10692" s="14"/>
      <c r="AX10692" s="12"/>
      <c r="AY10692" s="12"/>
      <c r="AZ10692" s="12"/>
      <c r="BA10692" s="13"/>
      <c r="BB10692" s="14"/>
      <c r="BC10692" s="14"/>
      <c r="BD10692" s="14"/>
      <c r="BE10692" s="14"/>
      <c r="BF10692" s="15"/>
      <c r="BG10692" s="14"/>
      <c r="BH10692" s="14"/>
      <c r="BI10692" s="12"/>
      <c r="BJ10692" s="12"/>
      <c r="BK10692" s="12"/>
      <c r="BL10692" s="13"/>
      <c r="BM10692" s="14"/>
      <c r="BN10692" s="14"/>
      <c r="BO10692" s="14"/>
      <c r="BP10692" s="14"/>
      <c r="BQ10692" s="15"/>
      <c r="BR10692" s="14"/>
      <c r="BS10692" s="14"/>
      <c r="BT10692" s="50"/>
      <c r="BU10692" s="12"/>
      <c r="BV10692" s="12"/>
      <c r="BW10692" s="13"/>
      <c r="BX10692" s="14"/>
      <c r="BY10692" s="14"/>
      <c r="BZ10692" s="14"/>
      <c r="CA10692" s="14"/>
      <c r="CB10692" s="15"/>
      <c r="CC10692" s="14"/>
      <c r="CD10692" s="14"/>
      <c r="CE10692" s="10" t="s">
        <v>34349</v>
      </c>
      <c r="CF10692" s="10" t="s">
        <v>34350</v>
      </c>
      <c r="CG10692" s="10" t="s">
        <v>34351</v>
      </c>
      <c r="CH10692" s="10"/>
      <c r="CI10692" s="10"/>
      <c r="CJ10692" s="10"/>
      <c r="CK10692" s="10"/>
      <c r="CL10692" s="10"/>
      <c r="CM10692" s="10"/>
      <c r="CN10692" s="10"/>
      <c r="CO10692" s="10"/>
      <c r="CP10692" s="10"/>
      <c r="CQ10692" s="10"/>
      <c r="CR10692" s="10"/>
      <c r="CS10692" s="10"/>
      <c r="CT10692" s="10"/>
      <c r="CU10692" s="10"/>
      <c r="CV10692" s="10"/>
      <c r="CW10692" s="10"/>
    </row>
    <row r="10693" spans="1:101">
      <c r="A10693" t="s">
        <v>34343</v>
      </c>
      <c r="B10693" t="s">
        <v>7143</v>
      </c>
      <c r="D10693" s="10" t="s">
        <v>34345</v>
      </c>
      <c r="H10693" s="10" t="s">
        <v>34346</v>
      </c>
      <c r="I10693" t="s">
        <v>155</v>
      </c>
      <c r="Q10693" s="50"/>
      <c r="R10693" s="12"/>
      <c r="S10693" s="12"/>
      <c r="T10693" s="13"/>
      <c r="U10693" s="14"/>
      <c r="V10693" s="14"/>
      <c r="W10693" s="14"/>
      <c r="X10693" s="14"/>
      <c r="Y10693" s="15"/>
      <c r="Z10693" s="14"/>
      <c r="AA10693" s="14"/>
      <c r="AB10693" s="12"/>
      <c r="AC10693" s="12"/>
      <c r="AD10693" s="12"/>
      <c r="AE10693" s="13"/>
      <c r="AF10693" s="14"/>
      <c r="AG10693" s="14"/>
      <c r="AH10693" s="14"/>
      <c r="AI10693" s="14"/>
      <c r="AJ10693" s="15"/>
      <c r="AK10693" s="14"/>
      <c r="AL10693" s="14"/>
      <c r="AM10693" s="12"/>
      <c r="AN10693" s="12"/>
      <c r="AO10693" s="12"/>
      <c r="AP10693" s="13"/>
      <c r="AQ10693" s="14"/>
      <c r="AR10693" s="14"/>
      <c r="AS10693" s="14"/>
      <c r="AT10693" s="14"/>
      <c r="AU10693" s="15"/>
      <c r="AV10693" s="14"/>
      <c r="AW10693" s="14"/>
      <c r="AX10693" s="12"/>
      <c r="AY10693" s="12"/>
      <c r="AZ10693" s="12"/>
      <c r="BA10693" s="13"/>
      <c r="BB10693" s="14"/>
      <c r="BC10693" s="14"/>
      <c r="BD10693" s="14"/>
      <c r="BE10693" s="14"/>
      <c r="BF10693" s="15"/>
      <c r="BG10693" s="14"/>
      <c r="BH10693" s="14"/>
      <c r="BI10693" s="12"/>
      <c r="BJ10693" s="12"/>
      <c r="BK10693" s="12"/>
      <c r="BL10693" s="13"/>
      <c r="BM10693" s="14"/>
      <c r="BN10693" s="14"/>
      <c r="BO10693" s="14"/>
      <c r="BP10693" s="14"/>
      <c r="BQ10693" s="15"/>
      <c r="BR10693" s="14"/>
      <c r="BS10693" s="14"/>
      <c r="BT10693" s="50">
        <v>1.1200000000000001</v>
      </c>
      <c r="BU10693" s="12">
        <v>1</v>
      </c>
      <c r="BV10693" s="12">
        <v>1</v>
      </c>
      <c r="BW10693" s="13" t="s">
        <v>72740</v>
      </c>
      <c r="BX10693" s="14">
        <v>0.97</v>
      </c>
      <c r="BY10693" s="14">
        <v>0.96</v>
      </c>
      <c r="BZ10693" s="14">
        <v>0.95</v>
      </c>
      <c r="CA10693" s="14">
        <v>0.91</v>
      </c>
      <c r="CB10693" s="15" t="s">
        <v>72741</v>
      </c>
      <c r="CC10693" s="14">
        <v>1.1200000000000001</v>
      </c>
      <c r="CD10693" s="14">
        <v>1.1200000000000001</v>
      </c>
      <c r="CE10693" s="10" t="s">
        <v>34349</v>
      </c>
      <c r="CF10693" s="10" t="s">
        <v>34350</v>
      </c>
      <c r="CG10693" s="10" t="s">
        <v>34351</v>
      </c>
      <c r="CH10693" s="10"/>
      <c r="CI10693" s="10"/>
      <c r="CJ10693" s="10"/>
      <c r="CK10693" s="10"/>
      <c r="CL10693" s="10"/>
      <c r="CM10693" s="10"/>
      <c r="CN10693" s="10"/>
      <c r="CO10693" s="10"/>
      <c r="CP10693" s="10"/>
      <c r="CQ10693" s="10"/>
      <c r="CR10693" s="10"/>
      <c r="CS10693" s="10"/>
      <c r="CT10693" s="10"/>
      <c r="CU10693" s="10"/>
      <c r="CV10693" s="10"/>
      <c r="CW10693" s="10"/>
    </row>
    <row r="10694" spans="1:101">
      <c r="A10694" t="s">
        <v>34343</v>
      </c>
      <c r="B10694" t="s">
        <v>18617</v>
      </c>
      <c r="D10694" s="10" t="s">
        <v>34345</v>
      </c>
      <c r="H10694" s="10" t="s">
        <v>34346</v>
      </c>
      <c r="I10694" t="s">
        <v>6</v>
      </c>
      <c r="Q10694" s="50"/>
      <c r="R10694" s="12"/>
      <c r="S10694" s="12"/>
      <c r="T10694" s="13"/>
      <c r="U10694" s="14"/>
      <c r="V10694" s="14"/>
      <c r="W10694" s="14"/>
      <c r="X10694" s="14"/>
      <c r="Y10694" s="15"/>
      <c r="Z10694" s="14"/>
      <c r="AA10694" s="14"/>
      <c r="AB10694" s="12"/>
      <c r="AC10694" s="12"/>
      <c r="AD10694" s="12"/>
      <c r="AE10694" s="13"/>
      <c r="AF10694" s="14"/>
      <c r="AG10694" s="14"/>
      <c r="AH10694" s="14"/>
      <c r="AI10694" s="14"/>
      <c r="AJ10694" s="15"/>
      <c r="AK10694" s="14"/>
      <c r="AL10694" s="14"/>
      <c r="AM10694" s="12">
        <v>0.86</v>
      </c>
      <c r="AN10694" s="12">
        <v>1</v>
      </c>
      <c r="AO10694" s="12">
        <v>1</v>
      </c>
      <c r="AP10694" s="13" t="s">
        <v>72742</v>
      </c>
      <c r="AQ10694" s="14">
        <v>0.86</v>
      </c>
      <c r="AR10694" s="14">
        <v>0.86</v>
      </c>
      <c r="AS10694" s="14"/>
      <c r="AT10694" s="14"/>
      <c r="AU10694" s="15"/>
      <c r="AV10694" s="14">
        <v>0.86</v>
      </c>
      <c r="AW10694" s="14">
        <v>0.86</v>
      </c>
      <c r="AX10694" s="12">
        <v>0.76</v>
      </c>
      <c r="AY10694" s="12">
        <v>1</v>
      </c>
      <c r="AZ10694" s="12">
        <v>1</v>
      </c>
      <c r="BA10694" s="13" t="s">
        <v>72743</v>
      </c>
      <c r="BB10694" s="14">
        <v>1.27</v>
      </c>
      <c r="BC10694" s="14">
        <v>0.84</v>
      </c>
      <c r="BD10694" s="14">
        <v>0.84</v>
      </c>
      <c r="BE10694" s="14">
        <v>0.84</v>
      </c>
      <c r="BF10694" s="15" t="s">
        <v>61369</v>
      </c>
      <c r="BG10694" s="14">
        <v>1.57</v>
      </c>
      <c r="BH10694" s="14">
        <v>1.57</v>
      </c>
      <c r="BI10694" s="12"/>
      <c r="BJ10694" s="12"/>
      <c r="BK10694" s="12"/>
      <c r="BL10694" s="13"/>
      <c r="BM10694" s="14"/>
      <c r="BN10694" s="14"/>
      <c r="BO10694" s="14"/>
      <c r="BP10694" s="14"/>
      <c r="BQ10694" s="15"/>
      <c r="BR10694" s="14"/>
      <c r="BS10694" s="14"/>
      <c r="BT10694" s="50"/>
      <c r="BU10694" s="12"/>
      <c r="BV10694" s="12"/>
      <c r="BW10694" s="13"/>
      <c r="BX10694" s="14"/>
      <c r="BY10694" s="14"/>
      <c r="BZ10694" s="14"/>
      <c r="CA10694" s="14"/>
      <c r="CB10694" s="15"/>
      <c r="CC10694" s="14"/>
      <c r="CD10694" s="14"/>
      <c r="CE10694" s="10" t="s">
        <v>34349</v>
      </c>
      <c r="CF10694" s="10" t="s">
        <v>34350</v>
      </c>
      <c r="CG10694" s="10" t="s">
        <v>34351</v>
      </c>
      <c r="CH10694" s="10" t="s">
        <v>44</v>
      </c>
      <c r="CI10694" s="10">
        <v>19779198</v>
      </c>
      <c r="CJ10694" s="10" t="s">
        <v>28</v>
      </c>
      <c r="CK10694" s="10" t="s">
        <v>28</v>
      </c>
      <c r="CL10694" s="10" t="s">
        <v>28</v>
      </c>
      <c r="CM10694" s="10" t="s">
        <v>28</v>
      </c>
      <c r="CN10694" s="10"/>
      <c r="CO10694" s="10"/>
      <c r="CP10694" s="10"/>
      <c r="CQ10694" s="10"/>
      <c r="CR10694" s="10"/>
      <c r="CS10694" s="10"/>
      <c r="CT10694" s="10"/>
      <c r="CU10694" s="10"/>
      <c r="CV10694" s="10"/>
      <c r="CW10694" s="10"/>
    </row>
    <row r="10695" spans="1:101">
      <c r="A10695" t="s">
        <v>34343</v>
      </c>
      <c r="B10695" t="s">
        <v>394</v>
      </c>
      <c r="D10695" s="10" t="s">
        <v>34345</v>
      </c>
      <c r="H10695" s="10" t="s">
        <v>34346</v>
      </c>
      <c r="I10695" t="s">
        <v>174</v>
      </c>
      <c r="Q10695" s="50"/>
      <c r="R10695" s="12"/>
      <c r="S10695" s="12"/>
      <c r="T10695" s="13"/>
      <c r="U10695" s="14"/>
      <c r="V10695" s="14"/>
      <c r="W10695" s="14"/>
      <c r="X10695" s="14"/>
      <c r="Y10695" s="15"/>
      <c r="Z10695" s="14"/>
      <c r="AA10695" s="14"/>
      <c r="AB10695" s="12"/>
      <c r="AC10695" s="12"/>
      <c r="AD10695" s="12"/>
      <c r="AE10695" s="13"/>
      <c r="AF10695" s="14"/>
      <c r="AG10695" s="14"/>
      <c r="AH10695" s="14"/>
      <c r="AI10695" s="14"/>
      <c r="AJ10695" s="15"/>
      <c r="AK10695" s="14"/>
      <c r="AL10695" s="14"/>
      <c r="AM10695" s="12"/>
      <c r="AN10695" s="12"/>
      <c r="AO10695" s="12"/>
      <c r="AP10695" s="13"/>
      <c r="AQ10695" s="14"/>
      <c r="AR10695" s="14"/>
      <c r="AS10695" s="14"/>
      <c r="AT10695" s="14"/>
      <c r="AU10695" s="15"/>
      <c r="AV10695" s="14"/>
      <c r="AW10695" s="14"/>
      <c r="AX10695" s="12"/>
      <c r="AY10695" s="12"/>
      <c r="AZ10695" s="12"/>
      <c r="BA10695" s="13"/>
      <c r="BB10695" s="14"/>
      <c r="BC10695" s="14"/>
      <c r="BD10695" s="14"/>
      <c r="BE10695" s="14"/>
      <c r="BF10695" s="15"/>
      <c r="BG10695" s="14"/>
      <c r="BH10695" s="14"/>
      <c r="BI10695" s="12">
        <v>1.07</v>
      </c>
      <c r="BJ10695" s="12">
        <v>1</v>
      </c>
      <c r="BK10695" s="12">
        <v>1</v>
      </c>
      <c r="BL10695" s="13" t="s">
        <v>72746</v>
      </c>
      <c r="BM10695" s="14">
        <v>0.86</v>
      </c>
      <c r="BN10695" s="14">
        <v>0.96</v>
      </c>
      <c r="BO10695" s="14">
        <v>0.84</v>
      </c>
      <c r="BP10695" s="14">
        <v>0.9</v>
      </c>
      <c r="BQ10695" s="15" t="s">
        <v>55005</v>
      </c>
      <c r="BR10695" s="14">
        <v>1.1299999999999999</v>
      </c>
      <c r="BS10695" s="14">
        <v>1.1299999999999999</v>
      </c>
      <c r="BT10695" s="50"/>
      <c r="BU10695" s="12"/>
      <c r="BV10695" s="12"/>
      <c r="BW10695" s="13"/>
      <c r="BX10695" s="14"/>
      <c r="BY10695" s="14"/>
      <c r="BZ10695" s="14"/>
      <c r="CA10695" s="14"/>
      <c r="CB10695" s="15"/>
      <c r="CC10695" s="14"/>
      <c r="CD10695" s="14"/>
      <c r="CE10695" s="10" t="s">
        <v>34349</v>
      </c>
      <c r="CF10695" s="10" t="s">
        <v>34350</v>
      </c>
      <c r="CG10695" s="10" t="s">
        <v>34351</v>
      </c>
      <c r="CH10695" s="10"/>
      <c r="CI10695" s="10"/>
      <c r="CJ10695" s="10"/>
      <c r="CK10695" s="10"/>
      <c r="CL10695" s="10"/>
      <c r="CM10695" s="10"/>
      <c r="CN10695" s="10"/>
      <c r="CO10695" s="10"/>
      <c r="CP10695" s="10"/>
      <c r="CQ10695" s="10"/>
      <c r="CR10695" s="10"/>
      <c r="CS10695" s="10"/>
      <c r="CT10695" s="10"/>
      <c r="CU10695" s="10"/>
      <c r="CV10695" s="10"/>
      <c r="CW10695" s="10"/>
    </row>
    <row r="10696" spans="1:101">
      <c r="A10696" t="s">
        <v>33410</v>
      </c>
      <c r="B10696" t="s">
        <v>33411</v>
      </c>
      <c r="D10696" s="10" t="s">
        <v>33412</v>
      </c>
      <c r="F10696" t="s">
        <v>15</v>
      </c>
      <c r="H10696" s="10" t="s">
        <v>33413</v>
      </c>
      <c r="I10696" t="s">
        <v>155</v>
      </c>
      <c r="Q10696" s="50"/>
      <c r="R10696" s="12"/>
      <c r="S10696" s="12"/>
      <c r="T10696" s="13"/>
      <c r="U10696" s="14"/>
      <c r="V10696" s="14"/>
      <c r="W10696" s="14"/>
      <c r="X10696" s="14"/>
      <c r="Y10696" s="15"/>
      <c r="Z10696" s="14"/>
      <c r="AA10696" s="14"/>
      <c r="AB10696" s="12"/>
      <c r="AC10696" s="12"/>
      <c r="AD10696" s="12"/>
      <c r="AE10696" s="13"/>
      <c r="AF10696" s="14"/>
      <c r="AG10696" s="14"/>
      <c r="AH10696" s="14"/>
      <c r="AI10696" s="14"/>
      <c r="AJ10696" s="15"/>
      <c r="AK10696" s="14"/>
      <c r="AL10696" s="14"/>
      <c r="AM10696" s="12"/>
      <c r="AN10696" s="12"/>
      <c r="AO10696" s="12"/>
      <c r="AP10696" s="13"/>
      <c r="AQ10696" s="14"/>
      <c r="AR10696" s="14"/>
      <c r="AS10696" s="14"/>
      <c r="AT10696" s="14"/>
      <c r="AU10696" s="15"/>
      <c r="AV10696" s="14"/>
      <c r="AW10696" s="14"/>
      <c r="AX10696" s="12"/>
      <c r="AY10696" s="12"/>
      <c r="AZ10696" s="12"/>
      <c r="BA10696" s="13"/>
      <c r="BB10696" s="14"/>
      <c r="BC10696" s="14"/>
      <c r="BD10696" s="14"/>
      <c r="BE10696" s="14"/>
      <c r="BF10696" s="15"/>
      <c r="BG10696" s="14"/>
      <c r="BH10696" s="14"/>
      <c r="BI10696" s="12"/>
      <c r="BJ10696" s="12"/>
      <c r="BK10696" s="12"/>
      <c r="BL10696" s="13"/>
      <c r="BM10696" s="14"/>
      <c r="BN10696" s="14"/>
      <c r="BO10696" s="14"/>
      <c r="BP10696" s="14"/>
      <c r="BQ10696" s="15"/>
      <c r="BR10696" s="14"/>
      <c r="BS10696" s="14"/>
      <c r="BT10696" s="50">
        <v>1.01</v>
      </c>
      <c r="BU10696" s="12">
        <v>1</v>
      </c>
      <c r="BV10696" s="12">
        <v>1</v>
      </c>
      <c r="BW10696" s="13" t="s">
        <v>33414</v>
      </c>
      <c r="BX10696" s="14">
        <v>0.97</v>
      </c>
      <c r="BY10696" s="14">
        <v>1.01</v>
      </c>
      <c r="BZ10696" s="14">
        <v>0.84</v>
      </c>
      <c r="CA10696" s="14">
        <v>0.84</v>
      </c>
      <c r="CB10696" s="15" t="s">
        <v>33415</v>
      </c>
      <c r="CC10696" s="14">
        <v>1.02</v>
      </c>
      <c r="CD10696" s="14">
        <v>1.02</v>
      </c>
      <c r="CE10696" s="10" t="s">
        <v>33416</v>
      </c>
      <c r="CF10696" s="10" t="s">
        <v>33417</v>
      </c>
      <c r="CG10696" s="10" t="s">
        <v>33418</v>
      </c>
      <c r="CH10696" s="10"/>
      <c r="CI10696" s="10"/>
      <c r="CJ10696" s="10"/>
      <c r="CK10696" s="10"/>
      <c r="CL10696" s="10"/>
      <c r="CM10696" s="10"/>
      <c r="CN10696" s="10"/>
      <c r="CO10696" s="10"/>
      <c r="CP10696" s="10"/>
      <c r="CQ10696" s="10" t="s">
        <v>17859</v>
      </c>
      <c r="CR10696" s="10">
        <v>271</v>
      </c>
      <c r="CS10696" s="10" t="s">
        <v>6776</v>
      </c>
      <c r="CT10696" s="10">
        <v>42.128</v>
      </c>
      <c r="CU10696" s="10">
        <v>111.33333330000001</v>
      </c>
      <c r="CV10696" s="10">
        <v>1.422493191</v>
      </c>
      <c r="CW10696" s="10" t="s">
        <v>33419</v>
      </c>
    </row>
    <row r="10697" spans="1:101">
      <c r="A10697" t="s">
        <v>33410</v>
      </c>
      <c r="B10697" t="s">
        <v>44502</v>
      </c>
      <c r="D10697" s="10" t="s">
        <v>33412</v>
      </c>
      <c r="F10697" t="s">
        <v>15</v>
      </c>
      <c r="H10697" s="10" t="s">
        <v>33413</v>
      </c>
      <c r="I10697" t="s">
        <v>6</v>
      </c>
      <c r="Q10697" s="50"/>
      <c r="R10697" s="12"/>
      <c r="S10697" s="12"/>
      <c r="T10697" s="13"/>
      <c r="U10697" s="14"/>
      <c r="V10697" s="14"/>
      <c r="W10697" s="14"/>
      <c r="X10697" s="14"/>
      <c r="Y10697" s="15"/>
      <c r="Z10697" s="14"/>
      <c r="AA10697" s="14"/>
      <c r="AB10697" s="12"/>
      <c r="AC10697" s="12"/>
      <c r="AD10697" s="12"/>
      <c r="AE10697" s="13"/>
      <c r="AF10697" s="14"/>
      <c r="AG10697" s="14"/>
      <c r="AH10697" s="14"/>
      <c r="AI10697" s="14"/>
      <c r="AJ10697" s="15"/>
      <c r="AK10697" s="14"/>
      <c r="AL10697" s="14"/>
      <c r="AM10697" s="12">
        <v>1.37</v>
      </c>
      <c r="AN10697" s="12">
        <v>1</v>
      </c>
      <c r="AO10697" s="12">
        <v>1</v>
      </c>
      <c r="AP10697" s="13" t="s">
        <v>44503</v>
      </c>
      <c r="AQ10697" s="14">
        <v>1.37</v>
      </c>
      <c r="AR10697" s="14">
        <v>1.37</v>
      </c>
      <c r="AS10697" s="14"/>
      <c r="AT10697" s="14"/>
      <c r="AU10697" s="15"/>
      <c r="AV10697" s="14">
        <v>1.37</v>
      </c>
      <c r="AW10697" s="14">
        <v>1.37</v>
      </c>
      <c r="AX10697" s="12"/>
      <c r="AY10697" s="12"/>
      <c r="AZ10697" s="12"/>
      <c r="BA10697" s="13"/>
      <c r="BB10697" s="14"/>
      <c r="BC10697" s="14"/>
      <c r="BD10697" s="14"/>
      <c r="BE10697" s="14"/>
      <c r="BF10697" s="15"/>
      <c r="BG10697" s="14"/>
      <c r="BH10697" s="14"/>
      <c r="BI10697" s="12"/>
      <c r="BJ10697" s="12"/>
      <c r="BK10697" s="12"/>
      <c r="BL10697" s="13"/>
      <c r="BM10697" s="14"/>
      <c r="BN10697" s="14"/>
      <c r="BO10697" s="14"/>
      <c r="BP10697" s="14"/>
      <c r="BQ10697" s="15"/>
      <c r="BR10697" s="14"/>
      <c r="BS10697" s="14"/>
      <c r="BT10697" s="50"/>
      <c r="BU10697" s="12"/>
      <c r="BV10697" s="12"/>
      <c r="BW10697" s="13"/>
      <c r="BX10697" s="14"/>
      <c r="BY10697" s="14"/>
      <c r="BZ10697" s="14"/>
      <c r="CA10697" s="14"/>
      <c r="CB10697" s="15"/>
      <c r="CC10697" s="14"/>
      <c r="CD10697" s="14"/>
      <c r="CE10697" s="10" t="s">
        <v>33416</v>
      </c>
      <c r="CF10697" s="10" t="s">
        <v>33417</v>
      </c>
      <c r="CG10697" s="10" t="s">
        <v>33418</v>
      </c>
      <c r="CH10697" s="10"/>
      <c r="CI10697" s="10"/>
      <c r="CJ10697" s="10"/>
      <c r="CK10697" s="10"/>
      <c r="CL10697" s="10"/>
      <c r="CM10697" s="10"/>
      <c r="CN10697" s="10"/>
      <c r="CO10697" s="10"/>
      <c r="CP10697" s="10"/>
      <c r="CQ10697" s="10" t="s">
        <v>17859</v>
      </c>
      <c r="CR10697" s="10">
        <v>271</v>
      </c>
      <c r="CS10697" s="10" t="s">
        <v>6776</v>
      </c>
      <c r="CT10697" s="10">
        <v>42.128</v>
      </c>
      <c r="CU10697" s="10">
        <v>111.33333330000001</v>
      </c>
      <c r="CV10697" s="10">
        <v>1.422493191</v>
      </c>
      <c r="CW10697" s="10" t="s">
        <v>33419</v>
      </c>
    </row>
    <row r="10698" spans="1:101">
      <c r="A10698" t="s">
        <v>33410</v>
      </c>
      <c r="B10698" t="s">
        <v>26200</v>
      </c>
      <c r="D10698" s="10" t="s">
        <v>33412</v>
      </c>
      <c r="E10698" t="s">
        <v>3</v>
      </c>
      <c r="F10698" t="s">
        <v>4</v>
      </c>
      <c r="H10698" s="10" t="s">
        <v>33413</v>
      </c>
      <c r="I10698" t="s">
        <v>155</v>
      </c>
      <c r="J10698" s="11">
        <v>1.2064999999999999</v>
      </c>
      <c r="K10698" s="11">
        <v>1.1047</v>
      </c>
      <c r="Q10698" s="50"/>
      <c r="R10698" s="12"/>
      <c r="S10698" s="12"/>
      <c r="T10698" s="13"/>
      <c r="U10698" s="14"/>
      <c r="V10698" s="14"/>
      <c r="W10698" s="14"/>
      <c r="X10698" s="14"/>
      <c r="Y10698" s="15"/>
      <c r="Z10698" s="14"/>
      <c r="AA10698" s="14"/>
      <c r="AB10698" s="12"/>
      <c r="AC10698" s="12"/>
      <c r="AD10698" s="12"/>
      <c r="AE10698" s="13"/>
      <c r="AF10698" s="14"/>
      <c r="AG10698" s="14"/>
      <c r="AH10698" s="14"/>
      <c r="AI10698" s="14"/>
      <c r="AJ10698" s="15"/>
      <c r="AK10698" s="14"/>
      <c r="AL10698" s="14"/>
      <c r="AM10698" s="12"/>
      <c r="AN10698" s="12"/>
      <c r="AO10698" s="12"/>
      <c r="AP10698" s="13"/>
      <c r="AQ10698" s="14"/>
      <c r="AR10698" s="14"/>
      <c r="AS10698" s="14"/>
      <c r="AT10698" s="14"/>
      <c r="AU10698" s="15"/>
      <c r="AV10698" s="14"/>
      <c r="AW10698" s="14"/>
      <c r="AX10698" s="12"/>
      <c r="AY10698" s="12"/>
      <c r="AZ10698" s="12"/>
      <c r="BA10698" s="13"/>
      <c r="BB10698" s="14"/>
      <c r="BC10698" s="14"/>
      <c r="BD10698" s="14"/>
      <c r="BE10698" s="14"/>
      <c r="BF10698" s="15"/>
      <c r="BG10698" s="14"/>
      <c r="BH10698" s="14"/>
      <c r="BI10698" s="12"/>
      <c r="BJ10698" s="12"/>
      <c r="BK10698" s="12"/>
      <c r="BL10698" s="13"/>
      <c r="BM10698" s="14"/>
      <c r="BN10698" s="14"/>
      <c r="BO10698" s="14"/>
      <c r="BP10698" s="14"/>
      <c r="BQ10698" s="15"/>
      <c r="BR10698" s="14"/>
      <c r="BS10698" s="14"/>
      <c r="BT10698" s="50">
        <v>0.92</v>
      </c>
      <c r="BU10698" s="12">
        <v>1.1299999999999999</v>
      </c>
      <c r="BV10698" s="12">
        <v>1</v>
      </c>
      <c r="BW10698" s="13" t="s">
        <v>64348</v>
      </c>
      <c r="BX10698" s="14">
        <v>0.86</v>
      </c>
      <c r="BY10698" s="14">
        <v>0.91</v>
      </c>
      <c r="BZ10698" s="14">
        <v>0.77</v>
      </c>
      <c r="CA10698" s="14">
        <v>0.77</v>
      </c>
      <c r="CB10698" s="15" t="s">
        <v>64349</v>
      </c>
      <c r="CC10698" s="14">
        <v>0.92</v>
      </c>
      <c r="CD10698" s="14">
        <v>0.92</v>
      </c>
      <c r="CE10698" s="10" t="s">
        <v>33416</v>
      </c>
      <c r="CF10698" s="10" t="s">
        <v>33417</v>
      </c>
      <c r="CG10698" s="10" t="s">
        <v>33418</v>
      </c>
      <c r="CH10698" s="10"/>
      <c r="CI10698" s="10"/>
      <c r="CJ10698" s="10"/>
      <c r="CK10698" s="10"/>
      <c r="CL10698" s="10"/>
      <c r="CM10698" s="10"/>
      <c r="CN10698" s="10"/>
      <c r="CO10698" s="10"/>
      <c r="CP10698" s="10"/>
      <c r="CQ10698" s="10" t="s">
        <v>17859</v>
      </c>
      <c r="CR10698" s="10">
        <v>271</v>
      </c>
      <c r="CS10698" s="10" t="s">
        <v>6776</v>
      </c>
      <c r="CT10698" s="10">
        <v>42.128</v>
      </c>
      <c r="CU10698" s="10">
        <v>111.33333330000001</v>
      </c>
      <c r="CV10698" s="10">
        <v>1.422493191</v>
      </c>
      <c r="CW10698" s="10" t="s">
        <v>33419</v>
      </c>
    </row>
    <row r="10699" spans="1:101">
      <c r="A10699" t="s">
        <v>13144</v>
      </c>
      <c r="B10699" t="s">
        <v>10133</v>
      </c>
      <c r="D10699" s="10" t="s">
        <v>13145</v>
      </c>
      <c r="H10699" s="10" t="s">
        <v>13146</v>
      </c>
      <c r="I10699" t="s">
        <v>174</v>
      </c>
      <c r="Q10699" s="50"/>
      <c r="R10699" s="12"/>
      <c r="S10699" s="12"/>
      <c r="T10699" s="13"/>
      <c r="U10699" s="14"/>
      <c r="V10699" s="14"/>
      <c r="W10699" s="14"/>
      <c r="X10699" s="14"/>
      <c r="Y10699" s="15"/>
      <c r="Z10699" s="14"/>
      <c r="AA10699" s="14"/>
      <c r="AB10699" s="12"/>
      <c r="AC10699" s="12"/>
      <c r="AD10699" s="12"/>
      <c r="AE10699" s="13"/>
      <c r="AF10699" s="14"/>
      <c r="AG10699" s="14"/>
      <c r="AH10699" s="14"/>
      <c r="AI10699" s="14"/>
      <c r="AJ10699" s="15"/>
      <c r="AK10699" s="14"/>
      <c r="AL10699" s="14"/>
      <c r="AM10699" s="12"/>
      <c r="AN10699" s="12"/>
      <c r="AO10699" s="12"/>
      <c r="AP10699" s="13"/>
      <c r="AQ10699" s="14"/>
      <c r="AR10699" s="14"/>
      <c r="AS10699" s="14"/>
      <c r="AT10699" s="14"/>
      <c r="AU10699" s="15"/>
      <c r="AV10699" s="14"/>
      <c r="AW10699" s="14"/>
      <c r="AX10699" s="12"/>
      <c r="AY10699" s="12"/>
      <c r="AZ10699" s="12"/>
      <c r="BA10699" s="13"/>
      <c r="BB10699" s="14"/>
      <c r="BC10699" s="14"/>
      <c r="BD10699" s="14"/>
      <c r="BE10699" s="14"/>
      <c r="BF10699" s="15"/>
      <c r="BG10699" s="14"/>
      <c r="BH10699" s="14"/>
      <c r="BI10699" s="12">
        <v>0.41</v>
      </c>
      <c r="BJ10699" s="12">
        <v>1</v>
      </c>
      <c r="BK10699" s="12">
        <v>1</v>
      </c>
      <c r="BL10699" s="13" t="s">
        <v>13147</v>
      </c>
      <c r="BM10699" s="14">
        <v>0.69</v>
      </c>
      <c r="BN10699" s="14">
        <v>0.69</v>
      </c>
      <c r="BO10699" s="14">
        <v>0.57999999999999996</v>
      </c>
      <c r="BP10699" s="14">
        <v>0.57999999999999996</v>
      </c>
      <c r="BQ10699" s="15" t="s">
        <v>13148</v>
      </c>
      <c r="BR10699" s="14">
        <v>0.7</v>
      </c>
      <c r="BS10699" s="14">
        <v>0.75</v>
      </c>
      <c r="BT10699" s="50"/>
      <c r="BU10699" s="12"/>
      <c r="BV10699" s="12"/>
      <c r="BW10699" s="13"/>
      <c r="BX10699" s="14"/>
      <c r="BY10699" s="14"/>
      <c r="BZ10699" s="14"/>
      <c r="CA10699" s="14"/>
      <c r="CB10699" s="15"/>
      <c r="CC10699" s="14"/>
      <c r="CD10699" s="14"/>
      <c r="CE10699" s="10" t="s">
        <v>13149</v>
      </c>
      <c r="CF10699" s="10" t="s">
        <v>963</v>
      </c>
      <c r="CG10699" s="10" t="s">
        <v>13150</v>
      </c>
      <c r="CH10699" s="10"/>
      <c r="CI10699" s="10"/>
      <c r="CJ10699" s="10"/>
      <c r="CK10699" s="10"/>
      <c r="CL10699" s="10"/>
      <c r="CM10699" s="10"/>
      <c r="CN10699" s="10"/>
      <c r="CO10699" s="10"/>
      <c r="CP10699" s="10"/>
      <c r="CQ10699" s="10"/>
      <c r="CR10699" s="10"/>
      <c r="CS10699" s="10"/>
      <c r="CT10699" s="10"/>
      <c r="CU10699" s="10">
        <v>70</v>
      </c>
      <c r="CV10699" s="10">
        <v>1</v>
      </c>
      <c r="CW10699" s="10" t="s">
        <v>13151</v>
      </c>
    </row>
    <row r="10700" spans="1:101">
      <c r="A10700" t="s">
        <v>13144</v>
      </c>
      <c r="B10700" t="s">
        <v>13152</v>
      </c>
      <c r="D10700" s="10" t="s">
        <v>13145</v>
      </c>
      <c r="H10700" s="10" t="s">
        <v>13146</v>
      </c>
      <c r="I10700" t="s">
        <v>6</v>
      </c>
      <c r="Q10700" s="50"/>
      <c r="R10700" s="12"/>
      <c r="S10700" s="12"/>
      <c r="T10700" s="13"/>
      <c r="U10700" s="14"/>
      <c r="V10700" s="14"/>
      <c r="W10700" s="14"/>
      <c r="X10700" s="14"/>
      <c r="Y10700" s="15"/>
      <c r="Z10700" s="14"/>
      <c r="AA10700" s="14"/>
      <c r="AB10700" s="12">
        <v>0.99</v>
      </c>
      <c r="AC10700" s="12">
        <v>1</v>
      </c>
      <c r="AD10700" s="12">
        <v>1</v>
      </c>
      <c r="AE10700" s="13" t="s">
        <v>13153</v>
      </c>
      <c r="AF10700" s="14">
        <v>0.96</v>
      </c>
      <c r="AG10700" s="14">
        <v>0.99</v>
      </c>
      <c r="AH10700" s="14"/>
      <c r="AI10700" s="14"/>
      <c r="AJ10700" s="15"/>
      <c r="AK10700" s="14">
        <v>0.96</v>
      </c>
      <c r="AL10700" s="14">
        <v>0.99</v>
      </c>
      <c r="AM10700" s="12"/>
      <c r="AN10700" s="12"/>
      <c r="AO10700" s="12"/>
      <c r="AP10700" s="13"/>
      <c r="AQ10700" s="14"/>
      <c r="AR10700" s="14"/>
      <c r="AS10700" s="14"/>
      <c r="AT10700" s="14"/>
      <c r="AU10700" s="15"/>
      <c r="AV10700" s="14"/>
      <c r="AW10700" s="14"/>
      <c r="AX10700" s="12"/>
      <c r="AY10700" s="12"/>
      <c r="AZ10700" s="12"/>
      <c r="BA10700" s="13"/>
      <c r="BB10700" s="14"/>
      <c r="BC10700" s="14"/>
      <c r="BD10700" s="14"/>
      <c r="BE10700" s="14"/>
      <c r="BF10700" s="15"/>
      <c r="BG10700" s="14"/>
      <c r="BH10700" s="14"/>
      <c r="BI10700" s="12"/>
      <c r="BJ10700" s="12"/>
      <c r="BK10700" s="12"/>
      <c r="BL10700" s="13"/>
      <c r="BM10700" s="14"/>
      <c r="BN10700" s="14"/>
      <c r="BO10700" s="14"/>
      <c r="BP10700" s="14"/>
      <c r="BQ10700" s="15"/>
      <c r="BR10700" s="14"/>
      <c r="BS10700" s="14"/>
      <c r="BT10700" s="50"/>
      <c r="BU10700" s="12"/>
      <c r="BV10700" s="12"/>
      <c r="BW10700" s="13"/>
      <c r="BX10700" s="14"/>
      <c r="BY10700" s="14"/>
      <c r="BZ10700" s="14"/>
      <c r="CA10700" s="14"/>
      <c r="CB10700" s="15"/>
      <c r="CC10700" s="14"/>
      <c r="CD10700" s="14"/>
      <c r="CE10700" s="10" t="s">
        <v>13149</v>
      </c>
      <c r="CF10700" s="10" t="s">
        <v>963</v>
      </c>
      <c r="CG10700" s="10" t="s">
        <v>13150</v>
      </c>
      <c r="CH10700" s="10"/>
      <c r="CI10700" s="10"/>
      <c r="CJ10700" s="10"/>
      <c r="CK10700" s="10"/>
      <c r="CL10700" s="10"/>
      <c r="CM10700" s="10"/>
      <c r="CN10700" s="10"/>
      <c r="CO10700" s="10"/>
      <c r="CP10700" s="10"/>
      <c r="CQ10700" s="10"/>
      <c r="CR10700" s="10"/>
      <c r="CS10700" s="10"/>
      <c r="CT10700" s="10"/>
      <c r="CU10700" s="10">
        <v>70</v>
      </c>
      <c r="CV10700" s="10">
        <v>1</v>
      </c>
      <c r="CW10700" s="10" t="s">
        <v>13151</v>
      </c>
    </row>
    <row r="10701" spans="1:101">
      <c r="A10701" t="s">
        <v>13144</v>
      </c>
      <c r="B10701" t="s">
        <v>15120</v>
      </c>
      <c r="D10701" s="10" t="s">
        <v>13145</v>
      </c>
      <c r="E10701" t="s">
        <v>3</v>
      </c>
      <c r="F10701" t="s">
        <v>4</v>
      </c>
      <c r="H10701" s="10" t="s">
        <v>13146</v>
      </c>
      <c r="I10701" t="s">
        <v>68</v>
      </c>
      <c r="L10701" s="11" t="s">
        <v>198</v>
      </c>
      <c r="Q10701" s="50">
        <v>1.18</v>
      </c>
      <c r="R10701" s="12">
        <v>1.02</v>
      </c>
      <c r="S10701" s="12">
        <v>1</v>
      </c>
      <c r="T10701" s="13" t="s">
        <v>15121</v>
      </c>
      <c r="U10701" s="14">
        <v>1.54</v>
      </c>
      <c r="V10701" s="14">
        <v>1.54</v>
      </c>
      <c r="W10701" s="14"/>
      <c r="X10701" s="14"/>
      <c r="Y10701" s="15"/>
      <c r="Z10701" s="14">
        <v>1.33</v>
      </c>
      <c r="AA10701" s="14">
        <v>1.19</v>
      </c>
      <c r="AB10701" s="12">
        <v>0.97</v>
      </c>
      <c r="AC10701" s="12">
        <v>1.01</v>
      </c>
      <c r="AD10701" s="12">
        <v>1</v>
      </c>
      <c r="AE10701" s="13" t="s">
        <v>15122</v>
      </c>
      <c r="AF10701" s="14">
        <v>0.91</v>
      </c>
      <c r="AG10701" s="14">
        <v>0.96</v>
      </c>
      <c r="AH10701" s="14"/>
      <c r="AI10701" s="14"/>
      <c r="AJ10701" s="15"/>
      <c r="AK10701" s="14">
        <v>0.91</v>
      </c>
      <c r="AL10701" s="14">
        <v>0.96</v>
      </c>
      <c r="AM10701" s="12">
        <v>1.02</v>
      </c>
      <c r="AN10701" s="12">
        <v>1.05</v>
      </c>
      <c r="AO10701" s="12">
        <v>1</v>
      </c>
      <c r="AP10701" s="13" t="s">
        <v>15123</v>
      </c>
      <c r="AQ10701" s="14">
        <v>0.96</v>
      </c>
      <c r="AR10701" s="14">
        <v>1.03</v>
      </c>
      <c r="AS10701" s="14"/>
      <c r="AT10701" s="14"/>
      <c r="AU10701" s="15"/>
      <c r="AV10701" s="14">
        <v>0.94</v>
      </c>
      <c r="AW10701" s="14">
        <v>0.98</v>
      </c>
      <c r="AX10701" s="12">
        <v>1.02</v>
      </c>
      <c r="AY10701" s="12">
        <v>1.01</v>
      </c>
      <c r="AZ10701" s="12">
        <v>1</v>
      </c>
      <c r="BA10701" s="13" t="s">
        <v>15123</v>
      </c>
      <c r="BB10701" s="14">
        <v>0.93</v>
      </c>
      <c r="BC10701" s="14">
        <v>0.96</v>
      </c>
      <c r="BD10701" s="14"/>
      <c r="BE10701" s="14"/>
      <c r="BF10701" s="15"/>
      <c r="BG10701" s="14">
        <v>0.91</v>
      </c>
      <c r="BH10701" s="14">
        <v>0.95</v>
      </c>
      <c r="BI10701" s="12">
        <v>0.89</v>
      </c>
      <c r="BJ10701" s="12">
        <v>1</v>
      </c>
      <c r="BK10701" s="12">
        <v>1</v>
      </c>
      <c r="BL10701" s="13" t="s">
        <v>15124</v>
      </c>
      <c r="BM10701" s="14">
        <v>0.69</v>
      </c>
      <c r="BN10701" s="14">
        <v>0.69</v>
      </c>
      <c r="BO10701" s="14">
        <v>0.57999999999999996</v>
      </c>
      <c r="BP10701" s="14">
        <v>0.57999999999999996</v>
      </c>
      <c r="BQ10701" s="15" t="s">
        <v>13148</v>
      </c>
      <c r="BR10701" s="14">
        <v>0.7</v>
      </c>
      <c r="BS10701" s="14">
        <v>0.75</v>
      </c>
      <c r="BT10701" s="50">
        <v>0.89</v>
      </c>
      <c r="BU10701" s="12">
        <v>1.0900000000000001</v>
      </c>
      <c r="BV10701" s="12">
        <v>1</v>
      </c>
      <c r="BW10701" s="13" t="s">
        <v>15124</v>
      </c>
      <c r="BX10701" s="14">
        <v>0.89</v>
      </c>
      <c r="BY10701" s="14">
        <v>0.93</v>
      </c>
      <c r="BZ10701" s="14">
        <v>0.94</v>
      </c>
      <c r="CA10701" s="14">
        <v>0.94</v>
      </c>
      <c r="CB10701" s="15" t="s">
        <v>15125</v>
      </c>
      <c r="CC10701" s="14">
        <v>0.84</v>
      </c>
      <c r="CD10701" s="14">
        <v>0.93</v>
      </c>
      <c r="CE10701" s="10" t="s">
        <v>13149</v>
      </c>
      <c r="CF10701" s="10" t="s">
        <v>963</v>
      </c>
      <c r="CG10701" s="10" t="s">
        <v>13150</v>
      </c>
      <c r="CH10701" s="10" t="s">
        <v>44</v>
      </c>
      <c r="CI10701" s="10" t="s">
        <v>15126</v>
      </c>
      <c r="CJ10701" s="10" t="s">
        <v>28</v>
      </c>
      <c r="CK10701" s="10" t="s">
        <v>28</v>
      </c>
      <c r="CL10701" s="10" t="s">
        <v>28</v>
      </c>
      <c r="CM10701" s="10" t="s">
        <v>28</v>
      </c>
      <c r="CN10701" s="10" t="s">
        <v>1315</v>
      </c>
      <c r="CO10701" s="10"/>
      <c r="CP10701" s="10"/>
      <c r="CQ10701" s="10"/>
      <c r="CR10701" s="10"/>
      <c r="CS10701" s="10"/>
      <c r="CT10701" s="10"/>
      <c r="CU10701" s="10">
        <v>70</v>
      </c>
      <c r="CV10701" s="10">
        <v>1</v>
      </c>
      <c r="CW10701" s="10" t="s">
        <v>13151</v>
      </c>
    </row>
    <row r="10702" spans="1:101">
      <c r="A10702" t="s">
        <v>13144</v>
      </c>
      <c r="B10702" t="s">
        <v>37287</v>
      </c>
      <c r="D10702" s="10" t="s">
        <v>13145</v>
      </c>
      <c r="E10702" t="s">
        <v>3</v>
      </c>
      <c r="F10702" t="s">
        <v>4</v>
      </c>
      <c r="H10702" s="10" t="s">
        <v>13146</v>
      </c>
      <c r="I10702" t="s">
        <v>68</v>
      </c>
      <c r="Q10702" s="50">
        <v>0.93</v>
      </c>
      <c r="R10702" s="12">
        <v>1</v>
      </c>
      <c r="S10702" s="12">
        <v>1</v>
      </c>
      <c r="T10702" s="13" t="s">
        <v>37288</v>
      </c>
      <c r="U10702" s="14">
        <v>1.04</v>
      </c>
      <c r="V10702" s="14">
        <v>1.05</v>
      </c>
      <c r="W10702" s="14"/>
      <c r="X10702" s="14"/>
      <c r="Y10702" s="15"/>
      <c r="Z10702" s="14">
        <v>1.07</v>
      </c>
      <c r="AA10702" s="14">
        <v>1.06</v>
      </c>
      <c r="AB10702" s="12"/>
      <c r="AC10702" s="12"/>
      <c r="AD10702" s="12"/>
      <c r="AE10702" s="13"/>
      <c r="AF10702" s="14"/>
      <c r="AG10702" s="14"/>
      <c r="AH10702" s="14"/>
      <c r="AI10702" s="14"/>
      <c r="AJ10702" s="15"/>
      <c r="AK10702" s="14"/>
      <c r="AL10702" s="14"/>
      <c r="AM10702" s="12">
        <v>0.99</v>
      </c>
      <c r="AN10702" s="12">
        <v>1</v>
      </c>
      <c r="AO10702" s="12">
        <v>1</v>
      </c>
      <c r="AP10702" s="13" t="s">
        <v>37289</v>
      </c>
      <c r="AQ10702" s="14">
        <v>0.93</v>
      </c>
      <c r="AR10702" s="14">
        <v>0.98</v>
      </c>
      <c r="AS10702" s="14"/>
      <c r="AT10702" s="14"/>
      <c r="AU10702" s="15"/>
      <c r="AV10702" s="14">
        <v>0.95</v>
      </c>
      <c r="AW10702" s="14">
        <v>0.98</v>
      </c>
      <c r="AX10702" s="12"/>
      <c r="AY10702" s="12"/>
      <c r="AZ10702" s="12"/>
      <c r="BA10702" s="13"/>
      <c r="BB10702" s="14"/>
      <c r="BC10702" s="14"/>
      <c r="BD10702" s="14"/>
      <c r="BE10702" s="14"/>
      <c r="BF10702" s="15"/>
      <c r="BG10702" s="14"/>
      <c r="BH10702" s="14"/>
      <c r="BI10702" s="12"/>
      <c r="BJ10702" s="12"/>
      <c r="BK10702" s="12"/>
      <c r="BL10702" s="13"/>
      <c r="BM10702" s="14"/>
      <c r="BN10702" s="14"/>
      <c r="BO10702" s="14"/>
      <c r="BP10702" s="14"/>
      <c r="BQ10702" s="15"/>
      <c r="BR10702" s="14"/>
      <c r="BS10702" s="14"/>
      <c r="BT10702" s="50"/>
      <c r="BU10702" s="12"/>
      <c r="BV10702" s="12"/>
      <c r="BW10702" s="13"/>
      <c r="BX10702" s="14"/>
      <c r="BY10702" s="14"/>
      <c r="BZ10702" s="14"/>
      <c r="CA10702" s="14"/>
      <c r="CB10702" s="15"/>
      <c r="CC10702" s="14"/>
      <c r="CD10702" s="14"/>
      <c r="CE10702" s="10" t="s">
        <v>13149</v>
      </c>
      <c r="CF10702" s="10" t="s">
        <v>963</v>
      </c>
      <c r="CG10702" s="10" t="s">
        <v>13150</v>
      </c>
      <c r="CH10702" s="10"/>
      <c r="CI10702" s="10"/>
      <c r="CJ10702" s="10"/>
      <c r="CK10702" s="10"/>
      <c r="CL10702" s="10"/>
      <c r="CM10702" s="10"/>
      <c r="CN10702" s="10"/>
      <c r="CO10702" s="10"/>
      <c r="CP10702" s="10"/>
      <c r="CQ10702" s="10"/>
      <c r="CR10702" s="10"/>
      <c r="CS10702" s="10"/>
      <c r="CT10702" s="10"/>
      <c r="CU10702" s="10">
        <v>70</v>
      </c>
      <c r="CV10702" s="10">
        <v>1</v>
      </c>
      <c r="CW10702" s="10" t="s">
        <v>13151</v>
      </c>
    </row>
    <row r="10703" spans="1:101">
      <c r="A10703" t="s">
        <v>13144</v>
      </c>
      <c r="B10703" t="s">
        <v>6159</v>
      </c>
      <c r="D10703" s="10" t="s">
        <v>13145</v>
      </c>
      <c r="F10703" t="s">
        <v>15</v>
      </c>
      <c r="H10703" s="10" t="s">
        <v>13146</v>
      </c>
      <c r="I10703" t="s">
        <v>17</v>
      </c>
      <c r="Q10703" s="50">
        <v>3.14</v>
      </c>
      <c r="R10703" s="12">
        <v>1</v>
      </c>
      <c r="S10703" s="12">
        <v>1</v>
      </c>
      <c r="T10703" s="13" t="s">
        <v>39013</v>
      </c>
      <c r="U10703" s="14">
        <v>1.89</v>
      </c>
      <c r="V10703" s="14">
        <v>1.87</v>
      </c>
      <c r="W10703" s="14"/>
      <c r="X10703" s="14"/>
      <c r="Y10703" s="15"/>
      <c r="Z10703" s="14">
        <v>1.46</v>
      </c>
      <c r="AA10703" s="14">
        <v>1.18</v>
      </c>
      <c r="AB10703" s="12"/>
      <c r="AC10703" s="12"/>
      <c r="AD10703" s="12"/>
      <c r="AE10703" s="13"/>
      <c r="AF10703" s="14"/>
      <c r="AG10703" s="14"/>
      <c r="AH10703" s="14"/>
      <c r="AI10703" s="14"/>
      <c r="AJ10703" s="15"/>
      <c r="AK10703" s="14"/>
      <c r="AL10703" s="14"/>
      <c r="AM10703" s="12"/>
      <c r="AN10703" s="12"/>
      <c r="AO10703" s="12"/>
      <c r="AP10703" s="13"/>
      <c r="AQ10703" s="14"/>
      <c r="AR10703" s="14"/>
      <c r="AS10703" s="14"/>
      <c r="AT10703" s="14"/>
      <c r="AU10703" s="15"/>
      <c r="AV10703" s="14"/>
      <c r="AW10703" s="14"/>
      <c r="AX10703" s="12"/>
      <c r="AY10703" s="12"/>
      <c r="AZ10703" s="12"/>
      <c r="BA10703" s="13"/>
      <c r="BB10703" s="14"/>
      <c r="BC10703" s="14"/>
      <c r="BD10703" s="14"/>
      <c r="BE10703" s="14"/>
      <c r="BF10703" s="15"/>
      <c r="BG10703" s="14"/>
      <c r="BH10703" s="14"/>
      <c r="BI10703" s="12">
        <v>0.52</v>
      </c>
      <c r="BJ10703" s="12">
        <v>1</v>
      </c>
      <c r="BK10703" s="12">
        <v>1</v>
      </c>
      <c r="BL10703" s="13" t="s">
        <v>39014</v>
      </c>
      <c r="BM10703" s="14">
        <v>0.69</v>
      </c>
      <c r="BN10703" s="14">
        <v>0.69</v>
      </c>
      <c r="BO10703" s="14">
        <v>0.57999999999999996</v>
      </c>
      <c r="BP10703" s="14">
        <v>0.57999999999999996</v>
      </c>
      <c r="BQ10703" s="15" t="s">
        <v>13148</v>
      </c>
      <c r="BR10703" s="14">
        <v>0.7</v>
      </c>
      <c r="BS10703" s="14">
        <v>0.75</v>
      </c>
      <c r="BT10703" s="50">
        <v>0.42</v>
      </c>
      <c r="BU10703" s="12">
        <v>1</v>
      </c>
      <c r="BV10703" s="12">
        <v>1</v>
      </c>
      <c r="BW10703" s="13" t="s">
        <v>39015</v>
      </c>
      <c r="BX10703" s="14">
        <v>0.95</v>
      </c>
      <c r="BY10703" s="14">
        <v>1.03</v>
      </c>
      <c r="BZ10703" s="14">
        <v>0.94</v>
      </c>
      <c r="CA10703" s="14">
        <v>0.94</v>
      </c>
      <c r="CB10703" s="15" t="s">
        <v>15125</v>
      </c>
      <c r="CC10703" s="14">
        <v>0.85</v>
      </c>
      <c r="CD10703" s="14">
        <v>1.03</v>
      </c>
      <c r="CE10703" s="10" t="s">
        <v>13149</v>
      </c>
      <c r="CF10703" s="10" t="s">
        <v>963</v>
      </c>
      <c r="CG10703" s="10" t="s">
        <v>13150</v>
      </c>
      <c r="CH10703" s="10" t="s">
        <v>44</v>
      </c>
      <c r="CI10703" s="10">
        <v>18407956</v>
      </c>
      <c r="CJ10703" s="10" t="s">
        <v>28</v>
      </c>
      <c r="CK10703" s="10" t="s">
        <v>28</v>
      </c>
      <c r="CL10703" s="10" t="s">
        <v>28</v>
      </c>
      <c r="CM10703" s="10" t="s">
        <v>28</v>
      </c>
      <c r="CN10703" s="10"/>
      <c r="CO10703" s="10"/>
      <c r="CP10703" s="10"/>
      <c r="CQ10703" s="10"/>
      <c r="CR10703" s="10"/>
      <c r="CS10703" s="10"/>
      <c r="CT10703" s="10"/>
      <c r="CU10703" s="10">
        <v>70</v>
      </c>
      <c r="CV10703" s="10">
        <v>1</v>
      </c>
      <c r="CW10703" s="10" t="s">
        <v>13151</v>
      </c>
    </row>
    <row r="10704" spans="1:101">
      <c r="A10704" t="s">
        <v>13144</v>
      </c>
      <c r="B10704" t="s">
        <v>39779</v>
      </c>
      <c r="D10704" s="10" t="s">
        <v>13145</v>
      </c>
      <c r="H10704" s="10" t="s">
        <v>13146</v>
      </c>
      <c r="I10704" t="s">
        <v>6</v>
      </c>
      <c r="Q10704" s="50"/>
      <c r="R10704" s="12"/>
      <c r="S10704" s="12"/>
      <c r="T10704" s="13"/>
      <c r="U10704" s="14"/>
      <c r="V10704" s="14"/>
      <c r="W10704" s="14"/>
      <c r="X10704" s="14"/>
      <c r="Y10704" s="15"/>
      <c r="Z10704" s="14"/>
      <c r="AA10704" s="14"/>
      <c r="AB10704" s="12">
        <v>0.89</v>
      </c>
      <c r="AC10704" s="12">
        <v>1</v>
      </c>
      <c r="AD10704" s="12">
        <v>1</v>
      </c>
      <c r="AE10704" s="13" t="s">
        <v>39780</v>
      </c>
      <c r="AF10704" s="14">
        <v>0.96</v>
      </c>
      <c r="AG10704" s="14">
        <v>0.99</v>
      </c>
      <c r="AH10704" s="14"/>
      <c r="AI10704" s="14"/>
      <c r="AJ10704" s="15"/>
      <c r="AK10704" s="14">
        <v>0.96</v>
      </c>
      <c r="AL10704" s="14">
        <v>0.99</v>
      </c>
      <c r="AM10704" s="12"/>
      <c r="AN10704" s="12"/>
      <c r="AO10704" s="12"/>
      <c r="AP10704" s="13"/>
      <c r="AQ10704" s="14"/>
      <c r="AR10704" s="14"/>
      <c r="AS10704" s="14"/>
      <c r="AT10704" s="14"/>
      <c r="AU10704" s="15"/>
      <c r="AV10704" s="14"/>
      <c r="AW10704" s="14"/>
      <c r="AX10704" s="12"/>
      <c r="AY10704" s="12"/>
      <c r="AZ10704" s="12"/>
      <c r="BA10704" s="13"/>
      <c r="BB10704" s="14"/>
      <c r="BC10704" s="14"/>
      <c r="BD10704" s="14"/>
      <c r="BE10704" s="14"/>
      <c r="BF10704" s="15"/>
      <c r="BG10704" s="14"/>
      <c r="BH10704" s="14"/>
      <c r="BI10704" s="12"/>
      <c r="BJ10704" s="12"/>
      <c r="BK10704" s="12"/>
      <c r="BL10704" s="13"/>
      <c r="BM10704" s="14"/>
      <c r="BN10704" s="14"/>
      <c r="BO10704" s="14"/>
      <c r="BP10704" s="14"/>
      <c r="BQ10704" s="15"/>
      <c r="BR10704" s="14"/>
      <c r="BS10704" s="14"/>
      <c r="BT10704" s="50"/>
      <c r="BU10704" s="12"/>
      <c r="BV10704" s="12"/>
      <c r="BW10704" s="13"/>
      <c r="BX10704" s="14"/>
      <c r="BY10704" s="14"/>
      <c r="BZ10704" s="14"/>
      <c r="CA10704" s="14"/>
      <c r="CB10704" s="15"/>
      <c r="CC10704" s="14"/>
      <c r="CD10704" s="14"/>
      <c r="CE10704" s="10" t="s">
        <v>13149</v>
      </c>
      <c r="CF10704" s="10" t="s">
        <v>963</v>
      </c>
      <c r="CG10704" s="10" t="s">
        <v>13150</v>
      </c>
      <c r="CH10704" s="10"/>
      <c r="CI10704" s="10"/>
      <c r="CJ10704" s="10"/>
      <c r="CK10704" s="10"/>
      <c r="CL10704" s="10"/>
      <c r="CM10704" s="10"/>
      <c r="CN10704" s="10"/>
      <c r="CO10704" s="10"/>
      <c r="CP10704" s="10"/>
      <c r="CQ10704" s="10"/>
      <c r="CR10704" s="10"/>
      <c r="CS10704" s="10"/>
      <c r="CT10704" s="16"/>
      <c r="CU10704" s="10">
        <v>70</v>
      </c>
      <c r="CV10704" s="10">
        <v>1</v>
      </c>
      <c r="CW10704" s="10" t="s">
        <v>13151</v>
      </c>
    </row>
    <row r="10705" spans="1:101">
      <c r="A10705" t="s">
        <v>13144</v>
      </c>
      <c r="B10705" t="s">
        <v>30841</v>
      </c>
      <c r="D10705" s="10" t="s">
        <v>13145</v>
      </c>
      <c r="H10705" s="10" t="s">
        <v>13146</v>
      </c>
      <c r="I10705" t="s">
        <v>17</v>
      </c>
      <c r="Q10705" s="50">
        <v>1.06</v>
      </c>
      <c r="R10705" s="12">
        <v>1</v>
      </c>
      <c r="S10705" s="12">
        <v>1</v>
      </c>
      <c r="T10705" s="13" t="s">
        <v>40488</v>
      </c>
      <c r="U10705" s="14">
        <v>1.04</v>
      </c>
      <c r="V10705" s="14">
        <v>1.05</v>
      </c>
      <c r="W10705" s="14"/>
      <c r="X10705" s="14"/>
      <c r="Y10705" s="15"/>
      <c r="Z10705" s="14">
        <v>1.07</v>
      </c>
      <c r="AA10705" s="14">
        <v>1.06</v>
      </c>
      <c r="AB10705" s="12"/>
      <c r="AC10705" s="12"/>
      <c r="AD10705" s="12"/>
      <c r="AE10705" s="13"/>
      <c r="AF10705" s="14"/>
      <c r="AG10705" s="14"/>
      <c r="AH10705" s="14"/>
      <c r="AI10705" s="14"/>
      <c r="AJ10705" s="15"/>
      <c r="AK10705" s="14"/>
      <c r="AL10705" s="14"/>
      <c r="AM10705" s="12"/>
      <c r="AN10705" s="12"/>
      <c r="AO10705" s="12"/>
      <c r="AP10705" s="13"/>
      <c r="AQ10705" s="14"/>
      <c r="AR10705" s="14"/>
      <c r="AS10705" s="14"/>
      <c r="AT10705" s="14"/>
      <c r="AU10705" s="15"/>
      <c r="AV10705" s="14"/>
      <c r="AW10705" s="14"/>
      <c r="AX10705" s="12"/>
      <c r="AY10705" s="12"/>
      <c r="AZ10705" s="12"/>
      <c r="BA10705" s="13"/>
      <c r="BB10705" s="14"/>
      <c r="BC10705" s="14"/>
      <c r="BD10705" s="14"/>
      <c r="BE10705" s="14"/>
      <c r="BF10705" s="15"/>
      <c r="BG10705" s="14"/>
      <c r="BH10705" s="14"/>
      <c r="BI10705" s="12"/>
      <c r="BJ10705" s="12"/>
      <c r="BK10705" s="12"/>
      <c r="BL10705" s="13"/>
      <c r="BM10705" s="14"/>
      <c r="BN10705" s="14"/>
      <c r="BO10705" s="14"/>
      <c r="BP10705" s="14"/>
      <c r="BQ10705" s="15"/>
      <c r="BR10705" s="14"/>
      <c r="BS10705" s="14"/>
      <c r="BT10705" s="50"/>
      <c r="BU10705" s="12"/>
      <c r="BV10705" s="12"/>
      <c r="BW10705" s="13"/>
      <c r="BX10705" s="14"/>
      <c r="BY10705" s="14"/>
      <c r="BZ10705" s="14"/>
      <c r="CA10705" s="14"/>
      <c r="CB10705" s="15"/>
      <c r="CC10705" s="14"/>
      <c r="CD10705" s="14"/>
      <c r="CE10705" s="10" t="s">
        <v>13149</v>
      </c>
      <c r="CF10705" s="10" t="s">
        <v>963</v>
      </c>
      <c r="CG10705" s="10" t="s">
        <v>13150</v>
      </c>
      <c r="CH10705" s="10"/>
      <c r="CI10705" s="10"/>
      <c r="CJ10705" s="10"/>
      <c r="CK10705" s="10"/>
      <c r="CL10705" s="10"/>
      <c r="CM10705" s="10"/>
      <c r="CN10705" s="10"/>
      <c r="CO10705" s="10"/>
      <c r="CP10705" s="10"/>
      <c r="CQ10705" s="10"/>
      <c r="CR10705" s="10"/>
      <c r="CS10705" s="10"/>
      <c r="CT10705" s="10"/>
      <c r="CU10705" s="10">
        <v>70</v>
      </c>
      <c r="CV10705" s="10">
        <v>1</v>
      </c>
      <c r="CW10705" s="10" t="s">
        <v>13151</v>
      </c>
    </row>
    <row r="10706" spans="1:101">
      <c r="A10706" t="s">
        <v>13144</v>
      </c>
      <c r="B10706" t="s">
        <v>45505</v>
      </c>
      <c r="D10706" s="10" t="s">
        <v>13145</v>
      </c>
      <c r="H10706" s="10" t="s">
        <v>13146</v>
      </c>
      <c r="I10706" t="s">
        <v>6</v>
      </c>
      <c r="Q10706" s="50"/>
      <c r="R10706" s="12"/>
      <c r="S10706" s="12"/>
      <c r="T10706" s="13"/>
      <c r="U10706" s="14"/>
      <c r="V10706" s="14"/>
      <c r="W10706" s="14"/>
      <c r="X10706" s="14"/>
      <c r="Y10706" s="15"/>
      <c r="Z10706" s="14"/>
      <c r="AA10706" s="14"/>
      <c r="AB10706" s="12">
        <v>0.93</v>
      </c>
      <c r="AC10706" s="12">
        <v>1</v>
      </c>
      <c r="AD10706" s="12">
        <v>1</v>
      </c>
      <c r="AE10706" s="13" t="s">
        <v>45506</v>
      </c>
      <c r="AF10706" s="14">
        <v>0.86</v>
      </c>
      <c r="AG10706" s="14">
        <v>0.93</v>
      </c>
      <c r="AH10706" s="14"/>
      <c r="AI10706" s="14"/>
      <c r="AJ10706" s="15"/>
      <c r="AK10706" s="14">
        <v>0.86</v>
      </c>
      <c r="AL10706" s="14">
        <v>0.93</v>
      </c>
      <c r="AM10706" s="12"/>
      <c r="AN10706" s="12"/>
      <c r="AO10706" s="12"/>
      <c r="AP10706" s="13"/>
      <c r="AQ10706" s="14"/>
      <c r="AR10706" s="14"/>
      <c r="AS10706" s="14"/>
      <c r="AT10706" s="14"/>
      <c r="AU10706" s="15"/>
      <c r="AV10706" s="14"/>
      <c r="AW10706" s="14"/>
      <c r="AX10706" s="12"/>
      <c r="AY10706" s="12"/>
      <c r="AZ10706" s="12"/>
      <c r="BA10706" s="13"/>
      <c r="BB10706" s="14"/>
      <c r="BC10706" s="14"/>
      <c r="BD10706" s="14"/>
      <c r="BE10706" s="14"/>
      <c r="BF10706" s="15"/>
      <c r="BG10706" s="14"/>
      <c r="BH10706" s="14"/>
      <c r="BI10706" s="12"/>
      <c r="BJ10706" s="12"/>
      <c r="BK10706" s="12"/>
      <c r="BL10706" s="13"/>
      <c r="BM10706" s="14"/>
      <c r="BN10706" s="14"/>
      <c r="BO10706" s="14"/>
      <c r="BP10706" s="14"/>
      <c r="BQ10706" s="15"/>
      <c r="BR10706" s="14"/>
      <c r="BS10706" s="14"/>
      <c r="BT10706" s="50">
        <v>0.76</v>
      </c>
      <c r="BU10706" s="12">
        <v>1</v>
      </c>
      <c r="BV10706" s="12">
        <v>1</v>
      </c>
      <c r="BW10706" s="13" t="s">
        <v>45507</v>
      </c>
      <c r="BX10706" s="14">
        <v>0.83</v>
      </c>
      <c r="BY10706" s="14">
        <v>0.84</v>
      </c>
      <c r="BZ10706" s="14"/>
      <c r="CA10706" s="14"/>
      <c r="CB10706" s="15"/>
      <c r="CC10706" s="14">
        <v>0.83</v>
      </c>
      <c r="CD10706" s="14">
        <v>0.82</v>
      </c>
      <c r="CE10706" s="10" t="s">
        <v>13149</v>
      </c>
      <c r="CF10706" s="10" t="s">
        <v>963</v>
      </c>
      <c r="CG10706" s="10" t="s">
        <v>13150</v>
      </c>
      <c r="CH10706" s="10"/>
      <c r="CI10706" s="10"/>
      <c r="CJ10706" s="10"/>
      <c r="CK10706" s="10"/>
      <c r="CL10706" s="10"/>
      <c r="CM10706" s="10"/>
      <c r="CN10706" s="10"/>
      <c r="CO10706" s="10"/>
      <c r="CP10706" s="10"/>
      <c r="CQ10706" s="10"/>
      <c r="CR10706" s="10"/>
      <c r="CS10706" s="10"/>
      <c r="CT10706" s="10"/>
      <c r="CU10706" s="10">
        <v>70</v>
      </c>
      <c r="CV10706" s="10">
        <v>1</v>
      </c>
      <c r="CW10706" s="10" t="s">
        <v>13151</v>
      </c>
    </row>
    <row r="10707" spans="1:101">
      <c r="A10707" t="s">
        <v>13144</v>
      </c>
      <c r="B10707" t="s">
        <v>25558</v>
      </c>
      <c r="D10707" s="10" t="s">
        <v>13145</v>
      </c>
      <c r="E10707" t="s">
        <v>3</v>
      </c>
      <c r="F10707" t="s">
        <v>4</v>
      </c>
      <c r="H10707" s="10" t="s">
        <v>13146</v>
      </c>
      <c r="I10707" t="s">
        <v>68</v>
      </c>
      <c r="J10707" s="11">
        <v>1.1428</v>
      </c>
      <c r="K10707" s="11">
        <v>1.6656</v>
      </c>
      <c r="L10707" s="11" t="s">
        <v>198</v>
      </c>
      <c r="Q10707" s="50">
        <v>1.2</v>
      </c>
      <c r="R10707" s="12">
        <v>1.1000000000000001</v>
      </c>
      <c r="S10707" s="12">
        <v>1</v>
      </c>
      <c r="T10707" s="13" t="s">
        <v>45508</v>
      </c>
      <c r="U10707" s="14">
        <v>1.42</v>
      </c>
      <c r="V10707" s="14">
        <v>1.42</v>
      </c>
      <c r="W10707" s="14"/>
      <c r="X10707" s="14"/>
      <c r="Y10707" s="15"/>
      <c r="Z10707" s="14">
        <v>1.29</v>
      </c>
      <c r="AA10707" s="14">
        <v>1.19</v>
      </c>
      <c r="AB10707" s="12">
        <v>0.8</v>
      </c>
      <c r="AC10707" s="12">
        <v>1.1100000000000001</v>
      </c>
      <c r="AD10707" s="12">
        <v>1</v>
      </c>
      <c r="AE10707" s="13" t="s">
        <v>45509</v>
      </c>
      <c r="AF10707" s="14">
        <v>0.91</v>
      </c>
      <c r="AG10707" s="14">
        <v>0.96</v>
      </c>
      <c r="AH10707" s="14"/>
      <c r="AI10707" s="14"/>
      <c r="AJ10707" s="15"/>
      <c r="AK10707" s="14">
        <v>0.91</v>
      </c>
      <c r="AL10707" s="14">
        <v>0.96</v>
      </c>
      <c r="AM10707" s="12">
        <v>0.83</v>
      </c>
      <c r="AN10707" s="12">
        <v>1.07</v>
      </c>
      <c r="AO10707" s="12">
        <v>1</v>
      </c>
      <c r="AP10707" s="13" t="s">
        <v>45510</v>
      </c>
      <c r="AQ10707" s="14">
        <v>0.96</v>
      </c>
      <c r="AR10707" s="14">
        <v>1.03</v>
      </c>
      <c r="AS10707" s="14"/>
      <c r="AT10707" s="14"/>
      <c r="AU10707" s="15"/>
      <c r="AV10707" s="14">
        <v>0.94</v>
      </c>
      <c r="AW10707" s="14">
        <v>0.98</v>
      </c>
      <c r="AX10707" s="12">
        <v>0.82</v>
      </c>
      <c r="AY10707" s="12">
        <v>1.05</v>
      </c>
      <c r="AZ10707" s="12">
        <v>1</v>
      </c>
      <c r="BA10707" s="13" t="s">
        <v>45510</v>
      </c>
      <c r="BB10707" s="14">
        <v>0.93</v>
      </c>
      <c r="BC10707" s="14">
        <v>0.96</v>
      </c>
      <c r="BD10707" s="14"/>
      <c r="BE10707" s="14"/>
      <c r="BF10707" s="15"/>
      <c r="BG10707" s="14">
        <v>0.91</v>
      </c>
      <c r="BH10707" s="14">
        <v>0.95</v>
      </c>
      <c r="BI10707" s="12"/>
      <c r="BJ10707" s="12"/>
      <c r="BK10707" s="12"/>
      <c r="BL10707" s="13"/>
      <c r="BM10707" s="14"/>
      <c r="BN10707" s="14"/>
      <c r="BO10707" s="14"/>
      <c r="BP10707" s="14"/>
      <c r="BQ10707" s="15"/>
      <c r="BR10707" s="14"/>
      <c r="BS10707" s="14"/>
      <c r="BT10707" s="50">
        <v>1</v>
      </c>
      <c r="BU10707" s="12">
        <v>1.1100000000000001</v>
      </c>
      <c r="BV10707" s="12">
        <v>1</v>
      </c>
      <c r="BW10707" s="13" t="s">
        <v>45511</v>
      </c>
      <c r="BX10707" s="14">
        <v>0.89</v>
      </c>
      <c r="BY10707" s="14">
        <v>0.93</v>
      </c>
      <c r="BZ10707" s="14">
        <v>0.94</v>
      </c>
      <c r="CA10707" s="14">
        <v>0.94</v>
      </c>
      <c r="CB10707" s="15" t="s">
        <v>15125</v>
      </c>
      <c r="CC10707" s="14">
        <v>0.84</v>
      </c>
      <c r="CD10707" s="14">
        <v>0.93</v>
      </c>
      <c r="CE10707" s="10" t="s">
        <v>13149</v>
      </c>
      <c r="CF10707" s="10" t="s">
        <v>963</v>
      </c>
      <c r="CG10707" s="10" t="s">
        <v>13150</v>
      </c>
      <c r="CH10707" s="10" t="s">
        <v>44</v>
      </c>
      <c r="CI10707" s="10" t="s">
        <v>3960</v>
      </c>
      <c r="CJ10707" s="10" t="s">
        <v>28</v>
      </c>
      <c r="CK10707" s="10" t="s">
        <v>28</v>
      </c>
      <c r="CL10707" s="10" t="s">
        <v>28</v>
      </c>
      <c r="CM10707" s="10" t="s">
        <v>28</v>
      </c>
      <c r="CN10707" s="10" t="s">
        <v>45512</v>
      </c>
      <c r="CO10707" s="10"/>
      <c r="CP10707" s="10"/>
      <c r="CQ10707" s="10"/>
      <c r="CR10707" s="10"/>
      <c r="CS10707" s="10"/>
      <c r="CT10707" s="10"/>
      <c r="CU10707" s="10">
        <v>70</v>
      </c>
      <c r="CV10707" s="10">
        <v>1</v>
      </c>
      <c r="CW10707" s="10" t="s">
        <v>13151</v>
      </c>
    </row>
    <row r="10708" spans="1:101">
      <c r="A10708" t="s">
        <v>13144</v>
      </c>
      <c r="B10708" t="s">
        <v>47887</v>
      </c>
      <c r="D10708" s="10" t="s">
        <v>13145</v>
      </c>
      <c r="F10708" t="s">
        <v>15</v>
      </c>
      <c r="H10708" s="10" t="s">
        <v>13146</v>
      </c>
      <c r="I10708" t="s">
        <v>6</v>
      </c>
      <c r="Q10708" s="50"/>
      <c r="R10708" s="12"/>
      <c r="S10708" s="12"/>
      <c r="T10708" s="13"/>
      <c r="U10708" s="14"/>
      <c r="V10708" s="14"/>
      <c r="W10708" s="14"/>
      <c r="X10708" s="14"/>
      <c r="Y10708" s="15"/>
      <c r="Z10708" s="14"/>
      <c r="AA10708" s="14"/>
      <c r="AB10708" s="12">
        <v>0.84</v>
      </c>
      <c r="AC10708" s="12">
        <v>1</v>
      </c>
      <c r="AD10708" s="12">
        <v>1</v>
      </c>
      <c r="AE10708" s="13" t="s">
        <v>47888</v>
      </c>
      <c r="AF10708" s="14">
        <v>0.96</v>
      </c>
      <c r="AG10708" s="14">
        <v>0.99</v>
      </c>
      <c r="AH10708" s="14"/>
      <c r="AI10708" s="14"/>
      <c r="AJ10708" s="15"/>
      <c r="AK10708" s="14">
        <v>0.96</v>
      </c>
      <c r="AL10708" s="14">
        <v>0.99</v>
      </c>
      <c r="AM10708" s="12">
        <v>0.87</v>
      </c>
      <c r="AN10708" s="12">
        <v>1.24</v>
      </c>
      <c r="AO10708" s="12">
        <v>1</v>
      </c>
      <c r="AP10708" s="13" t="s">
        <v>47889</v>
      </c>
      <c r="AQ10708" s="14">
        <v>0.96</v>
      </c>
      <c r="AR10708" s="14">
        <v>1.03</v>
      </c>
      <c r="AS10708" s="14"/>
      <c r="AT10708" s="14"/>
      <c r="AU10708" s="15"/>
      <c r="AV10708" s="14">
        <v>0.94</v>
      </c>
      <c r="AW10708" s="14">
        <v>0.98</v>
      </c>
      <c r="AX10708" s="12">
        <v>0.92</v>
      </c>
      <c r="AY10708" s="12">
        <v>1.03</v>
      </c>
      <c r="AZ10708" s="12">
        <v>1</v>
      </c>
      <c r="BA10708" s="13" t="s">
        <v>47890</v>
      </c>
      <c r="BB10708" s="14">
        <v>0.93</v>
      </c>
      <c r="BC10708" s="14">
        <v>0.96</v>
      </c>
      <c r="BD10708" s="14"/>
      <c r="BE10708" s="14"/>
      <c r="BF10708" s="15"/>
      <c r="BG10708" s="14">
        <v>0.91</v>
      </c>
      <c r="BH10708" s="14">
        <v>0.95</v>
      </c>
      <c r="BI10708" s="12">
        <v>0.75</v>
      </c>
      <c r="BJ10708" s="12">
        <v>1</v>
      </c>
      <c r="BK10708" s="12">
        <v>1</v>
      </c>
      <c r="BL10708" s="13" t="s">
        <v>47891</v>
      </c>
      <c r="BM10708" s="14">
        <v>0.69</v>
      </c>
      <c r="BN10708" s="14">
        <v>0.69</v>
      </c>
      <c r="BO10708" s="14">
        <v>0.57999999999999996</v>
      </c>
      <c r="BP10708" s="14">
        <v>0.57999999999999996</v>
      </c>
      <c r="BQ10708" s="15" t="s">
        <v>13148</v>
      </c>
      <c r="BR10708" s="14">
        <v>0.7</v>
      </c>
      <c r="BS10708" s="14">
        <v>0.75</v>
      </c>
      <c r="BT10708" s="50"/>
      <c r="BU10708" s="12"/>
      <c r="BV10708" s="12"/>
      <c r="BW10708" s="13"/>
      <c r="BX10708" s="14"/>
      <c r="BY10708" s="14"/>
      <c r="BZ10708" s="14"/>
      <c r="CA10708" s="14"/>
      <c r="CB10708" s="15"/>
      <c r="CC10708" s="14"/>
      <c r="CD10708" s="14"/>
      <c r="CE10708" s="10" t="s">
        <v>13149</v>
      </c>
      <c r="CF10708" s="10" t="s">
        <v>963</v>
      </c>
      <c r="CG10708" s="10" t="s">
        <v>13150</v>
      </c>
      <c r="CH10708" s="10"/>
      <c r="CI10708" s="10"/>
      <c r="CJ10708" s="10"/>
      <c r="CK10708" s="10"/>
      <c r="CL10708" s="10"/>
      <c r="CM10708" s="10"/>
      <c r="CN10708" s="10"/>
      <c r="CO10708" s="10"/>
      <c r="CP10708" s="10"/>
      <c r="CQ10708" s="10"/>
      <c r="CR10708" s="10"/>
      <c r="CS10708" s="10"/>
      <c r="CT10708" s="10"/>
      <c r="CU10708" s="10">
        <v>70</v>
      </c>
      <c r="CV10708" s="10">
        <v>1</v>
      </c>
      <c r="CW10708" s="10" t="s">
        <v>13151</v>
      </c>
    </row>
    <row r="10709" spans="1:101">
      <c r="A10709" t="s">
        <v>13144</v>
      </c>
      <c r="B10709" t="s">
        <v>8394</v>
      </c>
      <c r="D10709" s="10" t="s">
        <v>13145</v>
      </c>
      <c r="H10709" s="10" t="s">
        <v>13146</v>
      </c>
      <c r="I10709" t="s">
        <v>6</v>
      </c>
      <c r="Q10709" s="50"/>
      <c r="R10709" s="12"/>
      <c r="S10709" s="12"/>
      <c r="T10709" s="13"/>
      <c r="U10709" s="14"/>
      <c r="V10709" s="14"/>
      <c r="W10709" s="14"/>
      <c r="X10709" s="14"/>
      <c r="Y10709" s="15"/>
      <c r="Z10709" s="14"/>
      <c r="AA10709" s="14"/>
      <c r="AB10709" s="12">
        <v>1</v>
      </c>
      <c r="AC10709" s="12">
        <v>1</v>
      </c>
      <c r="AD10709" s="12">
        <v>1</v>
      </c>
      <c r="AE10709" s="13" t="s">
        <v>52782</v>
      </c>
      <c r="AF10709" s="14">
        <v>0.96</v>
      </c>
      <c r="AG10709" s="14">
        <v>0.99</v>
      </c>
      <c r="AH10709" s="14"/>
      <c r="AI10709" s="14"/>
      <c r="AJ10709" s="15"/>
      <c r="AK10709" s="14">
        <v>0.96</v>
      </c>
      <c r="AL10709" s="14">
        <v>0.99</v>
      </c>
      <c r="AM10709" s="12"/>
      <c r="AN10709" s="12"/>
      <c r="AO10709" s="12"/>
      <c r="AP10709" s="13"/>
      <c r="AQ10709" s="14"/>
      <c r="AR10709" s="14"/>
      <c r="AS10709" s="14"/>
      <c r="AT10709" s="14"/>
      <c r="AU10709" s="15"/>
      <c r="AV10709" s="14"/>
      <c r="AW10709" s="14"/>
      <c r="AX10709" s="12"/>
      <c r="AY10709" s="12"/>
      <c r="AZ10709" s="12"/>
      <c r="BA10709" s="13"/>
      <c r="BB10709" s="14"/>
      <c r="BC10709" s="14"/>
      <c r="BD10709" s="14"/>
      <c r="BE10709" s="14"/>
      <c r="BF10709" s="15"/>
      <c r="BG10709" s="14"/>
      <c r="BH10709" s="14"/>
      <c r="BI10709" s="12"/>
      <c r="BJ10709" s="12"/>
      <c r="BK10709" s="12"/>
      <c r="BL10709" s="13"/>
      <c r="BM10709" s="14"/>
      <c r="BN10709" s="14"/>
      <c r="BO10709" s="14"/>
      <c r="BP10709" s="14"/>
      <c r="BQ10709" s="15"/>
      <c r="BR10709" s="14"/>
      <c r="BS10709" s="14"/>
      <c r="BT10709" s="50"/>
      <c r="BU10709" s="12"/>
      <c r="BV10709" s="12"/>
      <c r="BW10709" s="13"/>
      <c r="BX10709" s="14"/>
      <c r="BY10709" s="14"/>
      <c r="BZ10709" s="14"/>
      <c r="CA10709" s="14"/>
      <c r="CB10709" s="15"/>
      <c r="CC10709" s="14"/>
      <c r="CD10709" s="14"/>
      <c r="CE10709" s="10" t="s">
        <v>13149</v>
      </c>
      <c r="CF10709" s="10" t="s">
        <v>963</v>
      </c>
      <c r="CG10709" s="10" t="s">
        <v>13150</v>
      </c>
      <c r="CH10709" s="10"/>
      <c r="CI10709" s="10"/>
      <c r="CJ10709" s="10"/>
      <c r="CK10709" s="10"/>
      <c r="CL10709" s="10"/>
      <c r="CM10709" s="10"/>
      <c r="CN10709" s="10"/>
      <c r="CO10709" s="10"/>
      <c r="CP10709" s="10"/>
      <c r="CQ10709" s="10"/>
      <c r="CR10709" s="10"/>
      <c r="CS10709" s="10"/>
      <c r="CT10709" s="10"/>
      <c r="CU10709" s="10">
        <v>70</v>
      </c>
      <c r="CV10709" s="10">
        <v>1</v>
      </c>
      <c r="CW10709" s="10" t="s">
        <v>13151</v>
      </c>
    </row>
    <row r="10710" spans="1:101">
      <c r="A10710" t="s">
        <v>13144</v>
      </c>
      <c r="B10710" t="s">
        <v>64033</v>
      </c>
      <c r="D10710" s="10" t="s">
        <v>13145</v>
      </c>
      <c r="E10710" t="s">
        <v>3</v>
      </c>
      <c r="F10710" t="s">
        <v>4</v>
      </c>
      <c r="H10710" s="10" t="s">
        <v>13146</v>
      </c>
      <c r="I10710" t="s">
        <v>68</v>
      </c>
      <c r="L10710" s="11" t="s">
        <v>198</v>
      </c>
      <c r="Q10710" s="50">
        <v>1.21</v>
      </c>
      <c r="R10710" s="12">
        <v>1</v>
      </c>
      <c r="S10710" s="12">
        <v>1</v>
      </c>
      <c r="T10710" s="13" t="s">
        <v>64034</v>
      </c>
      <c r="U10710" s="14">
        <v>1.89</v>
      </c>
      <c r="V10710" s="14">
        <v>1.87</v>
      </c>
      <c r="W10710" s="14"/>
      <c r="X10710" s="14"/>
      <c r="Y10710" s="15"/>
      <c r="Z10710" s="14">
        <v>1.46</v>
      </c>
      <c r="AA10710" s="14">
        <v>1.18</v>
      </c>
      <c r="AB10710" s="12">
        <v>1.07</v>
      </c>
      <c r="AC10710" s="12">
        <v>1</v>
      </c>
      <c r="AD10710" s="12">
        <v>1</v>
      </c>
      <c r="AE10710" s="13" t="s">
        <v>64035</v>
      </c>
      <c r="AF10710" s="14">
        <v>0.96</v>
      </c>
      <c r="AG10710" s="14">
        <v>0.99</v>
      </c>
      <c r="AH10710" s="14"/>
      <c r="AI10710" s="14"/>
      <c r="AJ10710" s="15"/>
      <c r="AK10710" s="14">
        <v>0.96</v>
      </c>
      <c r="AL10710" s="14">
        <v>0.99</v>
      </c>
      <c r="AM10710" s="12">
        <v>1.2</v>
      </c>
      <c r="AN10710" s="12">
        <v>1</v>
      </c>
      <c r="AO10710" s="12">
        <v>1</v>
      </c>
      <c r="AP10710" s="13" t="s">
        <v>64036</v>
      </c>
      <c r="AQ10710" s="14">
        <v>0.99</v>
      </c>
      <c r="AR10710" s="14">
        <v>1.07</v>
      </c>
      <c r="AS10710" s="14"/>
      <c r="AT10710" s="14"/>
      <c r="AU10710" s="15"/>
      <c r="AV10710" s="14">
        <v>0.94</v>
      </c>
      <c r="AW10710" s="14">
        <v>0.97</v>
      </c>
      <c r="AX10710" s="12">
        <v>1.07</v>
      </c>
      <c r="AY10710" s="12">
        <v>1.05</v>
      </c>
      <c r="AZ10710" s="12">
        <v>1</v>
      </c>
      <c r="BA10710" s="13" t="s">
        <v>64035</v>
      </c>
      <c r="BB10710" s="14">
        <v>0.93</v>
      </c>
      <c r="BC10710" s="14">
        <v>0.96</v>
      </c>
      <c r="BD10710" s="14"/>
      <c r="BE10710" s="14"/>
      <c r="BF10710" s="15"/>
      <c r="BG10710" s="14">
        <v>0.91</v>
      </c>
      <c r="BH10710" s="14">
        <v>0.95</v>
      </c>
      <c r="BI10710" s="12">
        <v>1.17</v>
      </c>
      <c r="BJ10710" s="12">
        <v>1</v>
      </c>
      <c r="BK10710" s="12">
        <v>1</v>
      </c>
      <c r="BL10710" s="13" t="s">
        <v>64037</v>
      </c>
      <c r="BM10710" s="14">
        <v>0.69</v>
      </c>
      <c r="BN10710" s="14">
        <v>0.69</v>
      </c>
      <c r="BO10710" s="14">
        <v>0.57999999999999996</v>
      </c>
      <c r="BP10710" s="14">
        <v>0.57999999999999996</v>
      </c>
      <c r="BQ10710" s="15" t="s">
        <v>13148</v>
      </c>
      <c r="BR10710" s="14">
        <v>0.7</v>
      </c>
      <c r="BS10710" s="14">
        <v>0.75</v>
      </c>
      <c r="BT10710" s="50">
        <v>1.1599999999999999</v>
      </c>
      <c r="BU10710" s="12">
        <v>1</v>
      </c>
      <c r="BV10710" s="12">
        <v>1</v>
      </c>
      <c r="BW10710" s="13" t="s">
        <v>64038</v>
      </c>
      <c r="BX10710" s="14">
        <v>0.95</v>
      </c>
      <c r="BY10710" s="14">
        <v>1.03</v>
      </c>
      <c r="BZ10710" s="14">
        <v>0.94</v>
      </c>
      <c r="CA10710" s="14">
        <v>0.94</v>
      </c>
      <c r="CB10710" s="15" t="s">
        <v>15125</v>
      </c>
      <c r="CC10710" s="14">
        <v>0.85</v>
      </c>
      <c r="CD10710" s="14">
        <v>1.03</v>
      </c>
      <c r="CE10710" s="10" t="s">
        <v>13149</v>
      </c>
      <c r="CF10710" s="10" t="s">
        <v>963</v>
      </c>
      <c r="CG10710" s="10" t="s">
        <v>13150</v>
      </c>
      <c r="CH10710" s="10" t="s">
        <v>44</v>
      </c>
      <c r="CI10710" s="10" t="s">
        <v>10361</v>
      </c>
      <c r="CJ10710" s="10" t="s">
        <v>62</v>
      </c>
      <c r="CK10710" s="10" t="s">
        <v>28</v>
      </c>
      <c r="CL10710" s="10" t="s">
        <v>28</v>
      </c>
      <c r="CM10710" s="10" t="s">
        <v>28</v>
      </c>
      <c r="CN10710" s="10" t="s">
        <v>64039</v>
      </c>
      <c r="CO10710" s="10"/>
      <c r="CP10710" s="10"/>
      <c r="CQ10710" s="10"/>
      <c r="CR10710" s="10"/>
      <c r="CS10710" s="10"/>
      <c r="CT10710" s="10"/>
      <c r="CU10710" s="10">
        <v>70</v>
      </c>
      <c r="CV10710" s="10">
        <v>1</v>
      </c>
      <c r="CW10710" s="10" t="s">
        <v>13151</v>
      </c>
    </row>
    <row r="10711" spans="1:101">
      <c r="A10711" t="s">
        <v>13144</v>
      </c>
      <c r="B10711" t="s">
        <v>709</v>
      </c>
      <c r="D10711" s="10" t="s">
        <v>13145</v>
      </c>
      <c r="H10711" s="10" t="s">
        <v>13146</v>
      </c>
      <c r="I10711" t="s">
        <v>6</v>
      </c>
      <c r="Q10711" s="50"/>
      <c r="R10711" s="12"/>
      <c r="S10711" s="12"/>
      <c r="T10711" s="13"/>
      <c r="U10711" s="14"/>
      <c r="V10711" s="14"/>
      <c r="W10711" s="14"/>
      <c r="X10711" s="14"/>
      <c r="Y10711" s="15"/>
      <c r="Z10711" s="14"/>
      <c r="AA10711" s="14"/>
      <c r="AB10711" s="12">
        <v>1.0900000000000001</v>
      </c>
      <c r="AC10711" s="12">
        <v>1</v>
      </c>
      <c r="AD10711" s="12">
        <v>1</v>
      </c>
      <c r="AE10711" s="13" t="s">
        <v>70500</v>
      </c>
      <c r="AF10711" s="14">
        <v>0.96</v>
      </c>
      <c r="AG10711" s="14">
        <v>0.99</v>
      </c>
      <c r="AH10711" s="14"/>
      <c r="AI10711" s="14"/>
      <c r="AJ10711" s="15"/>
      <c r="AK10711" s="14">
        <v>0.96</v>
      </c>
      <c r="AL10711" s="14">
        <v>0.99</v>
      </c>
      <c r="AM10711" s="12"/>
      <c r="AN10711" s="12"/>
      <c r="AO10711" s="12"/>
      <c r="AP10711" s="13"/>
      <c r="AQ10711" s="14"/>
      <c r="AR10711" s="14"/>
      <c r="AS10711" s="14"/>
      <c r="AT10711" s="14"/>
      <c r="AU10711" s="15"/>
      <c r="AV10711" s="14"/>
      <c r="AW10711" s="14"/>
      <c r="AX10711" s="12">
        <v>0.57999999999999996</v>
      </c>
      <c r="AY10711" s="12">
        <v>1</v>
      </c>
      <c r="AZ10711" s="12">
        <v>1</v>
      </c>
      <c r="BA10711" s="13" t="s">
        <v>70501</v>
      </c>
      <c r="BB10711" s="14">
        <v>0.9</v>
      </c>
      <c r="BC10711" s="14">
        <v>0.96</v>
      </c>
      <c r="BD10711" s="14"/>
      <c r="BE10711" s="14"/>
      <c r="BF10711" s="15"/>
      <c r="BG10711" s="14">
        <v>0.87</v>
      </c>
      <c r="BH10711" s="14">
        <v>0.94</v>
      </c>
      <c r="BI10711" s="12"/>
      <c r="BJ10711" s="12"/>
      <c r="BK10711" s="12"/>
      <c r="BL10711" s="13"/>
      <c r="BM10711" s="14"/>
      <c r="BN10711" s="14"/>
      <c r="BO10711" s="14"/>
      <c r="BP10711" s="14"/>
      <c r="BQ10711" s="15"/>
      <c r="BR10711" s="14"/>
      <c r="BS10711" s="14"/>
      <c r="BT10711" s="50"/>
      <c r="BU10711" s="12"/>
      <c r="BV10711" s="12"/>
      <c r="BW10711" s="13"/>
      <c r="BX10711" s="14"/>
      <c r="BY10711" s="14"/>
      <c r="BZ10711" s="14"/>
      <c r="CA10711" s="14"/>
      <c r="CB10711" s="15"/>
      <c r="CC10711" s="14"/>
      <c r="CD10711" s="14"/>
      <c r="CE10711" s="10" t="s">
        <v>13149</v>
      </c>
      <c r="CF10711" s="10" t="s">
        <v>963</v>
      </c>
      <c r="CG10711" s="10" t="s">
        <v>13150</v>
      </c>
      <c r="CH10711" s="10"/>
      <c r="CI10711" s="10"/>
      <c r="CJ10711" s="10"/>
      <c r="CK10711" s="10"/>
      <c r="CL10711" s="10"/>
      <c r="CM10711" s="10"/>
      <c r="CN10711" s="10"/>
      <c r="CO10711" s="10"/>
      <c r="CP10711" s="10"/>
      <c r="CQ10711" s="10"/>
      <c r="CR10711" s="10"/>
      <c r="CS10711" s="10"/>
      <c r="CT10711" s="10"/>
      <c r="CU10711" s="10">
        <v>70</v>
      </c>
      <c r="CV10711" s="10">
        <v>1</v>
      </c>
      <c r="CW10711" s="10" t="s">
        <v>13151</v>
      </c>
    </row>
    <row r="10712" spans="1:101">
      <c r="A10712" t="s">
        <v>24284</v>
      </c>
      <c r="B10712" t="s">
        <v>6883</v>
      </c>
      <c r="D10712" s="10" t="s">
        <v>24285</v>
      </c>
      <c r="F10712" t="s">
        <v>1908</v>
      </c>
      <c r="H10712" s="10" t="s">
        <v>24286</v>
      </c>
      <c r="I10712" t="s">
        <v>6</v>
      </c>
      <c r="Q10712" s="50"/>
      <c r="R10712" s="12"/>
      <c r="S10712" s="12"/>
      <c r="T10712" s="13"/>
      <c r="U10712" s="14"/>
      <c r="V10712" s="14"/>
      <c r="W10712" s="14"/>
      <c r="X10712" s="14"/>
      <c r="Y10712" s="15"/>
      <c r="Z10712" s="14"/>
      <c r="AA10712" s="14"/>
      <c r="AB10712" s="12">
        <v>1.1200000000000001</v>
      </c>
      <c r="AC10712" s="12">
        <v>1</v>
      </c>
      <c r="AD10712" s="12">
        <v>1</v>
      </c>
      <c r="AE10712" s="13" t="s">
        <v>24287</v>
      </c>
      <c r="AF10712" s="14">
        <v>1.1000000000000001</v>
      </c>
      <c r="AG10712" s="14">
        <v>1.1000000000000001</v>
      </c>
      <c r="AH10712" s="14"/>
      <c r="AI10712" s="14"/>
      <c r="AJ10712" s="15"/>
      <c r="AK10712" s="14">
        <v>1.1000000000000001</v>
      </c>
      <c r="AL10712" s="14">
        <v>1.1000000000000001</v>
      </c>
      <c r="AM10712" s="12">
        <v>0.7</v>
      </c>
      <c r="AN10712" s="12">
        <v>1</v>
      </c>
      <c r="AO10712" s="12">
        <v>1</v>
      </c>
      <c r="AP10712" s="13" t="s">
        <v>24288</v>
      </c>
      <c r="AQ10712" s="14">
        <v>0.86</v>
      </c>
      <c r="AR10712" s="14">
        <v>0.86</v>
      </c>
      <c r="AS10712" s="14"/>
      <c r="AT10712" s="14"/>
      <c r="AU10712" s="15"/>
      <c r="AV10712" s="14">
        <v>0.86</v>
      </c>
      <c r="AW10712" s="14">
        <v>0.86</v>
      </c>
      <c r="AX10712" s="12"/>
      <c r="AY10712" s="12"/>
      <c r="AZ10712" s="12"/>
      <c r="BA10712" s="13"/>
      <c r="BB10712" s="14"/>
      <c r="BC10712" s="14"/>
      <c r="BD10712" s="14"/>
      <c r="BE10712" s="14"/>
      <c r="BF10712" s="15"/>
      <c r="BG10712" s="14"/>
      <c r="BH10712" s="14"/>
      <c r="BI10712" s="12">
        <v>2.56</v>
      </c>
      <c r="BJ10712" s="12">
        <v>1</v>
      </c>
      <c r="BK10712" s="12">
        <v>1</v>
      </c>
      <c r="BL10712" s="13" t="s">
        <v>24289</v>
      </c>
      <c r="BM10712" s="14">
        <v>1.24</v>
      </c>
      <c r="BN10712" s="14">
        <v>1.01</v>
      </c>
      <c r="BO10712" s="14"/>
      <c r="BP10712" s="14"/>
      <c r="BQ10712" s="15"/>
      <c r="BR10712" s="14">
        <v>1.4</v>
      </c>
      <c r="BS10712" s="14">
        <v>1.08</v>
      </c>
      <c r="BT10712" s="50">
        <v>0.62</v>
      </c>
      <c r="BU10712" s="12">
        <v>1.1599999999999999</v>
      </c>
      <c r="BV10712" s="12">
        <v>1</v>
      </c>
      <c r="BW10712" s="13" t="s">
        <v>24290</v>
      </c>
      <c r="BX10712" s="14">
        <v>0.81</v>
      </c>
      <c r="BY10712" s="14">
        <v>0.81</v>
      </c>
      <c r="BZ10712" s="14"/>
      <c r="CA10712" s="14"/>
      <c r="CB10712" s="15"/>
      <c r="CC10712" s="14">
        <v>0.81</v>
      </c>
      <c r="CD10712" s="14">
        <v>0.81</v>
      </c>
      <c r="CE10712" s="10"/>
      <c r="CF10712" s="10" t="s">
        <v>1118</v>
      </c>
      <c r="CG10712" s="10"/>
      <c r="CH10712" s="10" t="s">
        <v>44</v>
      </c>
      <c r="CI10712" s="10">
        <v>18407956</v>
      </c>
      <c r="CJ10712" s="10" t="s">
        <v>28</v>
      </c>
      <c r="CK10712" s="10" t="s">
        <v>28</v>
      </c>
      <c r="CL10712" s="10" t="s">
        <v>28</v>
      </c>
      <c r="CM10712" s="10" t="s">
        <v>28</v>
      </c>
      <c r="CN10712" s="10"/>
      <c r="CO10712" s="10"/>
      <c r="CP10712" s="10"/>
      <c r="CQ10712" s="10"/>
      <c r="CR10712" s="10"/>
      <c r="CS10712" s="10"/>
      <c r="CT10712" s="16"/>
      <c r="CU10712" s="10"/>
      <c r="CV10712" s="10"/>
      <c r="CW10712" s="10"/>
    </row>
    <row r="10713" spans="1:101">
      <c r="A10713" t="s">
        <v>24284</v>
      </c>
      <c r="B10713" t="s">
        <v>11780</v>
      </c>
      <c r="D10713" s="10" t="s">
        <v>24285</v>
      </c>
      <c r="H10713" s="10" t="s">
        <v>24286</v>
      </c>
      <c r="I10713" t="s">
        <v>17</v>
      </c>
      <c r="Q10713" s="50">
        <v>0.87</v>
      </c>
      <c r="R10713" s="12">
        <v>1</v>
      </c>
      <c r="S10713" s="12">
        <v>1</v>
      </c>
      <c r="T10713" s="13" t="s">
        <v>36829</v>
      </c>
      <c r="U10713" s="14">
        <v>0.87</v>
      </c>
      <c r="V10713" s="14">
        <v>0.87</v>
      </c>
      <c r="W10713" s="14"/>
      <c r="X10713" s="14"/>
      <c r="Y10713" s="15"/>
      <c r="Z10713" s="14">
        <v>0.87</v>
      </c>
      <c r="AA10713" s="14">
        <v>0.87</v>
      </c>
      <c r="AB10713" s="12"/>
      <c r="AC10713" s="12"/>
      <c r="AD10713" s="12"/>
      <c r="AE10713" s="13"/>
      <c r="AF10713" s="14"/>
      <c r="AG10713" s="14"/>
      <c r="AH10713" s="14"/>
      <c r="AI10713" s="14"/>
      <c r="AJ10713" s="15"/>
      <c r="AK10713" s="14"/>
      <c r="AL10713" s="14"/>
      <c r="AM10713" s="12"/>
      <c r="AN10713" s="12"/>
      <c r="AO10713" s="12"/>
      <c r="AP10713" s="13"/>
      <c r="AQ10713" s="14"/>
      <c r="AR10713" s="14"/>
      <c r="AS10713" s="14"/>
      <c r="AT10713" s="14"/>
      <c r="AU10713" s="15"/>
      <c r="AV10713" s="14"/>
      <c r="AW10713" s="14"/>
      <c r="AX10713" s="12"/>
      <c r="AY10713" s="12"/>
      <c r="AZ10713" s="12"/>
      <c r="BA10713" s="13"/>
      <c r="BB10713" s="14"/>
      <c r="BC10713" s="14"/>
      <c r="BD10713" s="14"/>
      <c r="BE10713" s="14"/>
      <c r="BF10713" s="15"/>
      <c r="BG10713" s="14"/>
      <c r="BH10713" s="14"/>
      <c r="BI10713" s="12"/>
      <c r="BJ10713" s="12"/>
      <c r="BK10713" s="12"/>
      <c r="BL10713" s="13"/>
      <c r="BM10713" s="14"/>
      <c r="BN10713" s="14"/>
      <c r="BO10713" s="14"/>
      <c r="BP10713" s="14"/>
      <c r="BQ10713" s="15"/>
      <c r="BR10713" s="14"/>
      <c r="BS10713" s="14"/>
      <c r="BT10713" s="50"/>
      <c r="BU10713" s="12"/>
      <c r="BV10713" s="12"/>
      <c r="BW10713" s="13"/>
      <c r="BX10713" s="14"/>
      <c r="BY10713" s="14"/>
      <c r="BZ10713" s="14"/>
      <c r="CA10713" s="14"/>
      <c r="CB10713" s="15"/>
      <c r="CC10713" s="14"/>
      <c r="CD10713" s="14"/>
      <c r="CE10713" s="10"/>
      <c r="CF10713" s="10" t="s">
        <v>1118</v>
      </c>
      <c r="CG10713" s="10"/>
      <c r="CH10713" s="10" t="s">
        <v>44</v>
      </c>
      <c r="CI10713" s="10">
        <v>18407956</v>
      </c>
      <c r="CJ10713" s="10" t="s">
        <v>28</v>
      </c>
      <c r="CK10713" s="10" t="s">
        <v>28</v>
      </c>
      <c r="CL10713" s="10" t="s">
        <v>28</v>
      </c>
      <c r="CM10713" s="10" t="s">
        <v>28</v>
      </c>
      <c r="CN10713" s="10"/>
      <c r="CO10713" s="10"/>
      <c r="CP10713" s="10"/>
      <c r="CQ10713" s="10"/>
      <c r="CR10713" s="10"/>
      <c r="CS10713" s="10"/>
      <c r="CT10713" s="10"/>
      <c r="CU10713" s="10"/>
      <c r="CV10713" s="10"/>
      <c r="CW10713" s="10"/>
    </row>
    <row r="10714" spans="1:101">
      <c r="A10714" t="s">
        <v>24284</v>
      </c>
      <c r="B10714" t="s">
        <v>1064</v>
      </c>
      <c r="D10714" s="10" t="s">
        <v>24285</v>
      </c>
      <c r="H10714" s="10" t="s">
        <v>24286</v>
      </c>
      <c r="I10714" t="s">
        <v>174</v>
      </c>
      <c r="Q10714" s="50"/>
      <c r="R10714" s="12"/>
      <c r="S10714" s="12"/>
      <c r="T10714" s="13"/>
      <c r="U10714" s="14"/>
      <c r="V10714" s="14"/>
      <c r="W10714" s="14"/>
      <c r="X10714" s="14"/>
      <c r="Y10714" s="15"/>
      <c r="Z10714" s="14"/>
      <c r="AA10714" s="14"/>
      <c r="AB10714" s="12"/>
      <c r="AC10714" s="12"/>
      <c r="AD10714" s="12"/>
      <c r="AE10714" s="13"/>
      <c r="AF10714" s="14"/>
      <c r="AG10714" s="14"/>
      <c r="AH10714" s="14"/>
      <c r="AI10714" s="14"/>
      <c r="AJ10714" s="15"/>
      <c r="AK10714" s="14"/>
      <c r="AL10714" s="14"/>
      <c r="AM10714" s="12"/>
      <c r="AN10714" s="12"/>
      <c r="AO10714" s="12"/>
      <c r="AP10714" s="13"/>
      <c r="AQ10714" s="14"/>
      <c r="AR10714" s="14"/>
      <c r="AS10714" s="14"/>
      <c r="AT10714" s="14"/>
      <c r="AU10714" s="15"/>
      <c r="AV10714" s="14"/>
      <c r="AW10714" s="14"/>
      <c r="AX10714" s="12"/>
      <c r="AY10714" s="12"/>
      <c r="AZ10714" s="12"/>
      <c r="BA10714" s="13"/>
      <c r="BB10714" s="14"/>
      <c r="BC10714" s="14"/>
      <c r="BD10714" s="14"/>
      <c r="BE10714" s="14"/>
      <c r="BF10714" s="15"/>
      <c r="BG10714" s="14"/>
      <c r="BH10714" s="14"/>
      <c r="BI10714" s="12">
        <v>1.08</v>
      </c>
      <c r="BJ10714" s="12">
        <v>1</v>
      </c>
      <c r="BK10714" s="12">
        <v>1</v>
      </c>
      <c r="BL10714" s="13" t="s">
        <v>39073</v>
      </c>
      <c r="BM10714" s="14">
        <v>1.24</v>
      </c>
      <c r="BN10714" s="14">
        <v>1.01</v>
      </c>
      <c r="BO10714" s="14"/>
      <c r="BP10714" s="14"/>
      <c r="BQ10714" s="15"/>
      <c r="BR10714" s="14">
        <v>1.4</v>
      </c>
      <c r="BS10714" s="14">
        <v>1.08</v>
      </c>
      <c r="BT10714" s="50"/>
      <c r="BU10714" s="12"/>
      <c r="BV10714" s="12"/>
      <c r="BW10714" s="13"/>
      <c r="BX10714" s="14"/>
      <c r="BY10714" s="14"/>
      <c r="BZ10714" s="14"/>
      <c r="CA10714" s="14"/>
      <c r="CB10714" s="15"/>
      <c r="CC10714" s="14"/>
      <c r="CD10714" s="14"/>
      <c r="CE10714" s="10"/>
      <c r="CF10714" s="10" t="s">
        <v>1118</v>
      </c>
      <c r="CG10714" s="10"/>
      <c r="CH10714" s="10"/>
      <c r="CI10714" s="10"/>
      <c r="CJ10714" s="10"/>
      <c r="CK10714" s="10"/>
      <c r="CL10714" s="10"/>
      <c r="CM10714" s="10"/>
      <c r="CN10714" s="10"/>
      <c r="CO10714" s="10"/>
      <c r="CP10714" s="10"/>
      <c r="CQ10714" s="10"/>
      <c r="CR10714" s="10"/>
      <c r="CS10714" s="10"/>
      <c r="CT10714" s="10"/>
      <c r="CU10714" s="10"/>
      <c r="CV10714" s="10"/>
      <c r="CW10714" s="10"/>
    </row>
    <row r="10715" spans="1:101">
      <c r="A10715" t="s">
        <v>24284</v>
      </c>
      <c r="B10715" t="s">
        <v>7772</v>
      </c>
      <c r="D10715" s="10" t="s">
        <v>24285</v>
      </c>
      <c r="E10715" t="s">
        <v>3</v>
      </c>
      <c r="F10715" t="s">
        <v>289</v>
      </c>
      <c r="H10715" s="10" t="s">
        <v>24286</v>
      </c>
      <c r="I10715" t="s">
        <v>68</v>
      </c>
      <c r="L10715" s="11" t="s">
        <v>198</v>
      </c>
      <c r="Q10715" s="50">
        <v>0.96</v>
      </c>
      <c r="R10715" s="12">
        <v>1</v>
      </c>
      <c r="S10715" s="12">
        <v>1</v>
      </c>
      <c r="T10715" s="13" t="s">
        <v>70737</v>
      </c>
      <c r="U10715" s="14">
        <v>0.96</v>
      </c>
      <c r="V10715" s="14">
        <v>0.96</v>
      </c>
      <c r="W10715" s="14"/>
      <c r="X10715" s="14"/>
      <c r="Y10715" s="15"/>
      <c r="Z10715" s="14">
        <v>0.96</v>
      </c>
      <c r="AA10715" s="14">
        <v>0.96</v>
      </c>
      <c r="AB10715" s="12">
        <v>1.07</v>
      </c>
      <c r="AC10715" s="12">
        <v>1</v>
      </c>
      <c r="AD10715" s="12">
        <v>1</v>
      </c>
      <c r="AE10715" s="13" t="s">
        <v>70738</v>
      </c>
      <c r="AF10715" s="14">
        <v>1.1000000000000001</v>
      </c>
      <c r="AG10715" s="14">
        <v>1.1000000000000001</v>
      </c>
      <c r="AH10715" s="14"/>
      <c r="AI10715" s="14"/>
      <c r="AJ10715" s="15"/>
      <c r="AK10715" s="14">
        <v>1.1000000000000001</v>
      </c>
      <c r="AL10715" s="14">
        <v>1.1000000000000001</v>
      </c>
      <c r="AM10715" s="12">
        <v>1.03</v>
      </c>
      <c r="AN10715" s="12">
        <v>1.02</v>
      </c>
      <c r="AO10715" s="12">
        <v>1</v>
      </c>
      <c r="AP10715" s="13" t="s">
        <v>70739</v>
      </c>
      <c r="AQ10715" s="14">
        <v>0.94</v>
      </c>
      <c r="AR10715" s="14">
        <v>0.94</v>
      </c>
      <c r="AS10715" s="14"/>
      <c r="AT10715" s="14"/>
      <c r="AU10715" s="15"/>
      <c r="AV10715" s="14">
        <v>0.94</v>
      </c>
      <c r="AW10715" s="14">
        <v>0.94</v>
      </c>
      <c r="AX10715" s="12">
        <v>1</v>
      </c>
      <c r="AY10715" s="12">
        <v>1</v>
      </c>
      <c r="AZ10715" s="12">
        <v>1</v>
      </c>
      <c r="BA10715" s="13" t="s">
        <v>70740</v>
      </c>
      <c r="BB10715" s="14">
        <v>1</v>
      </c>
      <c r="BC10715" s="14">
        <v>1</v>
      </c>
      <c r="BD10715" s="14"/>
      <c r="BE10715" s="14"/>
      <c r="BF10715" s="15"/>
      <c r="BG10715" s="14">
        <v>1</v>
      </c>
      <c r="BH10715" s="14">
        <v>1</v>
      </c>
      <c r="BI10715" s="12">
        <v>0.99</v>
      </c>
      <c r="BJ10715" s="12">
        <v>1</v>
      </c>
      <c r="BK10715" s="12">
        <v>1</v>
      </c>
      <c r="BL10715" s="13" t="s">
        <v>70741</v>
      </c>
      <c r="BM10715" s="14">
        <v>1.24</v>
      </c>
      <c r="BN10715" s="14">
        <v>1.01</v>
      </c>
      <c r="BO10715" s="14"/>
      <c r="BP10715" s="14"/>
      <c r="BQ10715" s="15"/>
      <c r="BR10715" s="14">
        <v>1.4</v>
      </c>
      <c r="BS10715" s="14">
        <v>1.08</v>
      </c>
      <c r="BT10715" s="50">
        <v>1.05</v>
      </c>
      <c r="BU10715" s="12">
        <v>1.02</v>
      </c>
      <c r="BV10715" s="12">
        <v>1</v>
      </c>
      <c r="BW10715" s="13" t="s">
        <v>70742</v>
      </c>
      <c r="BX10715" s="14">
        <v>0.81</v>
      </c>
      <c r="BY10715" s="14">
        <v>0.81</v>
      </c>
      <c r="BZ10715" s="14"/>
      <c r="CA10715" s="14"/>
      <c r="CB10715" s="15"/>
      <c r="CC10715" s="14">
        <v>0.81</v>
      </c>
      <c r="CD10715" s="14">
        <v>0.81</v>
      </c>
      <c r="CE10715" s="10"/>
      <c r="CF10715" s="10" t="s">
        <v>1118</v>
      </c>
      <c r="CG10715" s="10"/>
      <c r="CH10715" s="10"/>
      <c r="CI10715" s="10"/>
      <c r="CJ10715" s="10"/>
      <c r="CK10715" s="10"/>
      <c r="CL10715" s="10"/>
      <c r="CM10715" s="10"/>
      <c r="CN10715" s="10"/>
      <c r="CO10715" s="10"/>
      <c r="CP10715" s="10"/>
      <c r="CQ10715" s="10"/>
      <c r="CR10715" s="10"/>
      <c r="CS10715" s="10"/>
      <c r="CT10715" s="10"/>
      <c r="CU10715" s="10"/>
      <c r="CV10715" s="10"/>
      <c r="CW10715" s="10"/>
    </row>
    <row r="10716" spans="1:101">
      <c r="A10716" t="s">
        <v>18953</v>
      </c>
      <c r="B10716" t="s">
        <v>18954</v>
      </c>
      <c r="D10716" s="10" t="s">
        <v>18955</v>
      </c>
      <c r="F10716" t="s">
        <v>750</v>
      </c>
      <c r="H10716" s="10" t="s">
        <v>18956</v>
      </c>
      <c r="I10716" t="s">
        <v>6</v>
      </c>
      <c r="Q10716" s="50"/>
      <c r="R10716" s="12"/>
      <c r="S10716" s="12"/>
      <c r="T10716" s="13"/>
      <c r="U10716" s="14"/>
      <c r="V10716" s="14"/>
      <c r="W10716" s="14"/>
      <c r="X10716" s="14"/>
      <c r="Y10716" s="15"/>
      <c r="Z10716" s="14"/>
      <c r="AA10716" s="14"/>
      <c r="AB10716" s="12">
        <v>1.19</v>
      </c>
      <c r="AC10716" s="12">
        <v>1</v>
      </c>
      <c r="AD10716" s="12">
        <v>1</v>
      </c>
      <c r="AE10716" s="13" t="s">
        <v>18957</v>
      </c>
      <c r="AF10716" s="14">
        <v>1.01</v>
      </c>
      <c r="AG10716" s="14">
        <v>1.01</v>
      </c>
      <c r="AH10716" s="14"/>
      <c r="AI10716" s="14"/>
      <c r="AJ10716" s="15"/>
      <c r="AK10716" s="14">
        <v>1.01</v>
      </c>
      <c r="AL10716" s="14">
        <v>1</v>
      </c>
      <c r="AM10716" s="12"/>
      <c r="AN10716" s="12"/>
      <c r="AO10716" s="12"/>
      <c r="AP10716" s="13"/>
      <c r="AQ10716" s="14"/>
      <c r="AR10716" s="14"/>
      <c r="AS10716" s="14"/>
      <c r="AT10716" s="14"/>
      <c r="AU10716" s="15"/>
      <c r="AV10716" s="14"/>
      <c r="AW10716" s="14"/>
      <c r="AX10716" s="12"/>
      <c r="AY10716" s="12"/>
      <c r="AZ10716" s="12"/>
      <c r="BA10716" s="13"/>
      <c r="BB10716" s="14"/>
      <c r="BC10716" s="14"/>
      <c r="BD10716" s="14"/>
      <c r="BE10716" s="14"/>
      <c r="BF10716" s="15"/>
      <c r="BG10716" s="14"/>
      <c r="BH10716" s="14"/>
      <c r="BI10716" s="12"/>
      <c r="BJ10716" s="12"/>
      <c r="BK10716" s="12"/>
      <c r="BL10716" s="13"/>
      <c r="BM10716" s="14"/>
      <c r="BN10716" s="14"/>
      <c r="BO10716" s="14"/>
      <c r="BP10716" s="14"/>
      <c r="BQ10716" s="15"/>
      <c r="BR10716" s="14"/>
      <c r="BS10716" s="14"/>
      <c r="BT10716" s="50">
        <v>1.0900000000000001</v>
      </c>
      <c r="BU10716" s="12">
        <v>1.02</v>
      </c>
      <c r="BV10716" s="12">
        <v>1</v>
      </c>
      <c r="BW10716" s="13" t="s">
        <v>18958</v>
      </c>
      <c r="BX10716" s="14">
        <v>1.81</v>
      </c>
      <c r="BY10716" s="14">
        <v>1.05</v>
      </c>
      <c r="BZ10716" s="14">
        <v>1</v>
      </c>
      <c r="CA10716" s="14">
        <v>1</v>
      </c>
      <c r="CB10716" s="15" t="s">
        <v>18959</v>
      </c>
      <c r="CC10716" s="14">
        <v>4.0199999999999996</v>
      </c>
      <c r="CD10716" s="14">
        <v>4.0199999999999996</v>
      </c>
      <c r="CE10716" s="10" t="s">
        <v>18960</v>
      </c>
      <c r="CF10716" s="10" t="s">
        <v>7493</v>
      </c>
      <c r="CG10716" s="10" t="s">
        <v>18961</v>
      </c>
      <c r="CH10716" s="10" t="s">
        <v>44</v>
      </c>
      <c r="CI10716" s="10">
        <v>21126336</v>
      </c>
      <c r="CJ10716" s="10" t="s">
        <v>28</v>
      </c>
      <c r="CK10716" s="10" t="s">
        <v>28</v>
      </c>
      <c r="CL10716" s="10" t="s">
        <v>28</v>
      </c>
      <c r="CM10716" s="10" t="s">
        <v>28</v>
      </c>
      <c r="CN10716" s="10" t="s">
        <v>5742</v>
      </c>
      <c r="CO10716" s="10"/>
      <c r="CP10716" s="10"/>
      <c r="CQ10716" s="10"/>
      <c r="CR10716" s="10"/>
      <c r="CS10716" s="10"/>
      <c r="CT10716" s="16"/>
      <c r="CU10716" s="10">
        <v>411.33333329999999</v>
      </c>
      <c r="CV10716" s="10">
        <v>1.142641735</v>
      </c>
      <c r="CW10716" s="10" t="s">
        <v>18962</v>
      </c>
    </row>
    <row r="10717" spans="1:101">
      <c r="A10717" t="s">
        <v>18953</v>
      </c>
      <c r="B10717" t="s">
        <v>4111</v>
      </c>
      <c r="D10717" s="10" t="s">
        <v>18955</v>
      </c>
      <c r="F10717" t="s">
        <v>750</v>
      </c>
      <c r="H10717" s="10" t="s">
        <v>18956</v>
      </c>
      <c r="I10717" t="s">
        <v>17</v>
      </c>
      <c r="L10717" s="11" t="s">
        <v>2452</v>
      </c>
      <c r="Q10717" s="50">
        <v>0.23</v>
      </c>
      <c r="R10717" s="12">
        <v>1</v>
      </c>
      <c r="S10717" s="12">
        <v>1</v>
      </c>
      <c r="T10717" s="13" t="s">
        <v>31128</v>
      </c>
      <c r="U10717" s="14">
        <v>0.68</v>
      </c>
      <c r="V10717" s="14">
        <v>1.06</v>
      </c>
      <c r="W10717" s="14"/>
      <c r="X10717" s="14"/>
      <c r="Y10717" s="15"/>
      <c r="Z10717" s="14">
        <v>0.52</v>
      </c>
      <c r="AA10717" s="14">
        <v>0.52</v>
      </c>
      <c r="AB10717" s="12"/>
      <c r="AC10717" s="12"/>
      <c r="AD10717" s="12"/>
      <c r="AE10717" s="13"/>
      <c r="AF10717" s="14"/>
      <c r="AG10717" s="14"/>
      <c r="AH10717" s="14"/>
      <c r="AI10717" s="14"/>
      <c r="AJ10717" s="15"/>
      <c r="AK10717" s="14"/>
      <c r="AL10717" s="14"/>
      <c r="AM10717" s="12"/>
      <c r="AN10717" s="12"/>
      <c r="AO10717" s="12"/>
      <c r="AP10717" s="13"/>
      <c r="AQ10717" s="14"/>
      <c r="AR10717" s="14"/>
      <c r="AS10717" s="14"/>
      <c r="AT10717" s="14"/>
      <c r="AU10717" s="15"/>
      <c r="AV10717" s="14"/>
      <c r="AW10717" s="14"/>
      <c r="AX10717" s="12"/>
      <c r="AY10717" s="12"/>
      <c r="AZ10717" s="12"/>
      <c r="BA10717" s="13"/>
      <c r="BB10717" s="14"/>
      <c r="BC10717" s="14"/>
      <c r="BD10717" s="14"/>
      <c r="BE10717" s="14"/>
      <c r="BF10717" s="15"/>
      <c r="BG10717" s="14"/>
      <c r="BH10717" s="14"/>
      <c r="BI10717" s="12"/>
      <c r="BJ10717" s="12"/>
      <c r="BK10717" s="12"/>
      <c r="BL10717" s="13"/>
      <c r="BM10717" s="14"/>
      <c r="BN10717" s="14"/>
      <c r="BO10717" s="14"/>
      <c r="BP10717" s="14"/>
      <c r="BQ10717" s="15"/>
      <c r="BR10717" s="14"/>
      <c r="BS10717" s="14"/>
      <c r="BT10717" s="50">
        <v>44.94</v>
      </c>
      <c r="BU10717" s="12">
        <v>1</v>
      </c>
      <c r="BV10717" s="12">
        <v>1</v>
      </c>
      <c r="BW10717" s="13" t="s">
        <v>31129</v>
      </c>
      <c r="BX10717" s="14">
        <v>2.54</v>
      </c>
      <c r="BY10717" s="14">
        <v>1.01</v>
      </c>
      <c r="BZ10717" s="14">
        <v>0.93</v>
      </c>
      <c r="CA10717" s="14">
        <v>0.93</v>
      </c>
      <c r="CB10717" s="15" t="s">
        <v>31130</v>
      </c>
      <c r="CC10717" s="14">
        <v>6.93</v>
      </c>
      <c r="CD10717" s="14">
        <v>6.93</v>
      </c>
      <c r="CE10717" s="10" t="s">
        <v>18960</v>
      </c>
      <c r="CF10717" s="10" t="s">
        <v>7493</v>
      </c>
      <c r="CG10717" s="10" t="s">
        <v>18961</v>
      </c>
      <c r="CH10717" s="10"/>
      <c r="CI10717" s="10"/>
      <c r="CJ10717" s="10"/>
      <c r="CK10717" s="10"/>
      <c r="CL10717" s="10"/>
      <c r="CM10717" s="10"/>
      <c r="CN10717" s="10"/>
      <c r="CO10717" s="10"/>
      <c r="CP10717" s="10"/>
      <c r="CQ10717" s="10"/>
      <c r="CR10717" s="10"/>
      <c r="CS10717" s="10"/>
      <c r="CT10717" s="10"/>
      <c r="CU10717" s="10">
        <v>411.33333329999999</v>
      </c>
      <c r="CV10717" s="10">
        <v>1.142641735</v>
      </c>
      <c r="CW10717" s="10" t="s">
        <v>18962</v>
      </c>
    </row>
    <row r="10718" spans="1:101">
      <c r="A10718" t="s">
        <v>18953</v>
      </c>
      <c r="B10718" t="s">
        <v>10413</v>
      </c>
      <c r="D10718" s="10" t="s">
        <v>18955</v>
      </c>
      <c r="F10718" t="s">
        <v>15</v>
      </c>
      <c r="H10718" s="10" t="s">
        <v>18956</v>
      </c>
      <c r="I10718" t="s">
        <v>6</v>
      </c>
      <c r="Q10718" s="50"/>
      <c r="R10718" s="12"/>
      <c r="S10718" s="12"/>
      <c r="T10718" s="13"/>
      <c r="U10718" s="14"/>
      <c r="V10718" s="14"/>
      <c r="W10718" s="14"/>
      <c r="X10718" s="14"/>
      <c r="Y10718" s="15"/>
      <c r="Z10718" s="14"/>
      <c r="AA10718" s="14"/>
      <c r="AB10718" s="12">
        <v>1.01</v>
      </c>
      <c r="AC10718" s="12">
        <v>1</v>
      </c>
      <c r="AD10718" s="12">
        <v>1</v>
      </c>
      <c r="AE10718" s="13" t="s">
        <v>42243</v>
      </c>
      <c r="AF10718" s="14">
        <v>1.01</v>
      </c>
      <c r="AG10718" s="14">
        <v>1.01</v>
      </c>
      <c r="AH10718" s="14"/>
      <c r="AI10718" s="14"/>
      <c r="AJ10718" s="15"/>
      <c r="AK10718" s="14">
        <v>1.01</v>
      </c>
      <c r="AL10718" s="14">
        <v>1</v>
      </c>
      <c r="AM10718" s="12">
        <v>1.05</v>
      </c>
      <c r="AN10718" s="12">
        <v>1</v>
      </c>
      <c r="AO10718" s="12">
        <v>1</v>
      </c>
      <c r="AP10718" s="13" t="s">
        <v>42244</v>
      </c>
      <c r="AQ10718" s="14">
        <v>1.03</v>
      </c>
      <c r="AR10718" s="14">
        <v>1.02</v>
      </c>
      <c r="AS10718" s="14"/>
      <c r="AT10718" s="14"/>
      <c r="AU10718" s="15"/>
      <c r="AV10718" s="14">
        <v>1.04</v>
      </c>
      <c r="AW10718" s="14">
        <v>1.04</v>
      </c>
      <c r="AX10718" s="12">
        <v>1.03</v>
      </c>
      <c r="AY10718" s="12">
        <v>1</v>
      </c>
      <c r="AZ10718" s="12">
        <v>1</v>
      </c>
      <c r="BA10718" s="13" t="s">
        <v>42245</v>
      </c>
      <c r="BB10718" s="14">
        <v>1</v>
      </c>
      <c r="BC10718" s="14">
        <v>0.98</v>
      </c>
      <c r="BD10718" s="14"/>
      <c r="BE10718" s="14"/>
      <c r="BF10718" s="15"/>
      <c r="BG10718" s="14">
        <v>1</v>
      </c>
      <c r="BH10718" s="14">
        <v>1</v>
      </c>
      <c r="BI10718" s="12"/>
      <c r="BJ10718" s="12"/>
      <c r="BK10718" s="12"/>
      <c r="BL10718" s="13"/>
      <c r="BM10718" s="14"/>
      <c r="BN10718" s="14"/>
      <c r="BO10718" s="14"/>
      <c r="BP10718" s="14"/>
      <c r="BQ10718" s="15"/>
      <c r="BR10718" s="14"/>
      <c r="BS10718" s="14"/>
      <c r="BT10718" s="50"/>
      <c r="BU10718" s="12"/>
      <c r="BV10718" s="12"/>
      <c r="BW10718" s="13"/>
      <c r="BX10718" s="14"/>
      <c r="BY10718" s="14"/>
      <c r="BZ10718" s="14"/>
      <c r="CA10718" s="14"/>
      <c r="CB10718" s="15"/>
      <c r="CC10718" s="14"/>
      <c r="CD10718" s="14"/>
      <c r="CE10718" s="10" t="s">
        <v>18960</v>
      </c>
      <c r="CF10718" s="10" t="s">
        <v>7493</v>
      </c>
      <c r="CG10718" s="10" t="s">
        <v>18961</v>
      </c>
      <c r="CH10718" s="10" t="s">
        <v>44</v>
      </c>
      <c r="CI10718" s="10" t="s">
        <v>4415</v>
      </c>
      <c r="CJ10718" s="10" t="s">
        <v>28</v>
      </c>
      <c r="CK10718" s="10" t="s">
        <v>28</v>
      </c>
      <c r="CL10718" s="10" t="s">
        <v>28</v>
      </c>
      <c r="CM10718" s="10" t="s">
        <v>28</v>
      </c>
      <c r="CN10718" s="10"/>
      <c r="CO10718" s="10"/>
      <c r="CP10718" s="10"/>
      <c r="CQ10718" s="10"/>
      <c r="CR10718" s="10"/>
      <c r="CS10718" s="10"/>
      <c r="CT10718" s="10"/>
      <c r="CU10718" s="10">
        <v>411.33333329999999</v>
      </c>
      <c r="CV10718" s="10">
        <v>1.142641735</v>
      </c>
      <c r="CW10718" s="10" t="s">
        <v>18962</v>
      </c>
    </row>
    <row r="10719" spans="1:101">
      <c r="A10719" t="s">
        <v>18953</v>
      </c>
      <c r="B10719" t="s">
        <v>17350</v>
      </c>
      <c r="D10719" s="10" t="s">
        <v>18955</v>
      </c>
      <c r="H10719" s="10" t="s">
        <v>18956</v>
      </c>
      <c r="I10719" t="s">
        <v>68</v>
      </c>
      <c r="L10719" s="11" t="s">
        <v>198</v>
      </c>
      <c r="Q10719" s="50">
        <v>1.06</v>
      </c>
      <c r="R10719" s="12">
        <v>1.1000000000000001</v>
      </c>
      <c r="S10719" s="12">
        <v>2</v>
      </c>
      <c r="T10719" s="13" t="s">
        <v>50116</v>
      </c>
      <c r="U10719" s="14">
        <v>0.82</v>
      </c>
      <c r="V10719" s="14">
        <v>1.01</v>
      </c>
      <c r="W10719" s="14"/>
      <c r="X10719" s="14"/>
      <c r="Y10719" s="15"/>
      <c r="Z10719" s="14">
        <v>0.74</v>
      </c>
      <c r="AA10719" s="14">
        <v>0.74</v>
      </c>
      <c r="AB10719" s="12">
        <v>1.02</v>
      </c>
      <c r="AC10719" s="12">
        <v>1.06</v>
      </c>
      <c r="AD10719" s="12">
        <v>2</v>
      </c>
      <c r="AE10719" s="13" t="s">
        <v>50117</v>
      </c>
      <c r="AF10719" s="14">
        <v>0.98</v>
      </c>
      <c r="AG10719" s="14">
        <v>0.98</v>
      </c>
      <c r="AH10719" s="14">
        <v>0.85</v>
      </c>
      <c r="AI10719" s="14">
        <v>0.85</v>
      </c>
      <c r="AJ10719" s="15" t="s">
        <v>50118</v>
      </c>
      <c r="AK10719" s="14">
        <v>1.05</v>
      </c>
      <c r="AL10719" s="14">
        <v>1.04</v>
      </c>
      <c r="AM10719" s="12">
        <v>1.06</v>
      </c>
      <c r="AN10719" s="12">
        <v>1.04</v>
      </c>
      <c r="AO10719" s="12">
        <v>2</v>
      </c>
      <c r="AP10719" s="13" t="s">
        <v>50119</v>
      </c>
      <c r="AQ10719" s="14">
        <v>1.07</v>
      </c>
      <c r="AR10719" s="14">
        <v>1.07</v>
      </c>
      <c r="AS10719" s="14"/>
      <c r="AT10719" s="14"/>
      <c r="AU10719" s="15"/>
      <c r="AV10719" s="14">
        <v>1.07</v>
      </c>
      <c r="AW10719" s="14">
        <v>1.07</v>
      </c>
      <c r="AX10719" s="12">
        <v>0.97</v>
      </c>
      <c r="AY10719" s="12">
        <v>1</v>
      </c>
      <c r="AZ10719" s="12">
        <v>1</v>
      </c>
      <c r="BA10719" s="13" t="s">
        <v>50120</v>
      </c>
      <c r="BB10719" s="14">
        <v>1</v>
      </c>
      <c r="BC10719" s="14">
        <v>0.98</v>
      </c>
      <c r="BD10719" s="14"/>
      <c r="BE10719" s="14"/>
      <c r="BF10719" s="15"/>
      <c r="BG10719" s="14">
        <v>1</v>
      </c>
      <c r="BH10719" s="14">
        <v>1</v>
      </c>
      <c r="BI10719" s="12">
        <v>0.93</v>
      </c>
      <c r="BJ10719" s="12">
        <v>1</v>
      </c>
      <c r="BK10719" s="12">
        <v>1</v>
      </c>
      <c r="BL10719" s="13" t="s">
        <v>50121</v>
      </c>
      <c r="BM10719" s="14">
        <v>0.93</v>
      </c>
      <c r="BN10719" s="14">
        <v>0.98</v>
      </c>
      <c r="BO10719" s="14">
        <v>0.88</v>
      </c>
      <c r="BP10719" s="14">
        <v>0.98</v>
      </c>
      <c r="BQ10719" s="15" t="s">
        <v>50122</v>
      </c>
      <c r="BR10719" s="14">
        <v>0.93</v>
      </c>
      <c r="BS10719" s="14">
        <v>0.93</v>
      </c>
      <c r="BT10719" s="50"/>
      <c r="BU10719" s="12"/>
      <c r="BV10719" s="12"/>
      <c r="BW10719" s="13"/>
      <c r="BX10719" s="14"/>
      <c r="BY10719" s="14"/>
      <c r="BZ10719" s="14"/>
      <c r="CA10719" s="14"/>
      <c r="CB10719" s="15"/>
      <c r="CC10719" s="14"/>
      <c r="CD10719" s="14"/>
      <c r="CE10719" s="10" t="s">
        <v>18960</v>
      </c>
      <c r="CF10719" s="10" t="s">
        <v>7493</v>
      </c>
      <c r="CG10719" s="10" t="s">
        <v>18961</v>
      </c>
      <c r="CH10719" s="10" t="s">
        <v>44</v>
      </c>
      <c r="CI10719" s="10" t="s">
        <v>6022</v>
      </c>
      <c r="CJ10719" s="10" t="s">
        <v>28</v>
      </c>
      <c r="CK10719" s="10" t="s">
        <v>28</v>
      </c>
      <c r="CL10719" s="10" t="s">
        <v>28</v>
      </c>
      <c r="CM10719" s="10" t="s">
        <v>28</v>
      </c>
      <c r="CN10719" s="10" t="s">
        <v>4803</v>
      </c>
      <c r="CO10719" s="10"/>
      <c r="CP10719" s="10"/>
      <c r="CQ10719" s="10"/>
      <c r="CR10719" s="10"/>
      <c r="CS10719" s="10"/>
      <c r="CT10719" s="10"/>
      <c r="CU10719" s="10">
        <v>411.33333329999999</v>
      </c>
      <c r="CV10719" s="10">
        <v>1.142641735</v>
      </c>
      <c r="CW10719" s="10" t="s">
        <v>18962</v>
      </c>
    </row>
    <row r="10720" spans="1:101">
      <c r="A10720" t="s">
        <v>13264</v>
      </c>
      <c r="B10720" t="s">
        <v>1135</v>
      </c>
      <c r="D10720" s="10" t="s">
        <v>13265</v>
      </c>
      <c r="E10720" t="s">
        <v>3</v>
      </c>
      <c r="H10720" s="10" t="s">
        <v>13266</v>
      </c>
      <c r="I10720" t="s">
        <v>8673</v>
      </c>
      <c r="Q10720" s="50">
        <v>3.22</v>
      </c>
      <c r="R10720" s="12">
        <v>1</v>
      </c>
      <c r="S10720" s="12">
        <v>1</v>
      </c>
      <c r="T10720" s="13" t="s">
        <v>13267</v>
      </c>
      <c r="U10720" s="14">
        <v>2.79</v>
      </c>
      <c r="V10720" s="14">
        <v>3.22</v>
      </c>
      <c r="W10720" s="14"/>
      <c r="X10720" s="14"/>
      <c r="Y10720" s="15"/>
      <c r="Z10720" s="14">
        <v>2.79</v>
      </c>
      <c r="AA10720" s="14">
        <v>3.22</v>
      </c>
      <c r="AB10720" s="12"/>
      <c r="AC10720" s="12"/>
      <c r="AD10720" s="12"/>
      <c r="AE10720" s="13"/>
      <c r="AF10720" s="14"/>
      <c r="AG10720" s="14"/>
      <c r="AH10720" s="14"/>
      <c r="AI10720" s="14"/>
      <c r="AJ10720" s="15"/>
      <c r="AK10720" s="14"/>
      <c r="AL10720" s="14"/>
      <c r="AM10720" s="12">
        <v>2.0099999999999998</v>
      </c>
      <c r="AN10720" s="12">
        <v>1</v>
      </c>
      <c r="AO10720" s="12">
        <v>1</v>
      </c>
      <c r="AP10720" s="13" t="s">
        <v>13268</v>
      </c>
      <c r="AQ10720" s="14">
        <v>0.78</v>
      </c>
      <c r="AR10720" s="14">
        <v>1.52</v>
      </c>
      <c r="AS10720" s="14">
        <v>1.59</v>
      </c>
      <c r="AT10720" s="14">
        <v>1.59</v>
      </c>
      <c r="AU10720" s="15" t="s">
        <v>13269</v>
      </c>
      <c r="AV10720" s="14">
        <v>0.69</v>
      </c>
      <c r="AW10720" s="14">
        <v>0.69</v>
      </c>
      <c r="AX10720" s="12"/>
      <c r="AY10720" s="12"/>
      <c r="AZ10720" s="12"/>
      <c r="BA10720" s="13"/>
      <c r="BB10720" s="14"/>
      <c r="BC10720" s="14"/>
      <c r="BD10720" s="14"/>
      <c r="BE10720" s="14"/>
      <c r="BF10720" s="15"/>
      <c r="BG10720" s="14"/>
      <c r="BH10720" s="14"/>
      <c r="BI10720" s="12"/>
      <c r="BJ10720" s="12"/>
      <c r="BK10720" s="12"/>
      <c r="BL10720" s="13"/>
      <c r="BM10720" s="14"/>
      <c r="BN10720" s="14"/>
      <c r="BO10720" s="14"/>
      <c r="BP10720" s="14"/>
      <c r="BQ10720" s="15"/>
      <c r="BR10720" s="14"/>
      <c r="BS10720" s="14"/>
      <c r="BT10720" s="50"/>
      <c r="BU10720" s="12"/>
      <c r="BV10720" s="12"/>
      <c r="BW10720" s="13"/>
      <c r="BX10720" s="14"/>
      <c r="BY10720" s="14"/>
      <c r="BZ10720" s="14"/>
      <c r="CA10720" s="14"/>
      <c r="CB10720" s="15"/>
      <c r="CC10720" s="14"/>
      <c r="CD10720" s="14"/>
      <c r="CE10720" s="10" t="s">
        <v>13270</v>
      </c>
      <c r="CF10720" s="10" t="s">
        <v>1118</v>
      </c>
      <c r="CG10720" s="10" t="s">
        <v>13271</v>
      </c>
      <c r="CH10720" s="10"/>
      <c r="CI10720" s="10"/>
      <c r="CJ10720" s="10"/>
      <c r="CK10720" s="10"/>
      <c r="CL10720" s="10"/>
      <c r="CM10720" s="10"/>
      <c r="CN10720" s="10"/>
      <c r="CO10720" s="10"/>
      <c r="CP10720" s="10"/>
      <c r="CQ10720" s="10" t="s">
        <v>13272</v>
      </c>
      <c r="CR10720" s="10" t="s">
        <v>13273</v>
      </c>
      <c r="CS10720" s="10" t="s">
        <v>4536</v>
      </c>
      <c r="CT10720" s="10" t="s">
        <v>13274</v>
      </c>
      <c r="CU10720" s="10">
        <v>420.33333329999999</v>
      </c>
      <c r="CV10720" s="10">
        <v>1.0987157519999999</v>
      </c>
      <c r="CW10720" s="10" t="s">
        <v>13275</v>
      </c>
    </row>
    <row r="10721" spans="1:101">
      <c r="A10721" t="s">
        <v>13264</v>
      </c>
      <c r="B10721" t="s">
        <v>34108</v>
      </c>
      <c r="D10721" s="10" t="s">
        <v>13265</v>
      </c>
      <c r="H10721" s="10" t="s">
        <v>13266</v>
      </c>
      <c r="I10721" t="s">
        <v>6</v>
      </c>
      <c r="Q10721" s="50"/>
      <c r="R10721" s="12"/>
      <c r="S10721" s="12"/>
      <c r="T10721" s="13"/>
      <c r="U10721" s="14"/>
      <c r="V10721" s="14"/>
      <c r="W10721" s="14"/>
      <c r="X10721" s="14"/>
      <c r="Y10721" s="15"/>
      <c r="Z10721" s="14"/>
      <c r="AA10721" s="14"/>
      <c r="AB10721" s="12"/>
      <c r="AC10721" s="12"/>
      <c r="AD10721" s="12"/>
      <c r="AE10721" s="13"/>
      <c r="AF10721" s="14"/>
      <c r="AG10721" s="14"/>
      <c r="AH10721" s="14"/>
      <c r="AI10721" s="14"/>
      <c r="AJ10721" s="15"/>
      <c r="AK10721" s="14"/>
      <c r="AL10721" s="14"/>
      <c r="AM10721" s="12">
        <v>0.18</v>
      </c>
      <c r="AN10721" s="12">
        <v>1</v>
      </c>
      <c r="AO10721" s="12">
        <v>1</v>
      </c>
      <c r="AP10721" s="13" t="s">
        <v>34109</v>
      </c>
      <c r="AQ10721" s="14">
        <v>0.36</v>
      </c>
      <c r="AR10721" s="14">
        <v>0.23</v>
      </c>
      <c r="AS10721" s="14"/>
      <c r="AT10721" s="14"/>
      <c r="AU10721" s="15"/>
      <c r="AV10721" s="14">
        <v>0.36</v>
      </c>
      <c r="AW10721" s="14">
        <v>0.23</v>
      </c>
      <c r="AX10721" s="12"/>
      <c r="AY10721" s="12"/>
      <c r="AZ10721" s="12"/>
      <c r="BA10721" s="13"/>
      <c r="BB10721" s="14"/>
      <c r="BC10721" s="14"/>
      <c r="BD10721" s="14"/>
      <c r="BE10721" s="14"/>
      <c r="BF10721" s="15"/>
      <c r="BG10721" s="14"/>
      <c r="BH10721" s="14"/>
      <c r="BI10721" s="12"/>
      <c r="BJ10721" s="12"/>
      <c r="BK10721" s="12"/>
      <c r="BL10721" s="13"/>
      <c r="BM10721" s="14"/>
      <c r="BN10721" s="14"/>
      <c r="BO10721" s="14"/>
      <c r="BP10721" s="14"/>
      <c r="BQ10721" s="15"/>
      <c r="BR10721" s="14"/>
      <c r="BS10721" s="14"/>
      <c r="BT10721" s="50"/>
      <c r="BU10721" s="12"/>
      <c r="BV10721" s="12"/>
      <c r="BW10721" s="13"/>
      <c r="BX10721" s="14"/>
      <c r="BY10721" s="14"/>
      <c r="BZ10721" s="14"/>
      <c r="CA10721" s="14"/>
      <c r="CB10721" s="15"/>
      <c r="CC10721" s="14"/>
      <c r="CD10721" s="14"/>
      <c r="CE10721" s="10" t="s">
        <v>13270</v>
      </c>
      <c r="CF10721" s="10" t="s">
        <v>1118</v>
      </c>
      <c r="CG10721" s="10" t="s">
        <v>13271</v>
      </c>
      <c r="CH10721" s="10"/>
      <c r="CI10721" s="10"/>
      <c r="CJ10721" s="10"/>
      <c r="CK10721" s="10"/>
      <c r="CL10721" s="10"/>
      <c r="CM10721" s="10"/>
      <c r="CN10721" s="10"/>
      <c r="CO10721" s="10"/>
      <c r="CP10721" s="10"/>
      <c r="CQ10721" s="10"/>
      <c r="CR10721" s="10"/>
      <c r="CS10721" s="10"/>
      <c r="CT10721" s="16"/>
      <c r="CU10721" s="10">
        <v>420.33333329999999</v>
      </c>
      <c r="CV10721" s="10">
        <v>1.0987157519999999</v>
      </c>
      <c r="CW10721" s="10" t="s">
        <v>13275</v>
      </c>
    </row>
    <row r="10722" spans="1:101">
      <c r="A10722" t="s">
        <v>13264</v>
      </c>
      <c r="B10722" t="s">
        <v>5886</v>
      </c>
      <c r="D10722" s="10" t="s">
        <v>13265</v>
      </c>
      <c r="H10722" s="10" t="s">
        <v>13266</v>
      </c>
      <c r="I10722" t="s">
        <v>6</v>
      </c>
      <c r="Q10722" s="50"/>
      <c r="R10722" s="12"/>
      <c r="S10722" s="12"/>
      <c r="T10722" s="13"/>
      <c r="U10722" s="14"/>
      <c r="V10722" s="14"/>
      <c r="W10722" s="14"/>
      <c r="X10722" s="14"/>
      <c r="Y10722" s="15"/>
      <c r="Z10722" s="14"/>
      <c r="AA10722" s="14"/>
      <c r="AB10722" s="12"/>
      <c r="AC10722" s="12"/>
      <c r="AD10722" s="12"/>
      <c r="AE10722" s="13"/>
      <c r="AF10722" s="14"/>
      <c r="AG10722" s="14"/>
      <c r="AH10722" s="14"/>
      <c r="AI10722" s="14"/>
      <c r="AJ10722" s="15"/>
      <c r="AK10722" s="14"/>
      <c r="AL10722" s="14"/>
      <c r="AM10722" s="12">
        <v>0.22</v>
      </c>
      <c r="AN10722" s="12">
        <v>1</v>
      </c>
      <c r="AO10722" s="12">
        <v>1</v>
      </c>
      <c r="AP10722" s="13" t="s">
        <v>51225</v>
      </c>
      <c r="AQ10722" s="14">
        <v>0.36</v>
      </c>
      <c r="AR10722" s="14">
        <v>0.23</v>
      </c>
      <c r="AS10722" s="14"/>
      <c r="AT10722" s="14"/>
      <c r="AU10722" s="15"/>
      <c r="AV10722" s="14">
        <v>0.36</v>
      </c>
      <c r="AW10722" s="14">
        <v>0.23</v>
      </c>
      <c r="AX10722" s="12"/>
      <c r="AY10722" s="12"/>
      <c r="AZ10722" s="12"/>
      <c r="BA10722" s="13"/>
      <c r="BB10722" s="14"/>
      <c r="BC10722" s="14"/>
      <c r="BD10722" s="14"/>
      <c r="BE10722" s="14"/>
      <c r="BF10722" s="15"/>
      <c r="BG10722" s="14"/>
      <c r="BH10722" s="14"/>
      <c r="BI10722" s="12"/>
      <c r="BJ10722" s="12"/>
      <c r="BK10722" s="12"/>
      <c r="BL10722" s="13"/>
      <c r="BM10722" s="14"/>
      <c r="BN10722" s="14"/>
      <c r="BO10722" s="14"/>
      <c r="BP10722" s="14"/>
      <c r="BQ10722" s="15"/>
      <c r="BR10722" s="14"/>
      <c r="BS10722" s="14"/>
      <c r="BT10722" s="50"/>
      <c r="BU10722" s="12"/>
      <c r="BV10722" s="12"/>
      <c r="BW10722" s="13"/>
      <c r="BX10722" s="14"/>
      <c r="BY10722" s="14"/>
      <c r="BZ10722" s="14"/>
      <c r="CA10722" s="14"/>
      <c r="CB10722" s="15"/>
      <c r="CC10722" s="14"/>
      <c r="CD10722" s="14"/>
      <c r="CE10722" s="10" t="s">
        <v>13270</v>
      </c>
      <c r="CF10722" s="10" t="s">
        <v>1118</v>
      </c>
      <c r="CG10722" s="10" t="s">
        <v>13271</v>
      </c>
      <c r="CH10722" s="10" t="s">
        <v>44</v>
      </c>
      <c r="CI10722" s="10">
        <v>19779198</v>
      </c>
      <c r="CJ10722" s="10" t="s">
        <v>28</v>
      </c>
      <c r="CK10722" s="10" t="s">
        <v>28</v>
      </c>
      <c r="CL10722" s="10" t="s">
        <v>28</v>
      </c>
      <c r="CM10722" s="10" t="s">
        <v>28</v>
      </c>
      <c r="CN10722" s="10"/>
      <c r="CO10722" s="10"/>
      <c r="CP10722" s="10"/>
      <c r="CQ10722" s="10" t="s">
        <v>13272</v>
      </c>
      <c r="CR10722" s="10" t="s">
        <v>13273</v>
      </c>
      <c r="CS10722" s="10" t="s">
        <v>4536</v>
      </c>
      <c r="CT10722" s="10" t="s">
        <v>13274</v>
      </c>
      <c r="CU10722" s="10">
        <v>420.33333329999999</v>
      </c>
      <c r="CV10722" s="10">
        <v>1.0987157519999999</v>
      </c>
      <c r="CW10722" s="10" t="s">
        <v>13275</v>
      </c>
    </row>
    <row r="10723" spans="1:101">
      <c r="A10723" t="s">
        <v>13264</v>
      </c>
      <c r="B10723" t="s">
        <v>7172</v>
      </c>
      <c r="D10723" s="10" t="s">
        <v>13265</v>
      </c>
      <c r="F10723" t="s">
        <v>15</v>
      </c>
      <c r="H10723" s="10" t="s">
        <v>13266</v>
      </c>
      <c r="I10723" t="s">
        <v>5825</v>
      </c>
      <c r="J10723" s="11" t="s">
        <v>161</v>
      </c>
      <c r="K10723" s="11" t="s">
        <v>161</v>
      </c>
      <c r="Q10723" s="50">
        <v>5.94</v>
      </c>
      <c r="R10723" s="12">
        <v>1</v>
      </c>
      <c r="S10723" s="12">
        <v>1</v>
      </c>
      <c r="T10723" s="13" t="s">
        <v>56422</v>
      </c>
      <c r="U10723" s="14">
        <v>2.79</v>
      </c>
      <c r="V10723" s="14">
        <v>3.22</v>
      </c>
      <c r="W10723" s="14"/>
      <c r="X10723" s="14"/>
      <c r="Y10723" s="15"/>
      <c r="Z10723" s="14">
        <v>2.79</v>
      </c>
      <c r="AA10723" s="14">
        <v>3.22</v>
      </c>
      <c r="AB10723" s="12">
        <v>0.56999999999999995</v>
      </c>
      <c r="AC10723" s="12">
        <v>1</v>
      </c>
      <c r="AD10723" s="12">
        <v>1</v>
      </c>
      <c r="AE10723" s="13" t="s">
        <v>56423</v>
      </c>
      <c r="AF10723" s="14">
        <v>0.77</v>
      </c>
      <c r="AG10723" s="14">
        <v>0.98</v>
      </c>
      <c r="AH10723" s="14"/>
      <c r="AI10723" s="14"/>
      <c r="AJ10723" s="15"/>
      <c r="AK10723" s="14">
        <v>0.81</v>
      </c>
      <c r="AL10723" s="14">
        <v>0.92</v>
      </c>
      <c r="AM10723" s="12">
        <v>0.24</v>
      </c>
      <c r="AN10723" s="12">
        <v>1.03</v>
      </c>
      <c r="AO10723" s="12">
        <v>1</v>
      </c>
      <c r="AP10723" s="13" t="s">
        <v>56424</v>
      </c>
      <c r="AQ10723" s="14">
        <v>0.56999999999999995</v>
      </c>
      <c r="AR10723" s="14">
        <v>0.87</v>
      </c>
      <c r="AS10723" s="14">
        <v>1.59</v>
      </c>
      <c r="AT10723" s="14">
        <v>1.59</v>
      </c>
      <c r="AU10723" s="15" t="s">
        <v>13269</v>
      </c>
      <c r="AV10723" s="14">
        <v>0.53</v>
      </c>
      <c r="AW10723" s="14">
        <v>0.46</v>
      </c>
      <c r="AX10723" s="12">
        <v>0.25</v>
      </c>
      <c r="AY10723" s="12">
        <v>1.03</v>
      </c>
      <c r="AZ10723" s="12">
        <v>1</v>
      </c>
      <c r="BA10723" s="13" t="s">
        <v>56424</v>
      </c>
      <c r="BB10723" s="14">
        <v>0.25</v>
      </c>
      <c r="BC10723" s="14">
        <v>0.25</v>
      </c>
      <c r="BD10723" s="14"/>
      <c r="BE10723" s="14"/>
      <c r="BF10723" s="15"/>
      <c r="BG10723" s="14">
        <v>0.25</v>
      </c>
      <c r="BH10723" s="14">
        <v>0.25</v>
      </c>
      <c r="BI10723" s="12">
        <v>1.66</v>
      </c>
      <c r="BJ10723" s="12">
        <v>1</v>
      </c>
      <c r="BK10723" s="12">
        <v>1</v>
      </c>
      <c r="BL10723" s="13" t="s">
        <v>56425</v>
      </c>
      <c r="BM10723" s="14">
        <v>0.69</v>
      </c>
      <c r="BN10723" s="14">
        <v>0.69</v>
      </c>
      <c r="BO10723" s="14"/>
      <c r="BP10723" s="14"/>
      <c r="BQ10723" s="15"/>
      <c r="BR10723" s="14">
        <v>0.69</v>
      </c>
      <c r="BS10723" s="14">
        <v>0.69</v>
      </c>
      <c r="BT10723" s="50"/>
      <c r="BU10723" s="12"/>
      <c r="BV10723" s="12"/>
      <c r="BW10723" s="13"/>
      <c r="BX10723" s="14"/>
      <c r="BY10723" s="14"/>
      <c r="BZ10723" s="14"/>
      <c r="CA10723" s="14"/>
      <c r="CB10723" s="15"/>
      <c r="CC10723" s="14"/>
      <c r="CD10723" s="14"/>
      <c r="CE10723" s="10" t="s">
        <v>13270</v>
      </c>
      <c r="CF10723" s="10" t="s">
        <v>1118</v>
      </c>
      <c r="CG10723" s="10" t="s">
        <v>13271</v>
      </c>
      <c r="CH10723" s="10" t="s">
        <v>44</v>
      </c>
      <c r="CI10723" s="10" t="s">
        <v>56426</v>
      </c>
      <c r="CJ10723" s="10" t="s">
        <v>28</v>
      </c>
      <c r="CK10723" s="10" t="s">
        <v>28</v>
      </c>
      <c r="CL10723" s="10" t="s">
        <v>28</v>
      </c>
      <c r="CM10723" s="10" t="s">
        <v>28</v>
      </c>
      <c r="CN10723" s="10" t="s">
        <v>56427</v>
      </c>
      <c r="CO10723" s="10"/>
      <c r="CP10723" s="10"/>
      <c r="CQ10723" s="10"/>
      <c r="CR10723" s="10"/>
      <c r="CS10723" s="10"/>
      <c r="CT10723" s="10"/>
      <c r="CU10723" s="10">
        <v>420.33333329999999</v>
      </c>
      <c r="CV10723" s="10">
        <v>1.0987157519999999</v>
      </c>
      <c r="CW10723" s="10" t="s">
        <v>13275</v>
      </c>
    </row>
    <row r="10724" spans="1:101">
      <c r="A10724" t="s">
        <v>13264</v>
      </c>
      <c r="B10724" t="s">
        <v>15423</v>
      </c>
      <c r="D10724" s="10" t="s">
        <v>13265</v>
      </c>
      <c r="E10724" t="s">
        <v>3</v>
      </c>
      <c r="F10724" t="s">
        <v>4</v>
      </c>
      <c r="H10724" s="10" t="s">
        <v>13266</v>
      </c>
      <c r="I10724" t="s">
        <v>68</v>
      </c>
      <c r="Q10724" s="50">
        <v>1.1399999999999999</v>
      </c>
      <c r="R10724" s="12">
        <v>1</v>
      </c>
      <c r="S10724" s="12">
        <v>1</v>
      </c>
      <c r="T10724" s="13" t="s">
        <v>58050</v>
      </c>
      <c r="U10724" s="14">
        <v>2.79</v>
      </c>
      <c r="V10724" s="14">
        <v>3.22</v>
      </c>
      <c r="W10724" s="14"/>
      <c r="X10724" s="14"/>
      <c r="Y10724" s="15"/>
      <c r="Z10724" s="14">
        <v>2.79</v>
      </c>
      <c r="AA10724" s="14">
        <v>3.22</v>
      </c>
      <c r="AB10724" s="12">
        <v>0.92</v>
      </c>
      <c r="AC10724" s="12">
        <v>1</v>
      </c>
      <c r="AD10724" s="12">
        <v>1</v>
      </c>
      <c r="AE10724" s="13" t="s">
        <v>58051</v>
      </c>
      <c r="AF10724" s="14">
        <v>0.77</v>
      </c>
      <c r="AG10724" s="14">
        <v>0.98</v>
      </c>
      <c r="AH10724" s="14"/>
      <c r="AI10724" s="14"/>
      <c r="AJ10724" s="15"/>
      <c r="AK10724" s="14">
        <v>0.81</v>
      </c>
      <c r="AL10724" s="14">
        <v>0.92</v>
      </c>
      <c r="AM10724" s="12">
        <v>1.76</v>
      </c>
      <c r="AN10724" s="12">
        <v>1</v>
      </c>
      <c r="AO10724" s="12">
        <v>1</v>
      </c>
      <c r="AP10724" s="13" t="s">
        <v>58052</v>
      </c>
      <c r="AQ10724" s="14">
        <v>0.36</v>
      </c>
      <c r="AR10724" s="14">
        <v>0.23</v>
      </c>
      <c r="AS10724" s="14"/>
      <c r="AT10724" s="14"/>
      <c r="AU10724" s="15"/>
      <c r="AV10724" s="14">
        <v>0.36</v>
      </c>
      <c r="AW10724" s="14">
        <v>0.23</v>
      </c>
      <c r="AX10724" s="12"/>
      <c r="AY10724" s="12"/>
      <c r="AZ10724" s="12"/>
      <c r="BA10724" s="13"/>
      <c r="BB10724" s="14"/>
      <c r="BC10724" s="14"/>
      <c r="BD10724" s="14"/>
      <c r="BE10724" s="14"/>
      <c r="BF10724" s="15"/>
      <c r="BG10724" s="14"/>
      <c r="BH10724" s="14"/>
      <c r="BI10724" s="12"/>
      <c r="BJ10724" s="12"/>
      <c r="BK10724" s="12"/>
      <c r="BL10724" s="13"/>
      <c r="BM10724" s="14"/>
      <c r="BN10724" s="14"/>
      <c r="BO10724" s="14"/>
      <c r="BP10724" s="14"/>
      <c r="BQ10724" s="15"/>
      <c r="BR10724" s="14"/>
      <c r="BS10724" s="14"/>
      <c r="BT10724" s="50"/>
      <c r="BU10724" s="12"/>
      <c r="BV10724" s="12"/>
      <c r="BW10724" s="13"/>
      <c r="BX10724" s="14"/>
      <c r="BY10724" s="14"/>
      <c r="BZ10724" s="14"/>
      <c r="CA10724" s="14"/>
      <c r="CB10724" s="15"/>
      <c r="CC10724" s="14"/>
      <c r="CD10724" s="14"/>
      <c r="CE10724" s="10" t="s">
        <v>13270</v>
      </c>
      <c r="CF10724" s="10" t="s">
        <v>1118</v>
      </c>
      <c r="CG10724" s="10" t="s">
        <v>13271</v>
      </c>
      <c r="CH10724" s="10" t="s">
        <v>44</v>
      </c>
      <c r="CI10724" s="10">
        <v>19779198</v>
      </c>
      <c r="CJ10724" s="10" t="s">
        <v>28</v>
      </c>
      <c r="CK10724" s="10" t="s">
        <v>28</v>
      </c>
      <c r="CL10724" s="10" t="s">
        <v>28</v>
      </c>
      <c r="CM10724" s="10" t="s">
        <v>28</v>
      </c>
      <c r="CN10724" s="10"/>
      <c r="CO10724" s="10"/>
      <c r="CP10724" s="10"/>
      <c r="CQ10724" s="10" t="s">
        <v>13272</v>
      </c>
      <c r="CR10724" s="10" t="s">
        <v>13273</v>
      </c>
      <c r="CS10724" s="10" t="s">
        <v>4536</v>
      </c>
      <c r="CT10724" s="10" t="s">
        <v>13274</v>
      </c>
      <c r="CU10724" s="10">
        <v>420.33333329999999</v>
      </c>
      <c r="CV10724" s="10">
        <v>1.0987157519999999</v>
      </c>
      <c r="CW10724" s="10" t="s">
        <v>13275</v>
      </c>
    </row>
    <row r="10725" spans="1:101">
      <c r="A10725" t="s">
        <v>13264</v>
      </c>
      <c r="B10725" t="s">
        <v>20831</v>
      </c>
      <c r="D10725" s="10" t="s">
        <v>13265</v>
      </c>
      <c r="F10725" t="s">
        <v>750</v>
      </c>
      <c r="H10725" s="10" t="s">
        <v>13266</v>
      </c>
      <c r="I10725" t="s">
        <v>6</v>
      </c>
      <c r="J10725" s="11" t="s">
        <v>161</v>
      </c>
      <c r="K10725" s="11" t="s">
        <v>161</v>
      </c>
      <c r="Q10725" s="50"/>
      <c r="R10725" s="12"/>
      <c r="S10725" s="12"/>
      <c r="T10725" s="13"/>
      <c r="U10725" s="14"/>
      <c r="V10725" s="14"/>
      <c r="W10725" s="14"/>
      <c r="X10725" s="14"/>
      <c r="Y10725" s="15"/>
      <c r="Z10725" s="14"/>
      <c r="AA10725" s="14"/>
      <c r="AB10725" s="12">
        <v>0.89</v>
      </c>
      <c r="AC10725" s="12">
        <v>1.1299999999999999</v>
      </c>
      <c r="AD10725" s="12">
        <v>1</v>
      </c>
      <c r="AE10725" s="13" t="s">
        <v>70136</v>
      </c>
      <c r="AF10725" s="14">
        <v>0.78</v>
      </c>
      <c r="AG10725" s="14">
        <v>0.88</v>
      </c>
      <c r="AH10725" s="14"/>
      <c r="AI10725" s="14"/>
      <c r="AJ10725" s="15"/>
      <c r="AK10725" s="14">
        <v>0.8</v>
      </c>
      <c r="AL10725" s="14">
        <v>0.85</v>
      </c>
      <c r="AM10725" s="12"/>
      <c r="AN10725" s="12"/>
      <c r="AO10725" s="12"/>
      <c r="AP10725" s="13"/>
      <c r="AQ10725" s="14"/>
      <c r="AR10725" s="14"/>
      <c r="AS10725" s="14"/>
      <c r="AT10725" s="14"/>
      <c r="AU10725" s="15"/>
      <c r="AV10725" s="14"/>
      <c r="AW10725" s="14"/>
      <c r="AX10725" s="12"/>
      <c r="AY10725" s="12"/>
      <c r="AZ10725" s="12"/>
      <c r="BA10725" s="13"/>
      <c r="BB10725" s="14"/>
      <c r="BC10725" s="14"/>
      <c r="BD10725" s="14"/>
      <c r="BE10725" s="14"/>
      <c r="BF10725" s="15"/>
      <c r="BG10725" s="14"/>
      <c r="BH10725" s="14"/>
      <c r="BI10725" s="12">
        <v>0.28999999999999998</v>
      </c>
      <c r="BJ10725" s="12">
        <v>1</v>
      </c>
      <c r="BK10725" s="12">
        <v>1</v>
      </c>
      <c r="BL10725" s="13" t="s">
        <v>70137</v>
      </c>
      <c r="BM10725" s="14">
        <v>0.69</v>
      </c>
      <c r="BN10725" s="14">
        <v>0.69</v>
      </c>
      <c r="BO10725" s="14"/>
      <c r="BP10725" s="14"/>
      <c r="BQ10725" s="15"/>
      <c r="BR10725" s="14">
        <v>0.69</v>
      </c>
      <c r="BS10725" s="14">
        <v>0.69</v>
      </c>
      <c r="BT10725" s="50"/>
      <c r="BU10725" s="12"/>
      <c r="BV10725" s="12"/>
      <c r="BW10725" s="13"/>
      <c r="BX10725" s="14"/>
      <c r="BY10725" s="14"/>
      <c r="BZ10725" s="14"/>
      <c r="CA10725" s="14"/>
      <c r="CB10725" s="15"/>
      <c r="CC10725" s="14"/>
      <c r="CD10725" s="14"/>
      <c r="CE10725" s="10" t="s">
        <v>13270</v>
      </c>
      <c r="CF10725" s="10" t="s">
        <v>1118</v>
      </c>
      <c r="CG10725" s="10" t="s">
        <v>13271</v>
      </c>
      <c r="CH10725" s="10" t="s">
        <v>44</v>
      </c>
      <c r="CI10725" s="10" t="s">
        <v>70138</v>
      </c>
      <c r="CJ10725" s="10" t="s">
        <v>28</v>
      </c>
      <c r="CK10725" s="10" t="s">
        <v>28</v>
      </c>
      <c r="CL10725" s="10" t="s">
        <v>28</v>
      </c>
      <c r="CM10725" s="10" t="s">
        <v>28</v>
      </c>
      <c r="CN10725" s="10" t="s">
        <v>70139</v>
      </c>
      <c r="CO10725" s="10"/>
      <c r="CP10725" s="10"/>
      <c r="CQ10725" s="10"/>
      <c r="CR10725" s="10"/>
      <c r="CS10725" s="10"/>
      <c r="CT10725" s="10"/>
      <c r="CU10725" s="10">
        <v>420.33333329999999</v>
      </c>
      <c r="CV10725" s="10">
        <v>1.0987157519999999</v>
      </c>
      <c r="CW10725" s="10" t="s">
        <v>13275</v>
      </c>
    </row>
    <row r="10726" spans="1:101">
      <c r="A10726" t="s">
        <v>4476</v>
      </c>
      <c r="B10726" t="s">
        <v>4477</v>
      </c>
      <c r="D10726" s="10" t="s">
        <v>4478</v>
      </c>
      <c r="F10726" t="s">
        <v>15</v>
      </c>
      <c r="H10726" s="10" t="s">
        <v>4479</v>
      </c>
      <c r="I10726" t="s">
        <v>68</v>
      </c>
      <c r="Q10726" s="50">
        <v>0.63</v>
      </c>
      <c r="R10726" s="12">
        <v>1</v>
      </c>
      <c r="S10726" s="12">
        <v>1</v>
      </c>
      <c r="T10726" s="13" t="s">
        <v>4480</v>
      </c>
      <c r="U10726" s="14">
        <v>1.46</v>
      </c>
      <c r="V10726" s="14">
        <v>1.42</v>
      </c>
      <c r="W10726" s="14">
        <v>1.2</v>
      </c>
      <c r="X10726" s="14">
        <v>1.1000000000000001</v>
      </c>
      <c r="Y10726" s="15" t="s">
        <v>4481</v>
      </c>
      <c r="Z10726" s="14">
        <v>1.36</v>
      </c>
      <c r="AA10726" s="14">
        <v>1.42</v>
      </c>
      <c r="AB10726" s="12">
        <v>1.1599999999999999</v>
      </c>
      <c r="AC10726" s="12">
        <v>1</v>
      </c>
      <c r="AD10726" s="12">
        <v>2</v>
      </c>
      <c r="AE10726" s="13" t="s">
        <v>4482</v>
      </c>
      <c r="AF10726" s="14">
        <v>0.99</v>
      </c>
      <c r="AG10726" s="14">
        <v>1.05</v>
      </c>
      <c r="AH10726" s="14">
        <v>0.92</v>
      </c>
      <c r="AI10726" s="14">
        <v>0.92</v>
      </c>
      <c r="AJ10726" s="15" t="s">
        <v>4483</v>
      </c>
      <c r="AK10726" s="14">
        <v>1</v>
      </c>
      <c r="AL10726" s="14">
        <v>1.05</v>
      </c>
      <c r="AM10726" s="12">
        <v>0.88</v>
      </c>
      <c r="AN10726" s="12">
        <v>1</v>
      </c>
      <c r="AO10726" s="12">
        <v>1</v>
      </c>
      <c r="AP10726" s="13" t="s">
        <v>4484</v>
      </c>
      <c r="AQ10726" s="14">
        <v>1.05</v>
      </c>
      <c r="AR10726" s="14">
        <v>1.31</v>
      </c>
      <c r="AS10726" s="14">
        <v>1.19</v>
      </c>
      <c r="AT10726" s="14">
        <v>1.19</v>
      </c>
      <c r="AU10726" s="15" t="s">
        <v>4485</v>
      </c>
      <c r="AV10726" s="14">
        <v>1.03</v>
      </c>
      <c r="AW10726" s="14">
        <v>1.3</v>
      </c>
      <c r="AX10726" s="12">
        <v>1.36</v>
      </c>
      <c r="AY10726" s="12">
        <v>1</v>
      </c>
      <c r="AZ10726" s="12">
        <v>1</v>
      </c>
      <c r="BA10726" s="13" t="s">
        <v>4486</v>
      </c>
      <c r="BB10726" s="14">
        <v>1.06</v>
      </c>
      <c r="BC10726" s="14">
        <v>1.0900000000000001</v>
      </c>
      <c r="BD10726" s="14">
        <v>0.96</v>
      </c>
      <c r="BE10726" s="14">
        <v>0.96</v>
      </c>
      <c r="BF10726" s="15" t="s">
        <v>4487</v>
      </c>
      <c r="BG10726" s="14">
        <v>1.01</v>
      </c>
      <c r="BH10726" s="14">
        <v>1.36</v>
      </c>
      <c r="BI10726" s="12">
        <v>0.44</v>
      </c>
      <c r="BJ10726" s="12">
        <v>1</v>
      </c>
      <c r="BK10726" s="12">
        <v>1</v>
      </c>
      <c r="BL10726" s="13" t="s">
        <v>4488</v>
      </c>
      <c r="BM10726" s="14">
        <v>0.92</v>
      </c>
      <c r="BN10726" s="14">
        <v>0.87</v>
      </c>
      <c r="BO10726" s="14">
        <v>0.76</v>
      </c>
      <c r="BP10726" s="14">
        <v>0.76</v>
      </c>
      <c r="BQ10726" s="15" t="s">
        <v>4489</v>
      </c>
      <c r="BR10726" s="14">
        <v>0.92</v>
      </c>
      <c r="BS10726" s="14">
        <v>0.99</v>
      </c>
      <c r="BT10726" s="50">
        <v>3.9</v>
      </c>
      <c r="BU10726" s="12">
        <v>1</v>
      </c>
      <c r="BV10726" s="12">
        <v>1</v>
      </c>
      <c r="BW10726" s="13" t="s">
        <v>4490</v>
      </c>
      <c r="BX10726" s="14">
        <v>1.47</v>
      </c>
      <c r="BY10726" s="14">
        <v>1.78</v>
      </c>
      <c r="BZ10726" s="14"/>
      <c r="CA10726" s="14"/>
      <c r="CB10726" s="15"/>
      <c r="CC10726" s="14">
        <v>1.47</v>
      </c>
      <c r="CD10726" s="14">
        <v>1.79</v>
      </c>
      <c r="CE10726" s="10" t="s">
        <v>4491</v>
      </c>
      <c r="CF10726" s="10" t="s">
        <v>1118</v>
      </c>
      <c r="CG10726" s="10" t="s">
        <v>4492</v>
      </c>
      <c r="CH10726" s="10"/>
      <c r="CI10726" s="10"/>
      <c r="CJ10726" s="10"/>
      <c r="CK10726" s="10"/>
      <c r="CL10726" s="10"/>
      <c r="CM10726" s="10"/>
      <c r="CN10726" s="10"/>
      <c r="CO10726" s="10"/>
      <c r="CP10726" s="10"/>
      <c r="CQ10726" s="10"/>
      <c r="CR10726" s="10"/>
      <c r="CS10726" s="10"/>
      <c r="CT10726" s="10"/>
      <c r="CU10726" s="10">
        <v>96.5</v>
      </c>
      <c r="CV10726" s="10">
        <v>1.0156667500000001</v>
      </c>
      <c r="CW10726" s="10" t="s">
        <v>4493</v>
      </c>
    </row>
    <row r="10727" spans="1:101">
      <c r="A10727" t="s">
        <v>4476</v>
      </c>
      <c r="B10727" t="s">
        <v>11183</v>
      </c>
      <c r="D10727" s="10" t="s">
        <v>4478</v>
      </c>
      <c r="H10727" s="10" t="s">
        <v>4479</v>
      </c>
      <c r="I10727" t="s">
        <v>52</v>
      </c>
      <c r="Q10727" s="50">
        <v>2.11</v>
      </c>
      <c r="R10727" s="12">
        <v>1.04</v>
      </c>
      <c r="S10727" s="12">
        <v>1</v>
      </c>
      <c r="T10727" s="13" t="s">
        <v>11184</v>
      </c>
      <c r="U10727" s="14">
        <v>1.8</v>
      </c>
      <c r="V10727" s="14">
        <v>1.78</v>
      </c>
      <c r="W10727" s="14">
        <v>1.2</v>
      </c>
      <c r="X10727" s="14">
        <v>1.1000000000000001</v>
      </c>
      <c r="Y10727" s="15" t="s">
        <v>4481</v>
      </c>
      <c r="Z10727" s="14">
        <v>1.81</v>
      </c>
      <c r="AA10727" s="14">
        <v>1.78</v>
      </c>
      <c r="AB10727" s="12">
        <v>1.26</v>
      </c>
      <c r="AC10727" s="12">
        <v>1</v>
      </c>
      <c r="AD10727" s="12">
        <v>1</v>
      </c>
      <c r="AE10727" s="13" t="s">
        <v>11185</v>
      </c>
      <c r="AF10727" s="14">
        <v>0.99</v>
      </c>
      <c r="AG10727" s="14">
        <v>1.05</v>
      </c>
      <c r="AH10727" s="14">
        <v>0.92</v>
      </c>
      <c r="AI10727" s="14">
        <v>0.92</v>
      </c>
      <c r="AJ10727" s="15" t="s">
        <v>4483</v>
      </c>
      <c r="AK10727" s="14">
        <v>1</v>
      </c>
      <c r="AL10727" s="14">
        <v>1.05</v>
      </c>
      <c r="AM10727" s="12">
        <v>1.17</v>
      </c>
      <c r="AN10727" s="12">
        <v>1</v>
      </c>
      <c r="AO10727" s="12">
        <v>1</v>
      </c>
      <c r="AP10727" s="13" t="s">
        <v>11186</v>
      </c>
      <c r="AQ10727" s="14">
        <v>1.19</v>
      </c>
      <c r="AR10727" s="14">
        <v>1.22</v>
      </c>
      <c r="AS10727" s="14">
        <v>0.95</v>
      </c>
      <c r="AT10727" s="14">
        <v>0.99</v>
      </c>
      <c r="AU10727" s="15" t="s">
        <v>11187</v>
      </c>
      <c r="AV10727" s="14">
        <v>1.3</v>
      </c>
      <c r="AW10727" s="14">
        <v>1.29</v>
      </c>
      <c r="AX10727" s="12">
        <v>1.17</v>
      </c>
      <c r="AY10727" s="12">
        <v>1</v>
      </c>
      <c r="AZ10727" s="12">
        <v>1</v>
      </c>
      <c r="BA10727" s="13" t="s">
        <v>11186</v>
      </c>
      <c r="BB10727" s="14">
        <v>1.18</v>
      </c>
      <c r="BC10727" s="14">
        <v>1.33</v>
      </c>
      <c r="BD10727" s="14">
        <v>1</v>
      </c>
      <c r="BE10727" s="14">
        <v>1</v>
      </c>
      <c r="BF10727" s="15" t="s">
        <v>11188</v>
      </c>
      <c r="BG10727" s="14">
        <v>1.07</v>
      </c>
      <c r="BH10727" s="14">
        <v>1.38</v>
      </c>
      <c r="BI10727" s="12"/>
      <c r="BJ10727" s="12"/>
      <c r="BK10727" s="12"/>
      <c r="BL10727" s="13"/>
      <c r="BM10727" s="14"/>
      <c r="BN10727" s="14"/>
      <c r="BO10727" s="14"/>
      <c r="BP10727" s="14"/>
      <c r="BQ10727" s="15"/>
      <c r="BR10727" s="14"/>
      <c r="BS10727" s="14"/>
      <c r="BT10727" s="50">
        <v>2.27</v>
      </c>
      <c r="BU10727" s="12">
        <v>1</v>
      </c>
      <c r="BV10727" s="12">
        <v>1</v>
      </c>
      <c r="BW10727" s="13" t="s">
        <v>11189</v>
      </c>
      <c r="BX10727" s="14">
        <v>1.43</v>
      </c>
      <c r="BY10727" s="14">
        <v>1.64</v>
      </c>
      <c r="BZ10727" s="14"/>
      <c r="CA10727" s="14"/>
      <c r="CB10727" s="15"/>
      <c r="CC10727" s="14">
        <v>1.49</v>
      </c>
      <c r="CD10727" s="14">
        <v>1.66</v>
      </c>
      <c r="CE10727" s="10" t="s">
        <v>4491</v>
      </c>
      <c r="CF10727" s="10" t="s">
        <v>1118</v>
      </c>
      <c r="CG10727" s="10" t="s">
        <v>4492</v>
      </c>
      <c r="CH10727" s="10" t="s">
        <v>44</v>
      </c>
      <c r="CI10727" s="10">
        <v>20489023</v>
      </c>
      <c r="CJ10727" s="10" t="s">
        <v>28</v>
      </c>
      <c r="CK10727" s="10" t="s">
        <v>28</v>
      </c>
      <c r="CL10727" s="10" t="s">
        <v>28</v>
      </c>
      <c r="CM10727" s="10" t="s">
        <v>28</v>
      </c>
      <c r="CN10727" s="10"/>
      <c r="CO10727" s="10"/>
      <c r="CP10727" s="10"/>
      <c r="CQ10727" s="10"/>
      <c r="CR10727" s="10"/>
      <c r="CS10727" s="10"/>
      <c r="CT10727" s="10"/>
      <c r="CU10727" s="10">
        <v>96.5</v>
      </c>
      <c r="CV10727" s="10">
        <v>1.0156667500000001</v>
      </c>
      <c r="CW10727" s="10" t="s">
        <v>4493</v>
      </c>
    </row>
    <row r="10728" spans="1:101">
      <c r="A10728" t="s">
        <v>4476</v>
      </c>
      <c r="B10728" t="s">
        <v>19805</v>
      </c>
      <c r="D10728" s="10" t="s">
        <v>4478</v>
      </c>
      <c r="F10728" t="s">
        <v>15</v>
      </c>
      <c r="H10728" s="10" t="s">
        <v>4479</v>
      </c>
      <c r="I10728" t="s">
        <v>6</v>
      </c>
      <c r="Q10728" s="50"/>
      <c r="R10728" s="12"/>
      <c r="S10728" s="12"/>
      <c r="T10728" s="13"/>
      <c r="U10728" s="14"/>
      <c r="V10728" s="14"/>
      <c r="W10728" s="14"/>
      <c r="X10728" s="14"/>
      <c r="Y10728" s="15"/>
      <c r="Z10728" s="14"/>
      <c r="AA10728" s="14"/>
      <c r="AB10728" s="12"/>
      <c r="AC10728" s="12"/>
      <c r="AD10728" s="12"/>
      <c r="AE10728" s="13"/>
      <c r="AF10728" s="14"/>
      <c r="AG10728" s="14"/>
      <c r="AH10728" s="14"/>
      <c r="AI10728" s="14"/>
      <c r="AJ10728" s="15"/>
      <c r="AK10728" s="14"/>
      <c r="AL10728" s="14"/>
      <c r="AM10728" s="12">
        <v>0.61</v>
      </c>
      <c r="AN10728" s="12">
        <v>1</v>
      </c>
      <c r="AO10728" s="12">
        <v>1</v>
      </c>
      <c r="AP10728" s="13" t="s">
        <v>19806</v>
      </c>
      <c r="AQ10728" s="14">
        <v>1.05</v>
      </c>
      <c r="AR10728" s="14">
        <v>1.31</v>
      </c>
      <c r="AS10728" s="14">
        <v>1.19</v>
      </c>
      <c r="AT10728" s="14">
        <v>1.19</v>
      </c>
      <c r="AU10728" s="15" t="s">
        <v>4485</v>
      </c>
      <c r="AV10728" s="14">
        <v>1.03</v>
      </c>
      <c r="AW10728" s="14">
        <v>1.3</v>
      </c>
      <c r="AX10728" s="12"/>
      <c r="AY10728" s="12"/>
      <c r="AZ10728" s="12"/>
      <c r="BA10728" s="13"/>
      <c r="BB10728" s="14"/>
      <c r="BC10728" s="14"/>
      <c r="BD10728" s="14"/>
      <c r="BE10728" s="14"/>
      <c r="BF10728" s="15"/>
      <c r="BG10728" s="14"/>
      <c r="BH10728" s="14"/>
      <c r="BI10728" s="12"/>
      <c r="BJ10728" s="12"/>
      <c r="BK10728" s="12"/>
      <c r="BL10728" s="13"/>
      <c r="BM10728" s="14"/>
      <c r="BN10728" s="14"/>
      <c r="BO10728" s="14"/>
      <c r="BP10728" s="14"/>
      <c r="BQ10728" s="15"/>
      <c r="BR10728" s="14"/>
      <c r="BS10728" s="14"/>
      <c r="BT10728" s="50"/>
      <c r="BU10728" s="12"/>
      <c r="BV10728" s="12"/>
      <c r="BW10728" s="13"/>
      <c r="BX10728" s="14"/>
      <c r="BY10728" s="14"/>
      <c r="BZ10728" s="14"/>
      <c r="CA10728" s="14"/>
      <c r="CB10728" s="15"/>
      <c r="CC10728" s="14"/>
      <c r="CD10728" s="14"/>
      <c r="CE10728" s="10" t="s">
        <v>4491</v>
      </c>
      <c r="CF10728" s="10" t="s">
        <v>1118</v>
      </c>
      <c r="CG10728" s="10" t="s">
        <v>4492</v>
      </c>
      <c r="CH10728" s="10"/>
      <c r="CI10728" s="10"/>
      <c r="CJ10728" s="10"/>
      <c r="CK10728" s="10"/>
      <c r="CL10728" s="10"/>
      <c r="CM10728" s="10"/>
      <c r="CN10728" s="10"/>
      <c r="CO10728" s="10"/>
      <c r="CP10728" s="10"/>
      <c r="CQ10728" s="10"/>
      <c r="CR10728" s="10"/>
      <c r="CS10728" s="10"/>
      <c r="CT10728" s="10"/>
      <c r="CU10728" s="10">
        <v>96.5</v>
      </c>
      <c r="CV10728" s="10">
        <v>1.0156667500000001</v>
      </c>
      <c r="CW10728" s="10" t="s">
        <v>4493</v>
      </c>
    </row>
    <row r="10729" spans="1:101">
      <c r="A10729" t="s">
        <v>4476</v>
      </c>
      <c r="B10729" t="s">
        <v>22778</v>
      </c>
      <c r="D10729" s="10" t="s">
        <v>4478</v>
      </c>
      <c r="H10729" s="10" t="s">
        <v>4479</v>
      </c>
      <c r="I10729" t="s">
        <v>6</v>
      </c>
      <c r="Q10729" s="50"/>
      <c r="R10729" s="12"/>
      <c r="S10729" s="12"/>
      <c r="T10729" s="13"/>
      <c r="U10729" s="14"/>
      <c r="V10729" s="14"/>
      <c r="W10729" s="14"/>
      <c r="X10729" s="14"/>
      <c r="Y10729" s="15"/>
      <c r="Z10729" s="14"/>
      <c r="AA10729" s="14"/>
      <c r="AB10729" s="12">
        <v>0.51</v>
      </c>
      <c r="AC10729" s="12">
        <v>1</v>
      </c>
      <c r="AD10729" s="12">
        <v>1</v>
      </c>
      <c r="AE10729" s="13" t="s">
        <v>22779</v>
      </c>
      <c r="AF10729" s="14">
        <v>0.99</v>
      </c>
      <c r="AG10729" s="14">
        <v>1</v>
      </c>
      <c r="AH10729" s="14">
        <v>0.98</v>
      </c>
      <c r="AI10729" s="14">
        <v>0.98</v>
      </c>
      <c r="AJ10729" s="15" t="s">
        <v>22780</v>
      </c>
      <c r="AK10729" s="14">
        <v>0.97</v>
      </c>
      <c r="AL10729" s="14">
        <v>0.98</v>
      </c>
      <c r="AM10729" s="12">
        <v>0.15</v>
      </c>
      <c r="AN10729" s="12">
        <v>1</v>
      </c>
      <c r="AO10729" s="12">
        <v>1</v>
      </c>
      <c r="AP10729" s="13" t="s">
        <v>22781</v>
      </c>
      <c r="AQ10729" s="14">
        <v>1.05</v>
      </c>
      <c r="AR10729" s="14">
        <v>1.31</v>
      </c>
      <c r="AS10729" s="14">
        <v>1.19</v>
      </c>
      <c r="AT10729" s="14">
        <v>1.19</v>
      </c>
      <c r="AU10729" s="15" t="s">
        <v>4485</v>
      </c>
      <c r="AV10729" s="14">
        <v>1.03</v>
      </c>
      <c r="AW10729" s="14">
        <v>1.3</v>
      </c>
      <c r="AX10729" s="12"/>
      <c r="AY10729" s="12"/>
      <c r="AZ10729" s="12"/>
      <c r="BA10729" s="13"/>
      <c r="BB10729" s="14"/>
      <c r="BC10729" s="14"/>
      <c r="BD10729" s="14"/>
      <c r="BE10729" s="14"/>
      <c r="BF10729" s="15"/>
      <c r="BG10729" s="14"/>
      <c r="BH10729" s="14"/>
      <c r="BI10729" s="12">
        <v>0.42</v>
      </c>
      <c r="BJ10729" s="12">
        <v>1</v>
      </c>
      <c r="BK10729" s="12">
        <v>1</v>
      </c>
      <c r="BL10729" s="13" t="s">
        <v>22782</v>
      </c>
      <c r="BM10729" s="14">
        <v>0.92</v>
      </c>
      <c r="BN10729" s="14">
        <v>0.87</v>
      </c>
      <c r="BO10729" s="14">
        <v>0.76</v>
      </c>
      <c r="BP10729" s="14">
        <v>0.76</v>
      </c>
      <c r="BQ10729" s="15" t="s">
        <v>4489</v>
      </c>
      <c r="BR10729" s="14">
        <v>0.92</v>
      </c>
      <c r="BS10729" s="14">
        <v>0.99</v>
      </c>
      <c r="BT10729" s="50"/>
      <c r="BU10729" s="12"/>
      <c r="BV10729" s="12"/>
      <c r="BW10729" s="13"/>
      <c r="BX10729" s="14"/>
      <c r="BY10729" s="14"/>
      <c r="BZ10729" s="14"/>
      <c r="CA10729" s="14"/>
      <c r="CB10729" s="15"/>
      <c r="CC10729" s="14"/>
      <c r="CD10729" s="14"/>
      <c r="CE10729" s="10" t="s">
        <v>4491</v>
      </c>
      <c r="CF10729" s="10" t="s">
        <v>1118</v>
      </c>
      <c r="CG10729" s="10" t="s">
        <v>4492</v>
      </c>
      <c r="CH10729" s="10" t="s">
        <v>44</v>
      </c>
      <c r="CI10729" s="10" t="s">
        <v>22783</v>
      </c>
      <c r="CJ10729" s="10" t="s">
        <v>28</v>
      </c>
      <c r="CK10729" s="10" t="s">
        <v>28</v>
      </c>
      <c r="CL10729" s="10" t="s">
        <v>28</v>
      </c>
      <c r="CM10729" s="10" t="s">
        <v>28</v>
      </c>
      <c r="CN10729" s="10" t="s">
        <v>2460</v>
      </c>
      <c r="CO10729" s="10"/>
      <c r="CP10729" s="10"/>
      <c r="CQ10729" s="10"/>
      <c r="CR10729" s="10"/>
      <c r="CS10729" s="10"/>
      <c r="CT10729" s="10"/>
      <c r="CU10729" s="10">
        <v>96.5</v>
      </c>
      <c r="CV10729" s="10">
        <v>1.0156667500000001</v>
      </c>
      <c r="CW10729" s="10" t="s">
        <v>4493</v>
      </c>
    </row>
    <row r="10730" spans="1:101">
      <c r="A10730" t="s">
        <v>4476</v>
      </c>
      <c r="B10730" t="s">
        <v>2124</v>
      </c>
      <c r="D10730" s="10" t="s">
        <v>4478</v>
      </c>
      <c r="H10730" s="10" t="s">
        <v>4479</v>
      </c>
      <c r="I10730" t="s">
        <v>174</v>
      </c>
      <c r="Q10730" s="50"/>
      <c r="R10730" s="12"/>
      <c r="S10730" s="12"/>
      <c r="T10730" s="13"/>
      <c r="U10730" s="14"/>
      <c r="V10730" s="14"/>
      <c r="W10730" s="14"/>
      <c r="X10730" s="14"/>
      <c r="Y10730" s="15"/>
      <c r="Z10730" s="14"/>
      <c r="AA10730" s="14"/>
      <c r="AB10730" s="12"/>
      <c r="AC10730" s="12"/>
      <c r="AD10730" s="12"/>
      <c r="AE10730" s="13"/>
      <c r="AF10730" s="14"/>
      <c r="AG10730" s="14"/>
      <c r="AH10730" s="14"/>
      <c r="AI10730" s="14"/>
      <c r="AJ10730" s="15"/>
      <c r="AK10730" s="14"/>
      <c r="AL10730" s="14"/>
      <c r="AM10730" s="12"/>
      <c r="AN10730" s="12"/>
      <c r="AO10730" s="12"/>
      <c r="AP10730" s="13"/>
      <c r="AQ10730" s="14"/>
      <c r="AR10730" s="14"/>
      <c r="AS10730" s="14"/>
      <c r="AT10730" s="14"/>
      <c r="AU10730" s="15"/>
      <c r="AV10730" s="14"/>
      <c r="AW10730" s="14"/>
      <c r="AX10730" s="12"/>
      <c r="AY10730" s="12"/>
      <c r="AZ10730" s="12"/>
      <c r="BA10730" s="13"/>
      <c r="BB10730" s="14"/>
      <c r="BC10730" s="14"/>
      <c r="BD10730" s="14"/>
      <c r="BE10730" s="14"/>
      <c r="BF10730" s="15"/>
      <c r="BG10730" s="14"/>
      <c r="BH10730" s="14"/>
      <c r="BI10730" s="12">
        <v>1.28</v>
      </c>
      <c r="BJ10730" s="12">
        <v>1</v>
      </c>
      <c r="BK10730" s="12">
        <v>1</v>
      </c>
      <c r="BL10730" s="13" t="s">
        <v>27192</v>
      </c>
      <c r="BM10730" s="14">
        <v>0.92</v>
      </c>
      <c r="BN10730" s="14">
        <v>0.87</v>
      </c>
      <c r="BO10730" s="14">
        <v>0.76</v>
      </c>
      <c r="BP10730" s="14">
        <v>0.76</v>
      </c>
      <c r="BQ10730" s="15" t="s">
        <v>4489</v>
      </c>
      <c r="BR10730" s="14">
        <v>0.92</v>
      </c>
      <c r="BS10730" s="14">
        <v>0.99</v>
      </c>
      <c r="BT10730" s="50"/>
      <c r="BU10730" s="12"/>
      <c r="BV10730" s="12"/>
      <c r="BW10730" s="13"/>
      <c r="BX10730" s="14"/>
      <c r="BY10730" s="14"/>
      <c r="BZ10730" s="14"/>
      <c r="CA10730" s="14"/>
      <c r="CB10730" s="15"/>
      <c r="CC10730" s="14"/>
      <c r="CD10730" s="14"/>
      <c r="CE10730" s="10" t="s">
        <v>4491</v>
      </c>
      <c r="CF10730" s="10" t="s">
        <v>1118</v>
      </c>
      <c r="CG10730" s="10" t="s">
        <v>4492</v>
      </c>
      <c r="CH10730" s="10"/>
      <c r="CI10730" s="10"/>
      <c r="CJ10730" s="10"/>
      <c r="CK10730" s="10"/>
      <c r="CL10730" s="10"/>
      <c r="CM10730" s="10"/>
      <c r="CN10730" s="10"/>
      <c r="CO10730" s="10"/>
      <c r="CP10730" s="10"/>
      <c r="CQ10730" s="10"/>
      <c r="CR10730" s="10"/>
      <c r="CS10730" s="10"/>
      <c r="CT10730" s="10"/>
      <c r="CU10730" s="10">
        <v>96.5</v>
      </c>
      <c r="CV10730" s="10">
        <v>1.0156667500000001</v>
      </c>
      <c r="CW10730" s="10" t="s">
        <v>4493</v>
      </c>
    </row>
    <row r="10731" spans="1:101">
      <c r="A10731" t="s">
        <v>4476</v>
      </c>
      <c r="B10731" t="s">
        <v>19550</v>
      </c>
      <c r="D10731" s="10" t="s">
        <v>4478</v>
      </c>
      <c r="F10731" t="s">
        <v>146</v>
      </c>
      <c r="H10731" s="10" t="s">
        <v>4479</v>
      </c>
      <c r="I10731" t="s">
        <v>174</v>
      </c>
      <c r="Q10731" s="50"/>
      <c r="R10731" s="12"/>
      <c r="S10731" s="12"/>
      <c r="T10731" s="13"/>
      <c r="U10731" s="14"/>
      <c r="V10731" s="14"/>
      <c r="W10731" s="14"/>
      <c r="X10731" s="14"/>
      <c r="Y10731" s="15"/>
      <c r="Z10731" s="14"/>
      <c r="AA10731" s="14"/>
      <c r="AB10731" s="12"/>
      <c r="AC10731" s="12"/>
      <c r="AD10731" s="12"/>
      <c r="AE10731" s="13"/>
      <c r="AF10731" s="14"/>
      <c r="AG10731" s="14"/>
      <c r="AH10731" s="14"/>
      <c r="AI10731" s="14"/>
      <c r="AJ10731" s="15"/>
      <c r="AK10731" s="14"/>
      <c r="AL10731" s="14"/>
      <c r="AM10731" s="12"/>
      <c r="AN10731" s="12"/>
      <c r="AO10731" s="12"/>
      <c r="AP10731" s="13"/>
      <c r="AQ10731" s="14"/>
      <c r="AR10731" s="14"/>
      <c r="AS10731" s="14"/>
      <c r="AT10731" s="14"/>
      <c r="AU10731" s="15"/>
      <c r="AV10731" s="14"/>
      <c r="AW10731" s="14"/>
      <c r="AX10731" s="12"/>
      <c r="AY10731" s="12"/>
      <c r="AZ10731" s="12"/>
      <c r="BA10731" s="13"/>
      <c r="BB10731" s="14"/>
      <c r="BC10731" s="14"/>
      <c r="BD10731" s="14"/>
      <c r="BE10731" s="14"/>
      <c r="BF10731" s="15"/>
      <c r="BG10731" s="14"/>
      <c r="BH10731" s="14"/>
      <c r="BI10731" s="12">
        <v>1.23</v>
      </c>
      <c r="BJ10731" s="12">
        <v>1</v>
      </c>
      <c r="BK10731" s="12">
        <v>1</v>
      </c>
      <c r="BL10731" s="13" t="s">
        <v>33893</v>
      </c>
      <c r="BM10731" s="14">
        <v>0.92</v>
      </c>
      <c r="BN10731" s="14">
        <v>0.87</v>
      </c>
      <c r="BO10731" s="14">
        <v>0.76</v>
      </c>
      <c r="BP10731" s="14">
        <v>0.76</v>
      </c>
      <c r="BQ10731" s="15" t="s">
        <v>4489</v>
      </c>
      <c r="BR10731" s="14">
        <v>0.92</v>
      </c>
      <c r="BS10731" s="14">
        <v>0.99</v>
      </c>
      <c r="BT10731" s="50"/>
      <c r="BU10731" s="12"/>
      <c r="BV10731" s="12"/>
      <c r="BW10731" s="13"/>
      <c r="BX10731" s="14"/>
      <c r="BY10731" s="14"/>
      <c r="BZ10731" s="14"/>
      <c r="CA10731" s="14"/>
      <c r="CB10731" s="15"/>
      <c r="CC10731" s="14"/>
      <c r="CD10731" s="14"/>
      <c r="CE10731" s="10" t="s">
        <v>4491</v>
      </c>
      <c r="CF10731" s="10" t="s">
        <v>1118</v>
      </c>
      <c r="CG10731" s="10" t="s">
        <v>4492</v>
      </c>
      <c r="CH10731" s="10"/>
      <c r="CI10731" s="10"/>
      <c r="CJ10731" s="10"/>
      <c r="CK10731" s="10"/>
      <c r="CL10731" s="10"/>
      <c r="CM10731" s="10"/>
      <c r="CN10731" s="10"/>
      <c r="CO10731" s="10"/>
      <c r="CP10731" s="10"/>
      <c r="CQ10731" s="10"/>
      <c r="CR10731" s="10"/>
      <c r="CS10731" s="10"/>
      <c r="CT10731" s="10"/>
      <c r="CU10731" s="10">
        <v>96.5</v>
      </c>
      <c r="CV10731" s="10">
        <v>1.0156667500000001</v>
      </c>
      <c r="CW10731" s="10" t="s">
        <v>4493</v>
      </c>
    </row>
    <row r="10732" spans="1:101">
      <c r="A10732" t="s">
        <v>4476</v>
      </c>
      <c r="B10732" t="s">
        <v>34262</v>
      </c>
      <c r="D10732" s="10" t="s">
        <v>4478</v>
      </c>
      <c r="F10732" t="s">
        <v>15</v>
      </c>
      <c r="H10732" s="10" t="s">
        <v>4479</v>
      </c>
      <c r="I10732" t="s">
        <v>68</v>
      </c>
      <c r="Q10732" s="50">
        <v>1.74</v>
      </c>
      <c r="R10732" s="12">
        <v>1</v>
      </c>
      <c r="S10732" s="12">
        <v>1</v>
      </c>
      <c r="T10732" s="13" t="s">
        <v>34263</v>
      </c>
      <c r="U10732" s="14">
        <v>1.46</v>
      </c>
      <c r="V10732" s="14">
        <v>1.42</v>
      </c>
      <c r="W10732" s="14">
        <v>1.2</v>
      </c>
      <c r="X10732" s="14">
        <v>1.1000000000000001</v>
      </c>
      <c r="Y10732" s="15" t="s">
        <v>4481</v>
      </c>
      <c r="Z10732" s="14">
        <v>1.36</v>
      </c>
      <c r="AA10732" s="14">
        <v>1.42</v>
      </c>
      <c r="AB10732" s="12"/>
      <c r="AC10732" s="12"/>
      <c r="AD10732" s="12"/>
      <c r="AE10732" s="13"/>
      <c r="AF10732" s="14"/>
      <c r="AG10732" s="14"/>
      <c r="AH10732" s="14"/>
      <c r="AI10732" s="14"/>
      <c r="AJ10732" s="15"/>
      <c r="AK10732" s="14"/>
      <c r="AL10732" s="14"/>
      <c r="AM10732" s="12">
        <v>1.65</v>
      </c>
      <c r="AN10732" s="12">
        <v>1</v>
      </c>
      <c r="AO10732" s="12">
        <v>1</v>
      </c>
      <c r="AP10732" s="13" t="s">
        <v>34264</v>
      </c>
      <c r="AQ10732" s="14">
        <v>1.05</v>
      </c>
      <c r="AR10732" s="14">
        <v>1.31</v>
      </c>
      <c r="AS10732" s="14">
        <v>1.19</v>
      </c>
      <c r="AT10732" s="14">
        <v>1.19</v>
      </c>
      <c r="AU10732" s="15" t="s">
        <v>4485</v>
      </c>
      <c r="AV10732" s="14">
        <v>1.03</v>
      </c>
      <c r="AW10732" s="14">
        <v>1.3</v>
      </c>
      <c r="AX10732" s="12"/>
      <c r="AY10732" s="12"/>
      <c r="AZ10732" s="12"/>
      <c r="BA10732" s="13"/>
      <c r="BB10732" s="14"/>
      <c r="BC10732" s="14"/>
      <c r="BD10732" s="14"/>
      <c r="BE10732" s="14"/>
      <c r="BF10732" s="15"/>
      <c r="BG10732" s="14"/>
      <c r="BH10732" s="14"/>
      <c r="BI10732" s="12"/>
      <c r="BJ10732" s="12"/>
      <c r="BK10732" s="12"/>
      <c r="BL10732" s="13"/>
      <c r="BM10732" s="14"/>
      <c r="BN10732" s="14"/>
      <c r="BO10732" s="14"/>
      <c r="BP10732" s="14"/>
      <c r="BQ10732" s="15"/>
      <c r="BR10732" s="14"/>
      <c r="BS10732" s="14"/>
      <c r="BT10732" s="50"/>
      <c r="BU10732" s="12"/>
      <c r="BV10732" s="12"/>
      <c r="BW10732" s="13"/>
      <c r="BX10732" s="14"/>
      <c r="BY10732" s="14"/>
      <c r="BZ10732" s="14"/>
      <c r="CA10732" s="14"/>
      <c r="CB10732" s="15"/>
      <c r="CC10732" s="14"/>
      <c r="CD10732" s="14"/>
      <c r="CE10732" s="10" t="s">
        <v>4491</v>
      </c>
      <c r="CF10732" s="10" t="s">
        <v>1118</v>
      </c>
      <c r="CG10732" s="10" t="s">
        <v>4492</v>
      </c>
      <c r="CH10732" s="10"/>
      <c r="CI10732" s="10"/>
      <c r="CJ10732" s="10"/>
      <c r="CK10732" s="10"/>
      <c r="CL10732" s="10"/>
      <c r="CM10732" s="10"/>
      <c r="CN10732" s="10"/>
      <c r="CO10732" s="10"/>
      <c r="CP10732" s="10"/>
      <c r="CQ10732" s="10"/>
      <c r="CR10732" s="10"/>
      <c r="CS10732" s="10"/>
      <c r="CT10732" s="10"/>
      <c r="CU10732" s="10">
        <v>96.5</v>
      </c>
      <c r="CV10732" s="10">
        <v>1.0156667500000001</v>
      </c>
      <c r="CW10732" s="10" t="s">
        <v>4493</v>
      </c>
    </row>
    <row r="10733" spans="1:101">
      <c r="A10733" t="s">
        <v>4476</v>
      </c>
      <c r="B10733" t="s">
        <v>25664</v>
      </c>
      <c r="D10733" s="10" t="s">
        <v>4478</v>
      </c>
      <c r="E10733" t="s">
        <v>3</v>
      </c>
      <c r="F10733" t="s">
        <v>4</v>
      </c>
      <c r="H10733" s="10" t="s">
        <v>4479</v>
      </c>
      <c r="I10733" t="s">
        <v>6</v>
      </c>
      <c r="Q10733" s="50"/>
      <c r="R10733" s="12"/>
      <c r="S10733" s="12"/>
      <c r="T10733" s="13"/>
      <c r="U10733" s="14"/>
      <c r="V10733" s="14"/>
      <c r="W10733" s="14"/>
      <c r="X10733" s="14"/>
      <c r="Y10733" s="15"/>
      <c r="Z10733" s="14"/>
      <c r="AA10733" s="14"/>
      <c r="AB10733" s="12"/>
      <c r="AC10733" s="12"/>
      <c r="AD10733" s="12"/>
      <c r="AE10733" s="13"/>
      <c r="AF10733" s="14"/>
      <c r="AG10733" s="14"/>
      <c r="AH10733" s="14"/>
      <c r="AI10733" s="14"/>
      <c r="AJ10733" s="15"/>
      <c r="AK10733" s="14"/>
      <c r="AL10733" s="14"/>
      <c r="AM10733" s="12">
        <v>1.42</v>
      </c>
      <c r="AN10733" s="12">
        <v>1</v>
      </c>
      <c r="AO10733" s="12">
        <v>1</v>
      </c>
      <c r="AP10733" s="13" t="s">
        <v>35597</v>
      </c>
      <c r="AQ10733" s="14">
        <v>1.05</v>
      </c>
      <c r="AR10733" s="14">
        <v>1.31</v>
      </c>
      <c r="AS10733" s="14">
        <v>1.19</v>
      </c>
      <c r="AT10733" s="14">
        <v>1.19</v>
      </c>
      <c r="AU10733" s="15" t="s">
        <v>4485</v>
      </c>
      <c r="AV10733" s="14">
        <v>1.03</v>
      </c>
      <c r="AW10733" s="14">
        <v>1.3</v>
      </c>
      <c r="AX10733" s="12"/>
      <c r="AY10733" s="12"/>
      <c r="AZ10733" s="12"/>
      <c r="BA10733" s="13"/>
      <c r="BB10733" s="14"/>
      <c r="BC10733" s="14"/>
      <c r="BD10733" s="14"/>
      <c r="BE10733" s="14"/>
      <c r="BF10733" s="15"/>
      <c r="BG10733" s="14"/>
      <c r="BH10733" s="14"/>
      <c r="BI10733" s="12"/>
      <c r="BJ10733" s="12"/>
      <c r="BK10733" s="12"/>
      <c r="BL10733" s="13"/>
      <c r="BM10733" s="14"/>
      <c r="BN10733" s="14"/>
      <c r="BO10733" s="14"/>
      <c r="BP10733" s="14"/>
      <c r="BQ10733" s="15"/>
      <c r="BR10733" s="14"/>
      <c r="BS10733" s="14"/>
      <c r="BT10733" s="50"/>
      <c r="BU10733" s="12"/>
      <c r="BV10733" s="12"/>
      <c r="BW10733" s="13"/>
      <c r="BX10733" s="14"/>
      <c r="BY10733" s="14"/>
      <c r="BZ10733" s="14"/>
      <c r="CA10733" s="14"/>
      <c r="CB10733" s="15"/>
      <c r="CC10733" s="14"/>
      <c r="CD10733" s="14"/>
      <c r="CE10733" s="10" t="s">
        <v>4491</v>
      </c>
      <c r="CF10733" s="10" t="s">
        <v>1118</v>
      </c>
      <c r="CG10733" s="10" t="s">
        <v>4492</v>
      </c>
      <c r="CH10733" s="10"/>
      <c r="CI10733" s="10"/>
      <c r="CJ10733" s="10"/>
      <c r="CK10733" s="10"/>
      <c r="CL10733" s="10"/>
      <c r="CM10733" s="10"/>
      <c r="CN10733" s="10"/>
      <c r="CO10733" s="10"/>
      <c r="CP10733" s="10"/>
      <c r="CQ10733" s="10"/>
      <c r="CR10733" s="10"/>
      <c r="CS10733" s="10"/>
      <c r="CT10733" s="10"/>
      <c r="CU10733" s="10">
        <v>96.5</v>
      </c>
      <c r="CV10733" s="10">
        <v>1.0156667500000001</v>
      </c>
      <c r="CW10733" s="10" t="s">
        <v>4493</v>
      </c>
    </row>
    <row r="10734" spans="1:101">
      <c r="A10734" t="s">
        <v>4476</v>
      </c>
      <c r="B10734" t="s">
        <v>15214</v>
      </c>
      <c r="D10734" s="10" t="s">
        <v>4478</v>
      </c>
      <c r="F10734" t="s">
        <v>15</v>
      </c>
      <c r="H10734" s="10" t="s">
        <v>4479</v>
      </c>
      <c r="I10734" t="s">
        <v>2359</v>
      </c>
      <c r="Q10734" s="50">
        <v>0.36</v>
      </c>
      <c r="R10734" s="12">
        <v>1</v>
      </c>
      <c r="S10734" s="12">
        <v>1</v>
      </c>
      <c r="T10734" s="13" t="s">
        <v>36402</v>
      </c>
      <c r="U10734" s="14">
        <v>1.46</v>
      </c>
      <c r="V10734" s="14">
        <v>1.42</v>
      </c>
      <c r="W10734" s="14">
        <v>1.2</v>
      </c>
      <c r="X10734" s="14">
        <v>1.1000000000000001</v>
      </c>
      <c r="Y10734" s="15" t="s">
        <v>4481</v>
      </c>
      <c r="Z10734" s="14">
        <v>1.36</v>
      </c>
      <c r="AA10734" s="14">
        <v>1.42</v>
      </c>
      <c r="AB10734" s="12">
        <v>0.46</v>
      </c>
      <c r="AC10734" s="12">
        <v>1</v>
      </c>
      <c r="AD10734" s="12">
        <v>1</v>
      </c>
      <c r="AE10734" s="13" t="s">
        <v>36403</v>
      </c>
      <c r="AF10734" s="14">
        <v>0.99</v>
      </c>
      <c r="AG10734" s="14">
        <v>1.05</v>
      </c>
      <c r="AH10734" s="14">
        <v>0.92</v>
      </c>
      <c r="AI10734" s="14">
        <v>0.92</v>
      </c>
      <c r="AJ10734" s="15" t="s">
        <v>4483</v>
      </c>
      <c r="AK10734" s="14">
        <v>1</v>
      </c>
      <c r="AL10734" s="14">
        <v>1.05</v>
      </c>
      <c r="AM10734" s="12">
        <v>0.26</v>
      </c>
      <c r="AN10734" s="12">
        <v>1</v>
      </c>
      <c r="AO10734" s="12">
        <v>1</v>
      </c>
      <c r="AP10734" s="13" t="s">
        <v>36404</v>
      </c>
      <c r="AQ10734" s="14">
        <v>1.19</v>
      </c>
      <c r="AR10734" s="14">
        <v>1.22</v>
      </c>
      <c r="AS10734" s="14">
        <v>0.95</v>
      </c>
      <c r="AT10734" s="14">
        <v>0.99</v>
      </c>
      <c r="AU10734" s="15" t="s">
        <v>11187</v>
      </c>
      <c r="AV10734" s="14">
        <v>1.3</v>
      </c>
      <c r="AW10734" s="14">
        <v>1.29</v>
      </c>
      <c r="AX10734" s="12">
        <v>0.18</v>
      </c>
      <c r="AY10734" s="12">
        <v>1.06</v>
      </c>
      <c r="AZ10734" s="12">
        <v>1</v>
      </c>
      <c r="BA10734" s="13" t="s">
        <v>36405</v>
      </c>
      <c r="BB10734" s="14">
        <v>1.1200000000000001</v>
      </c>
      <c r="BC10734" s="14">
        <v>1.21</v>
      </c>
      <c r="BD10734" s="14">
        <v>0.98</v>
      </c>
      <c r="BE10734" s="14">
        <v>0.98</v>
      </c>
      <c r="BF10734" s="15" t="s">
        <v>36406</v>
      </c>
      <c r="BG10734" s="14">
        <v>1.04</v>
      </c>
      <c r="BH10734" s="14">
        <v>1.37</v>
      </c>
      <c r="BI10734" s="12">
        <v>0.35</v>
      </c>
      <c r="BJ10734" s="12">
        <v>1</v>
      </c>
      <c r="BK10734" s="12">
        <v>2</v>
      </c>
      <c r="BL10734" s="13" t="s">
        <v>36407</v>
      </c>
      <c r="BM10734" s="14">
        <v>0.92</v>
      </c>
      <c r="BN10734" s="14">
        <v>0.87</v>
      </c>
      <c r="BO10734" s="14">
        <v>0.76</v>
      </c>
      <c r="BP10734" s="14">
        <v>0.76</v>
      </c>
      <c r="BQ10734" s="15" t="s">
        <v>4489</v>
      </c>
      <c r="BR10734" s="14">
        <v>0.92</v>
      </c>
      <c r="BS10734" s="14">
        <v>0.99</v>
      </c>
      <c r="BT10734" s="50">
        <v>3.41</v>
      </c>
      <c r="BU10734" s="12">
        <v>1.43</v>
      </c>
      <c r="BV10734" s="12">
        <v>1</v>
      </c>
      <c r="BW10734" s="13" t="s">
        <v>36408</v>
      </c>
      <c r="BX10734" s="14">
        <v>1.43</v>
      </c>
      <c r="BY10734" s="14">
        <v>1.64</v>
      </c>
      <c r="BZ10734" s="14"/>
      <c r="CA10734" s="14"/>
      <c r="CB10734" s="15"/>
      <c r="CC10734" s="14">
        <v>1.49</v>
      </c>
      <c r="CD10734" s="14">
        <v>1.66</v>
      </c>
      <c r="CE10734" s="10" t="s">
        <v>4491</v>
      </c>
      <c r="CF10734" s="10" t="s">
        <v>1118</v>
      </c>
      <c r="CG10734" s="10" t="s">
        <v>4492</v>
      </c>
      <c r="CH10734" s="10" t="s">
        <v>44</v>
      </c>
      <c r="CI10734" s="10">
        <v>19779198</v>
      </c>
      <c r="CJ10734" s="10" t="s">
        <v>28</v>
      </c>
      <c r="CK10734" s="10" t="s">
        <v>28</v>
      </c>
      <c r="CL10734" s="10" t="s">
        <v>28</v>
      </c>
      <c r="CM10734" s="10" t="s">
        <v>28</v>
      </c>
      <c r="CN10734" s="10"/>
      <c r="CO10734" s="10"/>
      <c r="CP10734" s="10"/>
      <c r="CQ10734" s="10"/>
      <c r="CR10734" s="10"/>
      <c r="CS10734" s="10"/>
      <c r="CT10734" s="10"/>
      <c r="CU10734" s="10">
        <v>96.5</v>
      </c>
      <c r="CV10734" s="10">
        <v>1.0156667500000001</v>
      </c>
      <c r="CW10734" s="10" t="s">
        <v>4493</v>
      </c>
    </row>
    <row r="10735" spans="1:101">
      <c r="A10735" t="s">
        <v>4476</v>
      </c>
      <c r="B10735" t="s">
        <v>6273</v>
      </c>
      <c r="D10735" s="10" t="s">
        <v>4478</v>
      </c>
      <c r="H10735" s="10" t="s">
        <v>4479</v>
      </c>
      <c r="I10735" t="s">
        <v>6</v>
      </c>
      <c r="Q10735" s="50"/>
      <c r="R10735" s="12"/>
      <c r="S10735" s="12"/>
      <c r="T10735" s="13"/>
      <c r="U10735" s="14"/>
      <c r="V10735" s="14"/>
      <c r="W10735" s="14"/>
      <c r="X10735" s="14"/>
      <c r="Y10735" s="15"/>
      <c r="Z10735" s="14"/>
      <c r="AA10735" s="14"/>
      <c r="AB10735" s="12">
        <v>0.94</v>
      </c>
      <c r="AC10735" s="12">
        <v>1</v>
      </c>
      <c r="AD10735" s="12">
        <v>1</v>
      </c>
      <c r="AE10735" s="13" t="s">
        <v>36427</v>
      </c>
      <c r="AF10735" s="14">
        <v>0.99</v>
      </c>
      <c r="AG10735" s="14">
        <v>1</v>
      </c>
      <c r="AH10735" s="14">
        <v>0.98</v>
      </c>
      <c r="AI10735" s="14">
        <v>0.98</v>
      </c>
      <c r="AJ10735" s="15" t="s">
        <v>22780</v>
      </c>
      <c r="AK10735" s="14">
        <v>0.97</v>
      </c>
      <c r="AL10735" s="14">
        <v>0.98</v>
      </c>
      <c r="AM10735" s="12"/>
      <c r="AN10735" s="12"/>
      <c r="AO10735" s="12"/>
      <c r="AP10735" s="13"/>
      <c r="AQ10735" s="14"/>
      <c r="AR10735" s="14"/>
      <c r="AS10735" s="14"/>
      <c r="AT10735" s="14"/>
      <c r="AU10735" s="15"/>
      <c r="AV10735" s="14"/>
      <c r="AW10735" s="14"/>
      <c r="AX10735" s="12">
        <v>0.59</v>
      </c>
      <c r="AY10735" s="12">
        <v>1</v>
      </c>
      <c r="AZ10735" s="12">
        <v>1</v>
      </c>
      <c r="BA10735" s="13" t="s">
        <v>36428</v>
      </c>
      <c r="BB10735" s="14">
        <v>1.06</v>
      </c>
      <c r="BC10735" s="14">
        <v>1.0900000000000001</v>
      </c>
      <c r="BD10735" s="14">
        <v>0.96</v>
      </c>
      <c r="BE10735" s="14">
        <v>0.96</v>
      </c>
      <c r="BF10735" s="15" t="s">
        <v>4487</v>
      </c>
      <c r="BG10735" s="14">
        <v>1.01</v>
      </c>
      <c r="BH10735" s="14">
        <v>1.36</v>
      </c>
      <c r="BI10735" s="12"/>
      <c r="BJ10735" s="12"/>
      <c r="BK10735" s="12"/>
      <c r="BL10735" s="13"/>
      <c r="BM10735" s="14"/>
      <c r="BN10735" s="14"/>
      <c r="BO10735" s="14"/>
      <c r="BP10735" s="14"/>
      <c r="BQ10735" s="15"/>
      <c r="BR10735" s="14"/>
      <c r="BS10735" s="14"/>
      <c r="BT10735" s="50"/>
      <c r="BU10735" s="12"/>
      <c r="BV10735" s="12"/>
      <c r="BW10735" s="13"/>
      <c r="BX10735" s="14"/>
      <c r="BY10735" s="14"/>
      <c r="BZ10735" s="14"/>
      <c r="CA10735" s="14"/>
      <c r="CB10735" s="15"/>
      <c r="CC10735" s="14"/>
      <c r="CD10735" s="14"/>
      <c r="CE10735" s="10" t="s">
        <v>4491</v>
      </c>
      <c r="CF10735" s="10" t="s">
        <v>1118</v>
      </c>
      <c r="CG10735" s="10" t="s">
        <v>4492</v>
      </c>
      <c r="CH10735" s="10" t="s">
        <v>44</v>
      </c>
      <c r="CI10735" s="10">
        <v>19779198</v>
      </c>
      <c r="CJ10735" s="10" t="s">
        <v>28</v>
      </c>
      <c r="CK10735" s="10" t="s">
        <v>28</v>
      </c>
      <c r="CL10735" s="10" t="s">
        <v>28</v>
      </c>
      <c r="CM10735" s="10" t="s">
        <v>28</v>
      </c>
      <c r="CN10735" s="10"/>
      <c r="CO10735" s="10"/>
      <c r="CP10735" s="10"/>
      <c r="CQ10735" s="10"/>
      <c r="CR10735" s="10"/>
      <c r="CS10735" s="10"/>
      <c r="CT10735" s="10"/>
      <c r="CU10735" s="10">
        <v>96.5</v>
      </c>
      <c r="CV10735" s="10">
        <v>1.0156667500000001</v>
      </c>
      <c r="CW10735" s="10" t="s">
        <v>4493</v>
      </c>
    </row>
    <row r="10736" spans="1:101">
      <c r="A10736" t="s">
        <v>4476</v>
      </c>
      <c r="B10736" t="s">
        <v>37228</v>
      </c>
      <c r="D10736" s="10" t="s">
        <v>4478</v>
      </c>
      <c r="E10736" t="s">
        <v>3</v>
      </c>
      <c r="F10736" t="s">
        <v>4</v>
      </c>
      <c r="H10736" s="10" t="s">
        <v>4479</v>
      </c>
      <c r="I10736" t="s">
        <v>6</v>
      </c>
      <c r="Q10736" s="50"/>
      <c r="R10736" s="12"/>
      <c r="S10736" s="12"/>
      <c r="T10736" s="13"/>
      <c r="U10736" s="14"/>
      <c r="V10736" s="14"/>
      <c r="W10736" s="14"/>
      <c r="X10736" s="14"/>
      <c r="Y10736" s="15"/>
      <c r="Z10736" s="14"/>
      <c r="AA10736" s="14"/>
      <c r="AB10736" s="12"/>
      <c r="AC10736" s="12"/>
      <c r="AD10736" s="12"/>
      <c r="AE10736" s="13"/>
      <c r="AF10736" s="14"/>
      <c r="AG10736" s="14"/>
      <c r="AH10736" s="14"/>
      <c r="AI10736" s="14"/>
      <c r="AJ10736" s="15"/>
      <c r="AK10736" s="14"/>
      <c r="AL10736" s="14"/>
      <c r="AM10736" s="12">
        <v>1.58</v>
      </c>
      <c r="AN10736" s="12">
        <v>1</v>
      </c>
      <c r="AO10736" s="12">
        <v>1</v>
      </c>
      <c r="AP10736" s="13" t="s">
        <v>37229</v>
      </c>
      <c r="AQ10736" s="14">
        <v>1.19</v>
      </c>
      <c r="AR10736" s="14">
        <v>1.22</v>
      </c>
      <c r="AS10736" s="14">
        <v>0.95</v>
      </c>
      <c r="AT10736" s="14">
        <v>0.99</v>
      </c>
      <c r="AU10736" s="15" t="s">
        <v>11187</v>
      </c>
      <c r="AV10736" s="14">
        <v>1.3</v>
      </c>
      <c r="AW10736" s="14">
        <v>1.29</v>
      </c>
      <c r="AX10736" s="12"/>
      <c r="AY10736" s="12"/>
      <c r="AZ10736" s="12"/>
      <c r="BA10736" s="13"/>
      <c r="BB10736" s="14"/>
      <c r="BC10736" s="14"/>
      <c r="BD10736" s="14"/>
      <c r="BE10736" s="14"/>
      <c r="BF10736" s="15"/>
      <c r="BG10736" s="14"/>
      <c r="BH10736" s="14"/>
      <c r="BI10736" s="12"/>
      <c r="BJ10736" s="12"/>
      <c r="BK10736" s="12"/>
      <c r="BL10736" s="13"/>
      <c r="BM10736" s="14"/>
      <c r="BN10736" s="14"/>
      <c r="BO10736" s="14"/>
      <c r="BP10736" s="14"/>
      <c r="BQ10736" s="15"/>
      <c r="BR10736" s="14"/>
      <c r="BS10736" s="14"/>
      <c r="BT10736" s="50"/>
      <c r="BU10736" s="12"/>
      <c r="BV10736" s="12"/>
      <c r="BW10736" s="13"/>
      <c r="BX10736" s="14"/>
      <c r="BY10736" s="14"/>
      <c r="BZ10736" s="14"/>
      <c r="CA10736" s="14"/>
      <c r="CB10736" s="15"/>
      <c r="CC10736" s="14"/>
      <c r="CD10736" s="14"/>
      <c r="CE10736" s="10" t="s">
        <v>4491</v>
      </c>
      <c r="CF10736" s="10" t="s">
        <v>1118</v>
      </c>
      <c r="CG10736" s="10" t="s">
        <v>4492</v>
      </c>
      <c r="CH10736" s="10"/>
      <c r="CI10736" s="10"/>
      <c r="CJ10736" s="10"/>
      <c r="CK10736" s="10"/>
      <c r="CL10736" s="10"/>
      <c r="CM10736" s="10"/>
      <c r="CN10736" s="10"/>
      <c r="CO10736" s="10"/>
      <c r="CP10736" s="10"/>
      <c r="CQ10736" s="10"/>
      <c r="CR10736" s="10"/>
      <c r="CS10736" s="10"/>
      <c r="CT10736" s="10"/>
      <c r="CU10736" s="10">
        <v>96.5</v>
      </c>
      <c r="CV10736" s="10">
        <v>1.0156667500000001</v>
      </c>
      <c r="CW10736" s="10" t="s">
        <v>4493</v>
      </c>
    </row>
    <row r="10737" spans="1:101">
      <c r="A10737" t="s">
        <v>4476</v>
      </c>
      <c r="B10737" t="s">
        <v>25802</v>
      </c>
      <c r="D10737" s="10" t="s">
        <v>4478</v>
      </c>
      <c r="H10737" s="10" t="s">
        <v>4479</v>
      </c>
      <c r="I10737" t="s">
        <v>6</v>
      </c>
      <c r="Q10737" s="50"/>
      <c r="R10737" s="12"/>
      <c r="S10737" s="12"/>
      <c r="T10737" s="13"/>
      <c r="U10737" s="14"/>
      <c r="V10737" s="14"/>
      <c r="W10737" s="14"/>
      <c r="X10737" s="14"/>
      <c r="Y10737" s="15"/>
      <c r="Z10737" s="14"/>
      <c r="AA10737" s="14"/>
      <c r="AB10737" s="12">
        <v>0.9</v>
      </c>
      <c r="AC10737" s="12">
        <v>1.24</v>
      </c>
      <c r="AD10737" s="12">
        <v>1</v>
      </c>
      <c r="AE10737" s="13" t="s">
        <v>38607</v>
      </c>
      <c r="AF10737" s="14">
        <v>0.99</v>
      </c>
      <c r="AG10737" s="14">
        <v>1.03</v>
      </c>
      <c r="AH10737" s="14">
        <v>0.95</v>
      </c>
      <c r="AI10737" s="14">
        <v>0.95</v>
      </c>
      <c r="AJ10737" s="15" t="s">
        <v>4483</v>
      </c>
      <c r="AK10737" s="14">
        <v>0.99</v>
      </c>
      <c r="AL10737" s="14">
        <v>1.01</v>
      </c>
      <c r="AM10737" s="12">
        <v>1.36</v>
      </c>
      <c r="AN10737" s="12">
        <v>1</v>
      </c>
      <c r="AO10737" s="12">
        <v>1</v>
      </c>
      <c r="AP10737" s="13" t="s">
        <v>38608</v>
      </c>
      <c r="AQ10737" s="14">
        <v>1.05</v>
      </c>
      <c r="AR10737" s="14">
        <v>1.31</v>
      </c>
      <c r="AS10737" s="14">
        <v>1.19</v>
      </c>
      <c r="AT10737" s="14">
        <v>1.19</v>
      </c>
      <c r="AU10737" s="15" t="s">
        <v>4485</v>
      </c>
      <c r="AV10737" s="14">
        <v>1.03</v>
      </c>
      <c r="AW10737" s="14">
        <v>1.3</v>
      </c>
      <c r="AX10737" s="12">
        <v>1.99</v>
      </c>
      <c r="AY10737" s="12">
        <v>1</v>
      </c>
      <c r="AZ10737" s="12">
        <v>1</v>
      </c>
      <c r="BA10737" s="13" t="s">
        <v>38609</v>
      </c>
      <c r="BB10737" s="14">
        <v>1.18</v>
      </c>
      <c r="BC10737" s="14">
        <v>1.33</v>
      </c>
      <c r="BD10737" s="14">
        <v>1</v>
      </c>
      <c r="BE10737" s="14">
        <v>1</v>
      </c>
      <c r="BF10737" s="15" t="s">
        <v>11188</v>
      </c>
      <c r="BG10737" s="14">
        <v>1.07</v>
      </c>
      <c r="BH10737" s="14">
        <v>1.38</v>
      </c>
      <c r="BI10737" s="12">
        <v>0.79</v>
      </c>
      <c r="BJ10737" s="12">
        <v>1</v>
      </c>
      <c r="BK10737" s="12">
        <v>1</v>
      </c>
      <c r="BL10737" s="13" t="s">
        <v>38610</v>
      </c>
      <c r="BM10737" s="14">
        <v>0.92</v>
      </c>
      <c r="BN10737" s="14">
        <v>0.87</v>
      </c>
      <c r="BO10737" s="14">
        <v>0.76</v>
      </c>
      <c r="BP10737" s="14">
        <v>0.76</v>
      </c>
      <c r="BQ10737" s="15" t="s">
        <v>4489</v>
      </c>
      <c r="BR10737" s="14">
        <v>0.92</v>
      </c>
      <c r="BS10737" s="14">
        <v>0.99</v>
      </c>
      <c r="BT10737" s="50"/>
      <c r="BU10737" s="12"/>
      <c r="BV10737" s="12"/>
      <c r="BW10737" s="13"/>
      <c r="BX10737" s="14"/>
      <c r="BY10737" s="14"/>
      <c r="BZ10737" s="14"/>
      <c r="CA10737" s="14"/>
      <c r="CB10737" s="15"/>
      <c r="CC10737" s="14"/>
      <c r="CD10737" s="14"/>
      <c r="CE10737" s="10" t="s">
        <v>4491</v>
      </c>
      <c r="CF10737" s="10" t="s">
        <v>1118</v>
      </c>
      <c r="CG10737" s="10" t="s">
        <v>4492</v>
      </c>
      <c r="CH10737" s="10" t="s">
        <v>44</v>
      </c>
      <c r="CI10737" s="10">
        <v>21177495</v>
      </c>
      <c r="CJ10737" s="10" t="s">
        <v>28</v>
      </c>
      <c r="CK10737" s="10" t="s">
        <v>28</v>
      </c>
      <c r="CL10737" s="10" t="s">
        <v>28</v>
      </c>
      <c r="CM10737" s="10" t="s">
        <v>28</v>
      </c>
      <c r="CN10737" s="10" t="s">
        <v>38611</v>
      </c>
      <c r="CO10737" s="10"/>
      <c r="CP10737" s="10"/>
      <c r="CQ10737" s="10"/>
      <c r="CR10737" s="10"/>
      <c r="CS10737" s="10"/>
      <c r="CT10737" s="10"/>
      <c r="CU10737" s="10">
        <v>96.5</v>
      </c>
      <c r="CV10737" s="10">
        <v>1.0156667500000001</v>
      </c>
      <c r="CW10737" s="10" t="s">
        <v>4493</v>
      </c>
    </row>
    <row r="10738" spans="1:101">
      <c r="A10738" t="s">
        <v>4476</v>
      </c>
      <c r="B10738" t="s">
        <v>9398</v>
      </c>
      <c r="D10738" s="10" t="s">
        <v>4478</v>
      </c>
      <c r="F10738" t="s">
        <v>15</v>
      </c>
      <c r="H10738" s="10" t="s">
        <v>4479</v>
      </c>
      <c r="I10738" t="s">
        <v>68</v>
      </c>
      <c r="Q10738" s="50">
        <v>1.1299999999999999</v>
      </c>
      <c r="R10738" s="12">
        <v>1.05</v>
      </c>
      <c r="S10738" s="12">
        <v>1</v>
      </c>
      <c r="T10738" s="13" t="s">
        <v>38626</v>
      </c>
      <c r="U10738" s="14">
        <v>1.8</v>
      </c>
      <c r="V10738" s="14">
        <v>1.78</v>
      </c>
      <c r="W10738" s="14">
        <v>1.2</v>
      </c>
      <c r="X10738" s="14">
        <v>1.1000000000000001</v>
      </c>
      <c r="Y10738" s="15" t="s">
        <v>4481</v>
      </c>
      <c r="Z10738" s="14">
        <v>1.81</v>
      </c>
      <c r="AA10738" s="14">
        <v>1.78</v>
      </c>
      <c r="AB10738" s="12">
        <v>0.91</v>
      </c>
      <c r="AC10738" s="12">
        <v>1.02</v>
      </c>
      <c r="AD10738" s="12">
        <v>1</v>
      </c>
      <c r="AE10738" s="13" t="s">
        <v>38627</v>
      </c>
      <c r="AF10738" s="14">
        <v>0.99</v>
      </c>
      <c r="AG10738" s="14">
        <v>1.03</v>
      </c>
      <c r="AH10738" s="14">
        <v>0.95</v>
      </c>
      <c r="AI10738" s="14">
        <v>0.95</v>
      </c>
      <c r="AJ10738" s="15" t="s">
        <v>4483</v>
      </c>
      <c r="AK10738" s="14">
        <v>0.99</v>
      </c>
      <c r="AL10738" s="14">
        <v>1.01</v>
      </c>
      <c r="AM10738" s="12">
        <v>0.93</v>
      </c>
      <c r="AN10738" s="12">
        <v>1.22</v>
      </c>
      <c r="AO10738" s="12">
        <v>1</v>
      </c>
      <c r="AP10738" s="13" t="s">
        <v>38628</v>
      </c>
      <c r="AQ10738" s="14">
        <v>1.1200000000000001</v>
      </c>
      <c r="AR10738" s="14">
        <v>1.26</v>
      </c>
      <c r="AS10738" s="14">
        <v>1.07</v>
      </c>
      <c r="AT10738" s="14">
        <v>1.0900000000000001</v>
      </c>
      <c r="AU10738" s="15" t="s">
        <v>38629</v>
      </c>
      <c r="AV10738" s="14">
        <v>1.17</v>
      </c>
      <c r="AW10738" s="14">
        <v>1.3</v>
      </c>
      <c r="AX10738" s="12">
        <v>1.1499999999999999</v>
      </c>
      <c r="AY10738" s="12">
        <v>1.18</v>
      </c>
      <c r="AZ10738" s="12">
        <v>1</v>
      </c>
      <c r="BA10738" s="13" t="s">
        <v>38630</v>
      </c>
      <c r="BB10738" s="14">
        <v>1.1200000000000001</v>
      </c>
      <c r="BC10738" s="14">
        <v>1.21</v>
      </c>
      <c r="BD10738" s="14">
        <v>0.98</v>
      </c>
      <c r="BE10738" s="14">
        <v>0.98</v>
      </c>
      <c r="BF10738" s="15" t="s">
        <v>36406</v>
      </c>
      <c r="BG10738" s="14">
        <v>1.04</v>
      </c>
      <c r="BH10738" s="14">
        <v>1.37</v>
      </c>
      <c r="BI10738" s="12">
        <v>0.72</v>
      </c>
      <c r="BJ10738" s="12">
        <v>1</v>
      </c>
      <c r="BK10738" s="12">
        <v>1</v>
      </c>
      <c r="BL10738" s="13" t="s">
        <v>38631</v>
      </c>
      <c r="BM10738" s="14">
        <v>0.92</v>
      </c>
      <c r="BN10738" s="14">
        <v>0.87</v>
      </c>
      <c r="BO10738" s="14">
        <v>0.76</v>
      </c>
      <c r="BP10738" s="14">
        <v>0.76</v>
      </c>
      <c r="BQ10738" s="15" t="s">
        <v>4489</v>
      </c>
      <c r="BR10738" s="14">
        <v>0.92</v>
      </c>
      <c r="BS10738" s="14">
        <v>0.99</v>
      </c>
      <c r="BT10738" s="50">
        <v>1.61</v>
      </c>
      <c r="BU10738" s="12">
        <v>1.08</v>
      </c>
      <c r="BV10738" s="12">
        <v>1</v>
      </c>
      <c r="BW10738" s="13" t="s">
        <v>38632</v>
      </c>
      <c r="BX10738" s="14">
        <v>1.43</v>
      </c>
      <c r="BY10738" s="14">
        <v>1.64</v>
      </c>
      <c r="BZ10738" s="14"/>
      <c r="CA10738" s="14"/>
      <c r="CB10738" s="15"/>
      <c r="CC10738" s="14">
        <v>1.49</v>
      </c>
      <c r="CD10738" s="14">
        <v>1.66</v>
      </c>
      <c r="CE10738" s="10" t="s">
        <v>4491</v>
      </c>
      <c r="CF10738" s="10" t="s">
        <v>1118</v>
      </c>
      <c r="CG10738" s="10" t="s">
        <v>4492</v>
      </c>
      <c r="CH10738" s="10" t="s">
        <v>44</v>
      </c>
      <c r="CI10738" s="10" t="s">
        <v>16480</v>
      </c>
      <c r="CJ10738" s="10" t="s">
        <v>28</v>
      </c>
      <c r="CK10738" s="10" t="s">
        <v>28</v>
      </c>
      <c r="CL10738" s="10" t="s">
        <v>28</v>
      </c>
      <c r="CM10738" s="10" t="s">
        <v>28</v>
      </c>
      <c r="CN10738" s="10" t="s">
        <v>38633</v>
      </c>
      <c r="CO10738" s="10"/>
      <c r="CP10738" s="10"/>
      <c r="CQ10738" s="10"/>
      <c r="CR10738" s="10"/>
      <c r="CS10738" s="10"/>
      <c r="CT10738" s="16"/>
      <c r="CU10738" s="10">
        <v>96.5</v>
      </c>
      <c r="CV10738" s="10">
        <v>1.0156667500000001</v>
      </c>
      <c r="CW10738" s="10" t="s">
        <v>4493</v>
      </c>
    </row>
    <row r="10739" spans="1:101">
      <c r="A10739" t="s">
        <v>4476</v>
      </c>
      <c r="B10739" t="s">
        <v>38792</v>
      </c>
      <c r="D10739" s="10" t="s">
        <v>4478</v>
      </c>
      <c r="H10739" s="10" t="s">
        <v>4479</v>
      </c>
      <c r="I10739" t="s">
        <v>6</v>
      </c>
      <c r="Q10739" s="50"/>
      <c r="R10739" s="12"/>
      <c r="S10739" s="12"/>
      <c r="T10739" s="13"/>
      <c r="U10739" s="14"/>
      <c r="V10739" s="14"/>
      <c r="W10739" s="14"/>
      <c r="X10739" s="14"/>
      <c r="Y10739" s="15"/>
      <c r="Z10739" s="14"/>
      <c r="AA10739" s="14"/>
      <c r="AB10739" s="12"/>
      <c r="AC10739" s="12"/>
      <c r="AD10739" s="12"/>
      <c r="AE10739" s="13"/>
      <c r="AF10739" s="14"/>
      <c r="AG10739" s="14"/>
      <c r="AH10739" s="14"/>
      <c r="AI10739" s="14"/>
      <c r="AJ10739" s="15"/>
      <c r="AK10739" s="14"/>
      <c r="AL10739" s="14"/>
      <c r="AM10739" s="12">
        <v>1.48</v>
      </c>
      <c r="AN10739" s="12">
        <v>1</v>
      </c>
      <c r="AO10739" s="12">
        <v>1</v>
      </c>
      <c r="AP10739" s="13" t="s">
        <v>38793</v>
      </c>
      <c r="AQ10739" s="14">
        <v>1.05</v>
      </c>
      <c r="AR10739" s="14">
        <v>1.31</v>
      </c>
      <c r="AS10739" s="14">
        <v>1.19</v>
      </c>
      <c r="AT10739" s="14">
        <v>1.19</v>
      </c>
      <c r="AU10739" s="15" t="s">
        <v>4485</v>
      </c>
      <c r="AV10739" s="14">
        <v>1.03</v>
      </c>
      <c r="AW10739" s="14">
        <v>1.3</v>
      </c>
      <c r="AX10739" s="12"/>
      <c r="AY10739" s="12"/>
      <c r="AZ10739" s="12"/>
      <c r="BA10739" s="13"/>
      <c r="BB10739" s="14"/>
      <c r="BC10739" s="14"/>
      <c r="BD10739" s="14"/>
      <c r="BE10739" s="14"/>
      <c r="BF10739" s="15"/>
      <c r="BG10739" s="14"/>
      <c r="BH10739" s="14"/>
      <c r="BI10739" s="12"/>
      <c r="BJ10739" s="12"/>
      <c r="BK10739" s="12"/>
      <c r="BL10739" s="13"/>
      <c r="BM10739" s="14"/>
      <c r="BN10739" s="14"/>
      <c r="BO10739" s="14"/>
      <c r="BP10739" s="14"/>
      <c r="BQ10739" s="15"/>
      <c r="BR10739" s="14"/>
      <c r="BS10739" s="14"/>
      <c r="BT10739" s="50"/>
      <c r="BU10739" s="12"/>
      <c r="BV10739" s="12"/>
      <c r="BW10739" s="13"/>
      <c r="BX10739" s="14"/>
      <c r="BY10739" s="14"/>
      <c r="BZ10739" s="14"/>
      <c r="CA10739" s="14"/>
      <c r="CB10739" s="15"/>
      <c r="CC10739" s="14"/>
      <c r="CD10739" s="14"/>
      <c r="CE10739" s="10" t="s">
        <v>4491</v>
      </c>
      <c r="CF10739" s="10" t="s">
        <v>1118</v>
      </c>
      <c r="CG10739" s="10" t="s">
        <v>4492</v>
      </c>
      <c r="CH10739" s="10"/>
      <c r="CI10739" s="10"/>
      <c r="CJ10739" s="10"/>
      <c r="CK10739" s="10"/>
      <c r="CL10739" s="10"/>
      <c r="CM10739" s="10"/>
      <c r="CN10739" s="10"/>
      <c r="CO10739" s="10"/>
      <c r="CP10739" s="10"/>
      <c r="CQ10739" s="10"/>
      <c r="CR10739" s="10"/>
      <c r="CS10739" s="10"/>
      <c r="CT10739" s="10"/>
      <c r="CU10739" s="10">
        <v>96.5</v>
      </c>
      <c r="CV10739" s="10">
        <v>1.0156667500000001</v>
      </c>
      <c r="CW10739" s="10" t="s">
        <v>4493</v>
      </c>
    </row>
    <row r="10740" spans="1:101">
      <c r="A10740" t="s">
        <v>4476</v>
      </c>
      <c r="B10740" t="s">
        <v>9921</v>
      </c>
      <c r="C10740" t="s">
        <v>3</v>
      </c>
      <c r="D10740" s="10" t="s">
        <v>4478</v>
      </c>
      <c r="E10740" t="s">
        <v>3</v>
      </c>
      <c r="F10740" t="s">
        <v>4</v>
      </c>
      <c r="H10740" s="10" t="s">
        <v>4479</v>
      </c>
      <c r="I10740" t="s">
        <v>68</v>
      </c>
      <c r="Q10740" s="50">
        <v>0.8</v>
      </c>
      <c r="R10740" s="12">
        <v>1</v>
      </c>
      <c r="S10740" s="12">
        <v>1</v>
      </c>
      <c r="T10740" s="13" t="s">
        <v>40606</v>
      </c>
      <c r="U10740" s="14">
        <v>1.46</v>
      </c>
      <c r="V10740" s="14">
        <v>1.42</v>
      </c>
      <c r="W10740" s="14">
        <v>1.2</v>
      </c>
      <c r="X10740" s="14">
        <v>1.1000000000000001</v>
      </c>
      <c r="Y10740" s="15" t="s">
        <v>4481</v>
      </c>
      <c r="Z10740" s="14">
        <v>1.36</v>
      </c>
      <c r="AA10740" s="14">
        <v>1.42</v>
      </c>
      <c r="AB10740" s="12">
        <v>1.01</v>
      </c>
      <c r="AC10740" s="12">
        <v>1.03</v>
      </c>
      <c r="AD10740" s="12">
        <v>1</v>
      </c>
      <c r="AE10740" s="13" t="s">
        <v>40607</v>
      </c>
      <c r="AF10740" s="14">
        <v>0.99</v>
      </c>
      <c r="AG10740" s="14">
        <v>1.03</v>
      </c>
      <c r="AH10740" s="14">
        <v>0.95</v>
      </c>
      <c r="AI10740" s="14">
        <v>0.95</v>
      </c>
      <c r="AJ10740" s="15" t="s">
        <v>4483</v>
      </c>
      <c r="AK10740" s="14">
        <v>0.99</v>
      </c>
      <c r="AL10740" s="14">
        <v>1.01</v>
      </c>
      <c r="AM10740" s="12">
        <v>1.45</v>
      </c>
      <c r="AN10740" s="12">
        <v>1.03</v>
      </c>
      <c r="AO10740" s="12">
        <v>1</v>
      </c>
      <c r="AP10740" s="13" t="s">
        <v>40608</v>
      </c>
      <c r="AQ10740" s="14">
        <v>1.1200000000000001</v>
      </c>
      <c r="AR10740" s="14">
        <v>1.26</v>
      </c>
      <c r="AS10740" s="14">
        <v>1.07</v>
      </c>
      <c r="AT10740" s="14">
        <v>1.0900000000000001</v>
      </c>
      <c r="AU10740" s="15" t="s">
        <v>38629</v>
      </c>
      <c r="AV10740" s="14">
        <v>1.17</v>
      </c>
      <c r="AW10740" s="14">
        <v>1.3</v>
      </c>
      <c r="AX10740" s="12"/>
      <c r="AY10740" s="12"/>
      <c r="AZ10740" s="12"/>
      <c r="BA10740" s="13"/>
      <c r="BB10740" s="14"/>
      <c r="BC10740" s="14"/>
      <c r="BD10740" s="14"/>
      <c r="BE10740" s="14"/>
      <c r="BF10740" s="15"/>
      <c r="BG10740" s="14"/>
      <c r="BH10740" s="14"/>
      <c r="BI10740" s="12"/>
      <c r="BJ10740" s="12"/>
      <c r="BK10740" s="12"/>
      <c r="BL10740" s="13"/>
      <c r="BM10740" s="14"/>
      <c r="BN10740" s="14"/>
      <c r="BO10740" s="14"/>
      <c r="BP10740" s="14"/>
      <c r="BQ10740" s="15"/>
      <c r="BR10740" s="14"/>
      <c r="BS10740" s="14"/>
      <c r="BT10740" s="50"/>
      <c r="BU10740" s="12"/>
      <c r="BV10740" s="12"/>
      <c r="BW10740" s="13"/>
      <c r="BX10740" s="14"/>
      <c r="BY10740" s="14"/>
      <c r="BZ10740" s="14"/>
      <c r="CA10740" s="14"/>
      <c r="CB10740" s="15"/>
      <c r="CC10740" s="14"/>
      <c r="CD10740" s="14"/>
      <c r="CE10740" s="10" t="s">
        <v>4491</v>
      </c>
      <c r="CF10740" s="10" t="s">
        <v>1118</v>
      </c>
      <c r="CG10740" s="10" t="s">
        <v>4492</v>
      </c>
      <c r="CH10740" s="10" t="s">
        <v>44</v>
      </c>
      <c r="CI10740" s="10">
        <v>20489023</v>
      </c>
      <c r="CJ10740" s="10" t="s">
        <v>28</v>
      </c>
      <c r="CK10740" s="10" t="s">
        <v>28</v>
      </c>
      <c r="CL10740" s="10" t="s">
        <v>28</v>
      </c>
      <c r="CM10740" s="10" t="s">
        <v>28</v>
      </c>
      <c r="CN10740" s="10"/>
      <c r="CO10740" s="10"/>
      <c r="CP10740" s="10"/>
      <c r="CQ10740" s="10"/>
      <c r="CR10740" s="10"/>
      <c r="CS10740" s="10"/>
      <c r="CT10740" s="10"/>
      <c r="CU10740" s="10">
        <v>96.5</v>
      </c>
      <c r="CV10740" s="10">
        <v>1.0156667500000001</v>
      </c>
      <c r="CW10740" s="10" t="s">
        <v>4493</v>
      </c>
    </row>
    <row r="10741" spans="1:101">
      <c r="A10741" t="s">
        <v>4476</v>
      </c>
      <c r="B10741" t="s">
        <v>40955</v>
      </c>
      <c r="D10741" s="10" t="s">
        <v>4478</v>
      </c>
      <c r="H10741" s="10" t="s">
        <v>4479</v>
      </c>
      <c r="I10741" t="s">
        <v>68</v>
      </c>
      <c r="Q10741" s="50">
        <v>1.59</v>
      </c>
      <c r="R10741" s="12">
        <v>1.1000000000000001</v>
      </c>
      <c r="S10741" s="12">
        <v>1</v>
      </c>
      <c r="T10741" s="13" t="s">
        <v>40956</v>
      </c>
      <c r="U10741" s="14">
        <v>1.8</v>
      </c>
      <c r="V10741" s="14">
        <v>1.78</v>
      </c>
      <c r="W10741" s="14">
        <v>1.2</v>
      </c>
      <c r="X10741" s="14">
        <v>1.1000000000000001</v>
      </c>
      <c r="Y10741" s="15" t="s">
        <v>4481</v>
      </c>
      <c r="Z10741" s="14">
        <v>1.81</v>
      </c>
      <c r="AA10741" s="14">
        <v>1.78</v>
      </c>
      <c r="AB10741" s="12">
        <v>1.27</v>
      </c>
      <c r="AC10741" s="12">
        <v>1</v>
      </c>
      <c r="AD10741" s="12">
        <v>1</v>
      </c>
      <c r="AE10741" s="13" t="s">
        <v>40957</v>
      </c>
      <c r="AF10741" s="14">
        <v>0.99</v>
      </c>
      <c r="AG10741" s="14">
        <v>1.05</v>
      </c>
      <c r="AH10741" s="14">
        <v>0.92</v>
      </c>
      <c r="AI10741" s="14">
        <v>0.92</v>
      </c>
      <c r="AJ10741" s="15" t="s">
        <v>4483</v>
      </c>
      <c r="AK10741" s="14">
        <v>1</v>
      </c>
      <c r="AL10741" s="14">
        <v>1.05</v>
      </c>
      <c r="AM10741" s="12">
        <v>1.67</v>
      </c>
      <c r="AN10741" s="12">
        <v>1.1599999999999999</v>
      </c>
      <c r="AO10741" s="12">
        <v>1</v>
      </c>
      <c r="AP10741" s="13" t="s">
        <v>40958</v>
      </c>
      <c r="AQ10741" s="14">
        <v>1.1200000000000001</v>
      </c>
      <c r="AR10741" s="14">
        <v>1.26</v>
      </c>
      <c r="AS10741" s="14">
        <v>1.07</v>
      </c>
      <c r="AT10741" s="14">
        <v>1.0900000000000001</v>
      </c>
      <c r="AU10741" s="15" t="s">
        <v>38629</v>
      </c>
      <c r="AV10741" s="14">
        <v>1.17</v>
      </c>
      <c r="AW10741" s="14">
        <v>1.3</v>
      </c>
      <c r="AX10741" s="12">
        <v>1.73</v>
      </c>
      <c r="AY10741" s="12">
        <v>1</v>
      </c>
      <c r="AZ10741" s="12">
        <v>1</v>
      </c>
      <c r="BA10741" s="13" t="s">
        <v>40959</v>
      </c>
      <c r="BB10741" s="14">
        <v>1.18</v>
      </c>
      <c r="BC10741" s="14">
        <v>1.33</v>
      </c>
      <c r="BD10741" s="14">
        <v>1</v>
      </c>
      <c r="BE10741" s="14">
        <v>1</v>
      </c>
      <c r="BF10741" s="15" t="s">
        <v>11188</v>
      </c>
      <c r="BG10741" s="14">
        <v>1.07</v>
      </c>
      <c r="BH10741" s="14">
        <v>1.38</v>
      </c>
      <c r="BI10741" s="12">
        <v>1.05</v>
      </c>
      <c r="BJ10741" s="12">
        <v>1</v>
      </c>
      <c r="BK10741" s="12">
        <v>1</v>
      </c>
      <c r="BL10741" s="13" t="s">
        <v>40960</v>
      </c>
      <c r="BM10741" s="14">
        <v>0.92</v>
      </c>
      <c r="BN10741" s="14">
        <v>0.87</v>
      </c>
      <c r="BO10741" s="14">
        <v>0.76</v>
      </c>
      <c r="BP10741" s="14">
        <v>0.76</v>
      </c>
      <c r="BQ10741" s="15" t="s">
        <v>4489</v>
      </c>
      <c r="BR10741" s="14">
        <v>0.92</v>
      </c>
      <c r="BS10741" s="14">
        <v>0.99</v>
      </c>
      <c r="BT10741" s="50">
        <v>2.31</v>
      </c>
      <c r="BU10741" s="12">
        <v>1</v>
      </c>
      <c r="BV10741" s="12">
        <v>1</v>
      </c>
      <c r="BW10741" s="13" t="s">
        <v>40961</v>
      </c>
      <c r="BX10741" s="14">
        <v>1.4</v>
      </c>
      <c r="BY10741" s="14">
        <v>1.49</v>
      </c>
      <c r="BZ10741" s="14"/>
      <c r="CA10741" s="14"/>
      <c r="CB10741" s="15"/>
      <c r="CC10741" s="14">
        <v>1.51</v>
      </c>
      <c r="CD10741" s="14">
        <v>1.53</v>
      </c>
      <c r="CE10741" s="10" t="s">
        <v>4491</v>
      </c>
      <c r="CF10741" s="10" t="s">
        <v>1118</v>
      </c>
      <c r="CG10741" s="10" t="s">
        <v>4492</v>
      </c>
      <c r="CH10741" s="10"/>
      <c r="CI10741" s="10"/>
      <c r="CJ10741" s="10"/>
      <c r="CK10741" s="10"/>
      <c r="CL10741" s="10"/>
      <c r="CM10741" s="10"/>
      <c r="CN10741" s="10"/>
      <c r="CO10741" s="10"/>
      <c r="CP10741" s="10"/>
      <c r="CQ10741" s="10"/>
      <c r="CR10741" s="10"/>
      <c r="CS10741" s="10"/>
      <c r="CT10741" s="10"/>
      <c r="CU10741" s="10">
        <v>96.5</v>
      </c>
      <c r="CV10741" s="10">
        <v>1.0156667500000001</v>
      </c>
      <c r="CW10741" s="10" t="s">
        <v>4493</v>
      </c>
    </row>
    <row r="10742" spans="1:101">
      <c r="A10742" t="s">
        <v>4476</v>
      </c>
      <c r="B10742" t="s">
        <v>40973</v>
      </c>
      <c r="D10742" s="10" t="s">
        <v>4478</v>
      </c>
      <c r="H10742" s="10" t="s">
        <v>4479</v>
      </c>
      <c r="I10742" t="s">
        <v>6</v>
      </c>
      <c r="Q10742" s="50"/>
      <c r="R10742" s="12"/>
      <c r="S10742" s="12"/>
      <c r="T10742" s="13"/>
      <c r="U10742" s="14"/>
      <c r="V10742" s="14"/>
      <c r="W10742" s="14"/>
      <c r="X10742" s="14"/>
      <c r="Y10742" s="15"/>
      <c r="Z10742" s="14"/>
      <c r="AA10742" s="14"/>
      <c r="AB10742" s="12">
        <v>1.01</v>
      </c>
      <c r="AC10742" s="12">
        <v>1</v>
      </c>
      <c r="AD10742" s="12">
        <v>1</v>
      </c>
      <c r="AE10742" s="13" t="s">
        <v>40974</v>
      </c>
      <c r="AF10742" s="14">
        <v>0.99</v>
      </c>
      <c r="AG10742" s="14">
        <v>1.05</v>
      </c>
      <c r="AH10742" s="14">
        <v>0.92</v>
      </c>
      <c r="AI10742" s="14">
        <v>0.92</v>
      </c>
      <c r="AJ10742" s="15" t="s">
        <v>4483</v>
      </c>
      <c r="AK10742" s="14">
        <v>1</v>
      </c>
      <c r="AL10742" s="14">
        <v>1.05</v>
      </c>
      <c r="AM10742" s="12"/>
      <c r="AN10742" s="12"/>
      <c r="AO10742" s="12"/>
      <c r="AP10742" s="13"/>
      <c r="AQ10742" s="14"/>
      <c r="AR10742" s="14"/>
      <c r="AS10742" s="14"/>
      <c r="AT10742" s="14"/>
      <c r="AU10742" s="15"/>
      <c r="AV10742" s="14"/>
      <c r="AW10742" s="14"/>
      <c r="AX10742" s="12"/>
      <c r="AY10742" s="12"/>
      <c r="AZ10742" s="12"/>
      <c r="BA10742" s="13"/>
      <c r="BB10742" s="14"/>
      <c r="BC10742" s="14"/>
      <c r="BD10742" s="14"/>
      <c r="BE10742" s="14"/>
      <c r="BF10742" s="15"/>
      <c r="BG10742" s="14"/>
      <c r="BH10742" s="14"/>
      <c r="BI10742" s="12"/>
      <c r="BJ10742" s="12"/>
      <c r="BK10742" s="12"/>
      <c r="BL10742" s="13"/>
      <c r="BM10742" s="14"/>
      <c r="BN10742" s="14"/>
      <c r="BO10742" s="14"/>
      <c r="BP10742" s="14"/>
      <c r="BQ10742" s="15"/>
      <c r="BR10742" s="14"/>
      <c r="BS10742" s="14"/>
      <c r="BT10742" s="50"/>
      <c r="BU10742" s="12"/>
      <c r="BV10742" s="12"/>
      <c r="BW10742" s="13"/>
      <c r="BX10742" s="14"/>
      <c r="BY10742" s="14"/>
      <c r="BZ10742" s="14"/>
      <c r="CA10742" s="14"/>
      <c r="CB10742" s="15"/>
      <c r="CC10742" s="14"/>
      <c r="CD10742" s="14"/>
      <c r="CE10742" s="10" t="s">
        <v>4491</v>
      </c>
      <c r="CF10742" s="10" t="s">
        <v>1118</v>
      </c>
      <c r="CG10742" s="10" t="s">
        <v>4492</v>
      </c>
      <c r="CH10742" s="10"/>
      <c r="CI10742" s="10"/>
      <c r="CJ10742" s="10"/>
      <c r="CK10742" s="10"/>
      <c r="CL10742" s="10"/>
      <c r="CM10742" s="10"/>
      <c r="CN10742" s="10"/>
      <c r="CO10742" s="10"/>
      <c r="CP10742" s="10"/>
      <c r="CQ10742" s="10"/>
      <c r="CR10742" s="10"/>
      <c r="CS10742" s="10"/>
      <c r="CT10742" s="10"/>
      <c r="CU10742" s="10">
        <v>96.5</v>
      </c>
      <c r="CV10742" s="10">
        <v>1.0156667500000001</v>
      </c>
      <c r="CW10742" s="10" t="s">
        <v>4493</v>
      </c>
    </row>
    <row r="10743" spans="1:101">
      <c r="A10743" t="s">
        <v>4476</v>
      </c>
      <c r="B10743" t="s">
        <v>13094</v>
      </c>
      <c r="D10743" s="10" t="s">
        <v>4478</v>
      </c>
      <c r="F10743" t="s">
        <v>15</v>
      </c>
      <c r="H10743" s="10" t="s">
        <v>4479</v>
      </c>
      <c r="I10743" t="s">
        <v>174</v>
      </c>
      <c r="Q10743" s="50"/>
      <c r="R10743" s="12"/>
      <c r="S10743" s="12"/>
      <c r="T10743" s="13"/>
      <c r="U10743" s="14"/>
      <c r="V10743" s="14"/>
      <c r="W10743" s="14"/>
      <c r="X10743" s="14"/>
      <c r="Y10743" s="15"/>
      <c r="Z10743" s="14"/>
      <c r="AA10743" s="14"/>
      <c r="AB10743" s="12"/>
      <c r="AC10743" s="12"/>
      <c r="AD10743" s="12"/>
      <c r="AE10743" s="13"/>
      <c r="AF10743" s="14"/>
      <c r="AG10743" s="14"/>
      <c r="AH10743" s="14"/>
      <c r="AI10743" s="14"/>
      <c r="AJ10743" s="15"/>
      <c r="AK10743" s="14"/>
      <c r="AL10743" s="14"/>
      <c r="AM10743" s="12"/>
      <c r="AN10743" s="12"/>
      <c r="AO10743" s="12"/>
      <c r="AP10743" s="13"/>
      <c r="AQ10743" s="14"/>
      <c r="AR10743" s="14"/>
      <c r="AS10743" s="14"/>
      <c r="AT10743" s="14"/>
      <c r="AU10743" s="15"/>
      <c r="AV10743" s="14"/>
      <c r="AW10743" s="14"/>
      <c r="AX10743" s="12"/>
      <c r="AY10743" s="12"/>
      <c r="AZ10743" s="12"/>
      <c r="BA10743" s="13"/>
      <c r="BB10743" s="14"/>
      <c r="BC10743" s="14"/>
      <c r="BD10743" s="14"/>
      <c r="BE10743" s="14"/>
      <c r="BF10743" s="15"/>
      <c r="BG10743" s="14"/>
      <c r="BH10743" s="14"/>
      <c r="BI10743" s="12">
        <v>1.45</v>
      </c>
      <c r="BJ10743" s="12">
        <v>1</v>
      </c>
      <c r="BK10743" s="12">
        <v>1</v>
      </c>
      <c r="BL10743" s="13" t="s">
        <v>42286</v>
      </c>
      <c r="BM10743" s="14">
        <v>0.92</v>
      </c>
      <c r="BN10743" s="14">
        <v>0.87</v>
      </c>
      <c r="BO10743" s="14">
        <v>0.76</v>
      </c>
      <c r="BP10743" s="14">
        <v>0.76</v>
      </c>
      <c r="BQ10743" s="15" t="s">
        <v>4489</v>
      </c>
      <c r="BR10743" s="14">
        <v>0.92</v>
      </c>
      <c r="BS10743" s="14">
        <v>0.99</v>
      </c>
      <c r="BT10743" s="50"/>
      <c r="BU10743" s="12"/>
      <c r="BV10743" s="12"/>
      <c r="BW10743" s="13"/>
      <c r="BX10743" s="14"/>
      <c r="BY10743" s="14"/>
      <c r="BZ10743" s="14"/>
      <c r="CA10743" s="14"/>
      <c r="CB10743" s="15"/>
      <c r="CC10743" s="14"/>
      <c r="CD10743" s="14"/>
      <c r="CE10743" s="10" t="s">
        <v>4491</v>
      </c>
      <c r="CF10743" s="10" t="s">
        <v>1118</v>
      </c>
      <c r="CG10743" s="10" t="s">
        <v>4492</v>
      </c>
      <c r="CH10743" s="10" t="s">
        <v>44</v>
      </c>
      <c r="CI10743" s="10" t="s">
        <v>10058</v>
      </c>
      <c r="CJ10743" s="10" t="s">
        <v>28</v>
      </c>
      <c r="CK10743" s="10" t="s">
        <v>28</v>
      </c>
      <c r="CL10743" s="10" t="s">
        <v>28</v>
      </c>
      <c r="CM10743" s="10" t="s">
        <v>28</v>
      </c>
      <c r="CN10743" s="10" t="s">
        <v>42287</v>
      </c>
      <c r="CO10743" s="10"/>
      <c r="CP10743" s="10"/>
      <c r="CQ10743" s="10"/>
      <c r="CR10743" s="10"/>
      <c r="CS10743" s="10"/>
      <c r="CT10743" s="10"/>
      <c r="CU10743" s="10">
        <v>96.5</v>
      </c>
      <c r="CV10743" s="10">
        <v>1.0156667500000001</v>
      </c>
      <c r="CW10743" s="10" t="s">
        <v>4493</v>
      </c>
    </row>
    <row r="10744" spans="1:101">
      <c r="A10744" t="s">
        <v>4476</v>
      </c>
      <c r="B10744" t="s">
        <v>42503</v>
      </c>
      <c r="D10744" s="10" t="s">
        <v>4478</v>
      </c>
      <c r="H10744" s="10" t="s">
        <v>4479</v>
      </c>
      <c r="I10744" t="s">
        <v>6</v>
      </c>
      <c r="Q10744" s="50"/>
      <c r="R10744" s="12"/>
      <c r="S10744" s="12"/>
      <c r="T10744" s="13"/>
      <c r="U10744" s="14"/>
      <c r="V10744" s="14"/>
      <c r="W10744" s="14"/>
      <c r="X10744" s="14"/>
      <c r="Y10744" s="15"/>
      <c r="Z10744" s="14"/>
      <c r="AA10744" s="14"/>
      <c r="AB10744" s="12"/>
      <c r="AC10744" s="12"/>
      <c r="AD10744" s="12"/>
      <c r="AE10744" s="13"/>
      <c r="AF10744" s="14"/>
      <c r="AG10744" s="14"/>
      <c r="AH10744" s="14"/>
      <c r="AI10744" s="14"/>
      <c r="AJ10744" s="15"/>
      <c r="AK10744" s="14"/>
      <c r="AL10744" s="14"/>
      <c r="AM10744" s="12">
        <v>2.27</v>
      </c>
      <c r="AN10744" s="12">
        <v>1</v>
      </c>
      <c r="AO10744" s="12">
        <v>1</v>
      </c>
      <c r="AP10744" s="13" t="s">
        <v>42504</v>
      </c>
      <c r="AQ10744" s="14">
        <v>1.19</v>
      </c>
      <c r="AR10744" s="14">
        <v>1.22</v>
      </c>
      <c r="AS10744" s="14">
        <v>0.95</v>
      </c>
      <c r="AT10744" s="14">
        <v>0.99</v>
      </c>
      <c r="AU10744" s="15" t="s">
        <v>11187</v>
      </c>
      <c r="AV10744" s="14">
        <v>1.3</v>
      </c>
      <c r="AW10744" s="14">
        <v>1.29</v>
      </c>
      <c r="AX10744" s="12"/>
      <c r="AY10744" s="12"/>
      <c r="AZ10744" s="12"/>
      <c r="BA10744" s="13"/>
      <c r="BB10744" s="14"/>
      <c r="BC10744" s="14"/>
      <c r="BD10744" s="14"/>
      <c r="BE10744" s="14"/>
      <c r="BF10744" s="15"/>
      <c r="BG10744" s="14"/>
      <c r="BH10744" s="14"/>
      <c r="BI10744" s="12"/>
      <c r="BJ10744" s="12"/>
      <c r="BK10744" s="12"/>
      <c r="BL10744" s="13"/>
      <c r="BM10744" s="14"/>
      <c r="BN10744" s="14"/>
      <c r="BO10744" s="14"/>
      <c r="BP10744" s="14"/>
      <c r="BQ10744" s="15"/>
      <c r="BR10744" s="14"/>
      <c r="BS10744" s="14"/>
      <c r="BT10744" s="50"/>
      <c r="BU10744" s="12"/>
      <c r="BV10744" s="12"/>
      <c r="BW10744" s="13"/>
      <c r="BX10744" s="14"/>
      <c r="BY10744" s="14"/>
      <c r="BZ10744" s="14"/>
      <c r="CA10744" s="14"/>
      <c r="CB10744" s="15"/>
      <c r="CC10744" s="14"/>
      <c r="CD10744" s="14"/>
      <c r="CE10744" s="10" t="s">
        <v>4491</v>
      </c>
      <c r="CF10744" s="10" t="s">
        <v>1118</v>
      </c>
      <c r="CG10744" s="10" t="s">
        <v>4492</v>
      </c>
      <c r="CH10744" s="10"/>
      <c r="CI10744" s="10"/>
      <c r="CJ10744" s="10"/>
      <c r="CK10744" s="10"/>
      <c r="CL10744" s="10"/>
      <c r="CM10744" s="10"/>
      <c r="CN10744" s="10"/>
      <c r="CO10744" s="10"/>
      <c r="CP10744" s="10"/>
      <c r="CQ10744" s="10"/>
      <c r="CR10744" s="10"/>
      <c r="CS10744" s="10"/>
      <c r="CT10744" s="10"/>
      <c r="CU10744" s="10">
        <v>96.5</v>
      </c>
      <c r="CV10744" s="10">
        <v>1.0156667500000001</v>
      </c>
      <c r="CW10744" s="10" t="s">
        <v>4493</v>
      </c>
    </row>
    <row r="10745" spans="1:101">
      <c r="A10745" t="s">
        <v>4476</v>
      </c>
      <c r="B10745" t="s">
        <v>4447</v>
      </c>
      <c r="D10745" s="10" t="s">
        <v>4478</v>
      </c>
      <c r="H10745" s="10" t="s">
        <v>4479</v>
      </c>
      <c r="I10745" t="s">
        <v>6</v>
      </c>
      <c r="Q10745" s="50"/>
      <c r="R10745" s="12"/>
      <c r="S10745" s="12"/>
      <c r="T10745" s="13"/>
      <c r="U10745" s="14"/>
      <c r="V10745" s="14"/>
      <c r="W10745" s="14"/>
      <c r="X10745" s="14"/>
      <c r="Y10745" s="15"/>
      <c r="Z10745" s="14"/>
      <c r="AA10745" s="14"/>
      <c r="AB10745" s="12"/>
      <c r="AC10745" s="12"/>
      <c r="AD10745" s="12"/>
      <c r="AE10745" s="13"/>
      <c r="AF10745" s="14"/>
      <c r="AG10745" s="14"/>
      <c r="AH10745" s="14"/>
      <c r="AI10745" s="14"/>
      <c r="AJ10745" s="15"/>
      <c r="AK10745" s="14"/>
      <c r="AL10745" s="14"/>
      <c r="AM10745" s="12">
        <v>2.23</v>
      </c>
      <c r="AN10745" s="12">
        <v>1</v>
      </c>
      <c r="AO10745" s="12">
        <v>2</v>
      </c>
      <c r="AP10745" s="13" t="s">
        <v>44426</v>
      </c>
      <c r="AQ10745" s="14">
        <v>1.19</v>
      </c>
      <c r="AR10745" s="14">
        <v>1.22</v>
      </c>
      <c r="AS10745" s="14">
        <v>0.95</v>
      </c>
      <c r="AT10745" s="14">
        <v>0.99</v>
      </c>
      <c r="AU10745" s="15" t="s">
        <v>11187</v>
      </c>
      <c r="AV10745" s="14">
        <v>1.3</v>
      </c>
      <c r="AW10745" s="14">
        <v>1.29</v>
      </c>
      <c r="AX10745" s="12"/>
      <c r="AY10745" s="12"/>
      <c r="AZ10745" s="12"/>
      <c r="BA10745" s="13"/>
      <c r="BB10745" s="14"/>
      <c r="BC10745" s="14"/>
      <c r="BD10745" s="14"/>
      <c r="BE10745" s="14"/>
      <c r="BF10745" s="15"/>
      <c r="BG10745" s="14"/>
      <c r="BH10745" s="14"/>
      <c r="BI10745" s="12"/>
      <c r="BJ10745" s="12"/>
      <c r="BK10745" s="12"/>
      <c r="BL10745" s="13"/>
      <c r="BM10745" s="14"/>
      <c r="BN10745" s="14"/>
      <c r="BO10745" s="14"/>
      <c r="BP10745" s="14"/>
      <c r="BQ10745" s="15"/>
      <c r="BR10745" s="14"/>
      <c r="BS10745" s="14"/>
      <c r="BT10745" s="50"/>
      <c r="BU10745" s="12"/>
      <c r="BV10745" s="12"/>
      <c r="BW10745" s="13"/>
      <c r="BX10745" s="14"/>
      <c r="BY10745" s="14"/>
      <c r="BZ10745" s="14"/>
      <c r="CA10745" s="14"/>
      <c r="CB10745" s="15"/>
      <c r="CC10745" s="14"/>
      <c r="CD10745" s="14"/>
      <c r="CE10745" s="10" t="s">
        <v>4491</v>
      </c>
      <c r="CF10745" s="10" t="s">
        <v>1118</v>
      </c>
      <c r="CG10745" s="10" t="s">
        <v>4492</v>
      </c>
      <c r="CH10745" s="10"/>
      <c r="CI10745" s="10"/>
      <c r="CJ10745" s="10"/>
      <c r="CK10745" s="10"/>
      <c r="CL10745" s="10"/>
      <c r="CM10745" s="10"/>
      <c r="CN10745" s="10"/>
      <c r="CO10745" s="10"/>
      <c r="CP10745" s="10"/>
      <c r="CQ10745" s="10"/>
      <c r="CR10745" s="10"/>
      <c r="CS10745" s="10"/>
      <c r="CT10745" s="10"/>
      <c r="CU10745" s="10">
        <v>96.5</v>
      </c>
      <c r="CV10745" s="10">
        <v>1.0156667500000001</v>
      </c>
      <c r="CW10745" s="10" t="s">
        <v>4493</v>
      </c>
    </row>
    <row r="10746" spans="1:101">
      <c r="A10746" t="s">
        <v>4476</v>
      </c>
      <c r="B10746" t="s">
        <v>48885</v>
      </c>
      <c r="D10746" s="10" t="s">
        <v>4478</v>
      </c>
      <c r="H10746" s="10" t="s">
        <v>4479</v>
      </c>
      <c r="I10746" t="s">
        <v>6</v>
      </c>
      <c r="Q10746" s="50"/>
      <c r="R10746" s="12"/>
      <c r="S10746" s="12"/>
      <c r="T10746" s="13"/>
      <c r="U10746" s="14"/>
      <c r="V10746" s="14"/>
      <c r="W10746" s="14"/>
      <c r="X10746" s="14"/>
      <c r="Y10746" s="15"/>
      <c r="Z10746" s="14"/>
      <c r="AA10746" s="14"/>
      <c r="AB10746" s="12"/>
      <c r="AC10746" s="12"/>
      <c r="AD10746" s="12"/>
      <c r="AE10746" s="13"/>
      <c r="AF10746" s="14"/>
      <c r="AG10746" s="14"/>
      <c r="AH10746" s="14"/>
      <c r="AI10746" s="14"/>
      <c r="AJ10746" s="15"/>
      <c r="AK10746" s="14"/>
      <c r="AL10746" s="14"/>
      <c r="AM10746" s="12">
        <v>0.82</v>
      </c>
      <c r="AN10746" s="12">
        <v>1</v>
      </c>
      <c r="AO10746" s="12">
        <v>1</v>
      </c>
      <c r="AP10746" s="13" t="s">
        <v>48886</v>
      </c>
      <c r="AQ10746" s="14">
        <v>1.19</v>
      </c>
      <c r="AR10746" s="14">
        <v>1.22</v>
      </c>
      <c r="AS10746" s="14">
        <v>0.95</v>
      </c>
      <c r="AT10746" s="14">
        <v>0.99</v>
      </c>
      <c r="AU10746" s="15" t="s">
        <v>11187</v>
      </c>
      <c r="AV10746" s="14">
        <v>1.3</v>
      </c>
      <c r="AW10746" s="14">
        <v>1.29</v>
      </c>
      <c r="AX10746" s="12"/>
      <c r="AY10746" s="12"/>
      <c r="AZ10746" s="12"/>
      <c r="BA10746" s="13"/>
      <c r="BB10746" s="14"/>
      <c r="BC10746" s="14"/>
      <c r="BD10746" s="14"/>
      <c r="BE10746" s="14"/>
      <c r="BF10746" s="15"/>
      <c r="BG10746" s="14"/>
      <c r="BH10746" s="14"/>
      <c r="BI10746" s="12"/>
      <c r="BJ10746" s="12"/>
      <c r="BK10746" s="12"/>
      <c r="BL10746" s="13"/>
      <c r="BM10746" s="14"/>
      <c r="BN10746" s="14"/>
      <c r="BO10746" s="14"/>
      <c r="BP10746" s="14"/>
      <c r="BQ10746" s="15"/>
      <c r="BR10746" s="14"/>
      <c r="BS10746" s="14"/>
      <c r="BT10746" s="50"/>
      <c r="BU10746" s="12"/>
      <c r="BV10746" s="12"/>
      <c r="BW10746" s="13"/>
      <c r="BX10746" s="14"/>
      <c r="BY10746" s="14"/>
      <c r="BZ10746" s="14"/>
      <c r="CA10746" s="14"/>
      <c r="CB10746" s="15"/>
      <c r="CC10746" s="14"/>
      <c r="CD10746" s="14"/>
      <c r="CE10746" s="10" t="s">
        <v>4491</v>
      </c>
      <c r="CF10746" s="10" t="s">
        <v>1118</v>
      </c>
      <c r="CG10746" s="10" t="s">
        <v>4492</v>
      </c>
      <c r="CH10746" s="10"/>
      <c r="CI10746" s="10"/>
      <c r="CJ10746" s="10"/>
      <c r="CK10746" s="10"/>
      <c r="CL10746" s="10"/>
      <c r="CM10746" s="10"/>
      <c r="CN10746" s="10"/>
      <c r="CO10746" s="10"/>
      <c r="CP10746" s="10"/>
      <c r="CQ10746" s="10"/>
      <c r="CR10746" s="10"/>
      <c r="CS10746" s="10"/>
      <c r="CT10746" s="10"/>
      <c r="CU10746" s="10">
        <v>96.5</v>
      </c>
      <c r="CV10746" s="10">
        <v>1.0156667500000001</v>
      </c>
      <c r="CW10746" s="10" t="s">
        <v>4493</v>
      </c>
    </row>
    <row r="10747" spans="1:101">
      <c r="A10747" t="s">
        <v>4476</v>
      </c>
      <c r="B10747" t="s">
        <v>904</v>
      </c>
      <c r="D10747" s="10" t="s">
        <v>4478</v>
      </c>
      <c r="H10747" s="10" t="s">
        <v>4479</v>
      </c>
      <c r="I10747" t="s">
        <v>6</v>
      </c>
      <c r="Q10747" s="50"/>
      <c r="R10747" s="12"/>
      <c r="S10747" s="12"/>
      <c r="T10747" s="13"/>
      <c r="U10747" s="14"/>
      <c r="V10747" s="14"/>
      <c r="W10747" s="14"/>
      <c r="X10747" s="14"/>
      <c r="Y10747" s="15"/>
      <c r="Z10747" s="14"/>
      <c r="AA10747" s="14"/>
      <c r="AB10747" s="12"/>
      <c r="AC10747" s="12"/>
      <c r="AD10747" s="12"/>
      <c r="AE10747" s="13"/>
      <c r="AF10747" s="14"/>
      <c r="AG10747" s="14"/>
      <c r="AH10747" s="14"/>
      <c r="AI10747" s="14"/>
      <c r="AJ10747" s="15"/>
      <c r="AK10747" s="14"/>
      <c r="AL10747" s="14"/>
      <c r="AM10747" s="12">
        <v>1.7</v>
      </c>
      <c r="AN10747" s="12">
        <v>1</v>
      </c>
      <c r="AO10747" s="12">
        <v>1</v>
      </c>
      <c r="AP10747" s="13" t="s">
        <v>50906</v>
      </c>
      <c r="AQ10747" s="14">
        <v>1.19</v>
      </c>
      <c r="AR10747" s="14">
        <v>1.22</v>
      </c>
      <c r="AS10747" s="14">
        <v>0.95</v>
      </c>
      <c r="AT10747" s="14">
        <v>0.99</v>
      </c>
      <c r="AU10747" s="15" t="s">
        <v>11187</v>
      </c>
      <c r="AV10747" s="14">
        <v>1.3</v>
      </c>
      <c r="AW10747" s="14">
        <v>1.29</v>
      </c>
      <c r="AX10747" s="12"/>
      <c r="AY10747" s="12"/>
      <c r="AZ10747" s="12"/>
      <c r="BA10747" s="13"/>
      <c r="BB10747" s="14"/>
      <c r="BC10747" s="14"/>
      <c r="BD10747" s="14"/>
      <c r="BE10747" s="14"/>
      <c r="BF10747" s="15"/>
      <c r="BG10747" s="14"/>
      <c r="BH10747" s="14"/>
      <c r="BI10747" s="12"/>
      <c r="BJ10747" s="12"/>
      <c r="BK10747" s="12"/>
      <c r="BL10747" s="13"/>
      <c r="BM10747" s="14"/>
      <c r="BN10747" s="14"/>
      <c r="BO10747" s="14"/>
      <c r="BP10747" s="14"/>
      <c r="BQ10747" s="15"/>
      <c r="BR10747" s="14"/>
      <c r="BS10747" s="14"/>
      <c r="BT10747" s="50"/>
      <c r="BU10747" s="12"/>
      <c r="BV10747" s="12"/>
      <c r="BW10747" s="13"/>
      <c r="BX10747" s="14"/>
      <c r="BY10747" s="14"/>
      <c r="BZ10747" s="14"/>
      <c r="CA10747" s="14"/>
      <c r="CB10747" s="15"/>
      <c r="CC10747" s="14"/>
      <c r="CD10747" s="14"/>
      <c r="CE10747" s="10" t="s">
        <v>4491</v>
      </c>
      <c r="CF10747" s="10" t="s">
        <v>1118</v>
      </c>
      <c r="CG10747" s="10" t="s">
        <v>4492</v>
      </c>
      <c r="CH10747" s="10" t="s">
        <v>44</v>
      </c>
      <c r="CI10747" s="10">
        <v>19779198</v>
      </c>
      <c r="CJ10747" s="10" t="s">
        <v>28</v>
      </c>
      <c r="CK10747" s="10" t="s">
        <v>28</v>
      </c>
      <c r="CL10747" s="10" t="s">
        <v>28</v>
      </c>
      <c r="CM10747" s="10" t="s">
        <v>28</v>
      </c>
      <c r="CN10747" s="10"/>
      <c r="CO10747" s="10"/>
      <c r="CP10747" s="10"/>
      <c r="CQ10747" s="10"/>
      <c r="CR10747" s="10"/>
      <c r="CS10747" s="10"/>
      <c r="CT10747" s="10"/>
      <c r="CU10747" s="10">
        <v>96.5</v>
      </c>
      <c r="CV10747" s="10">
        <v>1.0156667500000001</v>
      </c>
      <c r="CW10747" s="10" t="s">
        <v>4493</v>
      </c>
    </row>
    <row r="10748" spans="1:101">
      <c r="A10748" t="s">
        <v>4476</v>
      </c>
      <c r="B10748" t="s">
        <v>12310</v>
      </c>
      <c r="D10748" s="10" t="s">
        <v>4478</v>
      </c>
      <c r="H10748" s="10" t="s">
        <v>4479</v>
      </c>
      <c r="I10748" t="s">
        <v>6</v>
      </c>
      <c r="Q10748" s="50"/>
      <c r="R10748" s="12"/>
      <c r="S10748" s="12"/>
      <c r="T10748" s="13"/>
      <c r="U10748" s="14"/>
      <c r="V10748" s="14"/>
      <c r="W10748" s="14"/>
      <c r="X10748" s="14"/>
      <c r="Y10748" s="15"/>
      <c r="Z10748" s="14"/>
      <c r="AA10748" s="14"/>
      <c r="AB10748" s="12">
        <v>0.91</v>
      </c>
      <c r="AC10748" s="12">
        <v>1</v>
      </c>
      <c r="AD10748" s="12">
        <v>1</v>
      </c>
      <c r="AE10748" s="13" t="s">
        <v>53352</v>
      </c>
      <c r="AF10748" s="14">
        <v>0.99</v>
      </c>
      <c r="AG10748" s="14">
        <v>1</v>
      </c>
      <c r="AH10748" s="14">
        <v>0.98</v>
      </c>
      <c r="AI10748" s="14">
        <v>0.98</v>
      </c>
      <c r="AJ10748" s="15" t="s">
        <v>22780</v>
      </c>
      <c r="AK10748" s="14">
        <v>0.97</v>
      </c>
      <c r="AL10748" s="14">
        <v>0.98</v>
      </c>
      <c r="AM10748" s="12"/>
      <c r="AN10748" s="12"/>
      <c r="AO10748" s="12"/>
      <c r="AP10748" s="13"/>
      <c r="AQ10748" s="14"/>
      <c r="AR10748" s="14"/>
      <c r="AS10748" s="14"/>
      <c r="AT10748" s="14"/>
      <c r="AU10748" s="15"/>
      <c r="AV10748" s="14"/>
      <c r="AW10748" s="14"/>
      <c r="AX10748" s="12"/>
      <c r="AY10748" s="12"/>
      <c r="AZ10748" s="12"/>
      <c r="BA10748" s="13"/>
      <c r="BB10748" s="14"/>
      <c r="BC10748" s="14"/>
      <c r="BD10748" s="14"/>
      <c r="BE10748" s="14"/>
      <c r="BF10748" s="15"/>
      <c r="BG10748" s="14"/>
      <c r="BH10748" s="14"/>
      <c r="BI10748" s="12"/>
      <c r="BJ10748" s="12"/>
      <c r="BK10748" s="12"/>
      <c r="BL10748" s="13"/>
      <c r="BM10748" s="14"/>
      <c r="BN10748" s="14"/>
      <c r="BO10748" s="14"/>
      <c r="BP10748" s="14"/>
      <c r="BQ10748" s="15"/>
      <c r="BR10748" s="14"/>
      <c r="BS10748" s="14"/>
      <c r="BT10748" s="50"/>
      <c r="BU10748" s="12"/>
      <c r="BV10748" s="12"/>
      <c r="BW10748" s="13"/>
      <c r="BX10748" s="14"/>
      <c r="BY10748" s="14"/>
      <c r="BZ10748" s="14"/>
      <c r="CA10748" s="14"/>
      <c r="CB10748" s="15"/>
      <c r="CC10748" s="14"/>
      <c r="CD10748" s="14"/>
      <c r="CE10748" s="10" t="s">
        <v>4491</v>
      </c>
      <c r="CF10748" s="10" t="s">
        <v>1118</v>
      </c>
      <c r="CG10748" s="10" t="s">
        <v>4492</v>
      </c>
      <c r="CH10748" s="10" t="s">
        <v>44</v>
      </c>
      <c r="CI10748" s="10">
        <v>18407956</v>
      </c>
      <c r="CJ10748" s="10" t="s">
        <v>28</v>
      </c>
      <c r="CK10748" s="10" t="s">
        <v>28</v>
      </c>
      <c r="CL10748" s="10" t="s">
        <v>28</v>
      </c>
      <c r="CM10748" s="10" t="s">
        <v>28</v>
      </c>
      <c r="CN10748" s="10"/>
      <c r="CO10748" s="10"/>
      <c r="CP10748" s="10"/>
      <c r="CQ10748" s="10"/>
      <c r="CR10748" s="10"/>
      <c r="CS10748" s="10"/>
      <c r="CT10748" s="10"/>
      <c r="CU10748" s="10">
        <v>96.5</v>
      </c>
      <c r="CV10748" s="10">
        <v>1.0156667500000001</v>
      </c>
      <c r="CW10748" s="10" t="s">
        <v>4493</v>
      </c>
    </row>
    <row r="10749" spans="1:101">
      <c r="A10749" t="s">
        <v>4476</v>
      </c>
      <c r="B10749" t="s">
        <v>5640</v>
      </c>
      <c r="D10749" s="10" t="s">
        <v>4478</v>
      </c>
      <c r="E10749" t="s">
        <v>3</v>
      </c>
      <c r="F10749" t="s">
        <v>4</v>
      </c>
      <c r="H10749" s="10" t="s">
        <v>4479</v>
      </c>
      <c r="I10749" t="s">
        <v>6</v>
      </c>
      <c r="L10749" s="11" t="s">
        <v>2452</v>
      </c>
      <c r="Q10749" s="50"/>
      <c r="R10749" s="12"/>
      <c r="S10749" s="12"/>
      <c r="T10749" s="13"/>
      <c r="U10749" s="14"/>
      <c r="V10749" s="14"/>
      <c r="W10749" s="14"/>
      <c r="X10749" s="14"/>
      <c r="Y10749" s="15"/>
      <c r="Z10749" s="14"/>
      <c r="AA10749" s="14"/>
      <c r="AB10749" s="12">
        <v>1.1599999999999999</v>
      </c>
      <c r="AC10749" s="12">
        <v>1</v>
      </c>
      <c r="AD10749" s="12">
        <v>1</v>
      </c>
      <c r="AE10749" s="13" t="s">
        <v>61619</v>
      </c>
      <c r="AF10749" s="14">
        <v>0.99</v>
      </c>
      <c r="AG10749" s="14">
        <v>1.05</v>
      </c>
      <c r="AH10749" s="14">
        <v>0.92</v>
      </c>
      <c r="AI10749" s="14">
        <v>0.92</v>
      </c>
      <c r="AJ10749" s="15" t="s">
        <v>4483</v>
      </c>
      <c r="AK10749" s="14">
        <v>1</v>
      </c>
      <c r="AL10749" s="14">
        <v>1.05</v>
      </c>
      <c r="AM10749" s="12">
        <v>1.28</v>
      </c>
      <c r="AN10749" s="12">
        <v>1.1299999999999999</v>
      </c>
      <c r="AO10749" s="12">
        <v>1</v>
      </c>
      <c r="AP10749" s="13" t="s">
        <v>61620</v>
      </c>
      <c r="AQ10749" s="14">
        <v>1.1200000000000001</v>
      </c>
      <c r="AR10749" s="14">
        <v>1.26</v>
      </c>
      <c r="AS10749" s="14">
        <v>1.07</v>
      </c>
      <c r="AT10749" s="14">
        <v>1.0900000000000001</v>
      </c>
      <c r="AU10749" s="15" t="s">
        <v>38629</v>
      </c>
      <c r="AV10749" s="14">
        <v>1.17</v>
      </c>
      <c r="AW10749" s="14">
        <v>1.3</v>
      </c>
      <c r="AX10749" s="12"/>
      <c r="AY10749" s="12"/>
      <c r="AZ10749" s="12"/>
      <c r="BA10749" s="13"/>
      <c r="BB10749" s="14"/>
      <c r="BC10749" s="14"/>
      <c r="BD10749" s="14"/>
      <c r="BE10749" s="14"/>
      <c r="BF10749" s="15"/>
      <c r="BG10749" s="14"/>
      <c r="BH10749" s="14"/>
      <c r="BI10749" s="12"/>
      <c r="BJ10749" s="12"/>
      <c r="BK10749" s="12"/>
      <c r="BL10749" s="13"/>
      <c r="BM10749" s="14"/>
      <c r="BN10749" s="14"/>
      <c r="BO10749" s="14"/>
      <c r="BP10749" s="14"/>
      <c r="BQ10749" s="15"/>
      <c r="BR10749" s="14"/>
      <c r="BS10749" s="14"/>
      <c r="BT10749" s="50"/>
      <c r="BU10749" s="12"/>
      <c r="BV10749" s="12"/>
      <c r="BW10749" s="13"/>
      <c r="BX10749" s="14"/>
      <c r="BY10749" s="14"/>
      <c r="BZ10749" s="14"/>
      <c r="CA10749" s="14"/>
      <c r="CB10749" s="15"/>
      <c r="CC10749" s="14"/>
      <c r="CD10749" s="14"/>
      <c r="CE10749" s="10" t="s">
        <v>4491</v>
      </c>
      <c r="CF10749" s="10" t="s">
        <v>1118</v>
      </c>
      <c r="CG10749" s="10" t="s">
        <v>4492</v>
      </c>
      <c r="CH10749" s="10" t="s">
        <v>44</v>
      </c>
      <c r="CI10749" s="10">
        <v>21177495</v>
      </c>
      <c r="CJ10749" s="10" t="s">
        <v>28</v>
      </c>
      <c r="CK10749" s="10" t="s">
        <v>28</v>
      </c>
      <c r="CL10749" s="10" t="s">
        <v>28</v>
      </c>
      <c r="CM10749" s="10" t="s">
        <v>28</v>
      </c>
      <c r="CN10749" s="10" t="s">
        <v>61621</v>
      </c>
      <c r="CO10749" s="10"/>
      <c r="CP10749" s="10"/>
      <c r="CQ10749" s="10"/>
      <c r="CR10749" s="10"/>
      <c r="CS10749" s="10"/>
      <c r="CT10749" s="10"/>
      <c r="CU10749" s="10">
        <v>96.5</v>
      </c>
      <c r="CV10749" s="10">
        <v>1.0156667500000001</v>
      </c>
      <c r="CW10749" s="10" t="s">
        <v>4493</v>
      </c>
    </row>
    <row r="10750" spans="1:101">
      <c r="A10750" t="s">
        <v>4476</v>
      </c>
      <c r="B10750" t="s">
        <v>62137</v>
      </c>
      <c r="D10750" s="10" t="s">
        <v>4478</v>
      </c>
      <c r="F10750" t="s">
        <v>15</v>
      </c>
      <c r="H10750" s="10" t="s">
        <v>4479</v>
      </c>
      <c r="I10750" t="s">
        <v>174</v>
      </c>
      <c r="Q10750" s="50"/>
      <c r="R10750" s="12"/>
      <c r="S10750" s="12"/>
      <c r="T10750" s="13"/>
      <c r="U10750" s="14"/>
      <c r="V10750" s="14"/>
      <c r="W10750" s="14"/>
      <c r="X10750" s="14"/>
      <c r="Y10750" s="15"/>
      <c r="Z10750" s="14"/>
      <c r="AA10750" s="14"/>
      <c r="AB10750" s="12"/>
      <c r="AC10750" s="12"/>
      <c r="AD10750" s="12"/>
      <c r="AE10750" s="13"/>
      <c r="AF10750" s="14"/>
      <c r="AG10750" s="14"/>
      <c r="AH10750" s="14"/>
      <c r="AI10750" s="14"/>
      <c r="AJ10750" s="15"/>
      <c r="AK10750" s="14"/>
      <c r="AL10750" s="14"/>
      <c r="AM10750" s="12"/>
      <c r="AN10750" s="12"/>
      <c r="AO10750" s="12"/>
      <c r="AP10750" s="13"/>
      <c r="AQ10750" s="14"/>
      <c r="AR10750" s="14"/>
      <c r="AS10750" s="14"/>
      <c r="AT10750" s="14"/>
      <c r="AU10750" s="15"/>
      <c r="AV10750" s="14"/>
      <c r="AW10750" s="14"/>
      <c r="AX10750" s="12"/>
      <c r="AY10750" s="12"/>
      <c r="AZ10750" s="12"/>
      <c r="BA10750" s="13"/>
      <c r="BB10750" s="14"/>
      <c r="BC10750" s="14"/>
      <c r="BD10750" s="14"/>
      <c r="BE10750" s="14"/>
      <c r="BF10750" s="15"/>
      <c r="BG10750" s="14"/>
      <c r="BH10750" s="14"/>
      <c r="BI10750" s="12">
        <v>0.54</v>
      </c>
      <c r="BJ10750" s="12">
        <v>1</v>
      </c>
      <c r="BK10750" s="12">
        <v>1</v>
      </c>
      <c r="BL10750" s="13" t="s">
        <v>62138</v>
      </c>
      <c r="BM10750" s="14">
        <v>0.92</v>
      </c>
      <c r="BN10750" s="14">
        <v>0.87</v>
      </c>
      <c r="BO10750" s="14">
        <v>0.76</v>
      </c>
      <c r="BP10750" s="14">
        <v>0.76</v>
      </c>
      <c r="BQ10750" s="15" t="s">
        <v>4489</v>
      </c>
      <c r="BR10750" s="14">
        <v>0.92</v>
      </c>
      <c r="BS10750" s="14">
        <v>0.99</v>
      </c>
      <c r="BT10750" s="50"/>
      <c r="BU10750" s="12"/>
      <c r="BV10750" s="12"/>
      <c r="BW10750" s="13"/>
      <c r="BX10750" s="14"/>
      <c r="BY10750" s="14"/>
      <c r="BZ10750" s="14"/>
      <c r="CA10750" s="14"/>
      <c r="CB10750" s="15"/>
      <c r="CC10750" s="14"/>
      <c r="CD10750" s="14"/>
      <c r="CE10750" s="10" t="s">
        <v>4491</v>
      </c>
      <c r="CF10750" s="10" t="s">
        <v>1118</v>
      </c>
      <c r="CG10750" s="10" t="s">
        <v>4492</v>
      </c>
      <c r="CH10750" s="10"/>
      <c r="CI10750" s="10"/>
      <c r="CJ10750" s="10"/>
      <c r="CK10750" s="10"/>
      <c r="CL10750" s="10"/>
      <c r="CM10750" s="10"/>
      <c r="CN10750" s="10"/>
      <c r="CO10750" s="10"/>
      <c r="CP10750" s="10"/>
      <c r="CQ10750" s="10"/>
      <c r="CR10750" s="10"/>
      <c r="CS10750" s="10"/>
      <c r="CT10750" s="10"/>
      <c r="CU10750" s="10">
        <v>96.5</v>
      </c>
      <c r="CV10750" s="10">
        <v>1.0156667500000001</v>
      </c>
      <c r="CW10750" s="10" t="s">
        <v>4493</v>
      </c>
    </row>
    <row r="10751" spans="1:101">
      <c r="A10751" t="s">
        <v>4476</v>
      </c>
      <c r="B10751" t="s">
        <v>62139</v>
      </c>
      <c r="D10751" s="10" t="s">
        <v>4478</v>
      </c>
      <c r="F10751" t="s">
        <v>15</v>
      </c>
      <c r="H10751" s="10" t="s">
        <v>4479</v>
      </c>
      <c r="I10751" t="s">
        <v>174</v>
      </c>
      <c r="Q10751" s="50"/>
      <c r="R10751" s="12"/>
      <c r="S10751" s="12"/>
      <c r="T10751" s="13"/>
      <c r="U10751" s="14"/>
      <c r="V10751" s="14"/>
      <c r="W10751" s="14"/>
      <c r="X10751" s="14"/>
      <c r="Y10751" s="15"/>
      <c r="Z10751" s="14"/>
      <c r="AA10751" s="14"/>
      <c r="AB10751" s="12"/>
      <c r="AC10751" s="12"/>
      <c r="AD10751" s="12"/>
      <c r="AE10751" s="13"/>
      <c r="AF10751" s="14"/>
      <c r="AG10751" s="14"/>
      <c r="AH10751" s="14"/>
      <c r="AI10751" s="14"/>
      <c r="AJ10751" s="15"/>
      <c r="AK10751" s="14"/>
      <c r="AL10751" s="14"/>
      <c r="AM10751" s="12"/>
      <c r="AN10751" s="12"/>
      <c r="AO10751" s="12"/>
      <c r="AP10751" s="13"/>
      <c r="AQ10751" s="14"/>
      <c r="AR10751" s="14"/>
      <c r="AS10751" s="14"/>
      <c r="AT10751" s="14"/>
      <c r="AU10751" s="15"/>
      <c r="AV10751" s="14"/>
      <c r="AW10751" s="14"/>
      <c r="AX10751" s="12"/>
      <c r="AY10751" s="12"/>
      <c r="AZ10751" s="12"/>
      <c r="BA10751" s="13"/>
      <c r="BB10751" s="14"/>
      <c r="BC10751" s="14"/>
      <c r="BD10751" s="14"/>
      <c r="BE10751" s="14"/>
      <c r="BF10751" s="15"/>
      <c r="BG10751" s="14"/>
      <c r="BH10751" s="14"/>
      <c r="BI10751" s="12">
        <v>0.59</v>
      </c>
      <c r="BJ10751" s="12">
        <v>1</v>
      </c>
      <c r="BK10751" s="12">
        <v>1</v>
      </c>
      <c r="BL10751" s="13" t="s">
        <v>62140</v>
      </c>
      <c r="BM10751" s="14">
        <v>0.92</v>
      </c>
      <c r="BN10751" s="14">
        <v>0.87</v>
      </c>
      <c r="BO10751" s="14">
        <v>0.76</v>
      </c>
      <c r="BP10751" s="14">
        <v>0.76</v>
      </c>
      <c r="BQ10751" s="15" t="s">
        <v>4489</v>
      </c>
      <c r="BR10751" s="14">
        <v>0.92</v>
      </c>
      <c r="BS10751" s="14">
        <v>0.99</v>
      </c>
      <c r="BT10751" s="50"/>
      <c r="BU10751" s="12"/>
      <c r="BV10751" s="12"/>
      <c r="BW10751" s="13"/>
      <c r="BX10751" s="14"/>
      <c r="BY10751" s="14"/>
      <c r="BZ10751" s="14"/>
      <c r="CA10751" s="14"/>
      <c r="CB10751" s="15"/>
      <c r="CC10751" s="14"/>
      <c r="CD10751" s="14"/>
      <c r="CE10751" s="10" t="s">
        <v>4491</v>
      </c>
      <c r="CF10751" s="10" t="s">
        <v>1118</v>
      </c>
      <c r="CG10751" s="10" t="s">
        <v>4492</v>
      </c>
      <c r="CH10751" s="10"/>
      <c r="CI10751" s="10"/>
      <c r="CJ10751" s="10"/>
      <c r="CK10751" s="10"/>
      <c r="CL10751" s="10"/>
      <c r="CM10751" s="10"/>
      <c r="CN10751" s="10"/>
      <c r="CO10751" s="10"/>
      <c r="CP10751" s="10"/>
      <c r="CQ10751" s="10"/>
      <c r="CR10751" s="10"/>
      <c r="CS10751" s="10"/>
      <c r="CT10751" s="10"/>
      <c r="CU10751" s="10">
        <v>96.5</v>
      </c>
      <c r="CV10751" s="10">
        <v>1.0156667500000001</v>
      </c>
      <c r="CW10751" s="10" t="s">
        <v>4493</v>
      </c>
    </row>
    <row r="10752" spans="1:101">
      <c r="A10752" t="s">
        <v>4476</v>
      </c>
      <c r="B10752" t="s">
        <v>14498</v>
      </c>
      <c r="C10752" t="s">
        <v>3</v>
      </c>
      <c r="D10752" s="10" t="s">
        <v>4478</v>
      </c>
      <c r="E10752" t="s">
        <v>3</v>
      </c>
      <c r="F10752" t="s">
        <v>4</v>
      </c>
      <c r="H10752" s="10" t="s">
        <v>4479</v>
      </c>
      <c r="I10752" t="s">
        <v>155</v>
      </c>
      <c r="O10752" t="s">
        <v>3</v>
      </c>
      <c r="P10752" t="s">
        <v>3307</v>
      </c>
      <c r="Q10752" s="50"/>
      <c r="R10752" s="12"/>
      <c r="S10752" s="12"/>
      <c r="T10752" s="13"/>
      <c r="U10752" s="14"/>
      <c r="V10752" s="14"/>
      <c r="W10752" s="14"/>
      <c r="X10752" s="14"/>
      <c r="Y10752" s="15"/>
      <c r="Z10752" s="14"/>
      <c r="AA10752" s="14"/>
      <c r="AB10752" s="12"/>
      <c r="AC10752" s="12"/>
      <c r="AD10752" s="12"/>
      <c r="AE10752" s="13"/>
      <c r="AF10752" s="14"/>
      <c r="AG10752" s="14"/>
      <c r="AH10752" s="14"/>
      <c r="AI10752" s="14"/>
      <c r="AJ10752" s="15"/>
      <c r="AK10752" s="14"/>
      <c r="AL10752" s="14"/>
      <c r="AM10752" s="12"/>
      <c r="AN10752" s="12"/>
      <c r="AO10752" s="12"/>
      <c r="AP10752" s="13"/>
      <c r="AQ10752" s="14"/>
      <c r="AR10752" s="14"/>
      <c r="AS10752" s="14"/>
      <c r="AT10752" s="14"/>
      <c r="AU10752" s="15"/>
      <c r="AV10752" s="14"/>
      <c r="AW10752" s="14"/>
      <c r="AX10752" s="12"/>
      <c r="AY10752" s="12"/>
      <c r="AZ10752" s="12"/>
      <c r="BA10752" s="13"/>
      <c r="BB10752" s="14"/>
      <c r="BC10752" s="14"/>
      <c r="BD10752" s="14"/>
      <c r="BE10752" s="14"/>
      <c r="BF10752" s="15"/>
      <c r="BG10752" s="14"/>
      <c r="BH10752" s="14"/>
      <c r="BI10752" s="12"/>
      <c r="BJ10752" s="12"/>
      <c r="BK10752" s="12"/>
      <c r="BL10752" s="13"/>
      <c r="BM10752" s="14"/>
      <c r="BN10752" s="14"/>
      <c r="BO10752" s="14"/>
      <c r="BP10752" s="14"/>
      <c r="BQ10752" s="15"/>
      <c r="BR10752" s="14"/>
      <c r="BS10752" s="14"/>
      <c r="BT10752" s="50">
        <v>1.33</v>
      </c>
      <c r="BU10752" s="12">
        <v>1</v>
      </c>
      <c r="BV10752" s="12">
        <v>1</v>
      </c>
      <c r="BW10752" s="13" t="s">
        <v>62585</v>
      </c>
      <c r="BX10752" s="14">
        <v>1.4</v>
      </c>
      <c r="BY10752" s="14">
        <v>1.49</v>
      </c>
      <c r="BZ10752" s="14"/>
      <c r="CA10752" s="14"/>
      <c r="CB10752" s="15"/>
      <c r="CC10752" s="14">
        <v>1.51</v>
      </c>
      <c r="CD10752" s="14">
        <v>1.53</v>
      </c>
      <c r="CE10752" s="10" t="s">
        <v>4491</v>
      </c>
      <c r="CF10752" s="10" t="s">
        <v>1118</v>
      </c>
      <c r="CG10752" s="10" t="s">
        <v>4492</v>
      </c>
      <c r="CH10752" s="10" t="s">
        <v>44</v>
      </c>
      <c r="CI10752" s="10">
        <v>21177495</v>
      </c>
      <c r="CJ10752" s="10" t="s">
        <v>28</v>
      </c>
      <c r="CK10752" s="10" t="s">
        <v>28</v>
      </c>
      <c r="CL10752" s="10" t="s">
        <v>28</v>
      </c>
      <c r="CM10752" s="10" t="s">
        <v>28</v>
      </c>
      <c r="CN10752" s="10" t="s">
        <v>62586</v>
      </c>
      <c r="CO10752" s="10"/>
      <c r="CP10752" s="10"/>
      <c r="CQ10752" s="10"/>
      <c r="CR10752" s="10"/>
      <c r="CS10752" s="10"/>
      <c r="CT10752" s="16"/>
      <c r="CU10752" s="10">
        <v>96.5</v>
      </c>
      <c r="CV10752" s="10">
        <v>1.0156667500000001</v>
      </c>
      <c r="CW10752" s="10" t="s">
        <v>4493</v>
      </c>
    </row>
    <row r="10753" spans="1:101">
      <c r="A10753" t="s">
        <v>4476</v>
      </c>
      <c r="B10753" t="s">
        <v>700</v>
      </c>
      <c r="D10753" s="10" t="s">
        <v>4478</v>
      </c>
      <c r="E10753" t="s">
        <v>3</v>
      </c>
      <c r="F10753" t="s">
        <v>4</v>
      </c>
      <c r="H10753" s="10" t="s">
        <v>4479</v>
      </c>
      <c r="I10753" t="s">
        <v>17</v>
      </c>
      <c r="Q10753" s="50">
        <v>3.15</v>
      </c>
      <c r="R10753" s="12">
        <v>1</v>
      </c>
      <c r="S10753" s="12">
        <v>1</v>
      </c>
      <c r="T10753" s="13" t="s">
        <v>63600</v>
      </c>
      <c r="U10753" s="14">
        <v>1.46</v>
      </c>
      <c r="V10753" s="14">
        <v>1.42</v>
      </c>
      <c r="W10753" s="14">
        <v>1.2</v>
      </c>
      <c r="X10753" s="14">
        <v>1.1000000000000001</v>
      </c>
      <c r="Y10753" s="15" t="s">
        <v>4481</v>
      </c>
      <c r="Z10753" s="14">
        <v>1.36</v>
      </c>
      <c r="AA10753" s="14">
        <v>1.42</v>
      </c>
      <c r="AB10753" s="12"/>
      <c r="AC10753" s="12"/>
      <c r="AD10753" s="12"/>
      <c r="AE10753" s="13"/>
      <c r="AF10753" s="14"/>
      <c r="AG10753" s="14"/>
      <c r="AH10753" s="14"/>
      <c r="AI10753" s="14"/>
      <c r="AJ10753" s="15"/>
      <c r="AK10753" s="14"/>
      <c r="AL10753" s="14"/>
      <c r="AM10753" s="12"/>
      <c r="AN10753" s="12"/>
      <c r="AO10753" s="12"/>
      <c r="AP10753" s="13"/>
      <c r="AQ10753" s="14"/>
      <c r="AR10753" s="14"/>
      <c r="AS10753" s="14"/>
      <c r="AT10753" s="14"/>
      <c r="AU10753" s="15"/>
      <c r="AV10753" s="14"/>
      <c r="AW10753" s="14"/>
      <c r="AX10753" s="12"/>
      <c r="AY10753" s="12"/>
      <c r="AZ10753" s="12"/>
      <c r="BA10753" s="13"/>
      <c r="BB10753" s="14"/>
      <c r="BC10753" s="14"/>
      <c r="BD10753" s="14"/>
      <c r="BE10753" s="14"/>
      <c r="BF10753" s="15"/>
      <c r="BG10753" s="14"/>
      <c r="BH10753" s="14"/>
      <c r="BI10753" s="12"/>
      <c r="BJ10753" s="12"/>
      <c r="BK10753" s="12"/>
      <c r="BL10753" s="13"/>
      <c r="BM10753" s="14"/>
      <c r="BN10753" s="14"/>
      <c r="BO10753" s="14"/>
      <c r="BP10753" s="14"/>
      <c r="BQ10753" s="15"/>
      <c r="BR10753" s="14"/>
      <c r="BS10753" s="14"/>
      <c r="BT10753" s="50"/>
      <c r="BU10753" s="12"/>
      <c r="BV10753" s="12"/>
      <c r="BW10753" s="13"/>
      <c r="BX10753" s="14"/>
      <c r="BY10753" s="14"/>
      <c r="BZ10753" s="14"/>
      <c r="CA10753" s="14"/>
      <c r="CB10753" s="15"/>
      <c r="CC10753" s="14"/>
      <c r="CD10753" s="14"/>
      <c r="CE10753" s="10" t="s">
        <v>4491</v>
      </c>
      <c r="CF10753" s="10" t="s">
        <v>1118</v>
      </c>
      <c r="CG10753" s="10" t="s">
        <v>4492</v>
      </c>
      <c r="CH10753" s="10"/>
      <c r="CI10753" s="10"/>
      <c r="CJ10753" s="10"/>
      <c r="CK10753" s="10"/>
      <c r="CL10753" s="10"/>
      <c r="CM10753" s="10"/>
      <c r="CN10753" s="10"/>
      <c r="CO10753" s="10"/>
      <c r="CP10753" s="10"/>
      <c r="CQ10753" s="10"/>
      <c r="CR10753" s="10"/>
      <c r="CS10753" s="10"/>
      <c r="CT10753" s="10"/>
      <c r="CU10753" s="10">
        <v>96.5</v>
      </c>
      <c r="CV10753" s="10">
        <v>1.0156667500000001</v>
      </c>
      <c r="CW10753" s="10" t="s">
        <v>4493</v>
      </c>
    </row>
    <row r="10754" spans="1:101">
      <c r="A10754" t="s">
        <v>4476</v>
      </c>
      <c r="B10754" t="s">
        <v>3466</v>
      </c>
      <c r="D10754" s="10" t="s">
        <v>4478</v>
      </c>
      <c r="H10754" s="10" t="s">
        <v>4479</v>
      </c>
      <c r="I10754" t="s">
        <v>6</v>
      </c>
      <c r="Q10754" s="50"/>
      <c r="R10754" s="12"/>
      <c r="S10754" s="12"/>
      <c r="T10754" s="13"/>
      <c r="U10754" s="14"/>
      <c r="V10754" s="14"/>
      <c r="W10754" s="14"/>
      <c r="X10754" s="14"/>
      <c r="Y10754" s="15"/>
      <c r="Z10754" s="14"/>
      <c r="AA10754" s="14"/>
      <c r="AB10754" s="12"/>
      <c r="AC10754" s="12"/>
      <c r="AD10754" s="12"/>
      <c r="AE10754" s="13"/>
      <c r="AF10754" s="14"/>
      <c r="AG10754" s="14"/>
      <c r="AH10754" s="14"/>
      <c r="AI10754" s="14"/>
      <c r="AJ10754" s="15"/>
      <c r="AK10754" s="14"/>
      <c r="AL10754" s="14"/>
      <c r="AM10754" s="12">
        <v>1.1599999999999999</v>
      </c>
      <c r="AN10754" s="12">
        <v>1</v>
      </c>
      <c r="AO10754" s="12">
        <v>1</v>
      </c>
      <c r="AP10754" s="13" t="s">
        <v>64676</v>
      </c>
      <c r="AQ10754" s="14">
        <v>1.19</v>
      </c>
      <c r="AR10754" s="14">
        <v>1.22</v>
      </c>
      <c r="AS10754" s="14">
        <v>0.95</v>
      </c>
      <c r="AT10754" s="14">
        <v>0.99</v>
      </c>
      <c r="AU10754" s="15" t="s">
        <v>11187</v>
      </c>
      <c r="AV10754" s="14">
        <v>1.3</v>
      </c>
      <c r="AW10754" s="14">
        <v>1.29</v>
      </c>
      <c r="AX10754" s="12"/>
      <c r="AY10754" s="12"/>
      <c r="AZ10754" s="12"/>
      <c r="BA10754" s="13"/>
      <c r="BB10754" s="14"/>
      <c r="BC10754" s="14"/>
      <c r="BD10754" s="14"/>
      <c r="BE10754" s="14"/>
      <c r="BF10754" s="15"/>
      <c r="BG10754" s="14"/>
      <c r="BH10754" s="14"/>
      <c r="BI10754" s="12">
        <v>1.45</v>
      </c>
      <c r="BJ10754" s="12">
        <v>1</v>
      </c>
      <c r="BK10754" s="12">
        <v>1</v>
      </c>
      <c r="BL10754" s="13" t="s">
        <v>64677</v>
      </c>
      <c r="BM10754" s="14">
        <v>0.92</v>
      </c>
      <c r="BN10754" s="14">
        <v>0.87</v>
      </c>
      <c r="BO10754" s="14">
        <v>0.76</v>
      </c>
      <c r="BP10754" s="14">
        <v>0.76</v>
      </c>
      <c r="BQ10754" s="15" t="s">
        <v>4489</v>
      </c>
      <c r="BR10754" s="14">
        <v>0.92</v>
      </c>
      <c r="BS10754" s="14">
        <v>0.99</v>
      </c>
      <c r="BT10754" s="50"/>
      <c r="BU10754" s="12"/>
      <c r="BV10754" s="12"/>
      <c r="BW10754" s="13"/>
      <c r="BX10754" s="14"/>
      <c r="BY10754" s="14"/>
      <c r="BZ10754" s="14"/>
      <c r="CA10754" s="14"/>
      <c r="CB10754" s="15"/>
      <c r="CC10754" s="14"/>
      <c r="CD10754" s="14"/>
      <c r="CE10754" s="10" t="s">
        <v>4491</v>
      </c>
      <c r="CF10754" s="10" t="s">
        <v>1118</v>
      </c>
      <c r="CG10754" s="10" t="s">
        <v>4492</v>
      </c>
      <c r="CH10754" s="10"/>
      <c r="CI10754" s="10"/>
      <c r="CJ10754" s="10"/>
      <c r="CK10754" s="10"/>
      <c r="CL10754" s="10"/>
      <c r="CM10754" s="10"/>
      <c r="CN10754" s="10"/>
      <c r="CO10754" s="10"/>
      <c r="CP10754" s="10"/>
      <c r="CQ10754" s="10"/>
      <c r="CR10754" s="10"/>
      <c r="CS10754" s="10"/>
      <c r="CT10754" s="10"/>
      <c r="CU10754" s="10">
        <v>96.5</v>
      </c>
      <c r="CV10754" s="10">
        <v>1.0156667500000001</v>
      </c>
      <c r="CW10754" s="10" t="s">
        <v>4493</v>
      </c>
    </row>
    <row r="10755" spans="1:101">
      <c r="A10755" t="s">
        <v>4476</v>
      </c>
      <c r="B10755" t="s">
        <v>2202</v>
      </c>
      <c r="D10755" s="10" t="s">
        <v>4478</v>
      </c>
      <c r="E10755" t="s">
        <v>3</v>
      </c>
      <c r="F10755" t="s">
        <v>4</v>
      </c>
      <c r="H10755" s="10" t="s">
        <v>4479</v>
      </c>
      <c r="I10755" t="s">
        <v>52</v>
      </c>
      <c r="L10755" s="11" t="s">
        <v>198</v>
      </c>
      <c r="Q10755" s="50">
        <v>2.71</v>
      </c>
      <c r="R10755" s="12">
        <v>1.58</v>
      </c>
      <c r="S10755" s="12">
        <v>2</v>
      </c>
      <c r="T10755" s="13" t="s">
        <v>65447</v>
      </c>
      <c r="U10755" s="14">
        <v>1.68</v>
      </c>
      <c r="V10755" s="14">
        <v>1.66</v>
      </c>
      <c r="W10755" s="14">
        <v>1.2</v>
      </c>
      <c r="X10755" s="14">
        <v>1.1000000000000001</v>
      </c>
      <c r="Y10755" s="15" t="s">
        <v>4481</v>
      </c>
      <c r="Z10755" s="14">
        <v>1.68</v>
      </c>
      <c r="AA10755" s="14">
        <v>1.66</v>
      </c>
      <c r="AB10755" s="12">
        <v>1.2</v>
      </c>
      <c r="AC10755" s="12">
        <v>1.04</v>
      </c>
      <c r="AD10755" s="12">
        <v>1</v>
      </c>
      <c r="AE10755" s="13" t="s">
        <v>65448</v>
      </c>
      <c r="AF10755" s="14">
        <v>0.99</v>
      </c>
      <c r="AG10755" s="14">
        <v>1.03</v>
      </c>
      <c r="AH10755" s="14">
        <v>0.95</v>
      </c>
      <c r="AI10755" s="14">
        <v>0.95</v>
      </c>
      <c r="AJ10755" s="15" t="s">
        <v>4483</v>
      </c>
      <c r="AK10755" s="14">
        <v>0.99</v>
      </c>
      <c r="AL10755" s="14">
        <v>1.01</v>
      </c>
      <c r="AM10755" s="12">
        <v>1.28</v>
      </c>
      <c r="AN10755" s="12">
        <v>1.01</v>
      </c>
      <c r="AO10755" s="12">
        <v>2</v>
      </c>
      <c r="AP10755" s="13" t="s">
        <v>65449</v>
      </c>
      <c r="AQ10755" s="14">
        <v>1.1200000000000001</v>
      </c>
      <c r="AR10755" s="14">
        <v>1.26</v>
      </c>
      <c r="AS10755" s="14">
        <v>1.07</v>
      </c>
      <c r="AT10755" s="14">
        <v>1.0900000000000001</v>
      </c>
      <c r="AU10755" s="15" t="s">
        <v>38629</v>
      </c>
      <c r="AV10755" s="14">
        <v>1.17</v>
      </c>
      <c r="AW10755" s="14">
        <v>1.3</v>
      </c>
      <c r="AX10755" s="12">
        <v>1.24</v>
      </c>
      <c r="AY10755" s="12">
        <v>1.1100000000000001</v>
      </c>
      <c r="AZ10755" s="12">
        <v>1</v>
      </c>
      <c r="BA10755" s="13" t="s">
        <v>65450</v>
      </c>
      <c r="BB10755" s="14">
        <v>1.1200000000000001</v>
      </c>
      <c r="BC10755" s="14">
        <v>1.21</v>
      </c>
      <c r="BD10755" s="14">
        <v>0.98</v>
      </c>
      <c r="BE10755" s="14">
        <v>0.98</v>
      </c>
      <c r="BF10755" s="15" t="s">
        <v>36406</v>
      </c>
      <c r="BG10755" s="14">
        <v>1.04</v>
      </c>
      <c r="BH10755" s="14">
        <v>1.37</v>
      </c>
      <c r="BI10755" s="12">
        <v>2.12</v>
      </c>
      <c r="BJ10755" s="12">
        <v>1</v>
      </c>
      <c r="BK10755" s="12">
        <v>2</v>
      </c>
      <c r="BL10755" s="13" t="s">
        <v>65451</v>
      </c>
      <c r="BM10755" s="14">
        <v>0.92</v>
      </c>
      <c r="BN10755" s="14">
        <v>0.87</v>
      </c>
      <c r="BO10755" s="14">
        <v>0.76</v>
      </c>
      <c r="BP10755" s="14">
        <v>0.76</v>
      </c>
      <c r="BQ10755" s="15" t="s">
        <v>4489</v>
      </c>
      <c r="BR10755" s="14">
        <v>0.92</v>
      </c>
      <c r="BS10755" s="14">
        <v>0.99</v>
      </c>
      <c r="BT10755" s="50">
        <v>0.9</v>
      </c>
      <c r="BU10755" s="12">
        <v>1.05</v>
      </c>
      <c r="BV10755" s="12">
        <v>2</v>
      </c>
      <c r="BW10755" s="13" t="s">
        <v>65452</v>
      </c>
      <c r="BX10755" s="14">
        <v>1.43</v>
      </c>
      <c r="BY10755" s="14">
        <v>1.64</v>
      </c>
      <c r="BZ10755" s="14"/>
      <c r="CA10755" s="14"/>
      <c r="CB10755" s="15"/>
      <c r="CC10755" s="14">
        <v>1.49</v>
      </c>
      <c r="CD10755" s="14">
        <v>1.66</v>
      </c>
      <c r="CE10755" s="10" t="s">
        <v>4491</v>
      </c>
      <c r="CF10755" s="10" t="s">
        <v>1118</v>
      </c>
      <c r="CG10755" s="10" t="s">
        <v>4492</v>
      </c>
      <c r="CH10755" s="10" t="s">
        <v>44</v>
      </c>
      <c r="CI10755" s="10" t="s">
        <v>16480</v>
      </c>
      <c r="CJ10755" s="10" t="s">
        <v>62</v>
      </c>
      <c r="CK10755" s="10" t="s">
        <v>28</v>
      </c>
      <c r="CL10755" s="10" t="s">
        <v>28</v>
      </c>
      <c r="CM10755" s="10" t="s">
        <v>28</v>
      </c>
      <c r="CN10755" s="10" t="s">
        <v>65453</v>
      </c>
      <c r="CO10755" s="10"/>
      <c r="CP10755" s="10"/>
      <c r="CQ10755" s="10"/>
      <c r="CR10755" s="10"/>
      <c r="CS10755" s="10"/>
      <c r="CT10755" s="10"/>
      <c r="CU10755" s="10">
        <v>96.5</v>
      </c>
      <c r="CV10755" s="10">
        <v>1.0156667500000001</v>
      </c>
      <c r="CW10755" s="10" t="s">
        <v>4493</v>
      </c>
    </row>
    <row r="10756" spans="1:101">
      <c r="A10756" t="s">
        <v>4476</v>
      </c>
      <c r="B10756" t="s">
        <v>5187</v>
      </c>
      <c r="D10756" s="10" t="s">
        <v>4478</v>
      </c>
      <c r="H10756" s="10" t="s">
        <v>4479</v>
      </c>
      <c r="I10756" t="s">
        <v>174</v>
      </c>
      <c r="Q10756" s="50"/>
      <c r="R10756" s="12"/>
      <c r="S10756" s="12"/>
      <c r="T10756" s="13"/>
      <c r="U10756" s="14"/>
      <c r="V10756" s="14"/>
      <c r="W10756" s="14"/>
      <c r="X10756" s="14"/>
      <c r="Y10756" s="15"/>
      <c r="Z10756" s="14"/>
      <c r="AA10756" s="14"/>
      <c r="AB10756" s="12"/>
      <c r="AC10756" s="12"/>
      <c r="AD10756" s="12"/>
      <c r="AE10756" s="13"/>
      <c r="AF10756" s="14"/>
      <c r="AG10756" s="14"/>
      <c r="AH10756" s="14"/>
      <c r="AI10756" s="14"/>
      <c r="AJ10756" s="15"/>
      <c r="AK10756" s="14"/>
      <c r="AL10756" s="14"/>
      <c r="AM10756" s="12"/>
      <c r="AN10756" s="12"/>
      <c r="AO10756" s="12"/>
      <c r="AP10756" s="13"/>
      <c r="AQ10756" s="14"/>
      <c r="AR10756" s="14"/>
      <c r="AS10756" s="14"/>
      <c r="AT10756" s="14"/>
      <c r="AU10756" s="15"/>
      <c r="AV10756" s="14"/>
      <c r="AW10756" s="14"/>
      <c r="AX10756" s="12"/>
      <c r="AY10756" s="12"/>
      <c r="AZ10756" s="12"/>
      <c r="BA10756" s="13"/>
      <c r="BB10756" s="14"/>
      <c r="BC10756" s="14"/>
      <c r="BD10756" s="14"/>
      <c r="BE10756" s="14"/>
      <c r="BF10756" s="15"/>
      <c r="BG10756" s="14"/>
      <c r="BH10756" s="14"/>
      <c r="BI10756" s="12">
        <v>0.99</v>
      </c>
      <c r="BJ10756" s="12">
        <v>1</v>
      </c>
      <c r="BK10756" s="12">
        <v>1</v>
      </c>
      <c r="BL10756" s="13" t="s">
        <v>66102</v>
      </c>
      <c r="BM10756" s="14">
        <v>0.92</v>
      </c>
      <c r="BN10756" s="14">
        <v>0.87</v>
      </c>
      <c r="BO10756" s="14">
        <v>0.76</v>
      </c>
      <c r="BP10756" s="14">
        <v>0.76</v>
      </c>
      <c r="BQ10756" s="15" t="s">
        <v>4489</v>
      </c>
      <c r="BR10756" s="14">
        <v>0.92</v>
      </c>
      <c r="BS10756" s="14">
        <v>0.99</v>
      </c>
      <c r="BT10756" s="50"/>
      <c r="BU10756" s="12"/>
      <c r="BV10756" s="12"/>
      <c r="BW10756" s="13"/>
      <c r="BX10756" s="14"/>
      <c r="BY10756" s="14"/>
      <c r="BZ10756" s="14"/>
      <c r="CA10756" s="14"/>
      <c r="CB10756" s="15"/>
      <c r="CC10756" s="14"/>
      <c r="CD10756" s="14"/>
      <c r="CE10756" s="10" t="s">
        <v>4491</v>
      </c>
      <c r="CF10756" s="10" t="s">
        <v>1118</v>
      </c>
      <c r="CG10756" s="10" t="s">
        <v>4492</v>
      </c>
      <c r="CH10756" s="10" t="s">
        <v>44</v>
      </c>
      <c r="CI10756" s="10" t="s">
        <v>21592</v>
      </c>
      <c r="CJ10756" s="10" t="s">
        <v>28</v>
      </c>
      <c r="CK10756" s="10" t="s">
        <v>28</v>
      </c>
      <c r="CL10756" s="10" t="s">
        <v>28</v>
      </c>
      <c r="CM10756" s="10" t="s">
        <v>28</v>
      </c>
      <c r="CN10756" s="10" t="s">
        <v>66103</v>
      </c>
      <c r="CO10756" s="10"/>
      <c r="CP10756" s="10"/>
      <c r="CQ10756" s="10"/>
      <c r="CR10756" s="10"/>
      <c r="CS10756" s="10"/>
      <c r="CT10756" s="10"/>
      <c r="CU10756" s="10">
        <v>96.5</v>
      </c>
      <c r="CV10756" s="10">
        <v>1.0156667500000001</v>
      </c>
      <c r="CW10756" s="10" t="s">
        <v>4493</v>
      </c>
    </row>
    <row r="10757" spans="1:101">
      <c r="A10757" t="s">
        <v>4476</v>
      </c>
      <c r="B10757" t="s">
        <v>1389</v>
      </c>
      <c r="D10757" s="10" t="s">
        <v>4478</v>
      </c>
      <c r="H10757" s="10" t="s">
        <v>4479</v>
      </c>
      <c r="I10757" t="s">
        <v>6</v>
      </c>
      <c r="Q10757" s="50"/>
      <c r="R10757" s="12"/>
      <c r="S10757" s="12"/>
      <c r="T10757" s="13"/>
      <c r="U10757" s="14"/>
      <c r="V10757" s="14"/>
      <c r="W10757" s="14"/>
      <c r="X10757" s="14"/>
      <c r="Y10757" s="15"/>
      <c r="Z10757" s="14"/>
      <c r="AA10757" s="14"/>
      <c r="AB10757" s="12">
        <v>1.23</v>
      </c>
      <c r="AC10757" s="12">
        <v>1</v>
      </c>
      <c r="AD10757" s="12">
        <v>1</v>
      </c>
      <c r="AE10757" s="13" t="s">
        <v>66104</v>
      </c>
      <c r="AF10757" s="14">
        <v>0.99</v>
      </c>
      <c r="AG10757" s="14">
        <v>1.05</v>
      </c>
      <c r="AH10757" s="14">
        <v>0.92</v>
      </c>
      <c r="AI10757" s="14">
        <v>0.92</v>
      </c>
      <c r="AJ10757" s="15" t="s">
        <v>4483</v>
      </c>
      <c r="AK10757" s="14">
        <v>1</v>
      </c>
      <c r="AL10757" s="14">
        <v>1.05</v>
      </c>
      <c r="AM10757" s="12"/>
      <c r="AN10757" s="12"/>
      <c r="AO10757" s="12"/>
      <c r="AP10757" s="13"/>
      <c r="AQ10757" s="14"/>
      <c r="AR10757" s="14"/>
      <c r="AS10757" s="14"/>
      <c r="AT10757" s="14"/>
      <c r="AU10757" s="15"/>
      <c r="AV10757" s="14"/>
      <c r="AW10757" s="14"/>
      <c r="AX10757" s="12"/>
      <c r="AY10757" s="12"/>
      <c r="AZ10757" s="12"/>
      <c r="BA10757" s="13"/>
      <c r="BB10757" s="14"/>
      <c r="BC10757" s="14"/>
      <c r="BD10757" s="14"/>
      <c r="BE10757" s="14"/>
      <c r="BF10757" s="15"/>
      <c r="BG10757" s="14"/>
      <c r="BH10757" s="14"/>
      <c r="BI10757" s="12"/>
      <c r="BJ10757" s="12"/>
      <c r="BK10757" s="12"/>
      <c r="BL10757" s="13"/>
      <c r="BM10757" s="14"/>
      <c r="BN10757" s="14"/>
      <c r="BO10757" s="14"/>
      <c r="BP10757" s="14"/>
      <c r="BQ10757" s="15"/>
      <c r="BR10757" s="14"/>
      <c r="BS10757" s="14"/>
      <c r="BT10757" s="50"/>
      <c r="BU10757" s="12"/>
      <c r="BV10757" s="12"/>
      <c r="BW10757" s="13"/>
      <c r="BX10757" s="14"/>
      <c r="BY10757" s="14"/>
      <c r="BZ10757" s="14"/>
      <c r="CA10757" s="14"/>
      <c r="CB10757" s="15"/>
      <c r="CC10757" s="14"/>
      <c r="CD10757" s="14"/>
      <c r="CE10757" s="10" t="s">
        <v>4491</v>
      </c>
      <c r="CF10757" s="10" t="s">
        <v>1118</v>
      </c>
      <c r="CG10757" s="10" t="s">
        <v>4492</v>
      </c>
      <c r="CH10757" s="10" t="s">
        <v>44</v>
      </c>
      <c r="CI10757" s="10" t="s">
        <v>10058</v>
      </c>
      <c r="CJ10757" s="10" t="s">
        <v>28</v>
      </c>
      <c r="CK10757" s="10" t="s">
        <v>28</v>
      </c>
      <c r="CL10757" s="10" t="s">
        <v>28</v>
      </c>
      <c r="CM10757" s="10" t="s">
        <v>28</v>
      </c>
      <c r="CN10757" s="10" t="s">
        <v>66105</v>
      </c>
      <c r="CO10757" s="10"/>
      <c r="CP10757" s="10"/>
      <c r="CQ10757" s="10"/>
      <c r="CR10757" s="10"/>
      <c r="CS10757" s="10"/>
      <c r="CT10757" s="10"/>
      <c r="CU10757" s="10">
        <v>96.5</v>
      </c>
      <c r="CV10757" s="10">
        <v>1.0156667500000001</v>
      </c>
      <c r="CW10757" s="10" t="s">
        <v>4493</v>
      </c>
    </row>
    <row r="10758" spans="1:101">
      <c r="A10758" t="s">
        <v>4476</v>
      </c>
      <c r="B10758" t="s">
        <v>11884</v>
      </c>
      <c r="D10758" s="10" t="s">
        <v>4478</v>
      </c>
      <c r="H10758" s="10" t="s">
        <v>4479</v>
      </c>
      <c r="I10758" t="s">
        <v>68</v>
      </c>
      <c r="Q10758" s="50">
        <v>1.73</v>
      </c>
      <c r="R10758" s="12">
        <v>1.22</v>
      </c>
      <c r="S10758" s="12">
        <v>1</v>
      </c>
      <c r="T10758" s="13" t="s">
        <v>66111</v>
      </c>
      <c r="U10758" s="14">
        <v>1.8</v>
      </c>
      <c r="V10758" s="14">
        <v>1.78</v>
      </c>
      <c r="W10758" s="14">
        <v>1.2</v>
      </c>
      <c r="X10758" s="14">
        <v>1.1000000000000001</v>
      </c>
      <c r="Y10758" s="15" t="s">
        <v>4481</v>
      </c>
      <c r="Z10758" s="14">
        <v>1.81</v>
      </c>
      <c r="AA10758" s="14">
        <v>1.78</v>
      </c>
      <c r="AB10758" s="12"/>
      <c r="AC10758" s="12"/>
      <c r="AD10758" s="12"/>
      <c r="AE10758" s="13"/>
      <c r="AF10758" s="14"/>
      <c r="AG10758" s="14"/>
      <c r="AH10758" s="14"/>
      <c r="AI10758" s="14"/>
      <c r="AJ10758" s="15"/>
      <c r="AK10758" s="14"/>
      <c r="AL10758" s="14"/>
      <c r="AM10758" s="12">
        <v>1.41</v>
      </c>
      <c r="AN10758" s="12">
        <v>1.08</v>
      </c>
      <c r="AO10758" s="12">
        <v>1</v>
      </c>
      <c r="AP10758" s="13" t="s">
        <v>66112</v>
      </c>
      <c r="AQ10758" s="14">
        <v>1.1200000000000001</v>
      </c>
      <c r="AR10758" s="14">
        <v>1.26</v>
      </c>
      <c r="AS10758" s="14">
        <v>1.07</v>
      </c>
      <c r="AT10758" s="14">
        <v>1.0900000000000001</v>
      </c>
      <c r="AU10758" s="15" t="s">
        <v>38629</v>
      </c>
      <c r="AV10758" s="14">
        <v>1.17</v>
      </c>
      <c r="AW10758" s="14">
        <v>1.3</v>
      </c>
      <c r="AX10758" s="12"/>
      <c r="AY10758" s="12"/>
      <c r="AZ10758" s="12"/>
      <c r="BA10758" s="13"/>
      <c r="BB10758" s="14"/>
      <c r="BC10758" s="14"/>
      <c r="BD10758" s="14"/>
      <c r="BE10758" s="14"/>
      <c r="BF10758" s="15"/>
      <c r="BG10758" s="14"/>
      <c r="BH10758" s="14"/>
      <c r="BI10758" s="12"/>
      <c r="BJ10758" s="12"/>
      <c r="BK10758" s="12"/>
      <c r="BL10758" s="13"/>
      <c r="BM10758" s="14"/>
      <c r="BN10758" s="14"/>
      <c r="BO10758" s="14"/>
      <c r="BP10758" s="14"/>
      <c r="BQ10758" s="15"/>
      <c r="BR10758" s="14"/>
      <c r="BS10758" s="14"/>
      <c r="BT10758" s="50"/>
      <c r="BU10758" s="12"/>
      <c r="BV10758" s="12"/>
      <c r="BW10758" s="13"/>
      <c r="BX10758" s="14"/>
      <c r="BY10758" s="14"/>
      <c r="BZ10758" s="14"/>
      <c r="CA10758" s="14"/>
      <c r="CB10758" s="15"/>
      <c r="CC10758" s="14"/>
      <c r="CD10758" s="14"/>
      <c r="CE10758" s="10" t="s">
        <v>4491</v>
      </c>
      <c r="CF10758" s="10" t="s">
        <v>1118</v>
      </c>
      <c r="CG10758" s="10" t="s">
        <v>4492</v>
      </c>
      <c r="CH10758" s="10" t="s">
        <v>44</v>
      </c>
      <c r="CI10758" s="10" t="s">
        <v>11155</v>
      </c>
      <c r="CJ10758" s="10" t="s">
        <v>62</v>
      </c>
      <c r="CK10758" s="10" t="s">
        <v>28</v>
      </c>
      <c r="CL10758" s="10" t="s">
        <v>28</v>
      </c>
      <c r="CM10758" s="10" t="s">
        <v>28</v>
      </c>
      <c r="CN10758" s="10" t="s">
        <v>66113</v>
      </c>
      <c r="CO10758" s="10"/>
      <c r="CP10758" s="10"/>
      <c r="CQ10758" s="10"/>
      <c r="CR10758" s="10"/>
      <c r="CS10758" s="10"/>
      <c r="CT10758" s="10"/>
      <c r="CU10758" s="10">
        <v>96.5</v>
      </c>
      <c r="CV10758" s="10">
        <v>1.0156667500000001</v>
      </c>
      <c r="CW10758" s="10" t="s">
        <v>4493</v>
      </c>
    </row>
    <row r="10759" spans="1:101">
      <c r="A10759" t="s">
        <v>4476</v>
      </c>
      <c r="B10759" t="s">
        <v>1555</v>
      </c>
      <c r="D10759" s="10" t="s">
        <v>4478</v>
      </c>
      <c r="H10759" s="10" t="s">
        <v>4479</v>
      </c>
      <c r="I10759" t="s">
        <v>52</v>
      </c>
      <c r="L10759" s="11" t="s">
        <v>198</v>
      </c>
      <c r="Q10759" s="50">
        <v>3.54</v>
      </c>
      <c r="R10759" s="12">
        <v>1.05</v>
      </c>
      <c r="S10759" s="12">
        <v>2</v>
      </c>
      <c r="T10759" s="13" t="s">
        <v>66232</v>
      </c>
      <c r="U10759" s="14">
        <v>1.8</v>
      </c>
      <c r="V10759" s="14">
        <v>1.78</v>
      </c>
      <c r="W10759" s="14">
        <v>1.2</v>
      </c>
      <c r="X10759" s="14">
        <v>1.1000000000000001</v>
      </c>
      <c r="Y10759" s="15" t="s">
        <v>4481</v>
      </c>
      <c r="Z10759" s="14">
        <v>1.81</v>
      </c>
      <c r="AA10759" s="14">
        <v>1.78</v>
      </c>
      <c r="AB10759" s="12">
        <v>1.43</v>
      </c>
      <c r="AC10759" s="12">
        <v>1.28</v>
      </c>
      <c r="AD10759" s="12">
        <v>2</v>
      </c>
      <c r="AE10759" s="13" t="s">
        <v>66233</v>
      </c>
      <c r="AF10759" s="14">
        <v>0.99</v>
      </c>
      <c r="AG10759" s="14">
        <v>1.03</v>
      </c>
      <c r="AH10759" s="14">
        <v>0.95</v>
      </c>
      <c r="AI10759" s="14">
        <v>0.95</v>
      </c>
      <c r="AJ10759" s="15" t="s">
        <v>4483</v>
      </c>
      <c r="AK10759" s="14">
        <v>0.99</v>
      </c>
      <c r="AL10759" s="14">
        <v>1.01</v>
      </c>
      <c r="AM10759" s="12">
        <v>1.1200000000000001</v>
      </c>
      <c r="AN10759" s="12">
        <v>1.05</v>
      </c>
      <c r="AO10759" s="12">
        <v>2</v>
      </c>
      <c r="AP10759" s="13" t="s">
        <v>66234</v>
      </c>
      <c r="AQ10759" s="14">
        <v>1.1200000000000001</v>
      </c>
      <c r="AR10759" s="14">
        <v>1.26</v>
      </c>
      <c r="AS10759" s="14">
        <v>1.07</v>
      </c>
      <c r="AT10759" s="14">
        <v>1.0900000000000001</v>
      </c>
      <c r="AU10759" s="15" t="s">
        <v>38629</v>
      </c>
      <c r="AV10759" s="14">
        <v>1.17</v>
      </c>
      <c r="AW10759" s="14">
        <v>1.3</v>
      </c>
      <c r="AX10759" s="12">
        <v>1.56</v>
      </c>
      <c r="AY10759" s="12">
        <v>1.08</v>
      </c>
      <c r="AZ10759" s="12">
        <v>1</v>
      </c>
      <c r="BA10759" s="13" t="s">
        <v>66235</v>
      </c>
      <c r="BB10759" s="14">
        <v>1.1200000000000001</v>
      </c>
      <c r="BC10759" s="14">
        <v>1.21</v>
      </c>
      <c r="BD10759" s="14">
        <v>0.98</v>
      </c>
      <c r="BE10759" s="14">
        <v>0.98</v>
      </c>
      <c r="BF10759" s="15" t="s">
        <v>36406</v>
      </c>
      <c r="BG10759" s="14">
        <v>1.04</v>
      </c>
      <c r="BH10759" s="14">
        <v>1.37</v>
      </c>
      <c r="BI10759" s="12">
        <v>1.99</v>
      </c>
      <c r="BJ10759" s="12">
        <v>1</v>
      </c>
      <c r="BK10759" s="12">
        <v>1</v>
      </c>
      <c r="BL10759" s="13" t="s">
        <v>66236</v>
      </c>
      <c r="BM10759" s="14">
        <v>0.92</v>
      </c>
      <c r="BN10759" s="14">
        <v>0.87</v>
      </c>
      <c r="BO10759" s="14">
        <v>0.76</v>
      </c>
      <c r="BP10759" s="14">
        <v>0.76</v>
      </c>
      <c r="BQ10759" s="15" t="s">
        <v>4489</v>
      </c>
      <c r="BR10759" s="14">
        <v>0.92</v>
      </c>
      <c r="BS10759" s="14">
        <v>0.99</v>
      </c>
      <c r="BT10759" s="50">
        <v>0.76</v>
      </c>
      <c r="BU10759" s="12">
        <v>1.07</v>
      </c>
      <c r="BV10759" s="12">
        <v>1</v>
      </c>
      <c r="BW10759" s="13" t="s">
        <v>66237</v>
      </c>
      <c r="BX10759" s="14">
        <v>1.43</v>
      </c>
      <c r="BY10759" s="14">
        <v>1.64</v>
      </c>
      <c r="BZ10759" s="14"/>
      <c r="CA10759" s="14"/>
      <c r="CB10759" s="15"/>
      <c r="CC10759" s="14">
        <v>1.49</v>
      </c>
      <c r="CD10759" s="14">
        <v>1.66</v>
      </c>
      <c r="CE10759" s="10" t="s">
        <v>4491</v>
      </c>
      <c r="CF10759" s="10" t="s">
        <v>1118</v>
      </c>
      <c r="CG10759" s="10" t="s">
        <v>4492</v>
      </c>
      <c r="CH10759" s="10" t="s">
        <v>44</v>
      </c>
      <c r="CI10759" s="10">
        <v>19779198</v>
      </c>
      <c r="CJ10759" s="10" t="s">
        <v>62</v>
      </c>
      <c r="CK10759" s="10" t="s">
        <v>28</v>
      </c>
      <c r="CL10759" s="10" t="s">
        <v>28</v>
      </c>
      <c r="CM10759" s="10" t="s">
        <v>28</v>
      </c>
      <c r="CN10759" s="10"/>
      <c r="CO10759" s="10"/>
      <c r="CP10759" s="10"/>
      <c r="CQ10759" s="10"/>
      <c r="CR10759" s="10"/>
      <c r="CS10759" s="10"/>
      <c r="CT10759" s="10"/>
      <c r="CU10759" s="10">
        <v>96.5</v>
      </c>
      <c r="CV10759" s="10">
        <v>1.0156667500000001</v>
      </c>
      <c r="CW10759" s="10" t="s">
        <v>4493</v>
      </c>
    </row>
    <row r="10760" spans="1:101">
      <c r="A10760" t="s">
        <v>4476</v>
      </c>
      <c r="B10760" t="s">
        <v>21052</v>
      </c>
      <c r="D10760" s="10" t="s">
        <v>4478</v>
      </c>
      <c r="H10760" s="10" t="s">
        <v>4479</v>
      </c>
      <c r="I10760" t="s">
        <v>68</v>
      </c>
      <c r="Q10760" s="50">
        <v>0.67</v>
      </c>
      <c r="R10760" s="12">
        <v>1</v>
      </c>
      <c r="S10760" s="12">
        <v>1</v>
      </c>
      <c r="T10760" s="13" t="s">
        <v>68296</v>
      </c>
      <c r="U10760" s="14">
        <v>0.67</v>
      </c>
      <c r="V10760" s="14">
        <v>0.67</v>
      </c>
      <c r="W10760" s="14"/>
      <c r="X10760" s="14"/>
      <c r="Y10760" s="15"/>
      <c r="Z10760" s="14">
        <v>0.67</v>
      </c>
      <c r="AA10760" s="14">
        <v>0.67</v>
      </c>
      <c r="AB10760" s="12">
        <v>0.68</v>
      </c>
      <c r="AC10760" s="12">
        <v>1</v>
      </c>
      <c r="AD10760" s="12">
        <v>1</v>
      </c>
      <c r="AE10760" s="13" t="s">
        <v>68297</v>
      </c>
      <c r="AF10760" s="14">
        <v>0.99</v>
      </c>
      <c r="AG10760" s="14">
        <v>1</v>
      </c>
      <c r="AH10760" s="14">
        <v>0.98</v>
      </c>
      <c r="AI10760" s="14">
        <v>0.98</v>
      </c>
      <c r="AJ10760" s="15" t="s">
        <v>22780</v>
      </c>
      <c r="AK10760" s="14">
        <v>0.97</v>
      </c>
      <c r="AL10760" s="14">
        <v>0.98</v>
      </c>
      <c r="AM10760" s="12"/>
      <c r="AN10760" s="12"/>
      <c r="AO10760" s="12"/>
      <c r="AP10760" s="13"/>
      <c r="AQ10760" s="14"/>
      <c r="AR10760" s="14"/>
      <c r="AS10760" s="14"/>
      <c r="AT10760" s="14"/>
      <c r="AU10760" s="15"/>
      <c r="AV10760" s="14"/>
      <c r="AW10760" s="14"/>
      <c r="AX10760" s="12">
        <v>1.53</v>
      </c>
      <c r="AY10760" s="12">
        <v>1</v>
      </c>
      <c r="AZ10760" s="12">
        <v>1</v>
      </c>
      <c r="BA10760" s="13" t="s">
        <v>68298</v>
      </c>
      <c r="BB10760" s="14">
        <v>1.18</v>
      </c>
      <c r="BC10760" s="14">
        <v>1.33</v>
      </c>
      <c r="BD10760" s="14">
        <v>1</v>
      </c>
      <c r="BE10760" s="14">
        <v>1</v>
      </c>
      <c r="BF10760" s="15" t="s">
        <v>11188</v>
      </c>
      <c r="BG10760" s="14">
        <v>1.07</v>
      </c>
      <c r="BH10760" s="14">
        <v>1.38</v>
      </c>
      <c r="BI10760" s="12"/>
      <c r="BJ10760" s="12"/>
      <c r="BK10760" s="12"/>
      <c r="BL10760" s="13"/>
      <c r="BM10760" s="14"/>
      <c r="BN10760" s="14"/>
      <c r="BO10760" s="14"/>
      <c r="BP10760" s="14"/>
      <c r="BQ10760" s="15"/>
      <c r="BR10760" s="14"/>
      <c r="BS10760" s="14"/>
      <c r="BT10760" s="50"/>
      <c r="BU10760" s="12"/>
      <c r="BV10760" s="12"/>
      <c r="BW10760" s="13"/>
      <c r="BX10760" s="14"/>
      <c r="BY10760" s="14"/>
      <c r="BZ10760" s="14"/>
      <c r="CA10760" s="14"/>
      <c r="CB10760" s="15"/>
      <c r="CC10760" s="14"/>
      <c r="CD10760" s="14"/>
      <c r="CE10760" s="10" t="s">
        <v>4491</v>
      </c>
      <c r="CF10760" s="10" t="s">
        <v>1118</v>
      </c>
      <c r="CG10760" s="10" t="s">
        <v>4492</v>
      </c>
      <c r="CH10760" s="10"/>
      <c r="CI10760" s="10"/>
      <c r="CJ10760" s="10"/>
      <c r="CK10760" s="10"/>
      <c r="CL10760" s="10"/>
      <c r="CM10760" s="10"/>
      <c r="CN10760" s="10"/>
      <c r="CO10760" s="10"/>
      <c r="CP10760" s="10"/>
      <c r="CQ10760" s="10"/>
      <c r="CR10760" s="10"/>
      <c r="CS10760" s="10"/>
      <c r="CT10760" s="10"/>
      <c r="CU10760" s="10">
        <v>96.5</v>
      </c>
      <c r="CV10760" s="10">
        <v>1.0156667500000001</v>
      </c>
      <c r="CW10760" s="10" t="s">
        <v>4493</v>
      </c>
    </row>
    <row r="10761" spans="1:101">
      <c r="A10761" t="s">
        <v>4476</v>
      </c>
      <c r="B10761" t="s">
        <v>5390</v>
      </c>
      <c r="D10761" s="10" t="s">
        <v>4478</v>
      </c>
      <c r="H10761" s="10" t="s">
        <v>4479</v>
      </c>
      <c r="I10761" t="s">
        <v>68</v>
      </c>
      <c r="Q10761" s="50">
        <v>1.06</v>
      </c>
      <c r="R10761" s="12">
        <v>1.02</v>
      </c>
      <c r="S10761" s="12">
        <v>1</v>
      </c>
      <c r="T10761" s="13" t="s">
        <v>68299</v>
      </c>
      <c r="U10761" s="14">
        <v>1.8</v>
      </c>
      <c r="V10761" s="14">
        <v>1.78</v>
      </c>
      <c r="W10761" s="14">
        <v>1.2</v>
      </c>
      <c r="X10761" s="14">
        <v>1.1000000000000001</v>
      </c>
      <c r="Y10761" s="15" t="s">
        <v>4481</v>
      </c>
      <c r="Z10761" s="14">
        <v>1.81</v>
      </c>
      <c r="AA10761" s="14">
        <v>1.78</v>
      </c>
      <c r="AB10761" s="12">
        <v>1.03</v>
      </c>
      <c r="AC10761" s="12">
        <v>1.01</v>
      </c>
      <c r="AD10761" s="12">
        <v>1</v>
      </c>
      <c r="AE10761" s="13" t="s">
        <v>68300</v>
      </c>
      <c r="AF10761" s="14">
        <v>0.99</v>
      </c>
      <c r="AG10761" s="14">
        <v>1.03</v>
      </c>
      <c r="AH10761" s="14">
        <v>0.95</v>
      </c>
      <c r="AI10761" s="14">
        <v>0.95</v>
      </c>
      <c r="AJ10761" s="15" t="s">
        <v>4483</v>
      </c>
      <c r="AK10761" s="14">
        <v>0.99</v>
      </c>
      <c r="AL10761" s="14">
        <v>1.01</v>
      </c>
      <c r="AM10761" s="12">
        <v>1.23</v>
      </c>
      <c r="AN10761" s="12">
        <v>1.06</v>
      </c>
      <c r="AO10761" s="12">
        <v>1</v>
      </c>
      <c r="AP10761" s="13" t="s">
        <v>68301</v>
      </c>
      <c r="AQ10761" s="14">
        <v>1.1200000000000001</v>
      </c>
      <c r="AR10761" s="14">
        <v>1.26</v>
      </c>
      <c r="AS10761" s="14">
        <v>1.07</v>
      </c>
      <c r="AT10761" s="14">
        <v>1.0900000000000001</v>
      </c>
      <c r="AU10761" s="15" t="s">
        <v>38629</v>
      </c>
      <c r="AV10761" s="14">
        <v>1.17</v>
      </c>
      <c r="AW10761" s="14">
        <v>1.3</v>
      </c>
      <c r="AX10761" s="12">
        <v>1.75</v>
      </c>
      <c r="AY10761" s="12">
        <v>1.1000000000000001</v>
      </c>
      <c r="AZ10761" s="12">
        <v>1</v>
      </c>
      <c r="BA10761" s="13" t="s">
        <v>68302</v>
      </c>
      <c r="BB10761" s="14">
        <v>1.1200000000000001</v>
      </c>
      <c r="BC10761" s="14">
        <v>1.21</v>
      </c>
      <c r="BD10761" s="14">
        <v>0.98</v>
      </c>
      <c r="BE10761" s="14">
        <v>0.98</v>
      </c>
      <c r="BF10761" s="15" t="s">
        <v>36406</v>
      </c>
      <c r="BG10761" s="14">
        <v>1.04</v>
      </c>
      <c r="BH10761" s="14">
        <v>1.37</v>
      </c>
      <c r="BI10761" s="12">
        <v>0.8</v>
      </c>
      <c r="BJ10761" s="12">
        <v>1</v>
      </c>
      <c r="BK10761" s="12">
        <v>1</v>
      </c>
      <c r="BL10761" s="13" t="s">
        <v>68303</v>
      </c>
      <c r="BM10761" s="14">
        <v>0.92</v>
      </c>
      <c r="BN10761" s="14">
        <v>0.87</v>
      </c>
      <c r="BO10761" s="14">
        <v>0.76</v>
      </c>
      <c r="BP10761" s="14">
        <v>0.76</v>
      </c>
      <c r="BQ10761" s="15" t="s">
        <v>4489</v>
      </c>
      <c r="BR10761" s="14">
        <v>0.92</v>
      </c>
      <c r="BS10761" s="14">
        <v>0.99</v>
      </c>
      <c r="BT10761" s="50">
        <v>1.71</v>
      </c>
      <c r="BU10761" s="12">
        <v>1.08</v>
      </c>
      <c r="BV10761" s="12">
        <v>1</v>
      </c>
      <c r="BW10761" s="13" t="s">
        <v>68304</v>
      </c>
      <c r="BX10761" s="14">
        <v>1.43</v>
      </c>
      <c r="BY10761" s="14">
        <v>1.64</v>
      </c>
      <c r="BZ10761" s="14"/>
      <c r="CA10761" s="14"/>
      <c r="CB10761" s="15"/>
      <c r="CC10761" s="14">
        <v>1.49</v>
      </c>
      <c r="CD10761" s="14">
        <v>1.66</v>
      </c>
      <c r="CE10761" s="10" t="s">
        <v>4491</v>
      </c>
      <c r="CF10761" s="10" t="s">
        <v>1118</v>
      </c>
      <c r="CG10761" s="10" t="s">
        <v>4492</v>
      </c>
      <c r="CH10761" s="10" t="s">
        <v>44</v>
      </c>
      <c r="CI10761" s="10" t="s">
        <v>1241</v>
      </c>
      <c r="CJ10761" s="10" t="s">
        <v>28</v>
      </c>
      <c r="CK10761" s="10" t="s">
        <v>28</v>
      </c>
      <c r="CL10761" s="10" t="s">
        <v>28</v>
      </c>
      <c r="CM10761" s="10" t="s">
        <v>28</v>
      </c>
      <c r="CN10761" s="10" t="s">
        <v>68305</v>
      </c>
      <c r="CO10761" s="10"/>
      <c r="CP10761" s="10"/>
      <c r="CQ10761" s="10"/>
      <c r="CR10761" s="10"/>
      <c r="CS10761" s="10"/>
      <c r="CT10761" s="10"/>
      <c r="CU10761" s="10">
        <v>96.5</v>
      </c>
      <c r="CV10761" s="10">
        <v>1.0156667500000001</v>
      </c>
      <c r="CW10761" s="10" t="s">
        <v>4493</v>
      </c>
    </row>
    <row r="10762" spans="1:101">
      <c r="A10762" t="s">
        <v>4476</v>
      </c>
      <c r="B10762" t="s">
        <v>6207</v>
      </c>
      <c r="D10762" s="10" t="s">
        <v>4478</v>
      </c>
      <c r="F10762" t="s">
        <v>15</v>
      </c>
      <c r="H10762" s="10" t="s">
        <v>4479</v>
      </c>
      <c r="I10762" t="s">
        <v>68</v>
      </c>
      <c r="L10762" s="11" t="s">
        <v>1558</v>
      </c>
      <c r="Q10762" s="50">
        <v>0.82</v>
      </c>
      <c r="R10762" s="12">
        <v>1</v>
      </c>
      <c r="S10762" s="12">
        <v>1</v>
      </c>
      <c r="T10762" s="13" t="s">
        <v>68306</v>
      </c>
      <c r="U10762" s="14">
        <v>1.46</v>
      </c>
      <c r="V10762" s="14">
        <v>1.42</v>
      </c>
      <c r="W10762" s="14">
        <v>1.2</v>
      </c>
      <c r="X10762" s="14">
        <v>1.1000000000000001</v>
      </c>
      <c r="Y10762" s="15" t="s">
        <v>4481</v>
      </c>
      <c r="Z10762" s="14">
        <v>1.36</v>
      </c>
      <c r="AA10762" s="14">
        <v>1.42</v>
      </c>
      <c r="AB10762" s="12">
        <v>0.71</v>
      </c>
      <c r="AC10762" s="12">
        <v>1</v>
      </c>
      <c r="AD10762" s="12">
        <v>1</v>
      </c>
      <c r="AE10762" s="13" t="s">
        <v>68307</v>
      </c>
      <c r="AF10762" s="14">
        <v>0.99</v>
      </c>
      <c r="AG10762" s="14">
        <v>1.05</v>
      </c>
      <c r="AH10762" s="14">
        <v>0.92</v>
      </c>
      <c r="AI10762" s="14">
        <v>0.92</v>
      </c>
      <c r="AJ10762" s="15" t="s">
        <v>4483</v>
      </c>
      <c r="AK10762" s="14">
        <v>1</v>
      </c>
      <c r="AL10762" s="14">
        <v>1.05</v>
      </c>
      <c r="AM10762" s="12"/>
      <c r="AN10762" s="12"/>
      <c r="AO10762" s="12"/>
      <c r="AP10762" s="13"/>
      <c r="AQ10762" s="14"/>
      <c r="AR10762" s="14"/>
      <c r="AS10762" s="14"/>
      <c r="AT10762" s="14"/>
      <c r="AU10762" s="15"/>
      <c r="AV10762" s="14"/>
      <c r="AW10762" s="14"/>
      <c r="AX10762" s="12">
        <v>0.81</v>
      </c>
      <c r="AY10762" s="12">
        <v>1.1299999999999999</v>
      </c>
      <c r="AZ10762" s="12">
        <v>1</v>
      </c>
      <c r="BA10762" s="13" t="s">
        <v>68308</v>
      </c>
      <c r="BB10762" s="14">
        <v>1.1200000000000001</v>
      </c>
      <c r="BC10762" s="14">
        <v>1.21</v>
      </c>
      <c r="BD10762" s="14">
        <v>0.98</v>
      </c>
      <c r="BE10762" s="14">
        <v>0.98</v>
      </c>
      <c r="BF10762" s="15" t="s">
        <v>36406</v>
      </c>
      <c r="BG10762" s="14">
        <v>1.04</v>
      </c>
      <c r="BH10762" s="14">
        <v>1.37</v>
      </c>
      <c r="BI10762" s="12"/>
      <c r="BJ10762" s="12"/>
      <c r="BK10762" s="12"/>
      <c r="BL10762" s="13"/>
      <c r="BM10762" s="14"/>
      <c r="BN10762" s="14"/>
      <c r="BO10762" s="14"/>
      <c r="BP10762" s="14"/>
      <c r="BQ10762" s="15"/>
      <c r="BR10762" s="14"/>
      <c r="BS10762" s="14"/>
      <c r="BT10762" s="50">
        <v>2.3199999999999998</v>
      </c>
      <c r="BU10762" s="12">
        <v>1.02</v>
      </c>
      <c r="BV10762" s="12">
        <v>1</v>
      </c>
      <c r="BW10762" s="13" t="s">
        <v>68309</v>
      </c>
      <c r="BX10762" s="14">
        <v>1.43</v>
      </c>
      <c r="BY10762" s="14">
        <v>1.64</v>
      </c>
      <c r="BZ10762" s="14"/>
      <c r="CA10762" s="14"/>
      <c r="CB10762" s="15"/>
      <c r="CC10762" s="14">
        <v>1.49</v>
      </c>
      <c r="CD10762" s="14">
        <v>1.66</v>
      </c>
      <c r="CE10762" s="10" t="s">
        <v>4491</v>
      </c>
      <c r="CF10762" s="10" t="s">
        <v>1118</v>
      </c>
      <c r="CG10762" s="10" t="s">
        <v>4492</v>
      </c>
      <c r="CH10762" s="10" t="s">
        <v>44</v>
      </c>
      <c r="CI10762" s="10" t="s">
        <v>1241</v>
      </c>
      <c r="CJ10762" s="10" t="s">
        <v>28</v>
      </c>
      <c r="CK10762" s="10" t="s">
        <v>28</v>
      </c>
      <c r="CL10762" s="10" t="s">
        <v>28</v>
      </c>
      <c r="CM10762" s="10" t="s">
        <v>28</v>
      </c>
      <c r="CN10762" s="10" t="s">
        <v>62586</v>
      </c>
      <c r="CO10762" s="10"/>
      <c r="CP10762" s="10"/>
      <c r="CQ10762" s="10"/>
      <c r="CR10762" s="10"/>
      <c r="CS10762" s="10"/>
      <c r="CT10762" s="10"/>
      <c r="CU10762" s="10">
        <v>96.5</v>
      </c>
      <c r="CV10762" s="10">
        <v>1.0156667500000001</v>
      </c>
      <c r="CW10762" s="10" t="s">
        <v>4493</v>
      </c>
    </row>
    <row r="10763" spans="1:101">
      <c r="A10763" t="s">
        <v>4476</v>
      </c>
      <c r="B10763" t="s">
        <v>69078</v>
      </c>
      <c r="D10763" s="10" t="s">
        <v>4478</v>
      </c>
      <c r="E10763" t="s">
        <v>3</v>
      </c>
      <c r="F10763" t="s">
        <v>4</v>
      </c>
      <c r="H10763" s="10" t="s">
        <v>4479</v>
      </c>
      <c r="I10763" t="s">
        <v>68</v>
      </c>
      <c r="O10763" t="s">
        <v>3</v>
      </c>
      <c r="P10763" t="s">
        <v>3307</v>
      </c>
      <c r="Q10763" s="50">
        <v>1.42</v>
      </c>
      <c r="R10763" s="12">
        <v>1</v>
      </c>
      <c r="S10763" s="12">
        <v>1</v>
      </c>
      <c r="T10763" s="13" t="s">
        <v>69079</v>
      </c>
      <c r="U10763" s="14">
        <v>1.46</v>
      </c>
      <c r="V10763" s="14">
        <v>1.42</v>
      </c>
      <c r="W10763" s="14">
        <v>1.2</v>
      </c>
      <c r="X10763" s="14">
        <v>1.1000000000000001</v>
      </c>
      <c r="Y10763" s="15" t="s">
        <v>4481</v>
      </c>
      <c r="Z10763" s="14">
        <v>1.36</v>
      </c>
      <c r="AA10763" s="14">
        <v>1.42</v>
      </c>
      <c r="AB10763" s="12">
        <v>1.05</v>
      </c>
      <c r="AC10763" s="12">
        <v>1</v>
      </c>
      <c r="AD10763" s="12">
        <v>1</v>
      </c>
      <c r="AE10763" s="13" t="s">
        <v>69080</v>
      </c>
      <c r="AF10763" s="14">
        <v>0.99</v>
      </c>
      <c r="AG10763" s="14">
        <v>1.05</v>
      </c>
      <c r="AH10763" s="14">
        <v>0.92</v>
      </c>
      <c r="AI10763" s="14">
        <v>0.92</v>
      </c>
      <c r="AJ10763" s="15" t="s">
        <v>4483</v>
      </c>
      <c r="AK10763" s="14">
        <v>1</v>
      </c>
      <c r="AL10763" s="14">
        <v>1.05</v>
      </c>
      <c r="AM10763" s="12">
        <v>1.49</v>
      </c>
      <c r="AN10763" s="12">
        <v>1.06</v>
      </c>
      <c r="AO10763" s="12">
        <v>1</v>
      </c>
      <c r="AP10763" s="13" t="s">
        <v>69081</v>
      </c>
      <c r="AQ10763" s="14">
        <v>1.1200000000000001</v>
      </c>
      <c r="AR10763" s="14">
        <v>1.26</v>
      </c>
      <c r="AS10763" s="14">
        <v>1.07</v>
      </c>
      <c r="AT10763" s="14">
        <v>1.0900000000000001</v>
      </c>
      <c r="AU10763" s="15" t="s">
        <v>38629</v>
      </c>
      <c r="AV10763" s="14">
        <v>1.17</v>
      </c>
      <c r="AW10763" s="14">
        <v>1.3</v>
      </c>
      <c r="AX10763" s="12">
        <v>1.74</v>
      </c>
      <c r="AY10763" s="12">
        <v>1.0900000000000001</v>
      </c>
      <c r="AZ10763" s="12">
        <v>1</v>
      </c>
      <c r="BA10763" s="13" t="s">
        <v>69082</v>
      </c>
      <c r="BB10763" s="14">
        <v>1.1200000000000001</v>
      </c>
      <c r="BC10763" s="14">
        <v>1.21</v>
      </c>
      <c r="BD10763" s="14">
        <v>0.98</v>
      </c>
      <c r="BE10763" s="14">
        <v>0.98</v>
      </c>
      <c r="BF10763" s="15" t="s">
        <v>36406</v>
      </c>
      <c r="BG10763" s="14">
        <v>1.04</v>
      </c>
      <c r="BH10763" s="14">
        <v>1.37</v>
      </c>
      <c r="BI10763" s="12">
        <v>0.87</v>
      </c>
      <c r="BJ10763" s="12">
        <v>1</v>
      </c>
      <c r="BK10763" s="12">
        <v>1</v>
      </c>
      <c r="BL10763" s="13" t="s">
        <v>69083</v>
      </c>
      <c r="BM10763" s="14">
        <v>0.92</v>
      </c>
      <c r="BN10763" s="14">
        <v>0.87</v>
      </c>
      <c r="BO10763" s="14">
        <v>0.76</v>
      </c>
      <c r="BP10763" s="14">
        <v>0.76</v>
      </c>
      <c r="BQ10763" s="15" t="s">
        <v>4489</v>
      </c>
      <c r="BR10763" s="14">
        <v>0.92</v>
      </c>
      <c r="BS10763" s="14">
        <v>0.99</v>
      </c>
      <c r="BT10763" s="50">
        <v>2.02</v>
      </c>
      <c r="BU10763" s="12">
        <v>1</v>
      </c>
      <c r="BV10763" s="12">
        <v>1</v>
      </c>
      <c r="BW10763" s="13" t="s">
        <v>69084</v>
      </c>
      <c r="BX10763" s="14">
        <v>1.47</v>
      </c>
      <c r="BY10763" s="14">
        <v>1.78</v>
      </c>
      <c r="BZ10763" s="14"/>
      <c r="CA10763" s="14"/>
      <c r="CB10763" s="15"/>
      <c r="CC10763" s="14">
        <v>1.47</v>
      </c>
      <c r="CD10763" s="14">
        <v>1.79</v>
      </c>
      <c r="CE10763" s="10" t="s">
        <v>4491</v>
      </c>
      <c r="CF10763" s="10" t="s">
        <v>1118</v>
      </c>
      <c r="CG10763" s="10" t="s">
        <v>4492</v>
      </c>
      <c r="CH10763" s="10"/>
      <c r="CI10763" s="10"/>
      <c r="CJ10763" s="10"/>
      <c r="CK10763" s="10"/>
      <c r="CL10763" s="10"/>
      <c r="CM10763" s="10"/>
      <c r="CN10763" s="10"/>
      <c r="CO10763" s="10"/>
      <c r="CP10763" s="10"/>
      <c r="CQ10763" s="10"/>
      <c r="CR10763" s="10"/>
      <c r="CS10763" s="10"/>
      <c r="CT10763" s="10"/>
      <c r="CU10763" s="10">
        <v>96.5</v>
      </c>
      <c r="CV10763" s="10">
        <v>1.0156667500000001</v>
      </c>
      <c r="CW10763" s="10" t="s">
        <v>4493</v>
      </c>
    </row>
    <row r="10764" spans="1:101">
      <c r="A10764" t="s">
        <v>4476</v>
      </c>
      <c r="B10764" t="s">
        <v>69085</v>
      </c>
      <c r="D10764" s="10" t="s">
        <v>4478</v>
      </c>
      <c r="E10764" t="s">
        <v>3</v>
      </c>
      <c r="F10764" t="s">
        <v>4</v>
      </c>
      <c r="H10764" s="10" t="s">
        <v>4479</v>
      </c>
      <c r="I10764" t="s">
        <v>6</v>
      </c>
      <c r="O10764" t="s">
        <v>3</v>
      </c>
      <c r="P10764" t="s">
        <v>3307</v>
      </c>
      <c r="Q10764" s="50"/>
      <c r="R10764" s="12"/>
      <c r="S10764" s="12"/>
      <c r="T10764" s="13"/>
      <c r="U10764" s="14"/>
      <c r="V10764" s="14"/>
      <c r="W10764" s="14"/>
      <c r="X10764" s="14"/>
      <c r="Y10764" s="15"/>
      <c r="Z10764" s="14"/>
      <c r="AA10764" s="14"/>
      <c r="AB10764" s="12"/>
      <c r="AC10764" s="12"/>
      <c r="AD10764" s="12"/>
      <c r="AE10764" s="13"/>
      <c r="AF10764" s="14"/>
      <c r="AG10764" s="14"/>
      <c r="AH10764" s="14"/>
      <c r="AI10764" s="14"/>
      <c r="AJ10764" s="15"/>
      <c r="AK10764" s="14"/>
      <c r="AL10764" s="14"/>
      <c r="AM10764" s="12">
        <v>1.63</v>
      </c>
      <c r="AN10764" s="12">
        <v>1</v>
      </c>
      <c r="AO10764" s="12">
        <v>1</v>
      </c>
      <c r="AP10764" s="13" t="s">
        <v>69086</v>
      </c>
      <c r="AQ10764" s="14">
        <v>1.19</v>
      </c>
      <c r="AR10764" s="14">
        <v>1.22</v>
      </c>
      <c r="AS10764" s="14">
        <v>0.95</v>
      </c>
      <c r="AT10764" s="14">
        <v>0.99</v>
      </c>
      <c r="AU10764" s="15" t="s">
        <v>11187</v>
      </c>
      <c r="AV10764" s="14">
        <v>1.3</v>
      </c>
      <c r="AW10764" s="14">
        <v>1.29</v>
      </c>
      <c r="AX10764" s="12"/>
      <c r="AY10764" s="12"/>
      <c r="AZ10764" s="12"/>
      <c r="BA10764" s="13"/>
      <c r="BB10764" s="14"/>
      <c r="BC10764" s="14"/>
      <c r="BD10764" s="14"/>
      <c r="BE10764" s="14"/>
      <c r="BF10764" s="15"/>
      <c r="BG10764" s="14"/>
      <c r="BH10764" s="14"/>
      <c r="BI10764" s="12"/>
      <c r="BJ10764" s="12"/>
      <c r="BK10764" s="12"/>
      <c r="BL10764" s="13"/>
      <c r="BM10764" s="14"/>
      <c r="BN10764" s="14"/>
      <c r="BO10764" s="14"/>
      <c r="BP10764" s="14"/>
      <c r="BQ10764" s="15"/>
      <c r="BR10764" s="14"/>
      <c r="BS10764" s="14"/>
      <c r="BT10764" s="50">
        <v>1.9</v>
      </c>
      <c r="BU10764" s="12">
        <v>1</v>
      </c>
      <c r="BV10764" s="12">
        <v>1</v>
      </c>
      <c r="BW10764" s="13" t="s">
        <v>69087</v>
      </c>
      <c r="BX10764" s="14">
        <v>1.4</v>
      </c>
      <c r="BY10764" s="14">
        <v>1.49</v>
      </c>
      <c r="BZ10764" s="14"/>
      <c r="CA10764" s="14"/>
      <c r="CB10764" s="15"/>
      <c r="CC10764" s="14">
        <v>1.51</v>
      </c>
      <c r="CD10764" s="14">
        <v>1.53</v>
      </c>
      <c r="CE10764" s="10" t="s">
        <v>4491</v>
      </c>
      <c r="CF10764" s="10" t="s">
        <v>1118</v>
      </c>
      <c r="CG10764" s="10" t="s">
        <v>4492</v>
      </c>
      <c r="CH10764" s="10"/>
      <c r="CI10764" s="10"/>
      <c r="CJ10764" s="10"/>
      <c r="CK10764" s="10"/>
      <c r="CL10764" s="10"/>
      <c r="CM10764" s="10"/>
      <c r="CN10764" s="10"/>
      <c r="CO10764" s="10"/>
      <c r="CP10764" s="10"/>
      <c r="CQ10764" s="10"/>
      <c r="CR10764" s="10"/>
      <c r="CS10764" s="10"/>
      <c r="CT10764" s="10"/>
      <c r="CU10764" s="10">
        <v>96.5</v>
      </c>
      <c r="CV10764" s="10">
        <v>1.0156667500000001</v>
      </c>
      <c r="CW10764" s="10" t="s">
        <v>4493</v>
      </c>
    </row>
    <row r="10765" spans="1:101">
      <c r="A10765" t="s">
        <v>4476</v>
      </c>
      <c r="B10765" t="s">
        <v>16104</v>
      </c>
      <c r="C10765" t="s">
        <v>3</v>
      </c>
      <c r="D10765" s="10" t="s">
        <v>4478</v>
      </c>
      <c r="E10765" t="s">
        <v>3</v>
      </c>
      <c r="F10765" t="s">
        <v>4</v>
      </c>
      <c r="H10765" s="10" t="s">
        <v>4479</v>
      </c>
      <c r="I10765" t="s">
        <v>6</v>
      </c>
      <c r="L10765" s="11" t="s">
        <v>90</v>
      </c>
      <c r="Q10765" s="50"/>
      <c r="R10765" s="12"/>
      <c r="S10765" s="12"/>
      <c r="T10765" s="13"/>
      <c r="U10765" s="14"/>
      <c r="V10765" s="14"/>
      <c r="W10765" s="14"/>
      <c r="X10765" s="14"/>
      <c r="Y10765" s="15"/>
      <c r="Z10765" s="14"/>
      <c r="AA10765" s="14"/>
      <c r="AB10765" s="12">
        <v>0.94</v>
      </c>
      <c r="AC10765" s="12">
        <v>1.31</v>
      </c>
      <c r="AD10765" s="12">
        <v>1</v>
      </c>
      <c r="AE10765" s="13" t="s">
        <v>70342</v>
      </c>
      <c r="AF10765" s="14">
        <v>0.99</v>
      </c>
      <c r="AG10765" s="14">
        <v>1.03</v>
      </c>
      <c r="AH10765" s="14">
        <v>0.95</v>
      </c>
      <c r="AI10765" s="14">
        <v>0.95</v>
      </c>
      <c r="AJ10765" s="15" t="s">
        <v>4483</v>
      </c>
      <c r="AK10765" s="14">
        <v>0.99</v>
      </c>
      <c r="AL10765" s="14">
        <v>1.01</v>
      </c>
      <c r="AM10765" s="12">
        <v>0.46</v>
      </c>
      <c r="AN10765" s="12">
        <v>1</v>
      </c>
      <c r="AO10765" s="12">
        <v>1</v>
      </c>
      <c r="AP10765" s="13" t="s">
        <v>70343</v>
      </c>
      <c r="AQ10765" s="14">
        <v>1.05</v>
      </c>
      <c r="AR10765" s="14">
        <v>1.31</v>
      </c>
      <c r="AS10765" s="14">
        <v>1.19</v>
      </c>
      <c r="AT10765" s="14">
        <v>1.19</v>
      </c>
      <c r="AU10765" s="15" t="s">
        <v>4485</v>
      </c>
      <c r="AV10765" s="14">
        <v>1.03</v>
      </c>
      <c r="AW10765" s="14">
        <v>1.3</v>
      </c>
      <c r="AX10765" s="12">
        <v>0.7</v>
      </c>
      <c r="AY10765" s="12">
        <v>1</v>
      </c>
      <c r="AZ10765" s="12">
        <v>1</v>
      </c>
      <c r="BA10765" s="13" t="s">
        <v>70344</v>
      </c>
      <c r="BB10765" s="14">
        <v>1.18</v>
      </c>
      <c r="BC10765" s="14">
        <v>1.33</v>
      </c>
      <c r="BD10765" s="14">
        <v>1</v>
      </c>
      <c r="BE10765" s="14">
        <v>1</v>
      </c>
      <c r="BF10765" s="15" t="s">
        <v>11188</v>
      </c>
      <c r="BG10765" s="14">
        <v>1.07</v>
      </c>
      <c r="BH10765" s="14">
        <v>1.38</v>
      </c>
      <c r="BI10765" s="12">
        <v>1.0900000000000001</v>
      </c>
      <c r="BJ10765" s="12">
        <v>1</v>
      </c>
      <c r="BK10765" s="12">
        <v>1</v>
      </c>
      <c r="BL10765" s="13" t="s">
        <v>70345</v>
      </c>
      <c r="BM10765" s="14">
        <v>0.92</v>
      </c>
      <c r="BN10765" s="14">
        <v>0.87</v>
      </c>
      <c r="BO10765" s="14">
        <v>0.76</v>
      </c>
      <c r="BP10765" s="14">
        <v>0.76</v>
      </c>
      <c r="BQ10765" s="15" t="s">
        <v>4489</v>
      </c>
      <c r="BR10765" s="14">
        <v>0.92</v>
      </c>
      <c r="BS10765" s="14">
        <v>0.99</v>
      </c>
      <c r="BT10765" s="50">
        <v>0.87</v>
      </c>
      <c r="BU10765" s="12">
        <v>1.04</v>
      </c>
      <c r="BV10765" s="12">
        <v>1</v>
      </c>
      <c r="BW10765" s="13" t="s">
        <v>70346</v>
      </c>
      <c r="BX10765" s="14">
        <v>1.43</v>
      </c>
      <c r="BY10765" s="14">
        <v>1.64</v>
      </c>
      <c r="BZ10765" s="14"/>
      <c r="CA10765" s="14"/>
      <c r="CB10765" s="15"/>
      <c r="CC10765" s="14">
        <v>1.49</v>
      </c>
      <c r="CD10765" s="14">
        <v>1.66</v>
      </c>
      <c r="CE10765" s="10" t="s">
        <v>4491</v>
      </c>
      <c r="CF10765" s="10" t="s">
        <v>1118</v>
      </c>
      <c r="CG10765" s="10" t="s">
        <v>4492</v>
      </c>
      <c r="CH10765" s="10" t="s">
        <v>44</v>
      </c>
      <c r="CI10765" s="10" t="s">
        <v>60184</v>
      </c>
      <c r="CJ10765" s="10" t="s">
        <v>62</v>
      </c>
      <c r="CK10765" s="10" t="s">
        <v>28</v>
      </c>
      <c r="CL10765" s="10" t="s">
        <v>28</v>
      </c>
      <c r="CM10765" s="10" t="s">
        <v>28</v>
      </c>
      <c r="CN10765" s="10" t="s">
        <v>70347</v>
      </c>
      <c r="CO10765" s="10"/>
      <c r="CP10765" s="10"/>
      <c r="CQ10765" s="10"/>
      <c r="CR10765" s="10"/>
      <c r="CS10765" s="10"/>
      <c r="CT10765" s="10"/>
      <c r="CU10765" s="10">
        <v>96.5</v>
      </c>
      <c r="CV10765" s="10">
        <v>1.0156667500000001</v>
      </c>
      <c r="CW10765" s="10" t="s">
        <v>4493</v>
      </c>
    </row>
    <row r="10766" spans="1:101">
      <c r="A10766" t="s">
        <v>4476</v>
      </c>
      <c r="B10766" t="s">
        <v>3228</v>
      </c>
      <c r="D10766" s="10" t="s">
        <v>4478</v>
      </c>
      <c r="E10766" t="s">
        <v>3</v>
      </c>
      <c r="F10766" t="s">
        <v>4</v>
      </c>
      <c r="H10766" s="10" t="s">
        <v>4479</v>
      </c>
      <c r="I10766" t="s">
        <v>68</v>
      </c>
      <c r="L10766" s="11" t="s">
        <v>198</v>
      </c>
      <c r="Q10766" s="50">
        <v>1.36</v>
      </c>
      <c r="R10766" s="12">
        <v>1.18</v>
      </c>
      <c r="S10766" s="12">
        <v>2</v>
      </c>
      <c r="T10766" s="13" t="s">
        <v>72296</v>
      </c>
      <c r="U10766" s="14">
        <v>1.57</v>
      </c>
      <c r="V10766" s="14">
        <v>1.55</v>
      </c>
      <c r="W10766" s="14">
        <v>1.2</v>
      </c>
      <c r="X10766" s="14">
        <v>1.1000000000000001</v>
      </c>
      <c r="Y10766" s="15" t="s">
        <v>4481</v>
      </c>
      <c r="Z10766" s="14">
        <v>1.57</v>
      </c>
      <c r="AA10766" s="14">
        <v>1.55</v>
      </c>
      <c r="AB10766" s="12">
        <v>1.0900000000000001</v>
      </c>
      <c r="AC10766" s="12">
        <v>1.1299999999999999</v>
      </c>
      <c r="AD10766" s="12">
        <v>1</v>
      </c>
      <c r="AE10766" s="13" t="s">
        <v>72297</v>
      </c>
      <c r="AF10766" s="14">
        <v>0.99</v>
      </c>
      <c r="AG10766" s="14">
        <v>1.03</v>
      </c>
      <c r="AH10766" s="14">
        <v>0.95</v>
      </c>
      <c r="AI10766" s="14">
        <v>0.95</v>
      </c>
      <c r="AJ10766" s="15" t="s">
        <v>4483</v>
      </c>
      <c r="AK10766" s="14">
        <v>0.99</v>
      </c>
      <c r="AL10766" s="14">
        <v>1.01</v>
      </c>
      <c r="AM10766" s="12">
        <v>0.94</v>
      </c>
      <c r="AN10766" s="12">
        <v>1</v>
      </c>
      <c r="AO10766" s="12">
        <v>1</v>
      </c>
      <c r="AP10766" s="13" t="s">
        <v>72298</v>
      </c>
      <c r="AQ10766" s="14">
        <v>1.19</v>
      </c>
      <c r="AR10766" s="14">
        <v>1.22</v>
      </c>
      <c r="AS10766" s="14">
        <v>0.95</v>
      </c>
      <c r="AT10766" s="14">
        <v>0.99</v>
      </c>
      <c r="AU10766" s="15" t="s">
        <v>11187</v>
      </c>
      <c r="AV10766" s="14">
        <v>1.3</v>
      </c>
      <c r="AW10766" s="14">
        <v>1.29</v>
      </c>
      <c r="AX10766" s="12">
        <v>0.78</v>
      </c>
      <c r="AY10766" s="12">
        <v>1</v>
      </c>
      <c r="AZ10766" s="12">
        <v>1</v>
      </c>
      <c r="BA10766" s="13" t="s">
        <v>72299</v>
      </c>
      <c r="BB10766" s="14">
        <v>1.18</v>
      </c>
      <c r="BC10766" s="14">
        <v>1.33</v>
      </c>
      <c r="BD10766" s="14">
        <v>1</v>
      </c>
      <c r="BE10766" s="14">
        <v>1</v>
      </c>
      <c r="BF10766" s="15" t="s">
        <v>11188</v>
      </c>
      <c r="BG10766" s="14">
        <v>1.07</v>
      </c>
      <c r="BH10766" s="14">
        <v>1.38</v>
      </c>
      <c r="BI10766" s="12">
        <v>1.44</v>
      </c>
      <c r="BJ10766" s="12">
        <v>1</v>
      </c>
      <c r="BK10766" s="12">
        <v>1</v>
      </c>
      <c r="BL10766" s="13" t="s">
        <v>72300</v>
      </c>
      <c r="BM10766" s="14">
        <v>0.92</v>
      </c>
      <c r="BN10766" s="14">
        <v>0.87</v>
      </c>
      <c r="BO10766" s="14">
        <v>0.76</v>
      </c>
      <c r="BP10766" s="14">
        <v>0.76</v>
      </c>
      <c r="BQ10766" s="15" t="s">
        <v>4489</v>
      </c>
      <c r="BR10766" s="14">
        <v>0.92</v>
      </c>
      <c r="BS10766" s="14">
        <v>0.99</v>
      </c>
      <c r="BT10766" s="50">
        <v>0.96</v>
      </c>
      <c r="BU10766" s="12">
        <v>1.01</v>
      </c>
      <c r="BV10766" s="12">
        <v>1</v>
      </c>
      <c r="BW10766" s="13" t="s">
        <v>72301</v>
      </c>
      <c r="BX10766" s="14">
        <v>1.43</v>
      </c>
      <c r="BY10766" s="14">
        <v>1.64</v>
      </c>
      <c r="BZ10766" s="14"/>
      <c r="CA10766" s="14"/>
      <c r="CB10766" s="15"/>
      <c r="CC10766" s="14">
        <v>1.49</v>
      </c>
      <c r="CD10766" s="14">
        <v>1.66</v>
      </c>
      <c r="CE10766" s="10" t="s">
        <v>4491</v>
      </c>
      <c r="CF10766" s="10" t="s">
        <v>1118</v>
      </c>
      <c r="CG10766" s="10" t="s">
        <v>4492</v>
      </c>
      <c r="CH10766" s="10" t="s">
        <v>44</v>
      </c>
      <c r="CI10766" s="10" t="s">
        <v>34372</v>
      </c>
      <c r="CJ10766" s="10" t="s">
        <v>28</v>
      </c>
      <c r="CK10766" s="10" t="s">
        <v>28</v>
      </c>
      <c r="CL10766" s="10" t="s">
        <v>28</v>
      </c>
      <c r="CM10766" s="10" t="s">
        <v>28</v>
      </c>
      <c r="CN10766" s="10" t="s">
        <v>72302</v>
      </c>
      <c r="CO10766" s="10"/>
      <c r="CP10766" s="10"/>
      <c r="CQ10766" s="10"/>
      <c r="CR10766" s="10"/>
      <c r="CS10766" s="10"/>
      <c r="CT10766" s="10"/>
      <c r="CU10766" s="10">
        <v>96.5</v>
      </c>
      <c r="CV10766" s="10">
        <v>1.0156667500000001</v>
      </c>
      <c r="CW10766" s="10" t="s">
        <v>4493</v>
      </c>
    </row>
    <row r="10767" spans="1:101">
      <c r="A10767" t="s">
        <v>10673</v>
      </c>
      <c r="B10767" t="s">
        <v>8789</v>
      </c>
      <c r="D10767" s="10" t="s">
        <v>10674</v>
      </c>
      <c r="E10767" t="s">
        <v>3</v>
      </c>
      <c r="F10767" t="s">
        <v>4</v>
      </c>
      <c r="H10767" s="10" t="s">
        <v>10675</v>
      </c>
      <c r="I10767" t="s">
        <v>68</v>
      </c>
      <c r="Q10767" s="50">
        <v>1.07</v>
      </c>
      <c r="R10767" s="12">
        <v>1</v>
      </c>
      <c r="S10767" s="12">
        <v>1</v>
      </c>
      <c r="T10767" s="13" t="s">
        <v>10676</v>
      </c>
      <c r="U10767" s="14">
        <v>1.04</v>
      </c>
      <c r="V10767" s="14">
        <v>1.07</v>
      </c>
      <c r="W10767" s="14"/>
      <c r="X10767" s="14"/>
      <c r="Y10767" s="15"/>
      <c r="Z10767" s="14">
        <v>1.04</v>
      </c>
      <c r="AA10767" s="14">
        <v>1.07</v>
      </c>
      <c r="AB10767" s="12">
        <v>0.78</v>
      </c>
      <c r="AC10767" s="12">
        <v>1</v>
      </c>
      <c r="AD10767" s="12">
        <v>1</v>
      </c>
      <c r="AE10767" s="13" t="s">
        <v>10677</v>
      </c>
      <c r="AF10767" s="14">
        <v>0.86</v>
      </c>
      <c r="AG10767" s="14">
        <v>0.84</v>
      </c>
      <c r="AH10767" s="14"/>
      <c r="AI10767" s="14"/>
      <c r="AJ10767" s="15"/>
      <c r="AK10767" s="14">
        <v>0.88</v>
      </c>
      <c r="AL10767" s="14">
        <v>0.88</v>
      </c>
      <c r="AM10767" s="12"/>
      <c r="AN10767" s="12"/>
      <c r="AO10767" s="12"/>
      <c r="AP10767" s="13"/>
      <c r="AQ10767" s="14"/>
      <c r="AR10767" s="14"/>
      <c r="AS10767" s="14"/>
      <c r="AT10767" s="14"/>
      <c r="AU10767" s="15"/>
      <c r="AV10767" s="14"/>
      <c r="AW10767" s="14"/>
      <c r="AX10767" s="12">
        <v>0.99</v>
      </c>
      <c r="AY10767" s="12">
        <v>1</v>
      </c>
      <c r="AZ10767" s="12">
        <v>1</v>
      </c>
      <c r="BA10767" s="13" t="s">
        <v>10678</v>
      </c>
      <c r="BB10767" s="14">
        <v>0.95</v>
      </c>
      <c r="BC10767" s="14">
        <v>0.97</v>
      </c>
      <c r="BD10767" s="14"/>
      <c r="BE10767" s="14"/>
      <c r="BF10767" s="15"/>
      <c r="BG10767" s="14">
        <v>0.92</v>
      </c>
      <c r="BH10767" s="14">
        <v>0.95</v>
      </c>
      <c r="BI10767" s="12">
        <v>0.97</v>
      </c>
      <c r="BJ10767" s="12">
        <v>1</v>
      </c>
      <c r="BK10767" s="12">
        <v>1</v>
      </c>
      <c r="BL10767" s="13" t="s">
        <v>10679</v>
      </c>
      <c r="BM10767" s="14">
        <v>0.99</v>
      </c>
      <c r="BN10767" s="14">
        <v>1.07</v>
      </c>
      <c r="BO10767" s="14"/>
      <c r="BP10767" s="14"/>
      <c r="BQ10767" s="15"/>
      <c r="BR10767" s="14">
        <v>0.96</v>
      </c>
      <c r="BS10767" s="14">
        <v>1.02</v>
      </c>
      <c r="BT10767" s="50">
        <v>0.9</v>
      </c>
      <c r="BU10767" s="12">
        <v>1.07</v>
      </c>
      <c r="BV10767" s="12">
        <v>1</v>
      </c>
      <c r="BW10767" s="13" t="s">
        <v>10680</v>
      </c>
      <c r="BX10767" s="14">
        <v>0.96</v>
      </c>
      <c r="BY10767" s="14">
        <v>0.95</v>
      </c>
      <c r="BZ10767" s="14"/>
      <c r="CA10767" s="14"/>
      <c r="CB10767" s="15"/>
      <c r="CC10767" s="14">
        <v>0.97</v>
      </c>
      <c r="CD10767" s="14">
        <v>0.94</v>
      </c>
      <c r="CE10767" s="10" t="s">
        <v>260</v>
      </c>
      <c r="CF10767" s="10" t="s">
        <v>152</v>
      </c>
      <c r="CG10767" s="10" t="s">
        <v>10681</v>
      </c>
      <c r="CH10767" s="10" t="s">
        <v>44</v>
      </c>
      <c r="CI10767" s="10" t="s">
        <v>3045</v>
      </c>
      <c r="CJ10767" s="10" t="s">
        <v>28</v>
      </c>
      <c r="CK10767" s="10" t="s">
        <v>28</v>
      </c>
      <c r="CL10767" s="10" t="s">
        <v>28</v>
      </c>
      <c r="CM10767" s="10" t="s">
        <v>28</v>
      </c>
      <c r="CN10767" s="10"/>
      <c r="CO10767" s="10"/>
      <c r="CP10767" s="10"/>
      <c r="CQ10767" s="10"/>
      <c r="CR10767" s="10"/>
      <c r="CS10767" s="10"/>
      <c r="CT10767" s="10"/>
      <c r="CU10767" s="10"/>
      <c r="CV10767" s="10"/>
      <c r="CW10767" s="10"/>
    </row>
    <row r="10768" spans="1:101">
      <c r="A10768" t="s">
        <v>10673</v>
      </c>
      <c r="B10768" t="s">
        <v>18730</v>
      </c>
      <c r="D10768" s="10" t="s">
        <v>10674</v>
      </c>
      <c r="F10768" t="s">
        <v>750</v>
      </c>
      <c r="H10768" s="10" t="s">
        <v>10675</v>
      </c>
      <c r="I10768" t="s">
        <v>17</v>
      </c>
      <c r="Q10768" s="50">
        <v>1.04</v>
      </c>
      <c r="R10768" s="12">
        <v>1</v>
      </c>
      <c r="S10768" s="12">
        <v>1</v>
      </c>
      <c r="T10768" s="13" t="s">
        <v>30980</v>
      </c>
      <c r="U10768" s="14">
        <v>1.04</v>
      </c>
      <c r="V10768" s="14">
        <v>1.04</v>
      </c>
      <c r="W10768" s="14"/>
      <c r="X10768" s="14"/>
      <c r="Y10768" s="15"/>
      <c r="Z10768" s="14">
        <v>1.04</v>
      </c>
      <c r="AA10768" s="14">
        <v>1.04</v>
      </c>
      <c r="AB10768" s="12"/>
      <c r="AC10768" s="12"/>
      <c r="AD10768" s="12"/>
      <c r="AE10768" s="13"/>
      <c r="AF10768" s="14"/>
      <c r="AG10768" s="14"/>
      <c r="AH10768" s="14"/>
      <c r="AI10768" s="14"/>
      <c r="AJ10768" s="15"/>
      <c r="AK10768" s="14"/>
      <c r="AL10768" s="14"/>
      <c r="AM10768" s="12"/>
      <c r="AN10768" s="12"/>
      <c r="AO10768" s="12"/>
      <c r="AP10768" s="13"/>
      <c r="AQ10768" s="14"/>
      <c r="AR10768" s="14"/>
      <c r="AS10768" s="14"/>
      <c r="AT10768" s="14"/>
      <c r="AU10768" s="15"/>
      <c r="AV10768" s="14"/>
      <c r="AW10768" s="14"/>
      <c r="AX10768" s="12"/>
      <c r="AY10768" s="12"/>
      <c r="AZ10768" s="12"/>
      <c r="BA10768" s="13"/>
      <c r="BB10768" s="14"/>
      <c r="BC10768" s="14"/>
      <c r="BD10768" s="14"/>
      <c r="BE10768" s="14"/>
      <c r="BF10768" s="15"/>
      <c r="BG10768" s="14"/>
      <c r="BH10768" s="14"/>
      <c r="BI10768" s="12"/>
      <c r="BJ10768" s="12"/>
      <c r="BK10768" s="12"/>
      <c r="BL10768" s="13"/>
      <c r="BM10768" s="14"/>
      <c r="BN10768" s="14"/>
      <c r="BO10768" s="14"/>
      <c r="BP10768" s="14"/>
      <c r="BQ10768" s="15"/>
      <c r="BR10768" s="14"/>
      <c r="BS10768" s="14"/>
      <c r="BT10768" s="50"/>
      <c r="BU10768" s="12"/>
      <c r="BV10768" s="12"/>
      <c r="BW10768" s="13"/>
      <c r="BX10768" s="14"/>
      <c r="BY10768" s="14"/>
      <c r="BZ10768" s="14"/>
      <c r="CA10768" s="14"/>
      <c r="CB10768" s="15"/>
      <c r="CC10768" s="14"/>
      <c r="CD10768" s="14"/>
      <c r="CE10768" s="10" t="s">
        <v>260</v>
      </c>
      <c r="CF10768" s="10" t="s">
        <v>152</v>
      </c>
      <c r="CG10768" s="10" t="s">
        <v>10681</v>
      </c>
      <c r="CH10768" s="10" t="s">
        <v>44</v>
      </c>
      <c r="CI10768" s="10" t="s">
        <v>11913</v>
      </c>
      <c r="CJ10768" s="10" t="s">
        <v>28</v>
      </c>
      <c r="CK10768" s="10" t="s">
        <v>28</v>
      </c>
      <c r="CL10768" s="10" t="s">
        <v>28</v>
      </c>
      <c r="CM10768" s="10" t="s">
        <v>28</v>
      </c>
      <c r="CN10768" s="10" t="s">
        <v>4803</v>
      </c>
      <c r="CO10768" s="10"/>
      <c r="CP10768" s="10"/>
      <c r="CQ10768" s="10"/>
      <c r="CR10768" s="10"/>
      <c r="CS10768" s="10"/>
      <c r="CT10768" s="10"/>
      <c r="CU10768" s="10"/>
      <c r="CV10768" s="10"/>
      <c r="CW10768" s="10"/>
    </row>
    <row r="10769" spans="1:101">
      <c r="A10769" t="s">
        <v>10673</v>
      </c>
      <c r="B10769" t="s">
        <v>16104</v>
      </c>
      <c r="D10769" s="10" t="s">
        <v>10674</v>
      </c>
      <c r="H10769" s="10" t="s">
        <v>10675</v>
      </c>
      <c r="I10769" t="s">
        <v>6</v>
      </c>
      <c r="Q10769" s="50"/>
      <c r="R10769" s="12"/>
      <c r="S10769" s="12"/>
      <c r="T10769" s="13"/>
      <c r="U10769" s="14"/>
      <c r="V10769" s="14"/>
      <c r="W10769" s="14"/>
      <c r="X10769" s="14"/>
      <c r="Y10769" s="15"/>
      <c r="Z10769" s="14"/>
      <c r="AA10769" s="14"/>
      <c r="AB10769" s="12">
        <v>1.01</v>
      </c>
      <c r="AC10769" s="12">
        <v>1</v>
      </c>
      <c r="AD10769" s="12">
        <v>1</v>
      </c>
      <c r="AE10769" s="13" t="s">
        <v>39720</v>
      </c>
      <c r="AF10769" s="14">
        <v>0.86</v>
      </c>
      <c r="AG10769" s="14">
        <v>0.84</v>
      </c>
      <c r="AH10769" s="14"/>
      <c r="AI10769" s="14"/>
      <c r="AJ10769" s="15"/>
      <c r="AK10769" s="14">
        <v>0.88</v>
      </c>
      <c r="AL10769" s="14">
        <v>0.88</v>
      </c>
      <c r="AM10769" s="12">
        <v>1.2</v>
      </c>
      <c r="AN10769" s="12">
        <v>1</v>
      </c>
      <c r="AO10769" s="12">
        <v>1</v>
      </c>
      <c r="AP10769" s="13" t="s">
        <v>39721</v>
      </c>
      <c r="AQ10769" s="14">
        <v>0.86</v>
      </c>
      <c r="AR10769" s="14">
        <v>0.97</v>
      </c>
      <c r="AS10769" s="14"/>
      <c r="AT10769" s="14"/>
      <c r="AU10769" s="15"/>
      <c r="AV10769" s="14">
        <v>0.94</v>
      </c>
      <c r="AW10769" s="14">
        <v>1.03</v>
      </c>
      <c r="AX10769" s="12"/>
      <c r="AY10769" s="12"/>
      <c r="AZ10769" s="12"/>
      <c r="BA10769" s="13"/>
      <c r="BB10769" s="14"/>
      <c r="BC10769" s="14"/>
      <c r="BD10769" s="14"/>
      <c r="BE10769" s="14"/>
      <c r="BF10769" s="15"/>
      <c r="BG10769" s="14"/>
      <c r="BH10769" s="14"/>
      <c r="BI10769" s="12"/>
      <c r="BJ10769" s="12"/>
      <c r="BK10769" s="12"/>
      <c r="BL10769" s="13"/>
      <c r="BM10769" s="14"/>
      <c r="BN10769" s="14"/>
      <c r="BO10769" s="14"/>
      <c r="BP10769" s="14"/>
      <c r="BQ10769" s="15"/>
      <c r="BR10769" s="14"/>
      <c r="BS10769" s="14"/>
      <c r="BT10769" s="50"/>
      <c r="BU10769" s="12"/>
      <c r="BV10769" s="12"/>
      <c r="BW10769" s="13"/>
      <c r="BX10769" s="14"/>
      <c r="BY10769" s="14"/>
      <c r="BZ10769" s="14"/>
      <c r="CA10769" s="14"/>
      <c r="CB10769" s="15"/>
      <c r="CC10769" s="14"/>
      <c r="CD10769" s="14"/>
      <c r="CE10769" s="10" t="s">
        <v>260</v>
      </c>
      <c r="CF10769" s="10" t="s">
        <v>152</v>
      </c>
      <c r="CG10769" s="10" t="s">
        <v>10681</v>
      </c>
      <c r="CH10769" s="10" t="s">
        <v>44</v>
      </c>
      <c r="CI10769" s="10">
        <v>19779198</v>
      </c>
      <c r="CJ10769" s="10" t="s">
        <v>28</v>
      </c>
      <c r="CK10769" s="10" t="s">
        <v>28</v>
      </c>
      <c r="CL10769" s="10" t="s">
        <v>28</v>
      </c>
      <c r="CM10769" s="10" t="s">
        <v>28</v>
      </c>
      <c r="CN10769" s="10"/>
      <c r="CO10769" s="10"/>
      <c r="CP10769" s="10"/>
      <c r="CQ10769" s="10"/>
      <c r="CR10769" s="10"/>
      <c r="CS10769" s="10"/>
      <c r="CT10769" s="10"/>
      <c r="CU10769" s="10"/>
      <c r="CV10769" s="10"/>
      <c r="CW10769" s="10"/>
    </row>
    <row r="10770" spans="1:101">
      <c r="A10770" t="s">
        <v>10673</v>
      </c>
      <c r="B10770" t="s">
        <v>10398</v>
      </c>
      <c r="D10770" s="10" t="s">
        <v>10674</v>
      </c>
      <c r="H10770" s="10" t="s">
        <v>10675</v>
      </c>
      <c r="I10770" t="s">
        <v>68</v>
      </c>
      <c r="J10770" s="11">
        <v>2.4117000000000002</v>
      </c>
      <c r="K10770" s="11">
        <v>2.2913999999999999</v>
      </c>
      <c r="Q10770" s="50">
        <v>1.22</v>
      </c>
      <c r="R10770" s="12">
        <v>1.07</v>
      </c>
      <c r="S10770" s="12">
        <v>1</v>
      </c>
      <c r="T10770" s="13" t="s">
        <v>58348</v>
      </c>
      <c r="U10770" s="14">
        <v>1.18</v>
      </c>
      <c r="V10770" s="14">
        <v>1.19</v>
      </c>
      <c r="W10770" s="14"/>
      <c r="X10770" s="14"/>
      <c r="Y10770" s="15"/>
      <c r="Z10770" s="14">
        <v>1.18</v>
      </c>
      <c r="AA10770" s="14">
        <v>1.19</v>
      </c>
      <c r="AB10770" s="12">
        <v>0.85</v>
      </c>
      <c r="AC10770" s="12">
        <v>1.04</v>
      </c>
      <c r="AD10770" s="12">
        <v>2</v>
      </c>
      <c r="AE10770" s="13" t="s">
        <v>58349</v>
      </c>
      <c r="AF10770" s="14">
        <v>0.8</v>
      </c>
      <c r="AG10770" s="14">
        <v>0.79</v>
      </c>
      <c r="AH10770" s="14"/>
      <c r="AI10770" s="14"/>
      <c r="AJ10770" s="15"/>
      <c r="AK10770" s="14">
        <v>0.81</v>
      </c>
      <c r="AL10770" s="14">
        <v>0.81</v>
      </c>
      <c r="AM10770" s="12">
        <v>1.01</v>
      </c>
      <c r="AN10770" s="12">
        <v>1.02</v>
      </c>
      <c r="AO10770" s="12">
        <v>2</v>
      </c>
      <c r="AP10770" s="13" t="s">
        <v>58350</v>
      </c>
      <c r="AQ10770" s="14">
        <v>0.92</v>
      </c>
      <c r="AR10770" s="14">
        <v>0.99</v>
      </c>
      <c r="AS10770" s="14"/>
      <c r="AT10770" s="14"/>
      <c r="AU10770" s="15"/>
      <c r="AV10770" s="14">
        <v>0.93</v>
      </c>
      <c r="AW10770" s="14">
        <v>0.97</v>
      </c>
      <c r="AX10770" s="12">
        <v>0.87</v>
      </c>
      <c r="AY10770" s="12">
        <v>1.01</v>
      </c>
      <c r="AZ10770" s="12">
        <v>2</v>
      </c>
      <c r="BA10770" s="13" t="s">
        <v>58351</v>
      </c>
      <c r="BB10770" s="14">
        <v>0.91</v>
      </c>
      <c r="BC10770" s="14">
        <v>0.93</v>
      </c>
      <c r="BD10770" s="14"/>
      <c r="BE10770" s="14"/>
      <c r="BF10770" s="15"/>
      <c r="BG10770" s="14">
        <v>0.9</v>
      </c>
      <c r="BH10770" s="14">
        <v>0.91</v>
      </c>
      <c r="BI10770" s="12">
        <v>1.1100000000000001</v>
      </c>
      <c r="BJ10770" s="12">
        <v>1</v>
      </c>
      <c r="BK10770" s="12">
        <v>2</v>
      </c>
      <c r="BL10770" s="13" t="s">
        <v>58352</v>
      </c>
      <c r="BM10770" s="14">
        <v>0.99</v>
      </c>
      <c r="BN10770" s="14">
        <v>1.07</v>
      </c>
      <c r="BO10770" s="14"/>
      <c r="BP10770" s="14"/>
      <c r="BQ10770" s="15"/>
      <c r="BR10770" s="14">
        <v>0.96</v>
      </c>
      <c r="BS10770" s="14">
        <v>1.02</v>
      </c>
      <c r="BT10770" s="50">
        <v>0.94</v>
      </c>
      <c r="BU10770" s="12">
        <v>1.1000000000000001</v>
      </c>
      <c r="BV10770" s="12">
        <v>2</v>
      </c>
      <c r="BW10770" s="13" t="s">
        <v>58353</v>
      </c>
      <c r="BX10770" s="14">
        <v>0.96</v>
      </c>
      <c r="BY10770" s="14">
        <v>0.95</v>
      </c>
      <c r="BZ10770" s="14"/>
      <c r="CA10770" s="14"/>
      <c r="CB10770" s="15"/>
      <c r="CC10770" s="14">
        <v>0.97</v>
      </c>
      <c r="CD10770" s="14">
        <v>0.94</v>
      </c>
      <c r="CE10770" s="10" t="s">
        <v>260</v>
      </c>
      <c r="CF10770" s="10" t="s">
        <v>152</v>
      </c>
      <c r="CG10770" s="10" t="s">
        <v>10681</v>
      </c>
      <c r="CH10770" s="10" t="s">
        <v>44</v>
      </c>
      <c r="CI10770" s="10" t="s">
        <v>58354</v>
      </c>
      <c r="CJ10770" s="10" t="s">
        <v>424</v>
      </c>
      <c r="CK10770" s="10" t="s">
        <v>28</v>
      </c>
      <c r="CL10770" s="10" t="s">
        <v>11506</v>
      </c>
      <c r="CM10770" s="10" t="s">
        <v>28</v>
      </c>
      <c r="CN10770" s="10" t="s">
        <v>58355</v>
      </c>
      <c r="CO10770" s="10"/>
      <c r="CP10770" s="10"/>
      <c r="CQ10770" s="10"/>
      <c r="CR10770" s="10"/>
      <c r="CS10770" s="10"/>
      <c r="CT10770" s="10"/>
      <c r="CU10770" s="10"/>
      <c r="CV10770" s="10"/>
      <c r="CW10770" s="10"/>
    </row>
    <row r="10771" spans="1:101">
      <c r="A10771" t="s">
        <v>10673</v>
      </c>
      <c r="B10771" t="s">
        <v>6682</v>
      </c>
      <c r="D10771" s="10" t="s">
        <v>10674</v>
      </c>
      <c r="H10771" s="10" t="s">
        <v>10675</v>
      </c>
      <c r="I10771" t="s">
        <v>68</v>
      </c>
      <c r="Q10771" s="50">
        <v>0.89</v>
      </c>
      <c r="R10771" s="12">
        <v>1</v>
      </c>
      <c r="S10771" s="12">
        <v>1</v>
      </c>
      <c r="T10771" s="13" t="s">
        <v>61355</v>
      </c>
      <c r="U10771" s="14">
        <v>1.04</v>
      </c>
      <c r="V10771" s="14">
        <v>1.07</v>
      </c>
      <c r="W10771" s="14"/>
      <c r="X10771" s="14"/>
      <c r="Y10771" s="15"/>
      <c r="Z10771" s="14">
        <v>1.04</v>
      </c>
      <c r="AA10771" s="14">
        <v>1.07</v>
      </c>
      <c r="AB10771" s="12">
        <v>0.67</v>
      </c>
      <c r="AC10771" s="12">
        <v>1</v>
      </c>
      <c r="AD10771" s="12">
        <v>1</v>
      </c>
      <c r="AE10771" s="13" t="s">
        <v>61356</v>
      </c>
      <c r="AF10771" s="14">
        <v>0.74</v>
      </c>
      <c r="AG10771" s="14">
        <v>0.74</v>
      </c>
      <c r="AH10771" s="14"/>
      <c r="AI10771" s="14"/>
      <c r="AJ10771" s="15"/>
      <c r="AK10771" s="14">
        <v>0.74</v>
      </c>
      <c r="AL10771" s="14">
        <v>0.74</v>
      </c>
      <c r="AM10771" s="12">
        <v>0.6</v>
      </c>
      <c r="AN10771" s="12">
        <v>1</v>
      </c>
      <c r="AO10771" s="12">
        <v>1</v>
      </c>
      <c r="AP10771" s="13" t="s">
        <v>61357</v>
      </c>
      <c r="AQ10771" s="14">
        <v>0.86</v>
      </c>
      <c r="AR10771" s="14">
        <v>0.97</v>
      </c>
      <c r="AS10771" s="14"/>
      <c r="AT10771" s="14"/>
      <c r="AU10771" s="15"/>
      <c r="AV10771" s="14">
        <v>0.94</v>
      </c>
      <c r="AW10771" s="14">
        <v>1.03</v>
      </c>
      <c r="AX10771" s="12">
        <v>0.98</v>
      </c>
      <c r="AY10771" s="12">
        <v>1</v>
      </c>
      <c r="AZ10771" s="12">
        <v>1</v>
      </c>
      <c r="BA10771" s="13" t="s">
        <v>61358</v>
      </c>
      <c r="BB10771" s="14">
        <v>0.95</v>
      </c>
      <c r="BC10771" s="14">
        <v>0.97</v>
      </c>
      <c r="BD10771" s="14"/>
      <c r="BE10771" s="14"/>
      <c r="BF10771" s="15"/>
      <c r="BG10771" s="14">
        <v>0.92</v>
      </c>
      <c r="BH10771" s="14">
        <v>0.95</v>
      </c>
      <c r="BI10771" s="12">
        <v>0.7</v>
      </c>
      <c r="BJ10771" s="12">
        <v>1</v>
      </c>
      <c r="BK10771" s="12">
        <v>1</v>
      </c>
      <c r="BL10771" s="13" t="s">
        <v>61359</v>
      </c>
      <c r="BM10771" s="14">
        <v>0.99</v>
      </c>
      <c r="BN10771" s="14">
        <v>1.07</v>
      </c>
      <c r="BO10771" s="14"/>
      <c r="BP10771" s="14"/>
      <c r="BQ10771" s="15"/>
      <c r="BR10771" s="14">
        <v>0.96</v>
      </c>
      <c r="BS10771" s="14">
        <v>1.02</v>
      </c>
      <c r="BT10771" s="50">
        <v>1.07</v>
      </c>
      <c r="BU10771" s="12">
        <v>1.18</v>
      </c>
      <c r="BV10771" s="12">
        <v>1</v>
      </c>
      <c r="BW10771" s="13" t="s">
        <v>61360</v>
      </c>
      <c r="BX10771" s="14">
        <v>0.96</v>
      </c>
      <c r="BY10771" s="14">
        <v>0.95</v>
      </c>
      <c r="BZ10771" s="14"/>
      <c r="CA10771" s="14"/>
      <c r="CB10771" s="15"/>
      <c r="CC10771" s="14">
        <v>0.97</v>
      </c>
      <c r="CD10771" s="14">
        <v>0.94</v>
      </c>
      <c r="CE10771" s="10" t="s">
        <v>260</v>
      </c>
      <c r="CF10771" s="10" t="s">
        <v>152</v>
      </c>
      <c r="CG10771" s="10" t="s">
        <v>10681</v>
      </c>
      <c r="CH10771" s="10"/>
      <c r="CI10771" s="10"/>
      <c r="CJ10771" s="10"/>
      <c r="CK10771" s="10"/>
      <c r="CL10771" s="10"/>
      <c r="CM10771" s="10"/>
      <c r="CN10771" s="10"/>
      <c r="CO10771" s="10"/>
      <c r="CP10771" s="10"/>
      <c r="CQ10771" s="10"/>
      <c r="CR10771" s="10"/>
      <c r="CS10771" s="10"/>
      <c r="CT10771" s="10"/>
      <c r="CU10771" s="10"/>
      <c r="CV10771" s="10"/>
      <c r="CW10771" s="10"/>
    </row>
    <row r="10772" spans="1:101">
      <c r="A10772" t="s">
        <v>9465</v>
      </c>
      <c r="B10772" t="s">
        <v>9466</v>
      </c>
      <c r="D10772" s="10" t="s">
        <v>9467</v>
      </c>
      <c r="H10772" s="10" t="s">
        <v>9468</v>
      </c>
      <c r="I10772" t="s">
        <v>68</v>
      </c>
      <c r="L10772" s="11" t="s">
        <v>198</v>
      </c>
      <c r="Q10772" s="50">
        <v>1.7</v>
      </c>
      <c r="R10772" s="12">
        <v>1</v>
      </c>
      <c r="S10772" s="12">
        <v>1</v>
      </c>
      <c r="T10772" s="13" t="s">
        <v>9469</v>
      </c>
      <c r="U10772" s="14">
        <v>1.24</v>
      </c>
      <c r="V10772" s="14">
        <v>1.04</v>
      </c>
      <c r="W10772" s="14">
        <v>1.01</v>
      </c>
      <c r="X10772" s="14">
        <v>0.99</v>
      </c>
      <c r="Y10772" s="15" t="s">
        <v>9470</v>
      </c>
      <c r="Z10772" s="14">
        <v>1.28</v>
      </c>
      <c r="AA10772" s="14">
        <v>1.0900000000000001</v>
      </c>
      <c r="AB10772" s="12"/>
      <c r="AC10772" s="12"/>
      <c r="AD10772" s="12"/>
      <c r="AE10772" s="13"/>
      <c r="AF10772" s="14"/>
      <c r="AG10772" s="14"/>
      <c r="AH10772" s="14"/>
      <c r="AI10772" s="14"/>
      <c r="AJ10772" s="15"/>
      <c r="AK10772" s="14"/>
      <c r="AL10772" s="14"/>
      <c r="AM10772" s="12">
        <v>0.96</v>
      </c>
      <c r="AN10772" s="12">
        <v>1</v>
      </c>
      <c r="AO10772" s="12">
        <v>1</v>
      </c>
      <c r="AP10772" s="13" t="s">
        <v>9471</v>
      </c>
      <c r="AQ10772" s="14">
        <v>0.88</v>
      </c>
      <c r="AR10772" s="14">
        <v>0.94</v>
      </c>
      <c r="AS10772" s="14">
        <v>0.97</v>
      </c>
      <c r="AT10772" s="14">
        <v>0.99</v>
      </c>
      <c r="AU10772" s="15" t="s">
        <v>9472</v>
      </c>
      <c r="AV10772" s="14">
        <v>0.82</v>
      </c>
      <c r="AW10772" s="14">
        <v>0.91</v>
      </c>
      <c r="AX10772" s="12">
        <v>1.1299999999999999</v>
      </c>
      <c r="AY10772" s="12">
        <v>1</v>
      </c>
      <c r="AZ10772" s="12">
        <v>1</v>
      </c>
      <c r="BA10772" s="13" t="s">
        <v>9473</v>
      </c>
      <c r="BB10772" s="14">
        <v>0.93</v>
      </c>
      <c r="BC10772" s="14">
        <v>0.98</v>
      </c>
      <c r="BD10772" s="14">
        <v>0.99</v>
      </c>
      <c r="BE10772" s="14">
        <v>0.99</v>
      </c>
      <c r="BF10772" s="15" t="s">
        <v>9474</v>
      </c>
      <c r="BG10772" s="14">
        <v>0.69</v>
      </c>
      <c r="BH10772" s="14">
        <v>0.72</v>
      </c>
      <c r="BI10772" s="12"/>
      <c r="BJ10772" s="12"/>
      <c r="BK10772" s="12"/>
      <c r="BL10772" s="13"/>
      <c r="BM10772" s="14"/>
      <c r="BN10772" s="14"/>
      <c r="BO10772" s="14"/>
      <c r="BP10772" s="14"/>
      <c r="BQ10772" s="15"/>
      <c r="BR10772" s="14"/>
      <c r="BS10772" s="14"/>
      <c r="BT10772" s="50"/>
      <c r="BU10772" s="12"/>
      <c r="BV10772" s="12"/>
      <c r="BW10772" s="13"/>
      <c r="BX10772" s="14"/>
      <c r="BY10772" s="14"/>
      <c r="BZ10772" s="14"/>
      <c r="CA10772" s="14"/>
      <c r="CB10772" s="15"/>
      <c r="CC10772" s="14"/>
      <c r="CD10772" s="14"/>
      <c r="CE10772" s="10"/>
      <c r="CF10772" s="10" t="s">
        <v>9475</v>
      </c>
      <c r="CG10772" s="10" t="s">
        <v>9476</v>
      </c>
      <c r="CH10772" s="10" t="s">
        <v>44</v>
      </c>
      <c r="CI10772" s="10">
        <v>19779198</v>
      </c>
      <c r="CJ10772" s="10" t="s">
        <v>28</v>
      </c>
      <c r="CK10772" s="10" t="s">
        <v>28</v>
      </c>
      <c r="CL10772" s="10" t="s">
        <v>28</v>
      </c>
      <c r="CM10772" s="10" t="s">
        <v>28</v>
      </c>
      <c r="CN10772" s="10"/>
      <c r="CO10772" s="10"/>
      <c r="CP10772" s="10"/>
      <c r="CQ10772" s="10"/>
      <c r="CR10772" s="10"/>
      <c r="CS10772" s="10"/>
      <c r="CT10772" s="10"/>
      <c r="CU10772" s="10">
        <v>2287.666667</v>
      </c>
      <c r="CV10772" s="10">
        <v>1.1086033980000001</v>
      </c>
      <c r="CW10772" s="10" t="s">
        <v>9477</v>
      </c>
    </row>
    <row r="10773" spans="1:101">
      <c r="A10773" t="s">
        <v>9465</v>
      </c>
      <c r="B10773" t="s">
        <v>10758</v>
      </c>
      <c r="D10773" s="10" t="s">
        <v>9467</v>
      </c>
      <c r="H10773" s="10" t="s">
        <v>9468</v>
      </c>
      <c r="I10773" t="s">
        <v>1931</v>
      </c>
      <c r="Q10773" s="50">
        <v>0.63</v>
      </c>
      <c r="R10773" s="12">
        <v>1</v>
      </c>
      <c r="S10773" s="12">
        <v>1</v>
      </c>
      <c r="T10773" s="13" t="s">
        <v>16265</v>
      </c>
      <c r="U10773" s="14">
        <v>1.24</v>
      </c>
      <c r="V10773" s="14">
        <v>1.04</v>
      </c>
      <c r="W10773" s="14">
        <v>1.01</v>
      </c>
      <c r="X10773" s="14">
        <v>0.99</v>
      </c>
      <c r="Y10773" s="15" t="s">
        <v>9470</v>
      </c>
      <c r="Z10773" s="14">
        <v>1.28</v>
      </c>
      <c r="AA10773" s="14">
        <v>1.0900000000000001</v>
      </c>
      <c r="AB10773" s="12"/>
      <c r="AC10773" s="12"/>
      <c r="AD10773" s="12"/>
      <c r="AE10773" s="13"/>
      <c r="AF10773" s="14"/>
      <c r="AG10773" s="14"/>
      <c r="AH10773" s="14"/>
      <c r="AI10773" s="14"/>
      <c r="AJ10773" s="15"/>
      <c r="AK10773" s="14"/>
      <c r="AL10773" s="14"/>
      <c r="AM10773" s="12">
        <v>0.7</v>
      </c>
      <c r="AN10773" s="12">
        <v>1</v>
      </c>
      <c r="AO10773" s="12">
        <v>1</v>
      </c>
      <c r="AP10773" s="13" t="s">
        <v>16266</v>
      </c>
      <c r="AQ10773" s="14">
        <v>0.88</v>
      </c>
      <c r="AR10773" s="14">
        <v>0.94</v>
      </c>
      <c r="AS10773" s="14">
        <v>0.97</v>
      </c>
      <c r="AT10773" s="14">
        <v>0.99</v>
      </c>
      <c r="AU10773" s="15" t="s">
        <v>9472</v>
      </c>
      <c r="AV10773" s="14">
        <v>0.82</v>
      </c>
      <c r="AW10773" s="14">
        <v>0.91</v>
      </c>
      <c r="AX10773" s="12">
        <v>0.41</v>
      </c>
      <c r="AY10773" s="12">
        <v>1</v>
      </c>
      <c r="AZ10773" s="12">
        <v>1</v>
      </c>
      <c r="BA10773" s="13" t="s">
        <v>16267</v>
      </c>
      <c r="BB10773" s="14">
        <v>0.93</v>
      </c>
      <c r="BC10773" s="14">
        <v>0.98</v>
      </c>
      <c r="BD10773" s="14">
        <v>0.99</v>
      </c>
      <c r="BE10773" s="14">
        <v>0.99</v>
      </c>
      <c r="BF10773" s="15" t="s">
        <v>9474</v>
      </c>
      <c r="BG10773" s="14">
        <v>0.69</v>
      </c>
      <c r="BH10773" s="14">
        <v>0.72</v>
      </c>
      <c r="BI10773" s="12"/>
      <c r="BJ10773" s="12"/>
      <c r="BK10773" s="12"/>
      <c r="BL10773" s="13"/>
      <c r="BM10773" s="14"/>
      <c r="BN10773" s="14"/>
      <c r="BO10773" s="14"/>
      <c r="BP10773" s="14"/>
      <c r="BQ10773" s="15"/>
      <c r="BR10773" s="14"/>
      <c r="BS10773" s="14"/>
      <c r="BT10773" s="50"/>
      <c r="BU10773" s="12"/>
      <c r="BV10773" s="12"/>
      <c r="BW10773" s="13"/>
      <c r="BX10773" s="14"/>
      <c r="BY10773" s="14"/>
      <c r="BZ10773" s="14"/>
      <c r="CA10773" s="14"/>
      <c r="CB10773" s="15"/>
      <c r="CC10773" s="14"/>
      <c r="CD10773" s="14"/>
      <c r="CE10773" s="10"/>
      <c r="CF10773" s="10" t="s">
        <v>9475</v>
      </c>
      <c r="CG10773" s="10" t="s">
        <v>9476</v>
      </c>
      <c r="CH10773" s="10" t="s">
        <v>44</v>
      </c>
      <c r="CI10773" s="10" t="s">
        <v>585</v>
      </c>
      <c r="CJ10773" s="10" t="s">
        <v>28</v>
      </c>
      <c r="CK10773" s="10" t="s">
        <v>28</v>
      </c>
      <c r="CL10773" s="10" t="s">
        <v>28</v>
      </c>
      <c r="CM10773" s="10" t="s">
        <v>28</v>
      </c>
      <c r="CN10773" s="10"/>
      <c r="CO10773" s="10"/>
      <c r="CP10773" s="10"/>
      <c r="CQ10773" s="10"/>
      <c r="CR10773" s="10"/>
      <c r="CS10773" s="10"/>
      <c r="CT10773" s="10"/>
      <c r="CU10773" s="10">
        <v>2287.666667</v>
      </c>
      <c r="CV10773" s="10">
        <v>1.1086033980000001</v>
      </c>
      <c r="CW10773" s="10" t="s">
        <v>9477</v>
      </c>
    </row>
    <row r="10774" spans="1:101">
      <c r="A10774" t="s">
        <v>9465</v>
      </c>
      <c r="B10774" t="s">
        <v>9752</v>
      </c>
      <c r="D10774" s="10" t="s">
        <v>9467</v>
      </c>
      <c r="F10774" t="s">
        <v>146</v>
      </c>
      <c r="H10774" s="10" t="s">
        <v>9468</v>
      </c>
      <c r="I10774" t="s">
        <v>5825</v>
      </c>
      <c r="J10774" s="11">
        <v>2.6482000000000001</v>
      </c>
      <c r="K10774" s="11">
        <v>1.7544999999999999</v>
      </c>
      <c r="Q10774" s="50">
        <v>2.97</v>
      </c>
      <c r="R10774" s="12">
        <v>1.03</v>
      </c>
      <c r="S10774" s="12">
        <v>1</v>
      </c>
      <c r="T10774" s="13" t="s">
        <v>16276</v>
      </c>
      <c r="U10774" s="14">
        <v>1.52</v>
      </c>
      <c r="V10774" s="14">
        <v>1.42</v>
      </c>
      <c r="W10774" s="14">
        <v>1.07</v>
      </c>
      <c r="X10774" s="14">
        <v>1.06</v>
      </c>
      <c r="Y10774" s="15" t="s">
        <v>16277</v>
      </c>
      <c r="Z10774" s="14">
        <v>2.09</v>
      </c>
      <c r="AA10774" s="14">
        <v>1.99</v>
      </c>
      <c r="AB10774" s="12"/>
      <c r="AC10774" s="12"/>
      <c r="AD10774" s="12"/>
      <c r="AE10774" s="13"/>
      <c r="AF10774" s="14"/>
      <c r="AG10774" s="14"/>
      <c r="AH10774" s="14"/>
      <c r="AI10774" s="14"/>
      <c r="AJ10774" s="15"/>
      <c r="AK10774" s="14"/>
      <c r="AL10774" s="14"/>
      <c r="AM10774" s="12">
        <v>0.69</v>
      </c>
      <c r="AN10774" s="12">
        <v>1</v>
      </c>
      <c r="AO10774" s="12">
        <v>1</v>
      </c>
      <c r="AP10774" s="13" t="s">
        <v>16278</v>
      </c>
      <c r="AQ10774" s="14">
        <v>0.86</v>
      </c>
      <c r="AR10774" s="14">
        <v>0.96</v>
      </c>
      <c r="AS10774" s="14">
        <v>0.94</v>
      </c>
      <c r="AT10774" s="14">
        <v>0.98</v>
      </c>
      <c r="AU10774" s="15" t="s">
        <v>16279</v>
      </c>
      <c r="AV10774" s="14">
        <v>0.77</v>
      </c>
      <c r="AW10774" s="14">
        <v>0.81</v>
      </c>
      <c r="AX10774" s="12">
        <v>0.47</v>
      </c>
      <c r="AY10774" s="12">
        <v>1</v>
      </c>
      <c r="AZ10774" s="12">
        <v>1</v>
      </c>
      <c r="BA10774" s="13" t="s">
        <v>16280</v>
      </c>
      <c r="BB10774" s="14">
        <v>0.89</v>
      </c>
      <c r="BC10774" s="14">
        <v>0.99</v>
      </c>
      <c r="BD10774" s="14">
        <v>0.94</v>
      </c>
      <c r="BE10774" s="14">
        <v>0.97</v>
      </c>
      <c r="BF10774" s="15" t="s">
        <v>16281</v>
      </c>
      <c r="BG10774" s="14">
        <v>0.47</v>
      </c>
      <c r="BH10774" s="14">
        <v>0.47</v>
      </c>
      <c r="BI10774" s="12">
        <v>0.86</v>
      </c>
      <c r="BJ10774" s="12">
        <v>1</v>
      </c>
      <c r="BK10774" s="12">
        <v>1</v>
      </c>
      <c r="BL10774" s="13" t="s">
        <v>16282</v>
      </c>
      <c r="BM10774" s="14">
        <v>1.08</v>
      </c>
      <c r="BN10774" s="14">
        <v>1.04</v>
      </c>
      <c r="BO10774" s="14">
        <v>0.95</v>
      </c>
      <c r="BP10774" s="14">
        <v>1.02</v>
      </c>
      <c r="BQ10774" s="15" t="s">
        <v>16283</v>
      </c>
      <c r="BR10774" s="14">
        <v>1.31</v>
      </c>
      <c r="BS10774" s="14">
        <v>1.49</v>
      </c>
      <c r="BT10774" s="50">
        <v>0.64</v>
      </c>
      <c r="BU10774" s="12">
        <v>1.07</v>
      </c>
      <c r="BV10774" s="12">
        <v>1</v>
      </c>
      <c r="BW10774" s="13" t="s">
        <v>16284</v>
      </c>
      <c r="BX10774" s="14">
        <v>0.91</v>
      </c>
      <c r="BY10774" s="14">
        <v>0.92</v>
      </c>
      <c r="BZ10774" s="14">
        <v>1.02</v>
      </c>
      <c r="CA10774" s="14">
        <v>0.99</v>
      </c>
      <c r="CB10774" s="15" t="s">
        <v>16285</v>
      </c>
      <c r="CC10774" s="14">
        <v>0.7</v>
      </c>
      <c r="CD10774" s="14">
        <v>0.71</v>
      </c>
      <c r="CE10774" s="10"/>
      <c r="CF10774" s="10" t="s">
        <v>9475</v>
      </c>
      <c r="CG10774" s="10" t="s">
        <v>9476</v>
      </c>
      <c r="CH10774" s="10" t="s">
        <v>44</v>
      </c>
      <c r="CI10774" s="10" t="s">
        <v>14809</v>
      </c>
      <c r="CJ10774" s="10" t="s">
        <v>424</v>
      </c>
      <c r="CK10774" s="10" t="s">
        <v>28</v>
      </c>
      <c r="CL10774" s="10" t="s">
        <v>28</v>
      </c>
      <c r="CM10774" s="10" t="s">
        <v>28</v>
      </c>
      <c r="CN10774" s="10" t="s">
        <v>16286</v>
      </c>
      <c r="CO10774" s="10"/>
      <c r="CP10774" s="10"/>
      <c r="CQ10774" s="10"/>
      <c r="CR10774" s="10"/>
      <c r="CS10774" s="10"/>
      <c r="CT10774" s="10"/>
      <c r="CU10774" s="10">
        <v>2287.666667</v>
      </c>
      <c r="CV10774" s="10">
        <v>1.1086033980000001</v>
      </c>
      <c r="CW10774" s="10" t="s">
        <v>9477</v>
      </c>
    </row>
    <row r="10775" spans="1:101">
      <c r="A10775" t="s">
        <v>9465</v>
      </c>
      <c r="B10775" t="s">
        <v>33290</v>
      </c>
      <c r="D10775" s="10" t="s">
        <v>9467</v>
      </c>
      <c r="H10775" s="10" t="s">
        <v>9468</v>
      </c>
      <c r="I10775" t="s">
        <v>68</v>
      </c>
      <c r="L10775" s="11" t="s">
        <v>198</v>
      </c>
      <c r="Q10775" s="50">
        <v>1.0900000000000001</v>
      </c>
      <c r="R10775" s="12">
        <v>1</v>
      </c>
      <c r="S10775" s="12">
        <v>1</v>
      </c>
      <c r="T10775" s="13" t="s">
        <v>45411</v>
      </c>
      <c r="U10775" s="14">
        <v>1.24</v>
      </c>
      <c r="V10775" s="14">
        <v>1.04</v>
      </c>
      <c r="W10775" s="14">
        <v>1.01</v>
      </c>
      <c r="X10775" s="14">
        <v>0.99</v>
      </c>
      <c r="Y10775" s="15" t="s">
        <v>9470</v>
      </c>
      <c r="Z10775" s="14">
        <v>1.28</v>
      </c>
      <c r="AA10775" s="14">
        <v>1.0900000000000001</v>
      </c>
      <c r="AB10775" s="12"/>
      <c r="AC10775" s="12"/>
      <c r="AD10775" s="12"/>
      <c r="AE10775" s="13"/>
      <c r="AF10775" s="14"/>
      <c r="AG10775" s="14"/>
      <c r="AH10775" s="14"/>
      <c r="AI10775" s="14"/>
      <c r="AJ10775" s="15"/>
      <c r="AK10775" s="14"/>
      <c r="AL10775" s="14"/>
      <c r="AM10775" s="12">
        <v>0.62</v>
      </c>
      <c r="AN10775" s="12">
        <v>1.31</v>
      </c>
      <c r="AO10775" s="12">
        <v>1</v>
      </c>
      <c r="AP10775" s="13" t="s">
        <v>45412</v>
      </c>
      <c r="AQ10775" s="14">
        <v>0.87</v>
      </c>
      <c r="AR10775" s="14">
        <v>0.95</v>
      </c>
      <c r="AS10775" s="14">
        <v>0.96</v>
      </c>
      <c r="AT10775" s="14">
        <v>0.98</v>
      </c>
      <c r="AU10775" s="15" t="s">
        <v>45413</v>
      </c>
      <c r="AV10775" s="14">
        <v>0.79</v>
      </c>
      <c r="AW10775" s="14">
        <v>0.86</v>
      </c>
      <c r="AX10775" s="12">
        <v>0.72</v>
      </c>
      <c r="AY10775" s="12">
        <v>1</v>
      </c>
      <c r="AZ10775" s="12">
        <v>1</v>
      </c>
      <c r="BA10775" s="13" t="s">
        <v>45414</v>
      </c>
      <c r="BB10775" s="14">
        <v>0.93</v>
      </c>
      <c r="BC10775" s="14">
        <v>0.98</v>
      </c>
      <c r="BD10775" s="14">
        <v>0.99</v>
      </c>
      <c r="BE10775" s="14">
        <v>0.99</v>
      </c>
      <c r="BF10775" s="15" t="s">
        <v>9474</v>
      </c>
      <c r="BG10775" s="14">
        <v>0.69</v>
      </c>
      <c r="BH10775" s="14">
        <v>0.72</v>
      </c>
      <c r="BI10775" s="12">
        <v>1.53</v>
      </c>
      <c r="BJ10775" s="12">
        <v>1</v>
      </c>
      <c r="BK10775" s="12">
        <v>2</v>
      </c>
      <c r="BL10775" s="13" t="s">
        <v>45415</v>
      </c>
      <c r="BM10775" s="14">
        <v>1.08</v>
      </c>
      <c r="BN10775" s="14">
        <v>1.04</v>
      </c>
      <c r="BO10775" s="14">
        <v>0.95</v>
      </c>
      <c r="BP10775" s="14">
        <v>1.02</v>
      </c>
      <c r="BQ10775" s="15" t="s">
        <v>16283</v>
      </c>
      <c r="BR10775" s="14">
        <v>1.31</v>
      </c>
      <c r="BS10775" s="14">
        <v>1.49</v>
      </c>
      <c r="BT10775" s="50">
        <v>0.83</v>
      </c>
      <c r="BU10775" s="12">
        <v>1.1299999999999999</v>
      </c>
      <c r="BV10775" s="12">
        <v>2</v>
      </c>
      <c r="BW10775" s="13" t="s">
        <v>45416</v>
      </c>
      <c r="BX10775" s="14">
        <v>0.91</v>
      </c>
      <c r="BY10775" s="14">
        <v>0.92</v>
      </c>
      <c r="BZ10775" s="14">
        <v>1.02</v>
      </c>
      <c r="CA10775" s="14">
        <v>0.99</v>
      </c>
      <c r="CB10775" s="15" t="s">
        <v>16285</v>
      </c>
      <c r="CC10775" s="14">
        <v>0.7</v>
      </c>
      <c r="CD10775" s="14">
        <v>0.71</v>
      </c>
      <c r="CE10775" s="10"/>
      <c r="CF10775" s="10" t="s">
        <v>9475</v>
      </c>
      <c r="CG10775" s="10" t="s">
        <v>9476</v>
      </c>
      <c r="CH10775" s="10" t="s">
        <v>44</v>
      </c>
      <c r="CI10775" s="10" t="s">
        <v>31789</v>
      </c>
      <c r="CJ10775" s="10" t="s">
        <v>62</v>
      </c>
      <c r="CK10775" s="10" t="s">
        <v>28</v>
      </c>
      <c r="CL10775" s="10" t="s">
        <v>28</v>
      </c>
      <c r="CM10775" s="10" t="s">
        <v>28</v>
      </c>
      <c r="CN10775" s="10" t="s">
        <v>16423</v>
      </c>
      <c r="CO10775" s="10"/>
      <c r="CP10775" s="10"/>
      <c r="CQ10775" s="10" t="s">
        <v>45417</v>
      </c>
      <c r="CR10775" s="10">
        <v>200</v>
      </c>
      <c r="CS10775" s="10" t="s">
        <v>6776</v>
      </c>
      <c r="CT10775" s="10">
        <v>19.652999999999999</v>
      </c>
      <c r="CU10775" s="10">
        <v>2287.666667</v>
      </c>
      <c r="CV10775" s="10">
        <v>1.1086033980000001</v>
      </c>
      <c r="CW10775" s="10" t="s">
        <v>9477</v>
      </c>
    </row>
    <row r="10776" spans="1:101">
      <c r="A10776" t="s">
        <v>9465</v>
      </c>
      <c r="B10776" t="s">
        <v>1468</v>
      </c>
      <c r="D10776" s="10" t="s">
        <v>9467</v>
      </c>
      <c r="H10776" s="10" t="s">
        <v>9468</v>
      </c>
      <c r="I10776" t="s">
        <v>6</v>
      </c>
      <c r="Q10776" s="50"/>
      <c r="R10776" s="12"/>
      <c r="S10776" s="12"/>
      <c r="T10776" s="13"/>
      <c r="U10776" s="14"/>
      <c r="V10776" s="14"/>
      <c r="W10776" s="14"/>
      <c r="X10776" s="14"/>
      <c r="Y10776" s="15"/>
      <c r="Z10776" s="14"/>
      <c r="AA10776" s="14"/>
      <c r="AB10776" s="12"/>
      <c r="AC10776" s="12"/>
      <c r="AD10776" s="12"/>
      <c r="AE10776" s="13"/>
      <c r="AF10776" s="14"/>
      <c r="AG10776" s="14"/>
      <c r="AH10776" s="14"/>
      <c r="AI10776" s="14"/>
      <c r="AJ10776" s="15"/>
      <c r="AK10776" s="14"/>
      <c r="AL10776" s="14"/>
      <c r="AM10776" s="12">
        <v>0.91</v>
      </c>
      <c r="AN10776" s="12">
        <v>1</v>
      </c>
      <c r="AO10776" s="12">
        <v>1</v>
      </c>
      <c r="AP10776" s="13" t="s">
        <v>45647</v>
      </c>
      <c r="AQ10776" s="14">
        <v>0.88</v>
      </c>
      <c r="AR10776" s="14">
        <v>0.94</v>
      </c>
      <c r="AS10776" s="14">
        <v>0.97</v>
      </c>
      <c r="AT10776" s="14">
        <v>0.99</v>
      </c>
      <c r="AU10776" s="15" t="s">
        <v>9472</v>
      </c>
      <c r="AV10776" s="14">
        <v>0.82</v>
      </c>
      <c r="AW10776" s="14">
        <v>0.91</v>
      </c>
      <c r="AX10776" s="12"/>
      <c r="AY10776" s="12"/>
      <c r="AZ10776" s="12"/>
      <c r="BA10776" s="13"/>
      <c r="BB10776" s="14"/>
      <c r="BC10776" s="14"/>
      <c r="BD10776" s="14"/>
      <c r="BE10776" s="14"/>
      <c r="BF10776" s="15"/>
      <c r="BG10776" s="14"/>
      <c r="BH10776" s="14"/>
      <c r="BI10776" s="12"/>
      <c r="BJ10776" s="12"/>
      <c r="BK10776" s="12"/>
      <c r="BL10776" s="13"/>
      <c r="BM10776" s="14"/>
      <c r="BN10776" s="14"/>
      <c r="BO10776" s="14"/>
      <c r="BP10776" s="14"/>
      <c r="BQ10776" s="15"/>
      <c r="BR10776" s="14"/>
      <c r="BS10776" s="14"/>
      <c r="BT10776" s="50"/>
      <c r="BU10776" s="12"/>
      <c r="BV10776" s="12"/>
      <c r="BW10776" s="13"/>
      <c r="BX10776" s="14"/>
      <c r="BY10776" s="14"/>
      <c r="BZ10776" s="14"/>
      <c r="CA10776" s="14"/>
      <c r="CB10776" s="15"/>
      <c r="CC10776" s="14"/>
      <c r="CD10776" s="14"/>
      <c r="CE10776" s="10"/>
      <c r="CF10776" s="10" t="s">
        <v>9475</v>
      </c>
      <c r="CG10776" s="10" t="s">
        <v>9476</v>
      </c>
      <c r="CH10776" s="10"/>
      <c r="CI10776" s="10"/>
      <c r="CJ10776" s="10"/>
      <c r="CK10776" s="10"/>
      <c r="CL10776" s="10"/>
      <c r="CM10776" s="10"/>
      <c r="CN10776" s="10"/>
      <c r="CO10776" s="10"/>
      <c r="CP10776" s="10"/>
      <c r="CQ10776" s="10"/>
      <c r="CR10776" s="10"/>
      <c r="CS10776" s="10"/>
      <c r="CT10776" s="16"/>
      <c r="CU10776" s="10">
        <v>2287.666667</v>
      </c>
      <c r="CV10776" s="10">
        <v>1.1086033980000001</v>
      </c>
      <c r="CW10776" s="10" t="s">
        <v>9477</v>
      </c>
    </row>
    <row r="10777" spans="1:101">
      <c r="A10777" t="s">
        <v>9465</v>
      </c>
      <c r="B10777" t="s">
        <v>17424</v>
      </c>
      <c r="D10777" s="10" t="s">
        <v>9467</v>
      </c>
      <c r="H10777" s="10" t="s">
        <v>9468</v>
      </c>
      <c r="I10777" t="s">
        <v>68</v>
      </c>
      <c r="L10777" s="11" t="s">
        <v>198</v>
      </c>
      <c r="Q10777" s="50">
        <v>0.96</v>
      </c>
      <c r="R10777" s="12">
        <v>1</v>
      </c>
      <c r="S10777" s="12">
        <v>1</v>
      </c>
      <c r="T10777" s="13" t="s">
        <v>47583</v>
      </c>
      <c r="U10777" s="14">
        <v>1.24</v>
      </c>
      <c r="V10777" s="14">
        <v>1.04</v>
      </c>
      <c r="W10777" s="14">
        <v>1.01</v>
      </c>
      <c r="X10777" s="14">
        <v>0.99</v>
      </c>
      <c r="Y10777" s="15" t="s">
        <v>9470</v>
      </c>
      <c r="Z10777" s="14">
        <v>1.28</v>
      </c>
      <c r="AA10777" s="14">
        <v>1.0900000000000001</v>
      </c>
      <c r="AB10777" s="12"/>
      <c r="AC10777" s="12"/>
      <c r="AD10777" s="12"/>
      <c r="AE10777" s="13"/>
      <c r="AF10777" s="14"/>
      <c r="AG10777" s="14"/>
      <c r="AH10777" s="14"/>
      <c r="AI10777" s="14"/>
      <c r="AJ10777" s="15"/>
      <c r="AK10777" s="14"/>
      <c r="AL10777" s="14"/>
      <c r="AM10777" s="12">
        <v>1.1399999999999999</v>
      </c>
      <c r="AN10777" s="12">
        <v>1.1299999999999999</v>
      </c>
      <c r="AO10777" s="12">
        <v>2</v>
      </c>
      <c r="AP10777" s="13" t="s">
        <v>47584</v>
      </c>
      <c r="AQ10777" s="14">
        <v>0.87</v>
      </c>
      <c r="AR10777" s="14">
        <v>0.95</v>
      </c>
      <c r="AS10777" s="14">
        <v>0.96</v>
      </c>
      <c r="AT10777" s="14">
        <v>0.98</v>
      </c>
      <c r="AU10777" s="15" t="s">
        <v>45413</v>
      </c>
      <c r="AV10777" s="14">
        <v>0.79</v>
      </c>
      <c r="AW10777" s="14">
        <v>0.86</v>
      </c>
      <c r="AX10777" s="12"/>
      <c r="AY10777" s="12"/>
      <c r="AZ10777" s="12"/>
      <c r="BA10777" s="13"/>
      <c r="BB10777" s="14"/>
      <c r="BC10777" s="14"/>
      <c r="BD10777" s="14"/>
      <c r="BE10777" s="14"/>
      <c r="BF10777" s="15"/>
      <c r="BG10777" s="14"/>
      <c r="BH10777" s="14"/>
      <c r="BI10777" s="12">
        <v>1.44</v>
      </c>
      <c r="BJ10777" s="12">
        <v>1</v>
      </c>
      <c r="BK10777" s="12">
        <v>4</v>
      </c>
      <c r="BL10777" s="13" t="s">
        <v>47585</v>
      </c>
      <c r="BM10777" s="14">
        <v>1.08</v>
      </c>
      <c r="BN10777" s="14">
        <v>1.04</v>
      </c>
      <c r="BO10777" s="14">
        <v>0.95</v>
      </c>
      <c r="BP10777" s="14">
        <v>1.02</v>
      </c>
      <c r="BQ10777" s="15" t="s">
        <v>16283</v>
      </c>
      <c r="BR10777" s="14">
        <v>1.31</v>
      </c>
      <c r="BS10777" s="14">
        <v>1.49</v>
      </c>
      <c r="BT10777" s="50">
        <v>0.54</v>
      </c>
      <c r="BU10777" s="12">
        <v>1</v>
      </c>
      <c r="BV10777" s="12">
        <v>4</v>
      </c>
      <c r="BW10777" s="13" t="s">
        <v>47586</v>
      </c>
      <c r="BX10777" s="14">
        <v>0.78</v>
      </c>
      <c r="BY10777" s="14">
        <v>0.85</v>
      </c>
      <c r="BZ10777" s="14">
        <v>0.97</v>
      </c>
      <c r="CA10777" s="14">
        <v>1</v>
      </c>
      <c r="CB10777" s="15" t="s">
        <v>47587</v>
      </c>
      <c r="CC10777" s="14">
        <v>0.6</v>
      </c>
      <c r="CD10777" s="14">
        <v>0.63</v>
      </c>
      <c r="CE10777" s="10"/>
      <c r="CF10777" s="10" t="s">
        <v>9475</v>
      </c>
      <c r="CG10777" s="10" t="s">
        <v>9476</v>
      </c>
      <c r="CH10777" s="10" t="s">
        <v>44</v>
      </c>
      <c r="CI10777" s="10" t="s">
        <v>5483</v>
      </c>
      <c r="CJ10777" s="10" t="s">
        <v>28</v>
      </c>
      <c r="CK10777" s="10" t="s">
        <v>28</v>
      </c>
      <c r="CL10777" s="10" t="s">
        <v>28</v>
      </c>
      <c r="CM10777" s="10" t="s">
        <v>28</v>
      </c>
      <c r="CN10777" s="10"/>
      <c r="CO10777" s="10"/>
      <c r="CP10777" s="10"/>
      <c r="CQ10777" s="10" t="s">
        <v>45417</v>
      </c>
      <c r="CR10777" s="10">
        <v>200</v>
      </c>
      <c r="CS10777" s="10" t="s">
        <v>6776</v>
      </c>
      <c r="CT10777" s="10">
        <v>19.652999999999999</v>
      </c>
      <c r="CU10777" s="10">
        <v>2287.666667</v>
      </c>
      <c r="CV10777" s="10">
        <v>1.1086033980000001</v>
      </c>
      <c r="CW10777" s="10" t="s">
        <v>9477</v>
      </c>
    </row>
    <row r="10778" spans="1:101">
      <c r="A10778" t="s">
        <v>9465</v>
      </c>
      <c r="B10778" t="s">
        <v>3335</v>
      </c>
      <c r="D10778" s="10" t="s">
        <v>9467</v>
      </c>
      <c r="H10778" s="10" t="s">
        <v>9468</v>
      </c>
      <c r="I10778" t="s">
        <v>174</v>
      </c>
      <c r="Q10778" s="50"/>
      <c r="R10778" s="12"/>
      <c r="S10778" s="12"/>
      <c r="T10778" s="13"/>
      <c r="U10778" s="14"/>
      <c r="V10778" s="14"/>
      <c r="W10778" s="14"/>
      <c r="X10778" s="14"/>
      <c r="Y10778" s="15"/>
      <c r="Z10778" s="14"/>
      <c r="AA10778" s="14"/>
      <c r="AB10778" s="12"/>
      <c r="AC10778" s="12"/>
      <c r="AD10778" s="12"/>
      <c r="AE10778" s="13"/>
      <c r="AF10778" s="14"/>
      <c r="AG10778" s="14"/>
      <c r="AH10778" s="14"/>
      <c r="AI10778" s="14"/>
      <c r="AJ10778" s="15"/>
      <c r="AK10778" s="14"/>
      <c r="AL10778" s="14"/>
      <c r="AM10778" s="12"/>
      <c r="AN10778" s="12"/>
      <c r="AO10778" s="12"/>
      <c r="AP10778" s="13"/>
      <c r="AQ10778" s="14"/>
      <c r="AR10778" s="14"/>
      <c r="AS10778" s="14"/>
      <c r="AT10778" s="14"/>
      <c r="AU10778" s="15"/>
      <c r="AV10778" s="14"/>
      <c r="AW10778" s="14"/>
      <c r="AX10778" s="12"/>
      <c r="AY10778" s="12"/>
      <c r="AZ10778" s="12"/>
      <c r="BA10778" s="13"/>
      <c r="BB10778" s="14"/>
      <c r="BC10778" s="14"/>
      <c r="BD10778" s="14"/>
      <c r="BE10778" s="14"/>
      <c r="BF10778" s="15"/>
      <c r="BG10778" s="14"/>
      <c r="BH10778" s="14"/>
      <c r="BI10778" s="12">
        <v>1.61</v>
      </c>
      <c r="BJ10778" s="12">
        <v>1</v>
      </c>
      <c r="BK10778" s="12">
        <v>1</v>
      </c>
      <c r="BL10778" s="13" t="s">
        <v>50240</v>
      </c>
      <c r="BM10778" s="14">
        <v>1.08</v>
      </c>
      <c r="BN10778" s="14">
        <v>1.04</v>
      </c>
      <c r="BO10778" s="14">
        <v>0.95</v>
      </c>
      <c r="BP10778" s="14">
        <v>1.02</v>
      </c>
      <c r="BQ10778" s="15" t="s">
        <v>16283</v>
      </c>
      <c r="BR10778" s="14">
        <v>1.31</v>
      </c>
      <c r="BS10778" s="14">
        <v>1.49</v>
      </c>
      <c r="BT10778" s="50"/>
      <c r="BU10778" s="12"/>
      <c r="BV10778" s="12"/>
      <c r="BW10778" s="13"/>
      <c r="BX10778" s="14"/>
      <c r="BY10778" s="14"/>
      <c r="BZ10778" s="14"/>
      <c r="CA10778" s="14"/>
      <c r="CB10778" s="15"/>
      <c r="CC10778" s="14"/>
      <c r="CD10778" s="14"/>
      <c r="CE10778" s="10"/>
      <c r="CF10778" s="10" t="s">
        <v>9475</v>
      </c>
      <c r="CG10778" s="10" t="s">
        <v>9476</v>
      </c>
      <c r="CH10778" s="10"/>
      <c r="CI10778" s="10"/>
      <c r="CJ10778" s="10"/>
      <c r="CK10778" s="10"/>
      <c r="CL10778" s="10"/>
      <c r="CM10778" s="10"/>
      <c r="CN10778" s="10"/>
      <c r="CO10778" s="10"/>
      <c r="CP10778" s="10"/>
      <c r="CQ10778" s="10"/>
      <c r="CR10778" s="10"/>
      <c r="CS10778" s="10"/>
      <c r="CT10778" s="10"/>
      <c r="CU10778" s="10">
        <v>2287.666667</v>
      </c>
      <c r="CV10778" s="10">
        <v>1.1086033980000001</v>
      </c>
      <c r="CW10778" s="10" t="s">
        <v>9477</v>
      </c>
    </row>
    <row r="10779" spans="1:101">
      <c r="A10779" t="s">
        <v>9465</v>
      </c>
      <c r="B10779" t="s">
        <v>15641</v>
      </c>
      <c r="D10779" s="10" t="s">
        <v>9467</v>
      </c>
      <c r="H10779" s="10" t="s">
        <v>9468</v>
      </c>
      <c r="I10779" t="s">
        <v>6</v>
      </c>
      <c r="Q10779" s="50"/>
      <c r="R10779" s="12"/>
      <c r="S10779" s="12"/>
      <c r="T10779" s="13"/>
      <c r="U10779" s="14"/>
      <c r="V10779" s="14"/>
      <c r="W10779" s="14"/>
      <c r="X10779" s="14"/>
      <c r="Y10779" s="15"/>
      <c r="Z10779" s="14"/>
      <c r="AA10779" s="14"/>
      <c r="AB10779" s="12"/>
      <c r="AC10779" s="12"/>
      <c r="AD10779" s="12"/>
      <c r="AE10779" s="13"/>
      <c r="AF10779" s="14"/>
      <c r="AG10779" s="14"/>
      <c r="AH10779" s="14"/>
      <c r="AI10779" s="14"/>
      <c r="AJ10779" s="15"/>
      <c r="AK10779" s="14"/>
      <c r="AL10779" s="14"/>
      <c r="AM10779" s="12">
        <v>0.51</v>
      </c>
      <c r="AN10779" s="12">
        <v>1</v>
      </c>
      <c r="AO10779" s="12">
        <v>1</v>
      </c>
      <c r="AP10779" s="13" t="s">
        <v>58239</v>
      </c>
      <c r="AQ10779" s="14">
        <v>0.86</v>
      </c>
      <c r="AR10779" s="14">
        <v>0.96</v>
      </c>
      <c r="AS10779" s="14">
        <v>0.94</v>
      </c>
      <c r="AT10779" s="14">
        <v>0.98</v>
      </c>
      <c r="AU10779" s="15" t="s">
        <v>16279</v>
      </c>
      <c r="AV10779" s="14">
        <v>0.77</v>
      </c>
      <c r="AW10779" s="14">
        <v>0.81</v>
      </c>
      <c r="AX10779" s="12"/>
      <c r="AY10779" s="12"/>
      <c r="AZ10779" s="12"/>
      <c r="BA10779" s="13"/>
      <c r="BB10779" s="14"/>
      <c r="BC10779" s="14"/>
      <c r="BD10779" s="14"/>
      <c r="BE10779" s="14"/>
      <c r="BF10779" s="15"/>
      <c r="BG10779" s="14"/>
      <c r="BH10779" s="14"/>
      <c r="BI10779" s="12">
        <v>1.33</v>
      </c>
      <c r="BJ10779" s="12">
        <v>1</v>
      </c>
      <c r="BK10779" s="12">
        <v>1</v>
      </c>
      <c r="BL10779" s="13" t="s">
        <v>58240</v>
      </c>
      <c r="BM10779" s="14">
        <v>1.08</v>
      </c>
      <c r="BN10779" s="14">
        <v>1.04</v>
      </c>
      <c r="BO10779" s="14">
        <v>0.95</v>
      </c>
      <c r="BP10779" s="14">
        <v>1.02</v>
      </c>
      <c r="BQ10779" s="15" t="s">
        <v>16283</v>
      </c>
      <c r="BR10779" s="14">
        <v>1.31</v>
      </c>
      <c r="BS10779" s="14">
        <v>1.49</v>
      </c>
      <c r="BT10779" s="50"/>
      <c r="BU10779" s="12"/>
      <c r="BV10779" s="12"/>
      <c r="BW10779" s="13"/>
      <c r="BX10779" s="14"/>
      <c r="BY10779" s="14"/>
      <c r="BZ10779" s="14"/>
      <c r="CA10779" s="14"/>
      <c r="CB10779" s="15"/>
      <c r="CC10779" s="14"/>
      <c r="CD10779" s="14"/>
      <c r="CE10779" s="10"/>
      <c r="CF10779" s="10" t="s">
        <v>9475</v>
      </c>
      <c r="CG10779" s="10" t="s">
        <v>9476</v>
      </c>
      <c r="CH10779" s="10"/>
      <c r="CI10779" s="10"/>
      <c r="CJ10779" s="10"/>
      <c r="CK10779" s="10"/>
      <c r="CL10779" s="10"/>
      <c r="CM10779" s="10"/>
      <c r="CN10779" s="10"/>
      <c r="CO10779" s="10"/>
      <c r="CP10779" s="10"/>
      <c r="CQ10779" s="10"/>
      <c r="CR10779" s="10"/>
      <c r="CS10779" s="10"/>
      <c r="CT10779" s="10"/>
      <c r="CU10779" s="10">
        <v>2287.666667</v>
      </c>
      <c r="CV10779" s="10">
        <v>1.1086033980000001</v>
      </c>
      <c r="CW10779" s="10" t="s">
        <v>9477</v>
      </c>
    </row>
    <row r="10780" spans="1:101">
      <c r="A10780" t="s">
        <v>9465</v>
      </c>
      <c r="B10780" t="s">
        <v>2286</v>
      </c>
      <c r="D10780" s="10" t="s">
        <v>9467</v>
      </c>
      <c r="H10780" s="10" t="s">
        <v>9468</v>
      </c>
      <c r="I10780" t="s">
        <v>6</v>
      </c>
      <c r="Q10780" s="50"/>
      <c r="R10780" s="12"/>
      <c r="S10780" s="12"/>
      <c r="T10780" s="13"/>
      <c r="U10780" s="14"/>
      <c r="V10780" s="14"/>
      <c r="W10780" s="14"/>
      <c r="X10780" s="14"/>
      <c r="Y10780" s="15"/>
      <c r="Z10780" s="14"/>
      <c r="AA10780" s="14"/>
      <c r="AB10780" s="12">
        <v>1.41</v>
      </c>
      <c r="AC10780" s="12">
        <v>1</v>
      </c>
      <c r="AD10780" s="12">
        <v>1</v>
      </c>
      <c r="AE10780" s="13" t="s">
        <v>72379</v>
      </c>
      <c r="AF10780" s="14">
        <v>1</v>
      </c>
      <c r="AG10780" s="14">
        <v>0.99</v>
      </c>
      <c r="AH10780" s="14">
        <v>0.92</v>
      </c>
      <c r="AI10780" s="14">
        <v>0.96</v>
      </c>
      <c r="AJ10780" s="15" t="s">
        <v>72380</v>
      </c>
      <c r="AK10780" s="14">
        <v>1.41</v>
      </c>
      <c r="AL10780" s="14">
        <v>1.41</v>
      </c>
      <c r="AM10780" s="12">
        <v>0.91</v>
      </c>
      <c r="AN10780" s="12">
        <v>1</v>
      </c>
      <c r="AO10780" s="12">
        <v>1</v>
      </c>
      <c r="AP10780" s="13" t="s">
        <v>72381</v>
      </c>
      <c r="AQ10780" s="14">
        <v>0.86</v>
      </c>
      <c r="AR10780" s="14">
        <v>0.96</v>
      </c>
      <c r="AS10780" s="14">
        <v>0.94</v>
      </c>
      <c r="AT10780" s="14">
        <v>0.98</v>
      </c>
      <c r="AU10780" s="15" t="s">
        <v>16279</v>
      </c>
      <c r="AV10780" s="14">
        <v>0.77</v>
      </c>
      <c r="AW10780" s="14">
        <v>0.81</v>
      </c>
      <c r="AX10780" s="12"/>
      <c r="AY10780" s="12"/>
      <c r="AZ10780" s="12"/>
      <c r="BA10780" s="13"/>
      <c r="BB10780" s="14"/>
      <c r="BC10780" s="14"/>
      <c r="BD10780" s="14"/>
      <c r="BE10780" s="14"/>
      <c r="BF10780" s="15"/>
      <c r="BG10780" s="14"/>
      <c r="BH10780" s="14"/>
      <c r="BI10780" s="12">
        <v>0.84</v>
      </c>
      <c r="BJ10780" s="12">
        <v>1</v>
      </c>
      <c r="BK10780" s="12">
        <v>1</v>
      </c>
      <c r="BL10780" s="13" t="s">
        <v>72382</v>
      </c>
      <c r="BM10780" s="14">
        <v>1.08</v>
      </c>
      <c r="BN10780" s="14">
        <v>1.04</v>
      </c>
      <c r="BO10780" s="14">
        <v>0.95</v>
      </c>
      <c r="BP10780" s="14">
        <v>1.02</v>
      </c>
      <c r="BQ10780" s="15" t="s">
        <v>16283</v>
      </c>
      <c r="BR10780" s="14">
        <v>1.31</v>
      </c>
      <c r="BS10780" s="14">
        <v>1.49</v>
      </c>
      <c r="BT10780" s="50"/>
      <c r="BU10780" s="12"/>
      <c r="BV10780" s="12"/>
      <c r="BW10780" s="13"/>
      <c r="BX10780" s="14"/>
      <c r="BY10780" s="14"/>
      <c r="BZ10780" s="14"/>
      <c r="CA10780" s="14"/>
      <c r="CB10780" s="15"/>
      <c r="CC10780" s="14"/>
      <c r="CD10780" s="14"/>
      <c r="CE10780" s="10"/>
      <c r="CF10780" s="10" t="s">
        <v>9475</v>
      </c>
      <c r="CG10780" s="10" t="s">
        <v>9476</v>
      </c>
      <c r="CH10780" s="10"/>
      <c r="CI10780" s="10"/>
      <c r="CJ10780" s="10"/>
      <c r="CK10780" s="10"/>
      <c r="CL10780" s="10"/>
      <c r="CM10780" s="10"/>
      <c r="CN10780" s="10"/>
      <c r="CO10780" s="10"/>
      <c r="CP10780" s="10"/>
      <c r="CQ10780" s="10" t="s">
        <v>45417</v>
      </c>
      <c r="CR10780" s="10">
        <v>200</v>
      </c>
      <c r="CS10780" s="10" t="s">
        <v>6776</v>
      </c>
      <c r="CT10780" s="10">
        <v>19.652999999999999</v>
      </c>
      <c r="CU10780" s="10">
        <v>2287.666667</v>
      </c>
      <c r="CV10780" s="10">
        <v>1.1086033980000001</v>
      </c>
      <c r="CW10780" s="10" t="s">
        <v>9477</v>
      </c>
    </row>
    <row r="10781" spans="1:101">
      <c r="A10781" t="s">
        <v>61108</v>
      </c>
      <c r="B10781" t="s">
        <v>28261</v>
      </c>
      <c r="D10781" s="10" t="s">
        <v>61109</v>
      </c>
      <c r="H10781" s="10" t="s">
        <v>61110</v>
      </c>
      <c r="I10781" t="s">
        <v>68</v>
      </c>
      <c r="Q10781" s="50">
        <v>1.25</v>
      </c>
      <c r="R10781" s="12">
        <v>1</v>
      </c>
      <c r="S10781" s="12">
        <v>1</v>
      </c>
      <c r="T10781" s="13" t="s">
        <v>61111</v>
      </c>
      <c r="U10781" s="14">
        <v>1.25</v>
      </c>
      <c r="V10781" s="14">
        <v>1.25</v>
      </c>
      <c r="W10781" s="14"/>
      <c r="X10781" s="14"/>
      <c r="Y10781" s="15"/>
      <c r="Z10781" s="14">
        <v>1.25</v>
      </c>
      <c r="AA10781" s="14">
        <v>1.25</v>
      </c>
      <c r="AB10781" s="12">
        <v>0.9</v>
      </c>
      <c r="AC10781" s="12">
        <v>1</v>
      </c>
      <c r="AD10781" s="12">
        <v>1</v>
      </c>
      <c r="AE10781" s="13" t="s">
        <v>61112</v>
      </c>
      <c r="AF10781" s="14">
        <v>0.9</v>
      </c>
      <c r="AG10781" s="14">
        <v>0.9</v>
      </c>
      <c r="AH10781" s="14"/>
      <c r="AI10781" s="14"/>
      <c r="AJ10781" s="15"/>
      <c r="AK10781" s="14">
        <v>0.9</v>
      </c>
      <c r="AL10781" s="14">
        <v>0.9</v>
      </c>
      <c r="AM10781" s="12">
        <v>1.0900000000000001</v>
      </c>
      <c r="AN10781" s="12">
        <v>1.05</v>
      </c>
      <c r="AO10781" s="12">
        <v>2</v>
      </c>
      <c r="AP10781" s="13" t="s">
        <v>61113</v>
      </c>
      <c r="AQ10781" s="14">
        <v>1.1000000000000001</v>
      </c>
      <c r="AR10781" s="14">
        <v>1.03</v>
      </c>
      <c r="AS10781" s="14"/>
      <c r="AT10781" s="14"/>
      <c r="AU10781" s="15"/>
      <c r="AV10781" s="14">
        <v>1.07</v>
      </c>
      <c r="AW10781" s="14">
        <v>1.07</v>
      </c>
      <c r="AX10781" s="12"/>
      <c r="AY10781" s="12"/>
      <c r="AZ10781" s="12"/>
      <c r="BA10781" s="13"/>
      <c r="BB10781" s="14"/>
      <c r="BC10781" s="14"/>
      <c r="BD10781" s="14"/>
      <c r="BE10781" s="14"/>
      <c r="BF10781" s="15"/>
      <c r="BG10781" s="14"/>
      <c r="BH10781" s="14"/>
      <c r="BI10781" s="12">
        <v>1.37</v>
      </c>
      <c r="BJ10781" s="12">
        <v>1</v>
      </c>
      <c r="BK10781" s="12">
        <v>1</v>
      </c>
      <c r="BL10781" s="13" t="s">
        <v>61114</v>
      </c>
      <c r="BM10781" s="14">
        <v>1.08</v>
      </c>
      <c r="BN10781" s="14">
        <v>1.08</v>
      </c>
      <c r="BO10781" s="14">
        <v>0.85</v>
      </c>
      <c r="BP10781" s="14">
        <v>0.85</v>
      </c>
      <c r="BQ10781" s="15" t="s">
        <v>61115</v>
      </c>
      <c r="BR10781" s="14">
        <v>1.37</v>
      </c>
      <c r="BS10781" s="14">
        <v>1.37</v>
      </c>
      <c r="BT10781" s="50"/>
      <c r="BU10781" s="12"/>
      <c r="BV10781" s="12"/>
      <c r="BW10781" s="13"/>
      <c r="BX10781" s="14"/>
      <c r="BY10781" s="14"/>
      <c r="BZ10781" s="14"/>
      <c r="CA10781" s="14"/>
      <c r="CB10781" s="15"/>
      <c r="CC10781" s="14"/>
      <c r="CD10781" s="14"/>
      <c r="CE10781" s="10" t="s">
        <v>61116</v>
      </c>
      <c r="CF10781" s="10" t="s">
        <v>1118</v>
      </c>
      <c r="CG10781" s="10" t="s">
        <v>61117</v>
      </c>
      <c r="CH10781" s="10"/>
      <c r="CI10781" s="10"/>
      <c r="CJ10781" s="10"/>
      <c r="CK10781" s="10"/>
      <c r="CL10781" s="10"/>
      <c r="CM10781" s="10"/>
      <c r="CN10781" s="10"/>
      <c r="CO10781" s="10"/>
      <c r="CP10781" s="10"/>
      <c r="CQ10781" s="10"/>
      <c r="CR10781" s="10"/>
      <c r="CS10781" s="10"/>
      <c r="CT10781" s="10"/>
      <c r="CU10781" s="10">
        <v>105.66666669999999</v>
      </c>
      <c r="CV10781" s="10">
        <v>1.287383758</v>
      </c>
      <c r="CW10781" s="10" t="s">
        <v>61118</v>
      </c>
    </row>
    <row r="10782" spans="1:101">
      <c r="A10782" t="s">
        <v>18643</v>
      </c>
      <c r="B10782" t="s">
        <v>2065</v>
      </c>
      <c r="D10782" s="10" t="s">
        <v>18644</v>
      </c>
      <c r="E10782" t="s">
        <v>3</v>
      </c>
      <c r="F10782" t="s">
        <v>4</v>
      </c>
      <c r="H10782" s="10" t="s">
        <v>18645</v>
      </c>
      <c r="I10782" t="s">
        <v>6</v>
      </c>
      <c r="Q10782" s="50"/>
      <c r="R10782" s="12"/>
      <c r="S10782" s="12"/>
      <c r="T10782" s="13"/>
      <c r="U10782" s="14"/>
      <c r="V10782" s="14"/>
      <c r="W10782" s="14"/>
      <c r="X10782" s="14"/>
      <c r="Y10782" s="15"/>
      <c r="Z10782" s="14"/>
      <c r="AA10782" s="14"/>
      <c r="AB10782" s="12">
        <v>1</v>
      </c>
      <c r="AC10782" s="12">
        <v>1.17</v>
      </c>
      <c r="AD10782" s="12">
        <v>1</v>
      </c>
      <c r="AE10782" s="13" t="s">
        <v>18646</v>
      </c>
      <c r="AF10782" s="14">
        <v>1.07</v>
      </c>
      <c r="AG10782" s="14">
        <v>1.0900000000000001</v>
      </c>
      <c r="AH10782" s="14">
        <v>1.1200000000000001</v>
      </c>
      <c r="AI10782" s="14">
        <v>1.1200000000000001</v>
      </c>
      <c r="AJ10782" s="15" t="s">
        <v>18647</v>
      </c>
      <c r="AK10782" s="14">
        <v>1.04</v>
      </c>
      <c r="AL10782" s="14">
        <v>1.07</v>
      </c>
      <c r="AM10782" s="12">
        <v>0.59</v>
      </c>
      <c r="AN10782" s="12">
        <v>1</v>
      </c>
      <c r="AO10782" s="12">
        <v>1</v>
      </c>
      <c r="AP10782" s="13" t="s">
        <v>18648</v>
      </c>
      <c r="AQ10782" s="14">
        <v>0.93</v>
      </c>
      <c r="AR10782" s="14">
        <v>0.93</v>
      </c>
      <c r="AS10782" s="14"/>
      <c r="AT10782" s="14"/>
      <c r="AU10782" s="15"/>
      <c r="AV10782" s="14">
        <v>0.93</v>
      </c>
      <c r="AW10782" s="14">
        <v>0.93</v>
      </c>
      <c r="AX10782" s="12"/>
      <c r="AY10782" s="12"/>
      <c r="AZ10782" s="12"/>
      <c r="BA10782" s="13"/>
      <c r="BB10782" s="14"/>
      <c r="BC10782" s="14"/>
      <c r="BD10782" s="14"/>
      <c r="BE10782" s="14"/>
      <c r="BF10782" s="15"/>
      <c r="BG10782" s="14"/>
      <c r="BH10782" s="14"/>
      <c r="BI10782" s="12">
        <v>0.87</v>
      </c>
      <c r="BJ10782" s="12">
        <v>1</v>
      </c>
      <c r="BK10782" s="12">
        <v>1</v>
      </c>
      <c r="BL10782" s="13" t="s">
        <v>18649</v>
      </c>
      <c r="BM10782" s="14">
        <v>0.75</v>
      </c>
      <c r="BN10782" s="14">
        <v>1.01</v>
      </c>
      <c r="BO10782" s="14">
        <v>1.0900000000000001</v>
      </c>
      <c r="BP10782" s="14">
        <v>1.1299999999999999</v>
      </c>
      <c r="BQ10782" s="15" t="s">
        <v>18650</v>
      </c>
      <c r="BR10782" s="14">
        <v>0.44</v>
      </c>
      <c r="BS10782" s="14">
        <v>0.44</v>
      </c>
      <c r="BT10782" s="50"/>
      <c r="BU10782" s="12"/>
      <c r="BV10782" s="12"/>
      <c r="BW10782" s="13"/>
      <c r="BX10782" s="14"/>
      <c r="BY10782" s="14"/>
      <c r="BZ10782" s="14"/>
      <c r="CA10782" s="14"/>
      <c r="CB10782" s="15"/>
      <c r="CC10782" s="14"/>
      <c r="CD10782" s="14"/>
      <c r="CE10782" s="10" t="s">
        <v>18651</v>
      </c>
      <c r="CF10782" s="10" t="s">
        <v>18652</v>
      </c>
      <c r="CG10782" s="10" t="s">
        <v>18653</v>
      </c>
      <c r="CH10782" s="10"/>
      <c r="CI10782" s="10"/>
      <c r="CJ10782" s="10"/>
      <c r="CK10782" s="10"/>
      <c r="CL10782" s="10"/>
      <c r="CM10782" s="10"/>
      <c r="CN10782" s="10"/>
      <c r="CO10782" s="10" t="s">
        <v>6879</v>
      </c>
      <c r="CP10782" s="10" t="s">
        <v>18654</v>
      </c>
      <c r="CQ10782" s="10" t="s">
        <v>18655</v>
      </c>
      <c r="CR10782" s="10">
        <v>433</v>
      </c>
      <c r="CS10782" s="10" t="s">
        <v>141</v>
      </c>
      <c r="CT10782" s="10">
        <v>1.9000000000000001E-171</v>
      </c>
      <c r="CU10782" s="10">
        <v>266.66666670000001</v>
      </c>
      <c r="CV10782" s="10">
        <v>1.1127976939999999</v>
      </c>
      <c r="CW10782" s="10" t="s">
        <v>18656</v>
      </c>
    </row>
    <row r="10783" spans="1:101">
      <c r="A10783" t="s">
        <v>18643</v>
      </c>
      <c r="B10783" t="s">
        <v>32102</v>
      </c>
      <c r="D10783" s="10" t="s">
        <v>18644</v>
      </c>
      <c r="F10783" t="s">
        <v>15</v>
      </c>
      <c r="H10783" s="10" t="s">
        <v>18645</v>
      </c>
      <c r="I10783" t="s">
        <v>68</v>
      </c>
      <c r="L10783" s="11" t="s">
        <v>1697</v>
      </c>
      <c r="Q10783" s="50">
        <v>0.82</v>
      </c>
      <c r="R10783" s="12">
        <v>1.7</v>
      </c>
      <c r="S10783" s="12">
        <v>1</v>
      </c>
      <c r="T10783" s="13" t="s">
        <v>32103</v>
      </c>
      <c r="U10783" s="14">
        <v>0.93</v>
      </c>
      <c r="V10783" s="14">
        <v>0.93</v>
      </c>
      <c r="W10783" s="14"/>
      <c r="X10783" s="14"/>
      <c r="Y10783" s="15"/>
      <c r="Z10783" s="14">
        <v>0.93</v>
      </c>
      <c r="AA10783" s="14">
        <v>0.93</v>
      </c>
      <c r="AB10783" s="12">
        <v>1.1599999999999999</v>
      </c>
      <c r="AC10783" s="12">
        <v>1</v>
      </c>
      <c r="AD10783" s="12">
        <v>1</v>
      </c>
      <c r="AE10783" s="13" t="s">
        <v>32104</v>
      </c>
      <c r="AF10783" s="14">
        <v>1.1100000000000001</v>
      </c>
      <c r="AG10783" s="14">
        <v>1.07</v>
      </c>
      <c r="AH10783" s="14"/>
      <c r="AI10783" s="14"/>
      <c r="AJ10783" s="15"/>
      <c r="AK10783" s="14">
        <v>1.1000000000000001</v>
      </c>
      <c r="AL10783" s="14">
        <v>1.1599999999999999</v>
      </c>
      <c r="AM10783" s="12"/>
      <c r="AN10783" s="12"/>
      <c r="AO10783" s="12"/>
      <c r="AP10783" s="13"/>
      <c r="AQ10783" s="14"/>
      <c r="AR10783" s="14"/>
      <c r="AS10783" s="14"/>
      <c r="AT10783" s="14"/>
      <c r="AU10783" s="15"/>
      <c r="AV10783" s="14"/>
      <c r="AW10783" s="14"/>
      <c r="AX10783" s="12"/>
      <c r="AY10783" s="12"/>
      <c r="AZ10783" s="12"/>
      <c r="BA10783" s="13"/>
      <c r="BB10783" s="14"/>
      <c r="BC10783" s="14"/>
      <c r="BD10783" s="14"/>
      <c r="BE10783" s="14"/>
      <c r="BF10783" s="15"/>
      <c r="BG10783" s="14"/>
      <c r="BH10783" s="14"/>
      <c r="BI10783" s="12"/>
      <c r="BJ10783" s="12"/>
      <c r="BK10783" s="12"/>
      <c r="BL10783" s="13"/>
      <c r="BM10783" s="14"/>
      <c r="BN10783" s="14"/>
      <c r="BO10783" s="14"/>
      <c r="BP10783" s="14"/>
      <c r="BQ10783" s="15"/>
      <c r="BR10783" s="14"/>
      <c r="BS10783" s="14"/>
      <c r="BT10783" s="50"/>
      <c r="BU10783" s="12"/>
      <c r="BV10783" s="12"/>
      <c r="BW10783" s="13"/>
      <c r="BX10783" s="14"/>
      <c r="BY10783" s="14"/>
      <c r="BZ10783" s="14"/>
      <c r="CA10783" s="14"/>
      <c r="CB10783" s="15"/>
      <c r="CC10783" s="14"/>
      <c r="CD10783" s="14"/>
      <c r="CE10783" s="10" t="s">
        <v>18651</v>
      </c>
      <c r="CF10783" s="10" t="s">
        <v>18652</v>
      </c>
      <c r="CG10783" s="10" t="s">
        <v>18653</v>
      </c>
      <c r="CH10783" s="10"/>
      <c r="CI10783" s="10"/>
      <c r="CJ10783" s="10"/>
      <c r="CK10783" s="10"/>
      <c r="CL10783" s="10"/>
      <c r="CM10783" s="10"/>
      <c r="CN10783" s="10"/>
      <c r="CO10783" s="10" t="s">
        <v>6879</v>
      </c>
      <c r="CP10783" s="10" t="s">
        <v>18654</v>
      </c>
      <c r="CQ10783" s="10"/>
      <c r="CR10783" s="10"/>
      <c r="CS10783" s="10"/>
      <c r="CT10783" s="10"/>
      <c r="CU10783" s="10">
        <v>266.66666670000001</v>
      </c>
      <c r="CV10783" s="10">
        <v>1.1127976939999999</v>
      </c>
      <c r="CW10783" s="10" t="s">
        <v>18656</v>
      </c>
    </row>
    <row r="10784" spans="1:101">
      <c r="A10784" t="s">
        <v>18643</v>
      </c>
      <c r="B10784" t="s">
        <v>32498</v>
      </c>
      <c r="D10784" s="10" t="s">
        <v>18644</v>
      </c>
      <c r="E10784" t="s">
        <v>3</v>
      </c>
      <c r="F10784" t="s">
        <v>4</v>
      </c>
      <c r="H10784" s="10" t="s">
        <v>18645</v>
      </c>
      <c r="I10784" t="s">
        <v>6</v>
      </c>
      <c r="Q10784" s="50"/>
      <c r="R10784" s="12"/>
      <c r="S10784" s="12"/>
      <c r="T10784" s="13"/>
      <c r="U10784" s="14"/>
      <c r="V10784" s="14"/>
      <c r="W10784" s="14"/>
      <c r="X10784" s="14"/>
      <c r="Y10784" s="15"/>
      <c r="Z10784" s="14"/>
      <c r="AA10784" s="14"/>
      <c r="AB10784" s="12">
        <v>1.1200000000000001</v>
      </c>
      <c r="AC10784" s="12">
        <v>1</v>
      </c>
      <c r="AD10784" s="12">
        <v>1</v>
      </c>
      <c r="AE10784" s="13" t="s">
        <v>53887</v>
      </c>
      <c r="AF10784" s="14">
        <v>1.02</v>
      </c>
      <c r="AG10784" s="14">
        <v>1.1200000000000001</v>
      </c>
      <c r="AH10784" s="14">
        <v>1.1200000000000001</v>
      </c>
      <c r="AI10784" s="14">
        <v>1.1200000000000001</v>
      </c>
      <c r="AJ10784" s="15" t="s">
        <v>18647</v>
      </c>
      <c r="AK10784" s="14">
        <v>0.98</v>
      </c>
      <c r="AL10784" s="14">
        <v>0.98</v>
      </c>
      <c r="AM10784" s="12">
        <v>1.02</v>
      </c>
      <c r="AN10784" s="12">
        <v>1</v>
      </c>
      <c r="AO10784" s="12">
        <v>1</v>
      </c>
      <c r="AP10784" s="13" t="s">
        <v>53888</v>
      </c>
      <c r="AQ10784" s="14">
        <v>1.1399999999999999</v>
      </c>
      <c r="AR10784" s="14">
        <v>1.07</v>
      </c>
      <c r="AS10784" s="14">
        <v>1.1599999999999999</v>
      </c>
      <c r="AT10784" s="14">
        <v>1.1599999999999999</v>
      </c>
      <c r="AU10784" s="15" t="s">
        <v>53889</v>
      </c>
      <c r="AV10784" s="14">
        <v>1.18</v>
      </c>
      <c r="AW10784" s="14">
        <v>1.18</v>
      </c>
      <c r="AX10784" s="12"/>
      <c r="AY10784" s="12"/>
      <c r="AZ10784" s="12"/>
      <c r="BA10784" s="13"/>
      <c r="BB10784" s="14"/>
      <c r="BC10784" s="14"/>
      <c r="BD10784" s="14"/>
      <c r="BE10784" s="14"/>
      <c r="BF10784" s="15"/>
      <c r="BG10784" s="14"/>
      <c r="BH10784" s="14"/>
      <c r="BI10784" s="12"/>
      <c r="BJ10784" s="12"/>
      <c r="BK10784" s="12"/>
      <c r="BL10784" s="13"/>
      <c r="BM10784" s="14"/>
      <c r="BN10784" s="14"/>
      <c r="BO10784" s="14"/>
      <c r="BP10784" s="14"/>
      <c r="BQ10784" s="15"/>
      <c r="BR10784" s="14"/>
      <c r="BS10784" s="14"/>
      <c r="BT10784" s="50"/>
      <c r="BU10784" s="12"/>
      <c r="BV10784" s="12"/>
      <c r="BW10784" s="13"/>
      <c r="BX10784" s="14"/>
      <c r="BY10784" s="14"/>
      <c r="BZ10784" s="14"/>
      <c r="CA10784" s="14"/>
      <c r="CB10784" s="15"/>
      <c r="CC10784" s="14"/>
      <c r="CD10784" s="14"/>
      <c r="CE10784" s="10" t="s">
        <v>18651</v>
      </c>
      <c r="CF10784" s="10" t="s">
        <v>18652</v>
      </c>
      <c r="CG10784" s="10" t="s">
        <v>18653</v>
      </c>
      <c r="CH10784" s="10" t="s">
        <v>44</v>
      </c>
      <c r="CI10784" s="10" t="s">
        <v>53890</v>
      </c>
      <c r="CJ10784" s="10" t="s">
        <v>28</v>
      </c>
      <c r="CK10784" s="10" t="s">
        <v>28</v>
      </c>
      <c r="CL10784" s="10" t="s">
        <v>28</v>
      </c>
      <c r="CM10784" s="10" t="s">
        <v>28</v>
      </c>
      <c r="CN10784" s="10"/>
      <c r="CO10784" s="10" t="s">
        <v>6879</v>
      </c>
      <c r="CP10784" s="10" t="s">
        <v>18654</v>
      </c>
      <c r="CQ10784" s="10"/>
      <c r="CR10784" s="10"/>
      <c r="CS10784" s="10"/>
      <c r="CT10784" s="10"/>
      <c r="CU10784" s="10">
        <v>266.66666670000001</v>
      </c>
      <c r="CV10784" s="10">
        <v>1.1127976939999999</v>
      </c>
      <c r="CW10784" s="10" t="s">
        <v>18656</v>
      </c>
    </row>
    <row r="10785" spans="1:101">
      <c r="A10785" t="s">
        <v>18643</v>
      </c>
      <c r="B10785" t="s">
        <v>7219</v>
      </c>
      <c r="D10785" s="10" t="s">
        <v>18644</v>
      </c>
      <c r="E10785" t="s">
        <v>3</v>
      </c>
      <c r="F10785" t="s">
        <v>289</v>
      </c>
      <c r="H10785" s="10" t="s">
        <v>18645</v>
      </c>
      <c r="I10785" t="s">
        <v>6</v>
      </c>
      <c r="L10785" s="11" t="s">
        <v>198</v>
      </c>
      <c r="Q10785" s="50"/>
      <c r="R10785" s="12"/>
      <c r="S10785" s="12"/>
      <c r="T10785" s="13"/>
      <c r="U10785" s="14"/>
      <c r="V10785" s="14"/>
      <c r="W10785" s="14"/>
      <c r="X10785" s="14"/>
      <c r="Y10785" s="15"/>
      <c r="Z10785" s="14"/>
      <c r="AA10785" s="14"/>
      <c r="AB10785" s="12">
        <v>0.97</v>
      </c>
      <c r="AC10785" s="12">
        <v>1</v>
      </c>
      <c r="AD10785" s="12">
        <v>1</v>
      </c>
      <c r="AE10785" s="13" t="s">
        <v>55826</v>
      </c>
      <c r="AF10785" s="14">
        <v>1.1100000000000001</v>
      </c>
      <c r="AG10785" s="14">
        <v>1.07</v>
      </c>
      <c r="AH10785" s="14"/>
      <c r="AI10785" s="14"/>
      <c r="AJ10785" s="15"/>
      <c r="AK10785" s="14">
        <v>1.1000000000000001</v>
      </c>
      <c r="AL10785" s="14">
        <v>1.1599999999999999</v>
      </c>
      <c r="AM10785" s="12">
        <v>1.41</v>
      </c>
      <c r="AN10785" s="12">
        <v>1.04</v>
      </c>
      <c r="AO10785" s="12">
        <v>1</v>
      </c>
      <c r="AP10785" s="13" t="s">
        <v>55827</v>
      </c>
      <c r="AQ10785" s="14">
        <v>1.04</v>
      </c>
      <c r="AR10785" s="14">
        <v>1</v>
      </c>
      <c r="AS10785" s="14">
        <v>1.1599999999999999</v>
      </c>
      <c r="AT10785" s="14">
        <v>1.1599999999999999</v>
      </c>
      <c r="AU10785" s="15" t="s">
        <v>53889</v>
      </c>
      <c r="AV10785" s="14">
        <v>1.05</v>
      </c>
      <c r="AW10785" s="14">
        <v>1.05</v>
      </c>
      <c r="AX10785" s="12">
        <v>1.4</v>
      </c>
      <c r="AY10785" s="12">
        <v>1</v>
      </c>
      <c r="AZ10785" s="12">
        <v>1</v>
      </c>
      <c r="BA10785" s="13" t="s">
        <v>55828</v>
      </c>
      <c r="BB10785" s="14">
        <v>1.2</v>
      </c>
      <c r="BC10785" s="14">
        <v>1.2</v>
      </c>
      <c r="BD10785" s="14">
        <v>1.03</v>
      </c>
      <c r="BE10785" s="14">
        <v>1.03</v>
      </c>
      <c r="BF10785" s="15" t="s">
        <v>55829</v>
      </c>
      <c r="BG10785" s="14">
        <v>1.4</v>
      </c>
      <c r="BH10785" s="14">
        <v>1.4</v>
      </c>
      <c r="BI10785" s="12">
        <v>0.22</v>
      </c>
      <c r="BJ10785" s="12">
        <v>1</v>
      </c>
      <c r="BK10785" s="12">
        <v>1</v>
      </c>
      <c r="BL10785" s="13" t="s">
        <v>55830</v>
      </c>
      <c r="BM10785" s="14">
        <v>0.75</v>
      </c>
      <c r="BN10785" s="14">
        <v>1.01</v>
      </c>
      <c r="BO10785" s="14">
        <v>1.0900000000000001</v>
      </c>
      <c r="BP10785" s="14">
        <v>1.1299999999999999</v>
      </c>
      <c r="BQ10785" s="15" t="s">
        <v>18650</v>
      </c>
      <c r="BR10785" s="14">
        <v>0.44</v>
      </c>
      <c r="BS10785" s="14">
        <v>0.44</v>
      </c>
      <c r="BT10785" s="50">
        <v>2.04</v>
      </c>
      <c r="BU10785" s="12">
        <v>1</v>
      </c>
      <c r="BV10785" s="12">
        <v>1</v>
      </c>
      <c r="BW10785" s="13" t="s">
        <v>55831</v>
      </c>
      <c r="BX10785" s="14">
        <v>2.04</v>
      </c>
      <c r="BY10785" s="14">
        <v>2.04</v>
      </c>
      <c r="BZ10785" s="14"/>
      <c r="CA10785" s="14"/>
      <c r="CB10785" s="15"/>
      <c r="CC10785" s="14">
        <v>2.04</v>
      </c>
      <c r="CD10785" s="14">
        <v>2.04</v>
      </c>
      <c r="CE10785" s="10" t="s">
        <v>18651</v>
      </c>
      <c r="CF10785" s="10" t="s">
        <v>18652</v>
      </c>
      <c r="CG10785" s="10" t="s">
        <v>18653</v>
      </c>
      <c r="CH10785" s="10" t="s">
        <v>44</v>
      </c>
      <c r="CI10785" s="10" t="s">
        <v>437</v>
      </c>
      <c r="CJ10785" s="10" t="s">
        <v>28</v>
      </c>
      <c r="CK10785" s="10" t="s">
        <v>28</v>
      </c>
      <c r="CL10785" s="10" t="s">
        <v>28</v>
      </c>
      <c r="CM10785" s="10" t="s">
        <v>28</v>
      </c>
      <c r="CN10785" s="10"/>
      <c r="CO10785" s="10" t="s">
        <v>6879</v>
      </c>
      <c r="CP10785" s="10" t="s">
        <v>18654</v>
      </c>
      <c r="CQ10785" s="10"/>
      <c r="CR10785" s="10"/>
      <c r="CS10785" s="10"/>
      <c r="CT10785" s="10"/>
      <c r="CU10785" s="10">
        <v>266.66666670000001</v>
      </c>
      <c r="CV10785" s="10">
        <v>1.1127976939999999</v>
      </c>
      <c r="CW10785" s="10" t="s">
        <v>18656</v>
      </c>
    </row>
    <row r="10786" spans="1:101">
      <c r="A10786" t="s">
        <v>18643</v>
      </c>
      <c r="B10786" t="s">
        <v>61602</v>
      </c>
      <c r="D10786" s="10" t="s">
        <v>18644</v>
      </c>
      <c r="E10786" t="s">
        <v>3</v>
      </c>
      <c r="F10786" t="s">
        <v>61603</v>
      </c>
      <c r="H10786" s="10" t="s">
        <v>18645</v>
      </c>
      <c r="I10786" t="s">
        <v>17</v>
      </c>
      <c r="Q10786" s="50">
        <v>0.19</v>
      </c>
      <c r="R10786" s="12">
        <v>1</v>
      </c>
      <c r="S10786" s="12">
        <v>1</v>
      </c>
      <c r="T10786" s="13" t="s">
        <v>61604</v>
      </c>
      <c r="U10786" s="14">
        <v>0.42</v>
      </c>
      <c r="V10786" s="14">
        <v>0.42</v>
      </c>
      <c r="W10786" s="14"/>
      <c r="X10786" s="14"/>
      <c r="Y10786" s="15"/>
      <c r="Z10786" s="14">
        <v>0.42</v>
      </c>
      <c r="AA10786" s="14">
        <v>0.42</v>
      </c>
      <c r="AB10786" s="12"/>
      <c r="AC10786" s="12"/>
      <c r="AD10786" s="12"/>
      <c r="AE10786" s="13"/>
      <c r="AF10786" s="14"/>
      <c r="AG10786" s="14"/>
      <c r="AH10786" s="14"/>
      <c r="AI10786" s="14"/>
      <c r="AJ10786" s="15"/>
      <c r="AK10786" s="14"/>
      <c r="AL10786" s="14"/>
      <c r="AM10786" s="12"/>
      <c r="AN10786" s="12"/>
      <c r="AO10786" s="12"/>
      <c r="AP10786" s="13"/>
      <c r="AQ10786" s="14"/>
      <c r="AR10786" s="14"/>
      <c r="AS10786" s="14"/>
      <c r="AT10786" s="14"/>
      <c r="AU10786" s="15"/>
      <c r="AV10786" s="14"/>
      <c r="AW10786" s="14"/>
      <c r="AX10786" s="12"/>
      <c r="AY10786" s="12"/>
      <c r="AZ10786" s="12"/>
      <c r="BA10786" s="13"/>
      <c r="BB10786" s="14"/>
      <c r="BC10786" s="14"/>
      <c r="BD10786" s="14"/>
      <c r="BE10786" s="14"/>
      <c r="BF10786" s="15"/>
      <c r="BG10786" s="14"/>
      <c r="BH10786" s="14"/>
      <c r="BI10786" s="12"/>
      <c r="BJ10786" s="12"/>
      <c r="BK10786" s="12"/>
      <c r="BL10786" s="13"/>
      <c r="BM10786" s="14"/>
      <c r="BN10786" s="14"/>
      <c r="BO10786" s="14"/>
      <c r="BP10786" s="14"/>
      <c r="BQ10786" s="15"/>
      <c r="BR10786" s="14"/>
      <c r="BS10786" s="14"/>
      <c r="BT10786" s="50"/>
      <c r="BU10786" s="12"/>
      <c r="BV10786" s="12"/>
      <c r="BW10786" s="13"/>
      <c r="BX10786" s="14"/>
      <c r="BY10786" s="14"/>
      <c r="BZ10786" s="14"/>
      <c r="CA10786" s="14"/>
      <c r="CB10786" s="15"/>
      <c r="CC10786" s="14"/>
      <c r="CD10786" s="14"/>
      <c r="CE10786" s="10" t="s">
        <v>18651</v>
      </c>
      <c r="CF10786" s="10" t="s">
        <v>18652</v>
      </c>
      <c r="CG10786" s="10" t="s">
        <v>18653</v>
      </c>
      <c r="CH10786" s="10"/>
      <c r="CI10786" s="10"/>
      <c r="CJ10786" s="10"/>
      <c r="CK10786" s="10"/>
      <c r="CL10786" s="10"/>
      <c r="CM10786" s="10"/>
      <c r="CN10786" s="10"/>
      <c r="CO10786" s="10" t="s">
        <v>6879</v>
      </c>
      <c r="CP10786" s="10" t="s">
        <v>18654</v>
      </c>
      <c r="CQ10786" s="10"/>
      <c r="CR10786" s="10"/>
      <c r="CS10786" s="10"/>
      <c r="CT10786" s="10"/>
      <c r="CU10786" s="10">
        <v>266.66666670000001</v>
      </c>
      <c r="CV10786" s="10">
        <v>1.1127976939999999</v>
      </c>
      <c r="CW10786" s="10" t="s">
        <v>18656</v>
      </c>
    </row>
    <row r="10787" spans="1:101">
      <c r="A10787" t="s">
        <v>18643</v>
      </c>
      <c r="B10787" t="s">
        <v>50643</v>
      </c>
      <c r="D10787" s="10" t="s">
        <v>18644</v>
      </c>
      <c r="H10787" s="10" t="s">
        <v>18645</v>
      </c>
      <c r="I10787" t="s">
        <v>17</v>
      </c>
      <c r="J10787" s="11" t="s">
        <v>161</v>
      </c>
      <c r="K10787" s="11" t="s">
        <v>161</v>
      </c>
      <c r="Q10787" s="50">
        <v>0.94</v>
      </c>
      <c r="R10787" s="12">
        <v>1</v>
      </c>
      <c r="S10787" s="12">
        <v>1</v>
      </c>
      <c r="T10787" s="13" t="s">
        <v>70053</v>
      </c>
      <c r="U10787" s="14">
        <v>0.42</v>
      </c>
      <c r="V10787" s="14">
        <v>0.42</v>
      </c>
      <c r="W10787" s="14"/>
      <c r="X10787" s="14"/>
      <c r="Y10787" s="15"/>
      <c r="Z10787" s="14">
        <v>0.42</v>
      </c>
      <c r="AA10787" s="14">
        <v>0.42</v>
      </c>
      <c r="AB10787" s="12"/>
      <c r="AC10787" s="12"/>
      <c r="AD10787" s="12"/>
      <c r="AE10787" s="13"/>
      <c r="AF10787" s="14"/>
      <c r="AG10787" s="14"/>
      <c r="AH10787" s="14"/>
      <c r="AI10787" s="14"/>
      <c r="AJ10787" s="15"/>
      <c r="AK10787" s="14"/>
      <c r="AL10787" s="14"/>
      <c r="AM10787" s="12"/>
      <c r="AN10787" s="12"/>
      <c r="AO10787" s="12"/>
      <c r="AP10787" s="13"/>
      <c r="AQ10787" s="14"/>
      <c r="AR10787" s="14"/>
      <c r="AS10787" s="14"/>
      <c r="AT10787" s="14"/>
      <c r="AU10787" s="15"/>
      <c r="AV10787" s="14"/>
      <c r="AW10787" s="14"/>
      <c r="AX10787" s="12"/>
      <c r="AY10787" s="12"/>
      <c r="AZ10787" s="12"/>
      <c r="BA10787" s="13"/>
      <c r="BB10787" s="14"/>
      <c r="BC10787" s="14"/>
      <c r="BD10787" s="14"/>
      <c r="BE10787" s="14"/>
      <c r="BF10787" s="15"/>
      <c r="BG10787" s="14"/>
      <c r="BH10787" s="14"/>
      <c r="BI10787" s="12"/>
      <c r="BJ10787" s="12"/>
      <c r="BK10787" s="12"/>
      <c r="BL10787" s="13"/>
      <c r="BM10787" s="14"/>
      <c r="BN10787" s="14"/>
      <c r="BO10787" s="14"/>
      <c r="BP10787" s="14"/>
      <c r="BQ10787" s="15"/>
      <c r="BR10787" s="14"/>
      <c r="BS10787" s="14"/>
      <c r="BT10787" s="50"/>
      <c r="BU10787" s="12"/>
      <c r="BV10787" s="12"/>
      <c r="BW10787" s="13"/>
      <c r="BX10787" s="14"/>
      <c r="BY10787" s="14"/>
      <c r="BZ10787" s="14"/>
      <c r="CA10787" s="14"/>
      <c r="CB10787" s="15"/>
      <c r="CC10787" s="14"/>
      <c r="CD10787" s="14"/>
      <c r="CE10787" s="10" t="s">
        <v>18651</v>
      </c>
      <c r="CF10787" s="10" t="s">
        <v>18652</v>
      </c>
      <c r="CG10787" s="10" t="s">
        <v>18653</v>
      </c>
      <c r="CH10787" s="10"/>
      <c r="CI10787" s="10"/>
      <c r="CJ10787" s="10"/>
      <c r="CK10787" s="10"/>
      <c r="CL10787" s="10"/>
      <c r="CM10787" s="10"/>
      <c r="CN10787" s="10"/>
      <c r="CO10787" s="10" t="s">
        <v>6879</v>
      </c>
      <c r="CP10787" s="10" t="s">
        <v>18654</v>
      </c>
      <c r="CQ10787" s="10"/>
      <c r="CR10787" s="10"/>
      <c r="CS10787" s="10"/>
      <c r="CT10787" s="10"/>
      <c r="CU10787" s="10">
        <v>266.66666670000001</v>
      </c>
      <c r="CV10787" s="10">
        <v>1.1127976939999999</v>
      </c>
      <c r="CW10787" s="10" t="s">
        <v>18656</v>
      </c>
    </row>
    <row r="10788" spans="1:101">
      <c r="A10788" t="s">
        <v>886</v>
      </c>
      <c r="B10788" t="s">
        <v>887</v>
      </c>
      <c r="D10788" s="10" t="s">
        <v>888</v>
      </c>
      <c r="H10788" s="10" t="s">
        <v>889</v>
      </c>
      <c r="I10788" t="s">
        <v>6</v>
      </c>
      <c r="Q10788" s="50"/>
      <c r="R10788" s="12"/>
      <c r="S10788" s="12"/>
      <c r="T10788" s="13"/>
      <c r="U10788" s="14"/>
      <c r="V10788" s="14"/>
      <c r="W10788" s="14"/>
      <c r="X10788" s="14"/>
      <c r="Y10788" s="15"/>
      <c r="Z10788" s="14"/>
      <c r="AA10788" s="14"/>
      <c r="AB10788" s="12">
        <v>0.93</v>
      </c>
      <c r="AC10788" s="12">
        <v>1</v>
      </c>
      <c r="AD10788" s="12">
        <v>1</v>
      </c>
      <c r="AE10788" s="13" t="s">
        <v>890</v>
      </c>
      <c r="AF10788" s="14">
        <v>0.92</v>
      </c>
      <c r="AG10788" s="14">
        <v>0.93</v>
      </c>
      <c r="AH10788" s="14"/>
      <c r="AI10788" s="14"/>
      <c r="AJ10788" s="15"/>
      <c r="AK10788" s="14">
        <v>0.92</v>
      </c>
      <c r="AL10788" s="14">
        <v>0.93</v>
      </c>
      <c r="AM10788" s="12"/>
      <c r="AN10788" s="12"/>
      <c r="AO10788" s="12"/>
      <c r="AP10788" s="13"/>
      <c r="AQ10788" s="14"/>
      <c r="AR10788" s="14"/>
      <c r="AS10788" s="14"/>
      <c r="AT10788" s="14"/>
      <c r="AU10788" s="15"/>
      <c r="AV10788" s="14"/>
      <c r="AW10788" s="14"/>
      <c r="AX10788" s="12"/>
      <c r="AY10788" s="12"/>
      <c r="AZ10788" s="12"/>
      <c r="BA10788" s="13"/>
      <c r="BB10788" s="14"/>
      <c r="BC10788" s="14"/>
      <c r="BD10788" s="14"/>
      <c r="BE10788" s="14"/>
      <c r="BF10788" s="15"/>
      <c r="BG10788" s="14"/>
      <c r="BH10788" s="14"/>
      <c r="BI10788" s="12"/>
      <c r="BJ10788" s="12"/>
      <c r="BK10788" s="12"/>
      <c r="BL10788" s="13"/>
      <c r="BM10788" s="14"/>
      <c r="BN10788" s="14"/>
      <c r="BO10788" s="14"/>
      <c r="BP10788" s="14"/>
      <c r="BQ10788" s="15"/>
      <c r="BR10788" s="14"/>
      <c r="BS10788" s="14"/>
      <c r="BT10788" s="50"/>
      <c r="BU10788" s="12"/>
      <c r="BV10788" s="12"/>
      <c r="BW10788" s="13"/>
      <c r="BX10788" s="14"/>
      <c r="BY10788" s="14"/>
      <c r="BZ10788" s="14"/>
      <c r="CA10788" s="14"/>
      <c r="CB10788" s="15"/>
      <c r="CC10788" s="14"/>
      <c r="CD10788" s="14"/>
      <c r="CE10788" s="10" t="s">
        <v>891</v>
      </c>
      <c r="CF10788" s="10" t="s">
        <v>390</v>
      </c>
      <c r="CG10788" s="10" t="s">
        <v>892</v>
      </c>
      <c r="CH10788" s="10"/>
      <c r="CI10788" s="10"/>
      <c r="CJ10788" s="10"/>
      <c r="CK10788" s="10"/>
      <c r="CL10788" s="10"/>
      <c r="CM10788" s="10"/>
      <c r="CN10788" s="10"/>
      <c r="CO10788" s="10"/>
      <c r="CP10788" s="10"/>
      <c r="CQ10788" s="10" t="s">
        <v>893</v>
      </c>
      <c r="CR10788" s="10">
        <v>127</v>
      </c>
      <c r="CS10788" s="10" t="s">
        <v>141</v>
      </c>
      <c r="CT10788" s="10">
        <v>3.3000000000000003E-33</v>
      </c>
      <c r="CU10788" s="10">
        <v>62</v>
      </c>
      <c r="CV10788" s="10">
        <v>1</v>
      </c>
      <c r="CW10788" s="10" t="s">
        <v>894</v>
      </c>
    </row>
    <row r="10789" spans="1:101">
      <c r="A10789" t="s">
        <v>886</v>
      </c>
      <c r="B10789" t="s">
        <v>895</v>
      </c>
      <c r="D10789" s="10" t="s">
        <v>888</v>
      </c>
      <c r="E10789" t="s">
        <v>3</v>
      </c>
      <c r="F10789" t="s">
        <v>4</v>
      </c>
      <c r="H10789" s="10" t="s">
        <v>889</v>
      </c>
      <c r="I10789" t="s">
        <v>68</v>
      </c>
      <c r="L10789" s="11" t="s">
        <v>198</v>
      </c>
      <c r="Q10789" s="50">
        <v>1.19</v>
      </c>
      <c r="R10789" s="12">
        <v>1</v>
      </c>
      <c r="S10789" s="12">
        <v>1</v>
      </c>
      <c r="T10789" s="13" t="s">
        <v>896</v>
      </c>
      <c r="U10789" s="14">
        <v>1.19</v>
      </c>
      <c r="V10789" s="14">
        <v>1.19</v>
      </c>
      <c r="W10789" s="14"/>
      <c r="X10789" s="14"/>
      <c r="Y10789" s="15"/>
      <c r="Z10789" s="14">
        <v>1.19</v>
      </c>
      <c r="AA10789" s="14">
        <v>1.19</v>
      </c>
      <c r="AB10789" s="12">
        <v>0.91</v>
      </c>
      <c r="AC10789" s="12">
        <v>1</v>
      </c>
      <c r="AD10789" s="12">
        <v>1</v>
      </c>
      <c r="AE10789" s="13" t="s">
        <v>897</v>
      </c>
      <c r="AF10789" s="14">
        <v>0.92</v>
      </c>
      <c r="AG10789" s="14">
        <v>0.93</v>
      </c>
      <c r="AH10789" s="14"/>
      <c r="AI10789" s="14"/>
      <c r="AJ10789" s="15"/>
      <c r="AK10789" s="14">
        <v>0.92</v>
      </c>
      <c r="AL10789" s="14">
        <v>0.93</v>
      </c>
      <c r="AM10789" s="12">
        <v>0.98</v>
      </c>
      <c r="AN10789" s="12">
        <v>1.04</v>
      </c>
      <c r="AO10789" s="12">
        <v>2</v>
      </c>
      <c r="AP10789" s="13" t="s">
        <v>898</v>
      </c>
      <c r="AQ10789" s="14">
        <v>0.97</v>
      </c>
      <c r="AR10789" s="14">
        <v>0.95</v>
      </c>
      <c r="AS10789" s="14"/>
      <c r="AT10789" s="14"/>
      <c r="AU10789" s="15"/>
      <c r="AV10789" s="14">
        <v>0.97</v>
      </c>
      <c r="AW10789" s="14">
        <v>0.95</v>
      </c>
      <c r="AX10789" s="12">
        <v>0.94</v>
      </c>
      <c r="AY10789" s="12">
        <v>1</v>
      </c>
      <c r="AZ10789" s="12">
        <v>1</v>
      </c>
      <c r="BA10789" s="13" t="s">
        <v>899</v>
      </c>
      <c r="BB10789" s="14">
        <v>0.94</v>
      </c>
      <c r="BC10789" s="14">
        <v>0.94</v>
      </c>
      <c r="BD10789" s="14"/>
      <c r="BE10789" s="14"/>
      <c r="BF10789" s="15"/>
      <c r="BG10789" s="14">
        <v>0.94</v>
      </c>
      <c r="BH10789" s="14">
        <v>0.94</v>
      </c>
      <c r="BI10789" s="12"/>
      <c r="BJ10789" s="12"/>
      <c r="BK10789" s="12"/>
      <c r="BL10789" s="13"/>
      <c r="BM10789" s="14"/>
      <c r="BN10789" s="14"/>
      <c r="BO10789" s="14"/>
      <c r="BP10789" s="14"/>
      <c r="BQ10789" s="15"/>
      <c r="BR10789" s="14"/>
      <c r="BS10789" s="14"/>
      <c r="BT10789" s="50">
        <v>0.92</v>
      </c>
      <c r="BU10789" s="12">
        <v>1.1499999999999999</v>
      </c>
      <c r="BV10789" s="12">
        <v>1</v>
      </c>
      <c r="BW10789" s="13" t="s">
        <v>900</v>
      </c>
      <c r="BX10789" s="14">
        <v>0.92</v>
      </c>
      <c r="BY10789" s="14">
        <v>0.92</v>
      </c>
      <c r="BZ10789" s="14"/>
      <c r="CA10789" s="14"/>
      <c r="CB10789" s="15"/>
      <c r="CC10789" s="14">
        <v>0.92</v>
      </c>
      <c r="CD10789" s="14">
        <v>0.92</v>
      </c>
      <c r="CE10789" s="10" t="s">
        <v>891</v>
      </c>
      <c r="CF10789" s="10" t="s">
        <v>390</v>
      </c>
      <c r="CG10789" s="10" t="s">
        <v>892</v>
      </c>
      <c r="CH10789" s="10" t="s">
        <v>44</v>
      </c>
      <c r="CI10789" s="10" t="s">
        <v>901</v>
      </c>
      <c r="CJ10789" s="10" t="s">
        <v>28</v>
      </c>
      <c r="CK10789" s="10" t="s">
        <v>28</v>
      </c>
      <c r="CL10789" s="10" t="s">
        <v>28</v>
      </c>
      <c r="CM10789" s="10" t="s">
        <v>28</v>
      </c>
      <c r="CN10789" s="10" t="s">
        <v>902</v>
      </c>
      <c r="CO10789" s="10"/>
      <c r="CP10789" s="10"/>
      <c r="CQ10789" s="10" t="s">
        <v>893</v>
      </c>
      <c r="CR10789" s="10">
        <v>127</v>
      </c>
      <c r="CS10789" s="10" t="s">
        <v>141</v>
      </c>
      <c r="CT10789" s="10">
        <v>3.3000000000000003E-33</v>
      </c>
      <c r="CU10789" s="10">
        <v>62</v>
      </c>
      <c r="CV10789" s="10">
        <v>1</v>
      </c>
      <c r="CW10789" s="10" t="s">
        <v>894</v>
      </c>
    </row>
    <row r="10790" spans="1:101">
      <c r="A10790" t="s">
        <v>886</v>
      </c>
      <c r="B10790" t="s">
        <v>23749</v>
      </c>
      <c r="D10790" s="10" t="s">
        <v>888</v>
      </c>
      <c r="H10790" s="10" t="s">
        <v>889</v>
      </c>
      <c r="I10790" t="s">
        <v>6</v>
      </c>
      <c r="Q10790" s="50"/>
      <c r="R10790" s="12"/>
      <c r="S10790" s="12"/>
      <c r="T10790" s="13"/>
      <c r="U10790" s="14"/>
      <c r="V10790" s="14"/>
      <c r="W10790" s="14"/>
      <c r="X10790" s="14"/>
      <c r="Y10790" s="15"/>
      <c r="Z10790" s="14"/>
      <c r="AA10790" s="14"/>
      <c r="AB10790" s="12"/>
      <c r="AC10790" s="12"/>
      <c r="AD10790" s="12"/>
      <c r="AE10790" s="13"/>
      <c r="AF10790" s="14"/>
      <c r="AG10790" s="14"/>
      <c r="AH10790" s="14"/>
      <c r="AI10790" s="14"/>
      <c r="AJ10790" s="15"/>
      <c r="AK10790" s="14"/>
      <c r="AL10790" s="14"/>
      <c r="AM10790" s="12">
        <v>0.88</v>
      </c>
      <c r="AN10790" s="12">
        <v>1</v>
      </c>
      <c r="AO10790" s="12">
        <v>1</v>
      </c>
      <c r="AP10790" s="13" t="s">
        <v>23750</v>
      </c>
      <c r="AQ10790" s="14">
        <v>0.93</v>
      </c>
      <c r="AR10790" s="14">
        <v>0.88</v>
      </c>
      <c r="AS10790" s="14"/>
      <c r="AT10790" s="14"/>
      <c r="AU10790" s="15"/>
      <c r="AV10790" s="14">
        <v>0.93</v>
      </c>
      <c r="AW10790" s="14">
        <v>0.88</v>
      </c>
      <c r="AX10790" s="12"/>
      <c r="AY10790" s="12"/>
      <c r="AZ10790" s="12"/>
      <c r="BA10790" s="13"/>
      <c r="BB10790" s="14"/>
      <c r="BC10790" s="14"/>
      <c r="BD10790" s="14"/>
      <c r="BE10790" s="14"/>
      <c r="BF10790" s="15"/>
      <c r="BG10790" s="14"/>
      <c r="BH10790" s="14"/>
      <c r="BI10790" s="12"/>
      <c r="BJ10790" s="12"/>
      <c r="BK10790" s="12"/>
      <c r="BL10790" s="13"/>
      <c r="BM10790" s="14"/>
      <c r="BN10790" s="14"/>
      <c r="BO10790" s="14"/>
      <c r="BP10790" s="14"/>
      <c r="BQ10790" s="15"/>
      <c r="BR10790" s="14"/>
      <c r="BS10790" s="14"/>
      <c r="BT10790" s="50"/>
      <c r="BU10790" s="12"/>
      <c r="BV10790" s="12"/>
      <c r="BW10790" s="13"/>
      <c r="BX10790" s="14"/>
      <c r="BY10790" s="14"/>
      <c r="BZ10790" s="14"/>
      <c r="CA10790" s="14"/>
      <c r="CB10790" s="15"/>
      <c r="CC10790" s="14"/>
      <c r="CD10790" s="14"/>
      <c r="CE10790" s="10" t="s">
        <v>891</v>
      </c>
      <c r="CF10790" s="10" t="s">
        <v>390</v>
      </c>
      <c r="CG10790" s="10" t="s">
        <v>892</v>
      </c>
      <c r="CH10790" s="10"/>
      <c r="CI10790" s="10"/>
      <c r="CJ10790" s="10"/>
      <c r="CK10790" s="10"/>
      <c r="CL10790" s="10"/>
      <c r="CM10790" s="10"/>
      <c r="CN10790" s="10"/>
      <c r="CO10790" s="10"/>
      <c r="CP10790" s="10"/>
      <c r="CQ10790" s="10" t="s">
        <v>893</v>
      </c>
      <c r="CR10790" s="10">
        <v>127</v>
      </c>
      <c r="CS10790" s="10" t="s">
        <v>141</v>
      </c>
      <c r="CT10790" s="10">
        <v>3.3000000000000003E-33</v>
      </c>
      <c r="CU10790" s="10">
        <v>62</v>
      </c>
      <c r="CV10790" s="10">
        <v>1</v>
      </c>
      <c r="CW10790" s="10" t="s">
        <v>894</v>
      </c>
    </row>
    <row r="10791" spans="1:101">
      <c r="A10791" t="s">
        <v>886</v>
      </c>
      <c r="B10791" t="s">
        <v>34434</v>
      </c>
      <c r="D10791" s="10" t="s">
        <v>888</v>
      </c>
      <c r="E10791" t="s">
        <v>3</v>
      </c>
      <c r="F10791" t="s">
        <v>4</v>
      </c>
      <c r="H10791" s="10" t="s">
        <v>889</v>
      </c>
      <c r="I10791" t="s">
        <v>6</v>
      </c>
      <c r="Q10791" s="50"/>
      <c r="R10791" s="12"/>
      <c r="S10791" s="12"/>
      <c r="T10791" s="13"/>
      <c r="U10791" s="14"/>
      <c r="V10791" s="14"/>
      <c r="W10791" s="14"/>
      <c r="X10791" s="14"/>
      <c r="Y10791" s="15"/>
      <c r="Z10791" s="14"/>
      <c r="AA10791" s="14"/>
      <c r="AB10791" s="12">
        <v>0.93</v>
      </c>
      <c r="AC10791" s="12">
        <v>1</v>
      </c>
      <c r="AD10791" s="12">
        <v>1</v>
      </c>
      <c r="AE10791" s="13" t="s">
        <v>68085</v>
      </c>
      <c r="AF10791" s="14">
        <v>0.92</v>
      </c>
      <c r="AG10791" s="14">
        <v>0.93</v>
      </c>
      <c r="AH10791" s="14"/>
      <c r="AI10791" s="14"/>
      <c r="AJ10791" s="15"/>
      <c r="AK10791" s="14">
        <v>0.92</v>
      </c>
      <c r="AL10791" s="14">
        <v>0.93</v>
      </c>
      <c r="AM10791" s="12"/>
      <c r="AN10791" s="12"/>
      <c r="AO10791" s="12"/>
      <c r="AP10791" s="13"/>
      <c r="AQ10791" s="14"/>
      <c r="AR10791" s="14"/>
      <c r="AS10791" s="14"/>
      <c r="AT10791" s="14"/>
      <c r="AU10791" s="15"/>
      <c r="AV10791" s="14"/>
      <c r="AW10791" s="14"/>
      <c r="AX10791" s="12"/>
      <c r="AY10791" s="12"/>
      <c r="AZ10791" s="12"/>
      <c r="BA10791" s="13"/>
      <c r="BB10791" s="14"/>
      <c r="BC10791" s="14"/>
      <c r="BD10791" s="14"/>
      <c r="BE10791" s="14"/>
      <c r="BF10791" s="15"/>
      <c r="BG10791" s="14"/>
      <c r="BH10791" s="14"/>
      <c r="BI10791" s="12"/>
      <c r="BJ10791" s="12"/>
      <c r="BK10791" s="12"/>
      <c r="BL10791" s="13"/>
      <c r="BM10791" s="14"/>
      <c r="BN10791" s="14"/>
      <c r="BO10791" s="14"/>
      <c r="BP10791" s="14"/>
      <c r="BQ10791" s="15"/>
      <c r="BR10791" s="14"/>
      <c r="BS10791" s="14"/>
      <c r="BT10791" s="50"/>
      <c r="BU10791" s="12"/>
      <c r="BV10791" s="12"/>
      <c r="BW10791" s="13"/>
      <c r="BX10791" s="14"/>
      <c r="BY10791" s="14"/>
      <c r="BZ10791" s="14"/>
      <c r="CA10791" s="14"/>
      <c r="CB10791" s="15"/>
      <c r="CC10791" s="14"/>
      <c r="CD10791" s="14"/>
      <c r="CE10791" s="10" t="s">
        <v>891</v>
      </c>
      <c r="CF10791" s="10" t="s">
        <v>390</v>
      </c>
      <c r="CG10791" s="10" t="s">
        <v>892</v>
      </c>
      <c r="CH10791" s="10"/>
      <c r="CI10791" s="10"/>
      <c r="CJ10791" s="10"/>
      <c r="CK10791" s="10"/>
      <c r="CL10791" s="10"/>
      <c r="CM10791" s="10"/>
      <c r="CN10791" s="10"/>
      <c r="CO10791" s="10"/>
      <c r="CP10791" s="10"/>
      <c r="CQ10791" s="10" t="s">
        <v>893</v>
      </c>
      <c r="CR10791" s="10">
        <v>127</v>
      </c>
      <c r="CS10791" s="10" t="s">
        <v>141</v>
      </c>
      <c r="CT10791" s="10">
        <v>3.3000000000000003E-33</v>
      </c>
      <c r="CU10791" s="10">
        <v>62</v>
      </c>
      <c r="CV10791" s="10">
        <v>1</v>
      </c>
      <c r="CW10791" s="10" t="s">
        <v>894</v>
      </c>
    </row>
    <row r="10792" spans="1:101">
      <c r="A10792" t="s">
        <v>13063</v>
      </c>
      <c r="B10792" t="s">
        <v>5390</v>
      </c>
      <c r="D10792" s="10" t="s">
        <v>13064</v>
      </c>
      <c r="H10792" s="10" t="s">
        <v>13065</v>
      </c>
      <c r="I10792" t="s">
        <v>174</v>
      </c>
      <c r="Q10792" s="50"/>
      <c r="R10792" s="12"/>
      <c r="S10792" s="12"/>
      <c r="T10792" s="13"/>
      <c r="U10792" s="14"/>
      <c r="V10792" s="14"/>
      <c r="W10792" s="14"/>
      <c r="X10792" s="14"/>
      <c r="Y10792" s="15"/>
      <c r="Z10792" s="14"/>
      <c r="AA10792" s="14"/>
      <c r="AB10792" s="12"/>
      <c r="AC10792" s="12"/>
      <c r="AD10792" s="12"/>
      <c r="AE10792" s="13"/>
      <c r="AF10792" s="14"/>
      <c r="AG10792" s="14"/>
      <c r="AH10792" s="14"/>
      <c r="AI10792" s="14"/>
      <c r="AJ10792" s="15"/>
      <c r="AK10792" s="14"/>
      <c r="AL10792" s="14"/>
      <c r="AM10792" s="12"/>
      <c r="AN10792" s="12"/>
      <c r="AO10792" s="12"/>
      <c r="AP10792" s="13"/>
      <c r="AQ10792" s="14"/>
      <c r="AR10792" s="14"/>
      <c r="AS10792" s="14"/>
      <c r="AT10792" s="14"/>
      <c r="AU10792" s="15"/>
      <c r="AV10792" s="14"/>
      <c r="AW10792" s="14"/>
      <c r="AX10792" s="12"/>
      <c r="AY10792" s="12"/>
      <c r="AZ10792" s="12"/>
      <c r="BA10792" s="13"/>
      <c r="BB10792" s="14"/>
      <c r="BC10792" s="14"/>
      <c r="BD10792" s="14"/>
      <c r="BE10792" s="14"/>
      <c r="BF10792" s="15"/>
      <c r="BG10792" s="14"/>
      <c r="BH10792" s="14"/>
      <c r="BI10792" s="12">
        <v>0.96</v>
      </c>
      <c r="BJ10792" s="12">
        <v>1</v>
      </c>
      <c r="BK10792" s="12">
        <v>1</v>
      </c>
      <c r="BL10792" s="13" t="s">
        <v>13066</v>
      </c>
      <c r="BM10792" s="14">
        <v>0.44</v>
      </c>
      <c r="BN10792" s="14">
        <v>0.32</v>
      </c>
      <c r="BO10792" s="14"/>
      <c r="BP10792" s="14"/>
      <c r="BQ10792" s="15"/>
      <c r="BR10792" s="14">
        <v>0.42</v>
      </c>
      <c r="BS10792" s="14">
        <v>0.32</v>
      </c>
      <c r="BT10792" s="50"/>
      <c r="BU10792" s="12"/>
      <c r="BV10792" s="12"/>
      <c r="BW10792" s="13"/>
      <c r="BX10792" s="14"/>
      <c r="BY10792" s="14"/>
      <c r="BZ10792" s="14"/>
      <c r="CA10792" s="14"/>
      <c r="CB10792" s="15"/>
      <c r="CC10792" s="14"/>
      <c r="CD10792" s="14"/>
      <c r="CE10792" s="10"/>
      <c r="CF10792" s="10" t="s">
        <v>1118</v>
      </c>
      <c r="CG10792" s="10"/>
      <c r="CH10792" s="10" t="s">
        <v>44</v>
      </c>
      <c r="CI10792" s="10" t="s">
        <v>13067</v>
      </c>
      <c r="CJ10792" s="10" t="s">
        <v>28</v>
      </c>
      <c r="CK10792" s="10" t="s">
        <v>28</v>
      </c>
      <c r="CL10792" s="10" t="s">
        <v>28</v>
      </c>
      <c r="CM10792" s="10" t="s">
        <v>28</v>
      </c>
      <c r="CN10792" s="10" t="s">
        <v>13068</v>
      </c>
      <c r="CO10792" s="10" t="s">
        <v>6879</v>
      </c>
      <c r="CP10792" s="10" t="s">
        <v>13069</v>
      </c>
      <c r="CQ10792" s="10"/>
      <c r="CR10792" s="10"/>
      <c r="CS10792" s="10"/>
      <c r="CT10792" s="10"/>
      <c r="CU10792" s="10">
        <v>143.66666670000001</v>
      </c>
      <c r="CV10792" s="10">
        <v>1.1334223839999999</v>
      </c>
      <c r="CW10792" s="10" t="s">
        <v>13070</v>
      </c>
    </row>
    <row r="10793" spans="1:101">
      <c r="A10793" t="s">
        <v>13063</v>
      </c>
      <c r="B10793" t="s">
        <v>16939</v>
      </c>
      <c r="D10793" s="10" t="s">
        <v>13064</v>
      </c>
      <c r="E10793" t="s">
        <v>3</v>
      </c>
      <c r="F10793" t="s">
        <v>2702</v>
      </c>
      <c r="H10793" s="10" t="s">
        <v>13065</v>
      </c>
      <c r="I10793" t="s">
        <v>174</v>
      </c>
      <c r="Q10793" s="50"/>
      <c r="R10793" s="12"/>
      <c r="S10793" s="12"/>
      <c r="T10793" s="13"/>
      <c r="U10793" s="14"/>
      <c r="V10793" s="14"/>
      <c r="W10793" s="14"/>
      <c r="X10793" s="14"/>
      <c r="Y10793" s="15"/>
      <c r="Z10793" s="14"/>
      <c r="AA10793" s="14"/>
      <c r="AB10793" s="12"/>
      <c r="AC10793" s="12"/>
      <c r="AD10793" s="12"/>
      <c r="AE10793" s="13"/>
      <c r="AF10793" s="14"/>
      <c r="AG10793" s="14"/>
      <c r="AH10793" s="14"/>
      <c r="AI10793" s="14"/>
      <c r="AJ10793" s="15"/>
      <c r="AK10793" s="14"/>
      <c r="AL10793" s="14"/>
      <c r="AM10793" s="12"/>
      <c r="AN10793" s="12"/>
      <c r="AO10793" s="12"/>
      <c r="AP10793" s="13"/>
      <c r="AQ10793" s="14"/>
      <c r="AR10793" s="14"/>
      <c r="AS10793" s="14"/>
      <c r="AT10793" s="14"/>
      <c r="AU10793" s="15"/>
      <c r="AV10793" s="14"/>
      <c r="AW10793" s="14"/>
      <c r="AX10793" s="12"/>
      <c r="AY10793" s="12"/>
      <c r="AZ10793" s="12"/>
      <c r="BA10793" s="13"/>
      <c r="BB10793" s="14"/>
      <c r="BC10793" s="14"/>
      <c r="BD10793" s="14"/>
      <c r="BE10793" s="14"/>
      <c r="BF10793" s="15"/>
      <c r="BG10793" s="14"/>
      <c r="BH10793" s="14"/>
      <c r="BI10793" s="12">
        <v>0.32</v>
      </c>
      <c r="BJ10793" s="12">
        <v>1</v>
      </c>
      <c r="BK10793" s="12">
        <v>1</v>
      </c>
      <c r="BL10793" s="13" t="s">
        <v>16940</v>
      </c>
      <c r="BM10793" s="14">
        <v>0.44</v>
      </c>
      <c r="BN10793" s="14">
        <v>0.32</v>
      </c>
      <c r="BO10793" s="14"/>
      <c r="BP10793" s="14"/>
      <c r="BQ10793" s="15"/>
      <c r="BR10793" s="14">
        <v>0.42</v>
      </c>
      <c r="BS10793" s="14">
        <v>0.32</v>
      </c>
      <c r="BT10793" s="50"/>
      <c r="BU10793" s="12"/>
      <c r="BV10793" s="12"/>
      <c r="BW10793" s="13"/>
      <c r="BX10793" s="14"/>
      <c r="BY10793" s="14"/>
      <c r="BZ10793" s="14"/>
      <c r="CA10793" s="14"/>
      <c r="CB10793" s="15"/>
      <c r="CC10793" s="14"/>
      <c r="CD10793" s="14"/>
      <c r="CE10793" s="10"/>
      <c r="CF10793" s="10" t="s">
        <v>1118</v>
      </c>
      <c r="CG10793" s="10"/>
      <c r="CH10793" s="10"/>
      <c r="CI10793" s="10"/>
      <c r="CJ10793" s="10"/>
      <c r="CK10793" s="10"/>
      <c r="CL10793" s="10"/>
      <c r="CM10793" s="10"/>
      <c r="CN10793" s="10"/>
      <c r="CO10793" s="10" t="s">
        <v>6879</v>
      </c>
      <c r="CP10793" s="10" t="s">
        <v>13069</v>
      </c>
      <c r="CQ10793" s="10"/>
      <c r="CR10793" s="10"/>
      <c r="CS10793" s="10"/>
      <c r="CT10793" s="10"/>
      <c r="CU10793" s="10">
        <v>143.66666670000001</v>
      </c>
      <c r="CV10793" s="10">
        <v>1.1334223839999999</v>
      </c>
      <c r="CW10793" s="10" t="s">
        <v>13070</v>
      </c>
    </row>
    <row r="10794" spans="1:101">
      <c r="A10794" t="s">
        <v>13063</v>
      </c>
      <c r="B10794" t="s">
        <v>16941</v>
      </c>
      <c r="D10794" s="10" t="s">
        <v>13064</v>
      </c>
      <c r="E10794" t="s">
        <v>3</v>
      </c>
      <c r="F10794" t="s">
        <v>750</v>
      </c>
      <c r="H10794" s="10" t="s">
        <v>13065</v>
      </c>
      <c r="I10794" t="s">
        <v>174</v>
      </c>
      <c r="Q10794" s="50"/>
      <c r="R10794" s="12"/>
      <c r="S10794" s="12"/>
      <c r="T10794" s="13"/>
      <c r="U10794" s="14"/>
      <c r="V10794" s="14"/>
      <c r="W10794" s="14"/>
      <c r="X10794" s="14"/>
      <c r="Y10794" s="15"/>
      <c r="Z10794" s="14"/>
      <c r="AA10794" s="14"/>
      <c r="AB10794" s="12"/>
      <c r="AC10794" s="12"/>
      <c r="AD10794" s="12"/>
      <c r="AE10794" s="13"/>
      <c r="AF10794" s="14"/>
      <c r="AG10794" s="14"/>
      <c r="AH10794" s="14"/>
      <c r="AI10794" s="14"/>
      <c r="AJ10794" s="15"/>
      <c r="AK10794" s="14"/>
      <c r="AL10794" s="14"/>
      <c r="AM10794" s="12"/>
      <c r="AN10794" s="12"/>
      <c r="AO10794" s="12"/>
      <c r="AP10794" s="13"/>
      <c r="AQ10794" s="14"/>
      <c r="AR10794" s="14"/>
      <c r="AS10794" s="14"/>
      <c r="AT10794" s="14"/>
      <c r="AU10794" s="15"/>
      <c r="AV10794" s="14"/>
      <c r="AW10794" s="14"/>
      <c r="AX10794" s="12"/>
      <c r="AY10794" s="12"/>
      <c r="AZ10794" s="12"/>
      <c r="BA10794" s="13"/>
      <c r="BB10794" s="14"/>
      <c r="BC10794" s="14"/>
      <c r="BD10794" s="14"/>
      <c r="BE10794" s="14"/>
      <c r="BF10794" s="15"/>
      <c r="BG10794" s="14"/>
      <c r="BH10794" s="14"/>
      <c r="BI10794" s="12">
        <v>0.25</v>
      </c>
      <c r="BJ10794" s="12">
        <v>1</v>
      </c>
      <c r="BK10794" s="12">
        <v>1</v>
      </c>
      <c r="BL10794" s="13" t="s">
        <v>16942</v>
      </c>
      <c r="BM10794" s="14">
        <v>0.44</v>
      </c>
      <c r="BN10794" s="14">
        <v>0.32</v>
      </c>
      <c r="BO10794" s="14"/>
      <c r="BP10794" s="14"/>
      <c r="BQ10794" s="15"/>
      <c r="BR10794" s="14">
        <v>0.42</v>
      </c>
      <c r="BS10794" s="14">
        <v>0.32</v>
      </c>
      <c r="BT10794" s="50"/>
      <c r="BU10794" s="12"/>
      <c r="BV10794" s="12"/>
      <c r="BW10794" s="13"/>
      <c r="BX10794" s="14"/>
      <c r="BY10794" s="14"/>
      <c r="BZ10794" s="14"/>
      <c r="CA10794" s="14"/>
      <c r="CB10794" s="15"/>
      <c r="CC10794" s="14"/>
      <c r="CD10794" s="14"/>
      <c r="CE10794" s="10"/>
      <c r="CF10794" s="10" t="s">
        <v>1118</v>
      </c>
      <c r="CG10794" s="10"/>
      <c r="CH10794" s="10"/>
      <c r="CI10794" s="10"/>
      <c r="CJ10794" s="10"/>
      <c r="CK10794" s="10"/>
      <c r="CL10794" s="10"/>
      <c r="CM10794" s="10"/>
      <c r="CN10794" s="10"/>
      <c r="CO10794" s="10" t="s">
        <v>6879</v>
      </c>
      <c r="CP10794" s="10" t="s">
        <v>13069</v>
      </c>
      <c r="CQ10794" s="10"/>
      <c r="CR10794" s="10"/>
      <c r="CS10794" s="10"/>
      <c r="CT10794" s="10"/>
      <c r="CU10794" s="10">
        <v>143.66666670000001</v>
      </c>
      <c r="CV10794" s="10">
        <v>1.1334223839999999</v>
      </c>
      <c r="CW10794" s="10" t="s">
        <v>13070</v>
      </c>
    </row>
    <row r="10795" spans="1:101">
      <c r="A10795" t="s">
        <v>13063</v>
      </c>
      <c r="B10795" t="s">
        <v>5602</v>
      </c>
      <c r="D10795" s="10" t="s">
        <v>13064</v>
      </c>
      <c r="E10795" t="s">
        <v>3</v>
      </c>
      <c r="F10795" t="s">
        <v>4</v>
      </c>
      <c r="H10795" s="10" t="s">
        <v>13065</v>
      </c>
      <c r="I10795" t="s">
        <v>6</v>
      </c>
      <c r="Q10795" s="50"/>
      <c r="R10795" s="12"/>
      <c r="S10795" s="12"/>
      <c r="T10795" s="13"/>
      <c r="U10795" s="14"/>
      <c r="V10795" s="14"/>
      <c r="W10795" s="14"/>
      <c r="X10795" s="14"/>
      <c r="Y10795" s="15"/>
      <c r="Z10795" s="14"/>
      <c r="AA10795" s="14"/>
      <c r="AB10795" s="12"/>
      <c r="AC10795" s="12"/>
      <c r="AD10795" s="12"/>
      <c r="AE10795" s="13"/>
      <c r="AF10795" s="14"/>
      <c r="AG10795" s="14"/>
      <c r="AH10795" s="14"/>
      <c r="AI10795" s="14"/>
      <c r="AJ10795" s="15"/>
      <c r="AK10795" s="14"/>
      <c r="AL10795" s="14"/>
      <c r="AM10795" s="12">
        <v>7.24</v>
      </c>
      <c r="AN10795" s="12">
        <v>1</v>
      </c>
      <c r="AO10795" s="12">
        <v>1</v>
      </c>
      <c r="AP10795" s="13" t="s">
        <v>18295</v>
      </c>
      <c r="AQ10795" s="14">
        <v>4.75</v>
      </c>
      <c r="AR10795" s="14">
        <v>4.29</v>
      </c>
      <c r="AS10795" s="14"/>
      <c r="AT10795" s="14"/>
      <c r="AU10795" s="15"/>
      <c r="AV10795" s="14">
        <v>4.71</v>
      </c>
      <c r="AW10795" s="14">
        <v>4.7</v>
      </c>
      <c r="AX10795" s="12"/>
      <c r="AY10795" s="12"/>
      <c r="AZ10795" s="12"/>
      <c r="BA10795" s="13"/>
      <c r="BB10795" s="14"/>
      <c r="BC10795" s="14"/>
      <c r="BD10795" s="14"/>
      <c r="BE10795" s="14"/>
      <c r="BF10795" s="15"/>
      <c r="BG10795" s="14"/>
      <c r="BH10795" s="14"/>
      <c r="BI10795" s="12">
        <v>0.86</v>
      </c>
      <c r="BJ10795" s="12">
        <v>1</v>
      </c>
      <c r="BK10795" s="12">
        <v>1</v>
      </c>
      <c r="BL10795" s="13" t="s">
        <v>18296</v>
      </c>
      <c r="BM10795" s="14">
        <v>0.44</v>
      </c>
      <c r="BN10795" s="14">
        <v>0.32</v>
      </c>
      <c r="BO10795" s="14"/>
      <c r="BP10795" s="14"/>
      <c r="BQ10795" s="15"/>
      <c r="BR10795" s="14">
        <v>0.42</v>
      </c>
      <c r="BS10795" s="14">
        <v>0.32</v>
      </c>
      <c r="BT10795" s="50">
        <v>0.57999999999999996</v>
      </c>
      <c r="BU10795" s="12">
        <v>1</v>
      </c>
      <c r="BV10795" s="12">
        <v>1</v>
      </c>
      <c r="BW10795" s="13" t="s">
        <v>18297</v>
      </c>
      <c r="BX10795" s="14">
        <v>1.68</v>
      </c>
      <c r="BY10795" s="14">
        <v>2.5499999999999998</v>
      </c>
      <c r="BZ10795" s="14"/>
      <c r="CA10795" s="14"/>
      <c r="CB10795" s="15"/>
      <c r="CC10795" s="14">
        <v>1.68</v>
      </c>
      <c r="CD10795" s="14">
        <v>2.5499999999999998</v>
      </c>
      <c r="CE10795" s="10"/>
      <c r="CF10795" s="10" t="s">
        <v>1118</v>
      </c>
      <c r="CG10795" s="10"/>
      <c r="CH10795" s="10" t="s">
        <v>3380</v>
      </c>
      <c r="CI10795" s="10" t="s">
        <v>6036</v>
      </c>
      <c r="CJ10795" s="10" t="s">
        <v>28</v>
      </c>
      <c r="CK10795" s="10" t="s">
        <v>28</v>
      </c>
      <c r="CL10795" s="10" t="s">
        <v>28</v>
      </c>
      <c r="CM10795" s="10" t="s">
        <v>28</v>
      </c>
      <c r="CN10795" s="10"/>
      <c r="CO10795" s="10" t="s">
        <v>6879</v>
      </c>
      <c r="CP10795" s="10" t="s">
        <v>13069</v>
      </c>
      <c r="CQ10795" s="10"/>
      <c r="CR10795" s="10"/>
      <c r="CS10795" s="10"/>
      <c r="CT10795" s="10"/>
      <c r="CU10795" s="10">
        <v>143.66666670000001</v>
      </c>
      <c r="CV10795" s="10">
        <v>1.1334223839999999</v>
      </c>
      <c r="CW10795" s="10" t="s">
        <v>13070</v>
      </c>
    </row>
    <row r="10796" spans="1:101">
      <c r="A10796" t="s">
        <v>13063</v>
      </c>
      <c r="B10796" t="s">
        <v>24968</v>
      </c>
      <c r="D10796" s="10" t="s">
        <v>13064</v>
      </c>
      <c r="F10796" t="s">
        <v>750</v>
      </c>
      <c r="H10796" s="10" t="s">
        <v>13065</v>
      </c>
      <c r="I10796" t="s">
        <v>6</v>
      </c>
      <c r="Q10796" s="50"/>
      <c r="R10796" s="12"/>
      <c r="S10796" s="12"/>
      <c r="T10796" s="13"/>
      <c r="U10796" s="14"/>
      <c r="V10796" s="14"/>
      <c r="W10796" s="14"/>
      <c r="X10796" s="14"/>
      <c r="Y10796" s="15"/>
      <c r="Z10796" s="14"/>
      <c r="AA10796" s="14"/>
      <c r="AB10796" s="12">
        <v>3.71</v>
      </c>
      <c r="AC10796" s="12">
        <v>1</v>
      </c>
      <c r="AD10796" s="12">
        <v>1</v>
      </c>
      <c r="AE10796" s="13" t="s">
        <v>24969</v>
      </c>
      <c r="AF10796" s="14">
        <v>3.04</v>
      </c>
      <c r="AG10796" s="14">
        <v>2.4700000000000002</v>
      </c>
      <c r="AH10796" s="14"/>
      <c r="AI10796" s="14"/>
      <c r="AJ10796" s="15"/>
      <c r="AK10796" s="14">
        <v>2.75</v>
      </c>
      <c r="AL10796" s="14">
        <v>2.35</v>
      </c>
      <c r="AM10796" s="12">
        <v>4.71</v>
      </c>
      <c r="AN10796" s="12">
        <v>1.1000000000000001</v>
      </c>
      <c r="AO10796" s="12">
        <v>1</v>
      </c>
      <c r="AP10796" s="13" t="s">
        <v>24970</v>
      </c>
      <c r="AQ10796" s="14">
        <v>4.46</v>
      </c>
      <c r="AR10796" s="14">
        <v>4.29</v>
      </c>
      <c r="AS10796" s="14"/>
      <c r="AT10796" s="14"/>
      <c r="AU10796" s="15"/>
      <c r="AV10796" s="14">
        <v>4.43</v>
      </c>
      <c r="AW10796" s="14">
        <v>4.5</v>
      </c>
      <c r="AX10796" s="12"/>
      <c r="AY10796" s="12"/>
      <c r="AZ10796" s="12"/>
      <c r="BA10796" s="13"/>
      <c r="BB10796" s="14"/>
      <c r="BC10796" s="14"/>
      <c r="BD10796" s="14"/>
      <c r="BE10796" s="14"/>
      <c r="BF10796" s="15"/>
      <c r="BG10796" s="14"/>
      <c r="BH10796" s="14"/>
      <c r="BI10796" s="12">
        <v>0.28000000000000003</v>
      </c>
      <c r="BJ10796" s="12">
        <v>1</v>
      </c>
      <c r="BK10796" s="12">
        <v>1</v>
      </c>
      <c r="BL10796" s="13" t="s">
        <v>24971</v>
      </c>
      <c r="BM10796" s="14">
        <v>0.44</v>
      </c>
      <c r="BN10796" s="14">
        <v>0.32</v>
      </c>
      <c r="BO10796" s="14"/>
      <c r="BP10796" s="14"/>
      <c r="BQ10796" s="15"/>
      <c r="BR10796" s="14">
        <v>0.42</v>
      </c>
      <c r="BS10796" s="14">
        <v>0.32</v>
      </c>
      <c r="BT10796" s="50"/>
      <c r="BU10796" s="12"/>
      <c r="BV10796" s="12"/>
      <c r="BW10796" s="13"/>
      <c r="BX10796" s="14"/>
      <c r="BY10796" s="14"/>
      <c r="BZ10796" s="14"/>
      <c r="CA10796" s="14"/>
      <c r="CB10796" s="15"/>
      <c r="CC10796" s="14"/>
      <c r="CD10796" s="14"/>
      <c r="CE10796" s="10"/>
      <c r="CF10796" s="10" t="s">
        <v>1118</v>
      </c>
      <c r="CG10796" s="10"/>
      <c r="CH10796" s="10"/>
      <c r="CI10796" s="10"/>
      <c r="CJ10796" s="10"/>
      <c r="CK10796" s="10"/>
      <c r="CL10796" s="10"/>
      <c r="CM10796" s="10"/>
      <c r="CN10796" s="10"/>
      <c r="CO10796" s="10" t="s">
        <v>6879</v>
      </c>
      <c r="CP10796" s="10" t="s">
        <v>13069</v>
      </c>
      <c r="CQ10796" s="10"/>
      <c r="CR10796" s="10"/>
      <c r="CS10796" s="10"/>
      <c r="CT10796" s="10"/>
      <c r="CU10796" s="10">
        <v>143.66666670000001</v>
      </c>
      <c r="CV10796" s="10">
        <v>1.1334223839999999</v>
      </c>
      <c r="CW10796" s="10" t="s">
        <v>13070</v>
      </c>
    </row>
    <row r="10797" spans="1:101">
      <c r="A10797" t="s">
        <v>13063</v>
      </c>
      <c r="B10797" t="s">
        <v>5144</v>
      </c>
      <c r="D10797" s="10" t="s">
        <v>13064</v>
      </c>
      <c r="F10797" t="s">
        <v>750</v>
      </c>
      <c r="H10797" s="10" t="s">
        <v>13065</v>
      </c>
      <c r="I10797" t="s">
        <v>174</v>
      </c>
      <c r="Q10797" s="50"/>
      <c r="R10797" s="12"/>
      <c r="S10797" s="12"/>
      <c r="T10797" s="13"/>
      <c r="U10797" s="14"/>
      <c r="V10797" s="14"/>
      <c r="W10797" s="14"/>
      <c r="X10797" s="14"/>
      <c r="Y10797" s="15"/>
      <c r="Z10797" s="14"/>
      <c r="AA10797" s="14"/>
      <c r="AB10797" s="12"/>
      <c r="AC10797" s="12"/>
      <c r="AD10797" s="12"/>
      <c r="AE10797" s="13"/>
      <c r="AF10797" s="14"/>
      <c r="AG10797" s="14"/>
      <c r="AH10797" s="14"/>
      <c r="AI10797" s="14"/>
      <c r="AJ10797" s="15"/>
      <c r="AK10797" s="14"/>
      <c r="AL10797" s="14"/>
      <c r="AM10797" s="12"/>
      <c r="AN10797" s="12"/>
      <c r="AO10797" s="12"/>
      <c r="AP10797" s="13"/>
      <c r="AQ10797" s="14"/>
      <c r="AR10797" s="14"/>
      <c r="AS10797" s="14"/>
      <c r="AT10797" s="14"/>
      <c r="AU10797" s="15"/>
      <c r="AV10797" s="14"/>
      <c r="AW10797" s="14"/>
      <c r="AX10797" s="12"/>
      <c r="AY10797" s="12"/>
      <c r="AZ10797" s="12"/>
      <c r="BA10797" s="13"/>
      <c r="BB10797" s="14"/>
      <c r="BC10797" s="14"/>
      <c r="BD10797" s="14"/>
      <c r="BE10797" s="14"/>
      <c r="BF10797" s="15"/>
      <c r="BG10797" s="14"/>
      <c r="BH10797" s="14"/>
      <c r="BI10797" s="12">
        <v>0.42</v>
      </c>
      <c r="BJ10797" s="12">
        <v>1</v>
      </c>
      <c r="BK10797" s="12">
        <v>1</v>
      </c>
      <c r="BL10797" s="13" t="s">
        <v>35373</v>
      </c>
      <c r="BM10797" s="14">
        <v>0.44</v>
      </c>
      <c r="BN10797" s="14">
        <v>0.32</v>
      </c>
      <c r="BO10797" s="14"/>
      <c r="BP10797" s="14"/>
      <c r="BQ10797" s="15"/>
      <c r="BR10797" s="14">
        <v>0.42</v>
      </c>
      <c r="BS10797" s="14">
        <v>0.32</v>
      </c>
      <c r="BT10797" s="50"/>
      <c r="BU10797" s="12"/>
      <c r="BV10797" s="12"/>
      <c r="BW10797" s="13"/>
      <c r="BX10797" s="14"/>
      <c r="BY10797" s="14"/>
      <c r="BZ10797" s="14"/>
      <c r="CA10797" s="14"/>
      <c r="CB10797" s="15"/>
      <c r="CC10797" s="14"/>
      <c r="CD10797" s="14"/>
      <c r="CE10797" s="10"/>
      <c r="CF10797" s="10" t="s">
        <v>1118</v>
      </c>
      <c r="CG10797" s="10"/>
      <c r="CH10797" s="10" t="s">
        <v>26</v>
      </c>
      <c r="CI10797" s="10">
        <v>20489023</v>
      </c>
      <c r="CJ10797" s="10" t="s">
        <v>28</v>
      </c>
      <c r="CK10797" s="10" t="s">
        <v>28</v>
      </c>
      <c r="CL10797" s="10" t="s">
        <v>28</v>
      </c>
      <c r="CM10797" s="10" t="s">
        <v>28</v>
      </c>
      <c r="CN10797" s="10"/>
      <c r="CO10797" s="10" t="s">
        <v>6879</v>
      </c>
      <c r="CP10797" s="10" t="s">
        <v>13069</v>
      </c>
      <c r="CQ10797" s="10"/>
      <c r="CR10797" s="10"/>
      <c r="CS10797" s="10"/>
      <c r="CT10797" s="10"/>
      <c r="CU10797" s="10">
        <v>143.66666670000001</v>
      </c>
      <c r="CV10797" s="10">
        <v>1.1334223839999999</v>
      </c>
      <c r="CW10797" s="10" t="s">
        <v>13070</v>
      </c>
    </row>
    <row r="10798" spans="1:101">
      <c r="A10798" t="s">
        <v>13063</v>
      </c>
      <c r="B10798" t="s">
        <v>672</v>
      </c>
      <c r="D10798" s="10" t="s">
        <v>13064</v>
      </c>
      <c r="F10798" t="s">
        <v>1908</v>
      </c>
      <c r="H10798" s="10" t="s">
        <v>13065</v>
      </c>
      <c r="I10798" t="s">
        <v>6</v>
      </c>
      <c r="Q10798" s="50"/>
      <c r="R10798" s="12"/>
      <c r="S10798" s="12"/>
      <c r="T10798" s="13"/>
      <c r="U10798" s="14"/>
      <c r="V10798" s="14"/>
      <c r="W10798" s="14"/>
      <c r="X10798" s="14"/>
      <c r="Y10798" s="15"/>
      <c r="Z10798" s="14"/>
      <c r="AA10798" s="14"/>
      <c r="AB10798" s="12">
        <v>5.55</v>
      </c>
      <c r="AC10798" s="12">
        <v>1</v>
      </c>
      <c r="AD10798" s="12">
        <v>1</v>
      </c>
      <c r="AE10798" s="13" t="s">
        <v>35374</v>
      </c>
      <c r="AF10798" s="14">
        <v>3.04</v>
      </c>
      <c r="AG10798" s="14">
        <v>2.4700000000000002</v>
      </c>
      <c r="AH10798" s="14"/>
      <c r="AI10798" s="14"/>
      <c r="AJ10798" s="15"/>
      <c r="AK10798" s="14">
        <v>2.75</v>
      </c>
      <c r="AL10798" s="14">
        <v>2.35</v>
      </c>
      <c r="AM10798" s="12">
        <v>4.47</v>
      </c>
      <c r="AN10798" s="12">
        <v>1</v>
      </c>
      <c r="AO10798" s="12">
        <v>2</v>
      </c>
      <c r="AP10798" s="13" t="s">
        <v>35375</v>
      </c>
      <c r="AQ10798" s="14">
        <v>4.75</v>
      </c>
      <c r="AR10798" s="14">
        <v>4.29</v>
      </c>
      <c r="AS10798" s="14"/>
      <c r="AT10798" s="14"/>
      <c r="AU10798" s="15"/>
      <c r="AV10798" s="14">
        <v>4.71</v>
      </c>
      <c r="AW10798" s="14">
        <v>4.7</v>
      </c>
      <c r="AX10798" s="12">
        <v>3.91</v>
      </c>
      <c r="AY10798" s="12">
        <v>1</v>
      </c>
      <c r="AZ10798" s="12">
        <v>1</v>
      </c>
      <c r="BA10798" s="13" t="s">
        <v>35376</v>
      </c>
      <c r="BB10798" s="14">
        <v>3.8</v>
      </c>
      <c r="BC10798" s="14">
        <v>4.09</v>
      </c>
      <c r="BD10798" s="14"/>
      <c r="BE10798" s="14"/>
      <c r="BF10798" s="15"/>
      <c r="BG10798" s="14">
        <v>3.77</v>
      </c>
      <c r="BH10798" s="14">
        <v>3.77</v>
      </c>
      <c r="BI10798" s="12"/>
      <c r="BJ10798" s="12"/>
      <c r="BK10798" s="12"/>
      <c r="BL10798" s="13"/>
      <c r="BM10798" s="14"/>
      <c r="BN10798" s="14"/>
      <c r="BO10798" s="14"/>
      <c r="BP10798" s="14"/>
      <c r="BQ10798" s="15"/>
      <c r="BR10798" s="14"/>
      <c r="BS10798" s="14"/>
      <c r="BT10798" s="50">
        <v>4.01</v>
      </c>
      <c r="BU10798" s="12">
        <v>1.25</v>
      </c>
      <c r="BV10798" s="12">
        <v>1</v>
      </c>
      <c r="BW10798" s="13" t="s">
        <v>35377</v>
      </c>
      <c r="BX10798" s="14">
        <v>3.57</v>
      </c>
      <c r="BY10798" s="14">
        <v>4</v>
      </c>
      <c r="BZ10798" s="14"/>
      <c r="CA10798" s="14"/>
      <c r="CB10798" s="15"/>
      <c r="CC10798" s="14">
        <v>3.57</v>
      </c>
      <c r="CD10798" s="14">
        <v>4</v>
      </c>
      <c r="CE10798" s="10"/>
      <c r="CF10798" s="10" t="s">
        <v>1118</v>
      </c>
      <c r="CG10798" s="10"/>
      <c r="CH10798" s="10" t="s">
        <v>3380</v>
      </c>
      <c r="CI10798" s="10" t="s">
        <v>35378</v>
      </c>
      <c r="CJ10798" s="10" t="s">
        <v>28</v>
      </c>
      <c r="CK10798" s="10" t="s">
        <v>28</v>
      </c>
      <c r="CL10798" s="10" t="s">
        <v>28</v>
      </c>
      <c r="CM10798" s="10" t="s">
        <v>28</v>
      </c>
      <c r="CN10798" s="10" t="s">
        <v>35379</v>
      </c>
      <c r="CO10798" s="10" t="s">
        <v>6879</v>
      </c>
      <c r="CP10798" s="10" t="s">
        <v>13069</v>
      </c>
      <c r="CQ10798" s="10"/>
      <c r="CR10798" s="10"/>
      <c r="CS10798" s="10"/>
      <c r="CT10798" s="10"/>
      <c r="CU10798" s="10">
        <v>143.66666670000001</v>
      </c>
      <c r="CV10798" s="10">
        <v>1.1334223839999999</v>
      </c>
      <c r="CW10798" s="10" t="s">
        <v>13070</v>
      </c>
    </row>
    <row r="10799" spans="1:101">
      <c r="A10799" t="s">
        <v>13063</v>
      </c>
      <c r="B10799" t="s">
        <v>1064</v>
      </c>
      <c r="D10799" s="10" t="s">
        <v>13064</v>
      </c>
      <c r="F10799" t="s">
        <v>750</v>
      </c>
      <c r="H10799" s="10" t="s">
        <v>13065</v>
      </c>
      <c r="I10799" t="s">
        <v>6</v>
      </c>
      <c r="Q10799" s="50"/>
      <c r="R10799" s="12"/>
      <c r="S10799" s="12"/>
      <c r="T10799" s="13"/>
      <c r="U10799" s="14"/>
      <c r="V10799" s="14"/>
      <c r="W10799" s="14"/>
      <c r="X10799" s="14"/>
      <c r="Y10799" s="15"/>
      <c r="Z10799" s="14"/>
      <c r="AA10799" s="14"/>
      <c r="AB10799" s="12">
        <v>8.2899999999999991</v>
      </c>
      <c r="AC10799" s="12">
        <v>1</v>
      </c>
      <c r="AD10799" s="12">
        <v>1</v>
      </c>
      <c r="AE10799" s="13" t="s">
        <v>39871</v>
      </c>
      <c r="AF10799" s="14">
        <v>3.19</v>
      </c>
      <c r="AG10799" s="14">
        <v>3.19</v>
      </c>
      <c r="AH10799" s="14"/>
      <c r="AI10799" s="14"/>
      <c r="AJ10799" s="15"/>
      <c r="AK10799" s="14">
        <v>3.19</v>
      </c>
      <c r="AL10799" s="14">
        <v>3.19</v>
      </c>
      <c r="AM10799" s="12"/>
      <c r="AN10799" s="12"/>
      <c r="AO10799" s="12"/>
      <c r="AP10799" s="13"/>
      <c r="AQ10799" s="14"/>
      <c r="AR10799" s="14"/>
      <c r="AS10799" s="14"/>
      <c r="AT10799" s="14"/>
      <c r="AU10799" s="15"/>
      <c r="AV10799" s="14"/>
      <c r="AW10799" s="14"/>
      <c r="AX10799" s="12">
        <v>3.64</v>
      </c>
      <c r="AY10799" s="12">
        <v>1</v>
      </c>
      <c r="AZ10799" s="12">
        <v>1</v>
      </c>
      <c r="BA10799" s="13" t="s">
        <v>39872</v>
      </c>
      <c r="BB10799" s="14">
        <v>3.8</v>
      </c>
      <c r="BC10799" s="14">
        <v>4.09</v>
      </c>
      <c r="BD10799" s="14"/>
      <c r="BE10799" s="14"/>
      <c r="BF10799" s="15"/>
      <c r="BG10799" s="14">
        <v>3.77</v>
      </c>
      <c r="BH10799" s="14">
        <v>3.77</v>
      </c>
      <c r="BI10799" s="12">
        <v>0.19</v>
      </c>
      <c r="BJ10799" s="12">
        <v>1</v>
      </c>
      <c r="BK10799" s="12">
        <v>2</v>
      </c>
      <c r="BL10799" s="13" t="s">
        <v>39873</v>
      </c>
      <c r="BM10799" s="14">
        <v>0.44</v>
      </c>
      <c r="BN10799" s="14">
        <v>0.32</v>
      </c>
      <c r="BO10799" s="14"/>
      <c r="BP10799" s="14"/>
      <c r="BQ10799" s="15"/>
      <c r="BR10799" s="14">
        <v>0.42</v>
      </c>
      <c r="BS10799" s="14">
        <v>0.32</v>
      </c>
      <c r="BT10799" s="50">
        <v>3.89</v>
      </c>
      <c r="BU10799" s="12">
        <v>1.52</v>
      </c>
      <c r="BV10799" s="12">
        <v>1</v>
      </c>
      <c r="BW10799" s="13" t="s">
        <v>39874</v>
      </c>
      <c r="BX10799" s="14">
        <v>3.57</v>
      </c>
      <c r="BY10799" s="14">
        <v>4</v>
      </c>
      <c r="BZ10799" s="14"/>
      <c r="CA10799" s="14"/>
      <c r="CB10799" s="15"/>
      <c r="CC10799" s="14">
        <v>3.57</v>
      </c>
      <c r="CD10799" s="14">
        <v>4</v>
      </c>
      <c r="CE10799" s="10"/>
      <c r="CF10799" s="10" t="s">
        <v>1118</v>
      </c>
      <c r="CG10799" s="10"/>
      <c r="CH10799" s="10" t="s">
        <v>44</v>
      </c>
      <c r="CI10799" s="10" t="s">
        <v>1854</v>
      </c>
      <c r="CJ10799" s="10" t="s">
        <v>62</v>
      </c>
      <c r="CK10799" s="10" t="s">
        <v>28</v>
      </c>
      <c r="CL10799" s="10" t="s">
        <v>28</v>
      </c>
      <c r="CM10799" s="10" t="s">
        <v>28</v>
      </c>
      <c r="CN10799" s="10" t="s">
        <v>39875</v>
      </c>
      <c r="CO10799" s="10" t="s">
        <v>6879</v>
      </c>
      <c r="CP10799" s="10" t="s">
        <v>13069</v>
      </c>
      <c r="CQ10799" s="10"/>
      <c r="CR10799" s="10"/>
      <c r="CS10799" s="10"/>
      <c r="CT10799" s="10"/>
      <c r="CU10799" s="10">
        <v>143.66666670000001</v>
      </c>
      <c r="CV10799" s="10">
        <v>1.1334223839999999</v>
      </c>
      <c r="CW10799" s="10" t="s">
        <v>13070</v>
      </c>
    </row>
    <row r="10800" spans="1:101">
      <c r="A10800" t="s">
        <v>13063</v>
      </c>
      <c r="B10800" t="s">
        <v>42062</v>
      </c>
      <c r="D10800" s="10" t="s">
        <v>13064</v>
      </c>
      <c r="H10800" s="10" t="s">
        <v>13065</v>
      </c>
      <c r="I10800" t="s">
        <v>174</v>
      </c>
      <c r="Q10800" s="50"/>
      <c r="R10800" s="12"/>
      <c r="S10800" s="12"/>
      <c r="T10800" s="13"/>
      <c r="U10800" s="14"/>
      <c r="V10800" s="14"/>
      <c r="W10800" s="14"/>
      <c r="X10800" s="14"/>
      <c r="Y10800" s="15"/>
      <c r="Z10800" s="14"/>
      <c r="AA10800" s="14"/>
      <c r="AB10800" s="12"/>
      <c r="AC10800" s="12"/>
      <c r="AD10800" s="12"/>
      <c r="AE10800" s="13"/>
      <c r="AF10800" s="14"/>
      <c r="AG10800" s="14"/>
      <c r="AH10800" s="14"/>
      <c r="AI10800" s="14"/>
      <c r="AJ10800" s="15"/>
      <c r="AK10800" s="14"/>
      <c r="AL10800" s="14"/>
      <c r="AM10800" s="12"/>
      <c r="AN10800" s="12"/>
      <c r="AO10800" s="12"/>
      <c r="AP10800" s="13"/>
      <c r="AQ10800" s="14"/>
      <c r="AR10800" s="14"/>
      <c r="AS10800" s="14"/>
      <c r="AT10800" s="14"/>
      <c r="AU10800" s="15"/>
      <c r="AV10800" s="14"/>
      <c r="AW10800" s="14"/>
      <c r="AX10800" s="12"/>
      <c r="AY10800" s="12"/>
      <c r="AZ10800" s="12"/>
      <c r="BA10800" s="13"/>
      <c r="BB10800" s="14"/>
      <c r="BC10800" s="14"/>
      <c r="BD10800" s="14"/>
      <c r="BE10800" s="14"/>
      <c r="BF10800" s="15"/>
      <c r="BG10800" s="14"/>
      <c r="BH10800" s="14"/>
      <c r="BI10800" s="12">
        <v>0.26</v>
      </c>
      <c r="BJ10800" s="12">
        <v>1</v>
      </c>
      <c r="BK10800" s="12">
        <v>1</v>
      </c>
      <c r="BL10800" s="13" t="s">
        <v>42063</v>
      </c>
      <c r="BM10800" s="14">
        <v>0.44</v>
      </c>
      <c r="BN10800" s="14">
        <v>0.32</v>
      </c>
      <c r="BO10800" s="14"/>
      <c r="BP10800" s="14"/>
      <c r="BQ10800" s="15"/>
      <c r="BR10800" s="14">
        <v>0.42</v>
      </c>
      <c r="BS10800" s="14">
        <v>0.32</v>
      </c>
      <c r="BT10800" s="50"/>
      <c r="BU10800" s="12"/>
      <c r="BV10800" s="12"/>
      <c r="BW10800" s="13"/>
      <c r="BX10800" s="14"/>
      <c r="BY10800" s="14"/>
      <c r="BZ10800" s="14"/>
      <c r="CA10800" s="14"/>
      <c r="CB10800" s="15"/>
      <c r="CC10800" s="14"/>
      <c r="CD10800" s="14"/>
      <c r="CE10800" s="10"/>
      <c r="CF10800" s="10" t="s">
        <v>1118</v>
      </c>
      <c r="CG10800" s="10"/>
      <c r="CH10800" s="10"/>
      <c r="CI10800" s="10"/>
      <c r="CJ10800" s="10"/>
      <c r="CK10800" s="10"/>
      <c r="CL10800" s="10"/>
      <c r="CM10800" s="10"/>
      <c r="CN10800" s="10"/>
      <c r="CO10800" s="10" t="s">
        <v>6879</v>
      </c>
      <c r="CP10800" s="10" t="s">
        <v>13069</v>
      </c>
      <c r="CQ10800" s="10"/>
      <c r="CR10800" s="10"/>
      <c r="CS10800" s="10"/>
      <c r="CT10800" s="10"/>
      <c r="CU10800" s="10">
        <v>143.66666670000001</v>
      </c>
      <c r="CV10800" s="10">
        <v>1.1334223839999999</v>
      </c>
      <c r="CW10800" s="10" t="s">
        <v>13070</v>
      </c>
    </row>
    <row r="10801" spans="1:101">
      <c r="A10801" t="s">
        <v>13063</v>
      </c>
      <c r="B10801" t="s">
        <v>5721</v>
      </c>
      <c r="D10801" s="10" t="s">
        <v>13064</v>
      </c>
      <c r="F10801" t="s">
        <v>15</v>
      </c>
      <c r="H10801" s="10" t="s">
        <v>13065</v>
      </c>
      <c r="I10801" t="s">
        <v>3886</v>
      </c>
      <c r="Q10801" s="50">
        <v>0.75</v>
      </c>
      <c r="R10801" s="12">
        <v>1.48</v>
      </c>
      <c r="S10801" s="12">
        <v>1</v>
      </c>
      <c r="T10801" s="13" t="s">
        <v>43371</v>
      </c>
      <c r="U10801" s="14">
        <v>0.81</v>
      </c>
      <c r="V10801" s="14">
        <v>0.81</v>
      </c>
      <c r="W10801" s="14"/>
      <c r="X10801" s="14"/>
      <c r="Y10801" s="15"/>
      <c r="Z10801" s="14">
        <v>0.81</v>
      </c>
      <c r="AA10801" s="14">
        <v>0.81</v>
      </c>
      <c r="AB10801" s="12">
        <v>1.74</v>
      </c>
      <c r="AC10801" s="12">
        <v>1.42</v>
      </c>
      <c r="AD10801" s="12">
        <v>1</v>
      </c>
      <c r="AE10801" s="13" t="s">
        <v>43372</v>
      </c>
      <c r="AF10801" s="14">
        <v>3.11</v>
      </c>
      <c r="AG10801" s="14">
        <v>2.83</v>
      </c>
      <c r="AH10801" s="14"/>
      <c r="AI10801" s="14"/>
      <c r="AJ10801" s="15"/>
      <c r="AK10801" s="14">
        <v>2.97</v>
      </c>
      <c r="AL10801" s="14">
        <v>2.77</v>
      </c>
      <c r="AM10801" s="12">
        <v>4.62</v>
      </c>
      <c r="AN10801" s="12">
        <v>1.08</v>
      </c>
      <c r="AO10801" s="12">
        <v>1</v>
      </c>
      <c r="AP10801" s="13" t="s">
        <v>43373</v>
      </c>
      <c r="AQ10801" s="14">
        <v>4.46</v>
      </c>
      <c r="AR10801" s="14">
        <v>4.29</v>
      </c>
      <c r="AS10801" s="14"/>
      <c r="AT10801" s="14"/>
      <c r="AU10801" s="15"/>
      <c r="AV10801" s="14">
        <v>4.43</v>
      </c>
      <c r="AW10801" s="14">
        <v>4.5</v>
      </c>
      <c r="AX10801" s="12"/>
      <c r="AY10801" s="12"/>
      <c r="AZ10801" s="12"/>
      <c r="BA10801" s="13"/>
      <c r="BB10801" s="14"/>
      <c r="BC10801" s="14"/>
      <c r="BD10801" s="14"/>
      <c r="BE10801" s="14"/>
      <c r="BF10801" s="15"/>
      <c r="BG10801" s="14"/>
      <c r="BH10801" s="14"/>
      <c r="BI10801" s="12"/>
      <c r="BJ10801" s="12"/>
      <c r="BK10801" s="12"/>
      <c r="BL10801" s="13"/>
      <c r="BM10801" s="14"/>
      <c r="BN10801" s="14"/>
      <c r="BO10801" s="14"/>
      <c r="BP10801" s="14"/>
      <c r="BQ10801" s="15"/>
      <c r="BR10801" s="14"/>
      <c r="BS10801" s="14"/>
      <c r="BT10801" s="50"/>
      <c r="BU10801" s="12"/>
      <c r="BV10801" s="12"/>
      <c r="BW10801" s="13"/>
      <c r="BX10801" s="14"/>
      <c r="BY10801" s="14"/>
      <c r="BZ10801" s="14"/>
      <c r="CA10801" s="14"/>
      <c r="CB10801" s="15"/>
      <c r="CC10801" s="14"/>
      <c r="CD10801" s="14"/>
      <c r="CE10801" s="10"/>
      <c r="CF10801" s="10" t="s">
        <v>1118</v>
      </c>
      <c r="CG10801" s="10"/>
      <c r="CH10801" s="10" t="s">
        <v>44</v>
      </c>
      <c r="CI10801" s="10" t="s">
        <v>585</v>
      </c>
      <c r="CJ10801" s="10" t="s">
        <v>28</v>
      </c>
      <c r="CK10801" s="10" t="s">
        <v>28</v>
      </c>
      <c r="CL10801" s="10" t="s">
        <v>28</v>
      </c>
      <c r="CM10801" s="10" t="s">
        <v>28</v>
      </c>
      <c r="CN10801" s="10"/>
      <c r="CO10801" s="10" t="s">
        <v>6879</v>
      </c>
      <c r="CP10801" s="10" t="s">
        <v>13069</v>
      </c>
      <c r="CQ10801" s="10"/>
      <c r="CR10801" s="10"/>
      <c r="CS10801" s="10"/>
      <c r="CT10801" s="10"/>
      <c r="CU10801" s="10">
        <v>143.66666670000001</v>
      </c>
      <c r="CV10801" s="10">
        <v>1.1334223839999999</v>
      </c>
      <c r="CW10801" s="10" t="s">
        <v>13070</v>
      </c>
    </row>
    <row r="10802" spans="1:101">
      <c r="A10802" t="s">
        <v>13063</v>
      </c>
      <c r="B10802" t="s">
        <v>4140</v>
      </c>
      <c r="D10802" s="10" t="s">
        <v>13064</v>
      </c>
      <c r="H10802" s="10" t="s">
        <v>13065</v>
      </c>
      <c r="I10802" t="s">
        <v>6</v>
      </c>
      <c r="Q10802" s="50"/>
      <c r="R10802" s="12"/>
      <c r="S10802" s="12"/>
      <c r="T10802" s="13"/>
      <c r="U10802" s="14"/>
      <c r="V10802" s="14"/>
      <c r="W10802" s="14"/>
      <c r="X10802" s="14"/>
      <c r="Y10802" s="15"/>
      <c r="Z10802" s="14"/>
      <c r="AA10802" s="14"/>
      <c r="AB10802" s="12">
        <v>1.91</v>
      </c>
      <c r="AC10802" s="12">
        <v>1</v>
      </c>
      <c r="AD10802" s="12">
        <v>1</v>
      </c>
      <c r="AE10802" s="13" t="s">
        <v>49127</v>
      </c>
      <c r="AF10802" s="14">
        <v>3.04</v>
      </c>
      <c r="AG10802" s="14">
        <v>2.4700000000000002</v>
      </c>
      <c r="AH10802" s="14"/>
      <c r="AI10802" s="14"/>
      <c r="AJ10802" s="15"/>
      <c r="AK10802" s="14">
        <v>2.75</v>
      </c>
      <c r="AL10802" s="14">
        <v>2.35</v>
      </c>
      <c r="AM10802" s="12">
        <v>3.63</v>
      </c>
      <c r="AN10802" s="12">
        <v>1</v>
      </c>
      <c r="AO10802" s="12">
        <v>1</v>
      </c>
      <c r="AP10802" s="13" t="s">
        <v>49128</v>
      </c>
      <c r="AQ10802" s="14">
        <v>4.16</v>
      </c>
      <c r="AR10802" s="14">
        <v>4.29</v>
      </c>
      <c r="AS10802" s="14"/>
      <c r="AT10802" s="14"/>
      <c r="AU10802" s="15"/>
      <c r="AV10802" s="14">
        <v>4.16</v>
      </c>
      <c r="AW10802" s="14">
        <v>4.29</v>
      </c>
      <c r="AX10802" s="12"/>
      <c r="AY10802" s="12"/>
      <c r="AZ10802" s="12"/>
      <c r="BA10802" s="13"/>
      <c r="BB10802" s="14"/>
      <c r="BC10802" s="14"/>
      <c r="BD10802" s="14"/>
      <c r="BE10802" s="14"/>
      <c r="BF10802" s="15"/>
      <c r="BG10802" s="14"/>
      <c r="BH10802" s="14"/>
      <c r="BI10802" s="12"/>
      <c r="BJ10802" s="12"/>
      <c r="BK10802" s="12"/>
      <c r="BL10802" s="13"/>
      <c r="BM10802" s="14"/>
      <c r="BN10802" s="14"/>
      <c r="BO10802" s="14"/>
      <c r="BP10802" s="14"/>
      <c r="BQ10802" s="15"/>
      <c r="BR10802" s="14"/>
      <c r="BS10802" s="14"/>
      <c r="BT10802" s="50"/>
      <c r="BU10802" s="12"/>
      <c r="BV10802" s="12"/>
      <c r="BW10802" s="13"/>
      <c r="BX10802" s="14"/>
      <c r="BY10802" s="14"/>
      <c r="BZ10802" s="14"/>
      <c r="CA10802" s="14"/>
      <c r="CB10802" s="15"/>
      <c r="CC10802" s="14"/>
      <c r="CD10802" s="14"/>
      <c r="CE10802" s="10"/>
      <c r="CF10802" s="10" t="s">
        <v>1118</v>
      </c>
      <c r="CG10802" s="10"/>
      <c r="CH10802" s="10" t="s">
        <v>44</v>
      </c>
      <c r="CI10802" s="10">
        <v>19779198</v>
      </c>
      <c r="CJ10802" s="10" t="s">
        <v>62</v>
      </c>
      <c r="CK10802" s="10" t="s">
        <v>28</v>
      </c>
      <c r="CL10802" s="10" t="s">
        <v>28</v>
      </c>
      <c r="CM10802" s="10" t="s">
        <v>28</v>
      </c>
      <c r="CN10802" s="10"/>
      <c r="CO10802" s="10" t="s">
        <v>6879</v>
      </c>
      <c r="CP10802" s="10" t="s">
        <v>13069</v>
      </c>
      <c r="CQ10802" s="10"/>
      <c r="CR10802" s="10"/>
      <c r="CS10802" s="10"/>
      <c r="CT10802" s="10"/>
      <c r="CU10802" s="10">
        <v>143.66666670000001</v>
      </c>
      <c r="CV10802" s="10">
        <v>1.1334223839999999</v>
      </c>
      <c r="CW10802" s="10" t="s">
        <v>13070</v>
      </c>
    </row>
    <row r="10803" spans="1:101">
      <c r="A10803" t="s">
        <v>13063</v>
      </c>
      <c r="B10803" t="s">
        <v>30981</v>
      </c>
      <c r="D10803" s="10" t="s">
        <v>13064</v>
      </c>
      <c r="F10803" t="s">
        <v>750</v>
      </c>
      <c r="H10803" s="10" t="s">
        <v>13065</v>
      </c>
      <c r="I10803" t="s">
        <v>6</v>
      </c>
      <c r="Q10803" s="50"/>
      <c r="R10803" s="12"/>
      <c r="S10803" s="12"/>
      <c r="T10803" s="13"/>
      <c r="U10803" s="14"/>
      <c r="V10803" s="14"/>
      <c r="W10803" s="14"/>
      <c r="X10803" s="14"/>
      <c r="Y10803" s="15"/>
      <c r="Z10803" s="14"/>
      <c r="AA10803" s="14"/>
      <c r="AB10803" s="12"/>
      <c r="AC10803" s="12"/>
      <c r="AD10803" s="12"/>
      <c r="AE10803" s="13"/>
      <c r="AF10803" s="14"/>
      <c r="AG10803" s="14"/>
      <c r="AH10803" s="14"/>
      <c r="AI10803" s="14"/>
      <c r="AJ10803" s="15"/>
      <c r="AK10803" s="14"/>
      <c r="AL10803" s="14"/>
      <c r="AM10803" s="12">
        <v>4.57</v>
      </c>
      <c r="AN10803" s="12">
        <v>1</v>
      </c>
      <c r="AO10803" s="12">
        <v>1</v>
      </c>
      <c r="AP10803" s="13" t="s">
        <v>50883</v>
      </c>
      <c r="AQ10803" s="14">
        <v>4.16</v>
      </c>
      <c r="AR10803" s="14">
        <v>4.29</v>
      </c>
      <c r="AS10803" s="14"/>
      <c r="AT10803" s="14"/>
      <c r="AU10803" s="15"/>
      <c r="AV10803" s="14">
        <v>4.16</v>
      </c>
      <c r="AW10803" s="14">
        <v>4.29</v>
      </c>
      <c r="AX10803" s="12"/>
      <c r="AY10803" s="12"/>
      <c r="AZ10803" s="12"/>
      <c r="BA10803" s="13"/>
      <c r="BB10803" s="14"/>
      <c r="BC10803" s="14"/>
      <c r="BD10803" s="14"/>
      <c r="BE10803" s="14"/>
      <c r="BF10803" s="15"/>
      <c r="BG10803" s="14"/>
      <c r="BH10803" s="14"/>
      <c r="BI10803" s="12"/>
      <c r="BJ10803" s="12"/>
      <c r="BK10803" s="12"/>
      <c r="BL10803" s="13"/>
      <c r="BM10803" s="14"/>
      <c r="BN10803" s="14"/>
      <c r="BO10803" s="14"/>
      <c r="BP10803" s="14"/>
      <c r="BQ10803" s="15"/>
      <c r="BR10803" s="14"/>
      <c r="BS10803" s="14"/>
      <c r="BT10803" s="50"/>
      <c r="BU10803" s="12"/>
      <c r="BV10803" s="12"/>
      <c r="BW10803" s="13"/>
      <c r="BX10803" s="14"/>
      <c r="BY10803" s="14"/>
      <c r="BZ10803" s="14"/>
      <c r="CA10803" s="14"/>
      <c r="CB10803" s="15"/>
      <c r="CC10803" s="14"/>
      <c r="CD10803" s="14"/>
      <c r="CE10803" s="10"/>
      <c r="CF10803" s="10" t="s">
        <v>1118</v>
      </c>
      <c r="CG10803" s="10"/>
      <c r="CH10803" s="10"/>
      <c r="CI10803" s="10"/>
      <c r="CJ10803" s="10"/>
      <c r="CK10803" s="10"/>
      <c r="CL10803" s="10"/>
      <c r="CM10803" s="10"/>
      <c r="CN10803" s="10"/>
      <c r="CO10803" s="10" t="s">
        <v>6879</v>
      </c>
      <c r="CP10803" s="10" t="s">
        <v>13069</v>
      </c>
      <c r="CQ10803" s="10"/>
      <c r="CR10803" s="10"/>
      <c r="CS10803" s="10"/>
      <c r="CT10803" s="10"/>
      <c r="CU10803" s="10">
        <v>143.66666670000001</v>
      </c>
      <c r="CV10803" s="10">
        <v>1.1334223839999999</v>
      </c>
      <c r="CW10803" s="10" t="s">
        <v>13070</v>
      </c>
    </row>
    <row r="10804" spans="1:101">
      <c r="A10804" t="s">
        <v>13063</v>
      </c>
      <c r="B10804" t="s">
        <v>55259</v>
      </c>
      <c r="D10804" s="10" t="s">
        <v>13064</v>
      </c>
      <c r="F10804" t="s">
        <v>2678</v>
      </c>
      <c r="H10804" s="10" t="s">
        <v>13065</v>
      </c>
      <c r="I10804" t="s">
        <v>6</v>
      </c>
      <c r="Q10804" s="50"/>
      <c r="R10804" s="12"/>
      <c r="S10804" s="12"/>
      <c r="T10804" s="13"/>
      <c r="U10804" s="14"/>
      <c r="V10804" s="14"/>
      <c r="W10804" s="14"/>
      <c r="X10804" s="14"/>
      <c r="Y10804" s="15"/>
      <c r="Z10804" s="14"/>
      <c r="AA10804" s="14"/>
      <c r="AB10804" s="12"/>
      <c r="AC10804" s="12"/>
      <c r="AD10804" s="12"/>
      <c r="AE10804" s="13"/>
      <c r="AF10804" s="14"/>
      <c r="AG10804" s="14"/>
      <c r="AH10804" s="14"/>
      <c r="AI10804" s="14"/>
      <c r="AJ10804" s="15"/>
      <c r="AK10804" s="14"/>
      <c r="AL10804" s="14"/>
      <c r="AM10804" s="12">
        <v>3.51</v>
      </c>
      <c r="AN10804" s="12">
        <v>1</v>
      </c>
      <c r="AO10804" s="12">
        <v>1</v>
      </c>
      <c r="AP10804" s="13" t="s">
        <v>55260</v>
      </c>
      <c r="AQ10804" s="14">
        <v>4.16</v>
      </c>
      <c r="AR10804" s="14">
        <v>4.29</v>
      </c>
      <c r="AS10804" s="14"/>
      <c r="AT10804" s="14"/>
      <c r="AU10804" s="15"/>
      <c r="AV10804" s="14">
        <v>4.16</v>
      </c>
      <c r="AW10804" s="14">
        <v>4.29</v>
      </c>
      <c r="AX10804" s="12"/>
      <c r="AY10804" s="12"/>
      <c r="AZ10804" s="12"/>
      <c r="BA10804" s="13"/>
      <c r="BB10804" s="14"/>
      <c r="BC10804" s="14"/>
      <c r="BD10804" s="14"/>
      <c r="BE10804" s="14"/>
      <c r="BF10804" s="15"/>
      <c r="BG10804" s="14"/>
      <c r="BH10804" s="14"/>
      <c r="BI10804" s="12"/>
      <c r="BJ10804" s="12"/>
      <c r="BK10804" s="12"/>
      <c r="BL10804" s="13"/>
      <c r="BM10804" s="14"/>
      <c r="BN10804" s="14"/>
      <c r="BO10804" s="14"/>
      <c r="BP10804" s="14"/>
      <c r="BQ10804" s="15"/>
      <c r="BR10804" s="14"/>
      <c r="BS10804" s="14"/>
      <c r="BT10804" s="50"/>
      <c r="BU10804" s="12"/>
      <c r="BV10804" s="12"/>
      <c r="BW10804" s="13"/>
      <c r="BX10804" s="14"/>
      <c r="BY10804" s="14"/>
      <c r="BZ10804" s="14"/>
      <c r="CA10804" s="14"/>
      <c r="CB10804" s="15"/>
      <c r="CC10804" s="14"/>
      <c r="CD10804" s="14"/>
      <c r="CE10804" s="10"/>
      <c r="CF10804" s="10" t="s">
        <v>1118</v>
      </c>
      <c r="CG10804" s="10"/>
      <c r="CH10804" s="10"/>
      <c r="CI10804" s="10"/>
      <c r="CJ10804" s="10"/>
      <c r="CK10804" s="10"/>
      <c r="CL10804" s="10"/>
      <c r="CM10804" s="10"/>
      <c r="CN10804" s="10"/>
      <c r="CO10804" s="10" t="s">
        <v>6879</v>
      </c>
      <c r="CP10804" s="10" t="s">
        <v>13069</v>
      </c>
      <c r="CQ10804" s="10"/>
      <c r="CR10804" s="10"/>
      <c r="CS10804" s="10"/>
      <c r="CT10804" s="10"/>
      <c r="CU10804" s="10">
        <v>143.66666670000001</v>
      </c>
      <c r="CV10804" s="10">
        <v>1.1334223839999999</v>
      </c>
      <c r="CW10804" s="10" t="s">
        <v>13070</v>
      </c>
    </row>
    <row r="10805" spans="1:101">
      <c r="A10805" t="s">
        <v>13063</v>
      </c>
      <c r="B10805" t="s">
        <v>68043</v>
      </c>
      <c r="D10805" s="10" t="s">
        <v>13064</v>
      </c>
      <c r="H10805" s="10" t="s">
        <v>13065</v>
      </c>
      <c r="I10805" t="s">
        <v>6</v>
      </c>
      <c r="Q10805" s="50"/>
      <c r="R10805" s="12"/>
      <c r="S10805" s="12"/>
      <c r="T10805" s="13"/>
      <c r="U10805" s="14"/>
      <c r="V10805" s="14"/>
      <c r="W10805" s="14"/>
      <c r="X10805" s="14"/>
      <c r="Y10805" s="15"/>
      <c r="Z10805" s="14"/>
      <c r="AA10805" s="14"/>
      <c r="AB10805" s="12">
        <v>1.97</v>
      </c>
      <c r="AC10805" s="12">
        <v>1</v>
      </c>
      <c r="AD10805" s="12">
        <v>1</v>
      </c>
      <c r="AE10805" s="13" t="s">
        <v>68044</v>
      </c>
      <c r="AF10805" s="14">
        <v>3.04</v>
      </c>
      <c r="AG10805" s="14">
        <v>2.4700000000000002</v>
      </c>
      <c r="AH10805" s="14"/>
      <c r="AI10805" s="14"/>
      <c r="AJ10805" s="15"/>
      <c r="AK10805" s="14">
        <v>2.75</v>
      </c>
      <c r="AL10805" s="14">
        <v>2.35</v>
      </c>
      <c r="AM10805" s="12"/>
      <c r="AN10805" s="12"/>
      <c r="AO10805" s="12"/>
      <c r="AP10805" s="13"/>
      <c r="AQ10805" s="14"/>
      <c r="AR10805" s="14"/>
      <c r="AS10805" s="14"/>
      <c r="AT10805" s="14"/>
      <c r="AU10805" s="15"/>
      <c r="AV10805" s="14"/>
      <c r="AW10805" s="14"/>
      <c r="AX10805" s="12"/>
      <c r="AY10805" s="12"/>
      <c r="AZ10805" s="12"/>
      <c r="BA10805" s="13"/>
      <c r="BB10805" s="14"/>
      <c r="BC10805" s="14"/>
      <c r="BD10805" s="14"/>
      <c r="BE10805" s="14"/>
      <c r="BF10805" s="15"/>
      <c r="BG10805" s="14"/>
      <c r="BH10805" s="14"/>
      <c r="BI10805" s="12"/>
      <c r="BJ10805" s="12"/>
      <c r="BK10805" s="12"/>
      <c r="BL10805" s="13"/>
      <c r="BM10805" s="14"/>
      <c r="BN10805" s="14"/>
      <c r="BO10805" s="14"/>
      <c r="BP10805" s="14"/>
      <c r="BQ10805" s="15"/>
      <c r="BR10805" s="14"/>
      <c r="BS10805" s="14"/>
      <c r="BT10805" s="50"/>
      <c r="BU10805" s="12"/>
      <c r="BV10805" s="12"/>
      <c r="BW10805" s="13"/>
      <c r="BX10805" s="14"/>
      <c r="BY10805" s="14"/>
      <c r="BZ10805" s="14"/>
      <c r="CA10805" s="14"/>
      <c r="CB10805" s="15"/>
      <c r="CC10805" s="14"/>
      <c r="CD10805" s="14"/>
      <c r="CE10805" s="10"/>
      <c r="CF10805" s="10" t="s">
        <v>1118</v>
      </c>
      <c r="CG10805" s="10"/>
      <c r="CH10805" s="10"/>
      <c r="CI10805" s="10"/>
      <c r="CJ10805" s="10"/>
      <c r="CK10805" s="10"/>
      <c r="CL10805" s="10"/>
      <c r="CM10805" s="10"/>
      <c r="CN10805" s="10"/>
      <c r="CO10805" s="10" t="s">
        <v>6879</v>
      </c>
      <c r="CP10805" s="10" t="s">
        <v>13069</v>
      </c>
      <c r="CQ10805" s="10"/>
      <c r="CR10805" s="10"/>
      <c r="CS10805" s="10"/>
      <c r="CT10805" s="10"/>
      <c r="CU10805" s="10">
        <v>143.66666670000001</v>
      </c>
      <c r="CV10805" s="10">
        <v>1.1334223839999999</v>
      </c>
      <c r="CW10805" s="10" t="s">
        <v>13070</v>
      </c>
    </row>
    <row r="10806" spans="1:101">
      <c r="A10806" t="s">
        <v>13063</v>
      </c>
      <c r="B10806" t="s">
        <v>5886</v>
      </c>
      <c r="D10806" s="10" t="s">
        <v>13064</v>
      </c>
      <c r="E10806" t="s">
        <v>3</v>
      </c>
      <c r="H10806" s="10" t="s">
        <v>13065</v>
      </c>
      <c r="I10806" t="s">
        <v>6</v>
      </c>
      <c r="Q10806" s="50"/>
      <c r="R10806" s="12"/>
      <c r="S10806" s="12"/>
      <c r="T10806" s="13"/>
      <c r="U10806" s="14"/>
      <c r="V10806" s="14"/>
      <c r="W10806" s="14"/>
      <c r="X10806" s="14"/>
      <c r="Y10806" s="15"/>
      <c r="Z10806" s="14"/>
      <c r="AA10806" s="14"/>
      <c r="AB10806" s="12"/>
      <c r="AC10806" s="12"/>
      <c r="AD10806" s="12"/>
      <c r="AE10806" s="13"/>
      <c r="AF10806" s="14"/>
      <c r="AG10806" s="14"/>
      <c r="AH10806" s="14"/>
      <c r="AI10806" s="14"/>
      <c r="AJ10806" s="15"/>
      <c r="AK10806" s="14"/>
      <c r="AL10806" s="14"/>
      <c r="AM10806" s="12">
        <v>4.25</v>
      </c>
      <c r="AN10806" s="12">
        <v>1</v>
      </c>
      <c r="AO10806" s="12">
        <v>1</v>
      </c>
      <c r="AP10806" s="13" t="s">
        <v>69437</v>
      </c>
      <c r="AQ10806" s="14">
        <v>4.75</v>
      </c>
      <c r="AR10806" s="14">
        <v>4.29</v>
      </c>
      <c r="AS10806" s="14"/>
      <c r="AT10806" s="14"/>
      <c r="AU10806" s="15"/>
      <c r="AV10806" s="14">
        <v>4.71</v>
      </c>
      <c r="AW10806" s="14">
        <v>4.7</v>
      </c>
      <c r="AX10806" s="12"/>
      <c r="AY10806" s="12"/>
      <c r="AZ10806" s="12"/>
      <c r="BA10806" s="13"/>
      <c r="BB10806" s="14"/>
      <c r="BC10806" s="14"/>
      <c r="BD10806" s="14"/>
      <c r="BE10806" s="14"/>
      <c r="BF10806" s="15"/>
      <c r="BG10806" s="14"/>
      <c r="BH10806" s="14"/>
      <c r="BI10806" s="12">
        <v>0.81</v>
      </c>
      <c r="BJ10806" s="12">
        <v>1</v>
      </c>
      <c r="BK10806" s="12">
        <v>1</v>
      </c>
      <c r="BL10806" s="13" t="s">
        <v>69438</v>
      </c>
      <c r="BM10806" s="14">
        <v>0.44</v>
      </c>
      <c r="BN10806" s="14">
        <v>0.32</v>
      </c>
      <c r="BO10806" s="14"/>
      <c r="BP10806" s="14"/>
      <c r="BQ10806" s="15"/>
      <c r="BR10806" s="14">
        <v>0.42</v>
      </c>
      <c r="BS10806" s="14">
        <v>0.32</v>
      </c>
      <c r="BT10806" s="50"/>
      <c r="BU10806" s="12"/>
      <c r="BV10806" s="12"/>
      <c r="BW10806" s="13"/>
      <c r="BX10806" s="14"/>
      <c r="BY10806" s="14"/>
      <c r="BZ10806" s="14"/>
      <c r="CA10806" s="14"/>
      <c r="CB10806" s="15"/>
      <c r="CC10806" s="14"/>
      <c r="CD10806" s="14"/>
      <c r="CE10806" s="10"/>
      <c r="CF10806" s="10" t="s">
        <v>1118</v>
      </c>
      <c r="CG10806" s="10"/>
      <c r="CH10806" s="10" t="s">
        <v>3380</v>
      </c>
      <c r="CI10806" s="10" t="s">
        <v>29474</v>
      </c>
      <c r="CJ10806" s="10" t="s">
        <v>28</v>
      </c>
      <c r="CK10806" s="10" t="s">
        <v>28</v>
      </c>
      <c r="CL10806" s="10" t="s">
        <v>28</v>
      </c>
      <c r="CM10806" s="10" t="s">
        <v>28</v>
      </c>
      <c r="CN10806" s="10" t="s">
        <v>13068</v>
      </c>
      <c r="CO10806" s="10" t="s">
        <v>6879</v>
      </c>
      <c r="CP10806" s="10" t="s">
        <v>13069</v>
      </c>
      <c r="CQ10806" s="10"/>
      <c r="CR10806" s="10"/>
      <c r="CS10806" s="10"/>
      <c r="CT10806" s="10"/>
      <c r="CU10806" s="10">
        <v>143.66666670000001</v>
      </c>
      <c r="CV10806" s="10">
        <v>1.1334223839999999</v>
      </c>
      <c r="CW10806" s="10" t="s">
        <v>13070</v>
      </c>
    </row>
    <row r="10807" spans="1:101">
      <c r="A10807" t="s">
        <v>13063</v>
      </c>
      <c r="B10807" t="s">
        <v>7757</v>
      </c>
      <c r="D10807" s="10" t="s">
        <v>13064</v>
      </c>
      <c r="F10807" t="s">
        <v>15</v>
      </c>
      <c r="H10807" s="10" t="s">
        <v>13065</v>
      </c>
      <c r="I10807" t="s">
        <v>6</v>
      </c>
      <c r="Q10807" s="50"/>
      <c r="R10807" s="12"/>
      <c r="S10807" s="12"/>
      <c r="T10807" s="13"/>
      <c r="U10807" s="14"/>
      <c r="V10807" s="14"/>
      <c r="W10807" s="14"/>
      <c r="X10807" s="14"/>
      <c r="Y10807" s="15"/>
      <c r="Z10807" s="14"/>
      <c r="AA10807" s="14"/>
      <c r="AB10807" s="12">
        <v>2.25</v>
      </c>
      <c r="AC10807" s="12">
        <v>1</v>
      </c>
      <c r="AD10807" s="12">
        <v>1</v>
      </c>
      <c r="AE10807" s="13" t="s">
        <v>72620</v>
      </c>
      <c r="AF10807" s="14">
        <v>3.04</v>
      </c>
      <c r="AG10807" s="14">
        <v>2.4700000000000002</v>
      </c>
      <c r="AH10807" s="14"/>
      <c r="AI10807" s="14"/>
      <c r="AJ10807" s="15"/>
      <c r="AK10807" s="14">
        <v>2.75</v>
      </c>
      <c r="AL10807" s="14">
        <v>2.35</v>
      </c>
      <c r="AM10807" s="12"/>
      <c r="AN10807" s="12"/>
      <c r="AO10807" s="12"/>
      <c r="AP10807" s="13"/>
      <c r="AQ10807" s="14"/>
      <c r="AR10807" s="14"/>
      <c r="AS10807" s="14"/>
      <c r="AT10807" s="14"/>
      <c r="AU10807" s="15"/>
      <c r="AV10807" s="14"/>
      <c r="AW10807" s="14"/>
      <c r="AX10807" s="12"/>
      <c r="AY10807" s="12"/>
      <c r="AZ10807" s="12"/>
      <c r="BA10807" s="13"/>
      <c r="BB10807" s="14"/>
      <c r="BC10807" s="14"/>
      <c r="BD10807" s="14"/>
      <c r="BE10807" s="14"/>
      <c r="BF10807" s="15"/>
      <c r="BG10807" s="14"/>
      <c r="BH10807" s="14"/>
      <c r="BI10807" s="12">
        <v>0.99</v>
      </c>
      <c r="BJ10807" s="12">
        <v>1</v>
      </c>
      <c r="BK10807" s="12">
        <v>1</v>
      </c>
      <c r="BL10807" s="13" t="s">
        <v>72621</v>
      </c>
      <c r="BM10807" s="14">
        <v>0.44</v>
      </c>
      <c r="BN10807" s="14">
        <v>0.32</v>
      </c>
      <c r="BO10807" s="14"/>
      <c r="BP10807" s="14"/>
      <c r="BQ10807" s="15"/>
      <c r="BR10807" s="14">
        <v>0.42</v>
      </c>
      <c r="BS10807" s="14">
        <v>0.32</v>
      </c>
      <c r="BT10807" s="50"/>
      <c r="BU10807" s="12"/>
      <c r="BV10807" s="12"/>
      <c r="BW10807" s="13"/>
      <c r="BX10807" s="14"/>
      <c r="BY10807" s="14"/>
      <c r="BZ10807" s="14"/>
      <c r="CA10807" s="14"/>
      <c r="CB10807" s="15"/>
      <c r="CC10807" s="14"/>
      <c r="CD10807" s="14"/>
      <c r="CE10807" s="10"/>
      <c r="CF10807" s="10" t="s">
        <v>1118</v>
      </c>
      <c r="CG10807" s="10"/>
      <c r="CH10807" s="10" t="s">
        <v>44</v>
      </c>
      <c r="CI10807" s="10" t="s">
        <v>37925</v>
      </c>
      <c r="CJ10807" s="10" t="s">
        <v>28</v>
      </c>
      <c r="CK10807" s="10" t="s">
        <v>28</v>
      </c>
      <c r="CL10807" s="10" t="s">
        <v>28</v>
      </c>
      <c r="CM10807" s="10" t="s">
        <v>28</v>
      </c>
      <c r="CN10807" s="10"/>
      <c r="CO10807" s="10" t="s">
        <v>6879</v>
      </c>
      <c r="CP10807" s="10" t="s">
        <v>13069</v>
      </c>
      <c r="CQ10807" s="10"/>
      <c r="CR10807" s="10"/>
      <c r="CS10807" s="10"/>
      <c r="CT10807" s="10"/>
      <c r="CU10807" s="10">
        <v>143.66666670000001</v>
      </c>
      <c r="CV10807" s="10">
        <v>1.1334223839999999</v>
      </c>
      <c r="CW10807" s="10" t="s">
        <v>13070</v>
      </c>
    </row>
    <row r="10808" spans="1:101">
      <c r="A10808" t="s">
        <v>31930</v>
      </c>
      <c r="B10808" t="s">
        <v>1086</v>
      </c>
      <c r="D10808" s="10" t="s">
        <v>31931</v>
      </c>
      <c r="H10808" s="10" t="s">
        <v>31932</v>
      </c>
      <c r="I10808" t="s">
        <v>68</v>
      </c>
      <c r="J10808" s="11">
        <v>0.61770000000000003</v>
      </c>
      <c r="K10808" s="11">
        <v>0.94199999999999995</v>
      </c>
      <c r="Q10808" s="50">
        <v>1.87</v>
      </c>
      <c r="R10808" s="12">
        <v>1</v>
      </c>
      <c r="S10808" s="12">
        <v>1</v>
      </c>
      <c r="T10808" s="13" t="s">
        <v>31933</v>
      </c>
      <c r="U10808" s="14">
        <v>1.1100000000000001</v>
      </c>
      <c r="V10808" s="14">
        <v>0.98</v>
      </c>
      <c r="W10808" s="14">
        <v>1.01</v>
      </c>
      <c r="X10808" s="14">
        <v>0.98</v>
      </c>
      <c r="Y10808" s="15" t="s">
        <v>31934</v>
      </c>
      <c r="Z10808" s="14">
        <v>1.87</v>
      </c>
      <c r="AA10808" s="14">
        <v>1.87</v>
      </c>
      <c r="AB10808" s="12">
        <v>0.93</v>
      </c>
      <c r="AC10808" s="12">
        <v>1</v>
      </c>
      <c r="AD10808" s="12">
        <v>1</v>
      </c>
      <c r="AE10808" s="13" t="s">
        <v>31935</v>
      </c>
      <c r="AF10808" s="14">
        <v>0.95</v>
      </c>
      <c r="AG10808" s="14">
        <v>0.91</v>
      </c>
      <c r="AH10808" s="14">
        <v>0.9</v>
      </c>
      <c r="AI10808" s="14">
        <v>0.89</v>
      </c>
      <c r="AJ10808" s="15" t="s">
        <v>31936</v>
      </c>
      <c r="AK10808" s="14">
        <v>1</v>
      </c>
      <c r="AL10808" s="14">
        <v>1</v>
      </c>
      <c r="AM10808" s="12">
        <v>0.95</v>
      </c>
      <c r="AN10808" s="12">
        <v>1.1000000000000001</v>
      </c>
      <c r="AO10808" s="12">
        <v>1</v>
      </c>
      <c r="AP10808" s="13" t="s">
        <v>31937</v>
      </c>
      <c r="AQ10808" s="14">
        <v>0.99</v>
      </c>
      <c r="AR10808" s="14">
        <v>0.99</v>
      </c>
      <c r="AS10808" s="14">
        <v>0.99</v>
      </c>
      <c r="AT10808" s="14">
        <v>0.99</v>
      </c>
      <c r="AU10808" s="15" t="s">
        <v>31938</v>
      </c>
      <c r="AV10808" s="14">
        <v>0.97</v>
      </c>
      <c r="AW10808" s="14">
        <v>0.95</v>
      </c>
      <c r="AX10808" s="12"/>
      <c r="AY10808" s="12"/>
      <c r="AZ10808" s="12"/>
      <c r="BA10808" s="13"/>
      <c r="BB10808" s="14"/>
      <c r="BC10808" s="14"/>
      <c r="BD10808" s="14"/>
      <c r="BE10808" s="14"/>
      <c r="BF10808" s="15"/>
      <c r="BG10808" s="14"/>
      <c r="BH10808" s="14"/>
      <c r="BI10808" s="12">
        <v>1.1299999999999999</v>
      </c>
      <c r="BJ10808" s="12">
        <v>1</v>
      </c>
      <c r="BK10808" s="12">
        <v>2</v>
      </c>
      <c r="BL10808" s="13" t="s">
        <v>31939</v>
      </c>
      <c r="BM10808" s="14">
        <v>1.0900000000000001</v>
      </c>
      <c r="BN10808" s="14">
        <v>1.02</v>
      </c>
      <c r="BO10808" s="14">
        <v>0.98</v>
      </c>
      <c r="BP10808" s="14">
        <v>0.98</v>
      </c>
      <c r="BQ10808" s="15" t="s">
        <v>31940</v>
      </c>
      <c r="BR10808" s="14">
        <v>1.23</v>
      </c>
      <c r="BS10808" s="14">
        <v>1.31</v>
      </c>
      <c r="BT10808" s="50"/>
      <c r="BU10808" s="12"/>
      <c r="BV10808" s="12"/>
      <c r="BW10808" s="13"/>
      <c r="BX10808" s="14"/>
      <c r="BY10808" s="14"/>
      <c r="BZ10808" s="14"/>
      <c r="CA10808" s="14"/>
      <c r="CB10808" s="15"/>
      <c r="CC10808" s="14"/>
      <c r="CD10808" s="14"/>
      <c r="CE10808" s="10"/>
      <c r="CF10808" s="10" t="s">
        <v>31941</v>
      </c>
      <c r="CG10808" s="10" t="s">
        <v>31942</v>
      </c>
      <c r="CH10808" s="10" t="s">
        <v>44</v>
      </c>
      <c r="CI10808" s="10" t="s">
        <v>45</v>
      </c>
      <c r="CJ10808" s="10" t="s">
        <v>28</v>
      </c>
      <c r="CK10808" s="10" t="s">
        <v>28</v>
      </c>
      <c r="CL10808" s="10" t="s">
        <v>28</v>
      </c>
      <c r="CM10808" s="10" t="s">
        <v>28</v>
      </c>
      <c r="CN10808" s="10" t="s">
        <v>31943</v>
      </c>
      <c r="CO10808" s="10"/>
      <c r="CP10808" s="10"/>
      <c r="CQ10808" s="10" t="s">
        <v>31944</v>
      </c>
      <c r="CR10808" s="10">
        <v>135</v>
      </c>
      <c r="CS10808" s="10" t="s">
        <v>141</v>
      </c>
      <c r="CT10808" s="10">
        <v>1.8000000000000001E-48</v>
      </c>
      <c r="CU10808" s="10">
        <v>138.66666670000001</v>
      </c>
      <c r="CV10808" s="10">
        <v>1.049158188</v>
      </c>
      <c r="CW10808" s="10" t="s">
        <v>31945</v>
      </c>
    </row>
    <row r="10809" spans="1:101">
      <c r="A10809" t="s">
        <v>31930</v>
      </c>
      <c r="B10809" t="s">
        <v>3855</v>
      </c>
      <c r="D10809" s="10" t="s">
        <v>31931</v>
      </c>
      <c r="H10809" s="10" t="s">
        <v>31932</v>
      </c>
      <c r="I10809" t="s">
        <v>68</v>
      </c>
      <c r="Q10809" s="50">
        <v>0.89</v>
      </c>
      <c r="R10809" s="12">
        <v>1</v>
      </c>
      <c r="S10809" s="12">
        <v>1</v>
      </c>
      <c r="T10809" s="13" t="s">
        <v>32421</v>
      </c>
      <c r="U10809" s="14">
        <v>1.07</v>
      </c>
      <c r="V10809" s="14">
        <v>0.96</v>
      </c>
      <c r="W10809" s="14">
        <v>0.94</v>
      </c>
      <c r="X10809" s="14">
        <v>0.94</v>
      </c>
      <c r="Y10809" s="15" t="s">
        <v>32422</v>
      </c>
      <c r="Z10809" s="14">
        <v>1.1599999999999999</v>
      </c>
      <c r="AA10809" s="14">
        <v>1.1599999999999999</v>
      </c>
      <c r="AB10809" s="12"/>
      <c r="AC10809" s="12"/>
      <c r="AD10809" s="12"/>
      <c r="AE10809" s="13"/>
      <c r="AF10809" s="14"/>
      <c r="AG10809" s="14"/>
      <c r="AH10809" s="14"/>
      <c r="AI10809" s="14"/>
      <c r="AJ10809" s="15"/>
      <c r="AK10809" s="14"/>
      <c r="AL10809" s="14"/>
      <c r="AM10809" s="12">
        <v>0.85</v>
      </c>
      <c r="AN10809" s="12">
        <v>1</v>
      </c>
      <c r="AO10809" s="12">
        <v>1</v>
      </c>
      <c r="AP10809" s="13" t="s">
        <v>32423</v>
      </c>
      <c r="AQ10809" s="14">
        <v>0.99</v>
      </c>
      <c r="AR10809" s="14">
        <v>0.99</v>
      </c>
      <c r="AS10809" s="14">
        <v>0.99</v>
      </c>
      <c r="AT10809" s="14">
        <v>0.99</v>
      </c>
      <c r="AU10809" s="15" t="s">
        <v>32424</v>
      </c>
      <c r="AV10809" s="14">
        <v>0.89</v>
      </c>
      <c r="AW10809" s="14">
        <v>0.87</v>
      </c>
      <c r="AX10809" s="12"/>
      <c r="AY10809" s="12"/>
      <c r="AZ10809" s="12"/>
      <c r="BA10809" s="13"/>
      <c r="BB10809" s="14"/>
      <c r="BC10809" s="14"/>
      <c r="BD10809" s="14"/>
      <c r="BE10809" s="14"/>
      <c r="BF10809" s="15"/>
      <c r="BG10809" s="14"/>
      <c r="BH10809" s="14"/>
      <c r="BI10809" s="12"/>
      <c r="BJ10809" s="12"/>
      <c r="BK10809" s="12"/>
      <c r="BL10809" s="13"/>
      <c r="BM10809" s="14"/>
      <c r="BN10809" s="14"/>
      <c r="BO10809" s="14"/>
      <c r="BP10809" s="14"/>
      <c r="BQ10809" s="15"/>
      <c r="BR10809" s="14"/>
      <c r="BS10809" s="14"/>
      <c r="BT10809" s="50"/>
      <c r="BU10809" s="12"/>
      <c r="BV10809" s="12"/>
      <c r="BW10809" s="13"/>
      <c r="BX10809" s="14"/>
      <c r="BY10809" s="14"/>
      <c r="BZ10809" s="14"/>
      <c r="CA10809" s="14"/>
      <c r="CB10809" s="15"/>
      <c r="CC10809" s="14"/>
      <c r="CD10809" s="14"/>
      <c r="CE10809" s="10"/>
      <c r="CF10809" s="10" t="s">
        <v>31941</v>
      </c>
      <c r="CG10809" s="10" t="s">
        <v>31942</v>
      </c>
      <c r="CH10809" s="10"/>
      <c r="CI10809" s="10"/>
      <c r="CJ10809" s="10"/>
      <c r="CK10809" s="10"/>
      <c r="CL10809" s="10"/>
      <c r="CM10809" s="10"/>
      <c r="CN10809" s="10"/>
      <c r="CO10809" s="10"/>
      <c r="CP10809" s="10"/>
      <c r="CQ10809" s="10" t="s">
        <v>31944</v>
      </c>
      <c r="CR10809" s="10">
        <v>135</v>
      </c>
      <c r="CS10809" s="10" t="s">
        <v>141</v>
      </c>
      <c r="CT10809" s="10">
        <v>1.8000000000000001E-48</v>
      </c>
      <c r="CU10809" s="10">
        <v>138.66666670000001</v>
      </c>
      <c r="CV10809" s="10">
        <v>1.049158188</v>
      </c>
      <c r="CW10809" s="10" t="s">
        <v>31945</v>
      </c>
    </row>
    <row r="10810" spans="1:101">
      <c r="A10810" t="s">
        <v>31930</v>
      </c>
      <c r="B10810" t="s">
        <v>10094</v>
      </c>
      <c r="D10810" s="10" t="s">
        <v>31931</v>
      </c>
      <c r="H10810" s="10" t="s">
        <v>31932</v>
      </c>
      <c r="I10810" t="s">
        <v>68</v>
      </c>
      <c r="Q10810" s="50">
        <v>1.52</v>
      </c>
      <c r="R10810" s="12">
        <v>1</v>
      </c>
      <c r="S10810" s="12">
        <v>1</v>
      </c>
      <c r="T10810" s="13" t="s">
        <v>62833</v>
      </c>
      <c r="U10810" s="14">
        <v>1.07</v>
      </c>
      <c r="V10810" s="14">
        <v>0.96</v>
      </c>
      <c r="W10810" s="14">
        <v>0.94</v>
      </c>
      <c r="X10810" s="14">
        <v>0.94</v>
      </c>
      <c r="Y10810" s="15" t="s">
        <v>32422</v>
      </c>
      <c r="Z10810" s="14">
        <v>1.1599999999999999</v>
      </c>
      <c r="AA10810" s="14">
        <v>1.1599999999999999</v>
      </c>
      <c r="AB10810" s="12">
        <v>1.05</v>
      </c>
      <c r="AC10810" s="12">
        <v>1.02</v>
      </c>
      <c r="AD10810" s="12">
        <v>1</v>
      </c>
      <c r="AE10810" s="13" t="s">
        <v>62834</v>
      </c>
      <c r="AF10810" s="14">
        <v>0.98</v>
      </c>
      <c r="AG10810" s="14">
        <v>0.97</v>
      </c>
      <c r="AH10810" s="14">
        <v>0.96</v>
      </c>
      <c r="AI10810" s="14">
        <v>0.95</v>
      </c>
      <c r="AJ10810" s="15" t="s">
        <v>62835</v>
      </c>
      <c r="AK10810" s="14">
        <v>1.02</v>
      </c>
      <c r="AL10810" s="14">
        <v>1.02</v>
      </c>
      <c r="AM10810" s="12">
        <v>0.96</v>
      </c>
      <c r="AN10810" s="12">
        <v>1</v>
      </c>
      <c r="AO10810" s="12">
        <v>1</v>
      </c>
      <c r="AP10810" s="13" t="s">
        <v>62836</v>
      </c>
      <c r="AQ10810" s="14">
        <v>0.99</v>
      </c>
      <c r="AR10810" s="14">
        <v>0.99</v>
      </c>
      <c r="AS10810" s="14">
        <v>0.99</v>
      </c>
      <c r="AT10810" s="14">
        <v>0.99</v>
      </c>
      <c r="AU10810" s="15" t="s">
        <v>32424</v>
      </c>
      <c r="AV10810" s="14">
        <v>0.89</v>
      </c>
      <c r="AW10810" s="14">
        <v>0.87</v>
      </c>
      <c r="AX10810" s="12">
        <v>0.84</v>
      </c>
      <c r="AY10810" s="12">
        <v>1</v>
      </c>
      <c r="AZ10810" s="12">
        <v>1</v>
      </c>
      <c r="BA10810" s="13" t="s">
        <v>62837</v>
      </c>
      <c r="BB10810" s="14">
        <v>0.96</v>
      </c>
      <c r="BC10810" s="14">
        <v>0.97</v>
      </c>
      <c r="BD10810" s="14">
        <v>0.97</v>
      </c>
      <c r="BE10810" s="14">
        <v>0.96</v>
      </c>
      <c r="BF10810" s="15" t="s">
        <v>62838</v>
      </c>
      <c r="BG10810" s="14">
        <v>0.84</v>
      </c>
      <c r="BH10810" s="14">
        <v>0.84</v>
      </c>
      <c r="BI10810" s="12">
        <v>1.46</v>
      </c>
      <c r="BJ10810" s="12">
        <v>1</v>
      </c>
      <c r="BK10810" s="12">
        <v>1</v>
      </c>
      <c r="BL10810" s="13" t="s">
        <v>62839</v>
      </c>
      <c r="BM10810" s="14">
        <v>1.0900000000000001</v>
      </c>
      <c r="BN10810" s="14">
        <v>1.02</v>
      </c>
      <c r="BO10810" s="14">
        <v>0.98</v>
      </c>
      <c r="BP10810" s="14">
        <v>0.98</v>
      </c>
      <c r="BQ10810" s="15" t="s">
        <v>31940</v>
      </c>
      <c r="BR10810" s="14">
        <v>1.23</v>
      </c>
      <c r="BS10810" s="14">
        <v>1.31</v>
      </c>
      <c r="BT10810" s="50"/>
      <c r="BU10810" s="12"/>
      <c r="BV10810" s="12"/>
      <c r="BW10810" s="13"/>
      <c r="BX10810" s="14"/>
      <c r="BY10810" s="14"/>
      <c r="BZ10810" s="14"/>
      <c r="CA10810" s="14"/>
      <c r="CB10810" s="15"/>
      <c r="CC10810" s="14"/>
      <c r="CD10810" s="14"/>
      <c r="CE10810" s="10"/>
      <c r="CF10810" s="10" t="s">
        <v>31941</v>
      </c>
      <c r="CG10810" s="10" t="s">
        <v>31942</v>
      </c>
      <c r="CH10810" s="10" t="s">
        <v>44</v>
      </c>
      <c r="CI10810" s="10">
        <v>17330950</v>
      </c>
      <c r="CJ10810" s="10" t="s">
        <v>28</v>
      </c>
      <c r="CK10810" s="10" t="s">
        <v>28</v>
      </c>
      <c r="CL10810" s="10" t="s">
        <v>28</v>
      </c>
      <c r="CM10810" s="10" t="s">
        <v>28</v>
      </c>
      <c r="CN10810" s="10" t="s">
        <v>851</v>
      </c>
      <c r="CO10810" s="10"/>
      <c r="CP10810" s="10"/>
      <c r="CQ10810" s="10" t="s">
        <v>31944</v>
      </c>
      <c r="CR10810" s="10">
        <v>135</v>
      </c>
      <c r="CS10810" s="10" t="s">
        <v>141</v>
      </c>
      <c r="CT10810" s="10">
        <v>1.8000000000000001E-48</v>
      </c>
      <c r="CU10810" s="10">
        <v>138.66666670000001</v>
      </c>
      <c r="CV10810" s="10">
        <v>1.049158188</v>
      </c>
      <c r="CW10810" s="10" t="s">
        <v>31945</v>
      </c>
    </row>
    <row r="10811" spans="1:101">
      <c r="A10811" t="s">
        <v>16489</v>
      </c>
      <c r="B10811" t="s">
        <v>16490</v>
      </c>
      <c r="D10811" s="10" t="s">
        <v>16491</v>
      </c>
      <c r="H10811" s="10" t="s">
        <v>16492</v>
      </c>
      <c r="I10811" t="s">
        <v>6</v>
      </c>
      <c r="Q10811" s="50"/>
      <c r="R10811" s="12"/>
      <c r="S10811" s="12"/>
      <c r="T10811" s="13"/>
      <c r="U10811" s="14"/>
      <c r="V10811" s="14"/>
      <c r="W10811" s="14"/>
      <c r="X10811" s="14"/>
      <c r="Y10811" s="15"/>
      <c r="Z10811" s="14"/>
      <c r="AA10811" s="14"/>
      <c r="AB10811" s="12"/>
      <c r="AC10811" s="12"/>
      <c r="AD10811" s="12"/>
      <c r="AE10811" s="13"/>
      <c r="AF10811" s="14"/>
      <c r="AG10811" s="14"/>
      <c r="AH10811" s="14"/>
      <c r="AI10811" s="14"/>
      <c r="AJ10811" s="15"/>
      <c r="AK10811" s="14"/>
      <c r="AL10811" s="14"/>
      <c r="AM10811" s="12">
        <v>1.06</v>
      </c>
      <c r="AN10811" s="12">
        <v>1</v>
      </c>
      <c r="AO10811" s="12">
        <v>1</v>
      </c>
      <c r="AP10811" s="13" t="s">
        <v>16493</v>
      </c>
      <c r="AQ10811" s="14">
        <v>1.03</v>
      </c>
      <c r="AR10811" s="14">
        <v>1.04</v>
      </c>
      <c r="AS10811" s="14"/>
      <c r="AT10811" s="14"/>
      <c r="AU10811" s="15"/>
      <c r="AV10811" s="14">
        <v>1.04</v>
      </c>
      <c r="AW10811" s="14">
        <v>1.04</v>
      </c>
      <c r="AX10811" s="12"/>
      <c r="AY10811" s="12"/>
      <c r="AZ10811" s="12"/>
      <c r="BA10811" s="13"/>
      <c r="BB10811" s="14"/>
      <c r="BC10811" s="14"/>
      <c r="BD10811" s="14"/>
      <c r="BE10811" s="14"/>
      <c r="BF10811" s="15"/>
      <c r="BG10811" s="14"/>
      <c r="BH10811" s="14"/>
      <c r="BI10811" s="12"/>
      <c r="BJ10811" s="12"/>
      <c r="BK10811" s="12"/>
      <c r="BL10811" s="13"/>
      <c r="BM10811" s="14"/>
      <c r="BN10811" s="14"/>
      <c r="BO10811" s="14"/>
      <c r="BP10811" s="14"/>
      <c r="BQ10811" s="15"/>
      <c r="BR10811" s="14"/>
      <c r="BS10811" s="14"/>
      <c r="BT10811" s="50"/>
      <c r="BU10811" s="12"/>
      <c r="BV10811" s="12"/>
      <c r="BW10811" s="13"/>
      <c r="BX10811" s="14"/>
      <c r="BY10811" s="14"/>
      <c r="BZ10811" s="14"/>
      <c r="CA10811" s="14"/>
      <c r="CB10811" s="15"/>
      <c r="CC10811" s="14"/>
      <c r="CD10811" s="14"/>
      <c r="CE10811" s="10" t="s">
        <v>16494</v>
      </c>
      <c r="CF10811" s="10" t="s">
        <v>16495</v>
      </c>
      <c r="CG10811" s="10" t="s">
        <v>16496</v>
      </c>
      <c r="CH10811" s="10"/>
      <c r="CI10811" s="10"/>
      <c r="CJ10811" s="10"/>
      <c r="CK10811" s="10"/>
      <c r="CL10811" s="10"/>
      <c r="CM10811" s="10"/>
      <c r="CN10811" s="10"/>
      <c r="CO10811" s="10"/>
      <c r="CP10811" s="10"/>
      <c r="CQ10811" s="10"/>
      <c r="CR10811" s="10"/>
      <c r="CS10811" s="10"/>
      <c r="CT10811" s="16"/>
      <c r="CU10811" s="10"/>
      <c r="CV10811" s="10"/>
      <c r="CW10811" s="10"/>
    </row>
    <row r="10812" spans="1:101">
      <c r="A10812" t="s">
        <v>16489</v>
      </c>
      <c r="B10812" t="s">
        <v>34982</v>
      </c>
      <c r="D10812" s="10" t="s">
        <v>16491</v>
      </c>
      <c r="H10812" s="10" t="s">
        <v>16492</v>
      </c>
      <c r="I10812" t="s">
        <v>68</v>
      </c>
      <c r="J10812" s="11">
        <v>1.5029999999999999</v>
      </c>
      <c r="K10812" s="11">
        <v>0.99160000000000004</v>
      </c>
      <c r="Q10812" s="50">
        <v>1</v>
      </c>
      <c r="R10812" s="12">
        <v>1</v>
      </c>
      <c r="S10812" s="12">
        <v>1</v>
      </c>
      <c r="T10812" s="13" t="s">
        <v>34983</v>
      </c>
      <c r="U10812" s="14">
        <v>1</v>
      </c>
      <c r="V10812" s="14">
        <v>1</v>
      </c>
      <c r="W10812" s="14"/>
      <c r="X10812" s="14"/>
      <c r="Y10812" s="15"/>
      <c r="Z10812" s="14">
        <v>1</v>
      </c>
      <c r="AA10812" s="14">
        <v>1</v>
      </c>
      <c r="AB10812" s="12">
        <v>0.78</v>
      </c>
      <c r="AC10812" s="12">
        <v>1</v>
      </c>
      <c r="AD10812" s="12">
        <v>1</v>
      </c>
      <c r="AE10812" s="13" t="s">
        <v>34984</v>
      </c>
      <c r="AF10812" s="14">
        <v>0.87</v>
      </c>
      <c r="AG10812" s="14">
        <v>0.9</v>
      </c>
      <c r="AH10812" s="14"/>
      <c r="AI10812" s="14"/>
      <c r="AJ10812" s="15"/>
      <c r="AK10812" s="14">
        <v>0.85</v>
      </c>
      <c r="AL10812" s="14">
        <v>0.85</v>
      </c>
      <c r="AM10812" s="12">
        <v>0.9</v>
      </c>
      <c r="AN10812" s="12">
        <v>1</v>
      </c>
      <c r="AO10812" s="12">
        <v>1</v>
      </c>
      <c r="AP10812" s="13" t="s">
        <v>34985</v>
      </c>
      <c r="AQ10812" s="14">
        <v>0.96</v>
      </c>
      <c r="AR10812" s="14">
        <v>0.96</v>
      </c>
      <c r="AS10812" s="14"/>
      <c r="AT10812" s="14"/>
      <c r="AU10812" s="15"/>
      <c r="AV10812" s="14">
        <v>0.96</v>
      </c>
      <c r="AW10812" s="14">
        <v>0.96</v>
      </c>
      <c r="AX10812" s="12">
        <v>0.8</v>
      </c>
      <c r="AY10812" s="12">
        <v>1</v>
      </c>
      <c r="AZ10812" s="12">
        <v>1</v>
      </c>
      <c r="BA10812" s="13" t="s">
        <v>34986</v>
      </c>
      <c r="BB10812" s="14">
        <v>0.86</v>
      </c>
      <c r="BC10812" s="14">
        <v>0.86</v>
      </c>
      <c r="BD10812" s="14"/>
      <c r="BE10812" s="14"/>
      <c r="BF10812" s="15"/>
      <c r="BG10812" s="14">
        <v>0.86</v>
      </c>
      <c r="BH10812" s="14">
        <v>0.86</v>
      </c>
      <c r="BI10812" s="12">
        <v>1</v>
      </c>
      <c r="BJ10812" s="12">
        <v>1</v>
      </c>
      <c r="BK10812" s="12">
        <v>1</v>
      </c>
      <c r="BL10812" s="13" t="s">
        <v>34983</v>
      </c>
      <c r="BM10812" s="14">
        <v>1.06</v>
      </c>
      <c r="BN10812" s="14">
        <v>1</v>
      </c>
      <c r="BO10812" s="14">
        <v>0.93</v>
      </c>
      <c r="BP10812" s="14">
        <v>0.93</v>
      </c>
      <c r="BQ10812" s="15" t="s">
        <v>34987</v>
      </c>
      <c r="BR10812" s="14">
        <v>1.1299999999999999</v>
      </c>
      <c r="BS10812" s="14">
        <v>1.1299999999999999</v>
      </c>
      <c r="BT10812" s="50"/>
      <c r="BU10812" s="12"/>
      <c r="BV10812" s="12"/>
      <c r="BW10812" s="13"/>
      <c r="BX10812" s="14"/>
      <c r="BY10812" s="14"/>
      <c r="BZ10812" s="14"/>
      <c r="CA10812" s="14"/>
      <c r="CB10812" s="15"/>
      <c r="CC10812" s="14"/>
      <c r="CD10812" s="14"/>
      <c r="CE10812" s="10" t="s">
        <v>16494</v>
      </c>
      <c r="CF10812" s="10" t="s">
        <v>16495</v>
      </c>
      <c r="CG10812" s="10" t="s">
        <v>16496</v>
      </c>
      <c r="CH10812" s="10"/>
      <c r="CI10812" s="10"/>
      <c r="CJ10812" s="10"/>
      <c r="CK10812" s="10"/>
      <c r="CL10812" s="10"/>
      <c r="CM10812" s="10"/>
      <c r="CN10812" s="10"/>
      <c r="CO10812" s="10"/>
      <c r="CP10812" s="10"/>
      <c r="CQ10812" s="10"/>
      <c r="CR10812" s="10"/>
      <c r="CS10812" s="10"/>
      <c r="CT10812" s="10"/>
      <c r="CU10812" s="10"/>
      <c r="CV10812" s="10"/>
      <c r="CW10812" s="10"/>
    </row>
    <row r="10813" spans="1:101">
      <c r="A10813" t="s">
        <v>16489</v>
      </c>
      <c r="B10813" t="s">
        <v>12780</v>
      </c>
      <c r="D10813" s="10" t="s">
        <v>16491</v>
      </c>
      <c r="H10813" s="10" t="s">
        <v>16492</v>
      </c>
      <c r="I10813" t="s">
        <v>6</v>
      </c>
      <c r="L10813" s="11" t="s">
        <v>198</v>
      </c>
      <c r="Q10813" s="50"/>
      <c r="R10813" s="12"/>
      <c r="S10813" s="12"/>
      <c r="T10813" s="13"/>
      <c r="U10813" s="14"/>
      <c r="V10813" s="14"/>
      <c r="W10813" s="14"/>
      <c r="X10813" s="14"/>
      <c r="Y10813" s="15"/>
      <c r="Z10813" s="14"/>
      <c r="AA10813" s="14"/>
      <c r="AB10813" s="12">
        <v>1.04</v>
      </c>
      <c r="AC10813" s="12">
        <v>1.1299999999999999</v>
      </c>
      <c r="AD10813" s="12">
        <v>1</v>
      </c>
      <c r="AE10813" s="13" t="s">
        <v>46405</v>
      </c>
      <c r="AF10813" s="14">
        <v>1.02</v>
      </c>
      <c r="AG10813" s="14">
        <v>1.04</v>
      </c>
      <c r="AH10813" s="14"/>
      <c r="AI10813" s="14"/>
      <c r="AJ10813" s="15"/>
      <c r="AK10813" s="14">
        <v>1.01</v>
      </c>
      <c r="AL10813" s="14">
        <v>1.01</v>
      </c>
      <c r="AM10813" s="12">
        <v>1.02</v>
      </c>
      <c r="AN10813" s="12">
        <v>1</v>
      </c>
      <c r="AO10813" s="12">
        <v>1</v>
      </c>
      <c r="AP10813" s="13" t="s">
        <v>46406</v>
      </c>
      <c r="AQ10813" s="14">
        <v>1</v>
      </c>
      <c r="AR10813" s="14">
        <v>1</v>
      </c>
      <c r="AS10813" s="14"/>
      <c r="AT10813" s="14"/>
      <c r="AU10813" s="15"/>
      <c r="AV10813" s="14">
        <v>1</v>
      </c>
      <c r="AW10813" s="14">
        <v>1</v>
      </c>
      <c r="AX10813" s="12">
        <v>0.93</v>
      </c>
      <c r="AY10813" s="12">
        <v>1</v>
      </c>
      <c r="AZ10813" s="12">
        <v>1</v>
      </c>
      <c r="BA10813" s="13" t="s">
        <v>46407</v>
      </c>
      <c r="BB10813" s="14">
        <v>0.86</v>
      </c>
      <c r="BC10813" s="14">
        <v>0.86</v>
      </c>
      <c r="BD10813" s="14"/>
      <c r="BE10813" s="14"/>
      <c r="BF10813" s="15"/>
      <c r="BG10813" s="14">
        <v>0.86</v>
      </c>
      <c r="BH10813" s="14">
        <v>0.86</v>
      </c>
      <c r="BI10813" s="12">
        <v>1.28</v>
      </c>
      <c r="BJ10813" s="12">
        <v>1</v>
      </c>
      <c r="BK10813" s="12">
        <v>1</v>
      </c>
      <c r="BL10813" s="13" t="s">
        <v>46408</v>
      </c>
      <c r="BM10813" s="14">
        <v>1.06</v>
      </c>
      <c r="BN10813" s="14">
        <v>1</v>
      </c>
      <c r="BO10813" s="14">
        <v>0.93</v>
      </c>
      <c r="BP10813" s="14">
        <v>0.93</v>
      </c>
      <c r="BQ10813" s="15" t="s">
        <v>34987</v>
      </c>
      <c r="BR10813" s="14">
        <v>1.1299999999999999</v>
      </c>
      <c r="BS10813" s="14">
        <v>1.1299999999999999</v>
      </c>
      <c r="BT10813" s="50">
        <v>0.99</v>
      </c>
      <c r="BU10813" s="12">
        <v>1</v>
      </c>
      <c r="BV10813" s="12">
        <v>1</v>
      </c>
      <c r="BW10813" s="13" t="s">
        <v>46409</v>
      </c>
      <c r="BX10813" s="14">
        <v>0.95</v>
      </c>
      <c r="BY10813" s="14">
        <v>0.97</v>
      </c>
      <c r="BZ10813" s="14">
        <v>0.94</v>
      </c>
      <c r="CA10813" s="14">
        <v>0.94</v>
      </c>
      <c r="CB10813" s="15" t="s">
        <v>46410</v>
      </c>
      <c r="CC10813" s="14">
        <v>0.99</v>
      </c>
      <c r="CD10813" s="14">
        <v>0.99</v>
      </c>
      <c r="CE10813" s="10" t="s">
        <v>16494</v>
      </c>
      <c r="CF10813" s="10" t="s">
        <v>16495</v>
      </c>
      <c r="CG10813" s="10" t="s">
        <v>16496</v>
      </c>
      <c r="CH10813" s="10" t="s">
        <v>44</v>
      </c>
      <c r="CI10813" s="10" t="s">
        <v>45</v>
      </c>
      <c r="CJ10813" s="10" t="s">
        <v>28</v>
      </c>
      <c r="CK10813" s="10" t="s">
        <v>28</v>
      </c>
      <c r="CL10813" s="10" t="s">
        <v>28</v>
      </c>
      <c r="CM10813" s="10" t="s">
        <v>28</v>
      </c>
      <c r="CN10813" s="10" t="s">
        <v>46411</v>
      </c>
      <c r="CO10813" s="10"/>
      <c r="CP10813" s="10"/>
      <c r="CQ10813" s="10"/>
      <c r="CR10813" s="10"/>
      <c r="CS10813" s="10"/>
      <c r="CT10813" s="10"/>
      <c r="CU10813" s="10"/>
      <c r="CV10813" s="10"/>
      <c r="CW10813" s="10"/>
    </row>
    <row r="10814" spans="1:101">
      <c r="A10814" t="s">
        <v>16489</v>
      </c>
      <c r="B10814" t="s">
        <v>4223</v>
      </c>
      <c r="D10814" s="10" t="s">
        <v>16491</v>
      </c>
      <c r="E10814" t="s">
        <v>3</v>
      </c>
      <c r="F10814" t="s">
        <v>4</v>
      </c>
      <c r="H10814" s="10" t="s">
        <v>16492</v>
      </c>
      <c r="I10814" t="s">
        <v>17</v>
      </c>
      <c r="Q10814" s="50">
        <v>1.07</v>
      </c>
      <c r="R10814" s="12">
        <v>1</v>
      </c>
      <c r="S10814" s="12">
        <v>1</v>
      </c>
      <c r="T10814" s="13" t="s">
        <v>64619</v>
      </c>
      <c r="U10814" s="14">
        <v>1.07</v>
      </c>
      <c r="V10814" s="14">
        <v>1.07</v>
      </c>
      <c r="W10814" s="14"/>
      <c r="X10814" s="14"/>
      <c r="Y10814" s="15"/>
      <c r="Z10814" s="14">
        <v>1.07</v>
      </c>
      <c r="AA10814" s="14">
        <v>1.07</v>
      </c>
      <c r="AB10814" s="12"/>
      <c r="AC10814" s="12"/>
      <c r="AD10814" s="12"/>
      <c r="AE10814" s="13"/>
      <c r="AF10814" s="14"/>
      <c r="AG10814" s="14"/>
      <c r="AH10814" s="14"/>
      <c r="AI10814" s="14"/>
      <c r="AJ10814" s="15"/>
      <c r="AK10814" s="14"/>
      <c r="AL10814" s="14"/>
      <c r="AM10814" s="12"/>
      <c r="AN10814" s="12"/>
      <c r="AO10814" s="12"/>
      <c r="AP10814" s="13"/>
      <c r="AQ10814" s="14"/>
      <c r="AR10814" s="14"/>
      <c r="AS10814" s="14"/>
      <c r="AT10814" s="14"/>
      <c r="AU10814" s="15"/>
      <c r="AV10814" s="14"/>
      <c r="AW10814" s="14"/>
      <c r="AX10814" s="12"/>
      <c r="AY10814" s="12"/>
      <c r="AZ10814" s="12"/>
      <c r="BA10814" s="13"/>
      <c r="BB10814" s="14"/>
      <c r="BC10814" s="14"/>
      <c r="BD10814" s="14"/>
      <c r="BE10814" s="14"/>
      <c r="BF10814" s="15"/>
      <c r="BG10814" s="14"/>
      <c r="BH10814" s="14"/>
      <c r="BI10814" s="12"/>
      <c r="BJ10814" s="12"/>
      <c r="BK10814" s="12"/>
      <c r="BL10814" s="13"/>
      <c r="BM10814" s="14"/>
      <c r="BN10814" s="14"/>
      <c r="BO10814" s="14"/>
      <c r="BP10814" s="14"/>
      <c r="BQ10814" s="15"/>
      <c r="BR10814" s="14"/>
      <c r="BS10814" s="14"/>
      <c r="BT10814" s="50"/>
      <c r="BU10814" s="12"/>
      <c r="BV10814" s="12"/>
      <c r="BW10814" s="13"/>
      <c r="BX10814" s="14"/>
      <c r="BY10814" s="14"/>
      <c r="BZ10814" s="14"/>
      <c r="CA10814" s="14"/>
      <c r="CB10814" s="15"/>
      <c r="CC10814" s="14"/>
      <c r="CD10814" s="14"/>
      <c r="CE10814" s="10" t="s">
        <v>16494</v>
      </c>
      <c r="CF10814" s="10" t="s">
        <v>16495</v>
      </c>
      <c r="CG10814" s="10" t="s">
        <v>16496</v>
      </c>
      <c r="CH10814" s="10" t="s">
        <v>44</v>
      </c>
      <c r="CI10814" s="10">
        <v>18407956</v>
      </c>
      <c r="CJ10814" s="10" t="s">
        <v>28</v>
      </c>
      <c r="CK10814" s="10" t="s">
        <v>28</v>
      </c>
      <c r="CL10814" s="10" t="s">
        <v>28</v>
      </c>
      <c r="CM10814" s="10" t="s">
        <v>28</v>
      </c>
      <c r="CN10814" s="10"/>
      <c r="CO10814" s="10"/>
      <c r="CP10814" s="10"/>
      <c r="CQ10814" s="10"/>
      <c r="CR10814" s="10"/>
      <c r="CS10814" s="10"/>
      <c r="CT10814" s="10"/>
      <c r="CU10814" s="10"/>
      <c r="CV10814" s="10"/>
      <c r="CW10814" s="10"/>
    </row>
    <row r="10815" spans="1:101">
      <c r="A10815" t="s">
        <v>11779</v>
      </c>
      <c r="B10815" t="s">
        <v>11780</v>
      </c>
      <c r="D10815" s="10" t="s">
        <v>11781</v>
      </c>
      <c r="E10815" t="s">
        <v>3</v>
      </c>
      <c r="F10815" t="s">
        <v>4</v>
      </c>
      <c r="H10815" s="10" t="s">
        <v>11782</v>
      </c>
      <c r="I10815" t="s">
        <v>17</v>
      </c>
      <c r="Q10815" s="50">
        <v>0.92</v>
      </c>
      <c r="R10815" s="12">
        <v>1</v>
      </c>
      <c r="S10815" s="12">
        <v>2</v>
      </c>
      <c r="T10815" s="13" t="s">
        <v>11783</v>
      </c>
      <c r="U10815" s="14">
        <v>1</v>
      </c>
      <c r="V10815" s="14">
        <v>0.97</v>
      </c>
      <c r="W10815" s="14"/>
      <c r="X10815" s="14"/>
      <c r="Y10815" s="15"/>
      <c r="Z10815" s="14">
        <v>0.97</v>
      </c>
      <c r="AA10815" s="14">
        <v>0.93</v>
      </c>
      <c r="AB10815" s="12"/>
      <c r="AC10815" s="12"/>
      <c r="AD10815" s="12"/>
      <c r="AE10815" s="13"/>
      <c r="AF10815" s="14"/>
      <c r="AG10815" s="14"/>
      <c r="AH10815" s="14"/>
      <c r="AI10815" s="14"/>
      <c r="AJ10815" s="15"/>
      <c r="AK10815" s="14"/>
      <c r="AL10815" s="14"/>
      <c r="AM10815" s="12"/>
      <c r="AN10815" s="12"/>
      <c r="AO10815" s="12"/>
      <c r="AP10815" s="13"/>
      <c r="AQ10815" s="14"/>
      <c r="AR10815" s="14"/>
      <c r="AS10815" s="14"/>
      <c r="AT10815" s="14"/>
      <c r="AU10815" s="15"/>
      <c r="AV10815" s="14"/>
      <c r="AW10815" s="14"/>
      <c r="AX10815" s="12"/>
      <c r="AY10815" s="12"/>
      <c r="AZ10815" s="12"/>
      <c r="BA10815" s="13"/>
      <c r="BB10815" s="14"/>
      <c r="BC10815" s="14"/>
      <c r="BD10815" s="14"/>
      <c r="BE10815" s="14"/>
      <c r="BF10815" s="15"/>
      <c r="BG10815" s="14"/>
      <c r="BH10815" s="14"/>
      <c r="BI10815" s="12">
        <v>1.46</v>
      </c>
      <c r="BJ10815" s="12">
        <v>1</v>
      </c>
      <c r="BK10815" s="12">
        <v>1</v>
      </c>
      <c r="BL10815" s="13" t="s">
        <v>11784</v>
      </c>
      <c r="BM10815" s="14">
        <v>1.29</v>
      </c>
      <c r="BN10815" s="14">
        <v>1.24</v>
      </c>
      <c r="BO10815" s="14"/>
      <c r="BP10815" s="14"/>
      <c r="BQ10815" s="15"/>
      <c r="BR10815" s="14">
        <v>1.33</v>
      </c>
      <c r="BS10815" s="14">
        <v>1.33</v>
      </c>
      <c r="BT10815" s="50"/>
      <c r="BU10815" s="12"/>
      <c r="BV10815" s="12"/>
      <c r="BW10815" s="13"/>
      <c r="BX10815" s="14"/>
      <c r="BY10815" s="14"/>
      <c r="BZ10815" s="14"/>
      <c r="CA10815" s="14"/>
      <c r="CB10815" s="15"/>
      <c r="CC10815" s="14"/>
      <c r="CD10815" s="14"/>
      <c r="CE10815" s="10"/>
      <c r="CF10815" s="10" t="s">
        <v>1118</v>
      </c>
      <c r="CG10815" s="10" t="s">
        <v>11785</v>
      </c>
      <c r="CH10815" s="10"/>
      <c r="CI10815" s="10"/>
      <c r="CJ10815" s="10"/>
      <c r="CK10815" s="10"/>
      <c r="CL10815" s="10"/>
      <c r="CM10815" s="10"/>
      <c r="CN10815" s="10"/>
      <c r="CO10815" s="10"/>
      <c r="CP10815" s="10"/>
      <c r="CQ10815" s="10"/>
      <c r="CR10815" s="10"/>
      <c r="CS10815" s="10"/>
      <c r="CT10815" s="10"/>
      <c r="CU10815" s="10"/>
      <c r="CV10815" s="10"/>
      <c r="CW10815" s="10"/>
    </row>
    <row r="10816" spans="1:101">
      <c r="A10816" t="s">
        <v>11779</v>
      </c>
      <c r="B10816" t="s">
        <v>7823</v>
      </c>
      <c r="D10816" s="10" t="s">
        <v>11781</v>
      </c>
      <c r="E10816" t="s">
        <v>3</v>
      </c>
      <c r="F10816" t="s">
        <v>334</v>
      </c>
      <c r="H10816" s="10" t="s">
        <v>11782</v>
      </c>
      <c r="I10816" t="s">
        <v>155</v>
      </c>
      <c r="Q10816" s="50"/>
      <c r="R10816" s="12"/>
      <c r="S10816" s="12"/>
      <c r="T10816" s="13"/>
      <c r="U10816" s="14"/>
      <c r="V10816" s="14"/>
      <c r="W10816" s="14"/>
      <c r="X10816" s="14"/>
      <c r="Y10816" s="15"/>
      <c r="Z10816" s="14"/>
      <c r="AA10816" s="14"/>
      <c r="AB10816" s="12"/>
      <c r="AC10816" s="12"/>
      <c r="AD10816" s="12"/>
      <c r="AE10816" s="13"/>
      <c r="AF10816" s="14"/>
      <c r="AG10816" s="14"/>
      <c r="AH10816" s="14"/>
      <c r="AI10816" s="14"/>
      <c r="AJ10816" s="15"/>
      <c r="AK10816" s="14"/>
      <c r="AL10816" s="14"/>
      <c r="AM10816" s="12"/>
      <c r="AN10816" s="12"/>
      <c r="AO10816" s="12"/>
      <c r="AP10816" s="13"/>
      <c r="AQ10816" s="14"/>
      <c r="AR10816" s="14"/>
      <c r="AS10816" s="14"/>
      <c r="AT10816" s="14"/>
      <c r="AU10816" s="15"/>
      <c r="AV10816" s="14"/>
      <c r="AW10816" s="14"/>
      <c r="AX10816" s="12"/>
      <c r="AY10816" s="12"/>
      <c r="AZ10816" s="12"/>
      <c r="BA10816" s="13"/>
      <c r="BB10816" s="14"/>
      <c r="BC10816" s="14"/>
      <c r="BD10816" s="14"/>
      <c r="BE10816" s="14"/>
      <c r="BF10816" s="15"/>
      <c r="BG10816" s="14"/>
      <c r="BH10816" s="14"/>
      <c r="BI10816" s="12"/>
      <c r="BJ10816" s="12"/>
      <c r="BK10816" s="12"/>
      <c r="BL10816" s="13"/>
      <c r="BM10816" s="14"/>
      <c r="BN10816" s="14"/>
      <c r="BO10816" s="14"/>
      <c r="BP10816" s="14"/>
      <c r="BQ10816" s="15"/>
      <c r="BR10816" s="14"/>
      <c r="BS10816" s="14"/>
      <c r="BT10816" s="50">
        <v>1.03</v>
      </c>
      <c r="BU10816" s="12">
        <v>1</v>
      </c>
      <c r="BV10816" s="12">
        <v>1</v>
      </c>
      <c r="BW10816" s="13" t="s">
        <v>21877</v>
      </c>
      <c r="BX10816" s="14">
        <v>1.1299999999999999</v>
      </c>
      <c r="BY10816" s="14">
        <v>1.1299999999999999</v>
      </c>
      <c r="BZ10816" s="14"/>
      <c r="CA10816" s="14"/>
      <c r="CB10816" s="15"/>
      <c r="CC10816" s="14">
        <v>1.1299999999999999</v>
      </c>
      <c r="CD10816" s="14">
        <v>1.1299999999999999</v>
      </c>
      <c r="CE10816" s="10"/>
      <c r="CF10816" s="10" t="s">
        <v>1118</v>
      </c>
      <c r="CG10816" s="10" t="s">
        <v>11785</v>
      </c>
      <c r="CH10816" s="10"/>
      <c r="CI10816" s="10"/>
      <c r="CJ10816" s="10"/>
      <c r="CK10816" s="10"/>
      <c r="CL10816" s="10"/>
      <c r="CM10816" s="10"/>
      <c r="CN10816" s="10"/>
      <c r="CO10816" s="10"/>
      <c r="CP10816" s="10"/>
      <c r="CQ10816" s="10"/>
      <c r="CR10816" s="10"/>
      <c r="CS10816" s="10"/>
      <c r="CT10816" s="16"/>
      <c r="CU10816" s="10"/>
      <c r="CV10816" s="10"/>
      <c r="CW10816" s="10"/>
    </row>
    <row r="10817" spans="1:101">
      <c r="A10817" t="s">
        <v>11779</v>
      </c>
      <c r="B10817" t="s">
        <v>36552</v>
      </c>
      <c r="D10817" s="10" t="s">
        <v>11781</v>
      </c>
      <c r="E10817" t="s">
        <v>3</v>
      </c>
      <c r="F10817" t="s">
        <v>4</v>
      </c>
      <c r="H10817" s="10" t="s">
        <v>11782</v>
      </c>
      <c r="I10817" t="s">
        <v>17</v>
      </c>
      <c r="Q10817" s="50">
        <v>0.83</v>
      </c>
      <c r="R10817" s="12">
        <v>1</v>
      </c>
      <c r="S10817" s="12">
        <v>1</v>
      </c>
      <c r="T10817" s="13" t="s">
        <v>71645</v>
      </c>
      <c r="U10817" s="14">
        <v>1</v>
      </c>
      <c r="V10817" s="14">
        <v>0.97</v>
      </c>
      <c r="W10817" s="14"/>
      <c r="X10817" s="14"/>
      <c r="Y10817" s="15"/>
      <c r="Z10817" s="14">
        <v>0.97</v>
      </c>
      <c r="AA10817" s="14">
        <v>0.93</v>
      </c>
      <c r="AB10817" s="12"/>
      <c r="AC10817" s="12"/>
      <c r="AD10817" s="12"/>
      <c r="AE10817" s="13"/>
      <c r="AF10817" s="14"/>
      <c r="AG10817" s="14"/>
      <c r="AH10817" s="14"/>
      <c r="AI10817" s="14"/>
      <c r="AJ10817" s="15"/>
      <c r="AK10817" s="14"/>
      <c r="AL10817" s="14"/>
      <c r="AM10817" s="12"/>
      <c r="AN10817" s="12"/>
      <c r="AO10817" s="12"/>
      <c r="AP10817" s="13"/>
      <c r="AQ10817" s="14"/>
      <c r="AR10817" s="14"/>
      <c r="AS10817" s="14"/>
      <c r="AT10817" s="14"/>
      <c r="AU10817" s="15"/>
      <c r="AV10817" s="14"/>
      <c r="AW10817" s="14"/>
      <c r="AX10817" s="12"/>
      <c r="AY10817" s="12"/>
      <c r="AZ10817" s="12"/>
      <c r="BA10817" s="13"/>
      <c r="BB10817" s="14"/>
      <c r="BC10817" s="14"/>
      <c r="BD10817" s="14"/>
      <c r="BE10817" s="14"/>
      <c r="BF10817" s="15"/>
      <c r="BG10817" s="14"/>
      <c r="BH10817" s="14"/>
      <c r="BI10817" s="12"/>
      <c r="BJ10817" s="12"/>
      <c r="BK10817" s="12"/>
      <c r="BL10817" s="13"/>
      <c r="BM10817" s="14"/>
      <c r="BN10817" s="14"/>
      <c r="BO10817" s="14"/>
      <c r="BP10817" s="14"/>
      <c r="BQ10817" s="15"/>
      <c r="BR10817" s="14"/>
      <c r="BS10817" s="14"/>
      <c r="BT10817" s="50"/>
      <c r="BU10817" s="12"/>
      <c r="BV10817" s="12"/>
      <c r="BW10817" s="13"/>
      <c r="BX10817" s="14"/>
      <c r="BY10817" s="14"/>
      <c r="BZ10817" s="14"/>
      <c r="CA10817" s="14"/>
      <c r="CB10817" s="15"/>
      <c r="CC10817" s="14"/>
      <c r="CD10817" s="14"/>
      <c r="CE10817" s="10"/>
      <c r="CF10817" s="10" t="s">
        <v>1118</v>
      </c>
      <c r="CG10817" s="10" t="s">
        <v>11785</v>
      </c>
      <c r="CH10817" s="10"/>
      <c r="CI10817" s="10"/>
      <c r="CJ10817" s="10"/>
      <c r="CK10817" s="10"/>
      <c r="CL10817" s="10"/>
      <c r="CM10817" s="10"/>
      <c r="CN10817" s="10"/>
      <c r="CO10817" s="10"/>
      <c r="CP10817" s="10"/>
      <c r="CQ10817" s="10"/>
      <c r="CR10817" s="10"/>
      <c r="CS10817" s="10"/>
      <c r="CT10817" s="10"/>
      <c r="CU10817" s="10"/>
      <c r="CV10817" s="10"/>
      <c r="CW10817" s="10"/>
    </row>
    <row r="10818" spans="1:101">
      <c r="A10818" t="s">
        <v>11779</v>
      </c>
      <c r="B10818" t="s">
        <v>11233</v>
      </c>
      <c r="D10818" s="10" t="s">
        <v>11781</v>
      </c>
      <c r="E10818" t="s">
        <v>3</v>
      </c>
      <c r="H10818" s="10" t="s">
        <v>11782</v>
      </c>
      <c r="I10818" t="s">
        <v>68</v>
      </c>
      <c r="Q10818" s="50">
        <v>1.17</v>
      </c>
      <c r="R10818" s="12">
        <v>1</v>
      </c>
      <c r="S10818" s="12">
        <v>1</v>
      </c>
      <c r="T10818" s="13" t="s">
        <v>71971</v>
      </c>
      <c r="U10818" s="14">
        <v>1.17</v>
      </c>
      <c r="V10818" s="14">
        <v>1.17</v>
      </c>
      <c r="W10818" s="14"/>
      <c r="X10818" s="14"/>
      <c r="Y10818" s="15"/>
      <c r="Z10818" s="14">
        <v>1.17</v>
      </c>
      <c r="AA10818" s="14">
        <v>1.17</v>
      </c>
      <c r="AB10818" s="12">
        <v>1.08</v>
      </c>
      <c r="AC10818" s="12">
        <v>1</v>
      </c>
      <c r="AD10818" s="12">
        <v>1</v>
      </c>
      <c r="AE10818" s="13" t="s">
        <v>71972</v>
      </c>
      <c r="AF10818" s="14">
        <v>1.01</v>
      </c>
      <c r="AG10818" s="14">
        <v>1.01</v>
      </c>
      <c r="AH10818" s="14"/>
      <c r="AI10818" s="14"/>
      <c r="AJ10818" s="15"/>
      <c r="AK10818" s="14">
        <v>1.01</v>
      </c>
      <c r="AL10818" s="14">
        <v>1.01</v>
      </c>
      <c r="AM10818" s="12"/>
      <c r="AN10818" s="12"/>
      <c r="AO10818" s="12"/>
      <c r="AP10818" s="13"/>
      <c r="AQ10818" s="14"/>
      <c r="AR10818" s="14"/>
      <c r="AS10818" s="14"/>
      <c r="AT10818" s="14"/>
      <c r="AU10818" s="15"/>
      <c r="AV10818" s="14"/>
      <c r="AW10818" s="14"/>
      <c r="AX10818" s="12"/>
      <c r="AY10818" s="12"/>
      <c r="AZ10818" s="12"/>
      <c r="BA10818" s="13"/>
      <c r="BB10818" s="14"/>
      <c r="BC10818" s="14"/>
      <c r="BD10818" s="14"/>
      <c r="BE10818" s="14"/>
      <c r="BF10818" s="15"/>
      <c r="BG10818" s="14"/>
      <c r="BH10818" s="14"/>
      <c r="BI10818" s="12"/>
      <c r="BJ10818" s="12"/>
      <c r="BK10818" s="12"/>
      <c r="BL10818" s="13"/>
      <c r="BM10818" s="14"/>
      <c r="BN10818" s="14"/>
      <c r="BO10818" s="14"/>
      <c r="BP10818" s="14"/>
      <c r="BQ10818" s="15"/>
      <c r="BR10818" s="14"/>
      <c r="BS10818" s="14"/>
      <c r="BT10818" s="50"/>
      <c r="BU10818" s="12"/>
      <c r="BV10818" s="12"/>
      <c r="BW10818" s="13"/>
      <c r="BX10818" s="14"/>
      <c r="BY10818" s="14"/>
      <c r="BZ10818" s="14"/>
      <c r="CA10818" s="14"/>
      <c r="CB10818" s="15"/>
      <c r="CC10818" s="14"/>
      <c r="CD10818" s="14"/>
      <c r="CE10818" s="10"/>
      <c r="CF10818" s="10" t="s">
        <v>1118</v>
      </c>
      <c r="CG10818" s="10" t="s">
        <v>11785</v>
      </c>
      <c r="CH10818" s="10" t="s">
        <v>44</v>
      </c>
      <c r="CI10818" s="10" t="s">
        <v>1034</v>
      </c>
      <c r="CJ10818" s="10" t="s">
        <v>28</v>
      </c>
      <c r="CK10818" s="10" t="s">
        <v>28</v>
      </c>
      <c r="CL10818" s="10" t="s">
        <v>28</v>
      </c>
      <c r="CM10818" s="10" t="s">
        <v>28</v>
      </c>
      <c r="CN10818" s="10" t="s">
        <v>71973</v>
      </c>
      <c r="CO10818" s="10"/>
      <c r="CP10818" s="10"/>
      <c r="CQ10818" s="10"/>
      <c r="CR10818" s="10"/>
      <c r="CS10818" s="10"/>
      <c r="CT10818" s="10"/>
      <c r="CU10818" s="10"/>
      <c r="CV10818" s="10"/>
      <c r="CW10818" s="10"/>
    </row>
    <row r="10819" spans="1:101">
      <c r="A10819" t="s">
        <v>11779</v>
      </c>
      <c r="B10819" t="s">
        <v>6159</v>
      </c>
      <c r="D10819" s="10" t="s">
        <v>11781</v>
      </c>
      <c r="H10819" s="10" t="s">
        <v>11782</v>
      </c>
      <c r="I10819" t="s">
        <v>6</v>
      </c>
      <c r="Q10819" s="50"/>
      <c r="R10819" s="12"/>
      <c r="S10819" s="12"/>
      <c r="T10819" s="13"/>
      <c r="U10819" s="14"/>
      <c r="V10819" s="14"/>
      <c r="W10819" s="14"/>
      <c r="X10819" s="14"/>
      <c r="Y10819" s="15"/>
      <c r="Z10819" s="14"/>
      <c r="AA10819" s="14"/>
      <c r="AB10819" s="12">
        <v>0.95</v>
      </c>
      <c r="AC10819" s="12">
        <v>1</v>
      </c>
      <c r="AD10819" s="12">
        <v>1</v>
      </c>
      <c r="AE10819" s="13" t="s">
        <v>71974</v>
      </c>
      <c r="AF10819" s="14">
        <v>1.01</v>
      </c>
      <c r="AG10819" s="14">
        <v>1.01</v>
      </c>
      <c r="AH10819" s="14"/>
      <c r="AI10819" s="14"/>
      <c r="AJ10819" s="15"/>
      <c r="AK10819" s="14">
        <v>1.01</v>
      </c>
      <c r="AL10819" s="14">
        <v>1.01</v>
      </c>
      <c r="AM10819" s="12"/>
      <c r="AN10819" s="12"/>
      <c r="AO10819" s="12"/>
      <c r="AP10819" s="13"/>
      <c r="AQ10819" s="14"/>
      <c r="AR10819" s="14"/>
      <c r="AS10819" s="14"/>
      <c r="AT10819" s="14"/>
      <c r="AU10819" s="15"/>
      <c r="AV10819" s="14"/>
      <c r="AW10819" s="14"/>
      <c r="AX10819" s="12"/>
      <c r="AY10819" s="12"/>
      <c r="AZ10819" s="12"/>
      <c r="BA10819" s="13"/>
      <c r="BB10819" s="14"/>
      <c r="BC10819" s="14"/>
      <c r="BD10819" s="14"/>
      <c r="BE10819" s="14"/>
      <c r="BF10819" s="15"/>
      <c r="BG10819" s="14"/>
      <c r="BH10819" s="14"/>
      <c r="BI10819" s="12"/>
      <c r="BJ10819" s="12"/>
      <c r="BK10819" s="12"/>
      <c r="BL10819" s="13"/>
      <c r="BM10819" s="14"/>
      <c r="BN10819" s="14"/>
      <c r="BO10819" s="14"/>
      <c r="BP10819" s="14"/>
      <c r="BQ10819" s="15"/>
      <c r="BR10819" s="14"/>
      <c r="BS10819" s="14"/>
      <c r="BT10819" s="50"/>
      <c r="BU10819" s="12"/>
      <c r="BV10819" s="12"/>
      <c r="BW10819" s="13"/>
      <c r="BX10819" s="14"/>
      <c r="BY10819" s="14"/>
      <c r="BZ10819" s="14"/>
      <c r="CA10819" s="14"/>
      <c r="CB10819" s="15"/>
      <c r="CC10819" s="14"/>
      <c r="CD10819" s="14"/>
      <c r="CE10819" s="10"/>
      <c r="CF10819" s="10" t="s">
        <v>1118</v>
      </c>
      <c r="CG10819" s="10" t="s">
        <v>11785</v>
      </c>
      <c r="CH10819" s="10"/>
      <c r="CI10819" s="10"/>
      <c r="CJ10819" s="10"/>
      <c r="CK10819" s="10"/>
      <c r="CL10819" s="10"/>
      <c r="CM10819" s="10"/>
      <c r="CN10819" s="10"/>
      <c r="CO10819" s="10"/>
      <c r="CP10819" s="10"/>
      <c r="CQ10819" s="10"/>
      <c r="CR10819" s="10"/>
      <c r="CS10819" s="10"/>
      <c r="CT10819" s="10"/>
      <c r="CU10819" s="10"/>
      <c r="CV10819" s="10"/>
      <c r="CW10819" s="10"/>
    </row>
    <row r="10820" spans="1:101">
      <c r="A10820" t="s">
        <v>11779</v>
      </c>
      <c r="B10820" t="s">
        <v>2569</v>
      </c>
      <c r="D10820" s="10" t="s">
        <v>11781</v>
      </c>
      <c r="E10820" t="s">
        <v>3</v>
      </c>
      <c r="F10820" t="s">
        <v>4</v>
      </c>
      <c r="H10820" s="10" t="s">
        <v>11782</v>
      </c>
      <c r="I10820" t="s">
        <v>68</v>
      </c>
      <c r="L10820" s="11" t="s">
        <v>198</v>
      </c>
      <c r="Q10820" s="50">
        <v>1.24</v>
      </c>
      <c r="R10820" s="12">
        <v>1</v>
      </c>
      <c r="S10820" s="12">
        <v>1</v>
      </c>
      <c r="T10820" s="13" t="s">
        <v>71984</v>
      </c>
      <c r="U10820" s="14">
        <v>1</v>
      </c>
      <c r="V10820" s="14">
        <v>0.97</v>
      </c>
      <c r="W10820" s="14"/>
      <c r="X10820" s="14"/>
      <c r="Y10820" s="15"/>
      <c r="Z10820" s="14">
        <v>0.97</v>
      </c>
      <c r="AA10820" s="14">
        <v>0.93</v>
      </c>
      <c r="AB10820" s="12"/>
      <c r="AC10820" s="12"/>
      <c r="AD10820" s="12"/>
      <c r="AE10820" s="13"/>
      <c r="AF10820" s="14"/>
      <c r="AG10820" s="14"/>
      <c r="AH10820" s="14"/>
      <c r="AI10820" s="14"/>
      <c r="AJ10820" s="15"/>
      <c r="AK10820" s="14"/>
      <c r="AL10820" s="14"/>
      <c r="AM10820" s="12">
        <v>0.91</v>
      </c>
      <c r="AN10820" s="12">
        <v>1</v>
      </c>
      <c r="AO10820" s="12">
        <v>1</v>
      </c>
      <c r="AP10820" s="13" t="s">
        <v>71985</v>
      </c>
      <c r="AQ10820" s="14">
        <v>0.91</v>
      </c>
      <c r="AR10820" s="14">
        <v>0.91</v>
      </c>
      <c r="AS10820" s="14"/>
      <c r="AT10820" s="14"/>
      <c r="AU10820" s="15"/>
      <c r="AV10820" s="14">
        <v>0.91</v>
      </c>
      <c r="AW10820" s="14">
        <v>0.91</v>
      </c>
      <c r="AX10820" s="12"/>
      <c r="AY10820" s="12"/>
      <c r="AZ10820" s="12"/>
      <c r="BA10820" s="13"/>
      <c r="BB10820" s="14"/>
      <c r="BC10820" s="14"/>
      <c r="BD10820" s="14"/>
      <c r="BE10820" s="14"/>
      <c r="BF10820" s="15"/>
      <c r="BG10820" s="14"/>
      <c r="BH10820" s="14"/>
      <c r="BI10820" s="12">
        <v>1.22</v>
      </c>
      <c r="BJ10820" s="12">
        <v>1</v>
      </c>
      <c r="BK10820" s="12">
        <v>1</v>
      </c>
      <c r="BL10820" s="13" t="s">
        <v>71986</v>
      </c>
      <c r="BM10820" s="14">
        <v>1.29</v>
      </c>
      <c r="BN10820" s="14">
        <v>1.24</v>
      </c>
      <c r="BO10820" s="14"/>
      <c r="BP10820" s="14"/>
      <c r="BQ10820" s="15"/>
      <c r="BR10820" s="14">
        <v>1.33</v>
      </c>
      <c r="BS10820" s="14">
        <v>1.33</v>
      </c>
      <c r="BT10820" s="50"/>
      <c r="BU10820" s="12"/>
      <c r="BV10820" s="12"/>
      <c r="BW10820" s="13"/>
      <c r="BX10820" s="14"/>
      <c r="BY10820" s="14"/>
      <c r="BZ10820" s="14"/>
      <c r="CA10820" s="14"/>
      <c r="CB10820" s="15"/>
      <c r="CC10820" s="14"/>
      <c r="CD10820" s="14"/>
      <c r="CE10820" s="10"/>
      <c r="CF10820" s="10" t="s">
        <v>1118</v>
      </c>
      <c r="CG10820" s="10" t="s">
        <v>11785</v>
      </c>
      <c r="CH10820" s="10" t="s">
        <v>44</v>
      </c>
      <c r="CI10820" s="10">
        <v>18407956</v>
      </c>
      <c r="CJ10820" s="10" t="s">
        <v>28</v>
      </c>
      <c r="CK10820" s="10" t="s">
        <v>28</v>
      </c>
      <c r="CL10820" s="10" t="s">
        <v>28</v>
      </c>
      <c r="CM10820" s="10" t="s">
        <v>28</v>
      </c>
      <c r="CN10820" s="10"/>
      <c r="CO10820" s="10"/>
      <c r="CP10820" s="10"/>
      <c r="CQ10820" s="10"/>
      <c r="CR10820" s="10"/>
      <c r="CS10820" s="10"/>
      <c r="CT10820" s="10"/>
      <c r="CU10820" s="10"/>
      <c r="CV10820" s="10"/>
      <c r="CW10820" s="10"/>
    </row>
    <row r="10821" spans="1:101">
      <c r="A10821" t="s">
        <v>17446</v>
      </c>
      <c r="B10821" t="s">
        <v>13563</v>
      </c>
      <c r="D10821" s="10" t="s">
        <v>17447</v>
      </c>
      <c r="H10821" s="10" t="s">
        <v>17448</v>
      </c>
      <c r="I10821" t="s">
        <v>6</v>
      </c>
      <c r="Q10821" s="50"/>
      <c r="R10821" s="12"/>
      <c r="S10821" s="12"/>
      <c r="T10821" s="13"/>
      <c r="U10821" s="14"/>
      <c r="V10821" s="14"/>
      <c r="W10821" s="14"/>
      <c r="X10821" s="14"/>
      <c r="Y10821" s="15"/>
      <c r="Z10821" s="14"/>
      <c r="AA10821" s="14"/>
      <c r="AB10821" s="12">
        <v>1.1399999999999999</v>
      </c>
      <c r="AC10821" s="12">
        <v>1</v>
      </c>
      <c r="AD10821" s="12">
        <v>1</v>
      </c>
      <c r="AE10821" s="13" t="s">
        <v>17449</v>
      </c>
      <c r="AF10821" s="14">
        <v>0.99</v>
      </c>
      <c r="AG10821" s="14">
        <v>1</v>
      </c>
      <c r="AH10821" s="14">
        <v>0.94</v>
      </c>
      <c r="AI10821" s="14">
        <v>0.94</v>
      </c>
      <c r="AJ10821" s="15" t="s">
        <v>17450</v>
      </c>
      <c r="AK10821" s="14">
        <v>1.06</v>
      </c>
      <c r="AL10821" s="14">
        <v>1.06</v>
      </c>
      <c r="AM10821" s="12">
        <v>0.94</v>
      </c>
      <c r="AN10821" s="12">
        <v>1</v>
      </c>
      <c r="AO10821" s="12">
        <v>1</v>
      </c>
      <c r="AP10821" s="13" t="s">
        <v>17451</v>
      </c>
      <c r="AQ10821" s="14">
        <v>1</v>
      </c>
      <c r="AR10821" s="14">
        <v>1.03</v>
      </c>
      <c r="AS10821" s="14"/>
      <c r="AT10821" s="14"/>
      <c r="AU10821" s="15"/>
      <c r="AV10821" s="14">
        <v>0.99</v>
      </c>
      <c r="AW10821" s="14">
        <v>0.99</v>
      </c>
      <c r="AX10821" s="12"/>
      <c r="AY10821" s="12"/>
      <c r="AZ10821" s="12"/>
      <c r="BA10821" s="13"/>
      <c r="BB10821" s="14"/>
      <c r="BC10821" s="14"/>
      <c r="BD10821" s="14"/>
      <c r="BE10821" s="14"/>
      <c r="BF10821" s="15"/>
      <c r="BG10821" s="14"/>
      <c r="BH10821" s="14"/>
      <c r="BI10821" s="12"/>
      <c r="BJ10821" s="12"/>
      <c r="BK10821" s="12"/>
      <c r="BL10821" s="13"/>
      <c r="BM10821" s="14"/>
      <c r="BN10821" s="14"/>
      <c r="BO10821" s="14"/>
      <c r="BP10821" s="14"/>
      <c r="BQ10821" s="15"/>
      <c r="BR10821" s="14"/>
      <c r="BS10821" s="14"/>
      <c r="BT10821" s="50"/>
      <c r="BU10821" s="12"/>
      <c r="BV10821" s="12"/>
      <c r="BW10821" s="13"/>
      <c r="BX10821" s="14"/>
      <c r="BY10821" s="14"/>
      <c r="BZ10821" s="14"/>
      <c r="CA10821" s="14"/>
      <c r="CB10821" s="15"/>
      <c r="CC10821" s="14"/>
      <c r="CD10821" s="14"/>
      <c r="CE10821" s="10" t="s">
        <v>17452</v>
      </c>
      <c r="CF10821" s="10" t="s">
        <v>17453</v>
      </c>
      <c r="CG10821" s="10" t="s">
        <v>17454</v>
      </c>
      <c r="CH10821" s="10" t="s">
        <v>44</v>
      </c>
      <c r="CI10821" s="10" t="s">
        <v>2614</v>
      </c>
      <c r="CJ10821" s="10" t="s">
        <v>62</v>
      </c>
      <c r="CK10821" s="10" t="s">
        <v>28</v>
      </c>
      <c r="CL10821" s="10" t="s">
        <v>28</v>
      </c>
      <c r="CM10821" s="10" t="s">
        <v>28</v>
      </c>
      <c r="CN10821" s="10" t="s">
        <v>17455</v>
      </c>
      <c r="CO10821" s="10"/>
      <c r="CP10821" s="10"/>
      <c r="CQ10821" s="10"/>
      <c r="CR10821" s="10"/>
      <c r="CS10821" s="10"/>
      <c r="CT10821" s="10"/>
      <c r="CU10821" s="10">
        <v>86.666666669999998</v>
      </c>
      <c r="CV10821" s="10">
        <v>1.279463628</v>
      </c>
      <c r="CW10821" s="10" t="s">
        <v>17456</v>
      </c>
    </row>
    <row r="10822" spans="1:101">
      <c r="A10822" t="s">
        <v>17446</v>
      </c>
      <c r="B10822" t="s">
        <v>253</v>
      </c>
      <c r="D10822" s="10" t="s">
        <v>17447</v>
      </c>
      <c r="F10822" t="s">
        <v>15</v>
      </c>
      <c r="H10822" s="10" t="s">
        <v>17448</v>
      </c>
      <c r="I10822" t="s">
        <v>68</v>
      </c>
      <c r="J10822" s="11">
        <v>0.71723000000000003</v>
      </c>
      <c r="K10822" s="11">
        <v>0.80469999999999997</v>
      </c>
      <c r="L10822" s="11" t="s">
        <v>198</v>
      </c>
      <c r="Q10822" s="50">
        <v>1.5</v>
      </c>
      <c r="R10822" s="12">
        <v>1.01</v>
      </c>
      <c r="S10822" s="12">
        <v>1</v>
      </c>
      <c r="T10822" s="13" t="s">
        <v>37879</v>
      </c>
      <c r="U10822" s="14">
        <v>1.23</v>
      </c>
      <c r="V10822" s="14">
        <v>1.28</v>
      </c>
      <c r="W10822" s="14">
        <v>1.02</v>
      </c>
      <c r="X10822" s="14">
        <v>1.02</v>
      </c>
      <c r="Y10822" s="15" t="s">
        <v>37880</v>
      </c>
      <c r="Z10822" s="14">
        <v>1.5</v>
      </c>
      <c r="AA10822" s="14">
        <v>1.5</v>
      </c>
      <c r="AB10822" s="12">
        <v>0.99</v>
      </c>
      <c r="AC10822" s="12">
        <v>1</v>
      </c>
      <c r="AD10822" s="12">
        <v>1</v>
      </c>
      <c r="AE10822" s="13" t="s">
        <v>37881</v>
      </c>
      <c r="AF10822" s="14">
        <v>1</v>
      </c>
      <c r="AG10822" s="14">
        <v>1.01</v>
      </c>
      <c r="AH10822" s="14">
        <v>0.99</v>
      </c>
      <c r="AI10822" s="14">
        <v>0.99</v>
      </c>
      <c r="AJ10822" s="15" t="s">
        <v>37882</v>
      </c>
      <c r="AK10822" s="14">
        <v>1.03</v>
      </c>
      <c r="AL10822" s="14">
        <v>1.03</v>
      </c>
      <c r="AM10822" s="12">
        <v>1</v>
      </c>
      <c r="AN10822" s="12">
        <v>1.04</v>
      </c>
      <c r="AO10822" s="12">
        <v>1</v>
      </c>
      <c r="AP10822" s="13" t="s">
        <v>37883</v>
      </c>
      <c r="AQ10822" s="14">
        <v>0.99</v>
      </c>
      <c r="AR10822" s="14">
        <v>1</v>
      </c>
      <c r="AS10822" s="14"/>
      <c r="AT10822" s="14"/>
      <c r="AU10822" s="15"/>
      <c r="AV10822" s="14">
        <v>0.98</v>
      </c>
      <c r="AW10822" s="14">
        <v>0.98</v>
      </c>
      <c r="AX10822" s="12"/>
      <c r="AY10822" s="12"/>
      <c r="AZ10822" s="12"/>
      <c r="BA10822" s="13"/>
      <c r="BB10822" s="14"/>
      <c r="BC10822" s="14"/>
      <c r="BD10822" s="14"/>
      <c r="BE10822" s="14"/>
      <c r="BF10822" s="15"/>
      <c r="BG10822" s="14"/>
      <c r="BH10822" s="14"/>
      <c r="BI10822" s="12">
        <v>1.0900000000000001</v>
      </c>
      <c r="BJ10822" s="12">
        <v>1</v>
      </c>
      <c r="BK10822" s="12">
        <v>1</v>
      </c>
      <c r="BL10822" s="13" t="s">
        <v>37884</v>
      </c>
      <c r="BM10822" s="14">
        <v>0.95</v>
      </c>
      <c r="BN10822" s="14">
        <v>1.05</v>
      </c>
      <c r="BO10822" s="14">
        <v>0.88</v>
      </c>
      <c r="BP10822" s="14">
        <v>0.82</v>
      </c>
      <c r="BQ10822" s="15" t="s">
        <v>37885</v>
      </c>
      <c r="BR10822" s="14">
        <v>1.0900000000000001</v>
      </c>
      <c r="BS10822" s="14">
        <v>1.0900000000000001</v>
      </c>
      <c r="BT10822" s="50"/>
      <c r="BU10822" s="12"/>
      <c r="BV10822" s="12"/>
      <c r="BW10822" s="13"/>
      <c r="BX10822" s="14"/>
      <c r="BY10822" s="14"/>
      <c r="BZ10822" s="14"/>
      <c r="CA10822" s="14"/>
      <c r="CB10822" s="15"/>
      <c r="CC10822" s="14"/>
      <c r="CD10822" s="14"/>
      <c r="CE10822" s="10" t="s">
        <v>17452</v>
      </c>
      <c r="CF10822" s="10" t="s">
        <v>17453</v>
      </c>
      <c r="CG10822" s="10" t="s">
        <v>17454</v>
      </c>
      <c r="CH10822" s="10" t="s">
        <v>44</v>
      </c>
      <c r="CI10822" s="10" t="s">
        <v>2614</v>
      </c>
      <c r="CJ10822" s="10" t="s">
        <v>62</v>
      </c>
      <c r="CK10822" s="10" t="s">
        <v>28</v>
      </c>
      <c r="CL10822" s="10" t="s">
        <v>28</v>
      </c>
      <c r="CM10822" s="10" t="s">
        <v>28</v>
      </c>
      <c r="CN10822" s="10" t="s">
        <v>37886</v>
      </c>
      <c r="CO10822" s="10"/>
      <c r="CP10822" s="10"/>
      <c r="CQ10822" s="10"/>
      <c r="CR10822" s="10"/>
      <c r="CS10822" s="10"/>
      <c r="CT10822" s="16"/>
      <c r="CU10822" s="10">
        <v>86.666666669999998</v>
      </c>
      <c r="CV10822" s="10">
        <v>1.279463628</v>
      </c>
      <c r="CW10822" s="10" t="s">
        <v>17456</v>
      </c>
    </row>
    <row r="10823" spans="1:101">
      <c r="A10823" t="s">
        <v>20497</v>
      </c>
      <c r="B10823" t="s">
        <v>20498</v>
      </c>
      <c r="D10823" s="10" t="s">
        <v>20499</v>
      </c>
      <c r="E10823" t="s">
        <v>3</v>
      </c>
      <c r="F10823" t="s">
        <v>4</v>
      </c>
      <c r="H10823" s="10" t="s">
        <v>20500</v>
      </c>
      <c r="I10823" t="s">
        <v>6</v>
      </c>
      <c r="Q10823" s="50"/>
      <c r="R10823" s="12"/>
      <c r="S10823" s="12"/>
      <c r="T10823" s="13"/>
      <c r="U10823" s="14"/>
      <c r="V10823" s="14"/>
      <c r="W10823" s="14"/>
      <c r="X10823" s="14"/>
      <c r="Y10823" s="15"/>
      <c r="Z10823" s="14"/>
      <c r="AA10823" s="14"/>
      <c r="AB10823" s="12">
        <v>0.72</v>
      </c>
      <c r="AC10823" s="12">
        <v>1</v>
      </c>
      <c r="AD10823" s="12">
        <v>1</v>
      </c>
      <c r="AE10823" s="13" t="s">
        <v>20501</v>
      </c>
      <c r="AF10823" s="14">
        <v>0.94</v>
      </c>
      <c r="AG10823" s="14">
        <v>0.98</v>
      </c>
      <c r="AH10823" s="14"/>
      <c r="AI10823" s="14"/>
      <c r="AJ10823" s="15"/>
      <c r="AK10823" s="14">
        <v>0.92</v>
      </c>
      <c r="AL10823" s="14">
        <v>0.89</v>
      </c>
      <c r="AM10823" s="12"/>
      <c r="AN10823" s="12"/>
      <c r="AO10823" s="12"/>
      <c r="AP10823" s="13"/>
      <c r="AQ10823" s="14"/>
      <c r="AR10823" s="14"/>
      <c r="AS10823" s="14"/>
      <c r="AT10823" s="14"/>
      <c r="AU10823" s="15"/>
      <c r="AV10823" s="14"/>
      <c r="AW10823" s="14"/>
      <c r="AX10823" s="12"/>
      <c r="AY10823" s="12"/>
      <c r="AZ10823" s="12"/>
      <c r="BA10823" s="13"/>
      <c r="BB10823" s="14"/>
      <c r="BC10823" s="14"/>
      <c r="BD10823" s="14"/>
      <c r="BE10823" s="14"/>
      <c r="BF10823" s="15"/>
      <c r="BG10823" s="14"/>
      <c r="BH10823" s="14"/>
      <c r="BI10823" s="12">
        <v>0.41</v>
      </c>
      <c r="BJ10823" s="12">
        <v>1</v>
      </c>
      <c r="BK10823" s="12">
        <v>1</v>
      </c>
      <c r="BL10823" s="13" t="s">
        <v>20502</v>
      </c>
      <c r="BM10823" s="14">
        <v>0.74</v>
      </c>
      <c r="BN10823" s="14">
        <v>0.84</v>
      </c>
      <c r="BO10823" s="14"/>
      <c r="BP10823" s="14"/>
      <c r="BQ10823" s="15"/>
      <c r="BR10823" s="14">
        <v>0.74</v>
      </c>
      <c r="BS10823" s="14">
        <v>0.84</v>
      </c>
      <c r="BT10823" s="50"/>
      <c r="BU10823" s="12"/>
      <c r="BV10823" s="12"/>
      <c r="BW10823" s="13"/>
      <c r="BX10823" s="14"/>
      <c r="BY10823" s="14"/>
      <c r="BZ10823" s="14"/>
      <c r="CA10823" s="14"/>
      <c r="CB10823" s="15"/>
      <c r="CC10823" s="14"/>
      <c r="CD10823" s="14"/>
      <c r="CE10823" s="10"/>
      <c r="CF10823" s="10" t="s">
        <v>5608</v>
      </c>
      <c r="CG10823" s="10" t="s">
        <v>20503</v>
      </c>
      <c r="CH10823" s="10"/>
      <c r="CI10823" s="10"/>
      <c r="CJ10823" s="10"/>
      <c r="CK10823" s="10"/>
      <c r="CL10823" s="10"/>
      <c r="CM10823" s="10"/>
      <c r="CN10823" s="10"/>
      <c r="CO10823" s="10"/>
      <c r="CP10823" s="10"/>
      <c r="CQ10823" s="10"/>
      <c r="CR10823" s="10"/>
      <c r="CS10823" s="10"/>
      <c r="CT10823" s="10"/>
      <c r="CU10823" s="10">
        <v>91</v>
      </c>
      <c r="CV10823" s="10">
        <v>1</v>
      </c>
      <c r="CW10823" s="10" t="s">
        <v>20504</v>
      </c>
    </row>
    <row r="10824" spans="1:101">
      <c r="A10824" t="s">
        <v>20497</v>
      </c>
      <c r="B10824" t="s">
        <v>21520</v>
      </c>
      <c r="D10824" s="10" t="s">
        <v>20499</v>
      </c>
      <c r="E10824" t="s">
        <v>3</v>
      </c>
      <c r="F10824" t="s">
        <v>4</v>
      </c>
      <c r="H10824" s="10" t="s">
        <v>20500</v>
      </c>
      <c r="I10824" t="s">
        <v>68</v>
      </c>
      <c r="L10824" s="11" t="s">
        <v>198</v>
      </c>
      <c r="Q10824" s="50">
        <v>1.49</v>
      </c>
      <c r="R10824" s="12">
        <v>1</v>
      </c>
      <c r="S10824" s="12">
        <v>1</v>
      </c>
      <c r="T10824" s="13" t="s">
        <v>21521</v>
      </c>
      <c r="U10824" s="14">
        <v>1.21</v>
      </c>
      <c r="V10824" s="14">
        <v>1.25</v>
      </c>
      <c r="W10824" s="14"/>
      <c r="X10824" s="14"/>
      <c r="Y10824" s="15"/>
      <c r="Z10824" s="14">
        <v>1.21</v>
      </c>
      <c r="AA10824" s="14">
        <v>1.25</v>
      </c>
      <c r="AB10824" s="12">
        <v>0.67</v>
      </c>
      <c r="AC10824" s="12">
        <v>1</v>
      </c>
      <c r="AD10824" s="12">
        <v>1</v>
      </c>
      <c r="AE10824" s="13" t="s">
        <v>21522</v>
      </c>
      <c r="AF10824" s="14">
        <v>0.94</v>
      </c>
      <c r="AG10824" s="14">
        <v>0.98</v>
      </c>
      <c r="AH10824" s="14"/>
      <c r="AI10824" s="14"/>
      <c r="AJ10824" s="15"/>
      <c r="AK10824" s="14">
        <v>0.92</v>
      </c>
      <c r="AL10824" s="14">
        <v>0.89</v>
      </c>
      <c r="AM10824" s="12">
        <v>0.63</v>
      </c>
      <c r="AN10824" s="12">
        <v>1</v>
      </c>
      <c r="AO10824" s="12">
        <v>1</v>
      </c>
      <c r="AP10824" s="13" t="s">
        <v>21523</v>
      </c>
      <c r="AQ10824" s="14">
        <v>0.9</v>
      </c>
      <c r="AR10824" s="14">
        <v>0.95</v>
      </c>
      <c r="AS10824" s="14"/>
      <c r="AT10824" s="14"/>
      <c r="AU10824" s="15"/>
      <c r="AV10824" s="14">
        <v>0.86</v>
      </c>
      <c r="AW10824" s="14">
        <v>0.94</v>
      </c>
      <c r="AX10824" s="12">
        <v>0.55000000000000004</v>
      </c>
      <c r="AY10824" s="12">
        <v>1</v>
      </c>
      <c r="AZ10824" s="12">
        <v>1</v>
      </c>
      <c r="BA10824" s="13" t="s">
        <v>21524</v>
      </c>
      <c r="BB10824" s="14">
        <v>0.8</v>
      </c>
      <c r="BC10824" s="14">
        <v>0.8</v>
      </c>
      <c r="BD10824" s="14"/>
      <c r="BE10824" s="14"/>
      <c r="BF10824" s="15"/>
      <c r="BG10824" s="14">
        <v>0.8</v>
      </c>
      <c r="BH10824" s="14">
        <v>0.8</v>
      </c>
      <c r="BI10824" s="12">
        <v>0.91</v>
      </c>
      <c r="BJ10824" s="12">
        <v>1</v>
      </c>
      <c r="BK10824" s="12">
        <v>1</v>
      </c>
      <c r="BL10824" s="13" t="s">
        <v>21525</v>
      </c>
      <c r="BM10824" s="14">
        <v>0.74</v>
      </c>
      <c r="BN10824" s="14">
        <v>0.84</v>
      </c>
      <c r="BO10824" s="14"/>
      <c r="BP10824" s="14"/>
      <c r="BQ10824" s="15"/>
      <c r="BR10824" s="14">
        <v>0.74</v>
      </c>
      <c r="BS10824" s="14">
        <v>0.84</v>
      </c>
      <c r="BT10824" s="50"/>
      <c r="BU10824" s="12"/>
      <c r="BV10824" s="12"/>
      <c r="BW10824" s="13"/>
      <c r="BX10824" s="14"/>
      <c r="BY10824" s="14"/>
      <c r="BZ10824" s="14"/>
      <c r="CA10824" s="14"/>
      <c r="CB10824" s="15"/>
      <c r="CC10824" s="14"/>
      <c r="CD10824" s="14"/>
      <c r="CE10824" s="10"/>
      <c r="CF10824" s="10" t="s">
        <v>5608</v>
      </c>
      <c r="CG10824" s="10" t="s">
        <v>20503</v>
      </c>
      <c r="CH10824" s="10" t="s">
        <v>44</v>
      </c>
      <c r="CI10824" s="10" t="s">
        <v>9526</v>
      </c>
      <c r="CJ10824" s="10" t="s">
        <v>28</v>
      </c>
      <c r="CK10824" s="10" t="s">
        <v>28</v>
      </c>
      <c r="CL10824" s="10" t="s">
        <v>28</v>
      </c>
      <c r="CM10824" s="10" t="s">
        <v>28</v>
      </c>
      <c r="CN10824" s="10" t="s">
        <v>2806</v>
      </c>
      <c r="CO10824" s="10"/>
      <c r="CP10824" s="10"/>
      <c r="CQ10824" s="10"/>
      <c r="CR10824" s="10"/>
      <c r="CS10824" s="10"/>
      <c r="CT10824" s="16"/>
      <c r="CU10824" s="10">
        <v>91</v>
      </c>
      <c r="CV10824" s="10">
        <v>1</v>
      </c>
      <c r="CW10824" s="10" t="s">
        <v>20504</v>
      </c>
    </row>
    <row r="10825" spans="1:101">
      <c r="A10825" t="s">
        <v>20497</v>
      </c>
      <c r="B10825" t="s">
        <v>38556</v>
      </c>
      <c r="D10825" s="10" t="s">
        <v>20499</v>
      </c>
      <c r="F10825" t="s">
        <v>15</v>
      </c>
      <c r="H10825" s="10" t="s">
        <v>20500</v>
      </c>
      <c r="I10825" t="s">
        <v>6</v>
      </c>
      <c r="Q10825" s="50"/>
      <c r="R10825" s="12"/>
      <c r="S10825" s="12"/>
      <c r="T10825" s="13"/>
      <c r="U10825" s="14"/>
      <c r="V10825" s="14"/>
      <c r="W10825" s="14"/>
      <c r="X10825" s="14"/>
      <c r="Y10825" s="15"/>
      <c r="Z10825" s="14"/>
      <c r="AA10825" s="14"/>
      <c r="AB10825" s="12">
        <v>0.88</v>
      </c>
      <c r="AC10825" s="12">
        <v>1</v>
      </c>
      <c r="AD10825" s="12">
        <v>1</v>
      </c>
      <c r="AE10825" s="13" t="s">
        <v>38557</v>
      </c>
      <c r="AF10825" s="14">
        <v>0.94</v>
      </c>
      <c r="AG10825" s="14">
        <v>0.98</v>
      </c>
      <c r="AH10825" s="14"/>
      <c r="AI10825" s="14"/>
      <c r="AJ10825" s="15"/>
      <c r="AK10825" s="14">
        <v>0.92</v>
      </c>
      <c r="AL10825" s="14">
        <v>0.89</v>
      </c>
      <c r="AM10825" s="12">
        <v>0.92</v>
      </c>
      <c r="AN10825" s="12">
        <v>1</v>
      </c>
      <c r="AO10825" s="12">
        <v>1</v>
      </c>
      <c r="AP10825" s="13" t="s">
        <v>38558</v>
      </c>
      <c r="AQ10825" s="14">
        <v>0.9</v>
      </c>
      <c r="AR10825" s="14">
        <v>0.95</v>
      </c>
      <c r="AS10825" s="14"/>
      <c r="AT10825" s="14"/>
      <c r="AU10825" s="15"/>
      <c r="AV10825" s="14">
        <v>0.86</v>
      </c>
      <c r="AW10825" s="14">
        <v>0.94</v>
      </c>
      <c r="AX10825" s="12"/>
      <c r="AY10825" s="12"/>
      <c r="AZ10825" s="12"/>
      <c r="BA10825" s="13"/>
      <c r="BB10825" s="14"/>
      <c r="BC10825" s="14"/>
      <c r="BD10825" s="14"/>
      <c r="BE10825" s="14"/>
      <c r="BF10825" s="15"/>
      <c r="BG10825" s="14"/>
      <c r="BH10825" s="14"/>
      <c r="BI10825" s="12">
        <v>0.88</v>
      </c>
      <c r="BJ10825" s="12">
        <v>1</v>
      </c>
      <c r="BK10825" s="12">
        <v>1</v>
      </c>
      <c r="BL10825" s="13" t="s">
        <v>38557</v>
      </c>
      <c r="BM10825" s="14">
        <v>0.74</v>
      </c>
      <c r="BN10825" s="14">
        <v>0.84</v>
      </c>
      <c r="BO10825" s="14"/>
      <c r="BP10825" s="14"/>
      <c r="BQ10825" s="15"/>
      <c r="BR10825" s="14">
        <v>0.74</v>
      </c>
      <c r="BS10825" s="14">
        <v>0.84</v>
      </c>
      <c r="BT10825" s="50"/>
      <c r="BU10825" s="12"/>
      <c r="BV10825" s="12"/>
      <c r="BW10825" s="13"/>
      <c r="BX10825" s="14"/>
      <c r="BY10825" s="14"/>
      <c r="BZ10825" s="14"/>
      <c r="CA10825" s="14"/>
      <c r="CB10825" s="15"/>
      <c r="CC10825" s="14"/>
      <c r="CD10825" s="14"/>
      <c r="CE10825" s="10"/>
      <c r="CF10825" s="10" t="s">
        <v>5608</v>
      </c>
      <c r="CG10825" s="10" t="s">
        <v>20503</v>
      </c>
      <c r="CH10825" s="10"/>
      <c r="CI10825" s="10"/>
      <c r="CJ10825" s="10"/>
      <c r="CK10825" s="10"/>
      <c r="CL10825" s="10"/>
      <c r="CM10825" s="10"/>
      <c r="CN10825" s="10"/>
      <c r="CO10825" s="10"/>
      <c r="CP10825" s="10"/>
      <c r="CQ10825" s="10"/>
      <c r="CR10825" s="10"/>
      <c r="CS10825" s="10"/>
      <c r="CT10825" s="10"/>
      <c r="CU10825" s="10">
        <v>91</v>
      </c>
      <c r="CV10825" s="10">
        <v>1</v>
      </c>
      <c r="CW10825" s="10" t="s">
        <v>20504</v>
      </c>
    </row>
    <row r="10826" spans="1:101">
      <c r="A10826" t="s">
        <v>20497</v>
      </c>
      <c r="B10826" t="s">
        <v>39677</v>
      </c>
      <c r="D10826" s="10" t="s">
        <v>20499</v>
      </c>
      <c r="E10826" t="s">
        <v>3</v>
      </c>
      <c r="F10826" t="s">
        <v>4</v>
      </c>
      <c r="H10826" s="10" t="s">
        <v>20500</v>
      </c>
      <c r="I10826" t="s">
        <v>174</v>
      </c>
      <c r="Q10826" s="50"/>
      <c r="R10826" s="12"/>
      <c r="S10826" s="12"/>
      <c r="T10826" s="13"/>
      <c r="U10826" s="14"/>
      <c r="V10826" s="14"/>
      <c r="W10826" s="14"/>
      <c r="X10826" s="14"/>
      <c r="Y10826" s="15"/>
      <c r="Z10826" s="14"/>
      <c r="AA10826" s="14"/>
      <c r="AB10826" s="12"/>
      <c r="AC10826" s="12"/>
      <c r="AD10826" s="12"/>
      <c r="AE10826" s="13"/>
      <c r="AF10826" s="14"/>
      <c r="AG10826" s="14"/>
      <c r="AH10826" s="14"/>
      <c r="AI10826" s="14"/>
      <c r="AJ10826" s="15"/>
      <c r="AK10826" s="14"/>
      <c r="AL10826" s="14"/>
      <c r="AM10826" s="12"/>
      <c r="AN10826" s="12"/>
      <c r="AO10826" s="12"/>
      <c r="AP10826" s="13"/>
      <c r="AQ10826" s="14"/>
      <c r="AR10826" s="14"/>
      <c r="AS10826" s="14"/>
      <c r="AT10826" s="14"/>
      <c r="AU10826" s="15"/>
      <c r="AV10826" s="14"/>
      <c r="AW10826" s="14"/>
      <c r="AX10826" s="12"/>
      <c r="AY10826" s="12"/>
      <c r="AZ10826" s="12"/>
      <c r="BA10826" s="13"/>
      <c r="BB10826" s="14"/>
      <c r="BC10826" s="14"/>
      <c r="BD10826" s="14"/>
      <c r="BE10826" s="14"/>
      <c r="BF10826" s="15"/>
      <c r="BG10826" s="14"/>
      <c r="BH10826" s="14"/>
      <c r="BI10826" s="12">
        <v>0.82</v>
      </c>
      <c r="BJ10826" s="12">
        <v>1</v>
      </c>
      <c r="BK10826" s="12">
        <v>1</v>
      </c>
      <c r="BL10826" s="13" t="s">
        <v>39678</v>
      </c>
      <c r="BM10826" s="14">
        <v>0.74</v>
      </c>
      <c r="BN10826" s="14">
        <v>0.84</v>
      </c>
      <c r="BO10826" s="14"/>
      <c r="BP10826" s="14"/>
      <c r="BQ10826" s="15"/>
      <c r="BR10826" s="14">
        <v>0.74</v>
      </c>
      <c r="BS10826" s="14">
        <v>0.84</v>
      </c>
      <c r="BT10826" s="50"/>
      <c r="BU10826" s="12"/>
      <c r="BV10826" s="12"/>
      <c r="BW10826" s="13"/>
      <c r="BX10826" s="14"/>
      <c r="BY10826" s="14"/>
      <c r="BZ10826" s="14"/>
      <c r="CA10826" s="14"/>
      <c r="CB10826" s="15"/>
      <c r="CC10826" s="14"/>
      <c r="CD10826" s="14"/>
      <c r="CE10826" s="10"/>
      <c r="CF10826" s="10" t="s">
        <v>5608</v>
      </c>
      <c r="CG10826" s="10" t="s">
        <v>20503</v>
      </c>
      <c r="CH10826" s="10"/>
      <c r="CI10826" s="10"/>
      <c r="CJ10826" s="10"/>
      <c r="CK10826" s="10"/>
      <c r="CL10826" s="10"/>
      <c r="CM10826" s="10"/>
      <c r="CN10826" s="10"/>
      <c r="CO10826" s="10"/>
      <c r="CP10826" s="10"/>
      <c r="CQ10826" s="10"/>
      <c r="CR10826" s="10"/>
      <c r="CS10826" s="10"/>
      <c r="CT10826" s="10"/>
      <c r="CU10826" s="10">
        <v>91</v>
      </c>
      <c r="CV10826" s="10">
        <v>1</v>
      </c>
      <c r="CW10826" s="10" t="s">
        <v>20504</v>
      </c>
    </row>
    <row r="10827" spans="1:101">
      <c r="A10827" t="s">
        <v>20497</v>
      </c>
      <c r="B10827" t="s">
        <v>32505</v>
      </c>
      <c r="D10827" s="10" t="s">
        <v>20499</v>
      </c>
      <c r="H10827" s="10" t="s">
        <v>20500</v>
      </c>
      <c r="I10827" t="s">
        <v>68</v>
      </c>
      <c r="L10827" s="11" t="s">
        <v>198</v>
      </c>
      <c r="Q10827" s="50">
        <v>1.1299999999999999</v>
      </c>
      <c r="R10827" s="12">
        <v>1</v>
      </c>
      <c r="S10827" s="12">
        <v>1</v>
      </c>
      <c r="T10827" s="13" t="s">
        <v>44282</v>
      </c>
      <c r="U10827" s="14">
        <v>1</v>
      </c>
      <c r="V10827" s="14">
        <v>0.95</v>
      </c>
      <c r="W10827" s="14"/>
      <c r="X10827" s="14"/>
      <c r="Y10827" s="15"/>
      <c r="Z10827" s="14">
        <v>0.98</v>
      </c>
      <c r="AA10827" s="14">
        <v>0.95</v>
      </c>
      <c r="AB10827" s="12">
        <v>1.05</v>
      </c>
      <c r="AC10827" s="12">
        <v>1.04</v>
      </c>
      <c r="AD10827" s="12">
        <v>1</v>
      </c>
      <c r="AE10827" s="13" t="s">
        <v>44283</v>
      </c>
      <c r="AF10827" s="14">
        <v>1.01</v>
      </c>
      <c r="AG10827" s="14">
        <v>1.04</v>
      </c>
      <c r="AH10827" s="14"/>
      <c r="AI10827" s="14"/>
      <c r="AJ10827" s="15"/>
      <c r="AK10827" s="14">
        <v>1.01</v>
      </c>
      <c r="AL10827" s="14">
        <v>0.99</v>
      </c>
      <c r="AM10827" s="12">
        <v>1.0900000000000001</v>
      </c>
      <c r="AN10827" s="12">
        <v>1</v>
      </c>
      <c r="AO10827" s="12">
        <v>1</v>
      </c>
      <c r="AP10827" s="13" t="s">
        <v>44284</v>
      </c>
      <c r="AQ10827" s="14">
        <v>0.9</v>
      </c>
      <c r="AR10827" s="14">
        <v>0.95</v>
      </c>
      <c r="AS10827" s="14"/>
      <c r="AT10827" s="14"/>
      <c r="AU10827" s="15"/>
      <c r="AV10827" s="14">
        <v>0.86</v>
      </c>
      <c r="AW10827" s="14">
        <v>0.94</v>
      </c>
      <c r="AX10827" s="12"/>
      <c r="AY10827" s="12"/>
      <c r="AZ10827" s="12"/>
      <c r="BA10827" s="13"/>
      <c r="BB10827" s="14"/>
      <c r="BC10827" s="14"/>
      <c r="BD10827" s="14"/>
      <c r="BE10827" s="14"/>
      <c r="BF10827" s="15"/>
      <c r="BG10827" s="14"/>
      <c r="BH10827" s="14"/>
      <c r="BI10827" s="12"/>
      <c r="BJ10827" s="12"/>
      <c r="BK10827" s="12"/>
      <c r="BL10827" s="13"/>
      <c r="BM10827" s="14"/>
      <c r="BN10827" s="14"/>
      <c r="BO10827" s="14"/>
      <c r="BP10827" s="14"/>
      <c r="BQ10827" s="15"/>
      <c r="BR10827" s="14"/>
      <c r="BS10827" s="14"/>
      <c r="BT10827" s="50">
        <v>1.17</v>
      </c>
      <c r="BU10827" s="12">
        <v>1.18</v>
      </c>
      <c r="BV10827" s="12">
        <v>1</v>
      </c>
      <c r="BW10827" s="13" t="s">
        <v>44285</v>
      </c>
      <c r="BX10827" s="14">
        <v>1.23</v>
      </c>
      <c r="BY10827" s="14">
        <v>1.28</v>
      </c>
      <c r="BZ10827" s="14">
        <v>1.86</v>
      </c>
      <c r="CA10827" s="14">
        <v>1.86</v>
      </c>
      <c r="CB10827" s="15" t="s">
        <v>44286</v>
      </c>
      <c r="CC10827" s="14">
        <v>1.17</v>
      </c>
      <c r="CD10827" s="14">
        <v>1.19</v>
      </c>
      <c r="CE10827" s="10"/>
      <c r="CF10827" s="10" t="s">
        <v>5608</v>
      </c>
      <c r="CG10827" s="10" t="s">
        <v>20503</v>
      </c>
      <c r="CH10827" s="10" t="s">
        <v>3977</v>
      </c>
      <c r="CI10827" s="10" t="s">
        <v>44287</v>
      </c>
      <c r="CJ10827" s="10" t="s">
        <v>2177</v>
      </c>
      <c r="CK10827" s="10" t="s">
        <v>4531</v>
      </c>
      <c r="CL10827" s="10" t="s">
        <v>2729</v>
      </c>
      <c r="CM10827" s="10" t="s">
        <v>28</v>
      </c>
      <c r="CN10827" s="10" t="s">
        <v>44288</v>
      </c>
      <c r="CO10827" s="10"/>
      <c r="CP10827" s="10"/>
      <c r="CQ10827" s="10"/>
      <c r="CR10827" s="10"/>
      <c r="CS10827" s="10"/>
      <c r="CT10827" s="10"/>
      <c r="CU10827" s="10">
        <v>91</v>
      </c>
      <c r="CV10827" s="10">
        <v>1</v>
      </c>
      <c r="CW10827" s="10" t="s">
        <v>20504</v>
      </c>
    </row>
    <row r="10828" spans="1:101">
      <c r="A10828" t="s">
        <v>20497</v>
      </c>
      <c r="B10828" t="s">
        <v>13202</v>
      </c>
      <c r="D10828" s="10" t="s">
        <v>20499</v>
      </c>
      <c r="F10828" t="s">
        <v>15</v>
      </c>
      <c r="H10828" s="10" t="s">
        <v>20500</v>
      </c>
      <c r="I10828" t="s">
        <v>6</v>
      </c>
      <c r="J10828" s="11">
        <v>0.99429000000000001</v>
      </c>
      <c r="K10828" s="11">
        <v>1.2264999999999999</v>
      </c>
      <c r="Q10828" s="50"/>
      <c r="R10828" s="12"/>
      <c r="S10828" s="12"/>
      <c r="T10828" s="13"/>
      <c r="U10828" s="14"/>
      <c r="V10828" s="14"/>
      <c r="W10828" s="14"/>
      <c r="X10828" s="14"/>
      <c r="Y10828" s="15"/>
      <c r="Z10828" s="14"/>
      <c r="AA10828" s="14"/>
      <c r="AB10828" s="12">
        <v>1.1100000000000001</v>
      </c>
      <c r="AC10828" s="12">
        <v>1</v>
      </c>
      <c r="AD10828" s="12">
        <v>1</v>
      </c>
      <c r="AE10828" s="13" t="s">
        <v>44294</v>
      </c>
      <c r="AF10828" s="14">
        <v>0.94</v>
      </c>
      <c r="AG10828" s="14">
        <v>0.98</v>
      </c>
      <c r="AH10828" s="14"/>
      <c r="AI10828" s="14"/>
      <c r="AJ10828" s="15"/>
      <c r="AK10828" s="14">
        <v>0.92</v>
      </c>
      <c r="AL10828" s="14">
        <v>0.89</v>
      </c>
      <c r="AM10828" s="12">
        <v>0.95</v>
      </c>
      <c r="AN10828" s="12">
        <v>1</v>
      </c>
      <c r="AO10828" s="12">
        <v>1</v>
      </c>
      <c r="AP10828" s="13" t="s">
        <v>44295</v>
      </c>
      <c r="AQ10828" s="14">
        <v>1.05</v>
      </c>
      <c r="AR10828" s="14">
        <v>1.04</v>
      </c>
      <c r="AS10828" s="14"/>
      <c r="AT10828" s="14"/>
      <c r="AU10828" s="15"/>
      <c r="AV10828" s="14">
        <v>1.05</v>
      </c>
      <c r="AW10828" s="14">
        <v>1.04</v>
      </c>
      <c r="AX10828" s="12"/>
      <c r="AY10828" s="12"/>
      <c r="AZ10828" s="12"/>
      <c r="BA10828" s="13"/>
      <c r="BB10828" s="14"/>
      <c r="BC10828" s="14"/>
      <c r="BD10828" s="14"/>
      <c r="BE10828" s="14"/>
      <c r="BF10828" s="15"/>
      <c r="BG10828" s="14"/>
      <c r="BH10828" s="14"/>
      <c r="BI10828" s="12"/>
      <c r="BJ10828" s="12"/>
      <c r="BK10828" s="12"/>
      <c r="BL10828" s="13"/>
      <c r="BM10828" s="14"/>
      <c r="BN10828" s="14"/>
      <c r="BO10828" s="14"/>
      <c r="BP10828" s="14"/>
      <c r="BQ10828" s="15"/>
      <c r="BR10828" s="14"/>
      <c r="BS10828" s="14"/>
      <c r="BT10828" s="50">
        <v>1.2</v>
      </c>
      <c r="BU10828" s="12">
        <v>1</v>
      </c>
      <c r="BV10828" s="12">
        <v>1</v>
      </c>
      <c r="BW10828" s="13" t="s">
        <v>44296</v>
      </c>
      <c r="BX10828" s="14">
        <v>1.3</v>
      </c>
      <c r="BY10828" s="14">
        <v>1.37</v>
      </c>
      <c r="BZ10828" s="14">
        <v>1.86</v>
      </c>
      <c r="CA10828" s="14">
        <v>1.86</v>
      </c>
      <c r="CB10828" s="15" t="s">
        <v>44286</v>
      </c>
      <c r="CC10828" s="14">
        <v>1.18</v>
      </c>
      <c r="CD10828" s="14">
        <v>1.2</v>
      </c>
      <c r="CE10828" s="10"/>
      <c r="CF10828" s="10" t="s">
        <v>5608</v>
      </c>
      <c r="CG10828" s="10" t="s">
        <v>20503</v>
      </c>
      <c r="CH10828" s="10" t="s">
        <v>44</v>
      </c>
      <c r="CI10828" s="10" t="s">
        <v>3660</v>
      </c>
      <c r="CJ10828" s="10" t="s">
        <v>2728</v>
      </c>
      <c r="CK10828" s="10" t="s">
        <v>28</v>
      </c>
      <c r="CL10828" s="10" t="s">
        <v>2729</v>
      </c>
      <c r="CM10828" s="10" t="s">
        <v>28</v>
      </c>
      <c r="CN10828" s="10"/>
      <c r="CO10828" s="10"/>
      <c r="CP10828" s="10"/>
      <c r="CQ10828" s="10"/>
      <c r="CR10828" s="10"/>
      <c r="CS10828" s="10"/>
      <c r="CT10828" s="10"/>
      <c r="CU10828" s="10">
        <v>91</v>
      </c>
      <c r="CV10828" s="10">
        <v>1</v>
      </c>
      <c r="CW10828" s="10" t="s">
        <v>20504</v>
      </c>
    </row>
    <row r="10829" spans="1:101">
      <c r="A10829" t="s">
        <v>20497</v>
      </c>
      <c r="B10829" t="s">
        <v>48283</v>
      </c>
      <c r="D10829" s="10" t="s">
        <v>20499</v>
      </c>
      <c r="H10829" s="10" t="s">
        <v>20500</v>
      </c>
      <c r="I10829" t="s">
        <v>6</v>
      </c>
      <c r="Q10829" s="50"/>
      <c r="R10829" s="12"/>
      <c r="S10829" s="12"/>
      <c r="T10829" s="13"/>
      <c r="U10829" s="14"/>
      <c r="V10829" s="14"/>
      <c r="W10829" s="14"/>
      <c r="X10829" s="14"/>
      <c r="Y10829" s="15"/>
      <c r="Z10829" s="14"/>
      <c r="AA10829" s="14"/>
      <c r="AB10829" s="12">
        <v>0.99</v>
      </c>
      <c r="AC10829" s="12">
        <v>1</v>
      </c>
      <c r="AD10829" s="12">
        <v>1</v>
      </c>
      <c r="AE10829" s="13" t="s">
        <v>48284</v>
      </c>
      <c r="AF10829" s="14">
        <v>0.94</v>
      </c>
      <c r="AG10829" s="14">
        <v>0.98</v>
      </c>
      <c r="AH10829" s="14"/>
      <c r="AI10829" s="14"/>
      <c r="AJ10829" s="15"/>
      <c r="AK10829" s="14">
        <v>0.92</v>
      </c>
      <c r="AL10829" s="14">
        <v>0.89</v>
      </c>
      <c r="AM10829" s="12"/>
      <c r="AN10829" s="12"/>
      <c r="AO10829" s="12"/>
      <c r="AP10829" s="13"/>
      <c r="AQ10829" s="14"/>
      <c r="AR10829" s="14"/>
      <c r="AS10829" s="14"/>
      <c r="AT10829" s="14"/>
      <c r="AU10829" s="15"/>
      <c r="AV10829" s="14"/>
      <c r="AW10829" s="14"/>
      <c r="AX10829" s="12"/>
      <c r="AY10829" s="12"/>
      <c r="AZ10829" s="12"/>
      <c r="BA10829" s="13"/>
      <c r="BB10829" s="14"/>
      <c r="BC10829" s="14"/>
      <c r="BD10829" s="14"/>
      <c r="BE10829" s="14"/>
      <c r="BF10829" s="15"/>
      <c r="BG10829" s="14"/>
      <c r="BH10829" s="14"/>
      <c r="BI10829" s="12"/>
      <c r="BJ10829" s="12"/>
      <c r="BK10829" s="12"/>
      <c r="BL10829" s="13"/>
      <c r="BM10829" s="14"/>
      <c r="BN10829" s="14"/>
      <c r="BO10829" s="14"/>
      <c r="BP10829" s="14"/>
      <c r="BQ10829" s="15"/>
      <c r="BR10829" s="14"/>
      <c r="BS10829" s="14"/>
      <c r="BT10829" s="50"/>
      <c r="BU10829" s="12"/>
      <c r="BV10829" s="12"/>
      <c r="BW10829" s="13"/>
      <c r="BX10829" s="14"/>
      <c r="BY10829" s="14"/>
      <c r="BZ10829" s="14"/>
      <c r="CA10829" s="14"/>
      <c r="CB10829" s="15"/>
      <c r="CC10829" s="14"/>
      <c r="CD10829" s="14"/>
      <c r="CE10829" s="10"/>
      <c r="CF10829" s="10" t="s">
        <v>5608</v>
      </c>
      <c r="CG10829" s="10" t="s">
        <v>20503</v>
      </c>
      <c r="CH10829" s="10"/>
      <c r="CI10829" s="10"/>
      <c r="CJ10829" s="10"/>
      <c r="CK10829" s="10"/>
      <c r="CL10829" s="10"/>
      <c r="CM10829" s="10"/>
      <c r="CN10829" s="10"/>
      <c r="CO10829" s="10"/>
      <c r="CP10829" s="10"/>
      <c r="CQ10829" s="10"/>
      <c r="CR10829" s="10"/>
      <c r="CS10829" s="10"/>
      <c r="CT10829" s="10"/>
      <c r="CU10829" s="10">
        <v>91</v>
      </c>
      <c r="CV10829" s="10">
        <v>1</v>
      </c>
      <c r="CW10829" s="10" t="s">
        <v>20504</v>
      </c>
    </row>
    <row r="10830" spans="1:101">
      <c r="A10830" t="s">
        <v>20497</v>
      </c>
      <c r="B10830" t="s">
        <v>13894</v>
      </c>
      <c r="D10830" s="10" t="s">
        <v>20499</v>
      </c>
      <c r="H10830" s="10" t="s">
        <v>20500</v>
      </c>
      <c r="I10830" t="s">
        <v>6</v>
      </c>
      <c r="Q10830" s="50"/>
      <c r="R10830" s="12"/>
      <c r="S10830" s="12"/>
      <c r="T10830" s="13"/>
      <c r="U10830" s="14"/>
      <c r="V10830" s="14"/>
      <c r="W10830" s="14"/>
      <c r="X10830" s="14"/>
      <c r="Y10830" s="15"/>
      <c r="Z10830" s="14"/>
      <c r="AA10830" s="14"/>
      <c r="AB10830" s="12">
        <v>0.87</v>
      </c>
      <c r="AC10830" s="12">
        <v>1</v>
      </c>
      <c r="AD10830" s="12">
        <v>1</v>
      </c>
      <c r="AE10830" s="13" t="s">
        <v>48396</v>
      </c>
      <c r="AF10830" s="14">
        <v>0.94</v>
      </c>
      <c r="AG10830" s="14">
        <v>0.98</v>
      </c>
      <c r="AH10830" s="14"/>
      <c r="AI10830" s="14"/>
      <c r="AJ10830" s="15"/>
      <c r="AK10830" s="14">
        <v>0.92</v>
      </c>
      <c r="AL10830" s="14">
        <v>0.89</v>
      </c>
      <c r="AM10830" s="12">
        <v>0.71</v>
      </c>
      <c r="AN10830" s="12">
        <v>1</v>
      </c>
      <c r="AO10830" s="12">
        <v>1</v>
      </c>
      <c r="AP10830" s="13" t="s">
        <v>48397</v>
      </c>
      <c r="AQ10830" s="14">
        <v>0.9</v>
      </c>
      <c r="AR10830" s="14">
        <v>0.95</v>
      </c>
      <c r="AS10830" s="14"/>
      <c r="AT10830" s="14"/>
      <c r="AU10830" s="15"/>
      <c r="AV10830" s="14">
        <v>0.86</v>
      </c>
      <c r="AW10830" s="14">
        <v>0.94</v>
      </c>
      <c r="AX10830" s="12"/>
      <c r="AY10830" s="12"/>
      <c r="AZ10830" s="12"/>
      <c r="BA10830" s="13"/>
      <c r="BB10830" s="14"/>
      <c r="BC10830" s="14"/>
      <c r="BD10830" s="14"/>
      <c r="BE10830" s="14"/>
      <c r="BF10830" s="15"/>
      <c r="BG10830" s="14"/>
      <c r="BH10830" s="14"/>
      <c r="BI10830" s="12"/>
      <c r="BJ10830" s="12"/>
      <c r="BK10830" s="12"/>
      <c r="BL10830" s="13"/>
      <c r="BM10830" s="14"/>
      <c r="BN10830" s="14"/>
      <c r="BO10830" s="14"/>
      <c r="BP10830" s="14"/>
      <c r="BQ10830" s="15"/>
      <c r="BR10830" s="14"/>
      <c r="BS10830" s="14"/>
      <c r="BT10830" s="50"/>
      <c r="BU10830" s="12"/>
      <c r="BV10830" s="12"/>
      <c r="BW10830" s="13"/>
      <c r="BX10830" s="14"/>
      <c r="BY10830" s="14"/>
      <c r="BZ10830" s="14"/>
      <c r="CA10830" s="14"/>
      <c r="CB10830" s="15"/>
      <c r="CC10830" s="14"/>
      <c r="CD10830" s="14"/>
      <c r="CE10830" s="10"/>
      <c r="CF10830" s="10" t="s">
        <v>5608</v>
      </c>
      <c r="CG10830" s="10" t="s">
        <v>20503</v>
      </c>
      <c r="CH10830" s="10" t="s">
        <v>44</v>
      </c>
      <c r="CI10830" s="10">
        <v>18407956</v>
      </c>
      <c r="CJ10830" s="10" t="s">
        <v>28</v>
      </c>
      <c r="CK10830" s="10" t="s">
        <v>28</v>
      </c>
      <c r="CL10830" s="10" t="s">
        <v>28</v>
      </c>
      <c r="CM10830" s="10" t="s">
        <v>28</v>
      </c>
      <c r="CN10830" s="10"/>
      <c r="CO10830" s="10"/>
      <c r="CP10830" s="10"/>
      <c r="CQ10830" s="10"/>
      <c r="CR10830" s="10"/>
      <c r="CS10830" s="10"/>
      <c r="CT10830" s="10"/>
      <c r="CU10830" s="10">
        <v>91</v>
      </c>
      <c r="CV10830" s="10">
        <v>1</v>
      </c>
      <c r="CW10830" s="10" t="s">
        <v>20504</v>
      </c>
    </row>
    <row r="10831" spans="1:101">
      <c r="A10831" t="s">
        <v>20497</v>
      </c>
      <c r="B10831" t="s">
        <v>24398</v>
      </c>
      <c r="D10831" s="10" t="s">
        <v>20499</v>
      </c>
      <c r="H10831" s="10" t="s">
        <v>20500</v>
      </c>
      <c r="I10831" t="s">
        <v>17</v>
      </c>
      <c r="Q10831" s="50">
        <v>0.94</v>
      </c>
      <c r="R10831" s="12">
        <v>1</v>
      </c>
      <c r="S10831" s="12">
        <v>1</v>
      </c>
      <c r="T10831" s="13" t="s">
        <v>48867</v>
      </c>
      <c r="U10831" s="14">
        <v>1</v>
      </c>
      <c r="V10831" s="14">
        <v>0.95</v>
      </c>
      <c r="W10831" s="14"/>
      <c r="X10831" s="14"/>
      <c r="Y10831" s="15"/>
      <c r="Z10831" s="14">
        <v>0.98</v>
      </c>
      <c r="AA10831" s="14">
        <v>0.95</v>
      </c>
      <c r="AB10831" s="12"/>
      <c r="AC10831" s="12"/>
      <c r="AD10831" s="12"/>
      <c r="AE10831" s="13"/>
      <c r="AF10831" s="14"/>
      <c r="AG10831" s="14"/>
      <c r="AH10831" s="14"/>
      <c r="AI10831" s="14"/>
      <c r="AJ10831" s="15"/>
      <c r="AK10831" s="14"/>
      <c r="AL10831" s="14"/>
      <c r="AM10831" s="12"/>
      <c r="AN10831" s="12"/>
      <c r="AO10831" s="12"/>
      <c r="AP10831" s="13"/>
      <c r="AQ10831" s="14"/>
      <c r="AR10831" s="14"/>
      <c r="AS10831" s="14"/>
      <c r="AT10831" s="14"/>
      <c r="AU10831" s="15"/>
      <c r="AV10831" s="14"/>
      <c r="AW10831" s="14"/>
      <c r="AX10831" s="12"/>
      <c r="AY10831" s="12"/>
      <c r="AZ10831" s="12"/>
      <c r="BA10831" s="13"/>
      <c r="BB10831" s="14"/>
      <c r="BC10831" s="14"/>
      <c r="BD10831" s="14"/>
      <c r="BE10831" s="14"/>
      <c r="BF10831" s="15"/>
      <c r="BG10831" s="14"/>
      <c r="BH10831" s="14"/>
      <c r="BI10831" s="12"/>
      <c r="BJ10831" s="12"/>
      <c r="BK10831" s="12"/>
      <c r="BL10831" s="13"/>
      <c r="BM10831" s="14"/>
      <c r="BN10831" s="14"/>
      <c r="BO10831" s="14"/>
      <c r="BP10831" s="14"/>
      <c r="BQ10831" s="15"/>
      <c r="BR10831" s="14"/>
      <c r="BS10831" s="14"/>
      <c r="BT10831" s="50"/>
      <c r="BU10831" s="12"/>
      <c r="BV10831" s="12"/>
      <c r="BW10831" s="13"/>
      <c r="BX10831" s="14"/>
      <c r="BY10831" s="14"/>
      <c r="BZ10831" s="14"/>
      <c r="CA10831" s="14"/>
      <c r="CB10831" s="15"/>
      <c r="CC10831" s="14"/>
      <c r="CD10831" s="14"/>
      <c r="CE10831" s="10"/>
      <c r="CF10831" s="10" t="s">
        <v>5608</v>
      </c>
      <c r="CG10831" s="10" t="s">
        <v>20503</v>
      </c>
      <c r="CH10831" s="10" t="s">
        <v>44</v>
      </c>
      <c r="CI10831" s="10" t="s">
        <v>45</v>
      </c>
      <c r="CJ10831" s="10" t="s">
        <v>28</v>
      </c>
      <c r="CK10831" s="10" t="s">
        <v>28</v>
      </c>
      <c r="CL10831" s="10" t="s">
        <v>28</v>
      </c>
      <c r="CM10831" s="10" t="s">
        <v>28</v>
      </c>
      <c r="CN10831" s="10" t="s">
        <v>48868</v>
      </c>
      <c r="CO10831" s="10"/>
      <c r="CP10831" s="10"/>
      <c r="CQ10831" s="10"/>
      <c r="CR10831" s="10"/>
      <c r="CS10831" s="10"/>
      <c r="CT10831" s="10"/>
      <c r="CU10831" s="10">
        <v>91</v>
      </c>
      <c r="CV10831" s="10">
        <v>1</v>
      </c>
      <c r="CW10831" s="10" t="s">
        <v>20504</v>
      </c>
    </row>
    <row r="10832" spans="1:101">
      <c r="A10832" t="s">
        <v>20497</v>
      </c>
      <c r="B10832" t="s">
        <v>30133</v>
      </c>
      <c r="D10832" s="10" t="s">
        <v>20499</v>
      </c>
      <c r="F10832" t="s">
        <v>750</v>
      </c>
      <c r="H10832" s="10" t="s">
        <v>20500</v>
      </c>
      <c r="I10832" t="s">
        <v>17</v>
      </c>
      <c r="Q10832" s="50">
        <v>1.0900000000000001</v>
      </c>
      <c r="R10832" s="12">
        <v>1</v>
      </c>
      <c r="S10832" s="12">
        <v>2</v>
      </c>
      <c r="T10832" s="13" t="s">
        <v>48879</v>
      </c>
      <c r="U10832" s="14">
        <v>1.21</v>
      </c>
      <c r="V10832" s="14">
        <v>1.25</v>
      </c>
      <c r="W10832" s="14"/>
      <c r="X10832" s="14"/>
      <c r="Y10832" s="15"/>
      <c r="Z10832" s="14">
        <v>1.21</v>
      </c>
      <c r="AA10832" s="14">
        <v>1.25</v>
      </c>
      <c r="AB10832" s="12"/>
      <c r="AC10832" s="12"/>
      <c r="AD10832" s="12"/>
      <c r="AE10832" s="13"/>
      <c r="AF10832" s="14"/>
      <c r="AG10832" s="14"/>
      <c r="AH10832" s="14"/>
      <c r="AI10832" s="14"/>
      <c r="AJ10832" s="15"/>
      <c r="AK10832" s="14"/>
      <c r="AL10832" s="14"/>
      <c r="AM10832" s="12"/>
      <c r="AN10832" s="12"/>
      <c r="AO10832" s="12"/>
      <c r="AP10832" s="13"/>
      <c r="AQ10832" s="14"/>
      <c r="AR10832" s="14"/>
      <c r="AS10832" s="14"/>
      <c r="AT10832" s="14"/>
      <c r="AU10832" s="15"/>
      <c r="AV10832" s="14"/>
      <c r="AW10832" s="14"/>
      <c r="AX10832" s="12"/>
      <c r="AY10832" s="12"/>
      <c r="AZ10832" s="12"/>
      <c r="BA10832" s="13"/>
      <c r="BB10832" s="14"/>
      <c r="BC10832" s="14"/>
      <c r="BD10832" s="14"/>
      <c r="BE10832" s="14"/>
      <c r="BF10832" s="15"/>
      <c r="BG10832" s="14"/>
      <c r="BH10832" s="14"/>
      <c r="BI10832" s="12"/>
      <c r="BJ10832" s="12"/>
      <c r="BK10832" s="12"/>
      <c r="BL10832" s="13"/>
      <c r="BM10832" s="14"/>
      <c r="BN10832" s="14"/>
      <c r="BO10832" s="14"/>
      <c r="BP10832" s="14"/>
      <c r="BQ10832" s="15"/>
      <c r="BR10832" s="14"/>
      <c r="BS10832" s="14"/>
      <c r="BT10832" s="50"/>
      <c r="BU10832" s="12"/>
      <c r="BV10832" s="12"/>
      <c r="BW10832" s="13"/>
      <c r="BX10832" s="14"/>
      <c r="BY10832" s="14"/>
      <c r="BZ10832" s="14"/>
      <c r="CA10832" s="14"/>
      <c r="CB10832" s="15"/>
      <c r="CC10832" s="14"/>
      <c r="CD10832" s="14"/>
      <c r="CE10832" s="10"/>
      <c r="CF10832" s="10" t="s">
        <v>5608</v>
      </c>
      <c r="CG10832" s="10" t="s">
        <v>20503</v>
      </c>
      <c r="CH10832" s="10" t="s">
        <v>44</v>
      </c>
      <c r="CI10832" s="10">
        <v>18407956</v>
      </c>
      <c r="CJ10832" s="10" t="s">
        <v>28</v>
      </c>
      <c r="CK10832" s="10" t="s">
        <v>28</v>
      </c>
      <c r="CL10832" s="10" t="s">
        <v>28</v>
      </c>
      <c r="CM10832" s="10" t="s">
        <v>28</v>
      </c>
      <c r="CN10832" s="10"/>
      <c r="CO10832" s="10"/>
      <c r="CP10832" s="10"/>
      <c r="CQ10832" s="10"/>
      <c r="CR10832" s="10"/>
      <c r="CS10832" s="10"/>
      <c r="CT10832" s="10"/>
      <c r="CU10832" s="10">
        <v>91</v>
      </c>
      <c r="CV10832" s="10">
        <v>1</v>
      </c>
      <c r="CW10832" s="10" t="s">
        <v>20504</v>
      </c>
    </row>
    <row r="10833" spans="1:101">
      <c r="A10833" t="s">
        <v>20497</v>
      </c>
      <c r="B10833" t="s">
        <v>51112</v>
      </c>
      <c r="D10833" s="10" t="s">
        <v>20499</v>
      </c>
      <c r="F10833" t="s">
        <v>15</v>
      </c>
      <c r="H10833" s="10" t="s">
        <v>20500</v>
      </c>
      <c r="I10833" t="s">
        <v>6</v>
      </c>
      <c r="Q10833" s="50"/>
      <c r="R10833" s="12"/>
      <c r="S10833" s="12"/>
      <c r="T10833" s="13"/>
      <c r="U10833" s="14"/>
      <c r="V10833" s="14"/>
      <c r="W10833" s="14"/>
      <c r="X10833" s="14"/>
      <c r="Y10833" s="15"/>
      <c r="Z10833" s="14"/>
      <c r="AA10833" s="14"/>
      <c r="AB10833" s="12">
        <v>1.1599999999999999</v>
      </c>
      <c r="AC10833" s="12">
        <v>1</v>
      </c>
      <c r="AD10833" s="12">
        <v>1</v>
      </c>
      <c r="AE10833" s="13" t="s">
        <v>51113</v>
      </c>
      <c r="AF10833" s="14">
        <v>0.94</v>
      </c>
      <c r="AG10833" s="14">
        <v>0.98</v>
      </c>
      <c r="AH10833" s="14"/>
      <c r="AI10833" s="14"/>
      <c r="AJ10833" s="15"/>
      <c r="AK10833" s="14">
        <v>0.92</v>
      </c>
      <c r="AL10833" s="14">
        <v>0.89</v>
      </c>
      <c r="AM10833" s="12"/>
      <c r="AN10833" s="12"/>
      <c r="AO10833" s="12"/>
      <c r="AP10833" s="13"/>
      <c r="AQ10833" s="14"/>
      <c r="AR10833" s="14"/>
      <c r="AS10833" s="14"/>
      <c r="AT10833" s="14"/>
      <c r="AU10833" s="15"/>
      <c r="AV10833" s="14"/>
      <c r="AW10833" s="14"/>
      <c r="AX10833" s="12"/>
      <c r="AY10833" s="12"/>
      <c r="AZ10833" s="12"/>
      <c r="BA10833" s="13"/>
      <c r="BB10833" s="14"/>
      <c r="BC10833" s="14"/>
      <c r="BD10833" s="14"/>
      <c r="BE10833" s="14"/>
      <c r="BF10833" s="15"/>
      <c r="BG10833" s="14"/>
      <c r="BH10833" s="14"/>
      <c r="BI10833" s="12"/>
      <c r="BJ10833" s="12"/>
      <c r="BK10833" s="12"/>
      <c r="BL10833" s="13"/>
      <c r="BM10833" s="14"/>
      <c r="BN10833" s="14"/>
      <c r="BO10833" s="14"/>
      <c r="BP10833" s="14"/>
      <c r="BQ10833" s="15"/>
      <c r="BR10833" s="14"/>
      <c r="BS10833" s="14"/>
      <c r="BT10833" s="50"/>
      <c r="BU10833" s="12"/>
      <c r="BV10833" s="12"/>
      <c r="BW10833" s="13"/>
      <c r="BX10833" s="14"/>
      <c r="BY10833" s="14"/>
      <c r="BZ10833" s="14"/>
      <c r="CA10833" s="14"/>
      <c r="CB10833" s="15"/>
      <c r="CC10833" s="14"/>
      <c r="CD10833" s="14"/>
      <c r="CE10833" s="10"/>
      <c r="CF10833" s="10" t="s">
        <v>5608</v>
      </c>
      <c r="CG10833" s="10" t="s">
        <v>20503</v>
      </c>
      <c r="CH10833" s="10"/>
      <c r="CI10833" s="10"/>
      <c r="CJ10833" s="10"/>
      <c r="CK10833" s="10"/>
      <c r="CL10833" s="10"/>
      <c r="CM10833" s="10"/>
      <c r="CN10833" s="10"/>
      <c r="CO10833" s="10"/>
      <c r="CP10833" s="10"/>
      <c r="CQ10833" s="10"/>
      <c r="CR10833" s="10"/>
      <c r="CS10833" s="10"/>
      <c r="CT10833" s="10"/>
      <c r="CU10833" s="10">
        <v>91</v>
      </c>
      <c r="CV10833" s="10">
        <v>1</v>
      </c>
      <c r="CW10833" s="10" t="s">
        <v>20504</v>
      </c>
    </row>
    <row r="10834" spans="1:101">
      <c r="A10834" t="s">
        <v>20497</v>
      </c>
      <c r="B10834" t="s">
        <v>5876</v>
      </c>
      <c r="D10834" s="10" t="s">
        <v>20499</v>
      </c>
      <c r="H10834" s="10" t="s">
        <v>20500</v>
      </c>
      <c r="I10834" t="s">
        <v>6</v>
      </c>
      <c r="Q10834" s="50"/>
      <c r="R10834" s="12"/>
      <c r="S10834" s="12"/>
      <c r="T10834" s="13"/>
      <c r="U10834" s="14"/>
      <c r="V10834" s="14"/>
      <c r="W10834" s="14"/>
      <c r="X10834" s="14"/>
      <c r="Y10834" s="15"/>
      <c r="Z10834" s="14"/>
      <c r="AA10834" s="14"/>
      <c r="AB10834" s="12">
        <v>1.1399999999999999</v>
      </c>
      <c r="AC10834" s="12">
        <v>1</v>
      </c>
      <c r="AD10834" s="12">
        <v>1</v>
      </c>
      <c r="AE10834" s="13" t="s">
        <v>54757</v>
      </c>
      <c r="AF10834" s="14">
        <v>0.94</v>
      </c>
      <c r="AG10834" s="14">
        <v>0.98</v>
      </c>
      <c r="AH10834" s="14"/>
      <c r="AI10834" s="14"/>
      <c r="AJ10834" s="15"/>
      <c r="AK10834" s="14">
        <v>0.92</v>
      </c>
      <c r="AL10834" s="14">
        <v>0.89</v>
      </c>
      <c r="AM10834" s="12">
        <v>1.06</v>
      </c>
      <c r="AN10834" s="12">
        <v>1.1000000000000001</v>
      </c>
      <c r="AO10834" s="12">
        <v>1</v>
      </c>
      <c r="AP10834" s="13" t="s">
        <v>54758</v>
      </c>
      <c r="AQ10834" s="14">
        <v>0.98</v>
      </c>
      <c r="AR10834" s="14">
        <v>0.99</v>
      </c>
      <c r="AS10834" s="14"/>
      <c r="AT10834" s="14"/>
      <c r="AU10834" s="15"/>
      <c r="AV10834" s="14">
        <v>0.96</v>
      </c>
      <c r="AW10834" s="14">
        <v>0.99</v>
      </c>
      <c r="AX10834" s="12"/>
      <c r="AY10834" s="12"/>
      <c r="AZ10834" s="12"/>
      <c r="BA10834" s="13"/>
      <c r="BB10834" s="14"/>
      <c r="BC10834" s="14"/>
      <c r="BD10834" s="14"/>
      <c r="BE10834" s="14"/>
      <c r="BF10834" s="15"/>
      <c r="BG10834" s="14"/>
      <c r="BH10834" s="14"/>
      <c r="BI10834" s="12"/>
      <c r="BJ10834" s="12"/>
      <c r="BK10834" s="12"/>
      <c r="BL10834" s="13"/>
      <c r="BM10834" s="14"/>
      <c r="BN10834" s="14"/>
      <c r="BO10834" s="14"/>
      <c r="BP10834" s="14"/>
      <c r="BQ10834" s="15"/>
      <c r="BR10834" s="14"/>
      <c r="BS10834" s="14"/>
      <c r="BT10834" s="50">
        <v>0.99</v>
      </c>
      <c r="BU10834" s="12">
        <v>1</v>
      </c>
      <c r="BV10834" s="12">
        <v>1</v>
      </c>
      <c r="BW10834" s="13" t="s">
        <v>54759</v>
      </c>
      <c r="BX10834" s="14">
        <v>1.1599999999999999</v>
      </c>
      <c r="BY10834" s="14">
        <v>1.18</v>
      </c>
      <c r="BZ10834" s="14"/>
      <c r="CA10834" s="14"/>
      <c r="CB10834" s="15"/>
      <c r="CC10834" s="14">
        <v>1.1599999999999999</v>
      </c>
      <c r="CD10834" s="14">
        <v>1.18</v>
      </c>
      <c r="CE10834" s="10"/>
      <c r="CF10834" s="10" t="s">
        <v>5608</v>
      </c>
      <c r="CG10834" s="10" t="s">
        <v>20503</v>
      </c>
      <c r="CH10834" s="10" t="s">
        <v>44</v>
      </c>
      <c r="CI10834" s="10">
        <v>19779198</v>
      </c>
      <c r="CJ10834" s="10" t="s">
        <v>28</v>
      </c>
      <c r="CK10834" s="10" t="s">
        <v>28</v>
      </c>
      <c r="CL10834" s="10" t="s">
        <v>28</v>
      </c>
      <c r="CM10834" s="10" t="s">
        <v>28</v>
      </c>
      <c r="CN10834" s="10"/>
      <c r="CO10834" s="10"/>
      <c r="CP10834" s="10"/>
      <c r="CQ10834" s="10"/>
      <c r="CR10834" s="10"/>
      <c r="CS10834" s="10"/>
      <c r="CT10834" s="10"/>
      <c r="CU10834" s="10">
        <v>91</v>
      </c>
      <c r="CV10834" s="10">
        <v>1</v>
      </c>
      <c r="CW10834" s="10" t="s">
        <v>20504</v>
      </c>
    </row>
    <row r="10835" spans="1:101">
      <c r="A10835" t="s">
        <v>20497</v>
      </c>
      <c r="B10835" t="s">
        <v>2223</v>
      </c>
      <c r="D10835" s="10" t="s">
        <v>20499</v>
      </c>
      <c r="H10835" s="10" t="s">
        <v>20500</v>
      </c>
      <c r="I10835" t="s">
        <v>155</v>
      </c>
      <c r="Q10835" s="50"/>
      <c r="R10835" s="12"/>
      <c r="S10835" s="12"/>
      <c r="T10835" s="13"/>
      <c r="U10835" s="14"/>
      <c r="V10835" s="14"/>
      <c r="W10835" s="14"/>
      <c r="X10835" s="14"/>
      <c r="Y10835" s="15"/>
      <c r="Z10835" s="14"/>
      <c r="AA10835" s="14"/>
      <c r="AB10835" s="12"/>
      <c r="AC10835" s="12"/>
      <c r="AD10835" s="12"/>
      <c r="AE10835" s="13"/>
      <c r="AF10835" s="14"/>
      <c r="AG10835" s="14"/>
      <c r="AH10835" s="14"/>
      <c r="AI10835" s="14"/>
      <c r="AJ10835" s="15"/>
      <c r="AK10835" s="14"/>
      <c r="AL10835" s="14"/>
      <c r="AM10835" s="12"/>
      <c r="AN10835" s="12"/>
      <c r="AO10835" s="12"/>
      <c r="AP10835" s="13"/>
      <c r="AQ10835" s="14"/>
      <c r="AR10835" s="14"/>
      <c r="AS10835" s="14"/>
      <c r="AT10835" s="14"/>
      <c r="AU10835" s="15"/>
      <c r="AV10835" s="14"/>
      <c r="AW10835" s="14"/>
      <c r="AX10835" s="12"/>
      <c r="AY10835" s="12"/>
      <c r="AZ10835" s="12"/>
      <c r="BA10835" s="13"/>
      <c r="BB10835" s="14"/>
      <c r="BC10835" s="14"/>
      <c r="BD10835" s="14"/>
      <c r="BE10835" s="14"/>
      <c r="BF10835" s="15"/>
      <c r="BG10835" s="14"/>
      <c r="BH10835" s="14"/>
      <c r="BI10835" s="12"/>
      <c r="BJ10835" s="12"/>
      <c r="BK10835" s="12"/>
      <c r="BL10835" s="13"/>
      <c r="BM10835" s="14"/>
      <c r="BN10835" s="14"/>
      <c r="BO10835" s="14"/>
      <c r="BP10835" s="14"/>
      <c r="BQ10835" s="15"/>
      <c r="BR10835" s="14"/>
      <c r="BS10835" s="14"/>
      <c r="BT10835" s="50">
        <v>1.18</v>
      </c>
      <c r="BU10835" s="12">
        <v>1</v>
      </c>
      <c r="BV10835" s="12">
        <v>1</v>
      </c>
      <c r="BW10835" s="13" t="s">
        <v>60984</v>
      </c>
      <c r="BX10835" s="14">
        <v>1.1599999999999999</v>
      </c>
      <c r="BY10835" s="14">
        <v>1.18</v>
      </c>
      <c r="BZ10835" s="14"/>
      <c r="CA10835" s="14"/>
      <c r="CB10835" s="15"/>
      <c r="CC10835" s="14">
        <v>1.1599999999999999</v>
      </c>
      <c r="CD10835" s="14">
        <v>1.18</v>
      </c>
      <c r="CE10835" s="10"/>
      <c r="CF10835" s="10" t="s">
        <v>5608</v>
      </c>
      <c r="CG10835" s="10" t="s">
        <v>20503</v>
      </c>
      <c r="CH10835" s="10" t="s">
        <v>44</v>
      </c>
      <c r="CI10835" s="10">
        <v>18407956</v>
      </c>
      <c r="CJ10835" s="10" t="s">
        <v>28</v>
      </c>
      <c r="CK10835" s="10" t="s">
        <v>28</v>
      </c>
      <c r="CL10835" s="10" t="s">
        <v>28</v>
      </c>
      <c r="CM10835" s="10" t="s">
        <v>28</v>
      </c>
      <c r="CN10835" s="10"/>
      <c r="CO10835" s="10"/>
      <c r="CP10835" s="10"/>
      <c r="CQ10835" s="10"/>
      <c r="CR10835" s="10"/>
      <c r="CS10835" s="10"/>
      <c r="CT10835" s="10"/>
      <c r="CU10835" s="10">
        <v>91</v>
      </c>
      <c r="CV10835" s="10">
        <v>1</v>
      </c>
      <c r="CW10835" s="10" t="s">
        <v>20504</v>
      </c>
    </row>
    <row r="10836" spans="1:101">
      <c r="A10836" t="s">
        <v>20497</v>
      </c>
      <c r="B10836" t="s">
        <v>2451</v>
      </c>
      <c r="D10836" s="10" t="s">
        <v>20499</v>
      </c>
      <c r="F10836" t="s">
        <v>146</v>
      </c>
      <c r="H10836" s="10" t="s">
        <v>20500</v>
      </c>
      <c r="I10836" t="s">
        <v>174</v>
      </c>
      <c r="Q10836" s="50"/>
      <c r="R10836" s="12"/>
      <c r="S10836" s="12"/>
      <c r="T10836" s="13"/>
      <c r="U10836" s="14"/>
      <c r="V10836" s="14"/>
      <c r="W10836" s="14"/>
      <c r="X10836" s="14"/>
      <c r="Y10836" s="15"/>
      <c r="Z10836" s="14"/>
      <c r="AA10836" s="14"/>
      <c r="AB10836" s="12"/>
      <c r="AC10836" s="12"/>
      <c r="AD10836" s="12"/>
      <c r="AE10836" s="13"/>
      <c r="AF10836" s="14"/>
      <c r="AG10836" s="14"/>
      <c r="AH10836" s="14"/>
      <c r="AI10836" s="14"/>
      <c r="AJ10836" s="15"/>
      <c r="AK10836" s="14"/>
      <c r="AL10836" s="14"/>
      <c r="AM10836" s="12"/>
      <c r="AN10836" s="12"/>
      <c r="AO10836" s="12"/>
      <c r="AP10836" s="13"/>
      <c r="AQ10836" s="14"/>
      <c r="AR10836" s="14"/>
      <c r="AS10836" s="14"/>
      <c r="AT10836" s="14"/>
      <c r="AU10836" s="15"/>
      <c r="AV10836" s="14"/>
      <c r="AW10836" s="14"/>
      <c r="AX10836" s="12"/>
      <c r="AY10836" s="12"/>
      <c r="AZ10836" s="12"/>
      <c r="BA10836" s="13"/>
      <c r="BB10836" s="14"/>
      <c r="BC10836" s="14"/>
      <c r="BD10836" s="14"/>
      <c r="BE10836" s="14"/>
      <c r="BF10836" s="15"/>
      <c r="BG10836" s="14"/>
      <c r="BH10836" s="14"/>
      <c r="BI10836" s="12">
        <v>0.69</v>
      </c>
      <c r="BJ10836" s="12">
        <v>1</v>
      </c>
      <c r="BK10836" s="12">
        <v>1</v>
      </c>
      <c r="BL10836" s="13" t="s">
        <v>66946</v>
      </c>
      <c r="BM10836" s="14">
        <v>0.74</v>
      </c>
      <c r="BN10836" s="14">
        <v>0.84</v>
      </c>
      <c r="BO10836" s="14"/>
      <c r="BP10836" s="14"/>
      <c r="BQ10836" s="15"/>
      <c r="BR10836" s="14">
        <v>0.74</v>
      </c>
      <c r="BS10836" s="14">
        <v>0.84</v>
      </c>
      <c r="BT10836" s="50"/>
      <c r="BU10836" s="12"/>
      <c r="BV10836" s="12"/>
      <c r="BW10836" s="13"/>
      <c r="BX10836" s="14"/>
      <c r="BY10836" s="14"/>
      <c r="BZ10836" s="14"/>
      <c r="CA10836" s="14"/>
      <c r="CB10836" s="15"/>
      <c r="CC10836" s="14"/>
      <c r="CD10836" s="14"/>
      <c r="CE10836" s="10"/>
      <c r="CF10836" s="10" t="s">
        <v>5608</v>
      </c>
      <c r="CG10836" s="10" t="s">
        <v>20503</v>
      </c>
      <c r="CH10836" s="10"/>
      <c r="CI10836" s="10"/>
      <c r="CJ10836" s="10"/>
      <c r="CK10836" s="10"/>
      <c r="CL10836" s="10"/>
      <c r="CM10836" s="10"/>
      <c r="CN10836" s="10"/>
      <c r="CO10836" s="10"/>
      <c r="CP10836" s="10"/>
      <c r="CQ10836" s="10"/>
      <c r="CR10836" s="10"/>
      <c r="CS10836" s="10"/>
      <c r="CT10836" s="10"/>
      <c r="CU10836" s="10">
        <v>91</v>
      </c>
      <c r="CV10836" s="10">
        <v>1</v>
      </c>
      <c r="CW10836" s="10" t="s">
        <v>20504</v>
      </c>
    </row>
    <row r="10837" spans="1:101">
      <c r="A10837" t="s">
        <v>20497</v>
      </c>
      <c r="B10837" t="s">
        <v>20407</v>
      </c>
      <c r="D10837" s="10" t="s">
        <v>20499</v>
      </c>
      <c r="H10837" s="10" t="s">
        <v>20500</v>
      </c>
      <c r="I10837" t="s">
        <v>68</v>
      </c>
      <c r="Q10837" s="50">
        <v>0.93</v>
      </c>
      <c r="R10837" s="12">
        <v>1</v>
      </c>
      <c r="S10837" s="12">
        <v>2</v>
      </c>
      <c r="T10837" s="13" t="s">
        <v>71269</v>
      </c>
      <c r="U10837" s="14">
        <v>1</v>
      </c>
      <c r="V10837" s="14">
        <v>0.95</v>
      </c>
      <c r="W10837" s="14"/>
      <c r="X10837" s="14"/>
      <c r="Y10837" s="15"/>
      <c r="Z10837" s="14">
        <v>0.98</v>
      </c>
      <c r="AA10837" s="14">
        <v>0.95</v>
      </c>
      <c r="AB10837" s="12">
        <v>0.88</v>
      </c>
      <c r="AC10837" s="12">
        <v>1</v>
      </c>
      <c r="AD10837" s="12">
        <v>2</v>
      </c>
      <c r="AE10837" s="13" t="s">
        <v>71270</v>
      </c>
      <c r="AF10837" s="14">
        <v>0.94</v>
      </c>
      <c r="AG10837" s="14">
        <v>0.98</v>
      </c>
      <c r="AH10837" s="14"/>
      <c r="AI10837" s="14"/>
      <c r="AJ10837" s="15"/>
      <c r="AK10837" s="14">
        <v>0.92</v>
      </c>
      <c r="AL10837" s="14">
        <v>0.89</v>
      </c>
      <c r="AM10837" s="12">
        <v>1.01</v>
      </c>
      <c r="AN10837" s="12">
        <v>1.03</v>
      </c>
      <c r="AO10837" s="12">
        <v>1</v>
      </c>
      <c r="AP10837" s="13" t="s">
        <v>71271</v>
      </c>
      <c r="AQ10837" s="14">
        <v>0.98</v>
      </c>
      <c r="AR10837" s="14">
        <v>0.99</v>
      </c>
      <c r="AS10837" s="14"/>
      <c r="AT10837" s="14"/>
      <c r="AU10837" s="15"/>
      <c r="AV10837" s="14">
        <v>0.96</v>
      </c>
      <c r="AW10837" s="14">
        <v>0.99</v>
      </c>
      <c r="AX10837" s="12">
        <v>1.18</v>
      </c>
      <c r="AY10837" s="12">
        <v>1</v>
      </c>
      <c r="AZ10837" s="12">
        <v>1</v>
      </c>
      <c r="BA10837" s="13" t="s">
        <v>71272</v>
      </c>
      <c r="BB10837" s="14">
        <v>0.8</v>
      </c>
      <c r="BC10837" s="14">
        <v>0.8</v>
      </c>
      <c r="BD10837" s="14"/>
      <c r="BE10837" s="14"/>
      <c r="BF10837" s="15"/>
      <c r="BG10837" s="14">
        <v>0.8</v>
      </c>
      <c r="BH10837" s="14">
        <v>0.8</v>
      </c>
      <c r="BI10837" s="12">
        <v>0.87</v>
      </c>
      <c r="BJ10837" s="12">
        <v>1</v>
      </c>
      <c r="BK10837" s="12">
        <v>1</v>
      </c>
      <c r="BL10837" s="13" t="s">
        <v>71273</v>
      </c>
      <c r="BM10837" s="14">
        <v>0.74</v>
      </c>
      <c r="BN10837" s="14">
        <v>0.84</v>
      </c>
      <c r="BO10837" s="14"/>
      <c r="BP10837" s="14"/>
      <c r="BQ10837" s="15"/>
      <c r="BR10837" s="14">
        <v>0.74</v>
      </c>
      <c r="BS10837" s="14">
        <v>0.84</v>
      </c>
      <c r="BT10837" s="50">
        <v>1.28</v>
      </c>
      <c r="BU10837" s="12">
        <v>1.07</v>
      </c>
      <c r="BV10837" s="12">
        <v>1</v>
      </c>
      <c r="BW10837" s="13" t="s">
        <v>71274</v>
      </c>
      <c r="BX10837" s="14">
        <v>1.23</v>
      </c>
      <c r="BY10837" s="14">
        <v>1.28</v>
      </c>
      <c r="BZ10837" s="14">
        <v>1.86</v>
      </c>
      <c r="CA10837" s="14">
        <v>1.86</v>
      </c>
      <c r="CB10837" s="15" t="s">
        <v>44286</v>
      </c>
      <c r="CC10837" s="14">
        <v>1.17</v>
      </c>
      <c r="CD10837" s="14">
        <v>1.19</v>
      </c>
      <c r="CE10837" s="10"/>
      <c r="CF10837" s="10" t="s">
        <v>5608</v>
      </c>
      <c r="CG10837" s="10" t="s">
        <v>20503</v>
      </c>
      <c r="CH10837" s="10"/>
      <c r="CI10837" s="10"/>
      <c r="CJ10837" s="10"/>
      <c r="CK10837" s="10"/>
      <c r="CL10837" s="10"/>
      <c r="CM10837" s="10"/>
      <c r="CN10837" s="10"/>
      <c r="CO10837" s="10"/>
      <c r="CP10837" s="10"/>
      <c r="CQ10837" s="10"/>
      <c r="CR10837" s="10"/>
      <c r="CS10837" s="10"/>
      <c r="CT10837" s="10"/>
      <c r="CU10837" s="10">
        <v>91</v>
      </c>
      <c r="CV10837" s="10">
        <v>1</v>
      </c>
      <c r="CW10837" s="10" t="s">
        <v>20504</v>
      </c>
    </row>
    <row r="10838" spans="1:101">
      <c r="A10838" t="s">
        <v>12897</v>
      </c>
      <c r="B10838" t="s">
        <v>6950</v>
      </c>
      <c r="D10838" s="10" t="s">
        <v>12898</v>
      </c>
      <c r="E10838" t="s">
        <v>3</v>
      </c>
      <c r="F10838" t="s">
        <v>4</v>
      </c>
      <c r="H10838" s="10" t="s">
        <v>12899</v>
      </c>
      <c r="I10838" t="s">
        <v>68</v>
      </c>
      <c r="L10838" s="11" t="s">
        <v>198</v>
      </c>
      <c r="Q10838" s="50">
        <v>1.19</v>
      </c>
      <c r="R10838" s="12">
        <v>1.0900000000000001</v>
      </c>
      <c r="S10838" s="12">
        <v>2</v>
      </c>
      <c r="T10838" s="13" t="s">
        <v>12900</v>
      </c>
      <c r="U10838" s="14">
        <v>1.2</v>
      </c>
      <c r="V10838" s="14">
        <v>1.19</v>
      </c>
      <c r="W10838" s="14"/>
      <c r="X10838" s="14"/>
      <c r="Y10838" s="15"/>
      <c r="Z10838" s="14">
        <v>1.21</v>
      </c>
      <c r="AA10838" s="14">
        <v>1.21</v>
      </c>
      <c r="AB10838" s="12">
        <v>0.98</v>
      </c>
      <c r="AC10838" s="12">
        <v>1.1200000000000001</v>
      </c>
      <c r="AD10838" s="12">
        <v>1</v>
      </c>
      <c r="AE10838" s="13" t="s">
        <v>12901</v>
      </c>
      <c r="AF10838" s="14">
        <v>1.05</v>
      </c>
      <c r="AG10838" s="14">
        <v>1.05</v>
      </c>
      <c r="AH10838" s="14"/>
      <c r="AI10838" s="14"/>
      <c r="AJ10838" s="15"/>
      <c r="AK10838" s="14">
        <v>1.05</v>
      </c>
      <c r="AL10838" s="14">
        <v>1.05</v>
      </c>
      <c r="AM10838" s="12">
        <v>1.1499999999999999</v>
      </c>
      <c r="AN10838" s="12">
        <v>1</v>
      </c>
      <c r="AO10838" s="12">
        <v>2</v>
      </c>
      <c r="AP10838" s="13" t="s">
        <v>12902</v>
      </c>
      <c r="AQ10838" s="14">
        <v>1.1499999999999999</v>
      </c>
      <c r="AR10838" s="14">
        <v>1.1200000000000001</v>
      </c>
      <c r="AS10838" s="14"/>
      <c r="AT10838" s="14"/>
      <c r="AU10838" s="15"/>
      <c r="AV10838" s="14">
        <v>1.2</v>
      </c>
      <c r="AW10838" s="14">
        <v>1.2</v>
      </c>
      <c r="AX10838" s="12"/>
      <c r="AY10838" s="12"/>
      <c r="AZ10838" s="12"/>
      <c r="BA10838" s="13"/>
      <c r="BB10838" s="14"/>
      <c r="BC10838" s="14"/>
      <c r="BD10838" s="14"/>
      <c r="BE10838" s="14"/>
      <c r="BF10838" s="15"/>
      <c r="BG10838" s="14"/>
      <c r="BH10838" s="14"/>
      <c r="BI10838" s="12">
        <v>0.86</v>
      </c>
      <c r="BJ10838" s="12">
        <v>1</v>
      </c>
      <c r="BK10838" s="12">
        <v>1</v>
      </c>
      <c r="BL10838" s="13" t="s">
        <v>12903</v>
      </c>
      <c r="BM10838" s="14">
        <v>1.04</v>
      </c>
      <c r="BN10838" s="14">
        <v>1.04</v>
      </c>
      <c r="BO10838" s="14">
        <v>1.25</v>
      </c>
      <c r="BP10838" s="14">
        <v>1.25</v>
      </c>
      <c r="BQ10838" s="15" t="s">
        <v>12904</v>
      </c>
      <c r="BR10838" s="14">
        <v>0.86</v>
      </c>
      <c r="BS10838" s="14">
        <v>0.86</v>
      </c>
      <c r="BT10838" s="50"/>
      <c r="BU10838" s="12"/>
      <c r="BV10838" s="12"/>
      <c r="BW10838" s="13"/>
      <c r="BX10838" s="14"/>
      <c r="BY10838" s="14"/>
      <c r="BZ10838" s="14"/>
      <c r="CA10838" s="14"/>
      <c r="CB10838" s="15"/>
      <c r="CC10838" s="14"/>
      <c r="CD10838" s="14"/>
      <c r="CE10838" s="10" t="s">
        <v>12905</v>
      </c>
      <c r="CF10838" s="10" t="s">
        <v>12906</v>
      </c>
      <c r="CG10838" s="10" t="s">
        <v>12907</v>
      </c>
      <c r="CH10838" s="10" t="s">
        <v>44</v>
      </c>
      <c r="CI10838" s="10" t="s">
        <v>12448</v>
      </c>
      <c r="CJ10838" s="10" t="s">
        <v>28</v>
      </c>
      <c r="CK10838" s="10" t="s">
        <v>28</v>
      </c>
      <c r="CL10838" s="10" t="s">
        <v>28</v>
      </c>
      <c r="CM10838" s="10" t="s">
        <v>12908</v>
      </c>
      <c r="CN10838" s="10" t="s">
        <v>12909</v>
      </c>
      <c r="CO10838" s="10"/>
      <c r="CP10838" s="10"/>
      <c r="CQ10838" s="10"/>
      <c r="CR10838" s="10"/>
      <c r="CS10838" s="10"/>
      <c r="CT10838" s="10"/>
      <c r="CU10838" s="10">
        <v>157.66666670000001</v>
      </c>
      <c r="CV10838" s="10">
        <v>1.1928659669999999</v>
      </c>
      <c r="CW10838" s="10" t="s">
        <v>12910</v>
      </c>
    </row>
    <row r="10839" spans="1:101">
      <c r="A10839" t="s">
        <v>12897</v>
      </c>
      <c r="B10839" t="s">
        <v>1076</v>
      </c>
      <c r="D10839" s="10" t="s">
        <v>12898</v>
      </c>
      <c r="H10839" s="10" t="s">
        <v>12899</v>
      </c>
      <c r="I10839" t="s">
        <v>6</v>
      </c>
      <c r="Q10839" s="50"/>
      <c r="R10839" s="12"/>
      <c r="S10839" s="12"/>
      <c r="T10839" s="13"/>
      <c r="U10839" s="14"/>
      <c r="V10839" s="14"/>
      <c r="W10839" s="14"/>
      <c r="X10839" s="14"/>
      <c r="Y10839" s="15"/>
      <c r="Z10839" s="14"/>
      <c r="AA10839" s="14"/>
      <c r="AB10839" s="12">
        <v>1.1299999999999999</v>
      </c>
      <c r="AC10839" s="12">
        <v>1</v>
      </c>
      <c r="AD10839" s="12">
        <v>1</v>
      </c>
      <c r="AE10839" s="13" t="s">
        <v>20636</v>
      </c>
      <c r="AF10839" s="14">
        <v>0.99</v>
      </c>
      <c r="AG10839" s="14">
        <v>0.99</v>
      </c>
      <c r="AH10839" s="14"/>
      <c r="AI10839" s="14"/>
      <c r="AJ10839" s="15"/>
      <c r="AK10839" s="14">
        <v>0.99</v>
      </c>
      <c r="AL10839" s="14">
        <v>0.99</v>
      </c>
      <c r="AM10839" s="12"/>
      <c r="AN10839" s="12"/>
      <c r="AO10839" s="12"/>
      <c r="AP10839" s="13"/>
      <c r="AQ10839" s="14"/>
      <c r="AR10839" s="14"/>
      <c r="AS10839" s="14"/>
      <c r="AT10839" s="14"/>
      <c r="AU10839" s="15"/>
      <c r="AV10839" s="14"/>
      <c r="AW10839" s="14"/>
      <c r="AX10839" s="12"/>
      <c r="AY10839" s="12"/>
      <c r="AZ10839" s="12"/>
      <c r="BA10839" s="13"/>
      <c r="BB10839" s="14"/>
      <c r="BC10839" s="14"/>
      <c r="BD10839" s="14"/>
      <c r="BE10839" s="14"/>
      <c r="BF10839" s="15"/>
      <c r="BG10839" s="14"/>
      <c r="BH10839" s="14"/>
      <c r="BI10839" s="12"/>
      <c r="BJ10839" s="12"/>
      <c r="BK10839" s="12"/>
      <c r="BL10839" s="13"/>
      <c r="BM10839" s="14"/>
      <c r="BN10839" s="14"/>
      <c r="BO10839" s="14"/>
      <c r="BP10839" s="14"/>
      <c r="BQ10839" s="15"/>
      <c r="BR10839" s="14"/>
      <c r="BS10839" s="14"/>
      <c r="BT10839" s="50"/>
      <c r="BU10839" s="12"/>
      <c r="BV10839" s="12"/>
      <c r="BW10839" s="13"/>
      <c r="BX10839" s="14"/>
      <c r="BY10839" s="14"/>
      <c r="BZ10839" s="14"/>
      <c r="CA10839" s="14"/>
      <c r="CB10839" s="15"/>
      <c r="CC10839" s="14"/>
      <c r="CD10839" s="14"/>
      <c r="CE10839" s="10" t="s">
        <v>12905</v>
      </c>
      <c r="CF10839" s="10" t="s">
        <v>12906</v>
      </c>
      <c r="CG10839" s="10" t="s">
        <v>12907</v>
      </c>
      <c r="CH10839" s="10"/>
      <c r="CI10839" s="10"/>
      <c r="CJ10839" s="10"/>
      <c r="CK10839" s="10"/>
      <c r="CL10839" s="10"/>
      <c r="CM10839" s="10"/>
      <c r="CN10839" s="10"/>
      <c r="CO10839" s="10"/>
      <c r="CP10839" s="10"/>
      <c r="CQ10839" s="10"/>
      <c r="CR10839" s="10"/>
      <c r="CS10839" s="10"/>
      <c r="CT10839" s="10"/>
      <c r="CU10839" s="10">
        <v>157.66666670000001</v>
      </c>
      <c r="CV10839" s="10">
        <v>1.1928659669999999</v>
      </c>
      <c r="CW10839" s="10" t="s">
        <v>12910</v>
      </c>
    </row>
    <row r="10840" spans="1:101">
      <c r="A10840" t="s">
        <v>12897</v>
      </c>
      <c r="B10840" t="s">
        <v>30149</v>
      </c>
      <c r="D10840" s="10" t="s">
        <v>12898</v>
      </c>
      <c r="F10840" t="s">
        <v>2678</v>
      </c>
      <c r="H10840" s="10" t="s">
        <v>12899</v>
      </c>
      <c r="I10840" t="s">
        <v>17</v>
      </c>
      <c r="J10840" s="11">
        <v>0.69389000000000001</v>
      </c>
      <c r="K10840" s="11">
        <v>1.7623</v>
      </c>
      <c r="Q10840" s="50">
        <v>0.85</v>
      </c>
      <c r="R10840" s="12">
        <v>1</v>
      </c>
      <c r="S10840" s="12">
        <v>1</v>
      </c>
      <c r="T10840" s="13" t="s">
        <v>58169</v>
      </c>
      <c r="U10840" s="14">
        <v>0.85</v>
      </c>
      <c r="V10840" s="14">
        <v>0.85</v>
      </c>
      <c r="W10840" s="14"/>
      <c r="X10840" s="14"/>
      <c r="Y10840" s="15"/>
      <c r="Z10840" s="14">
        <v>0.85</v>
      </c>
      <c r="AA10840" s="14">
        <v>0.85</v>
      </c>
      <c r="AB10840" s="12"/>
      <c r="AC10840" s="12"/>
      <c r="AD10840" s="12"/>
      <c r="AE10840" s="13"/>
      <c r="AF10840" s="14"/>
      <c r="AG10840" s="14"/>
      <c r="AH10840" s="14"/>
      <c r="AI10840" s="14"/>
      <c r="AJ10840" s="15"/>
      <c r="AK10840" s="14"/>
      <c r="AL10840" s="14"/>
      <c r="AM10840" s="12"/>
      <c r="AN10840" s="12"/>
      <c r="AO10840" s="12"/>
      <c r="AP10840" s="13"/>
      <c r="AQ10840" s="14"/>
      <c r="AR10840" s="14"/>
      <c r="AS10840" s="14"/>
      <c r="AT10840" s="14"/>
      <c r="AU10840" s="15"/>
      <c r="AV10840" s="14"/>
      <c r="AW10840" s="14"/>
      <c r="AX10840" s="12"/>
      <c r="AY10840" s="12"/>
      <c r="AZ10840" s="12"/>
      <c r="BA10840" s="13"/>
      <c r="BB10840" s="14"/>
      <c r="BC10840" s="14"/>
      <c r="BD10840" s="14"/>
      <c r="BE10840" s="14"/>
      <c r="BF10840" s="15"/>
      <c r="BG10840" s="14"/>
      <c r="BH10840" s="14"/>
      <c r="BI10840" s="12"/>
      <c r="BJ10840" s="12"/>
      <c r="BK10840" s="12"/>
      <c r="BL10840" s="13"/>
      <c r="BM10840" s="14"/>
      <c r="BN10840" s="14"/>
      <c r="BO10840" s="14"/>
      <c r="BP10840" s="14"/>
      <c r="BQ10840" s="15"/>
      <c r="BR10840" s="14"/>
      <c r="BS10840" s="14"/>
      <c r="BT10840" s="50"/>
      <c r="BU10840" s="12"/>
      <c r="BV10840" s="12"/>
      <c r="BW10840" s="13"/>
      <c r="BX10840" s="14"/>
      <c r="BY10840" s="14"/>
      <c r="BZ10840" s="14"/>
      <c r="CA10840" s="14"/>
      <c r="CB10840" s="15"/>
      <c r="CC10840" s="14"/>
      <c r="CD10840" s="14"/>
      <c r="CE10840" s="10" t="s">
        <v>12905</v>
      </c>
      <c r="CF10840" s="10" t="s">
        <v>12906</v>
      </c>
      <c r="CG10840" s="10" t="s">
        <v>12907</v>
      </c>
      <c r="CH10840" s="10" t="s">
        <v>44</v>
      </c>
      <c r="CI10840" s="10" t="s">
        <v>16742</v>
      </c>
      <c r="CJ10840" s="10" t="s">
        <v>28</v>
      </c>
      <c r="CK10840" s="10" t="s">
        <v>28</v>
      </c>
      <c r="CL10840" s="10" t="s">
        <v>28</v>
      </c>
      <c r="CM10840" s="10" t="s">
        <v>28</v>
      </c>
      <c r="CN10840" s="10"/>
      <c r="CO10840" s="10"/>
      <c r="CP10840" s="10"/>
      <c r="CQ10840" s="10"/>
      <c r="CR10840" s="10"/>
      <c r="CS10840" s="10"/>
      <c r="CT10840" s="10"/>
      <c r="CU10840" s="10">
        <v>157.66666670000001</v>
      </c>
      <c r="CV10840" s="10">
        <v>1.1928659669999999</v>
      </c>
      <c r="CW10840" s="10" t="s">
        <v>12910</v>
      </c>
    </row>
    <row r="10841" spans="1:101">
      <c r="A10841" t="s">
        <v>46234</v>
      </c>
      <c r="B10841" t="s">
        <v>46235</v>
      </c>
      <c r="D10841" s="10" t="s">
        <v>46236</v>
      </c>
      <c r="H10841" s="10" t="s">
        <v>46237</v>
      </c>
      <c r="I10841" t="s">
        <v>174</v>
      </c>
      <c r="Q10841" s="50"/>
      <c r="R10841" s="12"/>
      <c r="S10841" s="12"/>
      <c r="T10841" s="13"/>
      <c r="U10841" s="14"/>
      <c r="V10841" s="14"/>
      <c r="W10841" s="14"/>
      <c r="X10841" s="14"/>
      <c r="Y10841" s="15"/>
      <c r="Z10841" s="14"/>
      <c r="AA10841" s="14"/>
      <c r="AB10841" s="12"/>
      <c r="AC10841" s="12"/>
      <c r="AD10841" s="12"/>
      <c r="AE10841" s="13"/>
      <c r="AF10841" s="14"/>
      <c r="AG10841" s="14"/>
      <c r="AH10841" s="14"/>
      <c r="AI10841" s="14"/>
      <c r="AJ10841" s="15"/>
      <c r="AK10841" s="14"/>
      <c r="AL10841" s="14"/>
      <c r="AM10841" s="12"/>
      <c r="AN10841" s="12"/>
      <c r="AO10841" s="12"/>
      <c r="AP10841" s="13"/>
      <c r="AQ10841" s="14"/>
      <c r="AR10841" s="14"/>
      <c r="AS10841" s="14"/>
      <c r="AT10841" s="14"/>
      <c r="AU10841" s="15"/>
      <c r="AV10841" s="14"/>
      <c r="AW10841" s="14"/>
      <c r="AX10841" s="12"/>
      <c r="AY10841" s="12"/>
      <c r="AZ10841" s="12"/>
      <c r="BA10841" s="13"/>
      <c r="BB10841" s="14"/>
      <c r="BC10841" s="14"/>
      <c r="BD10841" s="14"/>
      <c r="BE10841" s="14"/>
      <c r="BF10841" s="15"/>
      <c r="BG10841" s="14"/>
      <c r="BH10841" s="14"/>
      <c r="BI10841" s="12">
        <v>2.56</v>
      </c>
      <c r="BJ10841" s="12">
        <v>1</v>
      </c>
      <c r="BK10841" s="12">
        <v>1</v>
      </c>
      <c r="BL10841" s="13" t="s">
        <v>46238</v>
      </c>
      <c r="BM10841" s="14">
        <v>2.56</v>
      </c>
      <c r="BN10841" s="14">
        <v>2.56</v>
      </c>
      <c r="BO10841" s="14"/>
      <c r="BP10841" s="14"/>
      <c r="BQ10841" s="15"/>
      <c r="BR10841" s="14">
        <v>2.56</v>
      </c>
      <c r="BS10841" s="14">
        <v>2.56</v>
      </c>
      <c r="BT10841" s="50"/>
      <c r="BU10841" s="12"/>
      <c r="BV10841" s="12"/>
      <c r="BW10841" s="13"/>
      <c r="BX10841" s="14"/>
      <c r="BY10841" s="14"/>
      <c r="BZ10841" s="14"/>
      <c r="CA10841" s="14"/>
      <c r="CB10841" s="15"/>
      <c r="CC10841" s="14"/>
      <c r="CD10841" s="14"/>
      <c r="CE10841" s="10"/>
      <c r="CF10841" s="10" t="s">
        <v>1118</v>
      </c>
      <c r="CG10841" s="10" t="s">
        <v>46239</v>
      </c>
      <c r="CH10841" s="10"/>
      <c r="CI10841" s="10"/>
      <c r="CJ10841" s="10"/>
      <c r="CK10841" s="10"/>
      <c r="CL10841" s="10"/>
      <c r="CM10841" s="10"/>
      <c r="CN10841" s="10"/>
      <c r="CO10841" s="10"/>
      <c r="CP10841" s="10"/>
      <c r="CQ10841" s="10"/>
      <c r="CR10841" s="10"/>
      <c r="CS10841" s="10"/>
      <c r="CT10841" s="10"/>
      <c r="CU10841" s="10">
        <v>202</v>
      </c>
      <c r="CV10841" s="10">
        <v>1.190763225</v>
      </c>
      <c r="CW10841" s="10" t="s">
        <v>46240</v>
      </c>
    </row>
    <row r="10842" spans="1:101">
      <c r="A10842" t="s">
        <v>7827</v>
      </c>
      <c r="B10842" t="s">
        <v>1500</v>
      </c>
      <c r="D10842" s="10" t="s">
        <v>7828</v>
      </c>
      <c r="H10842" s="10" t="s">
        <v>7829</v>
      </c>
      <c r="I10842" t="s">
        <v>6</v>
      </c>
      <c r="Q10842" s="50"/>
      <c r="R10842" s="12"/>
      <c r="S10842" s="12"/>
      <c r="T10842" s="13"/>
      <c r="U10842" s="14"/>
      <c r="V10842" s="14"/>
      <c r="W10842" s="14"/>
      <c r="X10842" s="14"/>
      <c r="Y10842" s="15"/>
      <c r="Z10842" s="14"/>
      <c r="AA10842" s="14"/>
      <c r="AB10842" s="12">
        <v>0.97</v>
      </c>
      <c r="AC10842" s="12">
        <v>1</v>
      </c>
      <c r="AD10842" s="12">
        <v>1</v>
      </c>
      <c r="AE10842" s="13" t="s">
        <v>7830</v>
      </c>
      <c r="AF10842" s="14">
        <v>0.97</v>
      </c>
      <c r="AG10842" s="14">
        <v>0.99</v>
      </c>
      <c r="AH10842" s="14">
        <v>0.99</v>
      </c>
      <c r="AI10842" s="14">
        <v>0.97</v>
      </c>
      <c r="AJ10842" s="15" t="s">
        <v>7831</v>
      </c>
      <c r="AK10842" s="14">
        <v>0.97</v>
      </c>
      <c r="AL10842" s="14">
        <v>0.97</v>
      </c>
      <c r="AM10842" s="12"/>
      <c r="AN10842" s="12"/>
      <c r="AO10842" s="12"/>
      <c r="AP10842" s="13"/>
      <c r="AQ10842" s="14"/>
      <c r="AR10842" s="14"/>
      <c r="AS10842" s="14"/>
      <c r="AT10842" s="14"/>
      <c r="AU10842" s="15"/>
      <c r="AV10842" s="14"/>
      <c r="AW10842" s="14"/>
      <c r="AX10842" s="12">
        <v>1.1399999999999999</v>
      </c>
      <c r="AY10842" s="12">
        <v>1</v>
      </c>
      <c r="AZ10842" s="12">
        <v>1</v>
      </c>
      <c r="BA10842" s="13" t="s">
        <v>7832</v>
      </c>
      <c r="BB10842" s="14">
        <v>0.98</v>
      </c>
      <c r="BC10842" s="14">
        <v>0.98</v>
      </c>
      <c r="BD10842" s="14">
        <v>0.94</v>
      </c>
      <c r="BE10842" s="14">
        <v>0.95</v>
      </c>
      <c r="BF10842" s="15" t="s">
        <v>7833</v>
      </c>
      <c r="BG10842" s="14">
        <v>1.1399999999999999</v>
      </c>
      <c r="BH10842" s="14">
        <v>1.1399999999999999</v>
      </c>
      <c r="BI10842" s="12"/>
      <c r="BJ10842" s="12"/>
      <c r="BK10842" s="12"/>
      <c r="BL10842" s="13"/>
      <c r="BM10842" s="14"/>
      <c r="BN10842" s="14"/>
      <c r="BO10842" s="14"/>
      <c r="BP10842" s="14"/>
      <c r="BQ10842" s="15"/>
      <c r="BR10842" s="14"/>
      <c r="BS10842" s="14"/>
      <c r="BT10842" s="50"/>
      <c r="BU10842" s="12"/>
      <c r="BV10842" s="12"/>
      <c r="BW10842" s="13"/>
      <c r="BX10842" s="14"/>
      <c r="BY10842" s="14"/>
      <c r="BZ10842" s="14"/>
      <c r="CA10842" s="14"/>
      <c r="CB10842" s="15"/>
      <c r="CC10842" s="14"/>
      <c r="CD10842" s="14"/>
      <c r="CE10842" s="10" t="s">
        <v>7834</v>
      </c>
      <c r="CF10842" s="10" t="s">
        <v>7835</v>
      </c>
      <c r="CG10842" s="10" t="s">
        <v>7836</v>
      </c>
      <c r="CH10842" s="10" t="s">
        <v>44</v>
      </c>
      <c r="CI10842" s="10">
        <v>17287358</v>
      </c>
      <c r="CJ10842" s="10" t="s">
        <v>28</v>
      </c>
      <c r="CK10842" s="10" t="s">
        <v>28</v>
      </c>
      <c r="CL10842" s="10" t="s">
        <v>28</v>
      </c>
      <c r="CM10842" s="10" t="s">
        <v>28</v>
      </c>
      <c r="CN10842" s="10"/>
      <c r="CO10842" s="10"/>
      <c r="CP10842" s="10"/>
      <c r="CQ10842" s="10" t="s">
        <v>7837</v>
      </c>
      <c r="CR10842" s="10" t="s">
        <v>7838</v>
      </c>
      <c r="CS10842" s="10" t="s">
        <v>404</v>
      </c>
      <c r="CT10842" s="10" t="s">
        <v>7839</v>
      </c>
      <c r="CU10842" s="10">
        <v>520</v>
      </c>
      <c r="CV10842" s="10">
        <v>1.1007429360000001</v>
      </c>
      <c r="CW10842" s="10" t="s">
        <v>7840</v>
      </c>
    </row>
    <row r="10843" spans="1:101">
      <c r="A10843" t="s">
        <v>53730</v>
      </c>
      <c r="B10843" t="s">
        <v>23106</v>
      </c>
      <c r="D10843" s="10" t="s">
        <v>53731</v>
      </c>
      <c r="H10843" s="10" t="s">
        <v>53732</v>
      </c>
      <c r="I10843" t="s">
        <v>68</v>
      </c>
      <c r="L10843" s="11" t="s">
        <v>198</v>
      </c>
      <c r="Q10843" s="50">
        <v>0.98</v>
      </c>
      <c r="R10843" s="12">
        <v>1</v>
      </c>
      <c r="S10843" s="12">
        <v>1</v>
      </c>
      <c r="T10843" s="13" t="s">
        <v>53733</v>
      </c>
      <c r="U10843" s="14">
        <v>0.96</v>
      </c>
      <c r="V10843" s="14">
        <v>0.9</v>
      </c>
      <c r="W10843" s="14">
        <v>0.96</v>
      </c>
      <c r="X10843" s="14">
        <v>0.83</v>
      </c>
      <c r="Y10843" s="15" t="s">
        <v>53734</v>
      </c>
      <c r="Z10843" s="14">
        <v>0.98</v>
      </c>
      <c r="AA10843" s="14">
        <v>0.98</v>
      </c>
      <c r="AB10843" s="12">
        <v>0.64</v>
      </c>
      <c r="AC10843" s="12">
        <v>1</v>
      </c>
      <c r="AD10843" s="12">
        <v>1</v>
      </c>
      <c r="AE10843" s="13" t="s">
        <v>53735</v>
      </c>
      <c r="AF10843" s="14">
        <v>0.64</v>
      </c>
      <c r="AG10843" s="14">
        <v>0.64</v>
      </c>
      <c r="AH10843" s="14"/>
      <c r="AI10843" s="14"/>
      <c r="AJ10843" s="15"/>
      <c r="AK10843" s="14">
        <v>0.64</v>
      </c>
      <c r="AL10843" s="14">
        <v>0.64</v>
      </c>
      <c r="AM10843" s="12">
        <v>0.82</v>
      </c>
      <c r="AN10843" s="12">
        <v>1</v>
      </c>
      <c r="AO10843" s="12">
        <v>1</v>
      </c>
      <c r="AP10843" s="13" t="s">
        <v>53736</v>
      </c>
      <c r="AQ10843" s="14">
        <v>0.99</v>
      </c>
      <c r="AR10843" s="14">
        <v>0.99</v>
      </c>
      <c r="AS10843" s="14">
        <v>1.21</v>
      </c>
      <c r="AT10843" s="14">
        <v>1.21</v>
      </c>
      <c r="AU10843" s="15" t="s">
        <v>53737</v>
      </c>
      <c r="AV10843" s="14">
        <v>0.82</v>
      </c>
      <c r="AW10843" s="14">
        <v>0.82</v>
      </c>
      <c r="AX10843" s="12"/>
      <c r="AY10843" s="12"/>
      <c r="AZ10843" s="12"/>
      <c r="BA10843" s="13"/>
      <c r="BB10843" s="14"/>
      <c r="BC10843" s="14"/>
      <c r="BD10843" s="14"/>
      <c r="BE10843" s="14"/>
      <c r="BF10843" s="15"/>
      <c r="BG10843" s="14"/>
      <c r="BH10843" s="14"/>
      <c r="BI10843" s="12"/>
      <c r="BJ10843" s="12"/>
      <c r="BK10843" s="12"/>
      <c r="BL10843" s="13"/>
      <c r="BM10843" s="14"/>
      <c r="BN10843" s="14"/>
      <c r="BO10843" s="14"/>
      <c r="BP10843" s="14"/>
      <c r="BQ10843" s="15"/>
      <c r="BR10843" s="14"/>
      <c r="BS10843" s="14"/>
      <c r="BT10843" s="50"/>
      <c r="BU10843" s="12"/>
      <c r="BV10843" s="12"/>
      <c r="BW10843" s="13"/>
      <c r="BX10843" s="14"/>
      <c r="BY10843" s="14"/>
      <c r="BZ10843" s="14"/>
      <c r="CA10843" s="14"/>
      <c r="CB10843" s="15"/>
      <c r="CC10843" s="14"/>
      <c r="CD10843" s="14"/>
      <c r="CE10843" s="10" t="s">
        <v>53738</v>
      </c>
      <c r="CF10843" s="10" t="s">
        <v>53739</v>
      </c>
      <c r="CG10843" s="10" t="s">
        <v>53740</v>
      </c>
      <c r="CH10843" s="10" t="s">
        <v>44</v>
      </c>
      <c r="CI10843" s="10">
        <v>18407956</v>
      </c>
      <c r="CJ10843" s="10" t="s">
        <v>28</v>
      </c>
      <c r="CK10843" s="10" t="s">
        <v>28</v>
      </c>
      <c r="CL10843" s="10" t="s">
        <v>28</v>
      </c>
      <c r="CM10843" s="10" t="s">
        <v>28</v>
      </c>
      <c r="CN10843" s="10"/>
      <c r="CO10843" s="10"/>
      <c r="CP10843" s="10"/>
      <c r="CQ10843" s="10"/>
      <c r="CR10843" s="10"/>
      <c r="CS10843" s="10"/>
      <c r="CT10843" s="16"/>
      <c r="CU10843" s="10">
        <v>184.5</v>
      </c>
      <c r="CV10843" s="10">
        <v>1.093813774</v>
      </c>
      <c r="CW10843" s="10" t="s">
        <v>53741</v>
      </c>
    </row>
    <row r="10844" spans="1:101">
      <c r="A10844" t="s">
        <v>2150</v>
      </c>
      <c r="B10844" t="s">
        <v>1227</v>
      </c>
      <c r="D10844" s="10" t="s">
        <v>2151</v>
      </c>
      <c r="H10844" s="10" t="s">
        <v>2152</v>
      </c>
      <c r="I10844" t="s">
        <v>6</v>
      </c>
      <c r="Q10844" s="50"/>
      <c r="R10844" s="12"/>
      <c r="S10844" s="12"/>
      <c r="T10844" s="13"/>
      <c r="U10844" s="14"/>
      <c r="V10844" s="14"/>
      <c r="W10844" s="14"/>
      <c r="X10844" s="14"/>
      <c r="Y10844" s="15"/>
      <c r="Z10844" s="14"/>
      <c r="AA10844" s="14"/>
      <c r="AB10844" s="12">
        <v>1</v>
      </c>
      <c r="AC10844" s="12">
        <v>1</v>
      </c>
      <c r="AD10844" s="12">
        <v>1</v>
      </c>
      <c r="AE10844" s="13" t="s">
        <v>2153</v>
      </c>
      <c r="AF10844" s="14">
        <v>1</v>
      </c>
      <c r="AG10844" s="14">
        <v>1.01</v>
      </c>
      <c r="AH10844" s="14">
        <v>1.04</v>
      </c>
      <c r="AI10844" s="14">
        <v>1.04</v>
      </c>
      <c r="AJ10844" s="15" t="s">
        <v>2154</v>
      </c>
      <c r="AK10844" s="14">
        <v>0.99</v>
      </c>
      <c r="AL10844" s="14">
        <v>0.99</v>
      </c>
      <c r="AM10844" s="12"/>
      <c r="AN10844" s="12"/>
      <c r="AO10844" s="12"/>
      <c r="AP10844" s="13"/>
      <c r="AQ10844" s="14"/>
      <c r="AR10844" s="14"/>
      <c r="AS10844" s="14"/>
      <c r="AT10844" s="14"/>
      <c r="AU10844" s="15"/>
      <c r="AV10844" s="14"/>
      <c r="AW10844" s="14"/>
      <c r="AX10844" s="12">
        <v>1.02</v>
      </c>
      <c r="AY10844" s="12">
        <v>1</v>
      </c>
      <c r="AZ10844" s="12">
        <v>1</v>
      </c>
      <c r="BA10844" s="13" t="s">
        <v>2155</v>
      </c>
      <c r="BB10844" s="14">
        <v>0.99</v>
      </c>
      <c r="BC10844" s="14">
        <v>0.98</v>
      </c>
      <c r="BD10844" s="14">
        <v>1.1200000000000001</v>
      </c>
      <c r="BE10844" s="14">
        <v>1.1200000000000001</v>
      </c>
      <c r="BF10844" s="15" t="s">
        <v>2156</v>
      </c>
      <c r="BG10844" s="14">
        <v>0.98</v>
      </c>
      <c r="BH10844" s="14">
        <v>0.98</v>
      </c>
      <c r="BI10844" s="12"/>
      <c r="BJ10844" s="12"/>
      <c r="BK10844" s="12"/>
      <c r="BL10844" s="13"/>
      <c r="BM10844" s="14"/>
      <c r="BN10844" s="14"/>
      <c r="BO10844" s="14"/>
      <c r="BP10844" s="14"/>
      <c r="BQ10844" s="15"/>
      <c r="BR10844" s="14"/>
      <c r="BS10844" s="14"/>
      <c r="BT10844" s="50"/>
      <c r="BU10844" s="12"/>
      <c r="BV10844" s="12"/>
      <c r="BW10844" s="13"/>
      <c r="BX10844" s="14"/>
      <c r="BY10844" s="14"/>
      <c r="BZ10844" s="14"/>
      <c r="CA10844" s="14"/>
      <c r="CB10844" s="15"/>
      <c r="CC10844" s="14"/>
      <c r="CD10844" s="14"/>
      <c r="CE10844" s="10"/>
      <c r="CF10844" s="10" t="s">
        <v>2157</v>
      </c>
      <c r="CG10844" s="10" t="s">
        <v>2158</v>
      </c>
      <c r="CH10844" s="10" t="s">
        <v>44</v>
      </c>
      <c r="CI10844" s="10" t="s">
        <v>2159</v>
      </c>
      <c r="CJ10844" s="10" t="s">
        <v>28</v>
      </c>
      <c r="CK10844" s="10" t="s">
        <v>28</v>
      </c>
      <c r="CL10844" s="10" t="s">
        <v>28</v>
      </c>
      <c r="CM10844" s="10" t="s">
        <v>28</v>
      </c>
      <c r="CN10844" s="10" t="s">
        <v>851</v>
      </c>
      <c r="CO10844" s="10"/>
      <c r="CP10844" s="10"/>
      <c r="CQ10844" s="10"/>
      <c r="CR10844" s="10"/>
      <c r="CS10844" s="10"/>
      <c r="CT10844" s="10"/>
      <c r="CU10844" s="10">
        <v>89.666666669999998</v>
      </c>
      <c r="CV10844" s="10">
        <v>1.1093677120000001</v>
      </c>
      <c r="CW10844" s="10" t="s">
        <v>2160</v>
      </c>
    </row>
    <row r="10845" spans="1:101">
      <c r="A10845" t="s">
        <v>2150</v>
      </c>
      <c r="B10845" t="s">
        <v>6406</v>
      </c>
      <c r="D10845" s="10" t="s">
        <v>2151</v>
      </c>
      <c r="F10845" t="s">
        <v>15</v>
      </c>
      <c r="H10845" s="10" t="s">
        <v>2152</v>
      </c>
      <c r="I10845" t="s">
        <v>68</v>
      </c>
      <c r="Q10845" s="50">
        <v>0.56999999999999995</v>
      </c>
      <c r="R10845" s="12">
        <v>1</v>
      </c>
      <c r="S10845" s="12">
        <v>1</v>
      </c>
      <c r="T10845" s="13" t="s">
        <v>16233</v>
      </c>
      <c r="U10845" s="14">
        <v>0.56999999999999995</v>
      </c>
      <c r="V10845" s="14">
        <v>0.56999999999999995</v>
      </c>
      <c r="W10845" s="14"/>
      <c r="X10845" s="14"/>
      <c r="Y10845" s="15"/>
      <c r="Z10845" s="14">
        <v>0.56999999999999995</v>
      </c>
      <c r="AA10845" s="14">
        <v>0.56999999999999995</v>
      </c>
      <c r="AB10845" s="12">
        <v>0.91</v>
      </c>
      <c r="AC10845" s="12">
        <v>1</v>
      </c>
      <c r="AD10845" s="12">
        <v>1</v>
      </c>
      <c r="AE10845" s="13" t="s">
        <v>16234</v>
      </c>
      <c r="AF10845" s="14">
        <v>0.91</v>
      </c>
      <c r="AG10845" s="14">
        <v>0.91</v>
      </c>
      <c r="AH10845" s="14"/>
      <c r="AI10845" s="14"/>
      <c r="AJ10845" s="15"/>
      <c r="AK10845" s="14">
        <v>0.91</v>
      </c>
      <c r="AL10845" s="14">
        <v>0.91</v>
      </c>
      <c r="AM10845" s="12">
        <v>0.94</v>
      </c>
      <c r="AN10845" s="12">
        <v>1</v>
      </c>
      <c r="AO10845" s="12">
        <v>1</v>
      </c>
      <c r="AP10845" s="13" t="s">
        <v>16235</v>
      </c>
      <c r="AQ10845" s="14">
        <v>1.04</v>
      </c>
      <c r="AR10845" s="14">
        <v>1.03</v>
      </c>
      <c r="AS10845" s="14">
        <v>1.04</v>
      </c>
      <c r="AT10845" s="14">
        <v>1.04</v>
      </c>
      <c r="AU10845" s="15" t="s">
        <v>16236</v>
      </c>
      <c r="AV10845" s="14">
        <v>1.04</v>
      </c>
      <c r="AW10845" s="14">
        <v>1.04</v>
      </c>
      <c r="AX10845" s="12">
        <v>0.92</v>
      </c>
      <c r="AY10845" s="12">
        <v>1.02</v>
      </c>
      <c r="AZ10845" s="12">
        <v>1</v>
      </c>
      <c r="BA10845" s="13" t="s">
        <v>16237</v>
      </c>
      <c r="BB10845" s="14">
        <v>1.03</v>
      </c>
      <c r="BC10845" s="14">
        <v>0.94</v>
      </c>
      <c r="BD10845" s="14">
        <v>1.1499999999999999</v>
      </c>
      <c r="BE10845" s="14">
        <v>1.1499999999999999</v>
      </c>
      <c r="BF10845" s="15" t="s">
        <v>16238</v>
      </c>
      <c r="BG10845" s="14">
        <v>0.94</v>
      </c>
      <c r="BH10845" s="14">
        <v>0.94</v>
      </c>
      <c r="BI10845" s="12">
        <v>1.02</v>
      </c>
      <c r="BJ10845" s="12">
        <v>1</v>
      </c>
      <c r="BK10845" s="12">
        <v>1</v>
      </c>
      <c r="BL10845" s="13" t="s">
        <v>16239</v>
      </c>
      <c r="BM10845" s="14">
        <v>1.18</v>
      </c>
      <c r="BN10845" s="14">
        <v>1.1499999999999999</v>
      </c>
      <c r="BO10845" s="14">
        <v>1.18</v>
      </c>
      <c r="BP10845" s="14">
        <v>1.18</v>
      </c>
      <c r="BQ10845" s="15" t="s">
        <v>16240</v>
      </c>
      <c r="BR10845" s="14">
        <v>1.17</v>
      </c>
      <c r="BS10845" s="14">
        <v>1.2</v>
      </c>
      <c r="BT10845" s="50">
        <v>0.98</v>
      </c>
      <c r="BU10845" s="12">
        <v>1.1000000000000001</v>
      </c>
      <c r="BV10845" s="12">
        <v>1</v>
      </c>
      <c r="BW10845" s="13" t="s">
        <v>16241</v>
      </c>
      <c r="BX10845" s="14">
        <v>0.98</v>
      </c>
      <c r="BY10845" s="14">
        <v>0.97</v>
      </c>
      <c r="BZ10845" s="14">
        <v>0.9</v>
      </c>
      <c r="CA10845" s="14">
        <v>0.9</v>
      </c>
      <c r="CB10845" s="15" t="s">
        <v>16242</v>
      </c>
      <c r="CC10845" s="14">
        <v>0.98</v>
      </c>
      <c r="CD10845" s="14">
        <v>0.98</v>
      </c>
      <c r="CE10845" s="10"/>
      <c r="CF10845" s="10" t="s">
        <v>2157</v>
      </c>
      <c r="CG10845" s="10" t="s">
        <v>2158</v>
      </c>
      <c r="CH10845" s="10" t="s">
        <v>44</v>
      </c>
      <c r="CI10845" s="10" t="s">
        <v>1034</v>
      </c>
      <c r="CJ10845" s="10" t="s">
        <v>28</v>
      </c>
      <c r="CK10845" s="10" t="s">
        <v>28</v>
      </c>
      <c r="CL10845" s="10" t="s">
        <v>28</v>
      </c>
      <c r="CM10845" s="10" t="s">
        <v>28</v>
      </c>
      <c r="CN10845" s="10" t="s">
        <v>16243</v>
      </c>
      <c r="CO10845" s="10"/>
      <c r="CP10845" s="10"/>
      <c r="CQ10845" s="10"/>
      <c r="CR10845" s="10"/>
      <c r="CS10845" s="10"/>
      <c r="CT10845" s="10"/>
      <c r="CU10845" s="10">
        <v>89.666666669999998</v>
      </c>
      <c r="CV10845" s="10">
        <v>1.1093677120000001</v>
      </c>
      <c r="CW10845" s="10" t="s">
        <v>2160</v>
      </c>
    </row>
    <row r="10846" spans="1:101">
      <c r="A10846" t="s">
        <v>2150</v>
      </c>
      <c r="B10846" t="s">
        <v>9583</v>
      </c>
      <c r="D10846" s="10" t="s">
        <v>2151</v>
      </c>
      <c r="H10846" s="10" t="s">
        <v>2152</v>
      </c>
      <c r="I10846" t="s">
        <v>174</v>
      </c>
      <c r="Q10846" s="50"/>
      <c r="R10846" s="12"/>
      <c r="S10846" s="12"/>
      <c r="T10846" s="13"/>
      <c r="U10846" s="14"/>
      <c r="V10846" s="14"/>
      <c r="W10846" s="14"/>
      <c r="X10846" s="14"/>
      <c r="Y10846" s="15"/>
      <c r="Z10846" s="14"/>
      <c r="AA10846" s="14"/>
      <c r="AB10846" s="12"/>
      <c r="AC10846" s="12"/>
      <c r="AD10846" s="12"/>
      <c r="AE10846" s="13"/>
      <c r="AF10846" s="14"/>
      <c r="AG10846" s="14"/>
      <c r="AH10846" s="14"/>
      <c r="AI10846" s="14"/>
      <c r="AJ10846" s="15"/>
      <c r="AK10846" s="14"/>
      <c r="AL10846" s="14"/>
      <c r="AM10846" s="12"/>
      <c r="AN10846" s="12"/>
      <c r="AO10846" s="12"/>
      <c r="AP10846" s="13"/>
      <c r="AQ10846" s="14"/>
      <c r="AR10846" s="14"/>
      <c r="AS10846" s="14"/>
      <c r="AT10846" s="14"/>
      <c r="AU10846" s="15"/>
      <c r="AV10846" s="14"/>
      <c r="AW10846" s="14"/>
      <c r="AX10846" s="12"/>
      <c r="AY10846" s="12"/>
      <c r="AZ10846" s="12"/>
      <c r="BA10846" s="13"/>
      <c r="BB10846" s="14"/>
      <c r="BC10846" s="14"/>
      <c r="BD10846" s="14"/>
      <c r="BE10846" s="14"/>
      <c r="BF10846" s="15"/>
      <c r="BG10846" s="14"/>
      <c r="BH10846" s="14"/>
      <c r="BI10846" s="12">
        <v>1.31</v>
      </c>
      <c r="BJ10846" s="12">
        <v>1</v>
      </c>
      <c r="BK10846" s="12">
        <v>1</v>
      </c>
      <c r="BL10846" s="13" t="s">
        <v>18183</v>
      </c>
      <c r="BM10846" s="14">
        <v>1.18</v>
      </c>
      <c r="BN10846" s="14">
        <v>1.1499999999999999</v>
      </c>
      <c r="BO10846" s="14">
        <v>1.18</v>
      </c>
      <c r="BP10846" s="14">
        <v>1.18</v>
      </c>
      <c r="BQ10846" s="15" t="s">
        <v>16240</v>
      </c>
      <c r="BR10846" s="14">
        <v>1.17</v>
      </c>
      <c r="BS10846" s="14">
        <v>1.2</v>
      </c>
      <c r="BT10846" s="50"/>
      <c r="BU10846" s="12"/>
      <c r="BV10846" s="12"/>
      <c r="BW10846" s="13"/>
      <c r="BX10846" s="14"/>
      <c r="BY10846" s="14"/>
      <c r="BZ10846" s="14"/>
      <c r="CA10846" s="14"/>
      <c r="CB10846" s="15"/>
      <c r="CC10846" s="14"/>
      <c r="CD10846" s="14"/>
      <c r="CE10846" s="10"/>
      <c r="CF10846" s="10" t="s">
        <v>2157</v>
      </c>
      <c r="CG10846" s="10" t="s">
        <v>2158</v>
      </c>
      <c r="CH10846" s="10"/>
      <c r="CI10846" s="10"/>
      <c r="CJ10846" s="10"/>
      <c r="CK10846" s="10"/>
      <c r="CL10846" s="10"/>
      <c r="CM10846" s="10"/>
      <c r="CN10846" s="10"/>
      <c r="CO10846" s="10"/>
      <c r="CP10846" s="10"/>
      <c r="CQ10846" s="10"/>
      <c r="CR10846" s="10"/>
      <c r="CS10846" s="10"/>
      <c r="CT10846" s="10"/>
      <c r="CU10846" s="10">
        <v>89.666666669999998</v>
      </c>
      <c r="CV10846" s="10">
        <v>1.1093677120000001</v>
      </c>
      <c r="CW10846" s="10" t="s">
        <v>2160</v>
      </c>
    </row>
    <row r="10847" spans="1:101">
      <c r="A10847" t="s">
        <v>2150</v>
      </c>
      <c r="B10847" t="s">
        <v>4223</v>
      </c>
      <c r="D10847" s="10" t="s">
        <v>2151</v>
      </c>
      <c r="H10847" s="10" t="s">
        <v>2152</v>
      </c>
      <c r="I10847" t="s">
        <v>68</v>
      </c>
      <c r="L10847" s="11" t="s">
        <v>198</v>
      </c>
      <c r="Q10847" s="50">
        <v>1</v>
      </c>
      <c r="R10847" s="12">
        <v>1.01</v>
      </c>
      <c r="S10847" s="12">
        <v>1</v>
      </c>
      <c r="T10847" s="13" t="s">
        <v>43829</v>
      </c>
      <c r="U10847" s="14">
        <v>1.01</v>
      </c>
      <c r="V10847" s="14">
        <v>1</v>
      </c>
      <c r="W10847" s="14">
        <v>0.98</v>
      </c>
      <c r="X10847" s="14">
        <v>0.98</v>
      </c>
      <c r="Y10847" s="15" t="s">
        <v>43830</v>
      </c>
      <c r="Z10847" s="14">
        <v>1.07</v>
      </c>
      <c r="AA10847" s="14">
        <v>1.07</v>
      </c>
      <c r="AB10847" s="12">
        <v>0.98</v>
      </c>
      <c r="AC10847" s="12">
        <v>1</v>
      </c>
      <c r="AD10847" s="12">
        <v>1</v>
      </c>
      <c r="AE10847" s="13" t="s">
        <v>43831</v>
      </c>
      <c r="AF10847" s="14">
        <v>1</v>
      </c>
      <c r="AG10847" s="14">
        <v>1.01</v>
      </c>
      <c r="AH10847" s="14">
        <v>1.04</v>
      </c>
      <c r="AI10847" s="14">
        <v>1.04</v>
      </c>
      <c r="AJ10847" s="15" t="s">
        <v>2154</v>
      </c>
      <c r="AK10847" s="14">
        <v>0.99</v>
      </c>
      <c r="AL10847" s="14">
        <v>0.99</v>
      </c>
      <c r="AM10847" s="12">
        <v>1.27</v>
      </c>
      <c r="AN10847" s="12">
        <v>1.1000000000000001</v>
      </c>
      <c r="AO10847" s="12">
        <v>1</v>
      </c>
      <c r="AP10847" s="13" t="s">
        <v>43832</v>
      </c>
      <c r="AQ10847" s="14">
        <v>1.1100000000000001</v>
      </c>
      <c r="AR10847" s="14">
        <v>1.02</v>
      </c>
      <c r="AS10847" s="14">
        <v>1.01</v>
      </c>
      <c r="AT10847" s="14">
        <v>1.01</v>
      </c>
      <c r="AU10847" s="15" t="s">
        <v>43833</v>
      </c>
      <c r="AV10847" s="14">
        <v>1.1100000000000001</v>
      </c>
      <c r="AW10847" s="14">
        <v>1.1100000000000001</v>
      </c>
      <c r="AX10847" s="12">
        <v>0.98</v>
      </c>
      <c r="AY10847" s="12">
        <v>1</v>
      </c>
      <c r="AZ10847" s="12">
        <v>1</v>
      </c>
      <c r="BA10847" s="13" t="s">
        <v>43831</v>
      </c>
      <c r="BB10847" s="14">
        <v>0.99</v>
      </c>
      <c r="BC10847" s="14">
        <v>0.98</v>
      </c>
      <c r="BD10847" s="14">
        <v>1.1200000000000001</v>
      </c>
      <c r="BE10847" s="14">
        <v>1.1200000000000001</v>
      </c>
      <c r="BF10847" s="15" t="s">
        <v>2156</v>
      </c>
      <c r="BG10847" s="14">
        <v>0.98</v>
      </c>
      <c r="BH10847" s="14">
        <v>0.98</v>
      </c>
      <c r="BI10847" s="12">
        <v>1.2</v>
      </c>
      <c r="BJ10847" s="12">
        <v>1</v>
      </c>
      <c r="BK10847" s="12">
        <v>1</v>
      </c>
      <c r="BL10847" s="13" t="s">
        <v>43834</v>
      </c>
      <c r="BM10847" s="14">
        <v>1.18</v>
      </c>
      <c r="BN10847" s="14">
        <v>1.1499999999999999</v>
      </c>
      <c r="BO10847" s="14">
        <v>1.18</v>
      </c>
      <c r="BP10847" s="14">
        <v>1.18</v>
      </c>
      <c r="BQ10847" s="15" t="s">
        <v>16240</v>
      </c>
      <c r="BR10847" s="14">
        <v>1.17</v>
      </c>
      <c r="BS10847" s="14">
        <v>1.2</v>
      </c>
      <c r="BT10847" s="50"/>
      <c r="BU10847" s="12"/>
      <c r="BV10847" s="12"/>
      <c r="BW10847" s="13"/>
      <c r="BX10847" s="14"/>
      <c r="BY10847" s="14"/>
      <c r="BZ10847" s="14"/>
      <c r="CA10847" s="14"/>
      <c r="CB10847" s="15"/>
      <c r="CC10847" s="14"/>
      <c r="CD10847" s="14"/>
      <c r="CE10847" s="10"/>
      <c r="CF10847" s="10" t="s">
        <v>2157</v>
      </c>
      <c r="CG10847" s="10" t="s">
        <v>2158</v>
      </c>
      <c r="CH10847" s="10" t="s">
        <v>44</v>
      </c>
      <c r="CI10847" s="10">
        <v>20489023</v>
      </c>
      <c r="CJ10847" s="10" t="s">
        <v>28</v>
      </c>
      <c r="CK10847" s="10" t="s">
        <v>28</v>
      </c>
      <c r="CL10847" s="10" t="s">
        <v>28</v>
      </c>
      <c r="CM10847" s="10" t="s">
        <v>28</v>
      </c>
      <c r="CN10847" s="10"/>
      <c r="CO10847" s="10"/>
      <c r="CP10847" s="10"/>
      <c r="CQ10847" s="10" t="s">
        <v>43835</v>
      </c>
      <c r="CR10847" s="10">
        <v>159</v>
      </c>
      <c r="CS10847" s="10" t="s">
        <v>141</v>
      </c>
      <c r="CT10847" s="16">
        <v>1.1E-42</v>
      </c>
      <c r="CU10847" s="10">
        <v>89.666666669999998</v>
      </c>
      <c r="CV10847" s="10">
        <v>1.1093677120000001</v>
      </c>
      <c r="CW10847" s="10" t="s">
        <v>2160</v>
      </c>
    </row>
    <row r="10848" spans="1:101">
      <c r="A10848" t="s">
        <v>2150</v>
      </c>
      <c r="B10848" t="s">
        <v>42066</v>
      </c>
      <c r="D10848" s="10" t="s">
        <v>2151</v>
      </c>
      <c r="H10848" s="10" t="s">
        <v>2152</v>
      </c>
      <c r="I10848" t="s">
        <v>68</v>
      </c>
      <c r="Q10848" s="50">
        <v>1.02</v>
      </c>
      <c r="R10848" s="12">
        <v>1</v>
      </c>
      <c r="S10848" s="12">
        <v>1</v>
      </c>
      <c r="T10848" s="13" t="s">
        <v>51894</v>
      </c>
      <c r="U10848" s="14">
        <v>1.01</v>
      </c>
      <c r="V10848" s="14">
        <v>1</v>
      </c>
      <c r="W10848" s="14">
        <v>0.96</v>
      </c>
      <c r="X10848" s="14">
        <v>0.96</v>
      </c>
      <c r="Y10848" s="15" t="s">
        <v>51895</v>
      </c>
      <c r="Z10848" s="14">
        <v>1.02</v>
      </c>
      <c r="AA10848" s="14">
        <v>1.02</v>
      </c>
      <c r="AB10848" s="12"/>
      <c r="AC10848" s="12"/>
      <c r="AD10848" s="12"/>
      <c r="AE10848" s="13"/>
      <c r="AF10848" s="14"/>
      <c r="AG10848" s="14"/>
      <c r="AH10848" s="14"/>
      <c r="AI10848" s="14"/>
      <c r="AJ10848" s="15"/>
      <c r="AK10848" s="14"/>
      <c r="AL10848" s="14"/>
      <c r="AM10848" s="12">
        <v>0.99</v>
      </c>
      <c r="AN10848" s="12">
        <v>1</v>
      </c>
      <c r="AO10848" s="12">
        <v>1</v>
      </c>
      <c r="AP10848" s="13" t="s">
        <v>51896</v>
      </c>
      <c r="AQ10848" s="14">
        <v>1.17</v>
      </c>
      <c r="AR10848" s="14">
        <v>1.01</v>
      </c>
      <c r="AS10848" s="14">
        <v>0.98</v>
      </c>
      <c r="AT10848" s="14">
        <v>0.98</v>
      </c>
      <c r="AU10848" s="15" t="s">
        <v>51897</v>
      </c>
      <c r="AV10848" s="14">
        <v>1.18</v>
      </c>
      <c r="AW10848" s="14">
        <v>1.18</v>
      </c>
      <c r="AX10848" s="12">
        <v>0.98</v>
      </c>
      <c r="AY10848" s="12">
        <v>1</v>
      </c>
      <c r="AZ10848" s="12">
        <v>1</v>
      </c>
      <c r="BA10848" s="13" t="s">
        <v>51898</v>
      </c>
      <c r="BB10848" s="14">
        <v>0.99</v>
      </c>
      <c r="BC10848" s="14">
        <v>0.98</v>
      </c>
      <c r="BD10848" s="14">
        <v>1.1200000000000001</v>
      </c>
      <c r="BE10848" s="14">
        <v>1.1200000000000001</v>
      </c>
      <c r="BF10848" s="15" t="s">
        <v>2156</v>
      </c>
      <c r="BG10848" s="14">
        <v>0.98</v>
      </c>
      <c r="BH10848" s="14">
        <v>0.98</v>
      </c>
      <c r="BI10848" s="12"/>
      <c r="BJ10848" s="12"/>
      <c r="BK10848" s="12"/>
      <c r="BL10848" s="13"/>
      <c r="BM10848" s="14"/>
      <c r="BN10848" s="14"/>
      <c r="BO10848" s="14"/>
      <c r="BP10848" s="14"/>
      <c r="BQ10848" s="15"/>
      <c r="BR10848" s="14"/>
      <c r="BS10848" s="14"/>
      <c r="BT10848" s="50"/>
      <c r="BU10848" s="12"/>
      <c r="BV10848" s="12"/>
      <c r="BW10848" s="13"/>
      <c r="BX10848" s="14"/>
      <c r="BY10848" s="14"/>
      <c r="BZ10848" s="14"/>
      <c r="CA10848" s="14"/>
      <c r="CB10848" s="15"/>
      <c r="CC10848" s="14"/>
      <c r="CD10848" s="14"/>
      <c r="CE10848" s="10"/>
      <c r="CF10848" s="10" t="s">
        <v>2157</v>
      </c>
      <c r="CG10848" s="10" t="s">
        <v>2158</v>
      </c>
      <c r="CH10848" s="10" t="s">
        <v>44</v>
      </c>
      <c r="CI10848" s="10">
        <v>21126336</v>
      </c>
      <c r="CJ10848" s="10" t="s">
        <v>28</v>
      </c>
      <c r="CK10848" s="10" t="s">
        <v>28</v>
      </c>
      <c r="CL10848" s="10" t="s">
        <v>28</v>
      </c>
      <c r="CM10848" s="10" t="s">
        <v>28</v>
      </c>
      <c r="CN10848" s="10" t="s">
        <v>4803</v>
      </c>
      <c r="CO10848" s="10"/>
      <c r="CP10848" s="10"/>
      <c r="CQ10848" s="10" t="s">
        <v>43835</v>
      </c>
      <c r="CR10848" s="10">
        <v>159</v>
      </c>
      <c r="CS10848" s="10" t="s">
        <v>141</v>
      </c>
      <c r="CT10848" s="16">
        <v>1.1E-42</v>
      </c>
      <c r="CU10848" s="10">
        <v>89.666666669999998</v>
      </c>
      <c r="CV10848" s="10">
        <v>1.1093677120000001</v>
      </c>
      <c r="CW10848" s="10" t="s">
        <v>2160</v>
      </c>
    </row>
    <row r="10849" spans="1:101">
      <c r="A10849" t="s">
        <v>2150</v>
      </c>
      <c r="B10849" t="s">
        <v>14398</v>
      </c>
      <c r="D10849" s="10" t="s">
        <v>2151</v>
      </c>
      <c r="E10849" t="s">
        <v>3</v>
      </c>
      <c r="F10849" t="s">
        <v>4</v>
      </c>
      <c r="H10849" s="10" t="s">
        <v>2152</v>
      </c>
      <c r="I10849" t="s">
        <v>17</v>
      </c>
      <c r="Q10849" s="50">
        <v>1.26</v>
      </c>
      <c r="R10849" s="12">
        <v>1</v>
      </c>
      <c r="S10849" s="12">
        <v>1</v>
      </c>
      <c r="T10849" s="13" t="s">
        <v>54073</v>
      </c>
      <c r="U10849" s="14">
        <v>1.02</v>
      </c>
      <c r="V10849" s="14">
        <v>0.99</v>
      </c>
      <c r="W10849" s="14">
        <v>1.01</v>
      </c>
      <c r="X10849" s="14">
        <v>1.01</v>
      </c>
      <c r="Y10849" s="15" t="s">
        <v>54074</v>
      </c>
      <c r="Z10849" s="14">
        <v>1.1200000000000001</v>
      </c>
      <c r="AA10849" s="14">
        <v>1.1200000000000001</v>
      </c>
      <c r="AB10849" s="12"/>
      <c r="AC10849" s="12"/>
      <c r="AD10849" s="12"/>
      <c r="AE10849" s="13"/>
      <c r="AF10849" s="14"/>
      <c r="AG10849" s="14"/>
      <c r="AH10849" s="14"/>
      <c r="AI10849" s="14"/>
      <c r="AJ10849" s="15"/>
      <c r="AK10849" s="14"/>
      <c r="AL10849" s="14"/>
      <c r="AM10849" s="12"/>
      <c r="AN10849" s="12"/>
      <c r="AO10849" s="12"/>
      <c r="AP10849" s="13"/>
      <c r="AQ10849" s="14"/>
      <c r="AR10849" s="14"/>
      <c r="AS10849" s="14"/>
      <c r="AT10849" s="14"/>
      <c r="AU10849" s="15"/>
      <c r="AV10849" s="14"/>
      <c r="AW10849" s="14"/>
      <c r="AX10849" s="12"/>
      <c r="AY10849" s="12"/>
      <c r="AZ10849" s="12"/>
      <c r="BA10849" s="13"/>
      <c r="BB10849" s="14"/>
      <c r="BC10849" s="14"/>
      <c r="BD10849" s="14"/>
      <c r="BE10849" s="14"/>
      <c r="BF10849" s="15"/>
      <c r="BG10849" s="14"/>
      <c r="BH10849" s="14"/>
      <c r="BI10849" s="12"/>
      <c r="BJ10849" s="12"/>
      <c r="BK10849" s="12"/>
      <c r="BL10849" s="13"/>
      <c r="BM10849" s="14"/>
      <c r="BN10849" s="14"/>
      <c r="BO10849" s="14"/>
      <c r="BP10849" s="14"/>
      <c r="BQ10849" s="15"/>
      <c r="BR10849" s="14"/>
      <c r="BS10849" s="14"/>
      <c r="BT10849" s="50"/>
      <c r="BU10849" s="12"/>
      <c r="BV10849" s="12"/>
      <c r="BW10849" s="13"/>
      <c r="BX10849" s="14"/>
      <c r="BY10849" s="14"/>
      <c r="BZ10849" s="14"/>
      <c r="CA10849" s="14"/>
      <c r="CB10849" s="15"/>
      <c r="CC10849" s="14"/>
      <c r="CD10849" s="14"/>
      <c r="CE10849" s="10"/>
      <c r="CF10849" s="10" t="s">
        <v>2157</v>
      </c>
      <c r="CG10849" s="10" t="s">
        <v>2158</v>
      </c>
      <c r="CH10849" s="10"/>
      <c r="CI10849" s="10"/>
      <c r="CJ10849" s="10"/>
      <c r="CK10849" s="10"/>
      <c r="CL10849" s="10"/>
      <c r="CM10849" s="10"/>
      <c r="CN10849" s="10"/>
      <c r="CO10849" s="10"/>
      <c r="CP10849" s="10"/>
      <c r="CQ10849" s="10" t="s">
        <v>43835</v>
      </c>
      <c r="CR10849" s="10">
        <v>159</v>
      </c>
      <c r="CS10849" s="10" t="s">
        <v>141</v>
      </c>
      <c r="CT10849" s="10">
        <v>1.1E-42</v>
      </c>
      <c r="CU10849" s="10">
        <v>89.666666669999998</v>
      </c>
      <c r="CV10849" s="10">
        <v>1.1093677120000001</v>
      </c>
      <c r="CW10849" s="10" t="s">
        <v>2160</v>
      </c>
    </row>
    <row r="10850" spans="1:101">
      <c r="A10850" t="s">
        <v>35734</v>
      </c>
      <c r="B10850" t="s">
        <v>6427</v>
      </c>
      <c r="D10850" s="10" t="s">
        <v>35735</v>
      </c>
      <c r="H10850" s="10" t="s">
        <v>35736</v>
      </c>
      <c r="I10850" t="s">
        <v>6</v>
      </c>
      <c r="Q10850" s="50"/>
      <c r="R10850" s="12"/>
      <c r="S10850" s="12"/>
      <c r="T10850" s="13"/>
      <c r="U10850" s="14"/>
      <c r="V10850" s="14"/>
      <c r="W10850" s="14"/>
      <c r="X10850" s="14"/>
      <c r="Y10850" s="15"/>
      <c r="Z10850" s="14"/>
      <c r="AA10850" s="14"/>
      <c r="AB10850" s="12">
        <v>0.75</v>
      </c>
      <c r="AC10850" s="12">
        <v>1</v>
      </c>
      <c r="AD10850" s="12">
        <v>1</v>
      </c>
      <c r="AE10850" s="13" t="s">
        <v>35737</v>
      </c>
      <c r="AF10850" s="14">
        <v>0.75</v>
      </c>
      <c r="AG10850" s="14">
        <v>0.75</v>
      </c>
      <c r="AH10850" s="14"/>
      <c r="AI10850" s="14"/>
      <c r="AJ10850" s="15"/>
      <c r="AK10850" s="14">
        <v>0.75</v>
      </c>
      <c r="AL10850" s="14">
        <v>0.75</v>
      </c>
      <c r="AM10850" s="12"/>
      <c r="AN10850" s="12"/>
      <c r="AO10850" s="12"/>
      <c r="AP10850" s="13"/>
      <c r="AQ10850" s="14"/>
      <c r="AR10850" s="14"/>
      <c r="AS10850" s="14"/>
      <c r="AT10850" s="14"/>
      <c r="AU10850" s="15"/>
      <c r="AV10850" s="14"/>
      <c r="AW10850" s="14"/>
      <c r="AX10850" s="12"/>
      <c r="AY10850" s="12"/>
      <c r="AZ10850" s="12"/>
      <c r="BA10850" s="13"/>
      <c r="BB10850" s="14"/>
      <c r="BC10850" s="14"/>
      <c r="BD10850" s="14"/>
      <c r="BE10850" s="14"/>
      <c r="BF10850" s="15"/>
      <c r="BG10850" s="14"/>
      <c r="BH10850" s="14"/>
      <c r="BI10850" s="12"/>
      <c r="BJ10850" s="12"/>
      <c r="BK10850" s="12"/>
      <c r="BL10850" s="13"/>
      <c r="BM10850" s="14"/>
      <c r="BN10850" s="14"/>
      <c r="BO10850" s="14"/>
      <c r="BP10850" s="14"/>
      <c r="BQ10850" s="15"/>
      <c r="BR10850" s="14"/>
      <c r="BS10850" s="14"/>
      <c r="BT10850" s="50"/>
      <c r="BU10850" s="12"/>
      <c r="BV10850" s="12"/>
      <c r="BW10850" s="13"/>
      <c r="BX10850" s="14"/>
      <c r="BY10850" s="14"/>
      <c r="BZ10850" s="14"/>
      <c r="CA10850" s="14"/>
      <c r="CB10850" s="15"/>
      <c r="CC10850" s="14"/>
      <c r="CD10850" s="14"/>
      <c r="CE10850" s="10"/>
      <c r="CF10850" s="10" t="s">
        <v>205</v>
      </c>
      <c r="CG10850" s="10" t="s">
        <v>35738</v>
      </c>
      <c r="CH10850" s="10"/>
      <c r="CI10850" s="10"/>
      <c r="CJ10850" s="10"/>
      <c r="CK10850" s="10"/>
      <c r="CL10850" s="10"/>
      <c r="CM10850" s="10"/>
      <c r="CN10850" s="10"/>
      <c r="CO10850" s="10"/>
      <c r="CP10850" s="10"/>
      <c r="CQ10850" s="10"/>
      <c r="CR10850" s="10"/>
      <c r="CS10850" s="10"/>
      <c r="CT10850" s="10"/>
      <c r="CU10850" s="10">
        <v>108.66666669999999</v>
      </c>
      <c r="CV10850" s="10">
        <v>1.3541125140000001</v>
      </c>
      <c r="CW10850" s="10" t="s">
        <v>35739</v>
      </c>
    </row>
    <row r="10851" spans="1:101">
      <c r="A10851" t="s">
        <v>35734</v>
      </c>
      <c r="B10851" t="s">
        <v>10398</v>
      </c>
      <c r="D10851" s="10" t="s">
        <v>35735</v>
      </c>
      <c r="F10851" t="s">
        <v>146</v>
      </c>
      <c r="H10851" s="10" t="s">
        <v>35736</v>
      </c>
      <c r="I10851" t="s">
        <v>17</v>
      </c>
      <c r="Q10851" s="50">
        <v>0.95</v>
      </c>
      <c r="R10851" s="12">
        <v>1</v>
      </c>
      <c r="S10851" s="12">
        <v>1</v>
      </c>
      <c r="T10851" s="13" t="s">
        <v>40346</v>
      </c>
      <c r="U10851" s="14">
        <v>0.95</v>
      </c>
      <c r="V10851" s="14">
        <v>0.95</v>
      </c>
      <c r="W10851" s="14"/>
      <c r="X10851" s="14"/>
      <c r="Y10851" s="15"/>
      <c r="Z10851" s="14">
        <v>0.95</v>
      </c>
      <c r="AA10851" s="14">
        <v>0.95</v>
      </c>
      <c r="AB10851" s="12"/>
      <c r="AC10851" s="12"/>
      <c r="AD10851" s="12"/>
      <c r="AE10851" s="13"/>
      <c r="AF10851" s="14"/>
      <c r="AG10851" s="14"/>
      <c r="AH10851" s="14"/>
      <c r="AI10851" s="14"/>
      <c r="AJ10851" s="15"/>
      <c r="AK10851" s="14"/>
      <c r="AL10851" s="14"/>
      <c r="AM10851" s="12"/>
      <c r="AN10851" s="12"/>
      <c r="AO10851" s="12"/>
      <c r="AP10851" s="13"/>
      <c r="AQ10851" s="14"/>
      <c r="AR10851" s="14"/>
      <c r="AS10851" s="14"/>
      <c r="AT10851" s="14"/>
      <c r="AU10851" s="15"/>
      <c r="AV10851" s="14"/>
      <c r="AW10851" s="14"/>
      <c r="AX10851" s="12"/>
      <c r="AY10851" s="12"/>
      <c r="AZ10851" s="12"/>
      <c r="BA10851" s="13"/>
      <c r="BB10851" s="14"/>
      <c r="BC10851" s="14"/>
      <c r="BD10851" s="14"/>
      <c r="BE10851" s="14"/>
      <c r="BF10851" s="15"/>
      <c r="BG10851" s="14"/>
      <c r="BH10851" s="14"/>
      <c r="BI10851" s="12"/>
      <c r="BJ10851" s="12"/>
      <c r="BK10851" s="12"/>
      <c r="BL10851" s="13"/>
      <c r="BM10851" s="14"/>
      <c r="BN10851" s="14"/>
      <c r="BO10851" s="14"/>
      <c r="BP10851" s="14"/>
      <c r="BQ10851" s="15"/>
      <c r="BR10851" s="14"/>
      <c r="BS10851" s="14"/>
      <c r="BT10851" s="50"/>
      <c r="BU10851" s="12"/>
      <c r="BV10851" s="12"/>
      <c r="BW10851" s="13"/>
      <c r="BX10851" s="14"/>
      <c r="BY10851" s="14"/>
      <c r="BZ10851" s="14"/>
      <c r="CA10851" s="14"/>
      <c r="CB10851" s="15"/>
      <c r="CC10851" s="14"/>
      <c r="CD10851" s="14"/>
      <c r="CE10851" s="10"/>
      <c r="CF10851" s="10" t="s">
        <v>205</v>
      </c>
      <c r="CG10851" s="10" t="s">
        <v>35738</v>
      </c>
      <c r="CH10851" s="10"/>
      <c r="CI10851" s="10"/>
      <c r="CJ10851" s="10"/>
      <c r="CK10851" s="10"/>
      <c r="CL10851" s="10"/>
      <c r="CM10851" s="10"/>
      <c r="CN10851" s="10"/>
      <c r="CO10851" s="10"/>
      <c r="CP10851" s="10"/>
      <c r="CQ10851" s="10"/>
      <c r="CR10851" s="10"/>
      <c r="CS10851" s="10"/>
      <c r="CT10851" s="10"/>
      <c r="CU10851" s="10">
        <v>108.66666669999999</v>
      </c>
      <c r="CV10851" s="10">
        <v>1.3541125140000001</v>
      </c>
      <c r="CW10851" s="10" t="s">
        <v>35739</v>
      </c>
    </row>
    <row r="10852" spans="1:101">
      <c r="A10852" t="s">
        <v>22020</v>
      </c>
      <c r="B10852" t="s">
        <v>22021</v>
      </c>
      <c r="D10852" s="10" t="s">
        <v>22022</v>
      </c>
      <c r="H10852" s="10" t="s">
        <v>22023</v>
      </c>
      <c r="I10852" t="s">
        <v>155</v>
      </c>
      <c r="Q10852" s="50"/>
      <c r="R10852" s="12"/>
      <c r="S10852" s="12"/>
      <c r="T10852" s="13"/>
      <c r="U10852" s="14"/>
      <c r="V10852" s="14"/>
      <c r="W10852" s="14"/>
      <c r="X10852" s="14"/>
      <c r="Y10852" s="15"/>
      <c r="Z10852" s="14"/>
      <c r="AA10852" s="14"/>
      <c r="AB10852" s="12"/>
      <c r="AC10852" s="12"/>
      <c r="AD10852" s="12"/>
      <c r="AE10852" s="13"/>
      <c r="AF10852" s="14"/>
      <c r="AG10852" s="14"/>
      <c r="AH10852" s="14"/>
      <c r="AI10852" s="14"/>
      <c r="AJ10852" s="15"/>
      <c r="AK10852" s="14"/>
      <c r="AL10852" s="14"/>
      <c r="AM10852" s="12"/>
      <c r="AN10852" s="12"/>
      <c r="AO10852" s="12"/>
      <c r="AP10852" s="13"/>
      <c r="AQ10852" s="14"/>
      <c r="AR10852" s="14"/>
      <c r="AS10852" s="14"/>
      <c r="AT10852" s="14"/>
      <c r="AU10852" s="15"/>
      <c r="AV10852" s="14"/>
      <c r="AW10852" s="14"/>
      <c r="AX10852" s="12"/>
      <c r="AY10852" s="12"/>
      <c r="AZ10852" s="12"/>
      <c r="BA10852" s="13"/>
      <c r="BB10852" s="14"/>
      <c r="BC10852" s="14"/>
      <c r="BD10852" s="14"/>
      <c r="BE10852" s="14"/>
      <c r="BF10852" s="15"/>
      <c r="BG10852" s="14"/>
      <c r="BH10852" s="14"/>
      <c r="BI10852" s="12"/>
      <c r="BJ10852" s="12"/>
      <c r="BK10852" s="12"/>
      <c r="BL10852" s="13"/>
      <c r="BM10852" s="14"/>
      <c r="BN10852" s="14"/>
      <c r="BO10852" s="14"/>
      <c r="BP10852" s="14"/>
      <c r="BQ10852" s="15"/>
      <c r="BR10852" s="14"/>
      <c r="BS10852" s="14"/>
      <c r="BT10852" s="50">
        <v>0.76</v>
      </c>
      <c r="BU10852" s="12">
        <v>1</v>
      </c>
      <c r="BV10852" s="12">
        <v>1</v>
      </c>
      <c r="BW10852" s="13" t="s">
        <v>22024</v>
      </c>
      <c r="BX10852" s="14">
        <v>0.79</v>
      </c>
      <c r="BY10852" s="14">
        <v>0.77</v>
      </c>
      <c r="BZ10852" s="14"/>
      <c r="CA10852" s="14"/>
      <c r="CB10852" s="15"/>
      <c r="CC10852" s="14">
        <v>0.78</v>
      </c>
      <c r="CD10852" s="14">
        <v>0.76</v>
      </c>
      <c r="CE10852" s="10"/>
      <c r="CF10852" s="10" t="s">
        <v>22025</v>
      </c>
      <c r="CG10852" s="10" t="s">
        <v>22026</v>
      </c>
      <c r="CH10852" s="10"/>
      <c r="CI10852" s="10"/>
      <c r="CJ10852" s="10"/>
      <c r="CK10852" s="10"/>
      <c r="CL10852" s="10"/>
      <c r="CM10852" s="10"/>
      <c r="CN10852" s="10"/>
      <c r="CO10852" s="10"/>
      <c r="CP10852" s="10"/>
      <c r="CQ10852" s="10"/>
      <c r="CR10852" s="10"/>
      <c r="CS10852" s="10"/>
      <c r="CT10852" s="16"/>
      <c r="CU10852" s="10">
        <v>76.5</v>
      </c>
      <c r="CV10852" s="10">
        <v>1.2977713689999999</v>
      </c>
      <c r="CW10852" s="10" t="s">
        <v>22027</v>
      </c>
    </row>
    <row r="10853" spans="1:101">
      <c r="A10853" t="s">
        <v>22020</v>
      </c>
      <c r="B10853" t="s">
        <v>50157</v>
      </c>
      <c r="D10853" s="10" t="s">
        <v>22022</v>
      </c>
      <c r="E10853" t="s">
        <v>3</v>
      </c>
      <c r="F10853" t="s">
        <v>4</v>
      </c>
      <c r="H10853" s="10" t="s">
        <v>22023</v>
      </c>
      <c r="I10853" t="s">
        <v>17</v>
      </c>
      <c r="L10853" s="11" t="s">
        <v>198</v>
      </c>
      <c r="Q10853" s="50">
        <v>1.05</v>
      </c>
      <c r="R10853" s="12">
        <v>1</v>
      </c>
      <c r="S10853" s="12">
        <v>1</v>
      </c>
      <c r="T10853" s="13" t="s">
        <v>58792</v>
      </c>
      <c r="U10853" s="14">
        <v>0.93</v>
      </c>
      <c r="V10853" s="14">
        <v>0.92</v>
      </c>
      <c r="W10853" s="14"/>
      <c r="X10853" s="14"/>
      <c r="Y10853" s="15"/>
      <c r="Z10853" s="14">
        <v>0.93</v>
      </c>
      <c r="AA10853" s="14">
        <v>0.92</v>
      </c>
      <c r="AB10853" s="12"/>
      <c r="AC10853" s="12"/>
      <c r="AD10853" s="12"/>
      <c r="AE10853" s="13"/>
      <c r="AF10853" s="14"/>
      <c r="AG10853" s="14"/>
      <c r="AH10853" s="14"/>
      <c r="AI10853" s="14"/>
      <c r="AJ10853" s="15"/>
      <c r="AK10853" s="14"/>
      <c r="AL10853" s="14"/>
      <c r="AM10853" s="12"/>
      <c r="AN10853" s="12"/>
      <c r="AO10853" s="12"/>
      <c r="AP10853" s="13"/>
      <c r="AQ10853" s="14"/>
      <c r="AR10853" s="14"/>
      <c r="AS10853" s="14"/>
      <c r="AT10853" s="14"/>
      <c r="AU10853" s="15"/>
      <c r="AV10853" s="14"/>
      <c r="AW10853" s="14"/>
      <c r="AX10853" s="12"/>
      <c r="AY10853" s="12"/>
      <c r="AZ10853" s="12"/>
      <c r="BA10853" s="13"/>
      <c r="BB10853" s="14"/>
      <c r="BC10853" s="14"/>
      <c r="BD10853" s="14"/>
      <c r="BE10853" s="14"/>
      <c r="BF10853" s="15"/>
      <c r="BG10853" s="14"/>
      <c r="BH10853" s="14"/>
      <c r="BI10853" s="12"/>
      <c r="BJ10853" s="12"/>
      <c r="BK10853" s="12"/>
      <c r="BL10853" s="13"/>
      <c r="BM10853" s="14"/>
      <c r="BN10853" s="14"/>
      <c r="BO10853" s="14"/>
      <c r="BP10853" s="14"/>
      <c r="BQ10853" s="15"/>
      <c r="BR10853" s="14"/>
      <c r="BS10853" s="14"/>
      <c r="BT10853" s="50"/>
      <c r="BU10853" s="12"/>
      <c r="BV10853" s="12"/>
      <c r="BW10853" s="13"/>
      <c r="BX10853" s="14"/>
      <c r="BY10853" s="14"/>
      <c r="BZ10853" s="14"/>
      <c r="CA10853" s="14"/>
      <c r="CB10853" s="15"/>
      <c r="CC10853" s="14"/>
      <c r="CD10853" s="14"/>
      <c r="CE10853" s="10"/>
      <c r="CF10853" s="10" t="s">
        <v>22025</v>
      </c>
      <c r="CG10853" s="10" t="s">
        <v>22026</v>
      </c>
      <c r="CH10853" s="10"/>
      <c r="CI10853" s="10"/>
      <c r="CJ10853" s="10"/>
      <c r="CK10853" s="10"/>
      <c r="CL10853" s="10"/>
      <c r="CM10853" s="10"/>
      <c r="CN10853" s="10"/>
      <c r="CO10853" s="10"/>
      <c r="CP10853" s="10"/>
      <c r="CQ10853" s="10"/>
      <c r="CR10853" s="10"/>
      <c r="CS10853" s="10"/>
      <c r="CT10853" s="16"/>
      <c r="CU10853" s="10">
        <v>76.5</v>
      </c>
      <c r="CV10853" s="10">
        <v>1.2977713689999999</v>
      </c>
      <c r="CW10853" s="10" t="s">
        <v>22027</v>
      </c>
    </row>
    <row r="10854" spans="1:101">
      <c r="A10854" t="s">
        <v>22020</v>
      </c>
      <c r="B10854" t="s">
        <v>4087</v>
      </c>
      <c r="D10854" s="10" t="s">
        <v>22022</v>
      </c>
      <c r="E10854" t="s">
        <v>3</v>
      </c>
      <c r="F10854" t="s">
        <v>289</v>
      </c>
      <c r="H10854" s="10" t="s">
        <v>22023</v>
      </c>
      <c r="I10854" t="s">
        <v>68</v>
      </c>
      <c r="J10854" s="11">
        <v>1.1143000000000001</v>
      </c>
      <c r="K10854" s="11">
        <v>0.82950000000000002</v>
      </c>
      <c r="Q10854" s="50">
        <v>0.84</v>
      </c>
      <c r="R10854" s="12">
        <v>1</v>
      </c>
      <c r="S10854" s="12">
        <v>1</v>
      </c>
      <c r="T10854" s="13" t="s">
        <v>67620</v>
      </c>
      <c r="U10854" s="14">
        <v>0.93</v>
      </c>
      <c r="V10854" s="14">
        <v>0.92</v>
      </c>
      <c r="W10854" s="14"/>
      <c r="X10854" s="14"/>
      <c r="Y10854" s="15"/>
      <c r="Z10854" s="14">
        <v>0.93</v>
      </c>
      <c r="AA10854" s="14">
        <v>0.92</v>
      </c>
      <c r="AB10854" s="12">
        <v>1.05</v>
      </c>
      <c r="AC10854" s="12">
        <v>1</v>
      </c>
      <c r="AD10854" s="12">
        <v>1</v>
      </c>
      <c r="AE10854" s="13" t="s">
        <v>67621</v>
      </c>
      <c r="AF10854" s="14">
        <v>0.95</v>
      </c>
      <c r="AG10854" s="14">
        <v>0.94</v>
      </c>
      <c r="AH10854" s="14"/>
      <c r="AI10854" s="14"/>
      <c r="AJ10854" s="15"/>
      <c r="AK10854" s="14">
        <v>0.95</v>
      </c>
      <c r="AL10854" s="14">
        <v>0.94</v>
      </c>
      <c r="AM10854" s="12">
        <v>0.9</v>
      </c>
      <c r="AN10854" s="12">
        <v>1.07</v>
      </c>
      <c r="AO10854" s="12">
        <v>1</v>
      </c>
      <c r="AP10854" s="13" t="s">
        <v>67622</v>
      </c>
      <c r="AQ10854" s="14">
        <v>0.91</v>
      </c>
      <c r="AR10854" s="14">
        <v>0.91</v>
      </c>
      <c r="AS10854" s="14"/>
      <c r="AT10854" s="14"/>
      <c r="AU10854" s="15"/>
      <c r="AV10854" s="14">
        <v>0.9</v>
      </c>
      <c r="AW10854" s="14">
        <v>0.9</v>
      </c>
      <c r="AX10854" s="12"/>
      <c r="AY10854" s="12"/>
      <c r="AZ10854" s="12"/>
      <c r="BA10854" s="13"/>
      <c r="BB10854" s="14"/>
      <c r="BC10854" s="14"/>
      <c r="BD10854" s="14"/>
      <c r="BE10854" s="14"/>
      <c r="BF10854" s="15"/>
      <c r="BG10854" s="14"/>
      <c r="BH10854" s="14"/>
      <c r="BI10854" s="12">
        <v>0.78</v>
      </c>
      <c r="BJ10854" s="12">
        <v>1</v>
      </c>
      <c r="BK10854" s="12">
        <v>1</v>
      </c>
      <c r="BL10854" s="13" t="s">
        <v>67623</v>
      </c>
      <c r="BM10854" s="14">
        <v>0.83</v>
      </c>
      <c r="BN10854" s="14">
        <v>0.83</v>
      </c>
      <c r="BO10854" s="14"/>
      <c r="BP10854" s="14"/>
      <c r="BQ10854" s="15"/>
      <c r="BR10854" s="14">
        <v>0.83</v>
      </c>
      <c r="BS10854" s="14">
        <v>0.83</v>
      </c>
      <c r="BT10854" s="50">
        <v>1.02</v>
      </c>
      <c r="BU10854" s="12">
        <v>1.1499999999999999</v>
      </c>
      <c r="BV10854" s="12">
        <v>1</v>
      </c>
      <c r="BW10854" s="13" t="s">
        <v>67624</v>
      </c>
      <c r="BX10854" s="14">
        <v>0.96</v>
      </c>
      <c r="BY10854" s="14">
        <v>0.93</v>
      </c>
      <c r="BZ10854" s="14"/>
      <c r="CA10854" s="14"/>
      <c r="CB10854" s="15"/>
      <c r="CC10854" s="14">
        <v>0.96</v>
      </c>
      <c r="CD10854" s="14">
        <v>0.95</v>
      </c>
      <c r="CE10854" s="10"/>
      <c r="CF10854" s="10" t="s">
        <v>22025</v>
      </c>
      <c r="CG10854" s="10" t="s">
        <v>22026</v>
      </c>
      <c r="CH10854" s="10" t="s">
        <v>44</v>
      </c>
      <c r="CI10854" s="10" t="s">
        <v>3960</v>
      </c>
      <c r="CJ10854" s="10" t="s">
        <v>62</v>
      </c>
      <c r="CK10854" s="10" t="s">
        <v>28</v>
      </c>
      <c r="CL10854" s="10" t="s">
        <v>828</v>
      </c>
      <c r="CM10854" s="10" t="s">
        <v>28</v>
      </c>
      <c r="CN10854" s="10" t="s">
        <v>67625</v>
      </c>
      <c r="CO10854" s="10"/>
      <c r="CP10854" s="10"/>
      <c r="CQ10854" s="10"/>
      <c r="CR10854" s="10"/>
      <c r="CS10854" s="10"/>
      <c r="CT10854" s="10"/>
      <c r="CU10854" s="10">
        <v>76.5</v>
      </c>
      <c r="CV10854" s="10">
        <v>1.2977713689999999</v>
      </c>
      <c r="CW10854" s="10" t="s">
        <v>22027</v>
      </c>
    </row>
    <row r="10855" spans="1:101">
      <c r="A10855" t="s">
        <v>22020</v>
      </c>
      <c r="B10855" t="s">
        <v>37213</v>
      </c>
      <c r="D10855" s="10" t="s">
        <v>22022</v>
      </c>
      <c r="E10855" t="s">
        <v>3</v>
      </c>
      <c r="F10855" t="s">
        <v>4</v>
      </c>
      <c r="H10855" s="10" t="s">
        <v>22023</v>
      </c>
      <c r="I10855" t="s">
        <v>68</v>
      </c>
      <c r="Q10855" s="50">
        <v>0.99</v>
      </c>
      <c r="R10855" s="12">
        <v>1</v>
      </c>
      <c r="S10855" s="12">
        <v>1</v>
      </c>
      <c r="T10855" s="13" t="s">
        <v>71217</v>
      </c>
      <c r="U10855" s="14">
        <v>0.99</v>
      </c>
      <c r="V10855" s="14">
        <v>0.99</v>
      </c>
      <c r="W10855" s="14"/>
      <c r="X10855" s="14"/>
      <c r="Y10855" s="15"/>
      <c r="Z10855" s="14">
        <v>0.99</v>
      </c>
      <c r="AA10855" s="14">
        <v>0.99</v>
      </c>
      <c r="AB10855" s="12">
        <v>0.88</v>
      </c>
      <c r="AC10855" s="12">
        <v>1</v>
      </c>
      <c r="AD10855" s="12">
        <v>1</v>
      </c>
      <c r="AE10855" s="13" t="s">
        <v>71218</v>
      </c>
      <c r="AF10855" s="14">
        <v>0.95</v>
      </c>
      <c r="AG10855" s="14">
        <v>0.94</v>
      </c>
      <c r="AH10855" s="14"/>
      <c r="AI10855" s="14"/>
      <c r="AJ10855" s="15"/>
      <c r="AK10855" s="14">
        <v>0.95</v>
      </c>
      <c r="AL10855" s="14">
        <v>0.94</v>
      </c>
      <c r="AM10855" s="12">
        <v>0.92</v>
      </c>
      <c r="AN10855" s="12">
        <v>1</v>
      </c>
      <c r="AO10855" s="12">
        <v>1</v>
      </c>
      <c r="AP10855" s="13" t="s">
        <v>71219</v>
      </c>
      <c r="AQ10855" s="14">
        <v>0.9</v>
      </c>
      <c r="AR10855" s="14">
        <v>0.92</v>
      </c>
      <c r="AS10855" s="14"/>
      <c r="AT10855" s="14"/>
      <c r="AU10855" s="15"/>
      <c r="AV10855" s="14">
        <v>0.88</v>
      </c>
      <c r="AW10855" s="14">
        <v>0.9</v>
      </c>
      <c r="AX10855" s="12"/>
      <c r="AY10855" s="12"/>
      <c r="AZ10855" s="12"/>
      <c r="BA10855" s="13"/>
      <c r="BB10855" s="14"/>
      <c r="BC10855" s="14"/>
      <c r="BD10855" s="14"/>
      <c r="BE10855" s="14"/>
      <c r="BF10855" s="15"/>
      <c r="BG10855" s="14"/>
      <c r="BH10855" s="14"/>
      <c r="BI10855" s="12"/>
      <c r="BJ10855" s="12"/>
      <c r="BK10855" s="12"/>
      <c r="BL10855" s="13"/>
      <c r="BM10855" s="14"/>
      <c r="BN10855" s="14"/>
      <c r="BO10855" s="14"/>
      <c r="BP10855" s="14"/>
      <c r="BQ10855" s="15"/>
      <c r="BR10855" s="14"/>
      <c r="BS10855" s="14"/>
      <c r="BT10855" s="50">
        <v>1.08</v>
      </c>
      <c r="BU10855" s="12">
        <v>1</v>
      </c>
      <c r="BV10855" s="12">
        <v>1</v>
      </c>
      <c r="BW10855" s="13" t="s">
        <v>71220</v>
      </c>
      <c r="BX10855" s="14">
        <v>1.1299999999999999</v>
      </c>
      <c r="BY10855" s="14">
        <v>1.08</v>
      </c>
      <c r="BZ10855" s="14"/>
      <c r="CA10855" s="14"/>
      <c r="CB10855" s="15"/>
      <c r="CC10855" s="14">
        <v>1.1299999999999999</v>
      </c>
      <c r="CD10855" s="14">
        <v>1.1299999999999999</v>
      </c>
      <c r="CE10855" s="10"/>
      <c r="CF10855" s="10" t="s">
        <v>22025</v>
      </c>
      <c r="CG10855" s="10" t="s">
        <v>22026</v>
      </c>
      <c r="CH10855" s="10" t="s">
        <v>44</v>
      </c>
      <c r="CI10855" s="10">
        <v>18407956</v>
      </c>
      <c r="CJ10855" s="10" t="s">
        <v>28</v>
      </c>
      <c r="CK10855" s="10" t="s">
        <v>28</v>
      </c>
      <c r="CL10855" s="10" t="s">
        <v>28</v>
      </c>
      <c r="CM10855" s="10" t="s">
        <v>28</v>
      </c>
      <c r="CN10855" s="10"/>
      <c r="CO10855" s="10"/>
      <c r="CP10855" s="10"/>
      <c r="CQ10855" s="10"/>
      <c r="CR10855" s="10"/>
      <c r="CS10855" s="10"/>
      <c r="CT10855" s="10"/>
      <c r="CU10855" s="10">
        <v>76.5</v>
      </c>
      <c r="CV10855" s="10">
        <v>1.2977713689999999</v>
      </c>
      <c r="CW10855" s="10" t="s">
        <v>22027</v>
      </c>
    </row>
    <row r="10856" spans="1:101">
      <c r="A10856" t="s">
        <v>22020</v>
      </c>
      <c r="B10856" t="s">
        <v>48329</v>
      </c>
      <c r="D10856" s="10" t="s">
        <v>22022</v>
      </c>
      <c r="E10856" t="s">
        <v>3</v>
      </c>
      <c r="F10856" t="s">
        <v>4</v>
      </c>
      <c r="H10856" s="10" t="s">
        <v>22023</v>
      </c>
      <c r="I10856" t="s">
        <v>68</v>
      </c>
      <c r="Q10856" s="50">
        <v>0.92</v>
      </c>
      <c r="R10856" s="12">
        <v>1</v>
      </c>
      <c r="S10856" s="12">
        <v>1</v>
      </c>
      <c r="T10856" s="13" t="s">
        <v>72023</v>
      </c>
      <c r="U10856" s="14">
        <v>0.93</v>
      </c>
      <c r="V10856" s="14">
        <v>0.92</v>
      </c>
      <c r="W10856" s="14"/>
      <c r="X10856" s="14"/>
      <c r="Y10856" s="15"/>
      <c r="Z10856" s="14">
        <v>0.93</v>
      </c>
      <c r="AA10856" s="14">
        <v>0.92</v>
      </c>
      <c r="AB10856" s="12">
        <v>0.82</v>
      </c>
      <c r="AC10856" s="12">
        <v>1.1499999999999999</v>
      </c>
      <c r="AD10856" s="12">
        <v>1</v>
      </c>
      <c r="AE10856" s="13" t="s">
        <v>72024</v>
      </c>
      <c r="AF10856" s="14">
        <v>0.83</v>
      </c>
      <c r="AG10856" s="14">
        <v>0.82</v>
      </c>
      <c r="AH10856" s="14"/>
      <c r="AI10856" s="14"/>
      <c r="AJ10856" s="15"/>
      <c r="AK10856" s="14">
        <v>0.83</v>
      </c>
      <c r="AL10856" s="14">
        <v>0.82</v>
      </c>
      <c r="AM10856" s="12">
        <v>0.93</v>
      </c>
      <c r="AN10856" s="12">
        <v>1.06</v>
      </c>
      <c r="AO10856" s="12">
        <v>1</v>
      </c>
      <c r="AP10856" s="13" t="s">
        <v>72025</v>
      </c>
      <c r="AQ10856" s="14">
        <v>0.91</v>
      </c>
      <c r="AR10856" s="14">
        <v>0.91</v>
      </c>
      <c r="AS10856" s="14"/>
      <c r="AT10856" s="14"/>
      <c r="AU10856" s="15"/>
      <c r="AV10856" s="14">
        <v>0.9</v>
      </c>
      <c r="AW10856" s="14">
        <v>0.9</v>
      </c>
      <c r="AX10856" s="12">
        <v>0.93</v>
      </c>
      <c r="AY10856" s="12">
        <v>1</v>
      </c>
      <c r="AZ10856" s="12">
        <v>1</v>
      </c>
      <c r="BA10856" s="13" t="s">
        <v>72025</v>
      </c>
      <c r="BB10856" s="14">
        <v>0.93</v>
      </c>
      <c r="BC10856" s="14">
        <v>0.93</v>
      </c>
      <c r="BD10856" s="14"/>
      <c r="BE10856" s="14"/>
      <c r="BF10856" s="15"/>
      <c r="BG10856" s="14">
        <v>0.93</v>
      </c>
      <c r="BH10856" s="14">
        <v>0.93</v>
      </c>
      <c r="BI10856" s="12">
        <v>0.87</v>
      </c>
      <c r="BJ10856" s="12">
        <v>1</v>
      </c>
      <c r="BK10856" s="12">
        <v>1</v>
      </c>
      <c r="BL10856" s="13" t="s">
        <v>72026</v>
      </c>
      <c r="BM10856" s="14">
        <v>0.83</v>
      </c>
      <c r="BN10856" s="14">
        <v>0.83</v>
      </c>
      <c r="BO10856" s="14"/>
      <c r="BP10856" s="14"/>
      <c r="BQ10856" s="15"/>
      <c r="BR10856" s="14">
        <v>0.83</v>
      </c>
      <c r="BS10856" s="14">
        <v>0.83</v>
      </c>
      <c r="BT10856" s="50">
        <v>0.72</v>
      </c>
      <c r="BU10856" s="12">
        <v>1</v>
      </c>
      <c r="BV10856" s="12">
        <v>1</v>
      </c>
      <c r="BW10856" s="13" t="s">
        <v>72027</v>
      </c>
      <c r="BX10856" s="14">
        <v>0.79</v>
      </c>
      <c r="BY10856" s="14">
        <v>0.77</v>
      </c>
      <c r="BZ10856" s="14"/>
      <c r="CA10856" s="14"/>
      <c r="CB10856" s="15"/>
      <c r="CC10856" s="14">
        <v>0.78</v>
      </c>
      <c r="CD10856" s="14">
        <v>0.76</v>
      </c>
      <c r="CE10856" s="10"/>
      <c r="CF10856" s="10" t="s">
        <v>22025</v>
      </c>
      <c r="CG10856" s="10" t="s">
        <v>22026</v>
      </c>
      <c r="CH10856" s="10" t="s">
        <v>44</v>
      </c>
      <c r="CI10856" s="10" t="s">
        <v>1680</v>
      </c>
      <c r="CJ10856" s="10" t="s">
        <v>28</v>
      </c>
      <c r="CK10856" s="10" t="s">
        <v>28</v>
      </c>
      <c r="CL10856" s="10" t="s">
        <v>828</v>
      </c>
      <c r="CM10856" s="10" t="s">
        <v>28</v>
      </c>
      <c r="CN10856" s="10" t="s">
        <v>851</v>
      </c>
      <c r="CO10856" s="10"/>
      <c r="CP10856" s="10"/>
      <c r="CQ10856" s="10"/>
      <c r="CR10856" s="10"/>
      <c r="CS10856" s="10"/>
      <c r="CT10856" s="16"/>
      <c r="CU10856" s="10">
        <v>76.5</v>
      </c>
      <c r="CV10856" s="10">
        <v>1.2977713689999999</v>
      </c>
      <c r="CW10856" s="10" t="s">
        <v>22027</v>
      </c>
    </row>
    <row r="10857" spans="1:101">
      <c r="A10857" t="s">
        <v>22020</v>
      </c>
      <c r="B10857" t="s">
        <v>72648</v>
      </c>
      <c r="D10857" s="10" t="s">
        <v>22022</v>
      </c>
      <c r="E10857" t="s">
        <v>3</v>
      </c>
      <c r="F10857" t="s">
        <v>4</v>
      </c>
      <c r="H10857" s="10" t="s">
        <v>22023</v>
      </c>
      <c r="I10857" t="s">
        <v>6</v>
      </c>
      <c r="Q10857" s="50"/>
      <c r="R10857" s="12"/>
      <c r="S10857" s="12"/>
      <c r="T10857" s="13"/>
      <c r="U10857" s="14"/>
      <c r="V10857" s="14"/>
      <c r="W10857" s="14"/>
      <c r="X10857" s="14"/>
      <c r="Y10857" s="15"/>
      <c r="Z10857" s="14"/>
      <c r="AA10857" s="14"/>
      <c r="AB10857" s="12"/>
      <c r="AC10857" s="12"/>
      <c r="AD10857" s="12"/>
      <c r="AE10857" s="13"/>
      <c r="AF10857" s="14"/>
      <c r="AG10857" s="14"/>
      <c r="AH10857" s="14"/>
      <c r="AI10857" s="14"/>
      <c r="AJ10857" s="15"/>
      <c r="AK10857" s="14"/>
      <c r="AL10857" s="14"/>
      <c r="AM10857" s="12">
        <v>0.79</v>
      </c>
      <c r="AN10857" s="12">
        <v>1</v>
      </c>
      <c r="AO10857" s="12">
        <v>1</v>
      </c>
      <c r="AP10857" s="13" t="s">
        <v>72649</v>
      </c>
      <c r="AQ10857" s="14">
        <v>0.9</v>
      </c>
      <c r="AR10857" s="14">
        <v>0.92</v>
      </c>
      <c r="AS10857" s="14"/>
      <c r="AT10857" s="14"/>
      <c r="AU10857" s="15"/>
      <c r="AV10857" s="14">
        <v>0.88</v>
      </c>
      <c r="AW10857" s="14">
        <v>0.9</v>
      </c>
      <c r="AX10857" s="12"/>
      <c r="AY10857" s="12"/>
      <c r="AZ10857" s="12"/>
      <c r="BA10857" s="13"/>
      <c r="BB10857" s="14"/>
      <c r="BC10857" s="14"/>
      <c r="BD10857" s="14"/>
      <c r="BE10857" s="14"/>
      <c r="BF10857" s="15"/>
      <c r="BG10857" s="14"/>
      <c r="BH10857" s="14"/>
      <c r="BI10857" s="12"/>
      <c r="BJ10857" s="12"/>
      <c r="BK10857" s="12"/>
      <c r="BL10857" s="13"/>
      <c r="BM10857" s="14"/>
      <c r="BN10857" s="14"/>
      <c r="BO10857" s="14"/>
      <c r="BP10857" s="14"/>
      <c r="BQ10857" s="15"/>
      <c r="BR10857" s="14"/>
      <c r="BS10857" s="14"/>
      <c r="BT10857" s="50"/>
      <c r="BU10857" s="12"/>
      <c r="BV10857" s="12"/>
      <c r="BW10857" s="13"/>
      <c r="BX10857" s="14"/>
      <c r="BY10857" s="14"/>
      <c r="BZ10857" s="14"/>
      <c r="CA10857" s="14"/>
      <c r="CB10857" s="15"/>
      <c r="CC10857" s="14"/>
      <c r="CD10857" s="14"/>
      <c r="CE10857" s="10"/>
      <c r="CF10857" s="10" t="s">
        <v>22025</v>
      </c>
      <c r="CG10857" s="10" t="s">
        <v>22026</v>
      </c>
      <c r="CH10857" s="10"/>
      <c r="CI10857" s="10"/>
      <c r="CJ10857" s="10"/>
      <c r="CK10857" s="10"/>
      <c r="CL10857" s="10"/>
      <c r="CM10857" s="10"/>
      <c r="CN10857" s="10"/>
      <c r="CO10857" s="10"/>
      <c r="CP10857" s="10"/>
      <c r="CQ10857" s="10"/>
      <c r="CR10857" s="10"/>
      <c r="CS10857" s="10"/>
      <c r="CT10857" s="10"/>
      <c r="CU10857" s="10">
        <v>76.5</v>
      </c>
      <c r="CV10857" s="10">
        <v>1.2977713689999999</v>
      </c>
      <c r="CW10857" s="10" t="s">
        <v>22027</v>
      </c>
    </row>
    <row r="10858" spans="1:101">
      <c r="A10858" t="s">
        <v>23159</v>
      </c>
      <c r="B10858" t="s">
        <v>23160</v>
      </c>
      <c r="D10858" s="10" t="s">
        <v>23161</v>
      </c>
      <c r="E10858" t="s">
        <v>3</v>
      </c>
      <c r="F10858" t="s">
        <v>4</v>
      </c>
      <c r="H10858" s="10" t="s">
        <v>23162</v>
      </c>
      <c r="I10858" t="s">
        <v>6</v>
      </c>
      <c r="Q10858" s="50"/>
      <c r="R10858" s="12"/>
      <c r="S10858" s="12"/>
      <c r="T10858" s="13"/>
      <c r="U10858" s="14"/>
      <c r="V10858" s="14"/>
      <c r="W10858" s="14"/>
      <c r="X10858" s="14"/>
      <c r="Y10858" s="15"/>
      <c r="Z10858" s="14"/>
      <c r="AA10858" s="14"/>
      <c r="AB10858" s="12"/>
      <c r="AC10858" s="12"/>
      <c r="AD10858" s="12"/>
      <c r="AE10858" s="13"/>
      <c r="AF10858" s="14"/>
      <c r="AG10858" s="14"/>
      <c r="AH10858" s="14"/>
      <c r="AI10858" s="14"/>
      <c r="AJ10858" s="15"/>
      <c r="AK10858" s="14"/>
      <c r="AL10858" s="14"/>
      <c r="AM10858" s="12">
        <v>1.24</v>
      </c>
      <c r="AN10858" s="12">
        <v>1</v>
      </c>
      <c r="AO10858" s="12">
        <v>1</v>
      </c>
      <c r="AP10858" s="13" t="s">
        <v>23163</v>
      </c>
      <c r="AQ10858" s="14">
        <v>1.1299999999999999</v>
      </c>
      <c r="AR10858" s="14">
        <v>1.1299999999999999</v>
      </c>
      <c r="AS10858" s="14">
        <v>1.04</v>
      </c>
      <c r="AT10858" s="14">
        <v>1.04</v>
      </c>
      <c r="AU10858" s="15" t="s">
        <v>23164</v>
      </c>
      <c r="AV10858" s="14">
        <v>1.24</v>
      </c>
      <c r="AW10858" s="14">
        <v>1.24</v>
      </c>
      <c r="AX10858" s="12"/>
      <c r="AY10858" s="12"/>
      <c r="AZ10858" s="12"/>
      <c r="BA10858" s="13"/>
      <c r="BB10858" s="14"/>
      <c r="BC10858" s="14"/>
      <c r="BD10858" s="14"/>
      <c r="BE10858" s="14"/>
      <c r="BF10858" s="15"/>
      <c r="BG10858" s="14"/>
      <c r="BH10858" s="14"/>
      <c r="BI10858" s="12"/>
      <c r="BJ10858" s="12"/>
      <c r="BK10858" s="12"/>
      <c r="BL10858" s="13"/>
      <c r="BM10858" s="14"/>
      <c r="BN10858" s="14"/>
      <c r="BO10858" s="14"/>
      <c r="BP10858" s="14"/>
      <c r="BQ10858" s="15"/>
      <c r="BR10858" s="14"/>
      <c r="BS10858" s="14"/>
      <c r="BT10858" s="50"/>
      <c r="BU10858" s="12"/>
      <c r="BV10858" s="12"/>
      <c r="BW10858" s="13"/>
      <c r="BX10858" s="14"/>
      <c r="BY10858" s="14"/>
      <c r="BZ10858" s="14"/>
      <c r="CA10858" s="14"/>
      <c r="CB10858" s="15"/>
      <c r="CC10858" s="14"/>
      <c r="CD10858" s="14"/>
      <c r="CE10858" s="10" t="s">
        <v>23165</v>
      </c>
      <c r="CF10858" s="10" t="s">
        <v>23166</v>
      </c>
      <c r="CG10858" s="10" t="s">
        <v>23167</v>
      </c>
      <c r="CH10858" s="10"/>
      <c r="CI10858" s="10"/>
      <c r="CJ10858" s="10"/>
      <c r="CK10858" s="10"/>
      <c r="CL10858" s="10"/>
      <c r="CM10858" s="10"/>
      <c r="CN10858" s="10"/>
      <c r="CO10858" s="10"/>
      <c r="CP10858" s="10"/>
      <c r="CQ10858" s="10"/>
      <c r="CR10858" s="10"/>
      <c r="CS10858" s="10"/>
      <c r="CT10858" s="10"/>
      <c r="CU10858" s="10">
        <v>1005.666667</v>
      </c>
      <c r="CV10858" s="10">
        <v>1.0799916519999999</v>
      </c>
      <c r="CW10858" s="10" t="s">
        <v>23168</v>
      </c>
    </row>
    <row r="10859" spans="1:101">
      <c r="A10859" t="s">
        <v>23159</v>
      </c>
      <c r="B10859" t="s">
        <v>2638</v>
      </c>
      <c r="D10859" s="10" t="s">
        <v>23161</v>
      </c>
      <c r="F10859" t="s">
        <v>15</v>
      </c>
      <c r="H10859" s="10" t="s">
        <v>23162</v>
      </c>
      <c r="I10859" t="s">
        <v>155</v>
      </c>
      <c r="J10859" s="11">
        <v>1.0932999999999999</v>
      </c>
      <c r="K10859" s="11">
        <v>1.0069999999999999</v>
      </c>
      <c r="L10859" s="11" t="s">
        <v>198</v>
      </c>
      <c r="Q10859" s="50"/>
      <c r="R10859" s="12"/>
      <c r="S10859" s="12"/>
      <c r="T10859" s="13"/>
      <c r="U10859" s="14"/>
      <c r="V10859" s="14"/>
      <c r="W10859" s="14"/>
      <c r="X10859" s="14"/>
      <c r="Y10859" s="15"/>
      <c r="Z10859" s="14"/>
      <c r="AA10859" s="14"/>
      <c r="AB10859" s="12"/>
      <c r="AC10859" s="12"/>
      <c r="AD10859" s="12"/>
      <c r="AE10859" s="13"/>
      <c r="AF10859" s="14"/>
      <c r="AG10859" s="14"/>
      <c r="AH10859" s="14"/>
      <c r="AI10859" s="14"/>
      <c r="AJ10859" s="15"/>
      <c r="AK10859" s="14"/>
      <c r="AL10859" s="14"/>
      <c r="AM10859" s="12"/>
      <c r="AN10859" s="12"/>
      <c r="AO10859" s="12"/>
      <c r="AP10859" s="13"/>
      <c r="AQ10859" s="14"/>
      <c r="AR10859" s="14"/>
      <c r="AS10859" s="14"/>
      <c r="AT10859" s="14"/>
      <c r="AU10859" s="15"/>
      <c r="AV10859" s="14"/>
      <c r="AW10859" s="14"/>
      <c r="AX10859" s="12"/>
      <c r="AY10859" s="12"/>
      <c r="AZ10859" s="12"/>
      <c r="BA10859" s="13"/>
      <c r="BB10859" s="14"/>
      <c r="BC10859" s="14"/>
      <c r="BD10859" s="14"/>
      <c r="BE10859" s="14"/>
      <c r="BF10859" s="15"/>
      <c r="BG10859" s="14"/>
      <c r="BH10859" s="14"/>
      <c r="BI10859" s="12"/>
      <c r="BJ10859" s="12"/>
      <c r="BK10859" s="12"/>
      <c r="BL10859" s="13"/>
      <c r="BM10859" s="14"/>
      <c r="BN10859" s="14"/>
      <c r="BO10859" s="14"/>
      <c r="BP10859" s="14"/>
      <c r="BQ10859" s="15"/>
      <c r="BR10859" s="14"/>
      <c r="BS10859" s="14"/>
      <c r="BT10859" s="50">
        <v>0.83</v>
      </c>
      <c r="BU10859" s="12">
        <v>1.1499999999999999</v>
      </c>
      <c r="BV10859" s="12">
        <v>1</v>
      </c>
      <c r="BW10859" s="13" t="s">
        <v>48957</v>
      </c>
      <c r="BX10859" s="14">
        <v>0.96</v>
      </c>
      <c r="BY10859" s="14">
        <v>0.93</v>
      </c>
      <c r="BZ10859" s="14">
        <v>0.97</v>
      </c>
      <c r="CA10859" s="14">
        <v>0.94</v>
      </c>
      <c r="CB10859" s="15" t="s">
        <v>48958</v>
      </c>
      <c r="CC10859" s="14">
        <v>0.84</v>
      </c>
      <c r="CD10859" s="14">
        <v>0.84</v>
      </c>
      <c r="CE10859" s="10" t="s">
        <v>23165</v>
      </c>
      <c r="CF10859" s="10" t="s">
        <v>23166</v>
      </c>
      <c r="CG10859" s="10" t="s">
        <v>23167</v>
      </c>
      <c r="CH10859" s="10" t="s">
        <v>44</v>
      </c>
      <c r="CI10859" s="10">
        <v>17563356</v>
      </c>
      <c r="CJ10859" s="10" t="s">
        <v>28</v>
      </c>
      <c r="CK10859" s="10" t="s">
        <v>28</v>
      </c>
      <c r="CL10859" s="10" t="s">
        <v>28</v>
      </c>
      <c r="CM10859" s="10" t="s">
        <v>28</v>
      </c>
      <c r="CN10859" s="10"/>
      <c r="CO10859" s="10"/>
      <c r="CP10859" s="10"/>
      <c r="CQ10859" s="10" t="s">
        <v>48959</v>
      </c>
      <c r="CR10859" s="10" t="s">
        <v>48960</v>
      </c>
      <c r="CS10859" s="10" t="s">
        <v>13075</v>
      </c>
      <c r="CT10859" s="10" t="s">
        <v>48961</v>
      </c>
      <c r="CU10859" s="10">
        <v>1005.666667</v>
      </c>
      <c r="CV10859" s="10">
        <v>1.0799916519999999</v>
      </c>
      <c r="CW10859" s="10" t="s">
        <v>23168</v>
      </c>
    </row>
    <row r="10860" spans="1:101">
      <c r="A10860" t="s">
        <v>23159</v>
      </c>
      <c r="B10860" t="s">
        <v>27788</v>
      </c>
      <c r="D10860" s="10" t="s">
        <v>23161</v>
      </c>
      <c r="H10860" s="10" t="s">
        <v>23162</v>
      </c>
      <c r="I10860" t="s">
        <v>6</v>
      </c>
      <c r="L10860" s="11" t="s">
        <v>2452</v>
      </c>
      <c r="Q10860" s="50"/>
      <c r="R10860" s="12"/>
      <c r="S10860" s="12"/>
      <c r="T10860" s="13"/>
      <c r="U10860" s="14"/>
      <c r="V10860" s="14"/>
      <c r="W10860" s="14"/>
      <c r="X10860" s="14"/>
      <c r="Y10860" s="15"/>
      <c r="Z10860" s="14"/>
      <c r="AA10860" s="14"/>
      <c r="AB10860" s="12">
        <v>1.05</v>
      </c>
      <c r="AC10860" s="12">
        <v>1</v>
      </c>
      <c r="AD10860" s="12">
        <v>1</v>
      </c>
      <c r="AE10860" s="13" t="s">
        <v>57597</v>
      </c>
      <c r="AF10860" s="14">
        <v>0.91</v>
      </c>
      <c r="AG10860" s="14">
        <v>0.96</v>
      </c>
      <c r="AH10860" s="14">
        <v>0.91</v>
      </c>
      <c r="AI10860" s="14">
        <v>0.95</v>
      </c>
      <c r="AJ10860" s="15" t="s">
        <v>57598</v>
      </c>
      <c r="AK10860" s="14">
        <v>1.05</v>
      </c>
      <c r="AL10860" s="14">
        <v>1.05</v>
      </c>
      <c r="AM10860" s="12">
        <v>1.1200000000000001</v>
      </c>
      <c r="AN10860" s="12">
        <v>1</v>
      </c>
      <c r="AO10860" s="12">
        <v>1</v>
      </c>
      <c r="AP10860" s="13" t="s">
        <v>57599</v>
      </c>
      <c r="AQ10860" s="14">
        <v>1.06</v>
      </c>
      <c r="AR10860" s="14">
        <v>1</v>
      </c>
      <c r="AS10860" s="14">
        <v>1.03</v>
      </c>
      <c r="AT10860" s="14">
        <v>1.02</v>
      </c>
      <c r="AU10860" s="15" t="s">
        <v>57600</v>
      </c>
      <c r="AV10860" s="14">
        <v>1.1200000000000001</v>
      </c>
      <c r="AW10860" s="14">
        <v>1.1200000000000001</v>
      </c>
      <c r="AX10860" s="12"/>
      <c r="AY10860" s="12"/>
      <c r="AZ10860" s="12"/>
      <c r="BA10860" s="13"/>
      <c r="BB10860" s="14"/>
      <c r="BC10860" s="14"/>
      <c r="BD10860" s="14"/>
      <c r="BE10860" s="14"/>
      <c r="BF10860" s="15"/>
      <c r="BG10860" s="14"/>
      <c r="BH10860" s="14"/>
      <c r="BI10860" s="12"/>
      <c r="BJ10860" s="12"/>
      <c r="BK10860" s="12"/>
      <c r="BL10860" s="13"/>
      <c r="BM10860" s="14"/>
      <c r="BN10860" s="14"/>
      <c r="BO10860" s="14"/>
      <c r="BP10860" s="14"/>
      <c r="BQ10860" s="15"/>
      <c r="BR10860" s="14"/>
      <c r="BS10860" s="14"/>
      <c r="BT10860" s="50"/>
      <c r="BU10860" s="12"/>
      <c r="BV10860" s="12"/>
      <c r="BW10860" s="13"/>
      <c r="BX10860" s="14"/>
      <c r="BY10860" s="14"/>
      <c r="BZ10860" s="14"/>
      <c r="CA10860" s="14"/>
      <c r="CB10860" s="15"/>
      <c r="CC10860" s="14"/>
      <c r="CD10860" s="14"/>
      <c r="CE10860" s="10" t="s">
        <v>23165</v>
      </c>
      <c r="CF10860" s="10" t="s">
        <v>23166</v>
      </c>
      <c r="CG10860" s="10" t="s">
        <v>23167</v>
      </c>
      <c r="CH10860" s="10"/>
      <c r="CI10860" s="10"/>
      <c r="CJ10860" s="10"/>
      <c r="CK10860" s="10"/>
      <c r="CL10860" s="10"/>
      <c r="CM10860" s="10"/>
      <c r="CN10860" s="10"/>
      <c r="CO10860" s="10"/>
      <c r="CP10860" s="10"/>
      <c r="CQ10860" s="10"/>
      <c r="CR10860" s="10"/>
      <c r="CS10860" s="10"/>
      <c r="CT10860" s="10"/>
      <c r="CU10860" s="10">
        <v>1005.666667</v>
      </c>
      <c r="CV10860" s="10">
        <v>1.0799916519999999</v>
      </c>
      <c r="CW10860" s="10" t="s">
        <v>23168</v>
      </c>
    </row>
    <row r="10861" spans="1:101">
      <c r="A10861" t="s">
        <v>13365</v>
      </c>
      <c r="B10861" t="s">
        <v>2832</v>
      </c>
      <c r="D10861" s="10" t="s">
        <v>13366</v>
      </c>
      <c r="H10861" s="10" t="s">
        <v>13367</v>
      </c>
      <c r="I10861" t="s">
        <v>52</v>
      </c>
      <c r="L10861" s="11" t="s">
        <v>18</v>
      </c>
      <c r="Q10861" s="50">
        <v>2.02</v>
      </c>
      <c r="R10861" s="12">
        <v>1.08</v>
      </c>
      <c r="S10861" s="12">
        <v>2</v>
      </c>
      <c r="T10861" s="13" t="s">
        <v>13368</v>
      </c>
      <c r="U10861" s="14">
        <v>1.1200000000000001</v>
      </c>
      <c r="V10861" s="14">
        <v>1.32</v>
      </c>
      <c r="W10861" s="14">
        <v>0.82</v>
      </c>
      <c r="X10861" s="14">
        <v>0.82</v>
      </c>
      <c r="Y10861" s="15" t="s">
        <v>13369</v>
      </c>
      <c r="Z10861" s="14">
        <v>1.1200000000000001</v>
      </c>
      <c r="AA10861" s="14">
        <v>1.41</v>
      </c>
      <c r="AB10861" s="12">
        <v>1.04</v>
      </c>
      <c r="AC10861" s="12">
        <v>1</v>
      </c>
      <c r="AD10861" s="12">
        <v>2</v>
      </c>
      <c r="AE10861" s="13" t="s">
        <v>13370</v>
      </c>
      <c r="AF10861" s="14">
        <v>0.95</v>
      </c>
      <c r="AG10861" s="14">
        <v>0.96</v>
      </c>
      <c r="AH10861" s="14">
        <v>0.85</v>
      </c>
      <c r="AI10861" s="14">
        <v>0.84</v>
      </c>
      <c r="AJ10861" s="15" t="s">
        <v>13371</v>
      </c>
      <c r="AK10861" s="14">
        <v>0.98</v>
      </c>
      <c r="AL10861" s="14">
        <v>1.01</v>
      </c>
      <c r="AM10861" s="12">
        <v>0.79</v>
      </c>
      <c r="AN10861" s="12">
        <v>1.03</v>
      </c>
      <c r="AO10861" s="12">
        <v>2</v>
      </c>
      <c r="AP10861" s="13" t="s">
        <v>13372</v>
      </c>
      <c r="AQ10861" s="14">
        <v>1</v>
      </c>
      <c r="AR10861" s="14">
        <v>1.02</v>
      </c>
      <c r="AS10861" s="14">
        <v>1.1000000000000001</v>
      </c>
      <c r="AT10861" s="14">
        <v>1.1000000000000001</v>
      </c>
      <c r="AU10861" s="15" t="s">
        <v>13373</v>
      </c>
      <c r="AV10861" s="14">
        <v>1</v>
      </c>
      <c r="AW10861" s="14">
        <v>0.95</v>
      </c>
      <c r="AX10861" s="12">
        <v>0.61</v>
      </c>
      <c r="AY10861" s="12">
        <v>1.0900000000000001</v>
      </c>
      <c r="AZ10861" s="12">
        <v>2</v>
      </c>
      <c r="BA10861" s="13" t="s">
        <v>13374</v>
      </c>
      <c r="BB10861" s="14">
        <v>0.92</v>
      </c>
      <c r="BC10861" s="14">
        <v>0.98</v>
      </c>
      <c r="BD10861" s="14">
        <v>0.9</v>
      </c>
      <c r="BE10861" s="14">
        <v>0.9</v>
      </c>
      <c r="BF10861" s="15" t="s">
        <v>13375</v>
      </c>
      <c r="BG10861" s="14">
        <v>0.92</v>
      </c>
      <c r="BH10861" s="14">
        <v>0.98</v>
      </c>
      <c r="BI10861" s="12">
        <v>1.28</v>
      </c>
      <c r="BJ10861" s="12">
        <v>1</v>
      </c>
      <c r="BK10861" s="12">
        <v>2</v>
      </c>
      <c r="BL10861" s="13" t="s">
        <v>13376</v>
      </c>
      <c r="BM10861" s="14">
        <v>0.88</v>
      </c>
      <c r="BN10861" s="14">
        <v>1.1499999999999999</v>
      </c>
      <c r="BO10861" s="14">
        <v>1.1100000000000001</v>
      </c>
      <c r="BP10861" s="14">
        <v>1.17</v>
      </c>
      <c r="BQ10861" s="15" t="s">
        <v>13377</v>
      </c>
      <c r="BR10861" s="14">
        <v>0.69</v>
      </c>
      <c r="BS10861" s="14">
        <v>0.96</v>
      </c>
      <c r="BT10861" s="50">
        <v>0.65</v>
      </c>
      <c r="BU10861" s="12">
        <v>1.17</v>
      </c>
      <c r="BV10861" s="12">
        <v>2</v>
      </c>
      <c r="BW10861" s="13" t="s">
        <v>13378</v>
      </c>
      <c r="BX10861" s="14">
        <v>0.96</v>
      </c>
      <c r="BY10861" s="14">
        <v>1</v>
      </c>
      <c r="BZ10861" s="14">
        <v>0.69</v>
      </c>
      <c r="CA10861" s="14">
        <v>0.69</v>
      </c>
      <c r="CB10861" s="15" t="s">
        <v>13379</v>
      </c>
      <c r="CC10861" s="14">
        <v>1.03</v>
      </c>
      <c r="CD10861" s="14">
        <v>0.99</v>
      </c>
      <c r="CE10861" s="10" t="s">
        <v>177</v>
      </c>
      <c r="CF10861" s="10" t="s">
        <v>13380</v>
      </c>
      <c r="CG10861" s="10" t="s">
        <v>13381</v>
      </c>
      <c r="CH10861" s="10" t="s">
        <v>44</v>
      </c>
      <c r="CI10861" s="10" t="s">
        <v>3147</v>
      </c>
      <c r="CJ10861" s="10" t="s">
        <v>62</v>
      </c>
      <c r="CK10861" s="10" t="s">
        <v>28</v>
      </c>
      <c r="CL10861" s="10" t="s">
        <v>28</v>
      </c>
      <c r="CM10861" s="10" t="s">
        <v>28</v>
      </c>
      <c r="CN10861" s="10"/>
      <c r="CO10861" s="10"/>
      <c r="CP10861" s="10"/>
      <c r="CQ10861" s="10"/>
      <c r="CR10861" s="10"/>
      <c r="CS10861" s="10"/>
      <c r="CT10861" s="16"/>
      <c r="CU10861" s="10">
        <v>120.66666669999999</v>
      </c>
      <c r="CV10861" s="10">
        <v>1.1875310960000001</v>
      </c>
      <c r="CW10861" s="10" t="s">
        <v>13382</v>
      </c>
    </row>
    <row r="10862" spans="1:101">
      <c r="A10862" t="s">
        <v>13365</v>
      </c>
      <c r="B10862" t="s">
        <v>13383</v>
      </c>
      <c r="D10862" s="10" t="s">
        <v>13366</v>
      </c>
      <c r="E10862" t="s">
        <v>3</v>
      </c>
      <c r="F10862" t="s">
        <v>1163</v>
      </c>
      <c r="H10862" s="10" t="s">
        <v>13367</v>
      </c>
      <c r="I10862" t="s">
        <v>52</v>
      </c>
      <c r="Q10862" s="50">
        <v>2.84</v>
      </c>
      <c r="R10862" s="12">
        <v>1</v>
      </c>
      <c r="S10862" s="12">
        <v>1</v>
      </c>
      <c r="T10862" s="13" t="s">
        <v>13384</v>
      </c>
      <c r="U10862" s="14">
        <v>1.17</v>
      </c>
      <c r="V10862" s="14">
        <v>1.73</v>
      </c>
      <c r="W10862" s="14">
        <v>0.98</v>
      </c>
      <c r="X10862" s="14">
        <v>0.98</v>
      </c>
      <c r="Y10862" s="15" t="s">
        <v>13385</v>
      </c>
      <c r="Z10862" s="14">
        <v>0.96</v>
      </c>
      <c r="AA10862" s="14">
        <v>1.26</v>
      </c>
      <c r="AB10862" s="12">
        <v>0.93</v>
      </c>
      <c r="AC10862" s="12">
        <v>1</v>
      </c>
      <c r="AD10862" s="12">
        <v>1</v>
      </c>
      <c r="AE10862" s="13" t="s">
        <v>13386</v>
      </c>
      <c r="AF10862" s="14">
        <v>0.95</v>
      </c>
      <c r="AG10862" s="14">
        <v>0.96</v>
      </c>
      <c r="AH10862" s="14">
        <v>0.85</v>
      </c>
      <c r="AI10862" s="14">
        <v>0.84</v>
      </c>
      <c r="AJ10862" s="15" t="s">
        <v>13371</v>
      </c>
      <c r="AK10862" s="14">
        <v>0.98</v>
      </c>
      <c r="AL10862" s="14">
        <v>1.01</v>
      </c>
      <c r="AM10862" s="12">
        <v>0.8</v>
      </c>
      <c r="AN10862" s="12">
        <v>1.1200000000000001</v>
      </c>
      <c r="AO10862" s="12">
        <v>1</v>
      </c>
      <c r="AP10862" s="13" t="s">
        <v>13387</v>
      </c>
      <c r="AQ10862" s="14">
        <v>1</v>
      </c>
      <c r="AR10862" s="14">
        <v>1.02</v>
      </c>
      <c r="AS10862" s="14">
        <v>1.1000000000000001</v>
      </c>
      <c r="AT10862" s="14">
        <v>1.1000000000000001</v>
      </c>
      <c r="AU10862" s="15" t="s">
        <v>13373</v>
      </c>
      <c r="AV10862" s="14">
        <v>1</v>
      </c>
      <c r="AW10862" s="14">
        <v>0.95</v>
      </c>
      <c r="AX10862" s="12">
        <v>0.6</v>
      </c>
      <c r="AY10862" s="12">
        <v>1</v>
      </c>
      <c r="AZ10862" s="12">
        <v>1</v>
      </c>
      <c r="BA10862" s="13" t="s">
        <v>13388</v>
      </c>
      <c r="BB10862" s="14">
        <v>0.92</v>
      </c>
      <c r="BC10862" s="14">
        <v>0.99</v>
      </c>
      <c r="BD10862" s="14">
        <v>0.84</v>
      </c>
      <c r="BE10862" s="14">
        <v>0.84</v>
      </c>
      <c r="BF10862" s="15" t="s">
        <v>13389</v>
      </c>
      <c r="BG10862" s="14">
        <v>0.89</v>
      </c>
      <c r="BH10862" s="14">
        <v>0.97</v>
      </c>
      <c r="BI10862" s="12">
        <v>1.54</v>
      </c>
      <c r="BJ10862" s="12">
        <v>1</v>
      </c>
      <c r="BK10862" s="12">
        <v>1</v>
      </c>
      <c r="BL10862" s="13" t="s">
        <v>13390</v>
      </c>
      <c r="BM10862" s="14">
        <v>0.88</v>
      </c>
      <c r="BN10862" s="14">
        <v>1.1499999999999999</v>
      </c>
      <c r="BO10862" s="14">
        <v>1.1100000000000001</v>
      </c>
      <c r="BP10862" s="14">
        <v>1.17</v>
      </c>
      <c r="BQ10862" s="15" t="s">
        <v>13377</v>
      </c>
      <c r="BR10862" s="14">
        <v>0.69</v>
      </c>
      <c r="BS10862" s="14">
        <v>0.96</v>
      </c>
      <c r="BT10862" s="50">
        <v>0.69</v>
      </c>
      <c r="BU10862" s="12">
        <v>1.06</v>
      </c>
      <c r="BV10862" s="12">
        <v>2</v>
      </c>
      <c r="BW10862" s="13" t="s">
        <v>13391</v>
      </c>
      <c r="BX10862" s="14">
        <v>0.96</v>
      </c>
      <c r="BY10862" s="14">
        <v>1</v>
      </c>
      <c r="BZ10862" s="14">
        <v>0.69</v>
      </c>
      <c r="CA10862" s="14">
        <v>0.69</v>
      </c>
      <c r="CB10862" s="15" t="s">
        <v>13379</v>
      </c>
      <c r="CC10862" s="14">
        <v>1.03</v>
      </c>
      <c r="CD10862" s="14">
        <v>0.99</v>
      </c>
      <c r="CE10862" s="10" t="s">
        <v>177</v>
      </c>
      <c r="CF10862" s="10" t="s">
        <v>13380</v>
      </c>
      <c r="CG10862" s="10" t="s">
        <v>13381</v>
      </c>
      <c r="CH10862" s="10"/>
      <c r="CI10862" s="10"/>
      <c r="CJ10862" s="10"/>
      <c r="CK10862" s="10"/>
      <c r="CL10862" s="10"/>
      <c r="CM10862" s="10"/>
      <c r="CN10862" s="10"/>
      <c r="CO10862" s="10"/>
      <c r="CP10862" s="10"/>
      <c r="CQ10862" s="10"/>
      <c r="CR10862" s="10"/>
      <c r="CS10862" s="10"/>
      <c r="CT10862" s="10"/>
      <c r="CU10862" s="10">
        <v>120.66666669999999</v>
      </c>
      <c r="CV10862" s="10">
        <v>1.1875310960000001</v>
      </c>
      <c r="CW10862" s="10" t="s">
        <v>13382</v>
      </c>
    </row>
    <row r="10863" spans="1:101">
      <c r="A10863" t="s">
        <v>13365</v>
      </c>
      <c r="B10863" t="s">
        <v>18765</v>
      </c>
      <c r="D10863" s="10" t="s">
        <v>13366</v>
      </c>
      <c r="E10863" t="s">
        <v>3</v>
      </c>
      <c r="F10863" t="s">
        <v>4</v>
      </c>
      <c r="H10863" s="10" t="s">
        <v>13367</v>
      </c>
      <c r="I10863" t="s">
        <v>6</v>
      </c>
      <c r="Q10863" s="50"/>
      <c r="R10863" s="12"/>
      <c r="S10863" s="12"/>
      <c r="T10863" s="13"/>
      <c r="U10863" s="14"/>
      <c r="V10863" s="14"/>
      <c r="W10863" s="14"/>
      <c r="X10863" s="14"/>
      <c r="Y10863" s="15"/>
      <c r="Z10863" s="14"/>
      <c r="AA10863" s="14"/>
      <c r="AB10863" s="12">
        <v>1.07</v>
      </c>
      <c r="AC10863" s="12">
        <v>1</v>
      </c>
      <c r="AD10863" s="12">
        <v>1</v>
      </c>
      <c r="AE10863" s="13" t="s">
        <v>18766</v>
      </c>
      <c r="AF10863" s="14">
        <v>0.95</v>
      </c>
      <c r="AG10863" s="14">
        <v>0.96</v>
      </c>
      <c r="AH10863" s="14">
        <v>0.85</v>
      </c>
      <c r="AI10863" s="14">
        <v>0.84</v>
      </c>
      <c r="AJ10863" s="15" t="s">
        <v>13371</v>
      </c>
      <c r="AK10863" s="14">
        <v>0.98</v>
      </c>
      <c r="AL10863" s="14">
        <v>1.01</v>
      </c>
      <c r="AM10863" s="12"/>
      <c r="AN10863" s="12"/>
      <c r="AO10863" s="12"/>
      <c r="AP10863" s="13"/>
      <c r="AQ10863" s="14"/>
      <c r="AR10863" s="14"/>
      <c r="AS10863" s="14"/>
      <c r="AT10863" s="14"/>
      <c r="AU10863" s="15"/>
      <c r="AV10863" s="14"/>
      <c r="AW10863" s="14"/>
      <c r="AX10863" s="12"/>
      <c r="AY10863" s="12"/>
      <c r="AZ10863" s="12"/>
      <c r="BA10863" s="13"/>
      <c r="BB10863" s="14"/>
      <c r="BC10863" s="14"/>
      <c r="BD10863" s="14"/>
      <c r="BE10863" s="14"/>
      <c r="BF10863" s="15"/>
      <c r="BG10863" s="14"/>
      <c r="BH10863" s="14"/>
      <c r="BI10863" s="12"/>
      <c r="BJ10863" s="12"/>
      <c r="BK10863" s="12"/>
      <c r="BL10863" s="13"/>
      <c r="BM10863" s="14"/>
      <c r="BN10863" s="14"/>
      <c r="BO10863" s="14"/>
      <c r="BP10863" s="14"/>
      <c r="BQ10863" s="15"/>
      <c r="BR10863" s="14"/>
      <c r="BS10863" s="14"/>
      <c r="BT10863" s="50"/>
      <c r="BU10863" s="12"/>
      <c r="BV10863" s="12"/>
      <c r="BW10863" s="13"/>
      <c r="BX10863" s="14"/>
      <c r="BY10863" s="14"/>
      <c r="BZ10863" s="14"/>
      <c r="CA10863" s="14"/>
      <c r="CB10863" s="15"/>
      <c r="CC10863" s="14"/>
      <c r="CD10863" s="14"/>
      <c r="CE10863" s="10" t="s">
        <v>177</v>
      </c>
      <c r="CF10863" s="10" t="s">
        <v>13380</v>
      </c>
      <c r="CG10863" s="10" t="s">
        <v>13381</v>
      </c>
      <c r="CH10863" s="10"/>
      <c r="CI10863" s="10"/>
      <c r="CJ10863" s="10"/>
      <c r="CK10863" s="10"/>
      <c r="CL10863" s="10"/>
      <c r="CM10863" s="10"/>
      <c r="CN10863" s="10"/>
      <c r="CO10863" s="10"/>
      <c r="CP10863" s="10"/>
      <c r="CQ10863" s="10"/>
      <c r="CR10863" s="10"/>
      <c r="CS10863" s="10"/>
      <c r="CT10863" s="10"/>
      <c r="CU10863" s="10">
        <v>120.66666669999999</v>
      </c>
      <c r="CV10863" s="10">
        <v>1.1875310960000001</v>
      </c>
      <c r="CW10863" s="10" t="s">
        <v>13382</v>
      </c>
    </row>
    <row r="10864" spans="1:101">
      <c r="A10864" t="s">
        <v>13365</v>
      </c>
      <c r="B10864" t="s">
        <v>21092</v>
      </c>
      <c r="D10864" s="10" t="s">
        <v>13366</v>
      </c>
      <c r="F10864" t="s">
        <v>15</v>
      </c>
      <c r="H10864" s="10" t="s">
        <v>13367</v>
      </c>
      <c r="I10864" t="s">
        <v>6</v>
      </c>
      <c r="Q10864" s="50"/>
      <c r="R10864" s="12"/>
      <c r="S10864" s="12"/>
      <c r="T10864" s="13"/>
      <c r="U10864" s="14"/>
      <c r="V10864" s="14"/>
      <c r="W10864" s="14"/>
      <c r="X10864" s="14"/>
      <c r="Y10864" s="15"/>
      <c r="Z10864" s="14"/>
      <c r="AA10864" s="14"/>
      <c r="AB10864" s="12"/>
      <c r="AC10864" s="12"/>
      <c r="AD10864" s="12"/>
      <c r="AE10864" s="13"/>
      <c r="AF10864" s="14"/>
      <c r="AG10864" s="14"/>
      <c r="AH10864" s="14"/>
      <c r="AI10864" s="14"/>
      <c r="AJ10864" s="15"/>
      <c r="AK10864" s="14"/>
      <c r="AL10864" s="14"/>
      <c r="AM10864" s="12">
        <v>0.81</v>
      </c>
      <c r="AN10864" s="12">
        <v>1</v>
      </c>
      <c r="AO10864" s="12">
        <v>1</v>
      </c>
      <c r="AP10864" s="13" t="s">
        <v>21093</v>
      </c>
      <c r="AQ10864" s="14">
        <v>0.97</v>
      </c>
      <c r="AR10864" s="14">
        <v>0.99</v>
      </c>
      <c r="AS10864" s="14">
        <v>1.03</v>
      </c>
      <c r="AT10864" s="14">
        <v>1.03</v>
      </c>
      <c r="AU10864" s="15" t="s">
        <v>21094</v>
      </c>
      <c r="AV10864" s="14">
        <v>1</v>
      </c>
      <c r="AW10864" s="14">
        <v>0.97</v>
      </c>
      <c r="AX10864" s="12"/>
      <c r="AY10864" s="12"/>
      <c r="AZ10864" s="12"/>
      <c r="BA10864" s="13"/>
      <c r="BB10864" s="14"/>
      <c r="BC10864" s="14"/>
      <c r="BD10864" s="14"/>
      <c r="BE10864" s="14"/>
      <c r="BF10864" s="15"/>
      <c r="BG10864" s="14"/>
      <c r="BH10864" s="14"/>
      <c r="BI10864" s="12"/>
      <c r="BJ10864" s="12"/>
      <c r="BK10864" s="12"/>
      <c r="BL10864" s="13"/>
      <c r="BM10864" s="14"/>
      <c r="BN10864" s="14"/>
      <c r="BO10864" s="14"/>
      <c r="BP10864" s="14"/>
      <c r="BQ10864" s="15"/>
      <c r="BR10864" s="14"/>
      <c r="BS10864" s="14"/>
      <c r="BT10864" s="50"/>
      <c r="BU10864" s="12"/>
      <c r="BV10864" s="12"/>
      <c r="BW10864" s="13"/>
      <c r="BX10864" s="14"/>
      <c r="BY10864" s="14"/>
      <c r="BZ10864" s="14"/>
      <c r="CA10864" s="14"/>
      <c r="CB10864" s="15"/>
      <c r="CC10864" s="14"/>
      <c r="CD10864" s="14"/>
      <c r="CE10864" s="10" t="s">
        <v>177</v>
      </c>
      <c r="CF10864" s="10" t="s">
        <v>13380</v>
      </c>
      <c r="CG10864" s="10" t="s">
        <v>13381</v>
      </c>
      <c r="CH10864" s="10"/>
      <c r="CI10864" s="10"/>
      <c r="CJ10864" s="10"/>
      <c r="CK10864" s="10"/>
      <c r="CL10864" s="10"/>
      <c r="CM10864" s="10"/>
      <c r="CN10864" s="10"/>
      <c r="CO10864" s="10"/>
      <c r="CP10864" s="10"/>
      <c r="CQ10864" s="10"/>
      <c r="CR10864" s="10"/>
      <c r="CS10864" s="10"/>
      <c r="CT10864" s="10"/>
      <c r="CU10864" s="10">
        <v>120.66666669999999</v>
      </c>
      <c r="CV10864" s="10">
        <v>1.1875310960000001</v>
      </c>
      <c r="CW10864" s="10" t="s">
        <v>13382</v>
      </c>
    </row>
    <row r="10865" spans="1:101">
      <c r="A10865" t="s">
        <v>13365</v>
      </c>
      <c r="B10865" t="s">
        <v>2522</v>
      </c>
      <c r="D10865" s="10" t="s">
        <v>13366</v>
      </c>
      <c r="H10865" s="10" t="s">
        <v>13367</v>
      </c>
      <c r="I10865" t="s">
        <v>463</v>
      </c>
      <c r="Q10865" s="50"/>
      <c r="R10865" s="12"/>
      <c r="S10865" s="12"/>
      <c r="T10865" s="13"/>
      <c r="U10865" s="14"/>
      <c r="V10865" s="14"/>
      <c r="W10865" s="14"/>
      <c r="X10865" s="14"/>
      <c r="Y10865" s="15"/>
      <c r="Z10865" s="14"/>
      <c r="AA10865" s="14"/>
      <c r="AB10865" s="12"/>
      <c r="AC10865" s="12"/>
      <c r="AD10865" s="12"/>
      <c r="AE10865" s="13"/>
      <c r="AF10865" s="14"/>
      <c r="AG10865" s="14"/>
      <c r="AH10865" s="14"/>
      <c r="AI10865" s="14"/>
      <c r="AJ10865" s="15"/>
      <c r="AK10865" s="14"/>
      <c r="AL10865" s="14"/>
      <c r="AM10865" s="12"/>
      <c r="AN10865" s="12"/>
      <c r="AO10865" s="12"/>
      <c r="AP10865" s="13"/>
      <c r="AQ10865" s="14"/>
      <c r="AR10865" s="14"/>
      <c r="AS10865" s="14"/>
      <c r="AT10865" s="14"/>
      <c r="AU10865" s="15"/>
      <c r="AV10865" s="14"/>
      <c r="AW10865" s="14"/>
      <c r="AX10865" s="12"/>
      <c r="AY10865" s="12"/>
      <c r="AZ10865" s="12"/>
      <c r="BA10865" s="13"/>
      <c r="BB10865" s="14"/>
      <c r="BC10865" s="14"/>
      <c r="BD10865" s="14"/>
      <c r="BE10865" s="14"/>
      <c r="BF10865" s="15"/>
      <c r="BG10865" s="14"/>
      <c r="BH10865" s="14"/>
      <c r="BI10865" s="12">
        <v>0.2</v>
      </c>
      <c r="BJ10865" s="12">
        <v>1</v>
      </c>
      <c r="BK10865" s="12">
        <v>1</v>
      </c>
      <c r="BL10865" s="13" t="s">
        <v>24631</v>
      </c>
      <c r="BM10865" s="14">
        <v>0.88</v>
      </c>
      <c r="BN10865" s="14">
        <v>1.1499999999999999</v>
      </c>
      <c r="BO10865" s="14">
        <v>1.1100000000000001</v>
      </c>
      <c r="BP10865" s="14">
        <v>1.17</v>
      </c>
      <c r="BQ10865" s="15" t="s">
        <v>13377</v>
      </c>
      <c r="BR10865" s="14">
        <v>0.69</v>
      </c>
      <c r="BS10865" s="14">
        <v>0.96</v>
      </c>
      <c r="BT10865" s="50">
        <v>1.39</v>
      </c>
      <c r="BU10865" s="12">
        <v>1</v>
      </c>
      <c r="BV10865" s="12">
        <v>1</v>
      </c>
      <c r="BW10865" s="13" t="s">
        <v>24632</v>
      </c>
      <c r="BX10865" s="14">
        <v>1.04</v>
      </c>
      <c r="BY10865" s="14">
        <v>1.0900000000000001</v>
      </c>
      <c r="BZ10865" s="14"/>
      <c r="CA10865" s="14"/>
      <c r="CB10865" s="15"/>
      <c r="CC10865" s="14">
        <v>1.1100000000000001</v>
      </c>
      <c r="CD10865" s="14">
        <v>1.06</v>
      </c>
      <c r="CE10865" s="10" t="s">
        <v>177</v>
      </c>
      <c r="CF10865" s="10" t="s">
        <v>13380</v>
      </c>
      <c r="CG10865" s="10" t="s">
        <v>13381</v>
      </c>
      <c r="CH10865" s="10"/>
      <c r="CI10865" s="10"/>
      <c r="CJ10865" s="10"/>
      <c r="CK10865" s="10"/>
      <c r="CL10865" s="10"/>
      <c r="CM10865" s="10"/>
      <c r="CN10865" s="10"/>
      <c r="CO10865" s="10"/>
      <c r="CP10865" s="10"/>
      <c r="CQ10865" s="10"/>
      <c r="CR10865" s="10"/>
      <c r="CS10865" s="10"/>
      <c r="CT10865" s="10"/>
      <c r="CU10865" s="10">
        <v>120.66666669999999</v>
      </c>
      <c r="CV10865" s="10">
        <v>1.1875310960000001</v>
      </c>
      <c r="CW10865" s="10" t="s">
        <v>13382</v>
      </c>
    </row>
    <row r="10866" spans="1:101">
      <c r="A10866" t="s">
        <v>13365</v>
      </c>
      <c r="B10866" t="s">
        <v>29687</v>
      </c>
      <c r="D10866" s="10" t="s">
        <v>13366</v>
      </c>
      <c r="E10866" t="s">
        <v>3</v>
      </c>
      <c r="F10866" t="s">
        <v>4</v>
      </c>
      <c r="H10866" s="10" t="s">
        <v>13367</v>
      </c>
      <c r="I10866" t="s">
        <v>6</v>
      </c>
      <c r="Q10866" s="50"/>
      <c r="R10866" s="12"/>
      <c r="S10866" s="12"/>
      <c r="T10866" s="13"/>
      <c r="U10866" s="14"/>
      <c r="V10866" s="14"/>
      <c r="W10866" s="14"/>
      <c r="X10866" s="14"/>
      <c r="Y10866" s="15"/>
      <c r="Z10866" s="14"/>
      <c r="AA10866" s="14"/>
      <c r="AB10866" s="12">
        <v>0.93</v>
      </c>
      <c r="AC10866" s="12">
        <v>1</v>
      </c>
      <c r="AD10866" s="12">
        <v>1</v>
      </c>
      <c r="AE10866" s="13" t="s">
        <v>29688</v>
      </c>
      <c r="AF10866" s="14">
        <v>0.95</v>
      </c>
      <c r="AG10866" s="14">
        <v>0.96</v>
      </c>
      <c r="AH10866" s="14">
        <v>0.85</v>
      </c>
      <c r="AI10866" s="14">
        <v>0.84</v>
      </c>
      <c r="AJ10866" s="15" t="s">
        <v>13371</v>
      </c>
      <c r="AK10866" s="14">
        <v>0.98</v>
      </c>
      <c r="AL10866" s="14">
        <v>1.01</v>
      </c>
      <c r="AM10866" s="12"/>
      <c r="AN10866" s="12"/>
      <c r="AO10866" s="12"/>
      <c r="AP10866" s="13"/>
      <c r="AQ10866" s="14"/>
      <c r="AR10866" s="14"/>
      <c r="AS10866" s="14"/>
      <c r="AT10866" s="14"/>
      <c r="AU10866" s="15"/>
      <c r="AV10866" s="14"/>
      <c r="AW10866" s="14"/>
      <c r="AX10866" s="12"/>
      <c r="AY10866" s="12"/>
      <c r="AZ10866" s="12"/>
      <c r="BA10866" s="13"/>
      <c r="BB10866" s="14"/>
      <c r="BC10866" s="14"/>
      <c r="BD10866" s="14"/>
      <c r="BE10866" s="14"/>
      <c r="BF10866" s="15"/>
      <c r="BG10866" s="14"/>
      <c r="BH10866" s="14"/>
      <c r="BI10866" s="12">
        <v>1.9</v>
      </c>
      <c r="BJ10866" s="12">
        <v>1</v>
      </c>
      <c r="BK10866" s="12">
        <v>1</v>
      </c>
      <c r="BL10866" s="13" t="s">
        <v>29689</v>
      </c>
      <c r="BM10866" s="14">
        <v>0.88</v>
      </c>
      <c r="BN10866" s="14">
        <v>1.1499999999999999</v>
      </c>
      <c r="BO10866" s="14">
        <v>1.1100000000000001</v>
      </c>
      <c r="BP10866" s="14">
        <v>1.17</v>
      </c>
      <c r="BQ10866" s="15" t="s">
        <v>13377</v>
      </c>
      <c r="BR10866" s="14">
        <v>0.69</v>
      </c>
      <c r="BS10866" s="14">
        <v>0.96</v>
      </c>
      <c r="BT10866" s="50"/>
      <c r="BU10866" s="12"/>
      <c r="BV10866" s="12"/>
      <c r="BW10866" s="13"/>
      <c r="BX10866" s="14"/>
      <c r="BY10866" s="14"/>
      <c r="BZ10866" s="14"/>
      <c r="CA10866" s="14"/>
      <c r="CB10866" s="15"/>
      <c r="CC10866" s="14"/>
      <c r="CD10866" s="14"/>
      <c r="CE10866" s="10" t="s">
        <v>177</v>
      </c>
      <c r="CF10866" s="10" t="s">
        <v>13380</v>
      </c>
      <c r="CG10866" s="10" t="s">
        <v>13381</v>
      </c>
      <c r="CH10866" s="10"/>
      <c r="CI10866" s="10"/>
      <c r="CJ10866" s="10"/>
      <c r="CK10866" s="10"/>
      <c r="CL10866" s="10"/>
      <c r="CM10866" s="10"/>
      <c r="CN10866" s="10"/>
      <c r="CO10866" s="10"/>
      <c r="CP10866" s="10"/>
      <c r="CQ10866" s="10"/>
      <c r="CR10866" s="10"/>
      <c r="CS10866" s="10"/>
      <c r="CT10866" s="10"/>
      <c r="CU10866" s="10">
        <v>120.66666669999999</v>
      </c>
      <c r="CV10866" s="10">
        <v>1.1875310960000001</v>
      </c>
      <c r="CW10866" s="10" t="s">
        <v>13382</v>
      </c>
    </row>
    <row r="10867" spans="1:101">
      <c r="A10867" t="s">
        <v>13365</v>
      </c>
      <c r="B10867" t="s">
        <v>5624</v>
      </c>
      <c r="D10867" s="10" t="s">
        <v>13366</v>
      </c>
      <c r="E10867" t="s">
        <v>3</v>
      </c>
      <c r="F10867" t="s">
        <v>1163</v>
      </c>
      <c r="H10867" s="10" t="s">
        <v>13367</v>
      </c>
      <c r="I10867" t="s">
        <v>6</v>
      </c>
      <c r="L10867" s="11" t="s">
        <v>198</v>
      </c>
      <c r="Q10867" s="50"/>
      <c r="R10867" s="12"/>
      <c r="S10867" s="12"/>
      <c r="T10867" s="13"/>
      <c r="U10867" s="14"/>
      <c r="V10867" s="14"/>
      <c r="W10867" s="14"/>
      <c r="X10867" s="14"/>
      <c r="Y10867" s="15"/>
      <c r="Z10867" s="14"/>
      <c r="AA10867" s="14"/>
      <c r="AB10867" s="12">
        <v>1.05</v>
      </c>
      <c r="AC10867" s="12">
        <v>1</v>
      </c>
      <c r="AD10867" s="12">
        <v>1</v>
      </c>
      <c r="AE10867" s="13" t="s">
        <v>31896</v>
      </c>
      <c r="AF10867" s="14">
        <v>0.95</v>
      </c>
      <c r="AG10867" s="14">
        <v>0.96</v>
      </c>
      <c r="AH10867" s="14">
        <v>0.85</v>
      </c>
      <c r="AI10867" s="14">
        <v>0.84</v>
      </c>
      <c r="AJ10867" s="15" t="s">
        <v>13371</v>
      </c>
      <c r="AK10867" s="14">
        <v>0.98</v>
      </c>
      <c r="AL10867" s="14">
        <v>1.01</v>
      </c>
      <c r="AM10867" s="12"/>
      <c r="AN10867" s="12"/>
      <c r="AO10867" s="12"/>
      <c r="AP10867" s="13"/>
      <c r="AQ10867" s="14"/>
      <c r="AR10867" s="14"/>
      <c r="AS10867" s="14"/>
      <c r="AT10867" s="14"/>
      <c r="AU10867" s="15"/>
      <c r="AV10867" s="14"/>
      <c r="AW10867" s="14"/>
      <c r="AX10867" s="12"/>
      <c r="AY10867" s="12"/>
      <c r="AZ10867" s="12"/>
      <c r="BA10867" s="13"/>
      <c r="BB10867" s="14"/>
      <c r="BC10867" s="14"/>
      <c r="BD10867" s="14"/>
      <c r="BE10867" s="14"/>
      <c r="BF10867" s="15"/>
      <c r="BG10867" s="14"/>
      <c r="BH10867" s="14"/>
      <c r="BI10867" s="12">
        <v>0.72</v>
      </c>
      <c r="BJ10867" s="12">
        <v>1</v>
      </c>
      <c r="BK10867" s="12">
        <v>1</v>
      </c>
      <c r="BL10867" s="13" t="s">
        <v>31897</v>
      </c>
      <c r="BM10867" s="14">
        <v>0.88</v>
      </c>
      <c r="BN10867" s="14">
        <v>1.1499999999999999</v>
      </c>
      <c r="BO10867" s="14">
        <v>1.1100000000000001</v>
      </c>
      <c r="BP10867" s="14">
        <v>1.17</v>
      </c>
      <c r="BQ10867" s="15" t="s">
        <v>13377</v>
      </c>
      <c r="BR10867" s="14">
        <v>0.69</v>
      </c>
      <c r="BS10867" s="14">
        <v>0.96</v>
      </c>
      <c r="BT10867" s="50">
        <v>3.47</v>
      </c>
      <c r="BU10867" s="12">
        <v>1.41</v>
      </c>
      <c r="BV10867" s="12">
        <v>1</v>
      </c>
      <c r="BW10867" s="13" t="s">
        <v>31898</v>
      </c>
      <c r="BX10867" s="14">
        <v>0.96</v>
      </c>
      <c r="BY10867" s="14">
        <v>1</v>
      </c>
      <c r="BZ10867" s="14">
        <v>0.69</v>
      </c>
      <c r="CA10867" s="14">
        <v>0.69</v>
      </c>
      <c r="CB10867" s="15" t="s">
        <v>13379</v>
      </c>
      <c r="CC10867" s="14">
        <v>1.03</v>
      </c>
      <c r="CD10867" s="14">
        <v>0.99</v>
      </c>
      <c r="CE10867" s="10" t="s">
        <v>177</v>
      </c>
      <c r="CF10867" s="10" t="s">
        <v>13380</v>
      </c>
      <c r="CG10867" s="10" t="s">
        <v>13381</v>
      </c>
      <c r="CH10867" s="10" t="s">
        <v>44</v>
      </c>
      <c r="CI10867" s="10" t="s">
        <v>20107</v>
      </c>
      <c r="CJ10867" s="10" t="s">
        <v>62</v>
      </c>
      <c r="CK10867" s="10" t="s">
        <v>28</v>
      </c>
      <c r="CL10867" s="10" t="s">
        <v>307</v>
      </c>
      <c r="CM10867" s="10" t="s">
        <v>28</v>
      </c>
      <c r="CN10867" s="10" t="s">
        <v>851</v>
      </c>
      <c r="CO10867" s="10"/>
      <c r="CP10867" s="10"/>
      <c r="CQ10867" s="10"/>
      <c r="CR10867" s="10"/>
      <c r="CS10867" s="10"/>
      <c r="CT10867" s="10"/>
      <c r="CU10867" s="10">
        <v>120.66666669999999</v>
      </c>
      <c r="CV10867" s="10">
        <v>1.1875310960000001</v>
      </c>
      <c r="CW10867" s="10" t="s">
        <v>13382</v>
      </c>
    </row>
    <row r="10868" spans="1:101">
      <c r="A10868" t="s">
        <v>13365</v>
      </c>
      <c r="B10868" t="s">
        <v>32183</v>
      </c>
      <c r="D10868" s="10" t="s">
        <v>13366</v>
      </c>
      <c r="H10868" s="10" t="s">
        <v>13367</v>
      </c>
      <c r="I10868" t="s">
        <v>501</v>
      </c>
      <c r="L10868" s="11" t="s">
        <v>198</v>
      </c>
      <c r="Q10868" s="50">
        <v>0.26</v>
      </c>
      <c r="R10868" s="12">
        <v>1.21</v>
      </c>
      <c r="S10868" s="12">
        <v>1</v>
      </c>
      <c r="T10868" s="13" t="s">
        <v>32184</v>
      </c>
      <c r="U10868" s="14">
        <v>1.03</v>
      </c>
      <c r="V10868" s="14">
        <v>1.36</v>
      </c>
      <c r="W10868" s="14">
        <v>0.98</v>
      </c>
      <c r="X10868" s="14">
        <v>0.98</v>
      </c>
      <c r="Y10868" s="15" t="s">
        <v>13385</v>
      </c>
      <c r="Z10868" s="14">
        <v>1.1100000000000001</v>
      </c>
      <c r="AA10868" s="14">
        <v>1.53</v>
      </c>
      <c r="AB10868" s="12">
        <v>0.77</v>
      </c>
      <c r="AC10868" s="12">
        <v>1.07</v>
      </c>
      <c r="AD10868" s="12">
        <v>1</v>
      </c>
      <c r="AE10868" s="13" t="s">
        <v>32185</v>
      </c>
      <c r="AF10868" s="14">
        <v>0.92</v>
      </c>
      <c r="AG10868" s="14">
        <v>0.97</v>
      </c>
      <c r="AH10868" s="14">
        <v>0.93</v>
      </c>
      <c r="AI10868" s="14">
        <v>0.92</v>
      </c>
      <c r="AJ10868" s="15" t="s">
        <v>13371</v>
      </c>
      <c r="AK10868" s="14">
        <v>0.94</v>
      </c>
      <c r="AL10868" s="14">
        <v>0.99</v>
      </c>
      <c r="AM10868" s="12">
        <v>0.83</v>
      </c>
      <c r="AN10868" s="12">
        <v>1</v>
      </c>
      <c r="AO10868" s="12">
        <v>1</v>
      </c>
      <c r="AP10868" s="13" t="s">
        <v>32186</v>
      </c>
      <c r="AQ10868" s="14">
        <v>0.97</v>
      </c>
      <c r="AR10868" s="14">
        <v>0.99</v>
      </c>
      <c r="AS10868" s="14">
        <v>1.03</v>
      </c>
      <c r="AT10868" s="14">
        <v>1.03</v>
      </c>
      <c r="AU10868" s="15" t="s">
        <v>21094</v>
      </c>
      <c r="AV10868" s="14">
        <v>1</v>
      </c>
      <c r="AW10868" s="14">
        <v>0.97</v>
      </c>
      <c r="AX10868" s="12">
        <v>0.97</v>
      </c>
      <c r="AY10868" s="12">
        <v>1</v>
      </c>
      <c r="AZ10868" s="12">
        <v>1</v>
      </c>
      <c r="BA10868" s="13" t="s">
        <v>32187</v>
      </c>
      <c r="BB10868" s="14">
        <v>0.92</v>
      </c>
      <c r="BC10868" s="14">
        <v>0.99</v>
      </c>
      <c r="BD10868" s="14">
        <v>0.84</v>
      </c>
      <c r="BE10868" s="14">
        <v>0.84</v>
      </c>
      <c r="BF10868" s="15" t="s">
        <v>13389</v>
      </c>
      <c r="BG10868" s="14">
        <v>0.89</v>
      </c>
      <c r="BH10868" s="14">
        <v>0.97</v>
      </c>
      <c r="BI10868" s="12">
        <v>7.0000000000000007E-2</v>
      </c>
      <c r="BJ10868" s="12">
        <v>1</v>
      </c>
      <c r="BK10868" s="12">
        <v>1</v>
      </c>
      <c r="BL10868" s="13" t="s">
        <v>32188</v>
      </c>
      <c r="BM10868" s="14">
        <v>0.88</v>
      </c>
      <c r="BN10868" s="14">
        <v>1.1499999999999999</v>
      </c>
      <c r="BO10868" s="14">
        <v>1.1100000000000001</v>
      </c>
      <c r="BP10868" s="14">
        <v>1.17</v>
      </c>
      <c r="BQ10868" s="15" t="s">
        <v>13377</v>
      </c>
      <c r="BR10868" s="14">
        <v>0.69</v>
      </c>
      <c r="BS10868" s="14">
        <v>0.96</v>
      </c>
      <c r="BT10868" s="50">
        <v>1.34</v>
      </c>
      <c r="BU10868" s="12">
        <v>1.35</v>
      </c>
      <c r="BV10868" s="12">
        <v>1</v>
      </c>
      <c r="BW10868" s="13" t="s">
        <v>32189</v>
      </c>
      <c r="BX10868" s="14">
        <v>0.96</v>
      </c>
      <c r="BY10868" s="14">
        <v>1</v>
      </c>
      <c r="BZ10868" s="14">
        <v>0.69</v>
      </c>
      <c r="CA10868" s="14">
        <v>0.69</v>
      </c>
      <c r="CB10868" s="15" t="s">
        <v>13379</v>
      </c>
      <c r="CC10868" s="14">
        <v>1.03</v>
      </c>
      <c r="CD10868" s="14">
        <v>0.99</v>
      </c>
      <c r="CE10868" s="10" t="s">
        <v>177</v>
      </c>
      <c r="CF10868" s="10" t="s">
        <v>13380</v>
      </c>
      <c r="CG10868" s="10" t="s">
        <v>13381</v>
      </c>
      <c r="CH10868" s="10" t="s">
        <v>44</v>
      </c>
      <c r="CI10868" s="10" t="s">
        <v>17169</v>
      </c>
      <c r="CJ10868" s="10" t="s">
        <v>62</v>
      </c>
      <c r="CK10868" s="10" t="s">
        <v>28</v>
      </c>
      <c r="CL10868" s="10" t="s">
        <v>28</v>
      </c>
      <c r="CM10868" s="10" t="s">
        <v>28</v>
      </c>
      <c r="CN10868" s="10" t="s">
        <v>851</v>
      </c>
      <c r="CO10868" s="10"/>
      <c r="CP10868" s="10"/>
      <c r="CQ10868" s="10"/>
      <c r="CR10868" s="10"/>
      <c r="CS10868" s="10"/>
      <c r="CT10868" s="10"/>
      <c r="CU10868" s="10">
        <v>120.66666669999999</v>
      </c>
      <c r="CV10868" s="10">
        <v>1.1875310960000001</v>
      </c>
      <c r="CW10868" s="10" t="s">
        <v>13382</v>
      </c>
    </row>
    <row r="10869" spans="1:101">
      <c r="A10869" t="s">
        <v>13365</v>
      </c>
      <c r="B10869" t="s">
        <v>36648</v>
      </c>
      <c r="D10869" s="10" t="s">
        <v>13366</v>
      </c>
      <c r="H10869" s="10" t="s">
        <v>13367</v>
      </c>
      <c r="I10869" t="s">
        <v>6</v>
      </c>
      <c r="Q10869" s="50"/>
      <c r="R10869" s="12"/>
      <c r="S10869" s="12"/>
      <c r="T10869" s="13"/>
      <c r="U10869" s="14"/>
      <c r="V10869" s="14"/>
      <c r="W10869" s="14"/>
      <c r="X10869" s="14"/>
      <c r="Y10869" s="15"/>
      <c r="Z10869" s="14"/>
      <c r="AA10869" s="14"/>
      <c r="AB10869" s="12"/>
      <c r="AC10869" s="12"/>
      <c r="AD10869" s="12"/>
      <c r="AE10869" s="13"/>
      <c r="AF10869" s="14"/>
      <c r="AG10869" s="14"/>
      <c r="AH10869" s="14"/>
      <c r="AI10869" s="14"/>
      <c r="AJ10869" s="15"/>
      <c r="AK10869" s="14"/>
      <c r="AL10869" s="14"/>
      <c r="AM10869" s="12">
        <v>0.64</v>
      </c>
      <c r="AN10869" s="12">
        <v>1</v>
      </c>
      <c r="AO10869" s="12">
        <v>1</v>
      </c>
      <c r="AP10869" s="13" t="s">
        <v>36649</v>
      </c>
      <c r="AQ10869" s="14">
        <v>0.97</v>
      </c>
      <c r="AR10869" s="14">
        <v>0.99</v>
      </c>
      <c r="AS10869" s="14">
        <v>1.03</v>
      </c>
      <c r="AT10869" s="14">
        <v>1.03</v>
      </c>
      <c r="AU10869" s="15" t="s">
        <v>21094</v>
      </c>
      <c r="AV10869" s="14">
        <v>1</v>
      </c>
      <c r="AW10869" s="14">
        <v>0.97</v>
      </c>
      <c r="AX10869" s="12"/>
      <c r="AY10869" s="12"/>
      <c r="AZ10869" s="12"/>
      <c r="BA10869" s="13"/>
      <c r="BB10869" s="14"/>
      <c r="BC10869" s="14"/>
      <c r="BD10869" s="14"/>
      <c r="BE10869" s="14"/>
      <c r="BF10869" s="15"/>
      <c r="BG10869" s="14"/>
      <c r="BH10869" s="14"/>
      <c r="BI10869" s="12"/>
      <c r="BJ10869" s="12"/>
      <c r="BK10869" s="12"/>
      <c r="BL10869" s="13"/>
      <c r="BM10869" s="14"/>
      <c r="BN10869" s="14"/>
      <c r="BO10869" s="14"/>
      <c r="BP10869" s="14"/>
      <c r="BQ10869" s="15"/>
      <c r="BR10869" s="14"/>
      <c r="BS10869" s="14"/>
      <c r="BT10869" s="50"/>
      <c r="BU10869" s="12"/>
      <c r="BV10869" s="12"/>
      <c r="BW10869" s="13"/>
      <c r="BX10869" s="14"/>
      <c r="BY10869" s="14"/>
      <c r="BZ10869" s="14"/>
      <c r="CA10869" s="14"/>
      <c r="CB10869" s="15"/>
      <c r="CC10869" s="14"/>
      <c r="CD10869" s="14"/>
      <c r="CE10869" s="10" t="s">
        <v>177</v>
      </c>
      <c r="CF10869" s="10" t="s">
        <v>13380</v>
      </c>
      <c r="CG10869" s="10" t="s">
        <v>13381</v>
      </c>
      <c r="CH10869" s="10"/>
      <c r="CI10869" s="10"/>
      <c r="CJ10869" s="10"/>
      <c r="CK10869" s="10"/>
      <c r="CL10869" s="10"/>
      <c r="CM10869" s="10"/>
      <c r="CN10869" s="10"/>
      <c r="CO10869" s="10"/>
      <c r="CP10869" s="10"/>
      <c r="CQ10869" s="10"/>
      <c r="CR10869" s="10"/>
      <c r="CS10869" s="10"/>
      <c r="CT10869" s="10"/>
      <c r="CU10869" s="10">
        <v>120.66666669999999</v>
      </c>
      <c r="CV10869" s="10">
        <v>1.1875310960000001</v>
      </c>
      <c r="CW10869" s="10" t="s">
        <v>13382</v>
      </c>
    </row>
    <row r="10870" spans="1:101">
      <c r="A10870" t="s">
        <v>13365</v>
      </c>
      <c r="B10870" t="s">
        <v>21246</v>
      </c>
      <c r="D10870" s="10" t="s">
        <v>13366</v>
      </c>
      <c r="E10870" t="s">
        <v>3</v>
      </c>
      <c r="H10870" s="10" t="s">
        <v>13367</v>
      </c>
      <c r="I10870" t="s">
        <v>68</v>
      </c>
      <c r="J10870" s="11" t="s">
        <v>161</v>
      </c>
      <c r="K10870" s="11" t="s">
        <v>161</v>
      </c>
      <c r="Q10870" s="50">
        <v>1.04</v>
      </c>
      <c r="R10870" s="12">
        <v>1</v>
      </c>
      <c r="S10870" s="12">
        <v>1</v>
      </c>
      <c r="T10870" s="13" t="s">
        <v>40597</v>
      </c>
      <c r="U10870" s="14">
        <v>1.17</v>
      </c>
      <c r="V10870" s="14">
        <v>1.73</v>
      </c>
      <c r="W10870" s="14">
        <v>0.98</v>
      </c>
      <c r="X10870" s="14">
        <v>0.98</v>
      </c>
      <c r="Y10870" s="15" t="s">
        <v>13385</v>
      </c>
      <c r="Z10870" s="14">
        <v>0.96</v>
      </c>
      <c r="AA10870" s="14">
        <v>1.26</v>
      </c>
      <c r="AB10870" s="12"/>
      <c r="AC10870" s="12"/>
      <c r="AD10870" s="12"/>
      <c r="AE10870" s="13"/>
      <c r="AF10870" s="14"/>
      <c r="AG10870" s="14"/>
      <c r="AH10870" s="14"/>
      <c r="AI10870" s="14"/>
      <c r="AJ10870" s="15"/>
      <c r="AK10870" s="14"/>
      <c r="AL10870" s="14"/>
      <c r="AM10870" s="12"/>
      <c r="AN10870" s="12"/>
      <c r="AO10870" s="12"/>
      <c r="AP10870" s="13"/>
      <c r="AQ10870" s="14"/>
      <c r="AR10870" s="14"/>
      <c r="AS10870" s="14"/>
      <c r="AT10870" s="14"/>
      <c r="AU10870" s="15"/>
      <c r="AV10870" s="14"/>
      <c r="AW10870" s="14"/>
      <c r="AX10870" s="12">
        <v>0.96</v>
      </c>
      <c r="AY10870" s="12">
        <v>1</v>
      </c>
      <c r="AZ10870" s="12">
        <v>1</v>
      </c>
      <c r="BA10870" s="13" t="s">
        <v>40598</v>
      </c>
      <c r="BB10870" s="14">
        <v>0.92</v>
      </c>
      <c r="BC10870" s="14">
        <v>0.99</v>
      </c>
      <c r="BD10870" s="14">
        <v>0.84</v>
      </c>
      <c r="BE10870" s="14">
        <v>0.84</v>
      </c>
      <c r="BF10870" s="15" t="s">
        <v>13389</v>
      </c>
      <c r="BG10870" s="14">
        <v>0.89</v>
      </c>
      <c r="BH10870" s="14">
        <v>0.97</v>
      </c>
      <c r="BI10870" s="12"/>
      <c r="BJ10870" s="12"/>
      <c r="BK10870" s="12"/>
      <c r="BL10870" s="13"/>
      <c r="BM10870" s="14"/>
      <c r="BN10870" s="14"/>
      <c r="BO10870" s="14"/>
      <c r="BP10870" s="14"/>
      <c r="BQ10870" s="15"/>
      <c r="BR10870" s="14"/>
      <c r="BS10870" s="14"/>
      <c r="BT10870" s="50"/>
      <c r="BU10870" s="12"/>
      <c r="BV10870" s="12"/>
      <c r="BW10870" s="13"/>
      <c r="BX10870" s="14"/>
      <c r="BY10870" s="14"/>
      <c r="BZ10870" s="14"/>
      <c r="CA10870" s="14"/>
      <c r="CB10870" s="15"/>
      <c r="CC10870" s="14"/>
      <c r="CD10870" s="14"/>
      <c r="CE10870" s="10" t="s">
        <v>177</v>
      </c>
      <c r="CF10870" s="10" t="s">
        <v>13380</v>
      </c>
      <c r="CG10870" s="10" t="s">
        <v>13381</v>
      </c>
      <c r="CH10870" s="10"/>
      <c r="CI10870" s="10"/>
      <c r="CJ10870" s="10"/>
      <c r="CK10870" s="10"/>
      <c r="CL10870" s="10"/>
      <c r="CM10870" s="10"/>
      <c r="CN10870" s="10"/>
      <c r="CO10870" s="10"/>
      <c r="CP10870" s="10"/>
      <c r="CQ10870" s="10"/>
      <c r="CR10870" s="10"/>
      <c r="CS10870" s="10"/>
      <c r="CT10870" s="10"/>
      <c r="CU10870" s="10">
        <v>120.66666669999999</v>
      </c>
      <c r="CV10870" s="10">
        <v>1.1875310960000001</v>
      </c>
      <c r="CW10870" s="10" t="s">
        <v>13382</v>
      </c>
    </row>
    <row r="10871" spans="1:101">
      <c r="A10871" t="s">
        <v>13365</v>
      </c>
      <c r="B10871" t="s">
        <v>34344</v>
      </c>
      <c r="D10871" s="10" t="s">
        <v>13366</v>
      </c>
      <c r="H10871" s="10" t="s">
        <v>13367</v>
      </c>
      <c r="I10871" t="s">
        <v>501</v>
      </c>
      <c r="L10871" s="11" t="s">
        <v>198</v>
      </c>
      <c r="Q10871" s="50">
        <v>0.38</v>
      </c>
      <c r="R10871" s="12">
        <v>1.25</v>
      </c>
      <c r="S10871" s="12">
        <v>1</v>
      </c>
      <c r="T10871" s="13" t="s">
        <v>46325</v>
      </c>
      <c r="U10871" s="14">
        <v>1.23</v>
      </c>
      <c r="V10871" s="14">
        <v>1.48</v>
      </c>
      <c r="W10871" s="14">
        <v>0.82</v>
      </c>
      <c r="X10871" s="14">
        <v>0.82</v>
      </c>
      <c r="Y10871" s="15" t="s">
        <v>13369</v>
      </c>
      <c r="Z10871" s="14">
        <v>1.04</v>
      </c>
      <c r="AA10871" s="14">
        <v>1.21</v>
      </c>
      <c r="AB10871" s="12">
        <v>1.06</v>
      </c>
      <c r="AC10871" s="12">
        <v>1</v>
      </c>
      <c r="AD10871" s="12">
        <v>1</v>
      </c>
      <c r="AE10871" s="13" t="s">
        <v>46326</v>
      </c>
      <c r="AF10871" s="14">
        <v>0.95</v>
      </c>
      <c r="AG10871" s="14">
        <v>0.96</v>
      </c>
      <c r="AH10871" s="14">
        <v>0.85</v>
      </c>
      <c r="AI10871" s="14">
        <v>0.84</v>
      </c>
      <c r="AJ10871" s="15" t="s">
        <v>13371</v>
      </c>
      <c r="AK10871" s="14">
        <v>0.98</v>
      </c>
      <c r="AL10871" s="14">
        <v>1.01</v>
      </c>
      <c r="AM10871" s="12"/>
      <c r="AN10871" s="12"/>
      <c r="AO10871" s="12"/>
      <c r="AP10871" s="13"/>
      <c r="AQ10871" s="14"/>
      <c r="AR10871" s="14"/>
      <c r="AS10871" s="14"/>
      <c r="AT10871" s="14"/>
      <c r="AU10871" s="15"/>
      <c r="AV10871" s="14"/>
      <c r="AW10871" s="14"/>
      <c r="AX10871" s="12"/>
      <c r="AY10871" s="12"/>
      <c r="AZ10871" s="12"/>
      <c r="BA10871" s="13"/>
      <c r="BB10871" s="14"/>
      <c r="BC10871" s="14"/>
      <c r="BD10871" s="14"/>
      <c r="BE10871" s="14"/>
      <c r="BF10871" s="15"/>
      <c r="BG10871" s="14"/>
      <c r="BH10871" s="14"/>
      <c r="BI10871" s="12">
        <v>0.86</v>
      </c>
      <c r="BJ10871" s="12">
        <v>1</v>
      </c>
      <c r="BK10871" s="12">
        <v>1</v>
      </c>
      <c r="BL10871" s="13" t="s">
        <v>46327</v>
      </c>
      <c r="BM10871" s="14">
        <v>0.88</v>
      </c>
      <c r="BN10871" s="14">
        <v>1.1499999999999999</v>
      </c>
      <c r="BO10871" s="14">
        <v>1.1100000000000001</v>
      </c>
      <c r="BP10871" s="14">
        <v>1.17</v>
      </c>
      <c r="BQ10871" s="15" t="s">
        <v>13377</v>
      </c>
      <c r="BR10871" s="14">
        <v>0.69</v>
      </c>
      <c r="BS10871" s="14">
        <v>0.96</v>
      </c>
      <c r="BT10871" s="50"/>
      <c r="BU10871" s="12"/>
      <c r="BV10871" s="12"/>
      <c r="BW10871" s="13"/>
      <c r="BX10871" s="14"/>
      <c r="BY10871" s="14"/>
      <c r="BZ10871" s="14"/>
      <c r="CA10871" s="14"/>
      <c r="CB10871" s="15"/>
      <c r="CC10871" s="14"/>
      <c r="CD10871" s="14"/>
      <c r="CE10871" s="10" t="s">
        <v>177</v>
      </c>
      <c r="CF10871" s="10" t="s">
        <v>13380</v>
      </c>
      <c r="CG10871" s="10" t="s">
        <v>13381</v>
      </c>
      <c r="CH10871" s="10" t="s">
        <v>44</v>
      </c>
      <c r="CI10871" s="10">
        <v>19779198</v>
      </c>
      <c r="CJ10871" s="10" t="s">
        <v>62</v>
      </c>
      <c r="CK10871" s="10" t="s">
        <v>28</v>
      </c>
      <c r="CL10871" s="10" t="s">
        <v>28</v>
      </c>
      <c r="CM10871" s="10" t="s">
        <v>28</v>
      </c>
      <c r="CN10871" s="10"/>
      <c r="CO10871" s="10"/>
      <c r="CP10871" s="10"/>
      <c r="CQ10871" s="10"/>
      <c r="CR10871" s="10"/>
      <c r="CS10871" s="10"/>
      <c r="CT10871" s="10"/>
      <c r="CU10871" s="10">
        <v>120.66666669999999</v>
      </c>
      <c r="CV10871" s="10">
        <v>1.1875310960000001</v>
      </c>
      <c r="CW10871" s="10" t="s">
        <v>13382</v>
      </c>
    </row>
    <row r="10872" spans="1:101">
      <c r="A10872" t="s">
        <v>13365</v>
      </c>
      <c r="B10872" t="s">
        <v>3613</v>
      </c>
      <c r="D10872" s="10" t="s">
        <v>13366</v>
      </c>
      <c r="H10872" s="10" t="s">
        <v>13367</v>
      </c>
      <c r="I10872" t="s">
        <v>6</v>
      </c>
      <c r="Q10872" s="50"/>
      <c r="R10872" s="12"/>
      <c r="S10872" s="12"/>
      <c r="T10872" s="13"/>
      <c r="U10872" s="14"/>
      <c r="V10872" s="14"/>
      <c r="W10872" s="14"/>
      <c r="X10872" s="14"/>
      <c r="Y10872" s="15"/>
      <c r="Z10872" s="14"/>
      <c r="AA10872" s="14"/>
      <c r="AB10872" s="12"/>
      <c r="AC10872" s="12"/>
      <c r="AD10872" s="12"/>
      <c r="AE10872" s="13"/>
      <c r="AF10872" s="14"/>
      <c r="AG10872" s="14"/>
      <c r="AH10872" s="14"/>
      <c r="AI10872" s="14"/>
      <c r="AJ10872" s="15"/>
      <c r="AK10872" s="14"/>
      <c r="AL10872" s="14"/>
      <c r="AM10872" s="12">
        <v>1.29</v>
      </c>
      <c r="AN10872" s="12">
        <v>1</v>
      </c>
      <c r="AO10872" s="12">
        <v>1</v>
      </c>
      <c r="AP10872" s="13" t="s">
        <v>49762</v>
      </c>
      <c r="AQ10872" s="14">
        <v>1.04</v>
      </c>
      <c r="AR10872" s="14">
        <v>1.05</v>
      </c>
      <c r="AS10872" s="14">
        <v>1.17</v>
      </c>
      <c r="AT10872" s="14">
        <v>1.17</v>
      </c>
      <c r="AU10872" s="15" t="s">
        <v>49763</v>
      </c>
      <c r="AV10872" s="14">
        <v>1.01</v>
      </c>
      <c r="AW10872" s="14">
        <v>0.94</v>
      </c>
      <c r="AX10872" s="12"/>
      <c r="AY10872" s="12"/>
      <c r="AZ10872" s="12"/>
      <c r="BA10872" s="13"/>
      <c r="BB10872" s="14"/>
      <c r="BC10872" s="14"/>
      <c r="BD10872" s="14"/>
      <c r="BE10872" s="14"/>
      <c r="BF10872" s="15"/>
      <c r="BG10872" s="14"/>
      <c r="BH10872" s="14"/>
      <c r="BI10872" s="12"/>
      <c r="BJ10872" s="12"/>
      <c r="BK10872" s="12"/>
      <c r="BL10872" s="13"/>
      <c r="BM10872" s="14"/>
      <c r="BN10872" s="14"/>
      <c r="BO10872" s="14"/>
      <c r="BP10872" s="14"/>
      <c r="BQ10872" s="15"/>
      <c r="BR10872" s="14"/>
      <c r="BS10872" s="14"/>
      <c r="BT10872" s="50">
        <v>1.1000000000000001</v>
      </c>
      <c r="BU10872" s="12">
        <v>1</v>
      </c>
      <c r="BV10872" s="12">
        <v>1</v>
      </c>
      <c r="BW10872" s="13" t="s">
        <v>49764</v>
      </c>
      <c r="BX10872" s="14">
        <v>1.04</v>
      </c>
      <c r="BY10872" s="14">
        <v>1.0900000000000001</v>
      </c>
      <c r="BZ10872" s="14"/>
      <c r="CA10872" s="14"/>
      <c r="CB10872" s="15"/>
      <c r="CC10872" s="14">
        <v>1.1100000000000001</v>
      </c>
      <c r="CD10872" s="14">
        <v>1.06</v>
      </c>
      <c r="CE10872" s="10" t="s">
        <v>177</v>
      </c>
      <c r="CF10872" s="10" t="s">
        <v>13380</v>
      </c>
      <c r="CG10872" s="10" t="s">
        <v>13381</v>
      </c>
      <c r="CH10872" s="10"/>
      <c r="CI10872" s="10"/>
      <c r="CJ10872" s="10"/>
      <c r="CK10872" s="10"/>
      <c r="CL10872" s="10"/>
      <c r="CM10872" s="10"/>
      <c r="CN10872" s="10"/>
      <c r="CO10872" s="10"/>
      <c r="CP10872" s="10"/>
      <c r="CQ10872" s="10"/>
      <c r="CR10872" s="10"/>
      <c r="CS10872" s="10"/>
      <c r="CT10872" s="10"/>
      <c r="CU10872" s="10">
        <v>120.66666669999999</v>
      </c>
      <c r="CV10872" s="10">
        <v>1.1875310960000001</v>
      </c>
      <c r="CW10872" s="10" t="s">
        <v>13382</v>
      </c>
    </row>
    <row r="10873" spans="1:101">
      <c r="A10873" t="s">
        <v>13365</v>
      </c>
      <c r="B10873" t="s">
        <v>2133</v>
      </c>
      <c r="D10873" s="10" t="s">
        <v>13366</v>
      </c>
      <c r="E10873" t="s">
        <v>3</v>
      </c>
      <c r="F10873" t="s">
        <v>1163</v>
      </c>
      <c r="H10873" s="10" t="s">
        <v>13367</v>
      </c>
      <c r="I10873" t="s">
        <v>17</v>
      </c>
      <c r="Q10873" s="50">
        <v>3.08</v>
      </c>
      <c r="R10873" s="12">
        <v>1</v>
      </c>
      <c r="S10873" s="12">
        <v>1</v>
      </c>
      <c r="T10873" s="13" t="s">
        <v>51438</v>
      </c>
      <c r="U10873" s="14">
        <v>1.29</v>
      </c>
      <c r="V10873" s="14">
        <v>1.22</v>
      </c>
      <c r="W10873" s="14">
        <v>0.66</v>
      </c>
      <c r="X10873" s="14">
        <v>0.66</v>
      </c>
      <c r="Y10873" s="15" t="s">
        <v>51439</v>
      </c>
      <c r="Z10873" s="14">
        <v>1.1299999999999999</v>
      </c>
      <c r="AA10873" s="14">
        <v>1.1599999999999999</v>
      </c>
      <c r="AB10873" s="12"/>
      <c r="AC10873" s="12"/>
      <c r="AD10873" s="12"/>
      <c r="AE10873" s="13"/>
      <c r="AF10873" s="14"/>
      <c r="AG10873" s="14"/>
      <c r="AH10873" s="14"/>
      <c r="AI10873" s="14"/>
      <c r="AJ10873" s="15"/>
      <c r="AK10873" s="14"/>
      <c r="AL10873" s="14"/>
      <c r="AM10873" s="12"/>
      <c r="AN10873" s="12"/>
      <c r="AO10873" s="12"/>
      <c r="AP10873" s="13"/>
      <c r="AQ10873" s="14"/>
      <c r="AR10873" s="14"/>
      <c r="AS10873" s="14"/>
      <c r="AT10873" s="14"/>
      <c r="AU10873" s="15"/>
      <c r="AV10873" s="14"/>
      <c r="AW10873" s="14"/>
      <c r="AX10873" s="12"/>
      <c r="AY10873" s="12"/>
      <c r="AZ10873" s="12"/>
      <c r="BA10873" s="13"/>
      <c r="BB10873" s="14"/>
      <c r="BC10873" s="14"/>
      <c r="BD10873" s="14"/>
      <c r="BE10873" s="14"/>
      <c r="BF10873" s="15"/>
      <c r="BG10873" s="14"/>
      <c r="BH10873" s="14"/>
      <c r="BI10873" s="12"/>
      <c r="BJ10873" s="12"/>
      <c r="BK10873" s="12"/>
      <c r="BL10873" s="13"/>
      <c r="BM10873" s="14"/>
      <c r="BN10873" s="14"/>
      <c r="BO10873" s="14"/>
      <c r="BP10873" s="14"/>
      <c r="BQ10873" s="15"/>
      <c r="BR10873" s="14"/>
      <c r="BS10873" s="14"/>
      <c r="BT10873" s="50"/>
      <c r="BU10873" s="12"/>
      <c r="BV10873" s="12"/>
      <c r="BW10873" s="13"/>
      <c r="BX10873" s="14"/>
      <c r="BY10873" s="14"/>
      <c r="BZ10873" s="14"/>
      <c r="CA10873" s="14"/>
      <c r="CB10873" s="15"/>
      <c r="CC10873" s="14"/>
      <c r="CD10873" s="14"/>
      <c r="CE10873" s="10" t="s">
        <v>177</v>
      </c>
      <c r="CF10873" s="10" t="s">
        <v>13380</v>
      </c>
      <c r="CG10873" s="10" t="s">
        <v>13381</v>
      </c>
      <c r="CH10873" s="10"/>
      <c r="CI10873" s="10"/>
      <c r="CJ10873" s="10"/>
      <c r="CK10873" s="10"/>
      <c r="CL10873" s="10"/>
      <c r="CM10873" s="10"/>
      <c r="CN10873" s="10"/>
      <c r="CO10873" s="10"/>
      <c r="CP10873" s="10"/>
      <c r="CQ10873" s="10"/>
      <c r="CR10873" s="10"/>
      <c r="CS10873" s="10"/>
      <c r="CT10873" s="10"/>
      <c r="CU10873" s="10">
        <v>120.66666669999999</v>
      </c>
      <c r="CV10873" s="10">
        <v>1.1875310960000001</v>
      </c>
      <c r="CW10873" s="10" t="s">
        <v>13382</v>
      </c>
    </row>
    <row r="10874" spans="1:101">
      <c r="A10874" t="s">
        <v>13365</v>
      </c>
      <c r="B10874" t="s">
        <v>1500</v>
      </c>
      <c r="D10874" s="10" t="s">
        <v>13366</v>
      </c>
      <c r="E10874" t="s">
        <v>3</v>
      </c>
      <c r="F10874" t="s">
        <v>289</v>
      </c>
      <c r="H10874" s="10" t="s">
        <v>13367</v>
      </c>
      <c r="I10874" t="s">
        <v>68</v>
      </c>
      <c r="L10874" s="11" t="s">
        <v>198</v>
      </c>
      <c r="Q10874" s="50">
        <v>1.21</v>
      </c>
      <c r="R10874" s="12">
        <v>1.04</v>
      </c>
      <c r="S10874" s="12">
        <v>1</v>
      </c>
      <c r="T10874" s="13" t="s">
        <v>52038</v>
      </c>
      <c r="U10874" s="14">
        <v>1.23</v>
      </c>
      <c r="V10874" s="14">
        <v>1.48</v>
      </c>
      <c r="W10874" s="14">
        <v>0.82</v>
      </c>
      <c r="X10874" s="14">
        <v>0.82</v>
      </c>
      <c r="Y10874" s="15" t="s">
        <v>13369</v>
      </c>
      <c r="Z10874" s="14">
        <v>1.04</v>
      </c>
      <c r="AA10874" s="14">
        <v>1.21</v>
      </c>
      <c r="AB10874" s="12"/>
      <c r="AC10874" s="12"/>
      <c r="AD10874" s="12"/>
      <c r="AE10874" s="13"/>
      <c r="AF10874" s="14"/>
      <c r="AG10874" s="14"/>
      <c r="AH10874" s="14"/>
      <c r="AI10874" s="14"/>
      <c r="AJ10874" s="15"/>
      <c r="AK10874" s="14"/>
      <c r="AL10874" s="14"/>
      <c r="AM10874" s="12">
        <v>1.04</v>
      </c>
      <c r="AN10874" s="12">
        <v>1.08</v>
      </c>
      <c r="AO10874" s="12">
        <v>1</v>
      </c>
      <c r="AP10874" s="13" t="s">
        <v>52039</v>
      </c>
      <c r="AQ10874" s="14">
        <v>1</v>
      </c>
      <c r="AR10874" s="14">
        <v>1.02</v>
      </c>
      <c r="AS10874" s="14">
        <v>1.1000000000000001</v>
      </c>
      <c r="AT10874" s="14">
        <v>1.1000000000000001</v>
      </c>
      <c r="AU10874" s="15" t="s">
        <v>13373</v>
      </c>
      <c r="AV10874" s="14">
        <v>1</v>
      </c>
      <c r="AW10874" s="14">
        <v>0.95</v>
      </c>
      <c r="AX10874" s="12">
        <v>1</v>
      </c>
      <c r="AY10874" s="12">
        <v>1.06</v>
      </c>
      <c r="AZ10874" s="12">
        <v>1</v>
      </c>
      <c r="BA10874" s="13" t="s">
        <v>52040</v>
      </c>
      <c r="BB10874" s="14">
        <v>0.92</v>
      </c>
      <c r="BC10874" s="14">
        <v>0.98</v>
      </c>
      <c r="BD10874" s="14">
        <v>0.9</v>
      </c>
      <c r="BE10874" s="14">
        <v>0.9</v>
      </c>
      <c r="BF10874" s="15" t="s">
        <v>13375</v>
      </c>
      <c r="BG10874" s="14">
        <v>0.92</v>
      </c>
      <c r="BH10874" s="14">
        <v>0.98</v>
      </c>
      <c r="BI10874" s="12">
        <v>1.1299999999999999</v>
      </c>
      <c r="BJ10874" s="12">
        <v>1</v>
      </c>
      <c r="BK10874" s="12">
        <v>1</v>
      </c>
      <c r="BL10874" s="13" t="s">
        <v>52041</v>
      </c>
      <c r="BM10874" s="14">
        <v>0.88</v>
      </c>
      <c r="BN10874" s="14">
        <v>1.1499999999999999</v>
      </c>
      <c r="BO10874" s="14">
        <v>1.1100000000000001</v>
      </c>
      <c r="BP10874" s="14">
        <v>1.17</v>
      </c>
      <c r="BQ10874" s="15" t="s">
        <v>13377</v>
      </c>
      <c r="BR10874" s="14">
        <v>0.69</v>
      </c>
      <c r="BS10874" s="14">
        <v>0.96</v>
      </c>
      <c r="BT10874" s="50">
        <v>1.05</v>
      </c>
      <c r="BU10874" s="12">
        <v>1.1000000000000001</v>
      </c>
      <c r="BV10874" s="12">
        <v>1</v>
      </c>
      <c r="BW10874" s="13" t="s">
        <v>52042</v>
      </c>
      <c r="BX10874" s="14">
        <v>0.96</v>
      </c>
      <c r="BY10874" s="14">
        <v>1</v>
      </c>
      <c r="BZ10874" s="14">
        <v>0.69</v>
      </c>
      <c r="CA10874" s="14">
        <v>0.69</v>
      </c>
      <c r="CB10874" s="15" t="s">
        <v>13379</v>
      </c>
      <c r="CC10874" s="14">
        <v>1.03</v>
      </c>
      <c r="CD10874" s="14">
        <v>0.99</v>
      </c>
      <c r="CE10874" s="10" t="s">
        <v>177</v>
      </c>
      <c r="CF10874" s="10" t="s">
        <v>13380</v>
      </c>
      <c r="CG10874" s="10" t="s">
        <v>13381</v>
      </c>
      <c r="CH10874" s="10" t="s">
        <v>44</v>
      </c>
      <c r="CI10874" s="10" t="s">
        <v>12718</v>
      </c>
      <c r="CJ10874" s="10" t="s">
        <v>28</v>
      </c>
      <c r="CK10874" s="10" t="s">
        <v>28</v>
      </c>
      <c r="CL10874" s="10" t="s">
        <v>828</v>
      </c>
      <c r="CM10874" s="10" t="s">
        <v>28</v>
      </c>
      <c r="CN10874" s="10" t="s">
        <v>52043</v>
      </c>
      <c r="CO10874" s="10"/>
      <c r="CP10874" s="10"/>
      <c r="CQ10874" s="10"/>
      <c r="CR10874" s="10"/>
      <c r="CS10874" s="10"/>
      <c r="CT10874" s="10"/>
      <c r="CU10874" s="10">
        <v>120.66666669999999</v>
      </c>
      <c r="CV10874" s="10">
        <v>1.1875310960000001</v>
      </c>
      <c r="CW10874" s="10" t="s">
        <v>13382</v>
      </c>
    </row>
    <row r="10875" spans="1:101">
      <c r="A10875" t="s">
        <v>13365</v>
      </c>
      <c r="B10875" t="s">
        <v>3478</v>
      </c>
      <c r="D10875" s="10" t="s">
        <v>13366</v>
      </c>
      <c r="H10875" s="10" t="s">
        <v>13367</v>
      </c>
      <c r="I10875" t="s">
        <v>501</v>
      </c>
      <c r="J10875" s="11">
        <v>0.47954000000000002</v>
      </c>
      <c r="K10875" s="11">
        <v>0.87119999999999997</v>
      </c>
      <c r="Q10875" s="50">
        <v>0.38</v>
      </c>
      <c r="R10875" s="12">
        <v>1.1299999999999999</v>
      </c>
      <c r="S10875" s="12">
        <v>1</v>
      </c>
      <c r="T10875" s="13" t="s">
        <v>52923</v>
      </c>
      <c r="U10875" s="14">
        <v>1.23</v>
      </c>
      <c r="V10875" s="14">
        <v>1.48</v>
      </c>
      <c r="W10875" s="14">
        <v>0.82</v>
      </c>
      <c r="X10875" s="14">
        <v>0.82</v>
      </c>
      <c r="Y10875" s="15" t="s">
        <v>13369</v>
      </c>
      <c r="Z10875" s="14">
        <v>1.04</v>
      </c>
      <c r="AA10875" s="14">
        <v>1.21</v>
      </c>
      <c r="AB10875" s="12">
        <v>1</v>
      </c>
      <c r="AC10875" s="12">
        <v>1.03</v>
      </c>
      <c r="AD10875" s="12">
        <v>1</v>
      </c>
      <c r="AE10875" s="13" t="s">
        <v>52924</v>
      </c>
      <c r="AF10875" s="14">
        <v>0.92</v>
      </c>
      <c r="AG10875" s="14">
        <v>0.97</v>
      </c>
      <c r="AH10875" s="14">
        <v>0.93</v>
      </c>
      <c r="AI10875" s="14">
        <v>0.92</v>
      </c>
      <c r="AJ10875" s="15" t="s">
        <v>13371</v>
      </c>
      <c r="AK10875" s="14">
        <v>0.94</v>
      </c>
      <c r="AL10875" s="14">
        <v>0.99</v>
      </c>
      <c r="AM10875" s="12">
        <v>0.93</v>
      </c>
      <c r="AN10875" s="12">
        <v>1</v>
      </c>
      <c r="AO10875" s="12">
        <v>1</v>
      </c>
      <c r="AP10875" s="13" t="s">
        <v>52925</v>
      </c>
      <c r="AQ10875" s="14">
        <v>1.04</v>
      </c>
      <c r="AR10875" s="14">
        <v>1.05</v>
      </c>
      <c r="AS10875" s="14">
        <v>1.17</v>
      </c>
      <c r="AT10875" s="14">
        <v>1.17</v>
      </c>
      <c r="AU10875" s="15" t="s">
        <v>49763</v>
      </c>
      <c r="AV10875" s="14">
        <v>1.01</v>
      </c>
      <c r="AW10875" s="14">
        <v>0.94</v>
      </c>
      <c r="AX10875" s="12">
        <v>1.29</v>
      </c>
      <c r="AY10875" s="12">
        <v>1.1399999999999999</v>
      </c>
      <c r="AZ10875" s="12">
        <v>1</v>
      </c>
      <c r="BA10875" s="13" t="s">
        <v>52926</v>
      </c>
      <c r="BB10875" s="14">
        <v>0.92</v>
      </c>
      <c r="BC10875" s="14">
        <v>0.98</v>
      </c>
      <c r="BD10875" s="14">
        <v>0.9</v>
      </c>
      <c r="BE10875" s="14">
        <v>0.9</v>
      </c>
      <c r="BF10875" s="15" t="s">
        <v>13375</v>
      </c>
      <c r="BG10875" s="14">
        <v>0.92</v>
      </c>
      <c r="BH10875" s="14">
        <v>0.98</v>
      </c>
      <c r="BI10875" s="12">
        <v>0.33</v>
      </c>
      <c r="BJ10875" s="12">
        <v>1</v>
      </c>
      <c r="BK10875" s="12">
        <v>1</v>
      </c>
      <c r="BL10875" s="13" t="s">
        <v>52927</v>
      </c>
      <c r="BM10875" s="14">
        <v>0.88</v>
      </c>
      <c r="BN10875" s="14">
        <v>1.1499999999999999</v>
      </c>
      <c r="BO10875" s="14">
        <v>1.1100000000000001</v>
      </c>
      <c r="BP10875" s="14">
        <v>1.17</v>
      </c>
      <c r="BQ10875" s="15" t="s">
        <v>13377</v>
      </c>
      <c r="BR10875" s="14">
        <v>0.69</v>
      </c>
      <c r="BS10875" s="14">
        <v>0.96</v>
      </c>
      <c r="BT10875" s="50">
        <v>0.92</v>
      </c>
      <c r="BU10875" s="12">
        <v>1</v>
      </c>
      <c r="BV10875" s="12">
        <v>1</v>
      </c>
      <c r="BW10875" s="13" t="s">
        <v>52928</v>
      </c>
      <c r="BX10875" s="14">
        <v>0.89</v>
      </c>
      <c r="BY10875" s="14">
        <v>0.91</v>
      </c>
      <c r="BZ10875" s="14">
        <v>0.69</v>
      </c>
      <c r="CA10875" s="14">
        <v>0.69</v>
      </c>
      <c r="CB10875" s="15" t="s">
        <v>13379</v>
      </c>
      <c r="CC10875" s="14">
        <v>0.96</v>
      </c>
      <c r="CD10875" s="14">
        <v>0.91</v>
      </c>
      <c r="CE10875" s="10" t="s">
        <v>177</v>
      </c>
      <c r="CF10875" s="10" t="s">
        <v>13380</v>
      </c>
      <c r="CG10875" s="10" t="s">
        <v>13381</v>
      </c>
      <c r="CH10875" s="10"/>
      <c r="CI10875" s="10"/>
      <c r="CJ10875" s="10"/>
      <c r="CK10875" s="10"/>
      <c r="CL10875" s="10"/>
      <c r="CM10875" s="10"/>
      <c r="CN10875" s="10"/>
      <c r="CO10875" s="10"/>
      <c r="CP10875" s="10"/>
      <c r="CQ10875" s="10"/>
      <c r="CR10875" s="10"/>
      <c r="CS10875" s="10"/>
      <c r="CT10875" s="10"/>
      <c r="CU10875" s="10">
        <v>120.66666669999999</v>
      </c>
      <c r="CV10875" s="10">
        <v>1.1875310960000001</v>
      </c>
      <c r="CW10875" s="10" t="s">
        <v>13382</v>
      </c>
    </row>
    <row r="10876" spans="1:101">
      <c r="A10876" t="s">
        <v>13365</v>
      </c>
      <c r="B10876" t="s">
        <v>53699</v>
      </c>
      <c r="D10876" s="10" t="s">
        <v>13366</v>
      </c>
      <c r="E10876" t="s">
        <v>3</v>
      </c>
      <c r="F10876" t="s">
        <v>1163</v>
      </c>
      <c r="H10876" s="10" t="s">
        <v>13367</v>
      </c>
      <c r="I10876" t="s">
        <v>52</v>
      </c>
      <c r="Q10876" s="50">
        <v>2.5</v>
      </c>
      <c r="R10876" s="12">
        <v>1</v>
      </c>
      <c r="S10876" s="12">
        <v>1</v>
      </c>
      <c r="T10876" s="13" t="s">
        <v>53700</v>
      </c>
      <c r="U10876" s="14">
        <v>1.29</v>
      </c>
      <c r="V10876" s="14">
        <v>1.22</v>
      </c>
      <c r="W10876" s="14">
        <v>0.66</v>
      </c>
      <c r="X10876" s="14">
        <v>0.66</v>
      </c>
      <c r="Y10876" s="15" t="s">
        <v>51439</v>
      </c>
      <c r="Z10876" s="14">
        <v>1.1299999999999999</v>
      </c>
      <c r="AA10876" s="14">
        <v>1.1599999999999999</v>
      </c>
      <c r="AB10876" s="12"/>
      <c r="AC10876" s="12"/>
      <c r="AD10876" s="12"/>
      <c r="AE10876" s="13"/>
      <c r="AF10876" s="14"/>
      <c r="AG10876" s="14"/>
      <c r="AH10876" s="14"/>
      <c r="AI10876" s="14"/>
      <c r="AJ10876" s="15"/>
      <c r="AK10876" s="14"/>
      <c r="AL10876" s="14"/>
      <c r="AM10876" s="12">
        <v>1.08</v>
      </c>
      <c r="AN10876" s="12">
        <v>1</v>
      </c>
      <c r="AO10876" s="12">
        <v>1</v>
      </c>
      <c r="AP10876" s="13" t="s">
        <v>53701</v>
      </c>
      <c r="AQ10876" s="14">
        <v>0.97</v>
      </c>
      <c r="AR10876" s="14">
        <v>0.99</v>
      </c>
      <c r="AS10876" s="14">
        <v>1.03</v>
      </c>
      <c r="AT10876" s="14">
        <v>1.03</v>
      </c>
      <c r="AU10876" s="15" t="s">
        <v>21094</v>
      </c>
      <c r="AV10876" s="14">
        <v>1</v>
      </c>
      <c r="AW10876" s="14">
        <v>0.97</v>
      </c>
      <c r="AX10876" s="12"/>
      <c r="AY10876" s="12"/>
      <c r="AZ10876" s="12"/>
      <c r="BA10876" s="13"/>
      <c r="BB10876" s="14"/>
      <c r="BC10876" s="14"/>
      <c r="BD10876" s="14"/>
      <c r="BE10876" s="14"/>
      <c r="BF10876" s="15"/>
      <c r="BG10876" s="14"/>
      <c r="BH10876" s="14"/>
      <c r="BI10876" s="12"/>
      <c r="BJ10876" s="12"/>
      <c r="BK10876" s="12"/>
      <c r="BL10876" s="13"/>
      <c r="BM10876" s="14"/>
      <c r="BN10876" s="14"/>
      <c r="BO10876" s="14"/>
      <c r="BP10876" s="14"/>
      <c r="BQ10876" s="15"/>
      <c r="BR10876" s="14"/>
      <c r="BS10876" s="14"/>
      <c r="BT10876" s="50"/>
      <c r="BU10876" s="12"/>
      <c r="BV10876" s="12"/>
      <c r="BW10876" s="13"/>
      <c r="BX10876" s="14"/>
      <c r="BY10876" s="14"/>
      <c r="BZ10876" s="14"/>
      <c r="CA10876" s="14"/>
      <c r="CB10876" s="15"/>
      <c r="CC10876" s="14"/>
      <c r="CD10876" s="14"/>
      <c r="CE10876" s="10" t="s">
        <v>177</v>
      </c>
      <c r="CF10876" s="10" t="s">
        <v>13380</v>
      </c>
      <c r="CG10876" s="10" t="s">
        <v>13381</v>
      </c>
      <c r="CH10876" s="10"/>
      <c r="CI10876" s="10"/>
      <c r="CJ10876" s="10"/>
      <c r="CK10876" s="10"/>
      <c r="CL10876" s="10"/>
      <c r="CM10876" s="10"/>
      <c r="CN10876" s="10"/>
      <c r="CO10876" s="10"/>
      <c r="CP10876" s="10"/>
      <c r="CQ10876" s="10"/>
      <c r="CR10876" s="10"/>
      <c r="CS10876" s="10"/>
      <c r="CT10876" s="10"/>
      <c r="CU10876" s="10">
        <v>120.66666669999999</v>
      </c>
      <c r="CV10876" s="10">
        <v>1.1875310960000001</v>
      </c>
      <c r="CW10876" s="10" t="s">
        <v>13382</v>
      </c>
    </row>
    <row r="10877" spans="1:101">
      <c r="A10877" t="s">
        <v>13365</v>
      </c>
      <c r="B10877" t="s">
        <v>10133</v>
      </c>
      <c r="D10877" s="10" t="s">
        <v>13366</v>
      </c>
      <c r="H10877" s="10" t="s">
        <v>13367</v>
      </c>
      <c r="I10877" t="s">
        <v>174</v>
      </c>
      <c r="Q10877" s="50"/>
      <c r="R10877" s="12"/>
      <c r="S10877" s="12"/>
      <c r="T10877" s="13"/>
      <c r="U10877" s="14"/>
      <c r="V10877" s="14"/>
      <c r="W10877" s="14"/>
      <c r="X10877" s="14"/>
      <c r="Y10877" s="15"/>
      <c r="Z10877" s="14"/>
      <c r="AA10877" s="14"/>
      <c r="AB10877" s="12"/>
      <c r="AC10877" s="12"/>
      <c r="AD10877" s="12"/>
      <c r="AE10877" s="13"/>
      <c r="AF10877" s="14"/>
      <c r="AG10877" s="14"/>
      <c r="AH10877" s="14"/>
      <c r="AI10877" s="14"/>
      <c r="AJ10877" s="15"/>
      <c r="AK10877" s="14"/>
      <c r="AL10877" s="14"/>
      <c r="AM10877" s="12"/>
      <c r="AN10877" s="12"/>
      <c r="AO10877" s="12"/>
      <c r="AP10877" s="13"/>
      <c r="AQ10877" s="14"/>
      <c r="AR10877" s="14"/>
      <c r="AS10877" s="14"/>
      <c r="AT10877" s="14"/>
      <c r="AU10877" s="15"/>
      <c r="AV10877" s="14"/>
      <c r="AW10877" s="14"/>
      <c r="AX10877" s="12"/>
      <c r="AY10877" s="12"/>
      <c r="AZ10877" s="12"/>
      <c r="BA10877" s="13"/>
      <c r="BB10877" s="14"/>
      <c r="BC10877" s="14"/>
      <c r="BD10877" s="14"/>
      <c r="BE10877" s="14"/>
      <c r="BF10877" s="15"/>
      <c r="BG10877" s="14"/>
      <c r="BH10877" s="14"/>
      <c r="BI10877" s="12">
        <v>1.19</v>
      </c>
      <c r="BJ10877" s="12">
        <v>1</v>
      </c>
      <c r="BK10877" s="12">
        <v>1</v>
      </c>
      <c r="BL10877" s="13" t="s">
        <v>54160</v>
      </c>
      <c r="BM10877" s="14">
        <v>0.88</v>
      </c>
      <c r="BN10877" s="14">
        <v>1.1499999999999999</v>
      </c>
      <c r="BO10877" s="14">
        <v>1.1100000000000001</v>
      </c>
      <c r="BP10877" s="14">
        <v>1.17</v>
      </c>
      <c r="BQ10877" s="15" t="s">
        <v>13377</v>
      </c>
      <c r="BR10877" s="14">
        <v>0.69</v>
      </c>
      <c r="BS10877" s="14">
        <v>0.96</v>
      </c>
      <c r="BT10877" s="50"/>
      <c r="BU10877" s="12"/>
      <c r="BV10877" s="12"/>
      <c r="BW10877" s="13"/>
      <c r="BX10877" s="14"/>
      <c r="BY10877" s="14"/>
      <c r="BZ10877" s="14"/>
      <c r="CA10877" s="14"/>
      <c r="CB10877" s="15"/>
      <c r="CC10877" s="14"/>
      <c r="CD10877" s="14"/>
      <c r="CE10877" s="10" t="s">
        <v>177</v>
      </c>
      <c r="CF10877" s="10" t="s">
        <v>13380</v>
      </c>
      <c r="CG10877" s="10" t="s">
        <v>13381</v>
      </c>
      <c r="CH10877" s="10" t="s">
        <v>44</v>
      </c>
      <c r="CI10877" s="10">
        <v>17330950</v>
      </c>
      <c r="CJ10877" s="10" t="s">
        <v>28</v>
      </c>
      <c r="CK10877" s="10" t="s">
        <v>28</v>
      </c>
      <c r="CL10877" s="10" t="s">
        <v>28</v>
      </c>
      <c r="CM10877" s="10" t="s">
        <v>28</v>
      </c>
      <c r="CN10877" s="10" t="s">
        <v>851</v>
      </c>
      <c r="CO10877" s="10"/>
      <c r="CP10877" s="10"/>
      <c r="CQ10877" s="10"/>
      <c r="CR10877" s="10"/>
      <c r="CS10877" s="10"/>
      <c r="CT10877" s="10"/>
      <c r="CU10877" s="10">
        <v>120.66666669999999</v>
      </c>
      <c r="CV10877" s="10">
        <v>1.1875310960000001</v>
      </c>
      <c r="CW10877" s="10" t="s">
        <v>13382</v>
      </c>
    </row>
    <row r="10878" spans="1:101">
      <c r="A10878" t="s">
        <v>13365</v>
      </c>
      <c r="B10878" t="s">
        <v>46137</v>
      </c>
      <c r="D10878" s="10" t="s">
        <v>13366</v>
      </c>
      <c r="E10878" t="s">
        <v>3</v>
      </c>
      <c r="F10878" t="s">
        <v>4</v>
      </c>
      <c r="H10878" s="10" t="s">
        <v>13367</v>
      </c>
      <c r="I10878" t="s">
        <v>6</v>
      </c>
      <c r="Q10878" s="50"/>
      <c r="R10878" s="12"/>
      <c r="S10878" s="12"/>
      <c r="T10878" s="13"/>
      <c r="U10878" s="14"/>
      <c r="V10878" s="14"/>
      <c r="W10878" s="14"/>
      <c r="X10878" s="14"/>
      <c r="Y10878" s="15"/>
      <c r="Z10878" s="14"/>
      <c r="AA10878" s="14"/>
      <c r="AB10878" s="12"/>
      <c r="AC10878" s="12"/>
      <c r="AD10878" s="12"/>
      <c r="AE10878" s="13"/>
      <c r="AF10878" s="14"/>
      <c r="AG10878" s="14"/>
      <c r="AH10878" s="14"/>
      <c r="AI10878" s="14"/>
      <c r="AJ10878" s="15"/>
      <c r="AK10878" s="14"/>
      <c r="AL10878" s="14"/>
      <c r="AM10878" s="12">
        <v>1.83</v>
      </c>
      <c r="AN10878" s="12">
        <v>1</v>
      </c>
      <c r="AO10878" s="12">
        <v>1</v>
      </c>
      <c r="AP10878" s="13" t="s">
        <v>54222</v>
      </c>
      <c r="AQ10878" s="14">
        <v>0.97</v>
      </c>
      <c r="AR10878" s="14">
        <v>0.99</v>
      </c>
      <c r="AS10878" s="14">
        <v>1.03</v>
      </c>
      <c r="AT10878" s="14">
        <v>1.03</v>
      </c>
      <c r="AU10878" s="15" t="s">
        <v>21094</v>
      </c>
      <c r="AV10878" s="14">
        <v>1</v>
      </c>
      <c r="AW10878" s="14">
        <v>0.97</v>
      </c>
      <c r="AX10878" s="12"/>
      <c r="AY10878" s="12"/>
      <c r="AZ10878" s="12"/>
      <c r="BA10878" s="13"/>
      <c r="BB10878" s="14"/>
      <c r="BC10878" s="14"/>
      <c r="BD10878" s="14"/>
      <c r="BE10878" s="14"/>
      <c r="BF10878" s="15"/>
      <c r="BG10878" s="14"/>
      <c r="BH10878" s="14"/>
      <c r="BI10878" s="12">
        <v>0.44</v>
      </c>
      <c r="BJ10878" s="12">
        <v>1</v>
      </c>
      <c r="BK10878" s="12">
        <v>1</v>
      </c>
      <c r="BL10878" s="13" t="s">
        <v>54223</v>
      </c>
      <c r="BM10878" s="14">
        <v>0.88</v>
      </c>
      <c r="BN10878" s="14">
        <v>1.1499999999999999</v>
      </c>
      <c r="BO10878" s="14">
        <v>1.1100000000000001</v>
      </c>
      <c r="BP10878" s="14">
        <v>1.17</v>
      </c>
      <c r="BQ10878" s="15" t="s">
        <v>13377</v>
      </c>
      <c r="BR10878" s="14">
        <v>0.69</v>
      </c>
      <c r="BS10878" s="14">
        <v>0.96</v>
      </c>
      <c r="BT10878" s="50"/>
      <c r="BU10878" s="12"/>
      <c r="BV10878" s="12"/>
      <c r="BW10878" s="13"/>
      <c r="BX10878" s="14"/>
      <c r="BY10878" s="14"/>
      <c r="BZ10878" s="14"/>
      <c r="CA10878" s="14"/>
      <c r="CB10878" s="15"/>
      <c r="CC10878" s="14"/>
      <c r="CD10878" s="14"/>
      <c r="CE10878" s="10" t="s">
        <v>177</v>
      </c>
      <c r="CF10878" s="10" t="s">
        <v>13380</v>
      </c>
      <c r="CG10878" s="10" t="s">
        <v>13381</v>
      </c>
      <c r="CH10878" s="10"/>
      <c r="CI10878" s="10"/>
      <c r="CJ10878" s="10"/>
      <c r="CK10878" s="10"/>
      <c r="CL10878" s="10"/>
      <c r="CM10878" s="10"/>
      <c r="CN10878" s="10"/>
      <c r="CO10878" s="10"/>
      <c r="CP10878" s="10"/>
      <c r="CQ10878" s="10"/>
      <c r="CR10878" s="10"/>
      <c r="CS10878" s="10"/>
      <c r="CT10878" s="10"/>
      <c r="CU10878" s="10">
        <v>120.66666669999999</v>
      </c>
      <c r="CV10878" s="10">
        <v>1.1875310960000001</v>
      </c>
      <c r="CW10878" s="10" t="s">
        <v>13382</v>
      </c>
    </row>
    <row r="10879" spans="1:101">
      <c r="A10879" t="s">
        <v>13365</v>
      </c>
      <c r="B10879" t="s">
        <v>54224</v>
      </c>
      <c r="D10879" s="10" t="s">
        <v>13366</v>
      </c>
      <c r="E10879" t="s">
        <v>3</v>
      </c>
      <c r="F10879" t="s">
        <v>4</v>
      </c>
      <c r="H10879" s="10" t="s">
        <v>13367</v>
      </c>
      <c r="I10879" t="s">
        <v>52</v>
      </c>
      <c r="Q10879" s="50">
        <v>3.03</v>
      </c>
      <c r="R10879" s="12">
        <v>1</v>
      </c>
      <c r="S10879" s="12">
        <v>1</v>
      </c>
      <c r="T10879" s="13" t="s">
        <v>54225</v>
      </c>
      <c r="U10879" s="14">
        <v>1.29</v>
      </c>
      <c r="V10879" s="14">
        <v>1.22</v>
      </c>
      <c r="W10879" s="14">
        <v>0.66</v>
      </c>
      <c r="X10879" s="14">
        <v>0.66</v>
      </c>
      <c r="Y10879" s="15" t="s">
        <v>51439</v>
      </c>
      <c r="Z10879" s="14">
        <v>1.1299999999999999</v>
      </c>
      <c r="AA10879" s="14">
        <v>1.1599999999999999</v>
      </c>
      <c r="AB10879" s="12"/>
      <c r="AC10879" s="12"/>
      <c r="AD10879" s="12"/>
      <c r="AE10879" s="13"/>
      <c r="AF10879" s="14"/>
      <c r="AG10879" s="14"/>
      <c r="AH10879" s="14"/>
      <c r="AI10879" s="14"/>
      <c r="AJ10879" s="15"/>
      <c r="AK10879" s="14"/>
      <c r="AL10879" s="14"/>
      <c r="AM10879" s="12">
        <v>1.71</v>
      </c>
      <c r="AN10879" s="12">
        <v>1.1200000000000001</v>
      </c>
      <c r="AO10879" s="12">
        <v>1</v>
      </c>
      <c r="AP10879" s="13" t="s">
        <v>54226</v>
      </c>
      <c r="AQ10879" s="14">
        <v>1</v>
      </c>
      <c r="AR10879" s="14">
        <v>1.02</v>
      </c>
      <c r="AS10879" s="14">
        <v>1.1000000000000001</v>
      </c>
      <c r="AT10879" s="14">
        <v>1.1000000000000001</v>
      </c>
      <c r="AU10879" s="15" t="s">
        <v>13373</v>
      </c>
      <c r="AV10879" s="14">
        <v>1</v>
      </c>
      <c r="AW10879" s="14">
        <v>0.95</v>
      </c>
      <c r="AX10879" s="12"/>
      <c r="AY10879" s="12"/>
      <c r="AZ10879" s="12"/>
      <c r="BA10879" s="13"/>
      <c r="BB10879" s="14"/>
      <c r="BC10879" s="14"/>
      <c r="BD10879" s="14"/>
      <c r="BE10879" s="14"/>
      <c r="BF10879" s="15"/>
      <c r="BG10879" s="14"/>
      <c r="BH10879" s="14"/>
      <c r="BI10879" s="12"/>
      <c r="BJ10879" s="12"/>
      <c r="BK10879" s="12"/>
      <c r="BL10879" s="13"/>
      <c r="BM10879" s="14"/>
      <c r="BN10879" s="14"/>
      <c r="BO10879" s="14"/>
      <c r="BP10879" s="14"/>
      <c r="BQ10879" s="15"/>
      <c r="BR10879" s="14"/>
      <c r="BS10879" s="14"/>
      <c r="BT10879" s="50"/>
      <c r="BU10879" s="12"/>
      <c r="BV10879" s="12"/>
      <c r="BW10879" s="13"/>
      <c r="BX10879" s="14"/>
      <c r="BY10879" s="14"/>
      <c r="BZ10879" s="14"/>
      <c r="CA10879" s="14"/>
      <c r="CB10879" s="15"/>
      <c r="CC10879" s="14"/>
      <c r="CD10879" s="14"/>
      <c r="CE10879" s="10" t="s">
        <v>177</v>
      </c>
      <c r="CF10879" s="10" t="s">
        <v>13380</v>
      </c>
      <c r="CG10879" s="10" t="s">
        <v>13381</v>
      </c>
      <c r="CH10879" s="10"/>
      <c r="CI10879" s="10"/>
      <c r="CJ10879" s="10"/>
      <c r="CK10879" s="10"/>
      <c r="CL10879" s="10"/>
      <c r="CM10879" s="10"/>
      <c r="CN10879" s="10"/>
      <c r="CO10879" s="10"/>
      <c r="CP10879" s="10"/>
      <c r="CQ10879" s="10"/>
      <c r="CR10879" s="10"/>
      <c r="CS10879" s="10"/>
      <c r="CT10879" s="10"/>
      <c r="CU10879" s="10">
        <v>120.66666669999999</v>
      </c>
      <c r="CV10879" s="10">
        <v>1.1875310960000001</v>
      </c>
      <c r="CW10879" s="10" t="s">
        <v>13382</v>
      </c>
    </row>
    <row r="10880" spans="1:101">
      <c r="A10880" t="s">
        <v>13365</v>
      </c>
      <c r="B10880" t="s">
        <v>5968</v>
      </c>
      <c r="D10880" s="10" t="s">
        <v>13366</v>
      </c>
      <c r="F10880" t="s">
        <v>15</v>
      </c>
      <c r="H10880" s="10" t="s">
        <v>13367</v>
      </c>
      <c r="I10880" t="s">
        <v>17</v>
      </c>
      <c r="L10880" s="11" t="s">
        <v>18</v>
      </c>
      <c r="Q10880" s="50">
        <v>1.6</v>
      </c>
      <c r="R10880" s="12">
        <v>2.2000000000000002</v>
      </c>
      <c r="S10880" s="12">
        <v>1</v>
      </c>
      <c r="T10880" s="13" t="s">
        <v>58229</v>
      </c>
      <c r="U10880" s="14">
        <v>1.0900000000000001</v>
      </c>
      <c r="V10880" s="14">
        <v>1.1100000000000001</v>
      </c>
      <c r="W10880" s="14">
        <v>0.66</v>
      </c>
      <c r="X10880" s="14">
        <v>0.66</v>
      </c>
      <c r="Y10880" s="15" t="s">
        <v>51439</v>
      </c>
      <c r="Z10880" s="14">
        <v>1.19</v>
      </c>
      <c r="AA10880" s="14">
        <v>1.49</v>
      </c>
      <c r="AB10880" s="12"/>
      <c r="AC10880" s="12"/>
      <c r="AD10880" s="12"/>
      <c r="AE10880" s="13"/>
      <c r="AF10880" s="14"/>
      <c r="AG10880" s="14"/>
      <c r="AH10880" s="14"/>
      <c r="AI10880" s="14"/>
      <c r="AJ10880" s="15"/>
      <c r="AK10880" s="14"/>
      <c r="AL10880" s="14"/>
      <c r="AM10880" s="12"/>
      <c r="AN10880" s="12"/>
      <c r="AO10880" s="12"/>
      <c r="AP10880" s="13"/>
      <c r="AQ10880" s="14"/>
      <c r="AR10880" s="14"/>
      <c r="AS10880" s="14"/>
      <c r="AT10880" s="14"/>
      <c r="AU10880" s="15"/>
      <c r="AV10880" s="14"/>
      <c r="AW10880" s="14"/>
      <c r="AX10880" s="12"/>
      <c r="AY10880" s="12"/>
      <c r="AZ10880" s="12"/>
      <c r="BA10880" s="13"/>
      <c r="BB10880" s="14"/>
      <c r="BC10880" s="14"/>
      <c r="BD10880" s="14"/>
      <c r="BE10880" s="14"/>
      <c r="BF10880" s="15"/>
      <c r="BG10880" s="14"/>
      <c r="BH10880" s="14"/>
      <c r="BI10880" s="12"/>
      <c r="BJ10880" s="12"/>
      <c r="BK10880" s="12"/>
      <c r="BL10880" s="13"/>
      <c r="BM10880" s="14"/>
      <c r="BN10880" s="14"/>
      <c r="BO10880" s="14"/>
      <c r="BP10880" s="14"/>
      <c r="BQ10880" s="15"/>
      <c r="BR10880" s="14"/>
      <c r="BS10880" s="14"/>
      <c r="BT10880" s="50"/>
      <c r="BU10880" s="12"/>
      <c r="BV10880" s="12"/>
      <c r="BW10880" s="13"/>
      <c r="BX10880" s="14"/>
      <c r="BY10880" s="14"/>
      <c r="BZ10880" s="14"/>
      <c r="CA10880" s="14"/>
      <c r="CB10880" s="15"/>
      <c r="CC10880" s="14"/>
      <c r="CD10880" s="14"/>
      <c r="CE10880" s="10" t="s">
        <v>177</v>
      </c>
      <c r="CF10880" s="10" t="s">
        <v>13380</v>
      </c>
      <c r="CG10880" s="10" t="s">
        <v>13381</v>
      </c>
      <c r="CH10880" s="10"/>
      <c r="CI10880" s="10"/>
      <c r="CJ10880" s="10"/>
      <c r="CK10880" s="10"/>
      <c r="CL10880" s="10"/>
      <c r="CM10880" s="10"/>
      <c r="CN10880" s="10"/>
      <c r="CO10880" s="10"/>
      <c r="CP10880" s="10"/>
      <c r="CQ10880" s="10"/>
      <c r="CR10880" s="10"/>
      <c r="CS10880" s="10"/>
      <c r="CT10880" s="16"/>
      <c r="CU10880" s="10">
        <v>120.66666669999999</v>
      </c>
      <c r="CV10880" s="10">
        <v>1.1875310960000001</v>
      </c>
      <c r="CW10880" s="10" t="s">
        <v>13382</v>
      </c>
    </row>
    <row r="10881" spans="1:101">
      <c r="A10881" t="s">
        <v>13365</v>
      </c>
      <c r="B10881" t="s">
        <v>2665</v>
      </c>
      <c r="D10881" s="10" t="s">
        <v>13366</v>
      </c>
      <c r="E10881" t="s">
        <v>3</v>
      </c>
      <c r="F10881" t="s">
        <v>4</v>
      </c>
      <c r="H10881" s="10" t="s">
        <v>13367</v>
      </c>
      <c r="I10881" t="s">
        <v>68</v>
      </c>
      <c r="Q10881" s="50">
        <v>1.76</v>
      </c>
      <c r="R10881" s="12">
        <v>1</v>
      </c>
      <c r="S10881" s="12">
        <v>1</v>
      </c>
      <c r="T10881" s="13" t="s">
        <v>59580</v>
      </c>
      <c r="U10881" s="14">
        <v>1.17</v>
      </c>
      <c r="V10881" s="14">
        <v>1.73</v>
      </c>
      <c r="W10881" s="14">
        <v>0.98</v>
      </c>
      <c r="X10881" s="14">
        <v>0.98</v>
      </c>
      <c r="Y10881" s="15" t="s">
        <v>13385</v>
      </c>
      <c r="Z10881" s="14">
        <v>0.96</v>
      </c>
      <c r="AA10881" s="14">
        <v>1.26</v>
      </c>
      <c r="AB10881" s="12">
        <v>1.01</v>
      </c>
      <c r="AC10881" s="12">
        <v>1</v>
      </c>
      <c r="AD10881" s="12">
        <v>1</v>
      </c>
      <c r="AE10881" s="13" t="s">
        <v>59581</v>
      </c>
      <c r="AF10881" s="14">
        <v>0.95</v>
      </c>
      <c r="AG10881" s="14">
        <v>0.96</v>
      </c>
      <c r="AH10881" s="14">
        <v>0.85</v>
      </c>
      <c r="AI10881" s="14">
        <v>0.84</v>
      </c>
      <c r="AJ10881" s="15" t="s">
        <v>13371</v>
      </c>
      <c r="AK10881" s="14">
        <v>0.98</v>
      </c>
      <c r="AL10881" s="14">
        <v>1.01</v>
      </c>
      <c r="AM10881" s="12">
        <v>1.1299999999999999</v>
      </c>
      <c r="AN10881" s="12">
        <v>1.03</v>
      </c>
      <c r="AO10881" s="12">
        <v>1</v>
      </c>
      <c r="AP10881" s="13" t="s">
        <v>59582</v>
      </c>
      <c r="AQ10881" s="14">
        <v>1</v>
      </c>
      <c r="AR10881" s="14">
        <v>1.02</v>
      </c>
      <c r="AS10881" s="14">
        <v>1.1000000000000001</v>
      </c>
      <c r="AT10881" s="14">
        <v>1.1000000000000001</v>
      </c>
      <c r="AU10881" s="15" t="s">
        <v>13373</v>
      </c>
      <c r="AV10881" s="14">
        <v>1</v>
      </c>
      <c r="AW10881" s="14">
        <v>0.95</v>
      </c>
      <c r="AX10881" s="12"/>
      <c r="AY10881" s="12"/>
      <c r="AZ10881" s="12"/>
      <c r="BA10881" s="13"/>
      <c r="BB10881" s="14"/>
      <c r="BC10881" s="14"/>
      <c r="BD10881" s="14"/>
      <c r="BE10881" s="14"/>
      <c r="BF10881" s="15"/>
      <c r="BG10881" s="14"/>
      <c r="BH10881" s="14"/>
      <c r="BI10881" s="12"/>
      <c r="BJ10881" s="12"/>
      <c r="BK10881" s="12"/>
      <c r="BL10881" s="13"/>
      <c r="BM10881" s="14"/>
      <c r="BN10881" s="14"/>
      <c r="BO10881" s="14"/>
      <c r="BP10881" s="14"/>
      <c r="BQ10881" s="15"/>
      <c r="BR10881" s="14"/>
      <c r="BS10881" s="14"/>
      <c r="BT10881" s="50">
        <v>1.05</v>
      </c>
      <c r="BU10881" s="12">
        <v>1.03</v>
      </c>
      <c r="BV10881" s="12">
        <v>1</v>
      </c>
      <c r="BW10881" s="13" t="s">
        <v>59583</v>
      </c>
      <c r="BX10881" s="14">
        <v>0.96</v>
      </c>
      <c r="BY10881" s="14">
        <v>1</v>
      </c>
      <c r="BZ10881" s="14">
        <v>0.69</v>
      </c>
      <c r="CA10881" s="14">
        <v>0.69</v>
      </c>
      <c r="CB10881" s="15" t="s">
        <v>13379</v>
      </c>
      <c r="CC10881" s="14">
        <v>1.03</v>
      </c>
      <c r="CD10881" s="14">
        <v>0.99</v>
      </c>
      <c r="CE10881" s="10" t="s">
        <v>177</v>
      </c>
      <c r="CF10881" s="10" t="s">
        <v>13380</v>
      </c>
      <c r="CG10881" s="10" t="s">
        <v>13381</v>
      </c>
      <c r="CH10881" s="10"/>
      <c r="CI10881" s="10"/>
      <c r="CJ10881" s="10"/>
      <c r="CK10881" s="10"/>
      <c r="CL10881" s="10"/>
      <c r="CM10881" s="10"/>
      <c r="CN10881" s="10"/>
      <c r="CO10881" s="10"/>
      <c r="CP10881" s="10"/>
      <c r="CQ10881" s="10"/>
      <c r="CR10881" s="10"/>
      <c r="CS10881" s="10"/>
      <c r="CT10881" s="10"/>
      <c r="CU10881" s="10">
        <v>120.66666669999999</v>
      </c>
      <c r="CV10881" s="10">
        <v>1.1875310960000001</v>
      </c>
      <c r="CW10881" s="10" t="s">
        <v>13382</v>
      </c>
    </row>
    <row r="10882" spans="1:101">
      <c r="A10882" t="s">
        <v>13365</v>
      </c>
      <c r="B10882" t="s">
        <v>2495</v>
      </c>
      <c r="D10882" s="10" t="s">
        <v>13366</v>
      </c>
      <c r="E10882" t="s">
        <v>3</v>
      </c>
      <c r="F10882" t="s">
        <v>4</v>
      </c>
      <c r="H10882" s="10" t="s">
        <v>13367</v>
      </c>
      <c r="I10882" t="s">
        <v>68</v>
      </c>
      <c r="L10882" s="11" t="s">
        <v>198</v>
      </c>
      <c r="Q10882" s="50">
        <v>1.03</v>
      </c>
      <c r="R10882" s="12">
        <v>1</v>
      </c>
      <c r="S10882" s="12">
        <v>1</v>
      </c>
      <c r="T10882" s="13" t="s">
        <v>60276</v>
      </c>
      <c r="U10882" s="14">
        <v>1.29</v>
      </c>
      <c r="V10882" s="14">
        <v>1.22</v>
      </c>
      <c r="W10882" s="14">
        <v>0.66</v>
      </c>
      <c r="X10882" s="14">
        <v>0.66</v>
      </c>
      <c r="Y10882" s="15" t="s">
        <v>51439</v>
      </c>
      <c r="Z10882" s="14">
        <v>1.1299999999999999</v>
      </c>
      <c r="AA10882" s="14">
        <v>1.1599999999999999</v>
      </c>
      <c r="AB10882" s="12">
        <v>0.97</v>
      </c>
      <c r="AC10882" s="12">
        <v>1.08</v>
      </c>
      <c r="AD10882" s="12">
        <v>1</v>
      </c>
      <c r="AE10882" s="13" t="s">
        <v>60277</v>
      </c>
      <c r="AF10882" s="14">
        <v>0.92</v>
      </c>
      <c r="AG10882" s="14">
        <v>0.97</v>
      </c>
      <c r="AH10882" s="14">
        <v>0.93</v>
      </c>
      <c r="AI10882" s="14">
        <v>0.92</v>
      </c>
      <c r="AJ10882" s="15" t="s">
        <v>13371</v>
      </c>
      <c r="AK10882" s="14">
        <v>0.94</v>
      </c>
      <c r="AL10882" s="14">
        <v>0.99</v>
      </c>
      <c r="AM10882" s="12">
        <v>1</v>
      </c>
      <c r="AN10882" s="12">
        <v>1.06</v>
      </c>
      <c r="AO10882" s="12">
        <v>1</v>
      </c>
      <c r="AP10882" s="13" t="s">
        <v>60278</v>
      </c>
      <c r="AQ10882" s="14">
        <v>1</v>
      </c>
      <c r="AR10882" s="14">
        <v>1.02</v>
      </c>
      <c r="AS10882" s="14">
        <v>1.1000000000000001</v>
      </c>
      <c r="AT10882" s="14">
        <v>1.1000000000000001</v>
      </c>
      <c r="AU10882" s="15" t="s">
        <v>13373</v>
      </c>
      <c r="AV10882" s="14">
        <v>1</v>
      </c>
      <c r="AW10882" s="14">
        <v>0.95</v>
      </c>
      <c r="AX10882" s="12">
        <v>1.07</v>
      </c>
      <c r="AY10882" s="12">
        <v>1.01</v>
      </c>
      <c r="AZ10882" s="12">
        <v>1</v>
      </c>
      <c r="BA10882" s="13" t="s">
        <v>60279</v>
      </c>
      <c r="BB10882" s="14">
        <v>0.92</v>
      </c>
      <c r="BC10882" s="14">
        <v>0.98</v>
      </c>
      <c r="BD10882" s="14">
        <v>0.9</v>
      </c>
      <c r="BE10882" s="14">
        <v>0.9</v>
      </c>
      <c r="BF10882" s="15" t="s">
        <v>13375</v>
      </c>
      <c r="BG10882" s="14">
        <v>0.92</v>
      </c>
      <c r="BH10882" s="14">
        <v>0.98</v>
      </c>
      <c r="BI10882" s="12">
        <v>0.96</v>
      </c>
      <c r="BJ10882" s="12">
        <v>1</v>
      </c>
      <c r="BK10882" s="12">
        <v>1</v>
      </c>
      <c r="BL10882" s="13" t="s">
        <v>60280</v>
      </c>
      <c r="BM10882" s="14">
        <v>0.88</v>
      </c>
      <c r="BN10882" s="14">
        <v>1.1499999999999999</v>
      </c>
      <c r="BO10882" s="14">
        <v>1.1100000000000001</v>
      </c>
      <c r="BP10882" s="14">
        <v>1.17</v>
      </c>
      <c r="BQ10882" s="15" t="s">
        <v>13377</v>
      </c>
      <c r="BR10882" s="14">
        <v>0.69</v>
      </c>
      <c r="BS10882" s="14">
        <v>0.96</v>
      </c>
      <c r="BT10882" s="50">
        <v>1.01</v>
      </c>
      <c r="BU10882" s="12">
        <v>1.1100000000000001</v>
      </c>
      <c r="BV10882" s="12">
        <v>1</v>
      </c>
      <c r="BW10882" s="13" t="s">
        <v>60281</v>
      </c>
      <c r="BX10882" s="14">
        <v>0.96</v>
      </c>
      <c r="BY10882" s="14">
        <v>1</v>
      </c>
      <c r="BZ10882" s="14">
        <v>0.69</v>
      </c>
      <c r="CA10882" s="14">
        <v>0.69</v>
      </c>
      <c r="CB10882" s="15" t="s">
        <v>13379</v>
      </c>
      <c r="CC10882" s="14">
        <v>1.03</v>
      </c>
      <c r="CD10882" s="14">
        <v>0.99</v>
      </c>
      <c r="CE10882" s="10" t="s">
        <v>177</v>
      </c>
      <c r="CF10882" s="10" t="s">
        <v>13380</v>
      </c>
      <c r="CG10882" s="10" t="s">
        <v>13381</v>
      </c>
      <c r="CH10882" s="10" t="s">
        <v>44</v>
      </c>
      <c r="CI10882" s="10" t="s">
        <v>28502</v>
      </c>
      <c r="CJ10882" s="10" t="s">
        <v>28</v>
      </c>
      <c r="CK10882" s="10" t="s">
        <v>28</v>
      </c>
      <c r="CL10882" s="10" t="s">
        <v>28</v>
      </c>
      <c r="CM10882" s="10" t="s">
        <v>28</v>
      </c>
      <c r="CN10882" s="10" t="s">
        <v>60282</v>
      </c>
      <c r="CO10882" s="10"/>
      <c r="CP10882" s="10"/>
      <c r="CQ10882" s="10"/>
      <c r="CR10882" s="10"/>
      <c r="CS10882" s="10"/>
      <c r="CT10882" s="10"/>
      <c r="CU10882" s="10">
        <v>120.66666669999999</v>
      </c>
      <c r="CV10882" s="10">
        <v>1.1875310960000001</v>
      </c>
      <c r="CW10882" s="10" t="s">
        <v>13382</v>
      </c>
    </row>
    <row r="10883" spans="1:101">
      <c r="A10883" t="s">
        <v>13365</v>
      </c>
      <c r="B10883" t="s">
        <v>3264</v>
      </c>
      <c r="D10883" s="10" t="s">
        <v>13366</v>
      </c>
      <c r="H10883" s="10" t="s">
        <v>13367</v>
      </c>
      <c r="I10883" t="s">
        <v>17</v>
      </c>
      <c r="Q10883" s="50">
        <v>0.18</v>
      </c>
      <c r="R10883" s="12">
        <v>1</v>
      </c>
      <c r="S10883" s="12">
        <v>1</v>
      </c>
      <c r="T10883" s="13" t="s">
        <v>61673</v>
      </c>
      <c r="U10883" s="14">
        <v>1.29</v>
      </c>
      <c r="V10883" s="14">
        <v>1.22</v>
      </c>
      <c r="W10883" s="14">
        <v>0.66</v>
      </c>
      <c r="X10883" s="14">
        <v>0.66</v>
      </c>
      <c r="Y10883" s="15" t="s">
        <v>51439</v>
      </c>
      <c r="Z10883" s="14">
        <v>1.1299999999999999</v>
      </c>
      <c r="AA10883" s="14">
        <v>1.1599999999999999</v>
      </c>
      <c r="AB10883" s="12"/>
      <c r="AC10883" s="12"/>
      <c r="AD10883" s="12"/>
      <c r="AE10883" s="13"/>
      <c r="AF10883" s="14"/>
      <c r="AG10883" s="14"/>
      <c r="AH10883" s="14"/>
      <c r="AI10883" s="14"/>
      <c r="AJ10883" s="15"/>
      <c r="AK10883" s="14"/>
      <c r="AL10883" s="14"/>
      <c r="AM10883" s="12"/>
      <c r="AN10883" s="12"/>
      <c r="AO10883" s="12"/>
      <c r="AP10883" s="13"/>
      <c r="AQ10883" s="14"/>
      <c r="AR10883" s="14"/>
      <c r="AS10883" s="14"/>
      <c r="AT10883" s="14"/>
      <c r="AU10883" s="15"/>
      <c r="AV10883" s="14"/>
      <c r="AW10883" s="14"/>
      <c r="AX10883" s="12"/>
      <c r="AY10883" s="12"/>
      <c r="AZ10883" s="12"/>
      <c r="BA10883" s="13"/>
      <c r="BB10883" s="14"/>
      <c r="BC10883" s="14"/>
      <c r="BD10883" s="14"/>
      <c r="BE10883" s="14"/>
      <c r="BF10883" s="15"/>
      <c r="BG10883" s="14"/>
      <c r="BH10883" s="14"/>
      <c r="BI10883" s="12"/>
      <c r="BJ10883" s="12"/>
      <c r="BK10883" s="12"/>
      <c r="BL10883" s="13"/>
      <c r="BM10883" s="14"/>
      <c r="BN10883" s="14"/>
      <c r="BO10883" s="14"/>
      <c r="BP10883" s="14"/>
      <c r="BQ10883" s="15"/>
      <c r="BR10883" s="14"/>
      <c r="BS10883" s="14"/>
      <c r="BT10883" s="50"/>
      <c r="BU10883" s="12"/>
      <c r="BV10883" s="12"/>
      <c r="BW10883" s="13"/>
      <c r="BX10883" s="14"/>
      <c r="BY10883" s="14"/>
      <c r="BZ10883" s="14"/>
      <c r="CA10883" s="14"/>
      <c r="CB10883" s="15"/>
      <c r="CC10883" s="14"/>
      <c r="CD10883" s="14"/>
      <c r="CE10883" s="10" t="s">
        <v>177</v>
      </c>
      <c r="CF10883" s="10" t="s">
        <v>13380</v>
      </c>
      <c r="CG10883" s="10" t="s">
        <v>13381</v>
      </c>
      <c r="CH10883" s="10"/>
      <c r="CI10883" s="10"/>
      <c r="CJ10883" s="10"/>
      <c r="CK10883" s="10"/>
      <c r="CL10883" s="10"/>
      <c r="CM10883" s="10"/>
      <c r="CN10883" s="10"/>
      <c r="CO10883" s="10"/>
      <c r="CP10883" s="10"/>
      <c r="CQ10883" s="10"/>
      <c r="CR10883" s="10"/>
      <c r="CS10883" s="10"/>
      <c r="CT10883" s="10"/>
      <c r="CU10883" s="10">
        <v>120.66666669999999</v>
      </c>
      <c r="CV10883" s="10">
        <v>1.1875310960000001</v>
      </c>
      <c r="CW10883" s="10" t="s">
        <v>13382</v>
      </c>
    </row>
    <row r="10884" spans="1:101">
      <c r="A10884" t="s">
        <v>13365</v>
      </c>
      <c r="B10884" t="s">
        <v>25810</v>
      </c>
      <c r="D10884" s="10" t="s">
        <v>13366</v>
      </c>
      <c r="H10884" s="10" t="s">
        <v>13367</v>
      </c>
      <c r="I10884" t="s">
        <v>6</v>
      </c>
      <c r="Q10884" s="50"/>
      <c r="R10884" s="12"/>
      <c r="S10884" s="12"/>
      <c r="T10884" s="13"/>
      <c r="U10884" s="14"/>
      <c r="V10884" s="14"/>
      <c r="W10884" s="14"/>
      <c r="X10884" s="14"/>
      <c r="Y10884" s="15"/>
      <c r="Z10884" s="14"/>
      <c r="AA10884" s="14"/>
      <c r="AB10884" s="12">
        <v>0.86</v>
      </c>
      <c r="AC10884" s="12">
        <v>1</v>
      </c>
      <c r="AD10884" s="12">
        <v>1</v>
      </c>
      <c r="AE10884" s="13" t="s">
        <v>62970</v>
      </c>
      <c r="AF10884" s="14">
        <v>0.95</v>
      </c>
      <c r="AG10884" s="14">
        <v>0.96</v>
      </c>
      <c r="AH10884" s="14">
        <v>0.85</v>
      </c>
      <c r="AI10884" s="14">
        <v>0.84</v>
      </c>
      <c r="AJ10884" s="15" t="s">
        <v>13371</v>
      </c>
      <c r="AK10884" s="14">
        <v>0.98</v>
      </c>
      <c r="AL10884" s="14">
        <v>1.01</v>
      </c>
      <c r="AM10884" s="12"/>
      <c r="AN10884" s="12"/>
      <c r="AO10884" s="12"/>
      <c r="AP10884" s="13"/>
      <c r="AQ10884" s="14"/>
      <c r="AR10884" s="14"/>
      <c r="AS10884" s="14"/>
      <c r="AT10884" s="14"/>
      <c r="AU10884" s="15"/>
      <c r="AV10884" s="14"/>
      <c r="AW10884" s="14"/>
      <c r="AX10884" s="12"/>
      <c r="AY10884" s="12"/>
      <c r="AZ10884" s="12"/>
      <c r="BA10884" s="13"/>
      <c r="BB10884" s="14"/>
      <c r="BC10884" s="14"/>
      <c r="BD10884" s="14"/>
      <c r="BE10884" s="14"/>
      <c r="BF10884" s="15"/>
      <c r="BG10884" s="14"/>
      <c r="BH10884" s="14"/>
      <c r="BI10884" s="12">
        <v>0.36</v>
      </c>
      <c r="BJ10884" s="12">
        <v>1</v>
      </c>
      <c r="BK10884" s="12">
        <v>1</v>
      </c>
      <c r="BL10884" s="13" t="s">
        <v>62971</v>
      </c>
      <c r="BM10884" s="14">
        <v>0.88</v>
      </c>
      <c r="BN10884" s="14">
        <v>1.1499999999999999</v>
      </c>
      <c r="BO10884" s="14">
        <v>1.1100000000000001</v>
      </c>
      <c r="BP10884" s="14">
        <v>1.17</v>
      </c>
      <c r="BQ10884" s="15" t="s">
        <v>13377</v>
      </c>
      <c r="BR10884" s="14">
        <v>0.69</v>
      </c>
      <c r="BS10884" s="14">
        <v>0.96</v>
      </c>
      <c r="BT10884" s="50"/>
      <c r="BU10884" s="12"/>
      <c r="BV10884" s="12"/>
      <c r="BW10884" s="13"/>
      <c r="BX10884" s="14"/>
      <c r="BY10884" s="14"/>
      <c r="BZ10884" s="14"/>
      <c r="CA10884" s="14"/>
      <c r="CB10884" s="15"/>
      <c r="CC10884" s="14"/>
      <c r="CD10884" s="14"/>
      <c r="CE10884" s="10" t="s">
        <v>177</v>
      </c>
      <c r="CF10884" s="10" t="s">
        <v>13380</v>
      </c>
      <c r="CG10884" s="10" t="s">
        <v>13381</v>
      </c>
      <c r="CH10884" s="10" t="s">
        <v>44</v>
      </c>
      <c r="CI10884" s="10" t="s">
        <v>585</v>
      </c>
      <c r="CJ10884" s="10" t="s">
        <v>28</v>
      </c>
      <c r="CK10884" s="10" t="s">
        <v>28</v>
      </c>
      <c r="CL10884" s="10" t="s">
        <v>28</v>
      </c>
      <c r="CM10884" s="10" t="s">
        <v>28</v>
      </c>
      <c r="CN10884" s="10"/>
      <c r="CO10884" s="10"/>
      <c r="CP10884" s="10"/>
      <c r="CQ10884" s="10"/>
      <c r="CR10884" s="10"/>
      <c r="CS10884" s="10"/>
      <c r="CT10884" s="10"/>
      <c r="CU10884" s="10">
        <v>120.66666669999999</v>
      </c>
      <c r="CV10884" s="10">
        <v>1.1875310960000001</v>
      </c>
      <c r="CW10884" s="10" t="s">
        <v>13382</v>
      </c>
    </row>
    <row r="10885" spans="1:101">
      <c r="A10885" t="s">
        <v>13365</v>
      </c>
      <c r="B10885" t="s">
        <v>4111</v>
      </c>
      <c r="D10885" s="10" t="s">
        <v>13366</v>
      </c>
      <c r="E10885" t="s">
        <v>3</v>
      </c>
      <c r="F10885" t="s">
        <v>4</v>
      </c>
      <c r="H10885" s="10" t="s">
        <v>13367</v>
      </c>
      <c r="I10885" t="s">
        <v>6</v>
      </c>
      <c r="J10885" s="11">
        <v>1.2604</v>
      </c>
      <c r="K10885" s="11">
        <v>0.72250000000000003</v>
      </c>
      <c r="L10885" s="11" t="s">
        <v>198</v>
      </c>
      <c r="Q10885" s="50"/>
      <c r="R10885" s="12"/>
      <c r="S10885" s="12"/>
      <c r="T10885" s="13"/>
      <c r="U10885" s="14"/>
      <c r="V10885" s="14"/>
      <c r="W10885" s="14"/>
      <c r="X10885" s="14"/>
      <c r="Y10885" s="15"/>
      <c r="Z10885" s="14"/>
      <c r="AA10885" s="14"/>
      <c r="AB10885" s="12">
        <v>1.01</v>
      </c>
      <c r="AC10885" s="12">
        <v>1</v>
      </c>
      <c r="AD10885" s="12">
        <v>1</v>
      </c>
      <c r="AE10885" s="13" t="s">
        <v>71420</v>
      </c>
      <c r="AF10885" s="14">
        <v>0.95</v>
      </c>
      <c r="AG10885" s="14">
        <v>0.96</v>
      </c>
      <c r="AH10885" s="14">
        <v>0.85</v>
      </c>
      <c r="AI10885" s="14">
        <v>0.84</v>
      </c>
      <c r="AJ10885" s="15" t="s">
        <v>13371</v>
      </c>
      <c r="AK10885" s="14">
        <v>0.98</v>
      </c>
      <c r="AL10885" s="14">
        <v>1.01</v>
      </c>
      <c r="AM10885" s="12">
        <v>1</v>
      </c>
      <c r="AN10885" s="12">
        <v>1.06</v>
      </c>
      <c r="AO10885" s="12">
        <v>1</v>
      </c>
      <c r="AP10885" s="13" t="s">
        <v>71421</v>
      </c>
      <c r="AQ10885" s="14">
        <v>1</v>
      </c>
      <c r="AR10885" s="14">
        <v>1.02</v>
      </c>
      <c r="AS10885" s="14">
        <v>1.1000000000000001</v>
      </c>
      <c r="AT10885" s="14">
        <v>1.1000000000000001</v>
      </c>
      <c r="AU10885" s="15" t="s">
        <v>13373</v>
      </c>
      <c r="AV10885" s="14">
        <v>1</v>
      </c>
      <c r="AW10885" s="14">
        <v>0.95</v>
      </c>
      <c r="AX10885" s="12">
        <v>1.02</v>
      </c>
      <c r="AY10885" s="12">
        <v>1.04</v>
      </c>
      <c r="AZ10885" s="12">
        <v>1</v>
      </c>
      <c r="BA10885" s="13" t="s">
        <v>71422</v>
      </c>
      <c r="BB10885" s="14">
        <v>0.92</v>
      </c>
      <c r="BC10885" s="14">
        <v>0.98</v>
      </c>
      <c r="BD10885" s="14">
        <v>0.9</v>
      </c>
      <c r="BE10885" s="14">
        <v>0.9</v>
      </c>
      <c r="BF10885" s="15" t="s">
        <v>13375</v>
      </c>
      <c r="BG10885" s="14">
        <v>0.92</v>
      </c>
      <c r="BH10885" s="14">
        <v>0.98</v>
      </c>
      <c r="BI10885" s="12">
        <v>1.29</v>
      </c>
      <c r="BJ10885" s="12">
        <v>1</v>
      </c>
      <c r="BK10885" s="12">
        <v>1</v>
      </c>
      <c r="BL10885" s="13" t="s">
        <v>71423</v>
      </c>
      <c r="BM10885" s="14">
        <v>0.88</v>
      </c>
      <c r="BN10885" s="14">
        <v>1.1499999999999999</v>
      </c>
      <c r="BO10885" s="14">
        <v>1.1100000000000001</v>
      </c>
      <c r="BP10885" s="14">
        <v>1.17</v>
      </c>
      <c r="BQ10885" s="15" t="s">
        <v>13377</v>
      </c>
      <c r="BR10885" s="14">
        <v>0.69</v>
      </c>
      <c r="BS10885" s="14">
        <v>0.96</v>
      </c>
      <c r="BT10885" s="50">
        <v>1</v>
      </c>
      <c r="BU10885" s="12">
        <v>1.1000000000000001</v>
      </c>
      <c r="BV10885" s="12">
        <v>1</v>
      </c>
      <c r="BW10885" s="13" t="s">
        <v>71424</v>
      </c>
      <c r="BX10885" s="14">
        <v>0.96</v>
      </c>
      <c r="BY10885" s="14">
        <v>1</v>
      </c>
      <c r="BZ10885" s="14">
        <v>0.69</v>
      </c>
      <c r="CA10885" s="14">
        <v>0.69</v>
      </c>
      <c r="CB10885" s="15" t="s">
        <v>13379</v>
      </c>
      <c r="CC10885" s="14">
        <v>1.03</v>
      </c>
      <c r="CD10885" s="14">
        <v>0.99</v>
      </c>
      <c r="CE10885" s="10" t="s">
        <v>177</v>
      </c>
      <c r="CF10885" s="10" t="s">
        <v>13380</v>
      </c>
      <c r="CG10885" s="10" t="s">
        <v>13381</v>
      </c>
      <c r="CH10885" s="10" t="s">
        <v>44</v>
      </c>
      <c r="CI10885" s="10" t="s">
        <v>14809</v>
      </c>
      <c r="CJ10885" s="10" t="s">
        <v>62</v>
      </c>
      <c r="CK10885" s="10" t="s">
        <v>28</v>
      </c>
      <c r="CL10885" s="10" t="s">
        <v>28</v>
      </c>
      <c r="CM10885" s="10" t="s">
        <v>28</v>
      </c>
      <c r="CN10885" s="10" t="s">
        <v>71425</v>
      </c>
      <c r="CO10885" s="10"/>
      <c r="CP10885" s="10"/>
      <c r="CQ10885" s="10"/>
      <c r="CR10885" s="10"/>
      <c r="CS10885" s="10"/>
      <c r="CT10885" s="10"/>
      <c r="CU10885" s="10">
        <v>120.66666669999999</v>
      </c>
      <c r="CV10885" s="10">
        <v>1.1875310960000001</v>
      </c>
      <c r="CW10885" s="10" t="s">
        <v>13382</v>
      </c>
    </row>
    <row r="10886" spans="1:101">
      <c r="A10886" t="s">
        <v>17712</v>
      </c>
      <c r="B10886" t="s">
        <v>6029</v>
      </c>
      <c r="D10886" s="10" t="s">
        <v>17713</v>
      </c>
      <c r="E10886" t="s">
        <v>3</v>
      </c>
      <c r="F10886" t="s">
        <v>4</v>
      </c>
      <c r="H10886" s="10" t="s">
        <v>17714</v>
      </c>
      <c r="I10886" t="s">
        <v>6</v>
      </c>
      <c r="Q10886" s="50"/>
      <c r="R10886" s="12"/>
      <c r="S10886" s="12"/>
      <c r="T10886" s="13"/>
      <c r="U10886" s="14"/>
      <c r="V10886" s="14"/>
      <c r="W10886" s="14"/>
      <c r="X10886" s="14"/>
      <c r="Y10886" s="15"/>
      <c r="Z10886" s="14"/>
      <c r="AA10886" s="14"/>
      <c r="AB10886" s="12">
        <v>0.83</v>
      </c>
      <c r="AC10886" s="12">
        <v>1</v>
      </c>
      <c r="AD10886" s="12">
        <v>1</v>
      </c>
      <c r="AE10886" s="13" t="s">
        <v>17715</v>
      </c>
      <c r="AF10886" s="14">
        <v>0.83</v>
      </c>
      <c r="AG10886" s="14">
        <v>0.83</v>
      </c>
      <c r="AH10886" s="14"/>
      <c r="AI10886" s="14"/>
      <c r="AJ10886" s="15"/>
      <c r="AK10886" s="14">
        <v>0.83</v>
      </c>
      <c r="AL10886" s="14">
        <v>0.83</v>
      </c>
      <c r="AM10886" s="12"/>
      <c r="AN10886" s="12"/>
      <c r="AO10886" s="12"/>
      <c r="AP10886" s="13"/>
      <c r="AQ10886" s="14"/>
      <c r="AR10886" s="14"/>
      <c r="AS10886" s="14"/>
      <c r="AT10886" s="14"/>
      <c r="AU10886" s="15"/>
      <c r="AV10886" s="14"/>
      <c r="AW10886" s="14"/>
      <c r="AX10886" s="12"/>
      <c r="AY10886" s="12"/>
      <c r="AZ10886" s="12"/>
      <c r="BA10886" s="13"/>
      <c r="BB10886" s="14"/>
      <c r="BC10886" s="14"/>
      <c r="BD10886" s="14"/>
      <c r="BE10886" s="14"/>
      <c r="BF10886" s="15"/>
      <c r="BG10886" s="14"/>
      <c r="BH10886" s="14"/>
      <c r="BI10886" s="12"/>
      <c r="BJ10886" s="12"/>
      <c r="BK10886" s="12"/>
      <c r="BL10886" s="13"/>
      <c r="BM10886" s="14"/>
      <c r="BN10886" s="14"/>
      <c r="BO10886" s="14"/>
      <c r="BP10886" s="14"/>
      <c r="BQ10886" s="15"/>
      <c r="BR10886" s="14"/>
      <c r="BS10886" s="14"/>
      <c r="BT10886" s="50"/>
      <c r="BU10886" s="12"/>
      <c r="BV10886" s="12"/>
      <c r="BW10886" s="13"/>
      <c r="BX10886" s="14"/>
      <c r="BY10886" s="14"/>
      <c r="BZ10886" s="14"/>
      <c r="CA10886" s="14"/>
      <c r="CB10886" s="15"/>
      <c r="CC10886" s="14"/>
      <c r="CD10886" s="14"/>
      <c r="CE10886" s="10" t="s">
        <v>17716</v>
      </c>
      <c r="CF10886" s="10" t="s">
        <v>17717</v>
      </c>
      <c r="CG10886" s="10" t="s">
        <v>17718</v>
      </c>
      <c r="CH10886" s="10"/>
      <c r="CI10886" s="10"/>
      <c r="CJ10886" s="10"/>
      <c r="CK10886" s="10"/>
      <c r="CL10886" s="10"/>
      <c r="CM10886" s="10"/>
      <c r="CN10886" s="10"/>
      <c r="CO10886" s="10"/>
      <c r="CP10886" s="10"/>
      <c r="CQ10886" s="10"/>
      <c r="CR10886" s="10"/>
      <c r="CS10886" s="10"/>
      <c r="CT10886" s="10"/>
      <c r="CU10886" s="10">
        <v>56</v>
      </c>
      <c r="CV10886" s="10">
        <v>1</v>
      </c>
      <c r="CW10886" s="10" t="s">
        <v>17719</v>
      </c>
    </row>
    <row r="10887" spans="1:101">
      <c r="A10887" t="s">
        <v>17712</v>
      </c>
      <c r="B10887" t="s">
        <v>11875</v>
      </c>
      <c r="D10887" s="10" t="s">
        <v>17713</v>
      </c>
      <c r="E10887" t="s">
        <v>3</v>
      </c>
      <c r="F10887" t="s">
        <v>334</v>
      </c>
      <c r="H10887" s="10" t="s">
        <v>17714</v>
      </c>
      <c r="I10887" t="s">
        <v>155</v>
      </c>
      <c r="Q10887" s="50"/>
      <c r="R10887" s="12"/>
      <c r="S10887" s="12"/>
      <c r="T10887" s="13"/>
      <c r="U10887" s="14"/>
      <c r="V10887" s="14"/>
      <c r="W10887" s="14"/>
      <c r="X10887" s="14"/>
      <c r="Y10887" s="15"/>
      <c r="Z10887" s="14"/>
      <c r="AA10887" s="14"/>
      <c r="AB10887" s="12"/>
      <c r="AC10887" s="12"/>
      <c r="AD10887" s="12"/>
      <c r="AE10887" s="13"/>
      <c r="AF10887" s="14"/>
      <c r="AG10887" s="14"/>
      <c r="AH10887" s="14"/>
      <c r="AI10887" s="14"/>
      <c r="AJ10887" s="15"/>
      <c r="AK10887" s="14"/>
      <c r="AL10887" s="14"/>
      <c r="AM10887" s="12"/>
      <c r="AN10887" s="12"/>
      <c r="AO10887" s="12"/>
      <c r="AP10887" s="13"/>
      <c r="AQ10887" s="14"/>
      <c r="AR10887" s="14"/>
      <c r="AS10887" s="14"/>
      <c r="AT10887" s="14"/>
      <c r="AU10887" s="15"/>
      <c r="AV10887" s="14"/>
      <c r="AW10887" s="14"/>
      <c r="AX10887" s="12"/>
      <c r="AY10887" s="12"/>
      <c r="AZ10887" s="12"/>
      <c r="BA10887" s="13"/>
      <c r="BB10887" s="14"/>
      <c r="BC10887" s="14"/>
      <c r="BD10887" s="14"/>
      <c r="BE10887" s="14"/>
      <c r="BF10887" s="15"/>
      <c r="BG10887" s="14"/>
      <c r="BH10887" s="14"/>
      <c r="BI10887" s="12"/>
      <c r="BJ10887" s="12"/>
      <c r="BK10887" s="12"/>
      <c r="BL10887" s="13"/>
      <c r="BM10887" s="14"/>
      <c r="BN10887" s="14"/>
      <c r="BO10887" s="14"/>
      <c r="BP10887" s="14"/>
      <c r="BQ10887" s="15"/>
      <c r="BR10887" s="14"/>
      <c r="BS10887" s="14"/>
      <c r="BT10887" s="50">
        <v>0.99</v>
      </c>
      <c r="BU10887" s="12">
        <v>1.19</v>
      </c>
      <c r="BV10887" s="12">
        <v>1</v>
      </c>
      <c r="BW10887" s="13" t="s">
        <v>66106</v>
      </c>
      <c r="BX10887" s="14">
        <v>1.01</v>
      </c>
      <c r="BY10887" s="14">
        <v>1.01</v>
      </c>
      <c r="BZ10887" s="14"/>
      <c r="CA10887" s="14"/>
      <c r="CB10887" s="15"/>
      <c r="CC10887" s="14">
        <v>1.01</v>
      </c>
      <c r="CD10887" s="14">
        <v>1.01</v>
      </c>
      <c r="CE10887" s="10" t="s">
        <v>17716</v>
      </c>
      <c r="CF10887" s="10" t="s">
        <v>17717</v>
      </c>
      <c r="CG10887" s="10" t="s">
        <v>17718</v>
      </c>
      <c r="CH10887" s="10" t="s">
        <v>66107</v>
      </c>
      <c r="CI10887" s="10" t="s">
        <v>66108</v>
      </c>
      <c r="CJ10887" s="10" t="s">
        <v>2177</v>
      </c>
      <c r="CK10887" s="10" t="s">
        <v>66109</v>
      </c>
      <c r="CL10887" s="10" t="s">
        <v>828</v>
      </c>
      <c r="CM10887" s="10" t="s">
        <v>28</v>
      </c>
      <c r="CN10887" s="10" t="s">
        <v>66110</v>
      </c>
      <c r="CO10887" s="10"/>
      <c r="CP10887" s="10"/>
      <c r="CQ10887" s="10"/>
      <c r="CR10887" s="10"/>
      <c r="CS10887" s="10"/>
      <c r="CT10887" s="10"/>
      <c r="CU10887" s="10">
        <v>56</v>
      </c>
      <c r="CV10887" s="10">
        <v>1</v>
      </c>
      <c r="CW10887" s="10" t="s">
        <v>17719</v>
      </c>
    </row>
    <row r="10888" spans="1:101">
      <c r="A10888" t="s">
        <v>45943</v>
      </c>
      <c r="B10888" t="s">
        <v>237</v>
      </c>
      <c r="D10888" s="10" t="s">
        <v>45944</v>
      </c>
      <c r="H10888" s="10" t="s">
        <v>45945</v>
      </c>
      <c r="I10888" t="s">
        <v>68</v>
      </c>
      <c r="J10888" s="11">
        <v>1.0354000000000001</v>
      </c>
      <c r="K10888" s="11">
        <v>1.0607</v>
      </c>
      <c r="L10888" s="11" t="s">
        <v>198</v>
      </c>
      <c r="Q10888" s="50">
        <v>0.84</v>
      </c>
      <c r="R10888" s="12">
        <v>1.52</v>
      </c>
      <c r="S10888" s="12">
        <v>1</v>
      </c>
      <c r="T10888" s="13" t="s">
        <v>45946</v>
      </c>
      <c r="U10888" s="14">
        <v>0.93</v>
      </c>
      <c r="V10888" s="14">
        <v>0.93</v>
      </c>
      <c r="W10888" s="14">
        <v>0.98</v>
      </c>
      <c r="X10888" s="14">
        <v>0.98</v>
      </c>
      <c r="Y10888" s="15" t="s">
        <v>45947</v>
      </c>
      <c r="Z10888" s="14">
        <v>0.92</v>
      </c>
      <c r="AA10888" s="14">
        <v>0.92</v>
      </c>
      <c r="AB10888" s="12">
        <v>0.93</v>
      </c>
      <c r="AC10888" s="12">
        <v>1.05</v>
      </c>
      <c r="AD10888" s="12">
        <v>1</v>
      </c>
      <c r="AE10888" s="13" t="s">
        <v>45948</v>
      </c>
      <c r="AF10888" s="14">
        <v>0.98</v>
      </c>
      <c r="AG10888" s="14">
        <v>0.99</v>
      </c>
      <c r="AH10888" s="14">
        <v>0.99</v>
      </c>
      <c r="AI10888" s="14">
        <v>1</v>
      </c>
      <c r="AJ10888" s="15" t="s">
        <v>45949</v>
      </c>
      <c r="AK10888" s="14">
        <v>0.95</v>
      </c>
      <c r="AL10888" s="14">
        <v>0.93</v>
      </c>
      <c r="AM10888" s="12">
        <v>0.97</v>
      </c>
      <c r="AN10888" s="12">
        <v>1.02</v>
      </c>
      <c r="AO10888" s="12">
        <v>1</v>
      </c>
      <c r="AP10888" s="13" t="s">
        <v>45950</v>
      </c>
      <c r="AQ10888" s="14">
        <v>0.99</v>
      </c>
      <c r="AR10888" s="14">
        <v>1.01</v>
      </c>
      <c r="AS10888" s="14">
        <v>0.99</v>
      </c>
      <c r="AT10888" s="14">
        <v>0.99</v>
      </c>
      <c r="AU10888" s="15" t="s">
        <v>45951</v>
      </c>
      <c r="AV10888" s="14">
        <v>1.04</v>
      </c>
      <c r="AW10888" s="14">
        <v>1.03</v>
      </c>
      <c r="AX10888" s="12">
        <v>0.96</v>
      </c>
      <c r="AY10888" s="12">
        <v>1.04</v>
      </c>
      <c r="AZ10888" s="12">
        <v>1</v>
      </c>
      <c r="BA10888" s="13" t="s">
        <v>45952</v>
      </c>
      <c r="BB10888" s="14">
        <v>0.99</v>
      </c>
      <c r="BC10888" s="14">
        <v>0.97</v>
      </c>
      <c r="BD10888" s="14">
        <v>1</v>
      </c>
      <c r="BE10888" s="14">
        <v>0.98</v>
      </c>
      <c r="BF10888" s="15" t="s">
        <v>45953</v>
      </c>
      <c r="BG10888" s="14">
        <v>0.96</v>
      </c>
      <c r="BH10888" s="14">
        <v>0.96</v>
      </c>
      <c r="BI10888" s="12">
        <v>0.92</v>
      </c>
      <c r="BJ10888" s="12">
        <v>1</v>
      </c>
      <c r="BK10888" s="12">
        <v>1</v>
      </c>
      <c r="BL10888" s="13" t="s">
        <v>45954</v>
      </c>
      <c r="BM10888" s="14">
        <v>0.99</v>
      </c>
      <c r="BN10888" s="14">
        <v>1</v>
      </c>
      <c r="BO10888" s="14">
        <v>1.01</v>
      </c>
      <c r="BP10888" s="14">
        <v>1</v>
      </c>
      <c r="BQ10888" s="15" t="s">
        <v>45955</v>
      </c>
      <c r="BR10888" s="14">
        <v>0.89</v>
      </c>
      <c r="BS10888" s="14">
        <v>0.89</v>
      </c>
      <c r="BT10888" s="50">
        <v>0.91</v>
      </c>
      <c r="BU10888" s="12">
        <v>1.1599999999999999</v>
      </c>
      <c r="BV10888" s="12">
        <v>1</v>
      </c>
      <c r="BW10888" s="13" t="s">
        <v>45954</v>
      </c>
      <c r="BX10888" s="14">
        <v>0.96</v>
      </c>
      <c r="BY10888" s="14">
        <v>0.96</v>
      </c>
      <c r="BZ10888" s="14">
        <v>0.97</v>
      </c>
      <c r="CA10888" s="14">
        <v>0.96</v>
      </c>
      <c r="CB10888" s="15" t="s">
        <v>45956</v>
      </c>
      <c r="CC10888" s="14">
        <v>0.92</v>
      </c>
      <c r="CD10888" s="14">
        <v>0.92</v>
      </c>
      <c r="CE10888" s="10" t="s">
        <v>45957</v>
      </c>
      <c r="CF10888" s="10" t="s">
        <v>779</v>
      </c>
      <c r="CG10888" s="10" t="s">
        <v>45958</v>
      </c>
      <c r="CH10888" s="10" t="s">
        <v>44</v>
      </c>
      <c r="CI10888" s="10" t="s">
        <v>2979</v>
      </c>
      <c r="CJ10888" s="10" t="s">
        <v>28</v>
      </c>
      <c r="CK10888" s="10" t="s">
        <v>28</v>
      </c>
      <c r="CL10888" s="10" t="s">
        <v>28</v>
      </c>
      <c r="CM10888" s="10" t="s">
        <v>28</v>
      </c>
      <c r="CN10888" s="10" t="s">
        <v>45959</v>
      </c>
      <c r="CO10888" s="10"/>
      <c r="CP10888" s="10"/>
      <c r="CQ10888" s="10" t="s">
        <v>45960</v>
      </c>
      <c r="CR10888" s="10">
        <v>441</v>
      </c>
      <c r="CS10888" s="10" t="s">
        <v>4701</v>
      </c>
      <c r="CT10888" s="10">
        <v>6.9000000000000002E-298</v>
      </c>
      <c r="CU10888" s="10"/>
      <c r="CV10888" s="10"/>
      <c r="CW10888" s="10"/>
    </row>
    <row r="10889" spans="1:101">
      <c r="A10889" t="s">
        <v>45943</v>
      </c>
      <c r="B10889" t="s">
        <v>23418</v>
      </c>
      <c r="D10889" s="10" t="s">
        <v>45944</v>
      </c>
      <c r="H10889" s="10" t="s">
        <v>45945</v>
      </c>
      <c r="I10889" t="s">
        <v>68</v>
      </c>
      <c r="Q10889" s="50">
        <v>0.8</v>
      </c>
      <c r="R10889" s="12">
        <v>1</v>
      </c>
      <c r="S10889" s="12">
        <v>1</v>
      </c>
      <c r="T10889" s="13" t="s">
        <v>48246</v>
      </c>
      <c r="U10889" s="14">
        <v>0.9</v>
      </c>
      <c r="V10889" s="14">
        <v>0.88</v>
      </c>
      <c r="W10889" s="14">
        <v>0.94</v>
      </c>
      <c r="X10889" s="14">
        <v>0.91</v>
      </c>
      <c r="Y10889" s="15" t="s">
        <v>48247</v>
      </c>
      <c r="Z10889" s="14">
        <v>0.72</v>
      </c>
      <c r="AA10889" s="14">
        <v>0.72</v>
      </c>
      <c r="AB10889" s="12">
        <v>0.87</v>
      </c>
      <c r="AC10889" s="12">
        <v>1</v>
      </c>
      <c r="AD10889" s="12">
        <v>1</v>
      </c>
      <c r="AE10889" s="13" t="s">
        <v>48248</v>
      </c>
      <c r="AF10889" s="14">
        <v>0.98</v>
      </c>
      <c r="AG10889" s="14">
        <v>1</v>
      </c>
      <c r="AH10889" s="14">
        <v>1</v>
      </c>
      <c r="AI10889" s="14">
        <v>1.01</v>
      </c>
      <c r="AJ10889" s="15" t="s">
        <v>48249</v>
      </c>
      <c r="AK10889" s="14">
        <v>0.92</v>
      </c>
      <c r="AL10889" s="14">
        <v>0.88</v>
      </c>
      <c r="AM10889" s="12">
        <v>1.07</v>
      </c>
      <c r="AN10889" s="12">
        <v>1</v>
      </c>
      <c r="AO10889" s="12">
        <v>1</v>
      </c>
      <c r="AP10889" s="13" t="s">
        <v>48250</v>
      </c>
      <c r="AQ10889" s="14">
        <v>0.99</v>
      </c>
      <c r="AR10889" s="14">
        <v>1</v>
      </c>
      <c r="AS10889" s="14">
        <v>0.99</v>
      </c>
      <c r="AT10889" s="14">
        <v>0.99</v>
      </c>
      <c r="AU10889" s="15" t="s">
        <v>45951</v>
      </c>
      <c r="AV10889" s="14">
        <v>1.0900000000000001</v>
      </c>
      <c r="AW10889" s="14">
        <v>1.07</v>
      </c>
      <c r="AX10889" s="12"/>
      <c r="AY10889" s="12"/>
      <c r="AZ10889" s="12"/>
      <c r="BA10889" s="13"/>
      <c r="BB10889" s="14"/>
      <c r="BC10889" s="14"/>
      <c r="BD10889" s="14"/>
      <c r="BE10889" s="14"/>
      <c r="BF10889" s="15"/>
      <c r="BG10889" s="14"/>
      <c r="BH10889" s="14"/>
      <c r="BI10889" s="12">
        <v>0.87</v>
      </c>
      <c r="BJ10889" s="12">
        <v>1</v>
      </c>
      <c r="BK10889" s="12">
        <v>1</v>
      </c>
      <c r="BL10889" s="13" t="s">
        <v>48248</v>
      </c>
      <c r="BM10889" s="14">
        <v>0.99</v>
      </c>
      <c r="BN10889" s="14">
        <v>1</v>
      </c>
      <c r="BO10889" s="14">
        <v>1.01</v>
      </c>
      <c r="BP10889" s="14">
        <v>1</v>
      </c>
      <c r="BQ10889" s="15" t="s">
        <v>45955</v>
      </c>
      <c r="BR10889" s="14">
        <v>0.89</v>
      </c>
      <c r="BS10889" s="14">
        <v>0.89</v>
      </c>
      <c r="BT10889" s="50"/>
      <c r="BU10889" s="12"/>
      <c r="BV10889" s="12"/>
      <c r="BW10889" s="13"/>
      <c r="BX10889" s="14"/>
      <c r="BY10889" s="14"/>
      <c r="BZ10889" s="14"/>
      <c r="CA10889" s="14"/>
      <c r="CB10889" s="15"/>
      <c r="CC10889" s="14"/>
      <c r="CD10889" s="14"/>
      <c r="CE10889" s="10" t="s">
        <v>45957</v>
      </c>
      <c r="CF10889" s="10" t="s">
        <v>779</v>
      </c>
      <c r="CG10889" s="10" t="s">
        <v>45958</v>
      </c>
      <c r="CH10889" s="10"/>
      <c r="CI10889" s="10"/>
      <c r="CJ10889" s="10"/>
      <c r="CK10889" s="10"/>
      <c r="CL10889" s="10"/>
      <c r="CM10889" s="10"/>
      <c r="CN10889" s="10"/>
      <c r="CO10889" s="10"/>
      <c r="CP10889" s="10"/>
      <c r="CQ10889" s="10" t="s">
        <v>45960</v>
      </c>
      <c r="CR10889" s="10">
        <v>441</v>
      </c>
      <c r="CS10889" s="10" t="s">
        <v>4701</v>
      </c>
      <c r="CT10889" s="10">
        <v>6.9000000000000002E-298</v>
      </c>
      <c r="CU10889" s="10"/>
      <c r="CV10889" s="10"/>
      <c r="CW10889" s="10"/>
    </row>
    <row r="10890" spans="1:101">
      <c r="A10890" t="s">
        <v>45943</v>
      </c>
      <c r="B10890" t="s">
        <v>6756</v>
      </c>
      <c r="D10890" s="10" t="s">
        <v>45944</v>
      </c>
      <c r="H10890" s="10" t="s">
        <v>45945</v>
      </c>
      <c r="I10890" t="s">
        <v>68</v>
      </c>
      <c r="Q10890" s="50">
        <v>0.66</v>
      </c>
      <c r="R10890" s="12">
        <v>1</v>
      </c>
      <c r="S10890" s="12">
        <v>1</v>
      </c>
      <c r="T10890" s="13" t="s">
        <v>53415</v>
      </c>
      <c r="U10890" s="14">
        <v>0.9</v>
      </c>
      <c r="V10890" s="14">
        <v>0.88</v>
      </c>
      <c r="W10890" s="14">
        <v>0.94</v>
      </c>
      <c r="X10890" s="14">
        <v>0.91</v>
      </c>
      <c r="Y10890" s="15" t="s">
        <v>48247</v>
      </c>
      <c r="Z10890" s="14">
        <v>0.72</v>
      </c>
      <c r="AA10890" s="14">
        <v>0.72</v>
      </c>
      <c r="AB10890" s="12"/>
      <c r="AC10890" s="12"/>
      <c r="AD10890" s="12"/>
      <c r="AE10890" s="13"/>
      <c r="AF10890" s="14"/>
      <c r="AG10890" s="14"/>
      <c r="AH10890" s="14"/>
      <c r="AI10890" s="14"/>
      <c r="AJ10890" s="15"/>
      <c r="AK10890" s="14"/>
      <c r="AL10890" s="14"/>
      <c r="AM10890" s="12">
        <v>1.22</v>
      </c>
      <c r="AN10890" s="12">
        <v>1</v>
      </c>
      <c r="AO10890" s="12">
        <v>1</v>
      </c>
      <c r="AP10890" s="13" t="s">
        <v>53416</v>
      </c>
      <c r="AQ10890" s="14">
        <v>0.99</v>
      </c>
      <c r="AR10890" s="14">
        <v>1</v>
      </c>
      <c r="AS10890" s="14">
        <v>0.99</v>
      </c>
      <c r="AT10890" s="14">
        <v>0.99</v>
      </c>
      <c r="AU10890" s="15" t="s">
        <v>45951</v>
      </c>
      <c r="AV10890" s="14">
        <v>1.0900000000000001</v>
      </c>
      <c r="AW10890" s="14">
        <v>1.07</v>
      </c>
      <c r="AX10890" s="12"/>
      <c r="AY10890" s="12"/>
      <c r="AZ10890" s="12"/>
      <c r="BA10890" s="13"/>
      <c r="BB10890" s="14"/>
      <c r="BC10890" s="14"/>
      <c r="BD10890" s="14"/>
      <c r="BE10890" s="14"/>
      <c r="BF10890" s="15"/>
      <c r="BG10890" s="14"/>
      <c r="BH10890" s="14"/>
      <c r="BI10890" s="12"/>
      <c r="BJ10890" s="12"/>
      <c r="BK10890" s="12"/>
      <c r="BL10890" s="13"/>
      <c r="BM10890" s="14"/>
      <c r="BN10890" s="14"/>
      <c r="BO10890" s="14"/>
      <c r="BP10890" s="14"/>
      <c r="BQ10890" s="15"/>
      <c r="BR10890" s="14"/>
      <c r="BS10890" s="14"/>
      <c r="BT10890" s="50"/>
      <c r="BU10890" s="12"/>
      <c r="BV10890" s="12"/>
      <c r="BW10890" s="13"/>
      <c r="BX10890" s="14"/>
      <c r="BY10890" s="14"/>
      <c r="BZ10890" s="14"/>
      <c r="CA10890" s="14"/>
      <c r="CB10890" s="15"/>
      <c r="CC10890" s="14"/>
      <c r="CD10890" s="14"/>
      <c r="CE10890" s="10" t="s">
        <v>45957</v>
      </c>
      <c r="CF10890" s="10" t="s">
        <v>779</v>
      </c>
      <c r="CG10890" s="10" t="s">
        <v>45958</v>
      </c>
      <c r="CH10890" s="10"/>
      <c r="CI10890" s="10"/>
      <c r="CJ10890" s="10"/>
      <c r="CK10890" s="10"/>
      <c r="CL10890" s="10"/>
      <c r="CM10890" s="10"/>
      <c r="CN10890" s="10"/>
      <c r="CO10890" s="10"/>
      <c r="CP10890" s="10"/>
      <c r="CQ10890" s="10" t="s">
        <v>45960</v>
      </c>
      <c r="CR10890" s="10">
        <v>441</v>
      </c>
      <c r="CS10890" s="10" t="s">
        <v>4701</v>
      </c>
      <c r="CT10890" s="10">
        <v>6.9000000000000002E-298</v>
      </c>
      <c r="CU10890" s="10"/>
      <c r="CV10890" s="10"/>
      <c r="CW10890" s="10"/>
    </row>
    <row r="10891" spans="1:101">
      <c r="A10891" t="s">
        <v>45943</v>
      </c>
      <c r="B10891" t="s">
        <v>10685</v>
      </c>
      <c r="D10891" s="10" t="s">
        <v>45944</v>
      </c>
      <c r="H10891" s="10" t="s">
        <v>45945</v>
      </c>
      <c r="I10891" t="s">
        <v>6</v>
      </c>
      <c r="Q10891" s="50"/>
      <c r="R10891" s="12"/>
      <c r="S10891" s="12"/>
      <c r="T10891" s="13"/>
      <c r="U10891" s="14"/>
      <c r="V10891" s="14"/>
      <c r="W10891" s="14"/>
      <c r="X10891" s="14"/>
      <c r="Y10891" s="15"/>
      <c r="Z10891" s="14"/>
      <c r="AA10891" s="14"/>
      <c r="AB10891" s="12">
        <v>1.02</v>
      </c>
      <c r="AC10891" s="12">
        <v>1</v>
      </c>
      <c r="AD10891" s="12">
        <v>1</v>
      </c>
      <c r="AE10891" s="13" t="s">
        <v>58700</v>
      </c>
      <c r="AF10891" s="14">
        <v>0.98</v>
      </c>
      <c r="AG10891" s="14">
        <v>1</v>
      </c>
      <c r="AH10891" s="14">
        <v>1</v>
      </c>
      <c r="AI10891" s="14">
        <v>1.01</v>
      </c>
      <c r="AJ10891" s="15" t="s">
        <v>48249</v>
      </c>
      <c r="AK10891" s="14">
        <v>0.92</v>
      </c>
      <c r="AL10891" s="14">
        <v>0.88</v>
      </c>
      <c r="AM10891" s="12">
        <v>1.04</v>
      </c>
      <c r="AN10891" s="12">
        <v>1</v>
      </c>
      <c r="AO10891" s="12">
        <v>1</v>
      </c>
      <c r="AP10891" s="13" t="s">
        <v>58701</v>
      </c>
      <c r="AQ10891" s="14">
        <v>0.98</v>
      </c>
      <c r="AR10891" s="14">
        <v>1.01</v>
      </c>
      <c r="AS10891" s="14">
        <v>0.99</v>
      </c>
      <c r="AT10891" s="14">
        <v>0.99</v>
      </c>
      <c r="AU10891" s="15" t="s">
        <v>58702</v>
      </c>
      <c r="AV10891" s="14">
        <v>0.99</v>
      </c>
      <c r="AW10891" s="14">
        <v>0.99</v>
      </c>
      <c r="AX10891" s="12"/>
      <c r="AY10891" s="12"/>
      <c r="AZ10891" s="12"/>
      <c r="BA10891" s="13"/>
      <c r="BB10891" s="14"/>
      <c r="BC10891" s="14"/>
      <c r="BD10891" s="14"/>
      <c r="BE10891" s="14"/>
      <c r="BF10891" s="15"/>
      <c r="BG10891" s="14"/>
      <c r="BH10891" s="14"/>
      <c r="BI10891" s="12"/>
      <c r="BJ10891" s="12"/>
      <c r="BK10891" s="12"/>
      <c r="BL10891" s="13"/>
      <c r="BM10891" s="14"/>
      <c r="BN10891" s="14"/>
      <c r="BO10891" s="14"/>
      <c r="BP10891" s="14"/>
      <c r="BQ10891" s="15"/>
      <c r="BR10891" s="14"/>
      <c r="BS10891" s="14"/>
      <c r="BT10891" s="50"/>
      <c r="BU10891" s="12"/>
      <c r="BV10891" s="12"/>
      <c r="BW10891" s="13"/>
      <c r="BX10891" s="14"/>
      <c r="BY10891" s="14"/>
      <c r="BZ10891" s="14"/>
      <c r="CA10891" s="14"/>
      <c r="CB10891" s="15"/>
      <c r="CC10891" s="14"/>
      <c r="CD10891" s="14"/>
      <c r="CE10891" s="10" t="s">
        <v>45957</v>
      </c>
      <c r="CF10891" s="10" t="s">
        <v>779</v>
      </c>
      <c r="CG10891" s="10" t="s">
        <v>45958</v>
      </c>
      <c r="CH10891" s="10"/>
      <c r="CI10891" s="10"/>
      <c r="CJ10891" s="10"/>
      <c r="CK10891" s="10"/>
      <c r="CL10891" s="10"/>
      <c r="CM10891" s="10"/>
      <c r="CN10891" s="10"/>
      <c r="CO10891" s="10"/>
      <c r="CP10891" s="10"/>
      <c r="CQ10891" s="10" t="s">
        <v>45960</v>
      </c>
      <c r="CR10891" s="10" t="s">
        <v>58703</v>
      </c>
      <c r="CS10891" s="10" t="s">
        <v>2321</v>
      </c>
      <c r="CT10891" s="10" t="s">
        <v>58704</v>
      </c>
      <c r="CU10891" s="10"/>
      <c r="CV10891" s="10"/>
      <c r="CW10891" s="10"/>
    </row>
    <row r="10892" spans="1:101">
      <c r="A10892" t="s">
        <v>45943</v>
      </c>
      <c r="B10892" t="s">
        <v>623</v>
      </c>
      <c r="D10892" s="10" t="s">
        <v>45944</v>
      </c>
      <c r="H10892" s="10" t="s">
        <v>45945</v>
      </c>
      <c r="I10892" t="s">
        <v>17</v>
      </c>
      <c r="Q10892" s="50">
        <v>1.07</v>
      </c>
      <c r="R10892" s="12">
        <v>1</v>
      </c>
      <c r="S10892" s="12">
        <v>1</v>
      </c>
      <c r="T10892" s="13" t="s">
        <v>70452</v>
      </c>
      <c r="U10892" s="14">
        <v>0.97</v>
      </c>
      <c r="V10892" s="14">
        <v>0.95</v>
      </c>
      <c r="W10892" s="14">
        <v>0.96</v>
      </c>
      <c r="X10892" s="14">
        <v>0.95</v>
      </c>
      <c r="Y10892" s="15" t="s">
        <v>70453</v>
      </c>
      <c r="Z10892" s="14">
        <v>0.99</v>
      </c>
      <c r="AA10892" s="14">
        <v>0.99</v>
      </c>
      <c r="AB10892" s="12"/>
      <c r="AC10892" s="12"/>
      <c r="AD10892" s="12"/>
      <c r="AE10892" s="13"/>
      <c r="AF10892" s="14"/>
      <c r="AG10892" s="14"/>
      <c r="AH10892" s="14"/>
      <c r="AI10892" s="14"/>
      <c r="AJ10892" s="15"/>
      <c r="AK10892" s="14"/>
      <c r="AL10892" s="14"/>
      <c r="AM10892" s="12"/>
      <c r="AN10892" s="12"/>
      <c r="AO10892" s="12"/>
      <c r="AP10892" s="13"/>
      <c r="AQ10892" s="14"/>
      <c r="AR10892" s="14"/>
      <c r="AS10892" s="14"/>
      <c r="AT10892" s="14"/>
      <c r="AU10892" s="15"/>
      <c r="AV10892" s="14"/>
      <c r="AW10892" s="14"/>
      <c r="AX10892" s="12"/>
      <c r="AY10892" s="12"/>
      <c r="AZ10892" s="12"/>
      <c r="BA10892" s="13"/>
      <c r="BB10892" s="14"/>
      <c r="BC10892" s="14"/>
      <c r="BD10892" s="14"/>
      <c r="BE10892" s="14"/>
      <c r="BF10892" s="15"/>
      <c r="BG10892" s="14"/>
      <c r="BH10892" s="14"/>
      <c r="BI10892" s="12"/>
      <c r="BJ10892" s="12"/>
      <c r="BK10892" s="12"/>
      <c r="BL10892" s="13"/>
      <c r="BM10892" s="14"/>
      <c r="BN10892" s="14"/>
      <c r="BO10892" s="14"/>
      <c r="BP10892" s="14"/>
      <c r="BQ10892" s="15"/>
      <c r="BR10892" s="14"/>
      <c r="BS10892" s="14"/>
      <c r="BT10892" s="50"/>
      <c r="BU10892" s="12"/>
      <c r="BV10892" s="12"/>
      <c r="BW10892" s="13"/>
      <c r="BX10892" s="14"/>
      <c r="BY10892" s="14"/>
      <c r="BZ10892" s="14"/>
      <c r="CA10892" s="14"/>
      <c r="CB10892" s="15"/>
      <c r="CC10892" s="14"/>
      <c r="CD10892" s="14"/>
      <c r="CE10892" s="10" t="s">
        <v>45957</v>
      </c>
      <c r="CF10892" s="10" t="s">
        <v>779</v>
      </c>
      <c r="CG10892" s="10" t="s">
        <v>45958</v>
      </c>
      <c r="CH10892" s="10"/>
      <c r="CI10892" s="10"/>
      <c r="CJ10892" s="10"/>
      <c r="CK10892" s="10"/>
      <c r="CL10892" s="10"/>
      <c r="CM10892" s="10"/>
      <c r="CN10892" s="10"/>
      <c r="CO10892" s="10"/>
      <c r="CP10892" s="10"/>
      <c r="CQ10892" s="10" t="s">
        <v>70454</v>
      </c>
      <c r="CR10892" s="10" t="s">
        <v>70455</v>
      </c>
      <c r="CS10892" s="10" t="s">
        <v>2321</v>
      </c>
      <c r="CT10892" s="10" t="s">
        <v>70456</v>
      </c>
      <c r="CU10892" s="10"/>
      <c r="CV10892" s="10"/>
      <c r="CW10892" s="10"/>
    </row>
    <row r="10893" spans="1:101">
      <c r="A10893" t="s">
        <v>3775</v>
      </c>
      <c r="B10893" t="s">
        <v>3776</v>
      </c>
      <c r="D10893" s="10" t="s">
        <v>3777</v>
      </c>
      <c r="E10893" t="s">
        <v>3</v>
      </c>
      <c r="F10893" t="s">
        <v>289</v>
      </c>
      <c r="H10893" s="10" t="s">
        <v>3778</v>
      </c>
      <c r="I10893" t="s">
        <v>17</v>
      </c>
      <c r="Q10893" s="50">
        <v>8.19</v>
      </c>
      <c r="R10893" s="12">
        <v>1</v>
      </c>
      <c r="S10893" s="12">
        <v>1</v>
      </c>
      <c r="T10893" s="13" t="s">
        <v>3779</v>
      </c>
      <c r="U10893" s="14">
        <v>1.43</v>
      </c>
      <c r="V10893" s="14">
        <v>1.19</v>
      </c>
      <c r="W10893" s="14"/>
      <c r="X10893" s="14"/>
      <c r="Y10893" s="15"/>
      <c r="Z10893" s="14">
        <v>1.7</v>
      </c>
      <c r="AA10893" s="14">
        <v>1.29</v>
      </c>
      <c r="AB10893" s="12"/>
      <c r="AC10893" s="12"/>
      <c r="AD10893" s="12"/>
      <c r="AE10893" s="13"/>
      <c r="AF10893" s="14"/>
      <c r="AG10893" s="14"/>
      <c r="AH10893" s="14"/>
      <c r="AI10893" s="14"/>
      <c r="AJ10893" s="15"/>
      <c r="AK10893" s="14"/>
      <c r="AL10893" s="14"/>
      <c r="AM10893" s="12"/>
      <c r="AN10893" s="12"/>
      <c r="AO10893" s="12"/>
      <c r="AP10893" s="13"/>
      <c r="AQ10893" s="14"/>
      <c r="AR10893" s="14"/>
      <c r="AS10893" s="14"/>
      <c r="AT10893" s="14"/>
      <c r="AU10893" s="15"/>
      <c r="AV10893" s="14"/>
      <c r="AW10893" s="14"/>
      <c r="AX10893" s="12"/>
      <c r="AY10893" s="12"/>
      <c r="AZ10893" s="12"/>
      <c r="BA10893" s="13"/>
      <c r="BB10893" s="14"/>
      <c r="BC10893" s="14"/>
      <c r="BD10893" s="14"/>
      <c r="BE10893" s="14"/>
      <c r="BF10893" s="15"/>
      <c r="BG10893" s="14"/>
      <c r="BH10893" s="14"/>
      <c r="BI10893" s="12"/>
      <c r="BJ10893" s="12"/>
      <c r="BK10893" s="12"/>
      <c r="BL10893" s="13"/>
      <c r="BM10893" s="14"/>
      <c r="BN10893" s="14"/>
      <c r="BO10893" s="14"/>
      <c r="BP10893" s="14"/>
      <c r="BQ10893" s="15"/>
      <c r="BR10893" s="14"/>
      <c r="BS10893" s="14"/>
      <c r="BT10893" s="50"/>
      <c r="BU10893" s="12"/>
      <c r="BV10893" s="12"/>
      <c r="BW10893" s="13"/>
      <c r="BX10893" s="14"/>
      <c r="BY10893" s="14"/>
      <c r="BZ10893" s="14"/>
      <c r="CA10893" s="14"/>
      <c r="CB10893" s="15"/>
      <c r="CC10893" s="14"/>
      <c r="CD10893" s="14"/>
      <c r="CE10893" s="10" t="s">
        <v>2694</v>
      </c>
      <c r="CF10893" s="10" t="s">
        <v>152</v>
      </c>
      <c r="CG10893" s="10" t="s">
        <v>3780</v>
      </c>
      <c r="CH10893" s="10"/>
      <c r="CI10893" s="10"/>
      <c r="CJ10893" s="10"/>
      <c r="CK10893" s="10"/>
      <c r="CL10893" s="10"/>
      <c r="CM10893" s="10"/>
      <c r="CN10893" s="10"/>
      <c r="CO10893" s="10" t="s">
        <v>263</v>
      </c>
      <c r="CP10893" s="10" t="s">
        <v>3781</v>
      </c>
      <c r="CQ10893" s="10"/>
      <c r="CR10893" s="10"/>
      <c r="CS10893" s="10"/>
      <c r="CT10893" s="10"/>
      <c r="CU10893" s="10">
        <v>67</v>
      </c>
      <c r="CV10893" s="10">
        <v>1</v>
      </c>
      <c r="CW10893" s="10" t="s">
        <v>3782</v>
      </c>
    </row>
    <row r="10894" spans="1:101">
      <c r="A10894" t="s">
        <v>3775</v>
      </c>
      <c r="B10894" t="s">
        <v>13498</v>
      </c>
      <c r="D10894" s="10" t="s">
        <v>3777</v>
      </c>
      <c r="E10894" t="s">
        <v>3</v>
      </c>
      <c r="F10894" t="s">
        <v>289</v>
      </c>
      <c r="H10894" s="10" t="s">
        <v>3778</v>
      </c>
      <c r="I10894" t="s">
        <v>68</v>
      </c>
      <c r="J10894" s="11">
        <v>1.3846000000000001</v>
      </c>
      <c r="K10894" s="11">
        <v>1.3318000000000001</v>
      </c>
      <c r="L10894" s="11" t="s">
        <v>198</v>
      </c>
      <c r="Q10894" s="50">
        <v>1.23</v>
      </c>
      <c r="R10894" s="12">
        <v>1.1000000000000001</v>
      </c>
      <c r="S10894" s="12">
        <v>1</v>
      </c>
      <c r="T10894" s="13" t="s">
        <v>13499</v>
      </c>
      <c r="U10894" s="14">
        <v>1.08</v>
      </c>
      <c r="V10894" s="14">
        <v>0.96</v>
      </c>
      <c r="W10894" s="14"/>
      <c r="X10894" s="14"/>
      <c r="Y10894" s="15"/>
      <c r="Z10894" s="14">
        <v>1.24</v>
      </c>
      <c r="AA10894" s="14">
        <v>1.06</v>
      </c>
      <c r="AB10894" s="12">
        <v>0.87</v>
      </c>
      <c r="AC10894" s="12">
        <v>1.1100000000000001</v>
      </c>
      <c r="AD10894" s="12">
        <v>1</v>
      </c>
      <c r="AE10894" s="13" t="s">
        <v>13500</v>
      </c>
      <c r="AF10894" s="14">
        <v>1.04</v>
      </c>
      <c r="AG10894" s="14">
        <v>1.1000000000000001</v>
      </c>
      <c r="AH10894" s="14"/>
      <c r="AI10894" s="14"/>
      <c r="AJ10894" s="15"/>
      <c r="AK10894" s="14">
        <v>1.03</v>
      </c>
      <c r="AL10894" s="14">
        <v>1.07</v>
      </c>
      <c r="AM10894" s="12">
        <v>0.89</v>
      </c>
      <c r="AN10894" s="12">
        <v>1.08</v>
      </c>
      <c r="AO10894" s="12">
        <v>1</v>
      </c>
      <c r="AP10894" s="13" t="s">
        <v>13501</v>
      </c>
      <c r="AQ10894" s="14">
        <v>1</v>
      </c>
      <c r="AR10894" s="14">
        <v>0.92</v>
      </c>
      <c r="AS10894" s="14"/>
      <c r="AT10894" s="14"/>
      <c r="AU10894" s="15"/>
      <c r="AV10894" s="14">
        <v>0.99</v>
      </c>
      <c r="AW10894" s="14">
        <v>0.94</v>
      </c>
      <c r="AX10894" s="12">
        <v>0.9</v>
      </c>
      <c r="AY10894" s="12">
        <v>1.03</v>
      </c>
      <c r="AZ10894" s="12">
        <v>1</v>
      </c>
      <c r="BA10894" s="13" t="s">
        <v>13502</v>
      </c>
      <c r="BB10894" s="14">
        <v>0.98</v>
      </c>
      <c r="BC10894" s="14">
        <v>0.95</v>
      </c>
      <c r="BD10894" s="14"/>
      <c r="BE10894" s="14"/>
      <c r="BF10894" s="15"/>
      <c r="BG10894" s="14">
        <v>0.99</v>
      </c>
      <c r="BH10894" s="14">
        <v>0.99</v>
      </c>
      <c r="BI10894" s="12">
        <v>1.22</v>
      </c>
      <c r="BJ10894" s="12">
        <v>1</v>
      </c>
      <c r="BK10894" s="12">
        <v>1</v>
      </c>
      <c r="BL10894" s="13" t="s">
        <v>13503</v>
      </c>
      <c r="BM10894" s="14">
        <v>0.73</v>
      </c>
      <c r="BN10894" s="14">
        <v>0.78</v>
      </c>
      <c r="BO10894" s="14"/>
      <c r="BP10894" s="14"/>
      <c r="BQ10894" s="15"/>
      <c r="BR10894" s="14">
        <v>0.8</v>
      </c>
      <c r="BS10894" s="14">
        <v>0.78</v>
      </c>
      <c r="BT10894" s="50">
        <v>0.94</v>
      </c>
      <c r="BU10894" s="12">
        <v>1.1200000000000001</v>
      </c>
      <c r="BV10894" s="12">
        <v>1</v>
      </c>
      <c r="BW10894" s="13" t="s">
        <v>13504</v>
      </c>
      <c r="BX10894" s="14">
        <v>0.85</v>
      </c>
      <c r="BY10894" s="14">
        <v>0.92</v>
      </c>
      <c r="BZ10894" s="14"/>
      <c r="CA10894" s="14"/>
      <c r="CB10894" s="15"/>
      <c r="CC10894" s="14">
        <v>0.89</v>
      </c>
      <c r="CD10894" s="14">
        <v>0.81</v>
      </c>
      <c r="CE10894" s="10" t="s">
        <v>2694</v>
      </c>
      <c r="CF10894" s="10" t="s">
        <v>152</v>
      </c>
      <c r="CG10894" s="10" t="s">
        <v>3780</v>
      </c>
      <c r="CH10894" s="10" t="s">
        <v>44</v>
      </c>
      <c r="CI10894" s="10" t="s">
        <v>13505</v>
      </c>
      <c r="CJ10894" s="10" t="s">
        <v>62</v>
      </c>
      <c r="CK10894" s="10" t="s">
        <v>28</v>
      </c>
      <c r="CL10894" s="10" t="s">
        <v>307</v>
      </c>
      <c r="CM10894" s="10" t="s">
        <v>28</v>
      </c>
      <c r="CN10894" s="10" t="s">
        <v>13506</v>
      </c>
      <c r="CO10894" s="10" t="s">
        <v>263</v>
      </c>
      <c r="CP10894" s="10" t="s">
        <v>3781</v>
      </c>
      <c r="CQ10894" s="10"/>
      <c r="CR10894" s="10"/>
      <c r="CS10894" s="10"/>
      <c r="CT10894" s="10"/>
      <c r="CU10894" s="10">
        <v>67</v>
      </c>
      <c r="CV10894" s="10">
        <v>1</v>
      </c>
      <c r="CW10894" s="10" t="s">
        <v>3782</v>
      </c>
    </row>
    <row r="10895" spans="1:101">
      <c r="A10895" t="s">
        <v>3775</v>
      </c>
      <c r="B10895" t="s">
        <v>2409</v>
      </c>
      <c r="D10895" s="10" t="s">
        <v>3777</v>
      </c>
      <c r="E10895" t="s">
        <v>3</v>
      </c>
      <c r="F10895" t="s">
        <v>289</v>
      </c>
      <c r="H10895" s="10" t="s">
        <v>3778</v>
      </c>
      <c r="I10895" t="s">
        <v>174</v>
      </c>
      <c r="Q10895" s="50"/>
      <c r="R10895" s="12"/>
      <c r="S10895" s="12"/>
      <c r="T10895" s="13"/>
      <c r="U10895" s="14"/>
      <c r="V10895" s="14"/>
      <c r="W10895" s="14"/>
      <c r="X10895" s="14"/>
      <c r="Y10895" s="15"/>
      <c r="Z10895" s="14"/>
      <c r="AA10895" s="14"/>
      <c r="AB10895" s="12"/>
      <c r="AC10895" s="12"/>
      <c r="AD10895" s="12"/>
      <c r="AE10895" s="13"/>
      <c r="AF10895" s="14"/>
      <c r="AG10895" s="14"/>
      <c r="AH10895" s="14"/>
      <c r="AI10895" s="14"/>
      <c r="AJ10895" s="15"/>
      <c r="AK10895" s="14"/>
      <c r="AL10895" s="14"/>
      <c r="AM10895" s="12"/>
      <c r="AN10895" s="12"/>
      <c r="AO10895" s="12"/>
      <c r="AP10895" s="13"/>
      <c r="AQ10895" s="14"/>
      <c r="AR10895" s="14"/>
      <c r="AS10895" s="14"/>
      <c r="AT10895" s="14"/>
      <c r="AU10895" s="15"/>
      <c r="AV10895" s="14"/>
      <c r="AW10895" s="14"/>
      <c r="AX10895" s="12"/>
      <c r="AY10895" s="12"/>
      <c r="AZ10895" s="12"/>
      <c r="BA10895" s="13"/>
      <c r="BB10895" s="14"/>
      <c r="BC10895" s="14"/>
      <c r="BD10895" s="14"/>
      <c r="BE10895" s="14"/>
      <c r="BF10895" s="15"/>
      <c r="BG10895" s="14"/>
      <c r="BH10895" s="14"/>
      <c r="BI10895" s="12">
        <v>0.98</v>
      </c>
      <c r="BJ10895" s="12">
        <v>1</v>
      </c>
      <c r="BK10895" s="12">
        <v>1</v>
      </c>
      <c r="BL10895" s="13" t="s">
        <v>19506</v>
      </c>
      <c r="BM10895" s="14">
        <v>0.73</v>
      </c>
      <c r="BN10895" s="14">
        <v>0.78</v>
      </c>
      <c r="BO10895" s="14"/>
      <c r="BP10895" s="14"/>
      <c r="BQ10895" s="15"/>
      <c r="BR10895" s="14">
        <v>0.8</v>
      </c>
      <c r="BS10895" s="14">
        <v>0.78</v>
      </c>
      <c r="BT10895" s="50"/>
      <c r="BU10895" s="12"/>
      <c r="BV10895" s="12"/>
      <c r="BW10895" s="13"/>
      <c r="BX10895" s="14"/>
      <c r="BY10895" s="14"/>
      <c r="BZ10895" s="14"/>
      <c r="CA10895" s="14"/>
      <c r="CB10895" s="15"/>
      <c r="CC10895" s="14"/>
      <c r="CD10895" s="14"/>
      <c r="CE10895" s="10" t="s">
        <v>2694</v>
      </c>
      <c r="CF10895" s="10" t="s">
        <v>152</v>
      </c>
      <c r="CG10895" s="10" t="s">
        <v>3780</v>
      </c>
      <c r="CH10895" s="10"/>
      <c r="CI10895" s="10"/>
      <c r="CJ10895" s="10"/>
      <c r="CK10895" s="10"/>
      <c r="CL10895" s="10"/>
      <c r="CM10895" s="10"/>
      <c r="CN10895" s="10"/>
      <c r="CO10895" s="10" t="s">
        <v>263</v>
      </c>
      <c r="CP10895" s="10" t="s">
        <v>3781</v>
      </c>
      <c r="CQ10895" s="10"/>
      <c r="CR10895" s="10"/>
      <c r="CS10895" s="10"/>
      <c r="CT10895" s="10"/>
      <c r="CU10895" s="10">
        <v>67</v>
      </c>
      <c r="CV10895" s="10">
        <v>1</v>
      </c>
      <c r="CW10895" s="10" t="s">
        <v>3782</v>
      </c>
    </row>
    <row r="10896" spans="1:101">
      <c r="A10896" t="s">
        <v>3775</v>
      </c>
      <c r="B10896" t="s">
        <v>21013</v>
      </c>
      <c r="D10896" s="10" t="s">
        <v>3777</v>
      </c>
      <c r="F10896" t="s">
        <v>15</v>
      </c>
      <c r="H10896" s="10" t="s">
        <v>3778</v>
      </c>
      <c r="I10896" t="s">
        <v>68</v>
      </c>
      <c r="L10896" s="11" t="s">
        <v>198</v>
      </c>
      <c r="Q10896" s="50">
        <v>0.56000000000000005</v>
      </c>
      <c r="R10896" s="12">
        <v>1.1499999999999999</v>
      </c>
      <c r="S10896" s="12">
        <v>2</v>
      </c>
      <c r="T10896" s="13" t="s">
        <v>21014</v>
      </c>
      <c r="U10896" s="14">
        <v>1</v>
      </c>
      <c r="V10896" s="14">
        <v>0.91</v>
      </c>
      <c r="W10896" s="14"/>
      <c r="X10896" s="14"/>
      <c r="Y10896" s="15"/>
      <c r="Z10896" s="14">
        <v>1.1200000000000001</v>
      </c>
      <c r="AA10896" s="14">
        <v>0.99</v>
      </c>
      <c r="AB10896" s="12">
        <v>0.98</v>
      </c>
      <c r="AC10896" s="12">
        <v>1.08</v>
      </c>
      <c r="AD10896" s="12">
        <v>1</v>
      </c>
      <c r="AE10896" s="13" t="s">
        <v>21015</v>
      </c>
      <c r="AF10896" s="14">
        <v>1.04</v>
      </c>
      <c r="AG10896" s="14">
        <v>1.1000000000000001</v>
      </c>
      <c r="AH10896" s="14"/>
      <c r="AI10896" s="14"/>
      <c r="AJ10896" s="15"/>
      <c r="AK10896" s="14">
        <v>1.03</v>
      </c>
      <c r="AL10896" s="14">
        <v>1.07</v>
      </c>
      <c r="AM10896" s="12">
        <v>1.39</v>
      </c>
      <c r="AN10896" s="12">
        <v>1.1499999999999999</v>
      </c>
      <c r="AO10896" s="12">
        <v>2</v>
      </c>
      <c r="AP10896" s="13" t="s">
        <v>21016</v>
      </c>
      <c r="AQ10896" s="14">
        <v>1</v>
      </c>
      <c r="AR10896" s="14">
        <v>0.92</v>
      </c>
      <c r="AS10896" s="14"/>
      <c r="AT10896" s="14"/>
      <c r="AU10896" s="15"/>
      <c r="AV10896" s="14">
        <v>0.99</v>
      </c>
      <c r="AW10896" s="14">
        <v>0.94</v>
      </c>
      <c r="AX10896" s="12">
        <v>1.77</v>
      </c>
      <c r="AY10896" s="12">
        <v>1</v>
      </c>
      <c r="AZ10896" s="12">
        <v>1</v>
      </c>
      <c r="BA10896" s="13" t="s">
        <v>21017</v>
      </c>
      <c r="BB10896" s="14">
        <v>1.0900000000000001</v>
      </c>
      <c r="BC10896" s="14">
        <v>1.03</v>
      </c>
      <c r="BD10896" s="14"/>
      <c r="BE10896" s="14"/>
      <c r="BF10896" s="15"/>
      <c r="BG10896" s="14">
        <v>1.1100000000000001</v>
      </c>
      <c r="BH10896" s="14">
        <v>1.1200000000000001</v>
      </c>
      <c r="BI10896" s="12">
        <v>0.52</v>
      </c>
      <c r="BJ10896" s="12">
        <v>1</v>
      </c>
      <c r="BK10896" s="12">
        <v>2</v>
      </c>
      <c r="BL10896" s="13" t="s">
        <v>21018</v>
      </c>
      <c r="BM10896" s="14">
        <v>0.73</v>
      </c>
      <c r="BN10896" s="14">
        <v>0.78</v>
      </c>
      <c r="BO10896" s="14"/>
      <c r="BP10896" s="14"/>
      <c r="BQ10896" s="15"/>
      <c r="BR10896" s="14">
        <v>0.8</v>
      </c>
      <c r="BS10896" s="14">
        <v>0.78</v>
      </c>
      <c r="BT10896" s="50">
        <v>2.2999999999999998</v>
      </c>
      <c r="BU10896" s="12">
        <v>1.1000000000000001</v>
      </c>
      <c r="BV10896" s="12">
        <v>1</v>
      </c>
      <c r="BW10896" s="13" t="s">
        <v>21019</v>
      </c>
      <c r="BX10896" s="14">
        <v>0.85</v>
      </c>
      <c r="BY10896" s="14">
        <v>0.92</v>
      </c>
      <c r="BZ10896" s="14"/>
      <c r="CA10896" s="14"/>
      <c r="CB10896" s="15"/>
      <c r="CC10896" s="14">
        <v>0.89</v>
      </c>
      <c r="CD10896" s="14">
        <v>0.81</v>
      </c>
      <c r="CE10896" s="10" t="s">
        <v>2694</v>
      </c>
      <c r="CF10896" s="10" t="s">
        <v>152</v>
      </c>
      <c r="CG10896" s="10" t="s">
        <v>3780</v>
      </c>
      <c r="CH10896" s="10" t="s">
        <v>3380</v>
      </c>
      <c r="CI10896" s="10" t="s">
        <v>19524</v>
      </c>
      <c r="CJ10896" s="10" t="s">
        <v>28</v>
      </c>
      <c r="CK10896" s="10" t="s">
        <v>28</v>
      </c>
      <c r="CL10896" s="10" t="s">
        <v>28</v>
      </c>
      <c r="CM10896" s="10" t="s">
        <v>28</v>
      </c>
      <c r="CN10896" s="10" t="s">
        <v>1315</v>
      </c>
      <c r="CO10896" s="10" t="s">
        <v>263</v>
      </c>
      <c r="CP10896" s="10" t="s">
        <v>3781</v>
      </c>
      <c r="CQ10896" s="10"/>
      <c r="CR10896" s="10"/>
      <c r="CS10896" s="10"/>
      <c r="CT10896" s="10"/>
      <c r="CU10896" s="10">
        <v>67</v>
      </c>
      <c r="CV10896" s="10">
        <v>1</v>
      </c>
      <c r="CW10896" s="10" t="s">
        <v>3782</v>
      </c>
    </row>
    <row r="10897" spans="1:101">
      <c r="A10897" t="s">
        <v>3775</v>
      </c>
      <c r="B10897" t="s">
        <v>1672</v>
      </c>
      <c r="D10897" s="10" t="s">
        <v>3777</v>
      </c>
      <c r="F10897" t="s">
        <v>146</v>
      </c>
      <c r="H10897" s="10" t="s">
        <v>3778</v>
      </c>
      <c r="I10897" t="s">
        <v>6</v>
      </c>
      <c r="Q10897" s="50"/>
      <c r="R10897" s="12"/>
      <c r="S10897" s="12"/>
      <c r="T10897" s="13"/>
      <c r="U10897" s="14"/>
      <c r="V10897" s="14"/>
      <c r="W10897" s="14"/>
      <c r="X10897" s="14"/>
      <c r="Y10897" s="15"/>
      <c r="Z10897" s="14"/>
      <c r="AA10897" s="14"/>
      <c r="AB10897" s="12">
        <v>0.83</v>
      </c>
      <c r="AC10897" s="12">
        <v>1</v>
      </c>
      <c r="AD10897" s="12">
        <v>1</v>
      </c>
      <c r="AE10897" s="13" t="s">
        <v>37993</v>
      </c>
      <c r="AF10897" s="14">
        <v>0.96</v>
      </c>
      <c r="AG10897" s="14">
        <v>1.02</v>
      </c>
      <c r="AH10897" s="14"/>
      <c r="AI10897" s="14"/>
      <c r="AJ10897" s="15"/>
      <c r="AK10897" s="14">
        <v>0.94</v>
      </c>
      <c r="AL10897" s="14">
        <v>0.95</v>
      </c>
      <c r="AM10897" s="12"/>
      <c r="AN10897" s="12"/>
      <c r="AO10897" s="12"/>
      <c r="AP10897" s="13"/>
      <c r="AQ10897" s="14"/>
      <c r="AR10897" s="14"/>
      <c r="AS10897" s="14"/>
      <c r="AT10897" s="14"/>
      <c r="AU10897" s="15"/>
      <c r="AV10897" s="14"/>
      <c r="AW10897" s="14"/>
      <c r="AX10897" s="12"/>
      <c r="AY10897" s="12"/>
      <c r="AZ10897" s="12"/>
      <c r="BA10897" s="13"/>
      <c r="BB10897" s="14"/>
      <c r="BC10897" s="14"/>
      <c r="BD10897" s="14"/>
      <c r="BE10897" s="14"/>
      <c r="BF10897" s="15"/>
      <c r="BG10897" s="14"/>
      <c r="BH10897" s="14"/>
      <c r="BI10897" s="12"/>
      <c r="BJ10897" s="12"/>
      <c r="BK10897" s="12"/>
      <c r="BL10897" s="13"/>
      <c r="BM10897" s="14"/>
      <c r="BN10897" s="14"/>
      <c r="BO10897" s="14"/>
      <c r="BP10897" s="14"/>
      <c r="BQ10897" s="15"/>
      <c r="BR10897" s="14"/>
      <c r="BS10897" s="14"/>
      <c r="BT10897" s="50"/>
      <c r="BU10897" s="12"/>
      <c r="BV10897" s="12"/>
      <c r="BW10897" s="13"/>
      <c r="BX10897" s="14"/>
      <c r="BY10897" s="14"/>
      <c r="BZ10897" s="14"/>
      <c r="CA10897" s="14"/>
      <c r="CB10897" s="15"/>
      <c r="CC10897" s="14"/>
      <c r="CD10897" s="14"/>
      <c r="CE10897" s="10" t="s">
        <v>2694</v>
      </c>
      <c r="CF10897" s="10" t="s">
        <v>152</v>
      </c>
      <c r="CG10897" s="10" t="s">
        <v>3780</v>
      </c>
      <c r="CH10897" s="10"/>
      <c r="CI10897" s="10"/>
      <c r="CJ10897" s="10"/>
      <c r="CK10897" s="10"/>
      <c r="CL10897" s="10"/>
      <c r="CM10897" s="10"/>
      <c r="CN10897" s="10"/>
      <c r="CO10897" s="10" t="s">
        <v>263</v>
      </c>
      <c r="CP10897" s="10" t="s">
        <v>3781</v>
      </c>
      <c r="CQ10897" s="10"/>
      <c r="CR10897" s="10"/>
      <c r="CS10897" s="10"/>
      <c r="CT10897" s="10"/>
      <c r="CU10897" s="10">
        <v>67</v>
      </c>
      <c r="CV10897" s="10">
        <v>1</v>
      </c>
      <c r="CW10897" s="10" t="s">
        <v>3782</v>
      </c>
    </row>
    <row r="10898" spans="1:101">
      <c r="A10898" t="s">
        <v>3775</v>
      </c>
      <c r="B10898" t="s">
        <v>8290</v>
      </c>
      <c r="D10898" s="10" t="s">
        <v>3777</v>
      </c>
      <c r="F10898" t="s">
        <v>146</v>
      </c>
      <c r="H10898" s="10" t="s">
        <v>3778</v>
      </c>
      <c r="I10898" t="s">
        <v>68</v>
      </c>
      <c r="Q10898" s="50">
        <v>1.1100000000000001</v>
      </c>
      <c r="R10898" s="12">
        <v>1.1100000000000001</v>
      </c>
      <c r="S10898" s="12">
        <v>2</v>
      </c>
      <c r="T10898" s="13" t="s">
        <v>40247</v>
      </c>
      <c r="U10898" s="14">
        <v>1.06</v>
      </c>
      <c r="V10898" s="14">
        <v>0.98</v>
      </c>
      <c r="W10898" s="14"/>
      <c r="X10898" s="14"/>
      <c r="Y10898" s="15"/>
      <c r="Z10898" s="14">
        <v>1.22</v>
      </c>
      <c r="AA10898" s="14">
        <v>1.08</v>
      </c>
      <c r="AB10898" s="12">
        <v>1.08</v>
      </c>
      <c r="AC10898" s="12">
        <v>1.1399999999999999</v>
      </c>
      <c r="AD10898" s="12">
        <v>1</v>
      </c>
      <c r="AE10898" s="13" t="s">
        <v>40248</v>
      </c>
      <c r="AF10898" s="14">
        <v>1.04</v>
      </c>
      <c r="AG10898" s="14">
        <v>1.1000000000000001</v>
      </c>
      <c r="AH10898" s="14"/>
      <c r="AI10898" s="14"/>
      <c r="AJ10898" s="15"/>
      <c r="AK10898" s="14">
        <v>1.03</v>
      </c>
      <c r="AL10898" s="14">
        <v>1.07</v>
      </c>
      <c r="AM10898" s="12">
        <v>0.88</v>
      </c>
      <c r="AN10898" s="12">
        <v>1.06</v>
      </c>
      <c r="AO10898" s="12">
        <v>2</v>
      </c>
      <c r="AP10898" s="13" t="s">
        <v>40249</v>
      </c>
      <c r="AQ10898" s="14">
        <v>1</v>
      </c>
      <c r="AR10898" s="14">
        <v>0.92</v>
      </c>
      <c r="AS10898" s="14"/>
      <c r="AT10898" s="14"/>
      <c r="AU10898" s="15"/>
      <c r="AV10898" s="14">
        <v>0.99</v>
      </c>
      <c r="AW10898" s="14">
        <v>0.94</v>
      </c>
      <c r="AX10898" s="12">
        <v>0.9</v>
      </c>
      <c r="AY10898" s="12">
        <v>1.06</v>
      </c>
      <c r="AZ10898" s="12">
        <v>2</v>
      </c>
      <c r="BA10898" s="13" t="s">
        <v>40250</v>
      </c>
      <c r="BB10898" s="14">
        <v>0.98</v>
      </c>
      <c r="BC10898" s="14">
        <v>0.95</v>
      </c>
      <c r="BD10898" s="14"/>
      <c r="BE10898" s="14"/>
      <c r="BF10898" s="15"/>
      <c r="BG10898" s="14">
        <v>0.99</v>
      </c>
      <c r="BH10898" s="14">
        <v>0.99</v>
      </c>
      <c r="BI10898" s="12">
        <v>0.61</v>
      </c>
      <c r="BJ10898" s="12">
        <v>1</v>
      </c>
      <c r="BK10898" s="12">
        <v>2</v>
      </c>
      <c r="BL10898" s="13" t="s">
        <v>40251</v>
      </c>
      <c r="BM10898" s="14">
        <v>0.73</v>
      </c>
      <c r="BN10898" s="14">
        <v>0.78</v>
      </c>
      <c r="BO10898" s="14"/>
      <c r="BP10898" s="14"/>
      <c r="BQ10898" s="15"/>
      <c r="BR10898" s="14">
        <v>0.8</v>
      </c>
      <c r="BS10898" s="14">
        <v>0.78</v>
      </c>
      <c r="BT10898" s="50"/>
      <c r="BU10898" s="12"/>
      <c r="BV10898" s="12"/>
      <c r="BW10898" s="13"/>
      <c r="BX10898" s="14"/>
      <c r="BY10898" s="14"/>
      <c r="BZ10898" s="14"/>
      <c r="CA10898" s="14"/>
      <c r="CB10898" s="15"/>
      <c r="CC10898" s="14"/>
      <c r="CD10898" s="14"/>
      <c r="CE10898" s="10" t="s">
        <v>2694</v>
      </c>
      <c r="CF10898" s="10" t="s">
        <v>152</v>
      </c>
      <c r="CG10898" s="10" t="s">
        <v>3780</v>
      </c>
      <c r="CH10898" s="10" t="s">
        <v>26</v>
      </c>
      <c r="CI10898" s="10">
        <v>20489023</v>
      </c>
      <c r="CJ10898" s="10" t="s">
        <v>28</v>
      </c>
      <c r="CK10898" s="10" t="s">
        <v>28</v>
      </c>
      <c r="CL10898" s="10" t="s">
        <v>28</v>
      </c>
      <c r="CM10898" s="10" t="s">
        <v>28</v>
      </c>
      <c r="CN10898" s="10"/>
      <c r="CO10898" s="10" t="s">
        <v>263</v>
      </c>
      <c r="CP10898" s="10" t="s">
        <v>3781</v>
      </c>
      <c r="CQ10898" s="10"/>
      <c r="CR10898" s="10"/>
      <c r="CS10898" s="10"/>
      <c r="CT10898" s="16"/>
      <c r="CU10898" s="10">
        <v>67</v>
      </c>
      <c r="CV10898" s="10">
        <v>1</v>
      </c>
      <c r="CW10898" s="10" t="s">
        <v>3782</v>
      </c>
    </row>
    <row r="10899" spans="1:101">
      <c r="A10899" t="s">
        <v>3775</v>
      </c>
      <c r="B10899" t="s">
        <v>1319</v>
      </c>
      <c r="D10899" s="10" t="s">
        <v>3777</v>
      </c>
      <c r="H10899" s="10" t="s">
        <v>3778</v>
      </c>
      <c r="I10899" t="s">
        <v>68</v>
      </c>
      <c r="Q10899" s="50">
        <v>1.41</v>
      </c>
      <c r="R10899" s="12">
        <v>1</v>
      </c>
      <c r="S10899" s="12">
        <v>1</v>
      </c>
      <c r="T10899" s="13" t="s">
        <v>40252</v>
      </c>
      <c r="U10899" s="14">
        <v>1.43</v>
      </c>
      <c r="V10899" s="14">
        <v>1.19</v>
      </c>
      <c r="W10899" s="14"/>
      <c r="X10899" s="14"/>
      <c r="Y10899" s="15"/>
      <c r="Z10899" s="14">
        <v>1.7</v>
      </c>
      <c r="AA10899" s="14">
        <v>1.29</v>
      </c>
      <c r="AB10899" s="12">
        <v>1.1499999999999999</v>
      </c>
      <c r="AC10899" s="12">
        <v>1.04</v>
      </c>
      <c r="AD10899" s="12">
        <v>2</v>
      </c>
      <c r="AE10899" s="13" t="s">
        <v>40253</v>
      </c>
      <c r="AF10899" s="14">
        <v>1.04</v>
      </c>
      <c r="AG10899" s="14">
        <v>1.1000000000000001</v>
      </c>
      <c r="AH10899" s="14"/>
      <c r="AI10899" s="14"/>
      <c r="AJ10899" s="15"/>
      <c r="AK10899" s="14">
        <v>1.03</v>
      </c>
      <c r="AL10899" s="14">
        <v>1.07</v>
      </c>
      <c r="AM10899" s="12">
        <v>0.92</v>
      </c>
      <c r="AN10899" s="12">
        <v>1.02</v>
      </c>
      <c r="AO10899" s="12">
        <v>2</v>
      </c>
      <c r="AP10899" s="13" t="s">
        <v>40254</v>
      </c>
      <c r="AQ10899" s="14">
        <v>1</v>
      </c>
      <c r="AR10899" s="14">
        <v>0.92</v>
      </c>
      <c r="AS10899" s="14"/>
      <c r="AT10899" s="14"/>
      <c r="AU10899" s="15"/>
      <c r="AV10899" s="14">
        <v>0.99</v>
      </c>
      <c r="AW10899" s="14">
        <v>0.94</v>
      </c>
      <c r="AX10899" s="12">
        <v>1.1299999999999999</v>
      </c>
      <c r="AY10899" s="12">
        <v>1</v>
      </c>
      <c r="AZ10899" s="12">
        <v>2</v>
      </c>
      <c r="BA10899" s="13" t="s">
        <v>40255</v>
      </c>
      <c r="BB10899" s="14">
        <v>1.0900000000000001</v>
      </c>
      <c r="BC10899" s="14">
        <v>1.03</v>
      </c>
      <c r="BD10899" s="14"/>
      <c r="BE10899" s="14"/>
      <c r="BF10899" s="15"/>
      <c r="BG10899" s="14">
        <v>1.1100000000000001</v>
      </c>
      <c r="BH10899" s="14">
        <v>1.1200000000000001</v>
      </c>
      <c r="BI10899" s="12"/>
      <c r="BJ10899" s="12"/>
      <c r="BK10899" s="12"/>
      <c r="BL10899" s="13"/>
      <c r="BM10899" s="14"/>
      <c r="BN10899" s="14"/>
      <c r="BO10899" s="14"/>
      <c r="BP10899" s="14"/>
      <c r="BQ10899" s="15"/>
      <c r="BR10899" s="14"/>
      <c r="BS10899" s="14"/>
      <c r="BT10899" s="50"/>
      <c r="BU10899" s="12"/>
      <c r="BV10899" s="12"/>
      <c r="BW10899" s="13"/>
      <c r="BX10899" s="14"/>
      <c r="BY10899" s="14"/>
      <c r="BZ10899" s="14"/>
      <c r="CA10899" s="14"/>
      <c r="CB10899" s="15"/>
      <c r="CC10899" s="14"/>
      <c r="CD10899" s="14"/>
      <c r="CE10899" s="10" t="s">
        <v>2694</v>
      </c>
      <c r="CF10899" s="10" t="s">
        <v>152</v>
      </c>
      <c r="CG10899" s="10" t="s">
        <v>3780</v>
      </c>
      <c r="CH10899" s="10" t="s">
        <v>26</v>
      </c>
      <c r="CI10899" s="10">
        <v>20489023</v>
      </c>
      <c r="CJ10899" s="10" t="s">
        <v>28</v>
      </c>
      <c r="CK10899" s="10" t="s">
        <v>28</v>
      </c>
      <c r="CL10899" s="10" t="s">
        <v>28</v>
      </c>
      <c r="CM10899" s="10" t="s">
        <v>28</v>
      </c>
      <c r="CN10899" s="10"/>
      <c r="CO10899" s="10" t="s">
        <v>263</v>
      </c>
      <c r="CP10899" s="10" t="s">
        <v>3781</v>
      </c>
      <c r="CQ10899" s="10"/>
      <c r="CR10899" s="10"/>
      <c r="CS10899" s="10"/>
      <c r="CT10899" s="10"/>
      <c r="CU10899" s="10">
        <v>67</v>
      </c>
      <c r="CV10899" s="10">
        <v>1</v>
      </c>
      <c r="CW10899" s="10" t="s">
        <v>3782</v>
      </c>
    </row>
    <row r="10900" spans="1:101">
      <c r="A10900" t="s">
        <v>3775</v>
      </c>
      <c r="B10900" t="s">
        <v>9911</v>
      </c>
      <c r="D10900" s="10" t="s">
        <v>3777</v>
      </c>
      <c r="H10900" s="10" t="s">
        <v>3778</v>
      </c>
      <c r="I10900" t="s">
        <v>68</v>
      </c>
      <c r="Q10900" s="50">
        <v>0.91</v>
      </c>
      <c r="R10900" s="12">
        <v>1.31</v>
      </c>
      <c r="S10900" s="12">
        <v>2</v>
      </c>
      <c r="T10900" s="13" t="s">
        <v>43540</v>
      </c>
      <c r="U10900" s="14">
        <v>0.91</v>
      </c>
      <c r="V10900" s="14">
        <v>0.84</v>
      </c>
      <c r="W10900" s="14"/>
      <c r="X10900" s="14"/>
      <c r="Y10900" s="15"/>
      <c r="Z10900" s="14">
        <v>1.01</v>
      </c>
      <c r="AA10900" s="14">
        <v>0.94</v>
      </c>
      <c r="AB10900" s="12">
        <v>1.3</v>
      </c>
      <c r="AC10900" s="12">
        <v>1</v>
      </c>
      <c r="AD10900" s="12">
        <v>1</v>
      </c>
      <c r="AE10900" s="13" t="s">
        <v>43541</v>
      </c>
      <c r="AF10900" s="14">
        <v>1.1200000000000001</v>
      </c>
      <c r="AG10900" s="14">
        <v>1.19</v>
      </c>
      <c r="AH10900" s="14"/>
      <c r="AI10900" s="14"/>
      <c r="AJ10900" s="15"/>
      <c r="AK10900" s="14">
        <v>1.1200000000000001</v>
      </c>
      <c r="AL10900" s="14">
        <v>1.19</v>
      </c>
      <c r="AM10900" s="12">
        <v>0.9</v>
      </c>
      <c r="AN10900" s="12">
        <v>1.19</v>
      </c>
      <c r="AO10900" s="12">
        <v>2</v>
      </c>
      <c r="AP10900" s="13" t="s">
        <v>43542</v>
      </c>
      <c r="AQ10900" s="14">
        <v>1</v>
      </c>
      <c r="AR10900" s="14">
        <v>0.92</v>
      </c>
      <c r="AS10900" s="14"/>
      <c r="AT10900" s="14"/>
      <c r="AU10900" s="15"/>
      <c r="AV10900" s="14">
        <v>0.99</v>
      </c>
      <c r="AW10900" s="14">
        <v>0.94</v>
      </c>
      <c r="AX10900" s="12">
        <v>1.1200000000000001</v>
      </c>
      <c r="AY10900" s="12">
        <v>1</v>
      </c>
      <c r="AZ10900" s="12">
        <v>1</v>
      </c>
      <c r="BA10900" s="13" t="s">
        <v>43543</v>
      </c>
      <c r="BB10900" s="14">
        <v>1.0900000000000001</v>
      </c>
      <c r="BC10900" s="14">
        <v>1.03</v>
      </c>
      <c r="BD10900" s="14"/>
      <c r="BE10900" s="14"/>
      <c r="BF10900" s="15"/>
      <c r="BG10900" s="14">
        <v>1.1100000000000001</v>
      </c>
      <c r="BH10900" s="14">
        <v>1.1200000000000001</v>
      </c>
      <c r="BI10900" s="12">
        <v>0.93</v>
      </c>
      <c r="BJ10900" s="12">
        <v>1</v>
      </c>
      <c r="BK10900" s="12">
        <v>2</v>
      </c>
      <c r="BL10900" s="13" t="s">
        <v>43544</v>
      </c>
      <c r="BM10900" s="14">
        <v>0.73</v>
      </c>
      <c r="BN10900" s="14">
        <v>0.78</v>
      </c>
      <c r="BO10900" s="14"/>
      <c r="BP10900" s="14"/>
      <c r="BQ10900" s="15"/>
      <c r="BR10900" s="14">
        <v>0.8</v>
      </c>
      <c r="BS10900" s="14">
        <v>0.78</v>
      </c>
      <c r="BT10900" s="50"/>
      <c r="BU10900" s="12"/>
      <c r="BV10900" s="12"/>
      <c r="BW10900" s="13"/>
      <c r="BX10900" s="14"/>
      <c r="BY10900" s="14"/>
      <c r="BZ10900" s="14"/>
      <c r="CA10900" s="14"/>
      <c r="CB10900" s="15"/>
      <c r="CC10900" s="14"/>
      <c r="CD10900" s="14"/>
      <c r="CE10900" s="10" t="s">
        <v>2694</v>
      </c>
      <c r="CF10900" s="10" t="s">
        <v>152</v>
      </c>
      <c r="CG10900" s="10" t="s">
        <v>3780</v>
      </c>
      <c r="CH10900" s="10" t="s">
        <v>44</v>
      </c>
      <c r="CI10900" s="10">
        <v>19779198</v>
      </c>
      <c r="CJ10900" s="10" t="s">
        <v>28</v>
      </c>
      <c r="CK10900" s="10" t="s">
        <v>28</v>
      </c>
      <c r="CL10900" s="10" t="s">
        <v>28</v>
      </c>
      <c r="CM10900" s="10" t="s">
        <v>28</v>
      </c>
      <c r="CN10900" s="10"/>
      <c r="CO10900" s="10" t="s">
        <v>263</v>
      </c>
      <c r="CP10900" s="10" t="s">
        <v>3781</v>
      </c>
      <c r="CQ10900" s="10"/>
      <c r="CR10900" s="10"/>
      <c r="CS10900" s="10"/>
      <c r="CT10900" s="10"/>
      <c r="CU10900" s="10">
        <v>67</v>
      </c>
      <c r="CV10900" s="10">
        <v>1</v>
      </c>
      <c r="CW10900" s="10" t="s">
        <v>3782</v>
      </c>
    </row>
    <row r="10901" spans="1:101">
      <c r="A10901" t="s">
        <v>3775</v>
      </c>
      <c r="B10901" t="s">
        <v>54667</v>
      </c>
      <c r="D10901" s="10" t="s">
        <v>3777</v>
      </c>
      <c r="E10901" t="s">
        <v>3</v>
      </c>
      <c r="F10901" t="s">
        <v>289</v>
      </c>
      <c r="H10901" s="10" t="s">
        <v>3778</v>
      </c>
      <c r="I10901" t="s">
        <v>17</v>
      </c>
      <c r="Q10901" s="50">
        <v>6.84</v>
      </c>
      <c r="R10901" s="12">
        <v>1</v>
      </c>
      <c r="S10901" s="12">
        <v>1</v>
      </c>
      <c r="T10901" s="13" t="s">
        <v>54668</v>
      </c>
      <c r="U10901" s="14">
        <v>0.99</v>
      </c>
      <c r="V10901" s="14">
        <v>0.99</v>
      </c>
      <c r="W10901" s="14"/>
      <c r="X10901" s="14"/>
      <c r="Y10901" s="15"/>
      <c r="Z10901" s="14">
        <v>1.19</v>
      </c>
      <c r="AA10901" s="14">
        <v>1.19</v>
      </c>
      <c r="AB10901" s="12"/>
      <c r="AC10901" s="12"/>
      <c r="AD10901" s="12"/>
      <c r="AE10901" s="13"/>
      <c r="AF10901" s="14"/>
      <c r="AG10901" s="14"/>
      <c r="AH10901" s="14"/>
      <c r="AI10901" s="14"/>
      <c r="AJ10901" s="15"/>
      <c r="AK10901" s="14"/>
      <c r="AL10901" s="14"/>
      <c r="AM10901" s="12"/>
      <c r="AN10901" s="12"/>
      <c r="AO10901" s="12"/>
      <c r="AP10901" s="13"/>
      <c r="AQ10901" s="14"/>
      <c r="AR10901" s="14"/>
      <c r="AS10901" s="14"/>
      <c r="AT10901" s="14"/>
      <c r="AU10901" s="15"/>
      <c r="AV10901" s="14"/>
      <c r="AW10901" s="14"/>
      <c r="AX10901" s="12"/>
      <c r="AY10901" s="12"/>
      <c r="AZ10901" s="12"/>
      <c r="BA10901" s="13"/>
      <c r="BB10901" s="14"/>
      <c r="BC10901" s="14"/>
      <c r="BD10901" s="14"/>
      <c r="BE10901" s="14"/>
      <c r="BF10901" s="15"/>
      <c r="BG10901" s="14"/>
      <c r="BH10901" s="14"/>
      <c r="BI10901" s="12"/>
      <c r="BJ10901" s="12"/>
      <c r="BK10901" s="12"/>
      <c r="BL10901" s="13"/>
      <c r="BM10901" s="14"/>
      <c r="BN10901" s="14"/>
      <c r="BO10901" s="14"/>
      <c r="BP10901" s="14"/>
      <c r="BQ10901" s="15"/>
      <c r="BR10901" s="14"/>
      <c r="BS10901" s="14"/>
      <c r="BT10901" s="50"/>
      <c r="BU10901" s="12"/>
      <c r="BV10901" s="12"/>
      <c r="BW10901" s="13"/>
      <c r="BX10901" s="14"/>
      <c r="BY10901" s="14"/>
      <c r="BZ10901" s="14"/>
      <c r="CA10901" s="14"/>
      <c r="CB10901" s="15"/>
      <c r="CC10901" s="14"/>
      <c r="CD10901" s="14"/>
      <c r="CE10901" s="10" t="s">
        <v>2694</v>
      </c>
      <c r="CF10901" s="10" t="s">
        <v>152</v>
      </c>
      <c r="CG10901" s="10" t="s">
        <v>3780</v>
      </c>
      <c r="CH10901" s="10"/>
      <c r="CI10901" s="10"/>
      <c r="CJ10901" s="10"/>
      <c r="CK10901" s="10"/>
      <c r="CL10901" s="10"/>
      <c r="CM10901" s="10"/>
      <c r="CN10901" s="10"/>
      <c r="CO10901" s="10" t="s">
        <v>263</v>
      </c>
      <c r="CP10901" s="10" t="s">
        <v>3781</v>
      </c>
      <c r="CQ10901" s="10"/>
      <c r="CR10901" s="10"/>
      <c r="CS10901" s="10"/>
      <c r="CT10901" s="10"/>
      <c r="CU10901" s="10">
        <v>67</v>
      </c>
      <c r="CV10901" s="10">
        <v>1</v>
      </c>
      <c r="CW10901" s="10" t="s">
        <v>3782</v>
      </c>
    </row>
    <row r="10902" spans="1:101">
      <c r="A10902" t="s">
        <v>3775</v>
      </c>
      <c r="B10902" t="s">
        <v>31148</v>
      </c>
      <c r="D10902" s="10" t="s">
        <v>3777</v>
      </c>
      <c r="E10902" t="s">
        <v>3</v>
      </c>
      <c r="F10902" t="s">
        <v>4</v>
      </c>
      <c r="H10902" s="10" t="s">
        <v>3778</v>
      </c>
      <c r="I10902" t="s">
        <v>52</v>
      </c>
      <c r="Q10902" s="50">
        <v>2.84</v>
      </c>
      <c r="R10902" s="12">
        <v>1</v>
      </c>
      <c r="S10902" s="12">
        <v>1</v>
      </c>
      <c r="T10902" s="13" t="s">
        <v>56887</v>
      </c>
      <c r="U10902" s="14">
        <v>1.43</v>
      </c>
      <c r="V10902" s="14">
        <v>1.19</v>
      </c>
      <c r="W10902" s="14"/>
      <c r="X10902" s="14"/>
      <c r="Y10902" s="15"/>
      <c r="Z10902" s="14">
        <v>1.7</v>
      </c>
      <c r="AA10902" s="14">
        <v>1.29</v>
      </c>
      <c r="AB10902" s="12"/>
      <c r="AC10902" s="12"/>
      <c r="AD10902" s="12"/>
      <c r="AE10902" s="13"/>
      <c r="AF10902" s="14"/>
      <c r="AG10902" s="14"/>
      <c r="AH10902" s="14"/>
      <c r="AI10902" s="14"/>
      <c r="AJ10902" s="15"/>
      <c r="AK10902" s="14"/>
      <c r="AL10902" s="14"/>
      <c r="AM10902" s="12">
        <v>0.81</v>
      </c>
      <c r="AN10902" s="12">
        <v>1.03</v>
      </c>
      <c r="AO10902" s="12">
        <v>1</v>
      </c>
      <c r="AP10902" s="13" t="s">
        <v>56888</v>
      </c>
      <c r="AQ10902" s="14">
        <v>1</v>
      </c>
      <c r="AR10902" s="14">
        <v>0.92</v>
      </c>
      <c r="AS10902" s="14"/>
      <c r="AT10902" s="14"/>
      <c r="AU10902" s="15"/>
      <c r="AV10902" s="14">
        <v>0.99</v>
      </c>
      <c r="AW10902" s="14">
        <v>0.94</v>
      </c>
      <c r="AX10902" s="12"/>
      <c r="AY10902" s="12"/>
      <c r="AZ10902" s="12"/>
      <c r="BA10902" s="13"/>
      <c r="BB10902" s="14"/>
      <c r="BC10902" s="14"/>
      <c r="BD10902" s="14"/>
      <c r="BE10902" s="14"/>
      <c r="BF10902" s="15"/>
      <c r="BG10902" s="14"/>
      <c r="BH10902" s="14"/>
      <c r="BI10902" s="12"/>
      <c r="BJ10902" s="12"/>
      <c r="BK10902" s="12"/>
      <c r="BL10902" s="13"/>
      <c r="BM10902" s="14"/>
      <c r="BN10902" s="14"/>
      <c r="BO10902" s="14"/>
      <c r="BP10902" s="14"/>
      <c r="BQ10902" s="15"/>
      <c r="BR10902" s="14"/>
      <c r="BS10902" s="14"/>
      <c r="BT10902" s="50"/>
      <c r="BU10902" s="12"/>
      <c r="BV10902" s="12"/>
      <c r="BW10902" s="13"/>
      <c r="BX10902" s="14"/>
      <c r="BY10902" s="14"/>
      <c r="BZ10902" s="14"/>
      <c r="CA10902" s="14"/>
      <c r="CB10902" s="15"/>
      <c r="CC10902" s="14"/>
      <c r="CD10902" s="14"/>
      <c r="CE10902" s="10" t="s">
        <v>2694</v>
      </c>
      <c r="CF10902" s="10" t="s">
        <v>152</v>
      </c>
      <c r="CG10902" s="10" t="s">
        <v>3780</v>
      </c>
      <c r="CH10902" s="10"/>
      <c r="CI10902" s="10"/>
      <c r="CJ10902" s="10"/>
      <c r="CK10902" s="10"/>
      <c r="CL10902" s="10"/>
      <c r="CM10902" s="10"/>
      <c r="CN10902" s="10"/>
      <c r="CO10902" s="10" t="s">
        <v>263</v>
      </c>
      <c r="CP10902" s="10" t="s">
        <v>3781</v>
      </c>
      <c r="CQ10902" s="10"/>
      <c r="CR10902" s="10"/>
      <c r="CS10902" s="10"/>
      <c r="CT10902" s="10"/>
      <c r="CU10902" s="10">
        <v>67</v>
      </c>
      <c r="CV10902" s="10">
        <v>1</v>
      </c>
      <c r="CW10902" s="10" t="s">
        <v>3782</v>
      </c>
    </row>
    <row r="10903" spans="1:101">
      <c r="A10903" t="s">
        <v>3775</v>
      </c>
      <c r="B10903" t="s">
        <v>2801</v>
      </c>
      <c r="D10903" s="10" t="s">
        <v>3777</v>
      </c>
      <c r="E10903" t="s">
        <v>3</v>
      </c>
      <c r="F10903" t="s">
        <v>289</v>
      </c>
      <c r="H10903" s="10" t="s">
        <v>3778</v>
      </c>
      <c r="I10903" t="s">
        <v>6</v>
      </c>
      <c r="L10903" s="11" t="s">
        <v>198</v>
      </c>
      <c r="Q10903" s="50"/>
      <c r="R10903" s="12"/>
      <c r="S10903" s="12"/>
      <c r="T10903" s="13"/>
      <c r="U10903" s="14"/>
      <c r="V10903" s="14"/>
      <c r="W10903" s="14"/>
      <c r="X10903" s="14"/>
      <c r="Y10903" s="15"/>
      <c r="Z10903" s="14"/>
      <c r="AA10903" s="14"/>
      <c r="AB10903" s="12"/>
      <c r="AC10903" s="12"/>
      <c r="AD10903" s="12"/>
      <c r="AE10903" s="13"/>
      <c r="AF10903" s="14"/>
      <c r="AG10903" s="14"/>
      <c r="AH10903" s="14"/>
      <c r="AI10903" s="14"/>
      <c r="AJ10903" s="15"/>
      <c r="AK10903" s="14"/>
      <c r="AL10903" s="14"/>
      <c r="AM10903" s="12">
        <v>1.1299999999999999</v>
      </c>
      <c r="AN10903" s="12">
        <v>1</v>
      </c>
      <c r="AO10903" s="12">
        <v>1</v>
      </c>
      <c r="AP10903" s="13" t="s">
        <v>66695</v>
      </c>
      <c r="AQ10903" s="14">
        <v>0.96</v>
      </c>
      <c r="AR10903" s="14">
        <v>0.91</v>
      </c>
      <c r="AS10903" s="14"/>
      <c r="AT10903" s="14"/>
      <c r="AU10903" s="15"/>
      <c r="AV10903" s="14">
        <v>0.99</v>
      </c>
      <c r="AW10903" s="14">
        <v>0.94</v>
      </c>
      <c r="AX10903" s="12"/>
      <c r="AY10903" s="12"/>
      <c r="AZ10903" s="12"/>
      <c r="BA10903" s="13"/>
      <c r="BB10903" s="14"/>
      <c r="BC10903" s="14"/>
      <c r="BD10903" s="14"/>
      <c r="BE10903" s="14"/>
      <c r="BF10903" s="15"/>
      <c r="BG10903" s="14"/>
      <c r="BH10903" s="14"/>
      <c r="BI10903" s="12">
        <v>1.3</v>
      </c>
      <c r="BJ10903" s="12">
        <v>1</v>
      </c>
      <c r="BK10903" s="12">
        <v>1</v>
      </c>
      <c r="BL10903" s="13" t="s">
        <v>66696</v>
      </c>
      <c r="BM10903" s="14">
        <v>0.73</v>
      </c>
      <c r="BN10903" s="14">
        <v>0.78</v>
      </c>
      <c r="BO10903" s="14"/>
      <c r="BP10903" s="14"/>
      <c r="BQ10903" s="15"/>
      <c r="BR10903" s="14">
        <v>0.8</v>
      </c>
      <c r="BS10903" s="14">
        <v>0.78</v>
      </c>
      <c r="BT10903" s="50">
        <v>1.21</v>
      </c>
      <c r="BU10903" s="12">
        <v>1.1499999999999999</v>
      </c>
      <c r="BV10903" s="12">
        <v>1</v>
      </c>
      <c r="BW10903" s="13" t="s">
        <v>66697</v>
      </c>
      <c r="BX10903" s="14">
        <v>0.85</v>
      </c>
      <c r="BY10903" s="14">
        <v>0.92</v>
      </c>
      <c r="BZ10903" s="14"/>
      <c r="CA10903" s="14"/>
      <c r="CB10903" s="15"/>
      <c r="CC10903" s="14">
        <v>0.89</v>
      </c>
      <c r="CD10903" s="14">
        <v>0.81</v>
      </c>
      <c r="CE10903" s="10" t="s">
        <v>2694</v>
      </c>
      <c r="CF10903" s="10" t="s">
        <v>152</v>
      </c>
      <c r="CG10903" s="10" t="s">
        <v>3780</v>
      </c>
      <c r="CH10903" s="10" t="s">
        <v>44</v>
      </c>
      <c r="CI10903" s="10">
        <v>19779198</v>
      </c>
      <c r="CJ10903" s="10" t="s">
        <v>28</v>
      </c>
      <c r="CK10903" s="10" t="s">
        <v>28</v>
      </c>
      <c r="CL10903" s="10" t="s">
        <v>828</v>
      </c>
      <c r="CM10903" s="10" t="s">
        <v>28</v>
      </c>
      <c r="CN10903" s="10"/>
      <c r="CO10903" s="10" t="s">
        <v>263</v>
      </c>
      <c r="CP10903" s="10" t="s">
        <v>3781</v>
      </c>
      <c r="CQ10903" s="10"/>
      <c r="CR10903" s="10"/>
      <c r="CS10903" s="10"/>
      <c r="CT10903" s="10"/>
      <c r="CU10903" s="10">
        <v>67</v>
      </c>
      <c r="CV10903" s="10">
        <v>1</v>
      </c>
      <c r="CW10903" s="10" t="s">
        <v>3782</v>
      </c>
    </row>
    <row r="10904" spans="1:101">
      <c r="A10904" t="s">
        <v>3775</v>
      </c>
      <c r="B10904" t="s">
        <v>20420</v>
      </c>
      <c r="D10904" s="10" t="s">
        <v>3777</v>
      </c>
      <c r="H10904" s="10" t="s">
        <v>3778</v>
      </c>
      <c r="I10904" t="s">
        <v>17</v>
      </c>
      <c r="Q10904" s="50">
        <v>6.34</v>
      </c>
      <c r="R10904" s="12">
        <v>1</v>
      </c>
      <c r="S10904" s="12">
        <v>1</v>
      </c>
      <c r="T10904" s="13" t="s">
        <v>68573</v>
      </c>
      <c r="U10904" s="14">
        <v>1.43</v>
      </c>
      <c r="V10904" s="14">
        <v>1.19</v>
      </c>
      <c r="W10904" s="14"/>
      <c r="X10904" s="14"/>
      <c r="Y10904" s="15"/>
      <c r="Z10904" s="14">
        <v>1.7</v>
      </c>
      <c r="AA10904" s="14">
        <v>1.29</v>
      </c>
      <c r="AB10904" s="12"/>
      <c r="AC10904" s="12"/>
      <c r="AD10904" s="12"/>
      <c r="AE10904" s="13"/>
      <c r="AF10904" s="14"/>
      <c r="AG10904" s="14"/>
      <c r="AH10904" s="14"/>
      <c r="AI10904" s="14"/>
      <c r="AJ10904" s="15"/>
      <c r="AK10904" s="14"/>
      <c r="AL10904" s="14"/>
      <c r="AM10904" s="12"/>
      <c r="AN10904" s="12"/>
      <c r="AO10904" s="12"/>
      <c r="AP10904" s="13"/>
      <c r="AQ10904" s="14"/>
      <c r="AR10904" s="14"/>
      <c r="AS10904" s="14"/>
      <c r="AT10904" s="14"/>
      <c r="AU10904" s="15"/>
      <c r="AV10904" s="14"/>
      <c r="AW10904" s="14"/>
      <c r="AX10904" s="12"/>
      <c r="AY10904" s="12"/>
      <c r="AZ10904" s="12"/>
      <c r="BA10904" s="13"/>
      <c r="BB10904" s="14"/>
      <c r="BC10904" s="14"/>
      <c r="BD10904" s="14"/>
      <c r="BE10904" s="14"/>
      <c r="BF10904" s="15"/>
      <c r="BG10904" s="14"/>
      <c r="BH10904" s="14"/>
      <c r="BI10904" s="12"/>
      <c r="BJ10904" s="12"/>
      <c r="BK10904" s="12"/>
      <c r="BL10904" s="13"/>
      <c r="BM10904" s="14"/>
      <c r="BN10904" s="14"/>
      <c r="BO10904" s="14"/>
      <c r="BP10904" s="14"/>
      <c r="BQ10904" s="15"/>
      <c r="BR10904" s="14"/>
      <c r="BS10904" s="14"/>
      <c r="BT10904" s="50"/>
      <c r="BU10904" s="12"/>
      <c r="BV10904" s="12"/>
      <c r="BW10904" s="13"/>
      <c r="BX10904" s="14"/>
      <c r="BY10904" s="14"/>
      <c r="BZ10904" s="14"/>
      <c r="CA10904" s="14"/>
      <c r="CB10904" s="15"/>
      <c r="CC10904" s="14"/>
      <c r="CD10904" s="14"/>
      <c r="CE10904" s="10" t="s">
        <v>2694</v>
      </c>
      <c r="CF10904" s="10" t="s">
        <v>152</v>
      </c>
      <c r="CG10904" s="10" t="s">
        <v>3780</v>
      </c>
      <c r="CH10904" s="10"/>
      <c r="CI10904" s="10"/>
      <c r="CJ10904" s="10"/>
      <c r="CK10904" s="10"/>
      <c r="CL10904" s="10"/>
      <c r="CM10904" s="10"/>
      <c r="CN10904" s="10"/>
      <c r="CO10904" s="10" t="s">
        <v>263</v>
      </c>
      <c r="CP10904" s="10" t="s">
        <v>3781</v>
      </c>
      <c r="CQ10904" s="10"/>
      <c r="CR10904" s="10"/>
      <c r="CS10904" s="10"/>
      <c r="CT10904" s="10"/>
      <c r="CU10904" s="10">
        <v>67</v>
      </c>
      <c r="CV10904" s="10">
        <v>1</v>
      </c>
      <c r="CW10904" s="10" t="s">
        <v>3782</v>
      </c>
    </row>
    <row r="10905" spans="1:101">
      <c r="A10905" t="s">
        <v>8699</v>
      </c>
      <c r="B10905" t="s">
        <v>6006</v>
      </c>
      <c r="D10905" s="10" t="s">
        <v>8700</v>
      </c>
      <c r="E10905" t="s">
        <v>3</v>
      </c>
      <c r="F10905" t="s">
        <v>4</v>
      </c>
      <c r="H10905" s="10" t="s">
        <v>8701</v>
      </c>
      <c r="I10905" t="s">
        <v>68</v>
      </c>
      <c r="L10905" s="11" t="s">
        <v>198</v>
      </c>
      <c r="Q10905" s="50">
        <v>1.07</v>
      </c>
      <c r="R10905" s="12">
        <v>1.04</v>
      </c>
      <c r="S10905" s="12">
        <v>1</v>
      </c>
      <c r="T10905" s="13" t="s">
        <v>8702</v>
      </c>
      <c r="U10905" s="14">
        <v>0.97</v>
      </c>
      <c r="V10905" s="14">
        <v>0.98</v>
      </c>
      <c r="W10905" s="14">
        <v>0.97</v>
      </c>
      <c r="X10905" s="14">
        <v>0.96</v>
      </c>
      <c r="Y10905" s="15" t="s">
        <v>8703</v>
      </c>
      <c r="Z10905" s="14">
        <v>1.03</v>
      </c>
      <c r="AA10905" s="14">
        <v>1.03</v>
      </c>
      <c r="AB10905" s="12">
        <v>1.1000000000000001</v>
      </c>
      <c r="AC10905" s="12">
        <v>1</v>
      </c>
      <c r="AD10905" s="12">
        <v>1</v>
      </c>
      <c r="AE10905" s="13" t="s">
        <v>8704</v>
      </c>
      <c r="AF10905" s="14">
        <v>1.18</v>
      </c>
      <c r="AG10905" s="14">
        <v>1.1000000000000001</v>
      </c>
      <c r="AH10905" s="14">
        <v>1.1200000000000001</v>
      </c>
      <c r="AI10905" s="14">
        <v>1.1000000000000001</v>
      </c>
      <c r="AJ10905" s="15" t="s">
        <v>8705</v>
      </c>
      <c r="AK10905" s="14">
        <v>1.1000000000000001</v>
      </c>
      <c r="AL10905" s="14">
        <v>1.1000000000000001</v>
      </c>
      <c r="AM10905" s="12"/>
      <c r="AN10905" s="12"/>
      <c r="AO10905" s="12"/>
      <c r="AP10905" s="13"/>
      <c r="AQ10905" s="14"/>
      <c r="AR10905" s="14"/>
      <c r="AS10905" s="14"/>
      <c r="AT10905" s="14"/>
      <c r="AU10905" s="15"/>
      <c r="AV10905" s="14"/>
      <c r="AW10905" s="14"/>
      <c r="AX10905" s="12"/>
      <c r="AY10905" s="12"/>
      <c r="AZ10905" s="12"/>
      <c r="BA10905" s="13"/>
      <c r="BB10905" s="14"/>
      <c r="BC10905" s="14"/>
      <c r="BD10905" s="14"/>
      <c r="BE10905" s="14"/>
      <c r="BF10905" s="15"/>
      <c r="BG10905" s="14"/>
      <c r="BH10905" s="14"/>
      <c r="BI10905" s="12"/>
      <c r="BJ10905" s="12"/>
      <c r="BK10905" s="12"/>
      <c r="BL10905" s="13"/>
      <c r="BM10905" s="14"/>
      <c r="BN10905" s="14"/>
      <c r="BO10905" s="14"/>
      <c r="BP10905" s="14"/>
      <c r="BQ10905" s="15"/>
      <c r="BR10905" s="14"/>
      <c r="BS10905" s="14"/>
      <c r="BT10905" s="50"/>
      <c r="BU10905" s="12"/>
      <c r="BV10905" s="12"/>
      <c r="BW10905" s="13"/>
      <c r="BX10905" s="14"/>
      <c r="BY10905" s="14"/>
      <c r="BZ10905" s="14"/>
      <c r="CA10905" s="14"/>
      <c r="CB10905" s="15"/>
      <c r="CC10905" s="14"/>
      <c r="CD10905" s="14"/>
      <c r="CE10905" s="10" t="s">
        <v>8706</v>
      </c>
      <c r="CF10905" s="10" t="s">
        <v>779</v>
      </c>
      <c r="CG10905" s="10" t="s">
        <v>8707</v>
      </c>
      <c r="CH10905" s="10"/>
      <c r="CI10905" s="10"/>
      <c r="CJ10905" s="10"/>
      <c r="CK10905" s="10"/>
      <c r="CL10905" s="10"/>
      <c r="CM10905" s="10"/>
      <c r="CN10905" s="10"/>
      <c r="CO10905" s="10"/>
      <c r="CP10905" s="10"/>
      <c r="CQ10905" s="10" t="s">
        <v>8708</v>
      </c>
      <c r="CR10905" s="10">
        <v>97</v>
      </c>
      <c r="CS10905" s="10" t="s">
        <v>141</v>
      </c>
      <c r="CT10905" s="10">
        <v>1.4000000000000001E-45</v>
      </c>
      <c r="CU10905" s="10">
        <v>4420.3333329999996</v>
      </c>
      <c r="CV10905" s="10">
        <v>1.13084597</v>
      </c>
      <c r="CW10905" s="10" t="s">
        <v>8709</v>
      </c>
    </row>
    <row r="10906" spans="1:101">
      <c r="A10906" t="s">
        <v>8699</v>
      </c>
      <c r="B10906" t="s">
        <v>24139</v>
      </c>
      <c r="D10906" s="10" t="s">
        <v>8700</v>
      </c>
      <c r="H10906" s="10" t="s">
        <v>8701</v>
      </c>
      <c r="I10906" t="s">
        <v>17</v>
      </c>
      <c r="Q10906" s="50">
        <v>0.94</v>
      </c>
      <c r="R10906" s="12">
        <v>1</v>
      </c>
      <c r="S10906" s="12">
        <v>1</v>
      </c>
      <c r="T10906" s="13" t="s">
        <v>41588</v>
      </c>
      <c r="U10906" s="14">
        <v>0.98</v>
      </c>
      <c r="V10906" s="14">
        <v>0.98</v>
      </c>
      <c r="W10906" s="14">
        <v>0.99</v>
      </c>
      <c r="X10906" s="14">
        <v>0.95</v>
      </c>
      <c r="Y10906" s="15" t="s">
        <v>41589</v>
      </c>
      <c r="Z10906" s="14">
        <v>1.03</v>
      </c>
      <c r="AA10906" s="14">
        <v>1.03</v>
      </c>
      <c r="AB10906" s="12"/>
      <c r="AC10906" s="12"/>
      <c r="AD10906" s="12"/>
      <c r="AE10906" s="13"/>
      <c r="AF10906" s="14"/>
      <c r="AG10906" s="14"/>
      <c r="AH10906" s="14"/>
      <c r="AI10906" s="14"/>
      <c r="AJ10906" s="15"/>
      <c r="AK10906" s="14"/>
      <c r="AL10906" s="14"/>
      <c r="AM10906" s="12"/>
      <c r="AN10906" s="12"/>
      <c r="AO10906" s="12"/>
      <c r="AP10906" s="13"/>
      <c r="AQ10906" s="14"/>
      <c r="AR10906" s="14"/>
      <c r="AS10906" s="14"/>
      <c r="AT10906" s="14"/>
      <c r="AU10906" s="15"/>
      <c r="AV10906" s="14"/>
      <c r="AW10906" s="14"/>
      <c r="AX10906" s="12"/>
      <c r="AY10906" s="12"/>
      <c r="AZ10906" s="12"/>
      <c r="BA10906" s="13"/>
      <c r="BB10906" s="14"/>
      <c r="BC10906" s="14"/>
      <c r="BD10906" s="14"/>
      <c r="BE10906" s="14"/>
      <c r="BF10906" s="15"/>
      <c r="BG10906" s="14"/>
      <c r="BH10906" s="14"/>
      <c r="BI10906" s="12"/>
      <c r="BJ10906" s="12"/>
      <c r="BK10906" s="12"/>
      <c r="BL10906" s="13"/>
      <c r="BM10906" s="14"/>
      <c r="BN10906" s="14"/>
      <c r="BO10906" s="14"/>
      <c r="BP10906" s="14"/>
      <c r="BQ10906" s="15"/>
      <c r="BR10906" s="14"/>
      <c r="BS10906" s="14"/>
      <c r="BT10906" s="50"/>
      <c r="BU10906" s="12"/>
      <c r="BV10906" s="12"/>
      <c r="BW10906" s="13"/>
      <c r="BX10906" s="14"/>
      <c r="BY10906" s="14"/>
      <c r="BZ10906" s="14"/>
      <c r="CA10906" s="14"/>
      <c r="CB10906" s="15"/>
      <c r="CC10906" s="14"/>
      <c r="CD10906" s="14"/>
      <c r="CE10906" s="10" t="s">
        <v>8706</v>
      </c>
      <c r="CF10906" s="10" t="s">
        <v>779</v>
      </c>
      <c r="CG10906" s="10" t="s">
        <v>8707</v>
      </c>
      <c r="CH10906" s="10"/>
      <c r="CI10906" s="10"/>
      <c r="CJ10906" s="10"/>
      <c r="CK10906" s="10"/>
      <c r="CL10906" s="10"/>
      <c r="CM10906" s="10"/>
      <c r="CN10906" s="10"/>
      <c r="CO10906" s="10"/>
      <c r="CP10906" s="10"/>
      <c r="CQ10906" s="10" t="s">
        <v>41590</v>
      </c>
      <c r="CR10906" s="10">
        <v>137</v>
      </c>
      <c r="CS10906" s="10" t="s">
        <v>141</v>
      </c>
      <c r="CT10906" s="10">
        <v>7.9999999999999997E-64</v>
      </c>
      <c r="CU10906" s="10">
        <v>4420.3333329999996</v>
      </c>
      <c r="CV10906" s="10">
        <v>1.13084597</v>
      </c>
      <c r="CW10906" s="10" t="s">
        <v>8709</v>
      </c>
    </row>
    <row r="10907" spans="1:101">
      <c r="A10907" t="s">
        <v>56802</v>
      </c>
      <c r="B10907" t="s">
        <v>4334</v>
      </c>
      <c r="D10907" s="10" t="s">
        <v>56803</v>
      </c>
      <c r="H10907" s="10" t="s">
        <v>8701</v>
      </c>
      <c r="I10907" t="s">
        <v>68</v>
      </c>
      <c r="Q10907" s="50">
        <v>1.03</v>
      </c>
      <c r="R10907" s="12">
        <v>1.05</v>
      </c>
      <c r="S10907" s="12">
        <v>2</v>
      </c>
      <c r="T10907" s="13" t="s">
        <v>56804</v>
      </c>
      <c r="U10907" s="14">
        <v>1.05</v>
      </c>
      <c r="V10907" s="14">
        <v>1.05</v>
      </c>
      <c r="W10907" s="14">
        <v>1.05</v>
      </c>
      <c r="X10907" s="14">
        <v>1.03</v>
      </c>
      <c r="Y10907" s="15" t="s">
        <v>56805</v>
      </c>
      <c r="Z10907" s="14">
        <v>1.04</v>
      </c>
      <c r="AA10907" s="14">
        <v>1.04</v>
      </c>
      <c r="AB10907" s="12">
        <v>1.1299999999999999</v>
      </c>
      <c r="AC10907" s="12">
        <v>1.1599999999999999</v>
      </c>
      <c r="AD10907" s="12">
        <v>1</v>
      </c>
      <c r="AE10907" s="13" t="s">
        <v>56806</v>
      </c>
      <c r="AF10907" s="14">
        <v>1.06</v>
      </c>
      <c r="AG10907" s="14">
        <v>1.05</v>
      </c>
      <c r="AH10907" s="14">
        <v>1.07</v>
      </c>
      <c r="AI10907" s="14">
        <v>1.05</v>
      </c>
      <c r="AJ10907" s="15" t="s">
        <v>56807</v>
      </c>
      <c r="AK10907" s="14">
        <v>1.1399999999999999</v>
      </c>
      <c r="AL10907" s="14">
        <v>1.1399999999999999</v>
      </c>
      <c r="AM10907" s="12">
        <v>1.26</v>
      </c>
      <c r="AN10907" s="12">
        <v>1.1200000000000001</v>
      </c>
      <c r="AO10907" s="12">
        <v>1</v>
      </c>
      <c r="AP10907" s="13" t="s">
        <v>56808</v>
      </c>
      <c r="AQ10907" s="14">
        <v>1.1100000000000001</v>
      </c>
      <c r="AR10907" s="14">
        <v>1.0900000000000001</v>
      </c>
      <c r="AS10907" s="14">
        <v>1.0900000000000001</v>
      </c>
      <c r="AT10907" s="14">
        <v>1.08</v>
      </c>
      <c r="AU10907" s="15" t="s">
        <v>56809</v>
      </c>
      <c r="AV10907" s="14">
        <v>1.27</v>
      </c>
      <c r="AW10907" s="14">
        <v>1.27</v>
      </c>
      <c r="AX10907" s="12">
        <v>1.1599999999999999</v>
      </c>
      <c r="AY10907" s="12">
        <v>1</v>
      </c>
      <c r="AZ10907" s="12">
        <v>1</v>
      </c>
      <c r="BA10907" s="13" t="s">
        <v>56810</v>
      </c>
      <c r="BB10907" s="14">
        <v>1.0900000000000001</v>
      </c>
      <c r="BC10907" s="14">
        <v>1.07</v>
      </c>
      <c r="BD10907" s="14">
        <v>1.07</v>
      </c>
      <c r="BE10907" s="14">
        <v>1.08</v>
      </c>
      <c r="BF10907" s="15" t="s">
        <v>56811</v>
      </c>
      <c r="BG10907" s="14">
        <v>1.1599999999999999</v>
      </c>
      <c r="BH10907" s="14">
        <v>1.1599999999999999</v>
      </c>
      <c r="BI10907" s="12"/>
      <c r="BJ10907" s="12"/>
      <c r="BK10907" s="12"/>
      <c r="BL10907" s="13"/>
      <c r="BM10907" s="14"/>
      <c r="BN10907" s="14"/>
      <c r="BO10907" s="14"/>
      <c r="BP10907" s="14"/>
      <c r="BQ10907" s="15"/>
      <c r="BR10907" s="14"/>
      <c r="BS10907" s="14"/>
      <c r="BT10907" s="50"/>
      <c r="BU10907" s="12"/>
      <c r="BV10907" s="12"/>
      <c r="BW10907" s="13"/>
      <c r="BX10907" s="14"/>
      <c r="BY10907" s="14"/>
      <c r="BZ10907" s="14"/>
      <c r="CA10907" s="14"/>
      <c r="CB10907" s="15"/>
      <c r="CC10907" s="14"/>
      <c r="CD10907" s="14"/>
      <c r="CE10907" s="10" t="s">
        <v>8706</v>
      </c>
      <c r="CF10907" s="10" t="s">
        <v>779</v>
      </c>
      <c r="CG10907" s="10" t="s">
        <v>8707</v>
      </c>
      <c r="CH10907" s="10"/>
      <c r="CI10907" s="10"/>
      <c r="CJ10907" s="10"/>
      <c r="CK10907" s="10"/>
      <c r="CL10907" s="10"/>
      <c r="CM10907" s="10"/>
      <c r="CN10907" s="10"/>
      <c r="CO10907" s="10"/>
      <c r="CP10907" s="10"/>
      <c r="CQ10907" s="10" t="s">
        <v>41590</v>
      </c>
      <c r="CR10907" s="10">
        <v>137</v>
      </c>
      <c r="CS10907" s="10" t="s">
        <v>141</v>
      </c>
      <c r="CT10907" s="10">
        <v>7.3000000000000005E-64</v>
      </c>
      <c r="CU10907" s="10">
        <v>1530.333333</v>
      </c>
      <c r="CV10907" s="10">
        <v>1.1526796930000001</v>
      </c>
      <c r="CW10907" s="10" t="s">
        <v>56812</v>
      </c>
    </row>
    <row r="10908" spans="1:101">
      <c r="A10908" t="s">
        <v>24109</v>
      </c>
      <c r="B10908" t="s">
        <v>14767</v>
      </c>
      <c r="D10908" s="10" t="s">
        <v>24110</v>
      </c>
      <c r="H10908" s="10" t="s">
        <v>24111</v>
      </c>
      <c r="I10908" t="s">
        <v>17</v>
      </c>
      <c r="Q10908" s="50">
        <v>0.48</v>
      </c>
      <c r="R10908" s="12">
        <v>1</v>
      </c>
      <c r="S10908" s="12">
        <v>1</v>
      </c>
      <c r="T10908" s="13" t="s">
        <v>24112</v>
      </c>
      <c r="U10908" s="14">
        <v>0.6</v>
      </c>
      <c r="V10908" s="14">
        <v>0.65</v>
      </c>
      <c r="W10908" s="14"/>
      <c r="X10908" s="14"/>
      <c r="Y10908" s="15"/>
      <c r="Z10908" s="14">
        <v>0.56000000000000005</v>
      </c>
      <c r="AA10908" s="14">
        <v>0.56000000000000005</v>
      </c>
      <c r="AB10908" s="12"/>
      <c r="AC10908" s="12"/>
      <c r="AD10908" s="12"/>
      <c r="AE10908" s="13"/>
      <c r="AF10908" s="14"/>
      <c r="AG10908" s="14"/>
      <c r="AH10908" s="14"/>
      <c r="AI10908" s="14"/>
      <c r="AJ10908" s="15"/>
      <c r="AK10908" s="14"/>
      <c r="AL10908" s="14"/>
      <c r="AM10908" s="12"/>
      <c r="AN10908" s="12"/>
      <c r="AO10908" s="12"/>
      <c r="AP10908" s="13"/>
      <c r="AQ10908" s="14"/>
      <c r="AR10908" s="14"/>
      <c r="AS10908" s="14"/>
      <c r="AT10908" s="14"/>
      <c r="AU10908" s="15"/>
      <c r="AV10908" s="14"/>
      <c r="AW10908" s="14"/>
      <c r="AX10908" s="12"/>
      <c r="AY10908" s="12"/>
      <c r="AZ10908" s="12"/>
      <c r="BA10908" s="13"/>
      <c r="BB10908" s="14"/>
      <c r="BC10908" s="14"/>
      <c r="BD10908" s="14"/>
      <c r="BE10908" s="14"/>
      <c r="BF10908" s="15"/>
      <c r="BG10908" s="14"/>
      <c r="BH10908" s="14"/>
      <c r="BI10908" s="12"/>
      <c r="BJ10908" s="12"/>
      <c r="BK10908" s="12"/>
      <c r="BL10908" s="13"/>
      <c r="BM10908" s="14"/>
      <c r="BN10908" s="14"/>
      <c r="BO10908" s="14"/>
      <c r="BP10908" s="14"/>
      <c r="BQ10908" s="15"/>
      <c r="BR10908" s="14"/>
      <c r="BS10908" s="14"/>
      <c r="BT10908" s="50"/>
      <c r="BU10908" s="12"/>
      <c r="BV10908" s="12"/>
      <c r="BW10908" s="13"/>
      <c r="BX10908" s="14"/>
      <c r="BY10908" s="14"/>
      <c r="BZ10908" s="14"/>
      <c r="CA10908" s="14"/>
      <c r="CB10908" s="15"/>
      <c r="CC10908" s="14"/>
      <c r="CD10908" s="14"/>
      <c r="CE10908" s="10" t="s">
        <v>24113</v>
      </c>
      <c r="CF10908" s="10" t="s">
        <v>24015</v>
      </c>
      <c r="CG10908" s="10" t="s">
        <v>24114</v>
      </c>
      <c r="CH10908" s="10"/>
      <c r="CI10908" s="10"/>
      <c r="CJ10908" s="10"/>
      <c r="CK10908" s="10"/>
      <c r="CL10908" s="10"/>
      <c r="CM10908" s="10"/>
      <c r="CN10908" s="10"/>
      <c r="CO10908" s="10"/>
      <c r="CP10908" s="10"/>
      <c r="CQ10908" s="10"/>
      <c r="CR10908" s="10"/>
      <c r="CS10908" s="10"/>
      <c r="CT10908" s="10"/>
      <c r="CU10908" s="10"/>
      <c r="CV10908" s="10"/>
      <c r="CW10908" s="10"/>
    </row>
    <row r="10909" spans="1:101">
      <c r="A10909" t="s">
        <v>24109</v>
      </c>
      <c r="B10909" t="s">
        <v>6610</v>
      </c>
      <c r="D10909" s="10" t="s">
        <v>24110</v>
      </c>
      <c r="H10909" s="10" t="s">
        <v>24111</v>
      </c>
      <c r="I10909" t="s">
        <v>501</v>
      </c>
      <c r="Q10909" s="50">
        <v>0.45</v>
      </c>
      <c r="R10909" s="12">
        <v>1</v>
      </c>
      <c r="S10909" s="12">
        <v>1</v>
      </c>
      <c r="T10909" s="13" t="s">
        <v>24960</v>
      </c>
      <c r="U10909" s="14">
        <v>0.56000000000000005</v>
      </c>
      <c r="V10909" s="14">
        <v>0.57999999999999996</v>
      </c>
      <c r="W10909" s="14"/>
      <c r="X10909" s="14"/>
      <c r="Y10909" s="15"/>
      <c r="Z10909" s="14">
        <v>0.53</v>
      </c>
      <c r="AA10909" s="14">
        <v>0.53</v>
      </c>
      <c r="AB10909" s="12"/>
      <c r="AC10909" s="12"/>
      <c r="AD10909" s="12"/>
      <c r="AE10909" s="13"/>
      <c r="AF10909" s="14"/>
      <c r="AG10909" s="14"/>
      <c r="AH10909" s="14"/>
      <c r="AI10909" s="14"/>
      <c r="AJ10909" s="15"/>
      <c r="AK10909" s="14"/>
      <c r="AL10909" s="14"/>
      <c r="AM10909" s="12">
        <v>1.35</v>
      </c>
      <c r="AN10909" s="12">
        <v>1</v>
      </c>
      <c r="AO10909" s="12">
        <v>1</v>
      </c>
      <c r="AP10909" s="13" t="s">
        <v>24961</v>
      </c>
      <c r="AQ10909" s="14">
        <v>1.32</v>
      </c>
      <c r="AR10909" s="14">
        <v>1.29</v>
      </c>
      <c r="AS10909" s="14"/>
      <c r="AT10909" s="14"/>
      <c r="AU10909" s="15"/>
      <c r="AV10909" s="14">
        <v>1.32</v>
      </c>
      <c r="AW10909" s="14">
        <v>1.32</v>
      </c>
      <c r="AX10909" s="12"/>
      <c r="AY10909" s="12"/>
      <c r="AZ10909" s="12"/>
      <c r="BA10909" s="13"/>
      <c r="BB10909" s="14"/>
      <c r="BC10909" s="14"/>
      <c r="BD10909" s="14"/>
      <c r="BE10909" s="14"/>
      <c r="BF10909" s="15"/>
      <c r="BG10909" s="14"/>
      <c r="BH10909" s="14"/>
      <c r="BI10909" s="12"/>
      <c r="BJ10909" s="12"/>
      <c r="BK10909" s="12"/>
      <c r="BL10909" s="13"/>
      <c r="BM10909" s="14"/>
      <c r="BN10909" s="14"/>
      <c r="BO10909" s="14"/>
      <c r="BP10909" s="14"/>
      <c r="BQ10909" s="15"/>
      <c r="BR10909" s="14"/>
      <c r="BS10909" s="14"/>
      <c r="BT10909" s="50"/>
      <c r="BU10909" s="12"/>
      <c r="BV10909" s="12"/>
      <c r="BW10909" s="13"/>
      <c r="BX10909" s="14"/>
      <c r="BY10909" s="14"/>
      <c r="BZ10909" s="14"/>
      <c r="CA10909" s="14"/>
      <c r="CB10909" s="15"/>
      <c r="CC10909" s="14"/>
      <c r="CD10909" s="14"/>
      <c r="CE10909" s="10" t="s">
        <v>24113</v>
      </c>
      <c r="CF10909" s="10" t="s">
        <v>24015</v>
      </c>
      <c r="CG10909" s="10" t="s">
        <v>24114</v>
      </c>
      <c r="CH10909" s="10" t="s">
        <v>44</v>
      </c>
      <c r="CI10909" s="10" t="s">
        <v>24962</v>
      </c>
      <c r="CJ10909" s="10" t="s">
        <v>28</v>
      </c>
      <c r="CK10909" s="10" t="s">
        <v>28</v>
      </c>
      <c r="CL10909" s="10" t="s">
        <v>28</v>
      </c>
      <c r="CM10909" s="10" t="s">
        <v>28</v>
      </c>
      <c r="CN10909" s="10" t="s">
        <v>24963</v>
      </c>
      <c r="CO10909" s="10"/>
      <c r="CP10909" s="10"/>
      <c r="CQ10909" s="10"/>
      <c r="CR10909" s="10"/>
      <c r="CS10909" s="10"/>
      <c r="CT10909" s="10"/>
      <c r="CU10909" s="10"/>
      <c r="CV10909" s="10"/>
      <c r="CW10909" s="10"/>
    </row>
    <row r="10910" spans="1:101">
      <c r="A10910" t="s">
        <v>24109</v>
      </c>
      <c r="B10910" t="s">
        <v>30015</v>
      </c>
      <c r="D10910" s="10" t="s">
        <v>24110</v>
      </c>
      <c r="H10910" s="10" t="s">
        <v>24111</v>
      </c>
      <c r="I10910" t="s">
        <v>6</v>
      </c>
      <c r="Q10910" s="50"/>
      <c r="R10910" s="12"/>
      <c r="S10910" s="12"/>
      <c r="T10910" s="13"/>
      <c r="U10910" s="14"/>
      <c r="V10910" s="14"/>
      <c r="W10910" s="14"/>
      <c r="X10910" s="14"/>
      <c r="Y10910" s="15"/>
      <c r="Z10910" s="14"/>
      <c r="AA10910" s="14"/>
      <c r="AB10910" s="12"/>
      <c r="AC10910" s="12"/>
      <c r="AD10910" s="12"/>
      <c r="AE10910" s="13"/>
      <c r="AF10910" s="14"/>
      <c r="AG10910" s="14"/>
      <c r="AH10910" s="14"/>
      <c r="AI10910" s="14"/>
      <c r="AJ10910" s="15"/>
      <c r="AK10910" s="14"/>
      <c r="AL10910" s="14"/>
      <c r="AM10910" s="12"/>
      <c r="AN10910" s="12"/>
      <c r="AO10910" s="12"/>
      <c r="AP10910" s="13"/>
      <c r="AQ10910" s="14"/>
      <c r="AR10910" s="14"/>
      <c r="AS10910" s="14"/>
      <c r="AT10910" s="14"/>
      <c r="AU10910" s="15"/>
      <c r="AV10910" s="14"/>
      <c r="AW10910" s="14"/>
      <c r="AX10910" s="12">
        <v>1.25</v>
      </c>
      <c r="AY10910" s="12">
        <v>1</v>
      </c>
      <c r="AZ10910" s="12">
        <v>1</v>
      </c>
      <c r="BA10910" s="13" t="s">
        <v>30016</v>
      </c>
      <c r="BB10910" s="14">
        <v>1.24</v>
      </c>
      <c r="BC10910" s="14">
        <v>1.25</v>
      </c>
      <c r="BD10910" s="14"/>
      <c r="BE10910" s="14"/>
      <c r="BF10910" s="15"/>
      <c r="BG10910" s="14">
        <v>1.24</v>
      </c>
      <c r="BH10910" s="14">
        <v>1.24</v>
      </c>
      <c r="BI10910" s="12"/>
      <c r="BJ10910" s="12"/>
      <c r="BK10910" s="12"/>
      <c r="BL10910" s="13"/>
      <c r="BM10910" s="14"/>
      <c r="BN10910" s="14"/>
      <c r="BO10910" s="14"/>
      <c r="BP10910" s="14"/>
      <c r="BQ10910" s="15"/>
      <c r="BR10910" s="14"/>
      <c r="BS10910" s="14"/>
      <c r="BT10910" s="50"/>
      <c r="BU10910" s="12"/>
      <c r="BV10910" s="12"/>
      <c r="BW10910" s="13"/>
      <c r="BX10910" s="14"/>
      <c r="BY10910" s="14"/>
      <c r="BZ10910" s="14"/>
      <c r="CA10910" s="14"/>
      <c r="CB10910" s="15"/>
      <c r="CC10910" s="14"/>
      <c r="CD10910" s="14"/>
      <c r="CE10910" s="10" t="s">
        <v>24113</v>
      </c>
      <c r="CF10910" s="10" t="s">
        <v>24015</v>
      </c>
      <c r="CG10910" s="10" t="s">
        <v>24114</v>
      </c>
      <c r="CH10910" s="10" t="s">
        <v>44</v>
      </c>
      <c r="CI10910" s="10">
        <v>21177495</v>
      </c>
      <c r="CJ10910" s="10" t="s">
        <v>28</v>
      </c>
      <c r="CK10910" s="10" t="s">
        <v>28</v>
      </c>
      <c r="CL10910" s="10" t="s">
        <v>5871</v>
      </c>
      <c r="CM10910" s="10" t="s">
        <v>28</v>
      </c>
      <c r="CN10910" s="10" t="s">
        <v>30017</v>
      </c>
      <c r="CO10910" s="10"/>
      <c r="CP10910" s="10"/>
      <c r="CQ10910" s="10"/>
      <c r="CR10910" s="10"/>
      <c r="CS10910" s="10"/>
      <c r="CT10910" s="10"/>
      <c r="CU10910" s="10"/>
      <c r="CV10910" s="10"/>
      <c r="CW10910" s="10"/>
    </row>
    <row r="10911" spans="1:101">
      <c r="A10911" t="s">
        <v>24109</v>
      </c>
      <c r="B10911" t="s">
        <v>1757</v>
      </c>
      <c r="D10911" s="10" t="s">
        <v>24110</v>
      </c>
      <c r="H10911" s="10" t="s">
        <v>24111</v>
      </c>
      <c r="I10911" t="s">
        <v>68</v>
      </c>
      <c r="L10911" s="11" t="s">
        <v>198</v>
      </c>
      <c r="Q10911" s="50">
        <v>0.63</v>
      </c>
      <c r="R10911" s="12">
        <v>1.03</v>
      </c>
      <c r="S10911" s="12">
        <v>1</v>
      </c>
      <c r="T10911" s="13" t="s">
        <v>56701</v>
      </c>
      <c r="U10911" s="14">
        <v>0.57999999999999996</v>
      </c>
      <c r="V10911" s="14">
        <v>0.62</v>
      </c>
      <c r="W10911" s="14"/>
      <c r="X10911" s="14"/>
      <c r="Y10911" s="15"/>
      <c r="Z10911" s="14">
        <v>0.54</v>
      </c>
      <c r="AA10911" s="14">
        <v>0.54</v>
      </c>
      <c r="AB10911" s="12">
        <v>0.92</v>
      </c>
      <c r="AC10911" s="12">
        <v>1.08</v>
      </c>
      <c r="AD10911" s="12">
        <v>1</v>
      </c>
      <c r="AE10911" s="13" t="s">
        <v>56702</v>
      </c>
      <c r="AF10911" s="14">
        <v>0.92</v>
      </c>
      <c r="AG10911" s="14">
        <v>0.92</v>
      </c>
      <c r="AH10911" s="14"/>
      <c r="AI10911" s="14"/>
      <c r="AJ10911" s="15"/>
      <c r="AK10911" s="14">
        <v>0.92</v>
      </c>
      <c r="AL10911" s="14">
        <v>0.92</v>
      </c>
      <c r="AM10911" s="12">
        <v>1.2</v>
      </c>
      <c r="AN10911" s="12">
        <v>1.07</v>
      </c>
      <c r="AO10911" s="12">
        <v>1</v>
      </c>
      <c r="AP10911" s="13" t="s">
        <v>56703</v>
      </c>
      <c r="AQ10911" s="14">
        <v>1.22</v>
      </c>
      <c r="AR10911" s="14">
        <v>1.24</v>
      </c>
      <c r="AS10911" s="14"/>
      <c r="AT10911" s="14"/>
      <c r="AU10911" s="15"/>
      <c r="AV10911" s="14">
        <v>1.22</v>
      </c>
      <c r="AW10911" s="14">
        <v>1.22</v>
      </c>
      <c r="AX10911" s="12">
        <v>1.2</v>
      </c>
      <c r="AY10911" s="12">
        <v>1.02</v>
      </c>
      <c r="AZ10911" s="12">
        <v>1</v>
      </c>
      <c r="BA10911" s="13" t="s">
        <v>56704</v>
      </c>
      <c r="BB10911" s="14">
        <v>1.21</v>
      </c>
      <c r="BC10911" s="14">
        <v>1.21</v>
      </c>
      <c r="BD10911" s="14"/>
      <c r="BE10911" s="14"/>
      <c r="BF10911" s="15"/>
      <c r="BG10911" s="14">
        <v>1.21</v>
      </c>
      <c r="BH10911" s="14">
        <v>1.21</v>
      </c>
      <c r="BI10911" s="12">
        <v>0.94</v>
      </c>
      <c r="BJ10911" s="12">
        <v>1</v>
      </c>
      <c r="BK10911" s="12">
        <v>1</v>
      </c>
      <c r="BL10911" s="13" t="s">
        <v>56705</v>
      </c>
      <c r="BM10911" s="14">
        <v>0.94</v>
      </c>
      <c r="BN10911" s="14">
        <v>1.08</v>
      </c>
      <c r="BO10911" s="14"/>
      <c r="BP10911" s="14"/>
      <c r="BQ10911" s="15"/>
      <c r="BR10911" s="14">
        <v>0.94</v>
      </c>
      <c r="BS10911" s="14">
        <v>0.94</v>
      </c>
      <c r="BT10911" s="50">
        <v>1.2</v>
      </c>
      <c r="BU10911" s="12">
        <v>1.08</v>
      </c>
      <c r="BV10911" s="12">
        <v>1</v>
      </c>
      <c r="BW10911" s="13" t="s">
        <v>56704</v>
      </c>
      <c r="BX10911" s="14">
        <v>1.21</v>
      </c>
      <c r="BY10911" s="14">
        <v>1.21</v>
      </c>
      <c r="BZ10911" s="14"/>
      <c r="CA10911" s="14"/>
      <c r="CB10911" s="15"/>
      <c r="CC10911" s="14">
        <v>1.21</v>
      </c>
      <c r="CD10911" s="14">
        <v>1.21</v>
      </c>
      <c r="CE10911" s="10" t="s">
        <v>24113</v>
      </c>
      <c r="CF10911" s="10" t="s">
        <v>24015</v>
      </c>
      <c r="CG10911" s="10" t="s">
        <v>24114</v>
      </c>
      <c r="CH10911" s="10" t="s">
        <v>44</v>
      </c>
      <c r="CI10911" s="10" t="s">
        <v>1241</v>
      </c>
      <c r="CJ10911" s="10" t="s">
        <v>62</v>
      </c>
      <c r="CK10911" s="10" t="s">
        <v>28</v>
      </c>
      <c r="CL10911" s="10" t="s">
        <v>24709</v>
      </c>
      <c r="CM10911" s="10" t="s">
        <v>28</v>
      </c>
      <c r="CN10911" s="10" t="s">
        <v>56706</v>
      </c>
      <c r="CO10911" s="10"/>
      <c r="CP10911" s="10"/>
      <c r="CQ10911" s="10"/>
      <c r="CR10911" s="10"/>
      <c r="CS10911" s="10"/>
      <c r="CT10911" s="10"/>
      <c r="CU10911" s="10"/>
      <c r="CV10911" s="10"/>
      <c r="CW10911" s="10"/>
    </row>
    <row r="10912" spans="1:101">
      <c r="A10912" t="s">
        <v>44824</v>
      </c>
      <c r="B10912" t="s">
        <v>2495</v>
      </c>
      <c r="D10912" s="10" t="s">
        <v>44825</v>
      </c>
      <c r="F10912" t="s">
        <v>15</v>
      </c>
      <c r="H10912" s="10" t="s">
        <v>44826</v>
      </c>
      <c r="I10912" t="s">
        <v>174</v>
      </c>
      <c r="Q10912" s="50"/>
      <c r="R10912" s="12"/>
      <c r="S10912" s="12"/>
      <c r="T10912" s="13"/>
      <c r="U10912" s="14"/>
      <c r="V10912" s="14"/>
      <c r="W10912" s="14"/>
      <c r="X10912" s="14"/>
      <c r="Y10912" s="15"/>
      <c r="Z10912" s="14"/>
      <c r="AA10912" s="14"/>
      <c r="AB10912" s="12"/>
      <c r="AC10912" s="12"/>
      <c r="AD10912" s="12"/>
      <c r="AE10912" s="13"/>
      <c r="AF10912" s="14"/>
      <c r="AG10912" s="14"/>
      <c r="AH10912" s="14"/>
      <c r="AI10912" s="14"/>
      <c r="AJ10912" s="15"/>
      <c r="AK10912" s="14"/>
      <c r="AL10912" s="14"/>
      <c r="AM10912" s="12"/>
      <c r="AN10912" s="12"/>
      <c r="AO10912" s="12"/>
      <c r="AP10912" s="13"/>
      <c r="AQ10912" s="14"/>
      <c r="AR10912" s="14"/>
      <c r="AS10912" s="14"/>
      <c r="AT10912" s="14"/>
      <c r="AU10912" s="15"/>
      <c r="AV10912" s="14"/>
      <c r="AW10912" s="14"/>
      <c r="AX10912" s="12"/>
      <c r="AY10912" s="12"/>
      <c r="AZ10912" s="12"/>
      <c r="BA10912" s="13"/>
      <c r="BB10912" s="14"/>
      <c r="BC10912" s="14"/>
      <c r="BD10912" s="14"/>
      <c r="BE10912" s="14"/>
      <c r="BF10912" s="15"/>
      <c r="BG10912" s="14"/>
      <c r="BH10912" s="14"/>
      <c r="BI10912" s="12">
        <v>1.04</v>
      </c>
      <c r="BJ10912" s="12">
        <v>1</v>
      </c>
      <c r="BK10912" s="12">
        <v>1</v>
      </c>
      <c r="BL10912" s="13" t="s">
        <v>44827</v>
      </c>
      <c r="BM10912" s="14">
        <v>1.36</v>
      </c>
      <c r="BN10912" s="14">
        <v>1.31</v>
      </c>
      <c r="BO10912" s="14">
        <v>1.42</v>
      </c>
      <c r="BP10912" s="14">
        <v>1.31</v>
      </c>
      <c r="BQ10912" s="15" t="s">
        <v>44828</v>
      </c>
      <c r="BR10912" s="14">
        <v>1.04</v>
      </c>
      <c r="BS10912" s="14">
        <v>1.04</v>
      </c>
      <c r="BT10912" s="50"/>
      <c r="BU10912" s="12"/>
      <c r="BV10912" s="12"/>
      <c r="BW10912" s="13"/>
      <c r="BX10912" s="14"/>
      <c r="BY10912" s="14"/>
      <c r="BZ10912" s="14"/>
      <c r="CA10912" s="14"/>
      <c r="CB10912" s="15"/>
      <c r="CC10912" s="14"/>
      <c r="CD10912" s="14"/>
      <c r="CE10912" s="10" t="s">
        <v>44829</v>
      </c>
      <c r="CF10912" s="10" t="s">
        <v>42</v>
      </c>
      <c r="CG10912" s="10" t="s">
        <v>44830</v>
      </c>
      <c r="CH10912" s="10" t="s">
        <v>44</v>
      </c>
      <c r="CI10912" s="10">
        <v>18407956</v>
      </c>
      <c r="CJ10912" s="10" t="s">
        <v>28</v>
      </c>
      <c r="CK10912" s="10" t="s">
        <v>28</v>
      </c>
      <c r="CL10912" s="10" t="s">
        <v>28</v>
      </c>
      <c r="CM10912" s="10" t="s">
        <v>28</v>
      </c>
      <c r="CN10912" s="10"/>
      <c r="CO10912" s="10"/>
      <c r="CP10912" s="10"/>
      <c r="CQ10912" s="10" t="s">
        <v>44831</v>
      </c>
      <c r="CR10912" s="10" t="s">
        <v>44832</v>
      </c>
      <c r="CS10912" s="10" t="s">
        <v>4504</v>
      </c>
      <c r="CT10912" s="10" t="s">
        <v>44833</v>
      </c>
      <c r="CU10912" s="10">
        <v>1115</v>
      </c>
      <c r="CV10912" s="10">
        <v>1.1851228229999999</v>
      </c>
      <c r="CW10912" s="10" t="s">
        <v>16521</v>
      </c>
    </row>
    <row r="10913" spans="1:101">
      <c r="A10913" t="s">
        <v>16177</v>
      </c>
      <c r="B10913" t="s">
        <v>16178</v>
      </c>
      <c r="D10913" s="10" t="s">
        <v>16179</v>
      </c>
      <c r="F10913" t="s">
        <v>15</v>
      </c>
      <c r="H10913" s="10" t="s">
        <v>16180</v>
      </c>
      <c r="I10913" t="s">
        <v>501</v>
      </c>
      <c r="Q10913" s="50">
        <v>0.49</v>
      </c>
      <c r="R10913" s="12">
        <v>1.59</v>
      </c>
      <c r="S10913" s="12">
        <v>1</v>
      </c>
      <c r="T10913" s="13" t="s">
        <v>16181</v>
      </c>
      <c r="U10913" s="14">
        <v>0.67</v>
      </c>
      <c r="V10913" s="14">
        <v>0.63</v>
      </c>
      <c r="W10913" s="14">
        <v>0.99</v>
      </c>
      <c r="X10913" s="14">
        <v>0.99</v>
      </c>
      <c r="Y10913" s="15" t="s">
        <v>16182</v>
      </c>
      <c r="Z10913" s="14">
        <v>0.57999999999999996</v>
      </c>
      <c r="AA10913" s="14">
        <v>0.57999999999999996</v>
      </c>
      <c r="AB10913" s="12">
        <v>1.19</v>
      </c>
      <c r="AC10913" s="12">
        <v>1</v>
      </c>
      <c r="AD10913" s="12">
        <v>1</v>
      </c>
      <c r="AE10913" s="13" t="s">
        <v>16183</v>
      </c>
      <c r="AF10913" s="14">
        <v>1.04</v>
      </c>
      <c r="AG10913" s="14">
        <v>1.02</v>
      </c>
      <c r="AH10913" s="14">
        <v>0.94</v>
      </c>
      <c r="AI10913" s="14">
        <v>0.94</v>
      </c>
      <c r="AJ10913" s="15" t="s">
        <v>16184</v>
      </c>
      <c r="AK10913" s="14">
        <v>1.17</v>
      </c>
      <c r="AL10913" s="14">
        <v>1.17</v>
      </c>
      <c r="AM10913" s="12">
        <v>0.54</v>
      </c>
      <c r="AN10913" s="12">
        <v>1</v>
      </c>
      <c r="AO10913" s="12">
        <v>1</v>
      </c>
      <c r="AP10913" s="13" t="s">
        <v>16185</v>
      </c>
      <c r="AQ10913" s="14">
        <v>0.97</v>
      </c>
      <c r="AR10913" s="14">
        <v>1.06</v>
      </c>
      <c r="AS10913" s="14">
        <v>1.03</v>
      </c>
      <c r="AT10913" s="14">
        <v>1.03</v>
      </c>
      <c r="AU10913" s="15" t="s">
        <v>16186</v>
      </c>
      <c r="AV10913" s="14">
        <v>0.89</v>
      </c>
      <c r="AW10913" s="14">
        <v>1.1000000000000001</v>
      </c>
      <c r="AX10913" s="12"/>
      <c r="AY10913" s="12"/>
      <c r="AZ10913" s="12"/>
      <c r="BA10913" s="13"/>
      <c r="BB10913" s="14"/>
      <c r="BC10913" s="14"/>
      <c r="BD10913" s="14"/>
      <c r="BE10913" s="14"/>
      <c r="BF10913" s="15"/>
      <c r="BG10913" s="14"/>
      <c r="BH10913" s="14"/>
      <c r="BI10913" s="12"/>
      <c r="BJ10913" s="12"/>
      <c r="BK10913" s="12"/>
      <c r="BL10913" s="13"/>
      <c r="BM10913" s="14"/>
      <c r="BN10913" s="14"/>
      <c r="BO10913" s="14"/>
      <c r="BP10913" s="14"/>
      <c r="BQ10913" s="15"/>
      <c r="BR10913" s="14"/>
      <c r="BS10913" s="14"/>
      <c r="BT10913" s="50"/>
      <c r="BU10913" s="12"/>
      <c r="BV10913" s="12"/>
      <c r="BW10913" s="13"/>
      <c r="BX10913" s="14"/>
      <c r="BY10913" s="14"/>
      <c r="BZ10913" s="14"/>
      <c r="CA10913" s="14"/>
      <c r="CB10913" s="15"/>
      <c r="CC10913" s="14"/>
      <c r="CD10913" s="14"/>
      <c r="CE10913" s="10" t="s">
        <v>9112</v>
      </c>
      <c r="CF10913" s="10" t="s">
        <v>1118</v>
      </c>
      <c r="CG10913" s="10" t="s">
        <v>16187</v>
      </c>
      <c r="CH10913" s="10"/>
      <c r="CI10913" s="10"/>
      <c r="CJ10913" s="10"/>
      <c r="CK10913" s="10"/>
      <c r="CL10913" s="10"/>
      <c r="CM10913" s="10"/>
      <c r="CN10913" s="10"/>
      <c r="CO10913" s="10"/>
      <c r="CP10913" s="10"/>
      <c r="CQ10913" s="10"/>
      <c r="CR10913" s="10"/>
      <c r="CS10913" s="10"/>
      <c r="CT10913" s="10"/>
      <c r="CU10913" s="10"/>
      <c r="CV10913" s="10"/>
      <c r="CW10913" s="10"/>
    </row>
    <row r="10914" spans="1:101">
      <c r="A10914" t="s">
        <v>16177</v>
      </c>
      <c r="B10914" t="s">
        <v>16188</v>
      </c>
      <c r="D10914" s="10" t="s">
        <v>16179</v>
      </c>
      <c r="H10914" s="10" t="s">
        <v>16180</v>
      </c>
      <c r="I10914" t="s">
        <v>68</v>
      </c>
      <c r="Q10914" s="50">
        <v>0.91</v>
      </c>
      <c r="R10914" s="12">
        <v>1</v>
      </c>
      <c r="S10914" s="12">
        <v>1</v>
      </c>
      <c r="T10914" s="13" t="s">
        <v>16189</v>
      </c>
      <c r="U10914" s="14">
        <v>0.88</v>
      </c>
      <c r="V10914" s="14">
        <v>0.91</v>
      </c>
      <c r="W10914" s="14">
        <v>0.96</v>
      </c>
      <c r="X10914" s="14">
        <v>0.96</v>
      </c>
      <c r="Y10914" s="15" t="s">
        <v>16190</v>
      </c>
      <c r="Z10914" s="14">
        <v>0.84</v>
      </c>
      <c r="AA10914" s="14">
        <v>0.84</v>
      </c>
      <c r="AB10914" s="12">
        <v>1</v>
      </c>
      <c r="AC10914" s="12">
        <v>1.1599999999999999</v>
      </c>
      <c r="AD10914" s="12">
        <v>1</v>
      </c>
      <c r="AE10914" s="13" t="s">
        <v>16191</v>
      </c>
      <c r="AF10914" s="14">
        <v>0.99</v>
      </c>
      <c r="AG10914" s="14">
        <v>1</v>
      </c>
      <c r="AH10914" s="14">
        <v>0.96</v>
      </c>
      <c r="AI10914" s="14">
        <v>0.96</v>
      </c>
      <c r="AJ10914" s="15" t="s">
        <v>16192</v>
      </c>
      <c r="AK10914" s="14">
        <v>1.02</v>
      </c>
      <c r="AL10914" s="14">
        <v>1.02</v>
      </c>
      <c r="AM10914" s="12">
        <v>1.17</v>
      </c>
      <c r="AN10914" s="12">
        <v>1</v>
      </c>
      <c r="AO10914" s="12">
        <v>1</v>
      </c>
      <c r="AP10914" s="13" t="s">
        <v>16193</v>
      </c>
      <c r="AQ10914" s="14">
        <v>0.97</v>
      </c>
      <c r="AR10914" s="14">
        <v>1.06</v>
      </c>
      <c r="AS10914" s="14">
        <v>1.03</v>
      </c>
      <c r="AT10914" s="14">
        <v>1.03</v>
      </c>
      <c r="AU10914" s="15" t="s">
        <v>16186</v>
      </c>
      <c r="AV10914" s="14">
        <v>0.89</v>
      </c>
      <c r="AW10914" s="14">
        <v>1.1000000000000001</v>
      </c>
      <c r="AX10914" s="12"/>
      <c r="AY10914" s="12"/>
      <c r="AZ10914" s="12"/>
      <c r="BA10914" s="13"/>
      <c r="BB10914" s="14"/>
      <c r="BC10914" s="14"/>
      <c r="BD10914" s="14"/>
      <c r="BE10914" s="14"/>
      <c r="BF10914" s="15"/>
      <c r="BG10914" s="14"/>
      <c r="BH10914" s="14"/>
      <c r="BI10914" s="12"/>
      <c r="BJ10914" s="12"/>
      <c r="BK10914" s="12"/>
      <c r="BL10914" s="13"/>
      <c r="BM10914" s="14"/>
      <c r="BN10914" s="14"/>
      <c r="BO10914" s="14"/>
      <c r="BP10914" s="14"/>
      <c r="BQ10914" s="15"/>
      <c r="BR10914" s="14"/>
      <c r="BS10914" s="14"/>
      <c r="BT10914" s="50"/>
      <c r="BU10914" s="12"/>
      <c r="BV10914" s="12"/>
      <c r="BW10914" s="13"/>
      <c r="BX10914" s="14"/>
      <c r="BY10914" s="14"/>
      <c r="BZ10914" s="14"/>
      <c r="CA10914" s="14"/>
      <c r="CB10914" s="15"/>
      <c r="CC10914" s="14"/>
      <c r="CD10914" s="14"/>
      <c r="CE10914" s="10" t="s">
        <v>9112</v>
      </c>
      <c r="CF10914" s="10" t="s">
        <v>1118</v>
      </c>
      <c r="CG10914" s="10" t="s">
        <v>16187</v>
      </c>
      <c r="CH10914" s="10"/>
      <c r="CI10914" s="10"/>
      <c r="CJ10914" s="10"/>
      <c r="CK10914" s="10"/>
      <c r="CL10914" s="10"/>
      <c r="CM10914" s="10"/>
      <c r="CN10914" s="10"/>
      <c r="CO10914" s="10"/>
      <c r="CP10914" s="10"/>
      <c r="CQ10914" s="10"/>
      <c r="CR10914" s="10"/>
      <c r="CS10914" s="10"/>
      <c r="CT10914" s="10"/>
      <c r="CU10914" s="10"/>
      <c r="CV10914" s="10"/>
      <c r="CW10914" s="10"/>
    </row>
    <row r="10915" spans="1:101">
      <c r="A10915" t="s">
        <v>16177</v>
      </c>
      <c r="B10915" t="s">
        <v>2341</v>
      </c>
      <c r="D10915" s="10" t="s">
        <v>16179</v>
      </c>
      <c r="H10915" s="10" t="s">
        <v>16180</v>
      </c>
      <c r="I10915" t="s">
        <v>174</v>
      </c>
      <c r="Q10915" s="50"/>
      <c r="R10915" s="12"/>
      <c r="S10915" s="12"/>
      <c r="T10915" s="13"/>
      <c r="U10915" s="14"/>
      <c r="V10915" s="14"/>
      <c r="W10915" s="14"/>
      <c r="X10915" s="14"/>
      <c r="Y10915" s="15"/>
      <c r="Z10915" s="14"/>
      <c r="AA10915" s="14"/>
      <c r="AB10915" s="12"/>
      <c r="AC10915" s="12"/>
      <c r="AD10915" s="12"/>
      <c r="AE10915" s="13"/>
      <c r="AF10915" s="14"/>
      <c r="AG10915" s="14"/>
      <c r="AH10915" s="14"/>
      <c r="AI10915" s="14"/>
      <c r="AJ10915" s="15"/>
      <c r="AK10915" s="14"/>
      <c r="AL10915" s="14"/>
      <c r="AM10915" s="12"/>
      <c r="AN10915" s="12"/>
      <c r="AO10915" s="12"/>
      <c r="AP10915" s="13"/>
      <c r="AQ10915" s="14"/>
      <c r="AR10915" s="14"/>
      <c r="AS10915" s="14"/>
      <c r="AT10915" s="14"/>
      <c r="AU10915" s="15"/>
      <c r="AV10915" s="14"/>
      <c r="AW10915" s="14"/>
      <c r="AX10915" s="12"/>
      <c r="AY10915" s="12"/>
      <c r="AZ10915" s="12"/>
      <c r="BA10915" s="13"/>
      <c r="BB10915" s="14"/>
      <c r="BC10915" s="14"/>
      <c r="BD10915" s="14"/>
      <c r="BE10915" s="14"/>
      <c r="BF10915" s="15"/>
      <c r="BG10915" s="14"/>
      <c r="BH10915" s="14"/>
      <c r="BI10915" s="12">
        <v>0.84</v>
      </c>
      <c r="BJ10915" s="12">
        <v>1</v>
      </c>
      <c r="BK10915" s="12">
        <v>1</v>
      </c>
      <c r="BL10915" s="13" t="s">
        <v>24390</v>
      </c>
      <c r="BM10915" s="14">
        <v>1.01</v>
      </c>
      <c r="BN10915" s="14">
        <v>0.98</v>
      </c>
      <c r="BO10915" s="14">
        <v>0.99</v>
      </c>
      <c r="BP10915" s="14">
        <v>1.03</v>
      </c>
      <c r="BQ10915" s="15" t="s">
        <v>24391</v>
      </c>
      <c r="BR10915" s="14">
        <v>0.96</v>
      </c>
      <c r="BS10915" s="14">
        <v>0.96</v>
      </c>
      <c r="BT10915" s="50"/>
      <c r="BU10915" s="12"/>
      <c r="BV10915" s="12"/>
      <c r="BW10915" s="13"/>
      <c r="BX10915" s="14"/>
      <c r="BY10915" s="14"/>
      <c r="BZ10915" s="14"/>
      <c r="CA10915" s="14"/>
      <c r="CB10915" s="15"/>
      <c r="CC10915" s="14"/>
      <c r="CD10915" s="14"/>
      <c r="CE10915" s="10" t="s">
        <v>9112</v>
      </c>
      <c r="CF10915" s="10" t="s">
        <v>1118</v>
      </c>
      <c r="CG10915" s="10" t="s">
        <v>16187</v>
      </c>
      <c r="CH10915" s="10"/>
      <c r="CI10915" s="10"/>
      <c r="CJ10915" s="10"/>
      <c r="CK10915" s="10"/>
      <c r="CL10915" s="10"/>
      <c r="CM10915" s="10"/>
      <c r="CN10915" s="10"/>
      <c r="CO10915" s="10"/>
      <c r="CP10915" s="10"/>
      <c r="CQ10915" s="10"/>
      <c r="CR10915" s="10"/>
      <c r="CS10915" s="10"/>
      <c r="CT10915" s="10"/>
      <c r="CU10915" s="10"/>
      <c r="CV10915" s="10"/>
      <c r="CW10915" s="10"/>
    </row>
    <row r="10916" spans="1:101">
      <c r="A10916" t="s">
        <v>16177</v>
      </c>
      <c r="B10916" t="s">
        <v>2299</v>
      </c>
      <c r="D10916" s="10" t="s">
        <v>16179</v>
      </c>
      <c r="E10916" t="s">
        <v>3</v>
      </c>
      <c r="F10916" t="s">
        <v>4</v>
      </c>
      <c r="H10916" s="10" t="s">
        <v>16180</v>
      </c>
      <c r="I10916" t="s">
        <v>6</v>
      </c>
      <c r="Q10916" s="50"/>
      <c r="R10916" s="12"/>
      <c r="S10916" s="12"/>
      <c r="T10916" s="13"/>
      <c r="U10916" s="14"/>
      <c r="V10916" s="14"/>
      <c r="W10916" s="14"/>
      <c r="X10916" s="14"/>
      <c r="Y10916" s="15"/>
      <c r="Z10916" s="14"/>
      <c r="AA10916" s="14"/>
      <c r="AB10916" s="12"/>
      <c r="AC10916" s="12"/>
      <c r="AD10916" s="12"/>
      <c r="AE10916" s="13"/>
      <c r="AF10916" s="14"/>
      <c r="AG10916" s="14"/>
      <c r="AH10916" s="14"/>
      <c r="AI10916" s="14"/>
      <c r="AJ10916" s="15"/>
      <c r="AK10916" s="14"/>
      <c r="AL10916" s="14"/>
      <c r="AM10916" s="12">
        <v>1.1000000000000001</v>
      </c>
      <c r="AN10916" s="12">
        <v>1</v>
      </c>
      <c r="AO10916" s="12">
        <v>1</v>
      </c>
      <c r="AP10916" s="13" t="s">
        <v>45866</v>
      </c>
      <c r="AQ10916" s="14">
        <v>0.97</v>
      </c>
      <c r="AR10916" s="14">
        <v>1.06</v>
      </c>
      <c r="AS10916" s="14">
        <v>1.03</v>
      </c>
      <c r="AT10916" s="14">
        <v>1.03</v>
      </c>
      <c r="AU10916" s="15" t="s">
        <v>16186</v>
      </c>
      <c r="AV10916" s="14">
        <v>0.89</v>
      </c>
      <c r="AW10916" s="14">
        <v>1.1000000000000001</v>
      </c>
      <c r="AX10916" s="12">
        <v>0.84</v>
      </c>
      <c r="AY10916" s="12">
        <v>1</v>
      </c>
      <c r="AZ10916" s="12">
        <v>1</v>
      </c>
      <c r="BA10916" s="13" t="s">
        <v>45867</v>
      </c>
      <c r="BB10916" s="14">
        <v>0.95</v>
      </c>
      <c r="BC10916" s="14">
        <v>0.92</v>
      </c>
      <c r="BD10916" s="14">
        <v>0.93</v>
      </c>
      <c r="BE10916" s="14">
        <v>0.92</v>
      </c>
      <c r="BF10916" s="15" t="s">
        <v>45868</v>
      </c>
      <c r="BG10916" s="14">
        <v>0.84</v>
      </c>
      <c r="BH10916" s="14">
        <v>0.84</v>
      </c>
      <c r="BI10916" s="12"/>
      <c r="BJ10916" s="12"/>
      <c r="BK10916" s="12"/>
      <c r="BL10916" s="13"/>
      <c r="BM10916" s="14"/>
      <c r="BN10916" s="14"/>
      <c r="BO10916" s="14"/>
      <c r="BP10916" s="14"/>
      <c r="BQ10916" s="15"/>
      <c r="BR10916" s="14"/>
      <c r="BS10916" s="14"/>
      <c r="BT10916" s="50"/>
      <c r="BU10916" s="12"/>
      <c r="BV10916" s="12"/>
      <c r="BW10916" s="13"/>
      <c r="BX10916" s="14"/>
      <c r="BY10916" s="14"/>
      <c r="BZ10916" s="14"/>
      <c r="CA10916" s="14"/>
      <c r="CB10916" s="15"/>
      <c r="CC10916" s="14"/>
      <c r="CD10916" s="14"/>
      <c r="CE10916" s="10" t="s">
        <v>9112</v>
      </c>
      <c r="CF10916" s="10" t="s">
        <v>1118</v>
      </c>
      <c r="CG10916" s="10" t="s">
        <v>16187</v>
      </c>
      <c r="CH10916" s="10"/>
      <c r="CI10916" s="10"/>
      <c r="CJ10916" s="10"/>
      <c r="CK10916" s="10"/>
      <c r="CL10916" s="10"/>
      <c r="CM10916" s="10"/>
      <c r="CN10916" s="10"/>
      <c r="CO10916" s="10"/>
      <c r="CP10916" s="10"/>
      <c r="CQ10916" s="10"/>
      <c r="CR10916" s="10"/>
      <c r="CS10916" s="10"/>
      <c r="CT10916" s="10"/>
      <c r="CU10916" s="10"/>
      <c r="CV10916" s="10"/>
      <c r="CW10916" s="10"/>
    </row>
    <row r="10917" spans="1:101">
      <c r="A10917" t="s">
        <v>16177</v>
      </c>
      <c r="B10917" t="s">
        <v>27788</v>
      </c>
      <c r="D10917" s="10" t="s">
        <v>16179</v>
      </c>
      <c r="E10917" t="s">
        <v>3</v>
      </c>
      <c r="F10917" t="s">
        <v>4</v>
      </c>
      <c r="H10917" s="10" t="s">
        <v>16180</v>
      </c>
      <c r="I10917" t="s">
        <v>155</v>
      </c>
      <c r="Q10917" s="50"/>
      <c r="R10917" s="12"/>
      <c r="S10917" s="12"/>
      <c r="T10917" s="13"/>
      <c r="U10917" s="14"/>
      <c r="V10917" s="14"/>
      <c r="W10917" s="14"/>
      <c r="X10917" s="14"/>
      <c r="Y10917" s="15"/>
      <c r="Z10917" s="14"/>
      <c r="AA10917" s="14"/>
      <c r="AB10917" s="12"/>
      <c r="AC10917" s="12"/>
      <c r="AD10917" s="12"/>
      <c r="AE10917" s="13"/>
      <c r="AF10917" s="14"/>
      <c r="AG10917" s="14"/>
      <c r="AH10917" s="14"/>
      <c r="AI10917" s="14"/>
      <c r="AJ10917" s="15"/>
      <c r="AK10917" s="14"/>
      <c r="AL10917" s="14"/>
      <c r="AM10917" s="12"/>
      <c r="AN10917" s="12"/>
      <c r="AO10917" s="12"/>
      <c r="AP10917" s="13"/>
      <c r="AQ10917" s="14"/>
      <c r="AR10917" s="14"/>
      <c r="AS10917" s="14"/>
      <c r="AT10917" s="14"/>
      <c r="AU10917" s="15"/>
      <c r="AV10917" s="14"/>
      <c r="AW10917" s="14"/>
      <c r="AX10917" s="12"/>
      <c r="AY10917" s="12"/>
      <c r="AZ10917" s="12"/>
      <c r="BA10917" s="13"/>
      <c r="BB10917" s="14"/>
      <c r="BC10917" s="14"/>
      <c r="BD10917" s="14"/>
      <c r="BE10917" s="14"/>
      <c r="BF10917" s="15"/>
      <c r="BG10917" s="14"/>
      <c r="BH10917" s="14"/>
      <c r="BI10917" s="12"/>
      <c r="BJ10917" s="12"/>
      <c r="BK10917" s="12"/>
      <c r="BL10917" s="13"/>
      <c r="BM10917" s="14"/>
      <c r="BN10917" s="14"/>
      <c r="BO10917" s="14"/>
      <c r="BP10917" s="14"/>
      <c r="BQ10917" s="15"/>
      <c r="BR10917" s="14"/>
      <c r="BS10917" s="14"/>
      <c r="BT10917" s="50">
        <v>1.59</v>
      </c>
      <c r="BU10917" s="12">
        <v>1</v>
      </c>
      <c r="BV10917" s="12">
        <v>1</v>
      </c>
      <c r="BW10917" s="13" t="s">
        <v>47936</v>
      </c>
      <c r="BX10917" s="14">
        <v>1.1000000000000001</v>
      </c>
      <c r="BY10917" s="14">
        <v>1.0900000000000001</v>
      </c>
      <c r="BZ10917" s="14">
        <v>0.91</v>
      </c>
      <c r="CA10917" s="14">
        <v>0.91</v>
      </c>
      <c r="CB10917" s="15" t="s">
        <v>47937</v>
      </c>
      <c r="CC10917" s="14">
        <v>1.59</v>
      </c>
      <c r="CD10917" s="14">
        <v>1.59</v>
      </c>
      <c r="CE10917" s="10" t="s">
        <v>9112</v>
      </c>
      <c r="CF10917" s="10" t="s">
        <v>1118</v>
      </c>
      <c r="CG10917" s="10" t="s">
        <v>16187</v>
      </c>
      <c r="CH10917" s="10"/>
      <c r="CI10917" s="10"/>
      <c r="CJ10917" s="10"/>
      <c r="CK10917" s="10"/>
      <c r="CL10917" s="10"/>
      <c r="CM10917" s="10"/>
      <c r="CN10917" s="10"/>
      <c r="CO10917" s="10"/>
      <c r="CP10917" s="10"/>
      <c r="CQ10917" s="10"/>
      <c r="CR10917" s="10"/>
      <c r="CS10917" s="10"/>
      <c r="CT10917" s="10"/>
      <c r="CU10917" s="10"/>
      <c r="CV10917" s="10"/>
      <c r="CW10917" s="10"/>
    </row>
    <row r="10918" spans="1:101">
      <c r="A10918" t="s">
        <v>16177</v>
      </c>
      <c r="B10918" t="s">
        <v>28882</v>
      </c>
      <c r="D10918" s="10" t="s">
        <v>16179</v>
      </c>
      <c r="H10918" s="10" t="s">
        <v>16180</v>
      </c>
      <c r="I10918" t="s">
        <v>174</v>
      </c>
      <c r="Q10918" s="50"/>
      <c r="R10918" s="12"/>
      <c r="S10918" s="12"/>
      <c r="T10918" s="13"/>
      <c r="U10918" s="14"/>
      <c r="V10918" s="14"/>
      <c r="W10918" s="14"/>
      <c r="X10918" s="14"/>
      <c r="Y10918" s="15"/>
      <c r="Z10918" s="14"/>
      <c r="AA10918" s="14"/>
      <c r="AB10918" s="12"/>
      <c r="AC10918" s="12"/>
      <c r="AD10918" s="12"/>
      <c r="AE10918" s="13"/>
      <c r="AF10918" s="14"/>
      <c r="AG10918" s="14"/>
      <c r="AH10918" s="14"/>
      <c r="AI10918" s="14"/>
      <c r="AJ10918" s="15"/>
      <c r="AK10918" s="14"/>
      <c r="AL10918" s="14"/>
      <c r="AM10918" s="12"/>
      <c r="AN10918" s="12"/>
      <c r="AO10918" s="12"/>
      <c r="AP10918" s="13"/>
      <c r="AQ10918" s="14"/>
      <c r="AR10918" s="14"/>
      <c r="AS10918" s="14"/>
      <c r="AT10918" s="14"/>
      <c r="AU10918" s="15"/>
      <c r="AV10918" s="14"/>
      <c r="AW10918" s="14"/>
      <c r="AX10918" s="12"/>
      <c r="AY10918" s="12"/>
      <c r="AZ10918" s="12"/>
      <c r="BA10918" s="13"/>
      <c r="BB10918" s="14"/>
      <c r="BC10918" s="14"/>
      <c r="BD10918" s="14"/>
      <c r="BE10918" s="14"/>
      <c r="BF10918" s="15"/>
      <c r="BG10918" s="14"/>
      <c r="BH10918" s="14"/>
      <c r="BI10918" s="12">
        <v>1.1000000000000001</v>
      </c>
      <c r="BJ10918" s="12">
        <v>1</v>
      </c>
      <c r="BK10918" s="12">
        <v>1</v>
      </c>
      <c r="BL10918" s="13" t="s">
        <v>58566</v>
      </c>
      <c r="BM10918" s="14">
        <v>1.01</v>
      </c>
      <c r="BN10918" s="14">
        <v>0.98</v>
      </c>
      <c r="BO10918" s="14">
        <v>0.99</v>
      </c>
      <c r="BP10918" s="14">
        <v>1.03</v>
      </c>
      <c r="BQ10918" s="15" t="s">
        <v>24391</v>
      </c>
      <c r="BR10918" s="14">
        <v>0.96</v>
      </c>
      <c r="BS10918" s="14">
        <v>0.96</v>
      </c>
      <c r="BT10918" s="50"/>
      <c r="BU10918" s="12"/>
      <c r="BV10918" s="12"/>
      <c r="BW10918" s="13"/>
      <c r="BX10918" s="14"/>
      <c r="BY10918" s="14"/>
      <c r="BZ10918" s="14"/>
      <c r="CA10918" s="14"/>
      <c r="CB10918" s="15"/>
      <c r="CC10918" s="14"/>
      <c r="CD10918" s="14"/>
      <c r="CE10918" s="10" t="s">
        <v>9112</v>
      </c>
      <c r="CF10918" s="10" t="s">
        <v>1118</v>
      </c>
      <c r="CG10918" s="10" t="s">
        <v>16187</v>
      </c>
      <c r="CH10918" s="10"/>
      <c r="CI10918" s="10"/>
      <c r="CJ10918" s="10"/>
      <c r="CK10918" s="10"/>
      <c r="CL10918" s="10"/>
      <c r="CM10918" s="10"/>
      <c r="CN10918" s="10"/>
      <c r="CO10918" s="10"/>
      <c r="CP10918" s="10"/>
      <c r="CQ10918" s="10"/>
      <c r="CR10918" s="10"/>
      <c r="CS10918" s="10"/>
      <c r="CT10918" s="10"/>
      <c r="CU10918" s="10"/>
      <c r="CV10918" s="10"/>
      <c r="CW10918" s="10"/>
    </row>
    <row r="10919" spans="1:101">
      <c r="A10919" t="s">
        <v>16177</v>
      </c>
      <c r="B10919" t="s">
        <v>4426</v>
      </c>
      <c r="D10919" s="10" t="s">
        <v>16179</v>
      </c>
      <c r="E10919" t="s">
        <v>3</v>
      </c>
      <c r="F10919" t="s">
        <v>4</v>
      </c>
      <c r="H10919" s="10" t="s">
        <v>16180</v>
      </c>
      <c r="I10919" t="s">
        <v>6</v>
      </c>
      <c r="Q10919" s="50"/>
      <c r="R10919" s="12"/>
      <c r="S10919" s="12"/>
      <c r="T10919" s="13"/>
      <c r="U10919" s="14"/>
      <c r="V10919" s="14"/>
      <c r="W10919" s="14"/>
      <c r="X10919" s="14"/>
      <c r="Y10919" s="15"/>
      <c r="Z10919" s="14"/>
      <c r="AA10919" s="14"/>
      <c r="AB10919" s="12"/>
      <c r="AC10919" s="12"/>
      <c r="AD10919" s="12"/>
      <c r="AE10919" s="13"/>
      <c r="AF10919" s="14"/>
      <c r="AG10919" s="14"/>
      <c r="AH10919" s="14"/>
      <c r="AI10919" s="14"/>
      <c r="AJ10919" s="15"/>
      <c r="AK10919" s="14"/>
      <c r="AL10919" s="14"/>
      <c r="AM10919" s="12">
        <v>0.92</v>
      </c>
      <c r="AN10919" s="12">
        <v>1</v>
      </c>
      <c r="AO10919" s="12">
        <v>1</v>
      </c>
      <c r="AP10919" s="13" t="s">
        <v>58622</v>
      </c>
      <c r="AQ10919" s="14">
        <v>0.78</v>
      </c>
      <c r="AR10919" s="14">
        <v>0.78</v>
      </c>
      <c r="AS10919" s="14">
        <v>0.74</v>
      </c>
      <c r="AT10919" s="14">
        <v>0.67</v>
      </c>
      <c r="AU10919" s="15" t="s">
        <v>58623</v>
      </c>
      <c r="AV10919" s="14">
        <v>0.92</v>
      </c>
      <c r="AW10919" s="14">
        <v>0.92</v>
      </c>
      <c r="AX10919" s="12"/>
      <c r="AY10919" s="12"/>
      <c r="AZ10919" s="12"/>
      <c r="BA10919" s="13"/>
      <c r="BB10919" s="14"/>
      <c r="BC10919" s="14"/>
      <c r="BD10919" s="14"/>
      <c r="BE10919" s="14"/>
      <c r="BF10919" s="15"/>
      <c r="BG10919" s="14"/>
      <c r="BH10919" s="14"/>
      <c r="BI10919" s="12"/>
      <c r="BJ10919" s="12"/>
      <c r="BK10919" s="12"/>
      <c r="BL10919" s="13"/>
      <c r="BM10919" s="14"/>
      <c r="BN10919" s="14"/>
      <c r="BO10919" s="14"/>
      <c r="BP10919" s="14"/>
      <c r="BQ10919" s="15"/>
      <c r="BR10919" s="14"/>
      <c r="BS10919" s="14"/>
      <c r="BT10919" s="50"/>
      <c r="BU10919" s="12"/>
      <c r="BV10919" s="12"/>
      <c r="BW10919" s="13"/>
      <c r="BX10919" s="14"/>
      <c r="BY10919" s="14"/>
      <c r="BZ10919" s="14"/>
      <c r="CA10919" s="14"/>
      <c r="CB10919" s="15"/>
      <c r="CC10919" s="14"/>
      <c r="CD10919" s="14"/>
      <c r="CE10919" s="10" t="s">
        <v>9112</v>
      </c>
      <c r="CF10919" s="10" t="s">
        <v>1118</v>
      </c>
      <c r="CG10919" s="10" t="s">
        <v>16187</v>
      </c>
      <c r="CH10919" s="10"/>
      <c r="CI10919" s="10"/>
      <c r="CJ10919" s="10"/>
      <c r="CK10919" s="10"/>
      <c r="CL10919" s="10"/>
      <c r="CM10919" s="10"/>
      <c r="CN10919" s="10"/>
      <c r="CO10919" s="10"/>
      <c r="CP10919" s="10"/>
      <c r="CQ10919" s="10"/>
      <c r="CR10919" s="10"/>
      <c r="CS10919" s="10"/>
      <c r="CT10919" s="10"/>
      <c r="CU10919" s="10"/>
      <c r="CV10919" s="10"/>
      <c r="CW10919" s="10"/>
    </row>
    <row r="10920" spans="1:101">
      <c r="A10920" t="s">
        <v>27169</v>
      </c>
      <c r="B10920" t="s">
        <v>27170</v>
      </c>
      <c r="D10920" s="10" t="s">
        <v>27171</v>
      </c>
      <c r="H10920" s="10" t="s">
        <v>27172</v>
      </c>
      <c r="I10920" t="s">
        <v>174</v>
      </c>
      <c r="Q10920" s="50"/>
      <c r="R10920" s="12"/>
      <c r="S10920" s="12"/>
      <c r="T10920" s="13"/>
      <c r="U10920" s="14"/>
      <c r="V10920" s="14"/>
      <c r="W10920" s="14"/>
      <c r="X10920" s="14"/>
      <c r="Y10920" s="15"/>
      <c r="Z10920" s="14"/>
      <c r="AA10920" s="14"/>
      <c r="AB10920" s="12"/>
      <c r="AC10920" s="12"/>
      <c r="AD10920" s="12"/>
      <c r="AE10920" s="13"/>
      <c r="AF10920" s="14"/>
      <c r="AG10920" s="14"/>
      <c r="AH10920" s="14"/>
      <c r="AI10920" s="14"/>
      <c r="AJ10920" s="15"/>
      <c r="AK10920" s="14"/>
      <c r="AL10920" s="14"/>
      <c r="AM10920" s="12"/>
      <c r="AN10920" s="12"/>
      <c r="AO10920" s="12"/>
      <c r="AP10920" s="13"/>
      <c r="AQ10920" s="14"/>
      <c r="AR10920" s="14"/>
      <c r="AS10920" s="14"/>
      <c r="AT10920" s="14"/>
      <c r="AU10920" s="15"/>
      <c r="AV10920" s="14"/>
      <c r="AW10920" s="14"/>
      <c r="AX10920" s="12"/>
      <c r="AY10920" s="12"/>
      <c r="AZ10920" s="12"/>
      <c r="BA10920" s="13"/>
      <c r="BB10920" s="14"/>
      <c r="BC10920" s="14"/>
      <c r="BD10920" s="14"/>
      <c r="BE10920" s="14"/>
      <c r="BF10920" s="15"/>
      <c r="BG10920" s="14"/>
      <c r="BH10920" s="14"/>
      <c r="BI10920" s="12">
        <v>1.96</v>
      </c>
      <c r="BJ10920" s="12">
        <v>1</v>
      </c>
      <c r="BK10920" s="12">
        <v>1</v>
      </c>
      <c r="BL10920" s="13" t="s">
        <v>27173</v>
      </c>
      <c r="BM10920" s="14">
        <v>1.57</v>
      </c>
      <c r="BN10920" s="14">
        <v>1.92</v>
      </c>
      <c r="BO10920" s="14">
        <v>1.01</v>
      </c>
      <c r="BP10920" s="14">
        <v>1.01</v>
      </c>
      <c r="BQ10920" s="15" t="s">
        <v>27174</v>
      </c>
      <c r="BR10920" s="14">
        <v>1.96</v>
      </c>
      <c r="BS10920" s="14">
        <v>1.96</v>
      </c>
      <c r="BT10920" s="50"/>
      <c r="BU10920" s="12"/>
      <c r="BV10920" s="12"/>
      <c r="BW10920" s="13"/>
      <c r="BX10920" s="14"/>
      <c r="BY10920" s="14"/>
      <c r="BZ10920" s="14"/>
      <c r="CA10920" s="14"/>
      <c r="CB10920" s="15"/>
      <c r="CC10920" s="14"/>
      <c r="CD10920" s="14"/>
      <c r="CE10920" s="10" t="s">
        <v>18280</v>
      </c>
      <c r="CF10920" s="10"/>
      <c r="CG10920" s="10" t="s">
        <v>18281</v>
      </c>
      <c r="CH10920" s="10" t="s">
        <v>44</v>
      </c>
      <c r="CI10920" s="10" t="s">
        <v>8274</v>
      </c>
      <c r="CJ10920" s="10" t="s">
        <v>28</v>
      </c>
      <c r="CK10920" s="10" t="s">
        <v>28</v>
      </c>
      <c r="CL10920" s="10" t="s">
        <v>28</v>
      </c>
      <c r="CM10920" s="10" t="s">
        <v>28</v>
      </c>
      <c r="CN10920" s="10" t="s">
        <v>851</v>
      </c>
      <c r="CO10920" s="10"/>
      <c r="CP10920" s="10"/>
      <c r="CQ10920" s="10"/>
      <c r="CR10920" s="10"/>
      <c r="CS10920" s="10"/>
      <c r="CT10920" s="10"/>
      <c r="CU10920" s="10">
        <v>58</v>
      </c>
      <c r="CV10920" s="10">
        <v>1.136392436</v>
      </c>
      <c r="CW10920" s="10" t="s">
        <v>27175</v>
      </c>
    </row>
    <row r="10921" spans="1:101">
      <c r="A10921" t="s">
        <v>27169</v>
      </c>
      <c r="B10921" t="s">
        <v>2665</v>
      </c>
      <c r="D10921" s="10" t="s">
        <v>27171</v>
      </c>
      <c r="F10921" t="s">
        <v>146</v>
      </c>
      <c r="H10921" s="10" t="s">
        <v>27172</v>
      </c>
      <c r="I10921" t="s">
        <v>6</v>
      </c>
      <c r="Q10921" s="50"/>
      <c r="R10921" s="12"/>
      <c r="S10921" s="12"/>
      <c r="T10921" s="13"/>
      <c r="U10921" s="14"/>
      <c r="V10921" s="14"/>
      <c r="W10921" s="14"/>
      <c r="X10921" s="14"/>
      <c r="Y10921" s="15"/>
      <c r="Z10921" s="14"/>
      <c r="AA10921" s="14"/>
      <c r="AB10921" s="12"/>
      <c r="AC10921" s="12"/>
      <c r="AD10921" s="12"/>
      <c r="AE10921" s="13"/>
      <c r="AF10921" s="14"/>
      <c r="AG10921" s="14"/>
      <c r="AH10921" s="14"/>
      <c r="AI10921" s="14"/>
      <c r="AJ10921" s="15"/>
      <c r="AK10921" s="14"/>
      <c r="AL10921" s="14"/>
      <c r="AM10921" s="12">
        <v>0.26</v>
      </c>
      <c r="AN10921" s="12">
        <v>1</v>
      </c>
      <c r="AO10921" s="12">
        <v>1</v>
      </c>
      <c r="AP10921" s="13" t="s">
        <v>48932</v>
      </c>
      <c r="AQ10921" s="14">
        <v>0.26</v>
      </c>
      <c r="AR10921" s="14">
        <v>0.26</v>
      </c>
      <c r="AS10921" s="14"/>
      <c r="AT10921" s="14"/>
      <c r="AU10921" s="15"/>
      <c r="AV10921" s="14">
        <v>0.26</v>
      </c>
      <c r="AW10921" s="14">
        <v>0.26</v>
      </c>
      <c r="AX10921" s="12"/>
      <c r="AY10921" s="12"/>
      <c r="AZ10921" s="12"/>
      <c r="BA10921" s="13"/>
      <c r="BB10921" s="14"/>
      <c r="BC10921" s="14"/>
      <c r="BD10921" s="14"/>
      <c r="BE10921" s="14"/>
      <c r="BF10921" s="15"/>
      <c r="BG10921" s="14"/>
      <c r="BH10921" s="14"/>
      <c r="BI10921" s="12"/>
      <c r="BJ10921" s="12"/>
      <c r="BK10921" s="12"/>
      <c r="BL10921" s="13"/>
      <c r="BM10921" s="14"/>
      <c r="BN10921" s="14"/>
      <c r="BO10921" s="14"/>
      <c r="BP10921" s="14"/>
      <c r="BQ10921" s="15"/>
      <c r="BR10921" s="14"/>
      <c r="BS10921" s="14"/>
      <c r="BT10921" s="50"/>
      <c r="BU10921" s="12"/>
      <c r="BV10921" s="12"/>
      <c r="BW10921" s="13"/>
      <c r="BX10921" s="14"/>
      <c r="BY10921" s="14"/>
      <c r="BZ10921" s="14"/>
      <c r="CA10921" s="14"/>
      <c r="CB10921" s="15"/>
      <c r="CC10921" s="14"/>
      <c r="CD10921" s="14"/>
      <c r="CE10921" s="10" t="s">
        <v>18280</v>
      </c>
      <c r="CF10921" s="10"/>
      <c r="CG10921" s="10" t="s">
        <v>18281</v>
      </c>
      <c r="CH10921" s="10" t="s">
        <v>44</v>
      </c>
      <c r="CI10921" s="10">
        <v>21126336</v>
      </c>
      <c r="CJ10921" s="10" t="s">
        <v>28</v>
      </c>
      <c r="CK10921" s="10" t="s">
        <v>28</v>
      </c>
      <c r="CL10921" s="10" t="s">
        <v>28</v>
      </c>
      <c r="CM10921" s="10" t="s">
        <v>28</v>
      </c>
      <c r="CN10921" s="10" t="s">
        <v>5742</v>
      </c>
      <c r="CO10921" s="10"/>
      <c r="CP10921" s="10"/>
      <c r="CQ10921" s="10"/>
      <c r="CR10921" s="10"/>
      <c r="CS10921" s="10"/>
      <c r="CT10921" s="10"/>
      <c r="CU10921" s="10">
        <v>58</v>
      </c>
      <c r="CV10921" s="10">
        <v>1.136392436</v>
      </c>
      <c r="CW10921" s="10" t="s">
        <v>27175</v>
      </c>
    </row>
    <row r="10922" spans="1:101">
      <c r="A10922" t="s">
        <v>27169</v>
      </c>
      <c r="B10922" t="s">
        <v>46258</v>
      </c>
      <c r="D10922" s="10" t="s">
        <v>27171</v>
      </c>
      <c r="H10922" s="10" t="s">
        <v>27172</v>
      </c>
      <c r="I10922" t="s">
        <v>17</v>
      </c>
      <c r="Q10922" s="50">
        <v>0.34</v>
      </c>
      <c r="R10922" s="12">
        <v>1.26</v>
      </c>
      <c r="S10922" s="12">
        <v>1</v>
      </c>
      <c r="T10922" s="13" t="s">
        <v>57437</v>
      </c>
      <c r="U10922" s="14">
        <v>0.35</v>
      </c>
      <c r="V10922" s="14">
        <v>0.35</v>
      </c>
      <c r="W10922" s="14"/>
      <c r="X10922" s="14"/>
      <c r="Y10922" s="15"/>
      <c r="Z10922" s="14">
        <v>0.35</v>
      </c>
      <c r="AA10922" s="14">
        <v>0.35</v>
      </c>
      <c r="AB10922" s="12"/>
      <c r="AC10922" s="12"/>
      <c r="AD10922" s="12"/>
      <c r="AE10922" s="13"/>
      <c r="AF10922" s="14"/>
      <c r="AG10922" s="14"/>
      <c r="AH10922" s="14"/>
      <c r="AI10922" s="14"/>
      <c r="AJ10922" s="15"/>
      <c r="AK10922" s="14"/>
      <c r="AL10922" s="14"/>
      <c r="AM10922" s="12"/>
      <c r="AN10922" s="12"/>
      <c r="AO10922" s="12"/>
      <c r="AP10922" s="13"/>
      <c r="AQ10922" s="14"/>
      <c r="AR10922" s="14"/>
      <c r="AS10922" s="14"/>
      <c r="AT10922" s="14"/>
      <c r="AU10922" s="15"/>
      <c r="AV10922" s="14"/>
      <c r="AW10922" s="14"/>
      <c r="AX10922" s="12"/>
      <c r="AY10922" s="12"/>
      <c r="AZ10922" s="12"/>
      <c r="BA10922" s="13"/>
      <c r="BB10922" s="14"/>
      <c r="BC10922" s="14"/>
      <c r="BD10922" s="14"/>
      <c r="BE10922" s="14"/>
      <c r="BF10922" s="15"/>
      <c r="BG10922" s="14"/>
      <c r="BH10922" s="14"/>
      <c r="BI10922" s="12"/>
      <c r="BJ10922" s="12"/>
      <c r="BK10922" s="12"/>
      <c r="BL10922" s="13"/>
      <c r="BM10922" s="14"/>
      <c r="BN10922" s="14"/>
      <c r="BO10922" s="14"/>
      <c r="BP10922" s="14"/>
      <c r="BQ10922" s="15"/>
      <c r="BR10922" s="14"/>
      <c r="BS10922" s="14"/>
      <c r="BT10922" s="50"/>
      <c r="BU10922" s="12"/>
      <c r="BV10922" s="12"/>
      <c r="BW10922" s="13"/>
      <c r="BX10922" s="14"/>
      <c r="BY10922" s="14"/>
      <c r="BZ10922" s="14"/>
      <c r="CA10922" s="14"/>
      <c r="CB10922" s="15"/>
      <c r="CC10922" s="14"/>
      <c r="CD10922" s="14"/>
      <c r="CE10922" s="10" t="s">
        <v>18280</v>
      </c>
      <c r="CF10922" s="10"/>
      <c r="CG10922" s="10" t="s">
        <v>18281</v>
      </c>
      <c r="CH10922" s="10"/>
      <c r="CI10922" s="10"/>
      <c r="CJ10922" s="10"/>
      <c r="CK10922" s="10"/>
      <c r="CL10922" s="10"/>
      <c r="CM10922" s="10"/>
      <c r="CN10922" s="10"/>
      <c r="CO10922" s="10"/>
      <c r="CP10922" s="10"/>
      <c r="CQ10922" s="10"/>
      <c r="CR10922" s="10"/>
      <c r="CS10922" s="10"/>
      <c r="CT10922" s="10"/>
      <c r="CU10922" s="10">
        <v>58</v>
      </c>
      <c r="CV10922" s="10">
        <v>1.136392436</v>
      </c>
      <c r="CW10922" s="10" t="s">
        <v>27175</v>
      </c>
    </row>
    <row r="10923" spans="1:101">
      <c r="A10923" t="s">
        <v>27169</v>
      </c>
      <c r="B10923" t="s">
        <v>20753</v>
      </c>
      <c r="D10923" s="10" t="s">
        <v>27171</v>
      </c>
      <c r="E10923" t="s">
        <v>3</v>
      </c>
      <c r="F10923" t="s">
        <v>146</v>
      </c>
      <c r="H10923" s="10" t="s">
        <v>27172</v>
      </c>
      <c r="I10923" t="s">
        <v>155</v>
      </c>
      <c r="Q10923" s="50"/>
      <c r="R10923" s="12"/>
      <c r="S10923" s="12"/>
      <c r="T10923" s="13"/>
      <c r="U10923" s="14"/>
      <c r="V10923" s="14"/>
      <c r="W10923" s="14"/>
      <c r="X10923" s="14"/>
      <c r="Y10923" s="15"/>
      <c r="Z10923" s="14"/>
      <c r="AA10923" s="14"/>
      <c r="AB10923" s="12"/>
      <c r="AC10923" s="12"/>
      <c r="AD10923" s="12"/>
      <c r="AE10923" s="13"/>
      <c r="AF10923" s="14"/>
      <c r="AG10923" s="14"/>
      <c r="AH10923" s="14"/>
      <c r="AI10923" s="14"/>
      <c r="AJ10923" s="15"/>
      <c r="AK10923" s="14"/>
      <c r="AL10923" s="14"/>
      <c r="AM10923" s="12"/>
      <c r="AN10923" s="12"/>
      <c r="AO10923" s="12"/>
      <c r="AP10923" s="13"/>
      <c r="AQ10923" s="14"/>
      <c r="AR10923" s="14"/>
      <c r="AS10923" s="14"/>
      <c r="AT10923" s="14"/>
      <c r="AU10923" s="15"/>
      <c r="AV10923" s="14"/>
      <c r="AW10923" s="14"/>
      <c r="AX10923" s="12"/>
      <c r="AY10923" s="12"/>
      <c r="AZ10923" s="12"/>
      <c r="BA10923" s="13"/>
      <c r="BB10923" s="14"/>
      <c r="BC10923" s="14"/>
      <c r="BD10923" s="14"/>
      <c r="BE10923" s="14"/>
      <c r="BF10923" s="15"/>
      <c r="BG10923" s="14"/>
      <c r="BH10923" s="14"/>
      <c r="BI10923" s="12"/>
      <c r="BJ10923" s="12"/>
      <c r="BK10923" s="12"/>
      <c r="BL10923" s="13"/>
      <c r="BM10923" s="14"/>
      <c r="BN10923" s="14"/>
      <c r="BO10923" s="14"/>
      <c r="BP10923" s="14"/>
      <c r="BQ10923" s="15"/>
      <c r="BR10923" s="14"/>
      <c r="BS10923" s="14"/>
      <c r="BT10923" s="50">
        <v>0.18</v>
      </c>
      <c r="BU10923" s="12">
        <v>1</v>
      </c>
      <c r="BV10923" s="12">
        <v>1</v>
      </c>
      <c r="BW10923" s="13" t="s">
        <v>57863</v>
      </c>
      <c r="BX10923" s="14">
        <v>0.18</v>
      </c>
      <c r="BY10923" s="14">
        <v>0.17</v>
      </c>
      <c r="BZ10923" s="14"/>
      <c r="CA10923" s="14"/>
      <c r="CB10923" s="15"/>
      <c r="CC10923" s="14">
        <v>0.18</v>
      </c>
      <c r="CD10923" s="14">
        <v>0.18</v>
      </c>
      <c r="CE10923" s="10" t="s">
        <v>18280</v>
      </c>
      <c r="CF10923" s="10"/>
      <c r="CG10923" s="10" t="s">
        <v>18281</v>
      </c>
      <c r="CH10923" s="10"/>
      <c r="CI10923" s="10"/>
      <c r="CJ10923" s="10"/>
      <c r="CK10923" s="10"/>
      <c r="CL10923" s="10"/>
      <c r="CM10923" s="10"/>
      <c r="CN10923" s="10"/>
      <c r="CO10923" s="10"/>
      <c r="CP10923" s="10"/>
      <c r="CQ10923" s="10"/>
      <c r="CR10923" s="10"/>
      <c r="CS10923" s="10"/>
      <c r="CT10923" s="10"/>
      <c r="CU10923" s="10">
        <v>58</v>
      </c>
      <c r="CV10923" s="10">
        <v>1.136392436</v>
      </c>
      <c r="CW10923" s="10" t="s">
        <v>27175</v>
      </c>
    </row>
    <row r="10924" spans="1:101">
      <c r="A10924" t="s">
        <v>6868</v>
      </c>
      <c r="B10924" t="s">
        <v>3384</v>
      </c>
      <c r="D10924" s="10" t="s">
        <v>6869</v>
      </c>
      <c r="F10924" t="s">
        <v>750</v>
      </c>
      <c r="H10924" s="10" t="s">
        <v>6870</v>
      </c>
      <c r="I10924" t="s">
        <v>68</v>
      </c>
      <c r="Q10924" s="50">
        <v>0.76</v>
      </c>
      <c r="R10924" s="12">
        <v>1</v>
      </c>
      <c r="S10924" s="12">
        <v>1</v>
      </c>
      <c r="T10924" s="13" t="s">
        <v>6871</v>
      </c>
      <c r="U10924" s="14">
        <v>0.89</v>
      </c>
      <c r="V10924" s="14">
        <v>0.91</v>
      </c>
      <c r="W10924" s="14">
        <v>1.01</v>
      </c>
      <c r="X10924" s="14">
        <v>1.01</v>
      </c>
      <c r="Y10924" s="15" t="s">
        <v>6872</v>
      </c>
      <c r="Z10924" s="14">
        <v>0.83</v>
      </c>
      <c r="AA10924" s="14">
        <v>0.83</v>
      </c>
      <c r="AB10924" s="12">
        <v>0.97</v>
      </c>
      <c r="AC10924" s="12">
        <v>1</v>
      </c>
      <c r="AD10924" s="12">
        <v>1</v>
      </c>
      <c r="AE10924" s="13" t="s">
        <v>6873</v>
      </c>
      <c r="AF10924" s="14">
        <v>1.02</v>
      </c>
      <c r="AG10924" s="14">
        <v>1.05</v>
      </c>
      <c r="AH10924" s="14">
        <v>1.05</v>
      </c>
      <c r="AI10924" s="14">
        <v>1.05</v>
      </c>
      <c r="AJ10924" s="15" t="s">
        <v>6874</v>
      </c>
      <c r="AK10924" s="14">
        <v>0.97</v>
      </c>
      <c r="AL10924" s="14">
        <v>0.97</v>
      </c>
      <c r="AM10924" s="12">
        <v>0.95</v>
      </c>
      <c r="AN10924" s="12">
        <v>1</v>
      </c>
      <c r="AO10924" s="12">
        <v>1</v>
      </c>
      <c r="AP10924" s="13" t="s">
        <v>6875</v>
      </c>
      <c r="AQ10924" s="14">
        <v>0.94</v>
      </c>
      <c r="AR10924" s="14">
        <v>0.95</v>
      </c>
      <c r="AS10924" s="14">
        <v>1.02</v>
      </c>
      <c r="AT10924" s="14">
        <v>1.02</v>
      </c>
      <c r="AU10924" s="15" t="s">
        <v>6876</v>
      </c>
      <c r="AV10924" s="14">
        <v>0.92</v>
      </c>
      <c r="AW10924" s="14">
        <v>0.92</v>
      </c>
      <c r="AX10924" s="12">
        <v>0.95</v>
      </c>
      <c r="AY10924" s="12">
        <v>1</v>
      </c>
      <c r="AZ10924" s="12">
        <v>1</v>
      </c>
      <c r="BA10924" s="13" t="s">
        <v>6875</v>
      </c>
      <c r="BB10924" s="14">
        <v>0.96</v>
      </c>
      <c r="BC10924" s="14">
        <v>0.95</v>
      </c>
      <c r="BD10924" s="14">
        <v>0.96</v>
      </c>
      <c r="BE10924" s="14">
        <v>0.94</v>
      </c>
      <c r="BF10924" s="15" t="s">
        <v>6877</v>
      </c>
      <c r="BG10924" s="14">
        <v>0.95</v>
      </c>
      <c r="BH10924" s="14">
        <v>0.95</v>
      </c>
      <c r="BI10924" s="12"/>
      <c r="BJ10924" s="12"/>
      <c r="BK10924" s="12"/>
      <c r="BL10924" s="13"/>
      <c r="BM10924" s="14"/>
      <c r="BN10924" s="14"/>
      <c r="BO10924" s="14"/>
      <c r="BP10924" s="14"/>
      <c r="BQ10924" s="15"/>
      <c r="BR10924" s="14"/>
      <c r="BS10924" s="14"/>
      <c r="BT10924" s="50"/>
      <c r="BU10924" s="12"/>
      <c r="BV10924" s="12"/>
      <c r="BW10924" s="13"/>
      <c r="BX10924" s="14"/>
      <c r="BY10924" s="14"/>
      <c r="BZ10924" s="14"/>
      <c r="CA10924" s="14"/>
      <c r="CB10924" s="15"/>
      <c r="CC10924" s="14"/>
      <c r="CD10924" s="14"/>
      <c r="CE10924" s="10"/>
      <c r="CF10924" s="10" t="s">
        <v>152</v>
      </c>
      <c r="CG10924" s="10" t="s">
        <v>6878</v>
      </c>
      <c r="CH10924" s="10" t="s">
        <v>44</v>
      </c>
      <c r="CI10924" s="10">
        <v>19779198</v>
      </c>
      <c r="CJ10924" s="10" t="s">
        <v>28</v>
      </c>
      <c r="CK10924" s="10" t="s">
        <v>28</v>
      </c>
      <c r="CL10924" s="10" t="s">
        <v>28</v>
      </c>
      <c r="CM10924" s="10" t="s">
        <v>28</v>
      </c>
      <c r="CN10924" s="10"/>
      <c r="CO10924" s="10" t="s">
        <v>6879</v>
      </c>
      <c r="CP10924" s="10" t="s">
        <v>6880</v>
      </c>
      <c r="CQ10924" s="10"/>
      <c r="CR10924" s="10"/>
      <c r="CS10924" s="10"/>
      <c r="CT10924" s="10"/>
      <c r="CU10924" s="10">
        <v>171.33333329999999</v>
      </c>
      <c r="CV10924" s="10">
        <v>1.078815442</v>
      </c>
      <c r="CW10924" s="10" t="s">
        <v>6881</v>
      </c>
    </row>
    <row r="10925" spans="1:101">
      <c r="A10925" t="s">
        <v>6868</v>
      </c>
      <c r="B10925" t="s">
        <v>15760</v>
      </c>
      <c r="D10925" s="10" t="s">
        <v>6869</v>
      </c>
      <c r="H10925" s="10" t="s">
        <v>6870</v>
      </c>
      <c r="I10925" t="s">
        <v>68</v>
      </c>
      <c r="Q10925" s="50">
        <v>0.91</v>
      </c>
      <c r="R10925" s="12">
        <v>1</v>
      </c>
      <c r="S10925" s="12">
        <v>1</v>
      </c>
      <c r="T10925" s="13" t="s">
        <v>66203</v>
      </c>
      <c r="U10925" s="14">
        <v>0.89</v>
      </c>
      <c r="V10925" s="14">
        <v>0.91</v>
      </c>
      <c r="W10925" s="14">
        <v>1.01</v>
      </c>
      <c r="X10925" s="14">
        <v>1.01</v>
      </c>
      <c r="Y10925" s="15" t="s">
        <v>6872</v>
      </c>
      <c r="Z10925" s="14">
        <v>0.83</v>
      </c>
      <c r="AA10925" s="14">
        <v>0.83</v>
      </c>
      <c r="AB10925" s="12"/>
      <c r="AC10925" s="12"/>
      <c r="AD10925" s="12"/>
      <c r="AE10925" s="13"/>
      <c r="AF10925" s="14"/>
      <c r="AG10925" s="14"/>
      <c r="AH10925" s="14"/>
      <c r="AI10925" s="14"/>
      <c r="AJ10925" s="15"/>
      <c r="AK10925" s="14"/>
      <c r="AL10925" s="14"/>
      <c r="AM10925" s="12">
        <v>0.9</v>
      </c>
      <c r="AN10925" s="12">
        <v>1</v>
      </c>
      <c r="AO10925" s="12">
        <v>1</v>
      </c>
      <c r="AP10925" s="13" t="s">
        <v>66204</v>
      </c>
      <c r="AQ10925" s="14">
        <v>0.94</v>
      </c>
      <c r="AR10925" s="14">
        <v>0.95</v>
      </c>
      <c r="AS10925" s="14">
        <v>1.02</v>
      </c>
      <c r="AT10925" s="14">
        <v>1.02</v>
      </c>
      <c r="AU10925" s="15" t="s">
        <v>6876</v>
      </c>
      <c r="AV10925" s="14">
        <v>0.92</v>
      </c>
      <c r="AW10925" s="14">
        <v>0.92</v>
      </c>
      <c r="AX10925" s="12"/>
      <c r="AY10925" s="12"/>
      <c r="AZ10925" s="12"/>
      <c r="BA10925" s="13"/>
      <c r="BB10925" s="14"/>
      <c r="BC10925" s="14"/>
      <c r="BD10925" s="14"/>
      <c r="BE10925" s="14"/>
      <c r="BF10925" s="15"/>
      <c r="BG10925" s="14"/>
      <c r="BH10925" s="14"/>
      <c r="BI10925" s="12">
        <v>1.55</v>
      </c>
      <c r="BJ10925" s="12">
        <v>1</v>
      </c>
      <c r="BK10925" s="12">
        <v>1</v>
      </c>
      <c r="BL10925" s="13" t="s">
        <v>66205</v>
      </c>
      <c r="BM10925" s="14">
        <v>1.18</v>
      </c>
      <c r="BN10925" s="14">
        <v>1.1000000000000001</v>
      </c>
      <c r="BO10925" s="14">
        <v>1.03</v>
      </c>
      <c r="BP10925" s="14">
        <v>1.03</v>
      </c>
      <c r="BQ10925" s="15" t="s">
        <v>66206</v>
      </c>
      <c r="BR10925" s="14">
        <v>1.55</v>
      </c>
      <c r="BS10925" s="14">
        <v>1.55</v>
      </c>
      <c r="BT10925" s="50"/>
      <c r="BU10925" s="12"/>
      <c r="BV10925" s="12"/>
      <c r="BW10925" s="13"/>
      <c r="BX10925" s="14"/>
      <c r="BY10925" s="14"/>
      <c r="BZ10925" s="14"/>
      <c r="CA10925" s="14"/>
      <c r="CB10925" s="15"/>
      <c r="CC10925" s="14"/>
      <c r="CD10925" s="14"/>
      <c r="CE10925" s="10"/>
      <c r="CF10925" s="10" t="s">
        <v>152</v>
      </c>
      <c r="CG10925" s="10" t="s">
        <v>6878</v>
      </c>
      <c r="CH10925" s="10"/>
      <c r="CI10925" s="10"/>
      <c r="CJ10925" s="10"/>
      <c r="CK10925" s="10"/>
      <c r="CL10925" s="10"/>
      <c r="CM10925" s="10"/>
      <c r="CN10925" s="10"/>
      <c r="CO10925" s="10" t="s">
        <v>6879</v>
      </c>
      <c r="CP10925" s="10" t="s">
        <v>6880</v>
      </c>
      <c r="CQ10925" s="10"/>
      <c r="CR10925" s="10"/>
      <c r="CS10925" s="10"/>
      <c r="CT10925" s="10"/>
      <c r="CU10925" s="10">
        <v>171.33333329999999</v>
      </c>
      <c r="CV10925" s="10">
        <v>1.078815442</v>
      </c>
      <c r="CW10925" s="10" t="s">
        <v>6881</v>
      </c>
    </row>
    <row r="10926" spans="1:101">
      <c r="A10926" t="s">
        <v>6868</v>
      </c>
      <c r="B10926" t="s">
        <v>2041</v>
      </c>
      <c r="D10926" s="10" t="s">
        <v>6869</v>
      </c>
      <c r="E10926" t="s">
        <v>3</v>
      </c>
      <c r="F10926" t="s">
        <v>289</v>
      </c>
      <c r="H10926" s="10" t="s">
        <v>6870</v>
      </c>
      <c r="I10926" t="s">
        <v>17</v>
      </c>
      <c r="Q10926" s="50">
        <v>0.97</v>
      </c>
      <c r="R10926" s="12">
        <v>1</v>
      </c>
      <c r="S10926" s="12">
        <v>1</v>
      </c>
      <c r="T10926" s="13" t="s">
        <v>66887</v>
      </c>
      <c r="U10926" s="14">
        <v>1.06</v>
      </c>
      <c r="V10926" s="14">
        <v>1.06</v>
      </c>
      <c r="W10926" s="14">
        <v>1.1599999999999999</v>
      </c>
      <c r="X10926" s="14">
        <v>1.1599999999999999</v>
      </c>
      <c r="Y10926" s="15" t="s">
        <v>66888</v>
      </c>
      <c r="Z10926" s="14">
        <v>0.97</v>
      </c>
      <c r="AA10926" s="14">
        <v>0.97</v>
      </c>
      <c r="AB10926" s="12"/>
      <c r="AC10926" s="12"/>
      <c r="AD10926" s="12"/>
      <c r="AE10926" s="13"/>
      <c r="AF10926" s="14"/>
      <c r="AG10926" s="14"/>
      <c r="AH10926" s="14"/>
      <c r="AI10926" s="14"/>
      <c r="AJ10926" s="15"/>
      <c r="AK10926" s="14"/>
      <c r="AL10926" s="14"/>
      <c r="AM10926" s="12"/>
      <c r="AN10926" s="12"/>
      <c r="AO10926" s="12"/>
      <c r="AP10926" s="13"/>
      <c r="AQ10926" s="14"/>
      <c r="AR10926" s="14"/>
      <c r="AS10926" s="14"/>
      <c r="AT10926" s="14"/>
      <c r="AU10926" s="15"/>
      <c r="AV10926" s="14"/>
      <c r="AW10926" s="14"/>
      <c r="AX10926" s="12"/>
      <c r="AY10926" s="12"/>
      <c r="AZ10926" s="12"/>
      <c r="BA10926" s="13"/>
      <c r="BB10926" s="14"/>
      <c r="BC10926" s="14"/>
      <c r="BD10926" s="14"/>
      <c r="BE10926" s="14"/>
      <c r="BF10926" s="15"/>
      <c r="BG10926" s="14"/>
      <c r="BH10926" s="14"/>
      <c r="BI10926" s="12"/>
      <c r="BJ10926" s="12"/>
      <c r="BK10926" s="12"/>
      <c r="BL10926" s="13"/>
      <c r="BM10926" s="14"/>
      <c r="BN10926" s="14"/>
      <c r="BO10926" s="14"/>
      <c r="BP10926" s="14"/>
      <c r="BQ10926" s="15"/>
      <c r="BR10926" s="14"/>
      <c r="BS10926" s="14"/>
      <c r="BT10926" s="50"/>
      <c r="BU10926" s="12"/>
      <c r="BV10926" s="12"/>
      <c r="BW10926" s="13"/>
      <c r="BX10926" s="14"/>
      <c r="BY10926" s="14"/>
      <c r="BZ10926" s="14"/>
      <c r="CA10926" s="14"/>
      <c r="CB10926" s="15"/>
      <c r="CC10926" s="14"/>
      <c r="CD10926" s="14"/>
      <c r="CE10926" s="10"/>
      <c r="CF10926" s="10" t="s">
        <v>152</v>
      </c>
      <c r="CG10926" s="10" t="s">
        <v>6878</v>
      </c>
      <c r="CH10926" s="10" t="s">
        <v>44</v>
      </c>
      <c r="CI10926" s="10">
        <v>17287358</v>
      </c>
      <c r="CJ10926" s="10" t="s">
        <v>28</v>
      </c>
      <c r="CK10926" s="10" t="s">
        <v>28</v>
      </c>
      <c r="CL10926" s="10" t="s">
        <v>28</v>
      </c>
      <c r="CM10926" s="10" t="s">
        <v>28</v>
      </c>
      <c r="CN10926" s="10"/>
      <c r="CO10926" s="10" t="s">
        <v>6879</v>
      </c>
      <c r="CP10926" s="10" t="s">
        <v>6880</v>
      </c>
      <c r="CQ10926" s="10" t="s">
        <v>10450</v>
      </c>
      <c r="CR10926" s="10">
        <v>512</v>
      </c>
      <c r="CS10926" s="10" t="s">
        <v>141</v>
      </c>
      <c r="CT10926" s="10">
        <v>8.4999999999999997E-183</v>
      </c>
      <c r="CU10926" s="10">
        <v>171.33333329999999</v>
      </c>
      <c r="CV10926" s="10">
        <v>1.078815442</v>
      </c>
      <c r="CW10926" s="10" t="s">
        <v>6881</v>
      </c>
    </row>
    <row r="10927" spans="1:101">
      <c r="A10927" t="s">
        <v>10440</v>
      </c>
      <c r="B10927" t="s">
        <v>10441</v>
      </c>
      <c r="D10927" s="10" t="s">
        <v>10442</v>
      </c>
      <c r="H10927" s="10" t="s">
        <v>10443</v>
      </c>
      <c r="I10927" t="s">
        <v>501</v>
      </c>
      <c r="Q10927" s="50">
        <v>0.44</v>
      </c>
      <c r="R10927" s="12">
        <v>1.05</v>
      </c>
      <c r="S10927" s="12">
        <v>1</v>
      </c>
      <c r="T10927" s="13" t="s">
        <v>10444</v>
      </c>
      <c r="U10927" s="14">
        <v>0.66</v>
      </c>
      <c r="V10927" s="14">
        <v>0.73</v>
      </c>
      <c r="W10927" s="14">
        <v>0.9</v>
      </c>
      <c r="X10927" s="14">
        <v>0.9</v>
      </c>
      <c r="Y10927" s="15" t="s">
        <v>10445</v>
      </c>
      <c r="Z10927" s="14">
        <v>0.66</v>
      </c>
      <c r="AA10927" s="14">
        <v>0.75</v>
      </c>
      <c r="AB10927" s="12">
        <v>1.1399999999999999</v>
      </c>
      <c r="AC10927" s="12">
        <v>1</v>
      </c>
      <c r="AD10927" s="12">
        <v>1</v>
      </c>
      <c r="AE10927" s="13" t="s">
        <v>10446</v>
      </c>
      <c r="AF10927" s="14">
        <v>1.01</v>
      </c>
      <c r="AG10927" s="14">
        <v>1.04</v>
      </c>
      <c r="AH10927" s="14">
        <v>1.06</v>
      </c>
      <c r="AI10927" s="14">
        <v>1.06</v>
      </c>
      <c r="AJ10927" s="15" t="s">
        <v>10447</v>
      </c>
      <c r="AK10927" s="14">
        <v>0.99</v>
      </c>
      <c r="AL10927" s="14">
        <v>0.99</v>
      </c>
      <c r="AM10927" s="12"/>
      <c r="AN10927" s="12"/>
      <c r="AO10927" s="12"/>
      <c r="AP10927" s="13"/>
      <c r="AQ10927" s="14"/>
      <c r="AR10927" s="14"/>
      <c r="AS10927" s="14"/>
      <c r="AT10927" s="14"/>
      <c r="AU10927" s="15"/>
      <c r="AV10927" s="14"/>
      <c r="AW10927" s="14"/>
      <c r="AX10927" s="12"/>
      <c r="AY10927" s="12"/>
      <c r="AZ10927" s="12"/>
      <c r="BA10927" s="13"/>
      <c r="BB10927" s="14"/>
      <c r="BC10927" s="14"/>
      <c r="BD10927" s="14"/>
      <c r="BE10927" s="14"/>
      <c r="BF10927" s="15"/>
      <c r="BG10927" s="14"/>
      <c r="BH10927" s="14"/>
      <c r="BI10927" s="12"/>
      <c r="BJ10927" s="12"/>
      <c r="BK10927" s="12"/>
      <c r="BL10927" s="13"/>
      <c r="BM10927" s="14"/>
      <c r="BN10927" s="14"/>
      <c r="BO10927" s="14"/>
      <c r="BP10927" s="14"/>
      <c r="BQ10927" s="15"/>
      <c r="BR10927" s="14"/>
      <c r="BS10927" s="14"/>
      <c r="BT10927" s="50"/>
      <c r="BU10927" s="12"/>
      <c r="BV10927" s="12"/>
      <c r="BW10927" s="13"/>
      <c r="BX10927" s="14"/>
      <c r="BY10927" s="14"/>
      <c r="BZ10927" s="14"/>
      <c r="CA10927" s="14"/>
      <c r="CB10927" s="15"/>
      <c r="CC10927" s="14"/>
      <c r="CD10927" s="14"/>
      <c r="CE10927" s="10"/>
      <c r="CF10927" s="10" t="s">
        <v>152</v>
      </c>
      <c r="CG10927" s="10" t="s">
        <v>10448</v>
      </c>
      <c r="CH10927" s="10"/>
      <c r="CI10927" s="10"/>
      <c r="CJ10927" s="10"/>
      <c r="CK10927" s="10"/>
      <c r="CL10927" s="10"/>
      <c r="CM10927" s="10"/>
      <c r="CN10927" s="10"/>
      <c r="CO10927" s="10" t="s">
        <v>6879</v>
      </c>
      <c r="CP10927" s="10" t="s">
        <v>10449</v>
      </c>
      <c r="CQ10927" s="10" t="s">
        <v>10450</v>
      </c>
      <c r="CR10927" s="10">
        <v>513</v>
      </c>
      <c r="CS10927" s="10" t="s">
        <v>141</v>
      </c>
      <c r="CT10927" s="10">
        <v>2.2999999999999999E-179</v>
      </c>
      <c r="CU10927" s="10">
        <v>123.66666669999999</v>
      </c>
      <c r="CV10927" s="10">
        <v>1.588263867</v>
      </c>
      <c r="CW10927" s="10" t="s">
        <v>10451</v>
      </c>
    </row>
    <row r="10928" spans="1:101">
      <c r="A10928" t="s">
        <v>10440</v>
      </c>
      <c r="B10928" t="s">
        <v>5618</v>
      </c>
      <c r="D10928" s="10" t="s">
        <v>10442</v>
      </c>
      <c r="H10928" s="10" t="s">
        <v>10443</v>
      </c>
      <c r="I10928" t="s">
        <v>6</v>
      </c>
      <c r="Q10928" s="50"/>
      <c r="R10928" s="12"/>
      <c r="S10928" s="12"/>
      <c r="T10928" s="13"/>
      <c r="U10928" s="14"/>
      <c r="V10928" s="14"/>
      <c r="W10928" s="14"/>
      <c r="X10928" s="14"/>
      <c r="Y10928" s="15"/>
      <c r="Z10928" s="14"/>
      <c r="AA10928" s="14"/>
      <c r="AB10928" s="12">
        <v>0.99</v>
      </c>
      <c r="AC10928" s="12">
        <v>1</v>
      </c>
      <c r="AD10928" s="12">
        <v>1</v>
      </c>
      <c r="AE10928" s="13" t="s">
        <v>30280</v>
      </c>
      <c r="AF10928" s="14">
        <v>1.01</v>
      </c>
      <c r="AG10928" s="14">
        <v>1.04</v>
      </c>
      <c r="AH10928" s="14">
        <v>1.06</v>
      </c>
      <c r="AI10928" s="14">
        <v>1.06</v>
      </c>
      <c r="AJ10928" s="15" t="s">
        <v>10447</v>
      </c>
      <c r="AK10928" s="14">
        <v>0.99</v>
      </c>
      <c r="AL10928" s="14">
        <v>0.99</v>
      </c>
      <c r="AM10928" s="12"/>
      <c r="AN10928" s="12"/>
      <c r="AO10928" s="12"/>
      <c r="AP10928" s="13"/>
      <c r="AQ10928" s="14"/>
      <c r="AR10928" s="14"/>
      <c r="AS10928" s="14"/>
      <c r="AT10928" s="14"/>
      <c r="AU10928" s="15"/>
      <c r="AV10928" s="14"/>
      <c r="AW10928" s="14"/>
      <c r="AX10928" s="12"/>
      <c r="AY10928" s="12"/>
      <c r="AZ10928" s="12"/>
      <c r="BA10928" s="13"/>
      <c r="BB10928" s="14"/>
      <c r="BC10928" s="14"/>
      <c r="BD10928" s="14"/>
      <c r="BE10928" s="14"/>
      <c r="BF10928" s="15"/>
      <c r="BG10928" s="14"/>
      <c r="BH10928" s="14"/>
      <c r="BI10928" s="12">
        <v>1</v>
      </c>
      <c r="BJ10928" s="12">
        <v>1</v>
      </c>
      <c r="BK10928" s="12">
        <v>1</v>
      </c>
      <c r="BL10928" s="13" t="s">
        <v>30281</v>
      </c>
      <c r="BM10928" s="14">
        <v>1.1399999999999999</v>
      </c>
      <c r="BN10928" s="14">
        <v>1.02</v>
      </c>
      <c r="BO10928" s="14">
        <v>1.03</v>
      </c>
      <c r="BP10928" s="14">
        <v>1.03</v>
      </c>
      <c r="BQ10928" s="15" t="s">
        <v>30282</v>
      </c>
      <c r="BR10928" s="14">
        <v>1.18</v>
      </c>
      <c r="BS10928" s="14">
        <v>1</v>
      </c>
      <c r="BT10928" s="50"/>
      <c r="BU10928" s="12"/>
      <c r="BV10928" s="12"/>
      <c r="BW10928" s="13"/>
      <c r="BX10928" s="14"/>
      <c r="BY10928" s="14"/>
      <c r="BZ10928" s="14"/>
      <c r="CA10928" s="14"/>
      <c r="CB10928" s="15"/>
      <c r="CC10928" s="14"/>
      <c r="CD10928" s="14"/>
      <c r="CE10928" s="10"/>
      <c r="CF10928" s="10" t="s">
        <v>152</v>
      </c>
      <c r="CG10928" s="10" t="s">
        <v>10448</v>
      </c>
      <c r="CH10928" s="10" t="s">
        <v>26</v>
      </c>
      <c r="CI10928" s="10">
        <v>20489023</v>
      </c>
      <c r="CJ10928" s="10" t="s">
        <v>28</v>
      </c>
      <c r="CK10928" s="10" t="s">
        <v>28</v>
      </c>
      <c r="CL10928" s="10" t="s">
        <v>28</v>
      </c>
      <c r="CM10928" s="10" t="s">
        <v>28</v>
      </c>
      <c r="CN10928" s="10"/>
      <c r="CO10928" s="10" t="s">
        <v>6879</v>
      </c>
      <c r="CP10928" s="10" t="s">
        <v>10449</v>
      </c>
      <c r="CQ10928" s="10"/>
      <c r="CR10928" s="10"/>
      <c r="CS10928" s="10"/>
      <c r="CT10928" s="10"/>
      <c r="CU10928" s="10">
        <v>123.66666669999999</v>
      </c>
      <c r="CV10928" s="10">
        <v>1.588263867</v>
      </c>
      <c r="CW10928" s="10" t="s">
        <v>10451</v>
      </c>
    </row>
    <row r="10929" spans="1:101">
      <c r="A10929" t="s">
        <v>10440</v>
      </c>
      <c r="B10929" t="s">
        <v>17366</v>
      </c>
      <c r="D10929" s="10" t="s">
        <v>10442</v>
      </c>
      <c r="H10929" s="10" t="s">
        <v>10443</v>
      </c>
      <c r="I10929" t="s">
        <v>6</v>
      </c>
      <c r="Q10929" s="50"/>
      <c r="R10929" s="12"/>
      <c r="S10929" s="12"/>
      <c r="T10929" s="13"/>
      <c r="U10929" s="14"/>
      <c r="V10929" s="14"/>
      <c r="W10929" s="14"/>
      <c r="X10929" s="14"/>
      <c r="Y10929" s="15"/>
      <c r="Z10929" s="14"/>
      <c r="AA10929" s="14"/>
      <c r="AB10929" s="12"/>
      <c r="AC10929" s="12"/>
      <c r="AD10929" s="12"/>
      <c r="AE10929" s="13"/>
      <c r="AF10929" s="14"/>
      <c r="AG10929" s="14"/>
      <c r="AH10929" s="14"/>
      <c r="AI10929" s="14"/>
      <c r="AJ10929" s="15"/>
      <c r="AK10929" s="14"/>
      <c r="AL10929" s="14"/>
      <c r="AM10929" s="12"/>
      <c r="AN10929" s="12"/>
      <c r="AO10929" s="12"/>
      <c r="AP10929" s="13"/>
      <c r="AQ10929" s="14"/>
      <c r="AR10929" s="14"/>
      <c r="AS10929" s="14"/>
      <c r="AT10929" s="14"/>
      <c r="AU10929" s="15"/>
      <c r="AV10929" s="14"/>
      <c r="AW10929" s="14"/>
      <c r="AX10929" s="12">
        <v>0.73</v>
      </c>
      <c r="AY10929" s="12">
        <v>1</v>
      </c>
      <c r="AZ10929" s="12">
        <v>1</v>
      </c>
      <c r="BA10929" s="13" t="s">
        <v>33325</v>
      </c>
      <c r="BB10929" s="14">
        <v>0.95</v>
      </c>
      <c r="BC10929" s="14">
        <v>0.95</v>
      </c>
      <c r="BD10929" s="14"/>
      <c r="BE10929" s="14"/>
      <c r="BF10929" s="15"/>
      <c r="BG10929" s="14">
        <v>0.95</v>
      </c>
      <c r="BH10929" s="14">
        <v>0.95</v>
      </c>
      <c r="BI10929" s="12"/>
      <c r="BJ10929" s="12"/>
      <c r="BK10929" s="12"/>
      <c r="BL10929" s="13"/>
      <c r="BM10929" s="14"/>
      <c r="BN10929" s="14"/>
      <c r="BO10929" s="14"/>
      <c r="BP10929" s="14"/>
      <c r="BQ10929" s="15"/>
      <c r="BR10929" s="14"/>
      <c r="BS10929" s="14"/>
      <c r="BT10929" s="50"/>
      <c r="BU10929" s="12"/>
      <c r="BV10929" s="12"/>
      <c r="BW10929" s="13"/>
      <c r="BX10929" s="14"/>
      <c r="BY10929" s="14"/>
      <c r="BZ10929" s="14"/>
      <c r="CA10929" s="14"/>
      <c r="CB10929" s="15"/>
      <c r="CC10929" s="14"/>
      <c r="CD10929" s="14"/>
      <c r="CE10929" s="10"/>
      <c r="CF10929" s="10" t="s">
        <v>152</v>
      </c>
      <c r="CG10929" s="10" t="s">
        <v>10448</v>
      </c>
      <c r="CH10929" s="10"/>
      <c r="CI10929" s="10"/>
      <c r="CJ10929" s="10"/>
      <c r="CK10929" s="10"/>
      <c r="CL10929" s="10"/>
      <c r="CM10929" s="10"/>
      <c r="CN10929" s="10"/>
      <c r="CO10929" s="10" t="s">
        <v>6879</v>
      </c>
      <c r="CP10929" s="10" t="s">
        <v>10449</v>
      </c>
      <c r="CQ10929" s="10"/>
      <c r="CR10929" s="10"/>
      <c r="CS10929" s="10"/>
      <c r="CT10929" s="10"/>
      <c r="CU10929" s="10">
        <v>123.66666669999999</v>
      </c>
      <c r="CV10929" s="10">
        <v>1.588263867</v>
      </c>
      <c r="CW10929" s="10" t="s">
        <v>10451</v>
      </c>
    </row>
    <row r="10930" spans="1:101">
      <c r="A10930" t="s">
        <v>10440</v>
      </c>
      <c r="B10930" t="s">
        <v>12310</v>
      </c>
      <c r="D10930" s="10" t="s">
        <v>10442</v>
      </c>
      <c r="F10930" t="s">
        <v>15</v>
      </c>
      <c r="H10930" s="10" t="s">
        <v>10443</v>
      </c>
      <c r="I10930" t="s">
        <v>68</v>
      </c>
      <c r="L10930" s="11" t="s">
        <v>198</v>
      </c>
      <c r="Q10930" s="50">
        <v>1.19</v>
      </c>
      <c r="R10930" s="12">
        <v>1</v>
      </c>
      <c r="S10930" s="12">
        <v>1</v>
      </c>
      <c r="T10930" s="13" t="s">
        <v>37830</v>
      </c>
      <c r="U10930" s="14">
        <v>0.87</v>
      </c>
      <c r="V10930" s="14">
        <v>0.99</v>
      </c>
      <c r="W10930" s="14">
        <v>0.9</v>
      </c>
      <c r="X10930" s="14">
        <v>0.9</v>
      </c>
      <c r="Y10930" s="15" t="s">
        <v>10445</v>
      </c>
      <c r="Z10930" s="14">
        <v>0.86</v>
      </c>
      <c r="AA10930" s="14">
        <v>1.05</v>
      </c>
      <c r="AB10930" s="12"/>
      <c r="AC10930" s="12"/>
      <c r="AD10930" s="12"/>
      <c r="AE10930" s="13"/>
      <c r="AF10930" s="14"/>
      <c r="AG10930" s="14"/>
      <c r="AH10930" s="14"/>
      <c r="AI10930" s="14"/>
      <c r="AJ10930" s="15"/>
      <c r="AK10930" s="14"/>
      <c r="AL10930" s="14"/>
      <c r="AM10930" s="12"/>
      <c r="AN10930" s="12"/>
      <c r="AO10930" s="12"/>
      <c r="AP10930" s="13"/>
      <c r="AQ10930" s="14"/>
      <c r="AR10930" s="14"/>
      <c r="AS10930" s="14"/>
      <c r="AT10930" s="14"/>
      <c r="AU10930" s="15"/>
      <c r="AV10930" s="14"/>
      <c r="AW10930" s="14"/>
      <c r="AX10930" s="12">
        <v>1.25</v>
      </c>
      <c r="AY10930" s="12">
        <v>1</v>
      </c>
      <c r="AZ10930" s="12">
        <v>1</v>
      </c>
      <c r="BA10930" s="13" t="s">
        <v>37831</v>
      </c>
      <c r="BB10930" s="14">
        <v>1.1100000000000001</v>
      </c>
      <c r="BC10930" s="14">
        <v>1.0900000000000001</v>
      </c>
      <c r="BD10930" s="14">
        <v>1.03</v>
      </c>
      <c r="BE10930" s="14">
        <v>1.03</v>
      </c>
      <c r="BF10930" s="15" t="s">
        <v>37832</v>
      </c>
      <c r="BG10930" s="14">
        <v>1.22</v>
      </c>
      <c r="BH10930" s="14">
        <v>1.22</v>
      </c>
      <c r="BI10930" s="12"/>
      <c r="BJ10930" s="12"/>
      <c r="BK10930" s="12"/>
      <c r="BL10930" s="13"/>
      <c r="BM10930" s="14"/>
      <c r="BN10930" s="14"/>
      <c r="BO10930" s="14"/>
      <c r="BP10930" s="14"/>
      <c r="BQ10930" s="15"/>
      <c r="BR10930" s="14"/>
      <c r="BS10930" s="14"/>
      <c r="BT10930" s="50"/>
      <c r="BU10930" s="12"/>
      <c r="BV10930" s="12"/>
      <c r="BW10930" s="13"/>
      <c r="BX10930" s="14"/>
      <c r="BY10930" s="14"/>
      <c r="BZ10930" s="14"/>
      <c r="CA10930" s="14"/>
      <c r="CB10930" s="15"/>
      <c r="CC10930" s="14"/>
      <c r="CD10930" s="14"/>
      <c r="CE10930" s="10"/>
      <c r="CF10930" s="10" t="s">
        <v>152</v>
      </c>
      <c r="CG10930" s="10" t="s">
        <v>10448</v>
      </c>
      <c r="CH10930" s="10"/>
      <c r="CI10930" s="10"/>
      <c r="CJ10930" s="10"/>
      <c r="CK10930" s="10"/>
      <c r="CL10930" s="10"/>
      <c r="CM10930" s="10"/>
      <c r="CN10930" s="10"/>
      <c r="CO10930" s="10" t="s">
        <v>6879</v>
      </c>
      <c r="CP10930" s="10" t="s">
        <v>10449</v>
      </c>
      <c r="CQ10930" s="10"/>
      <c r="CR10930" s="10"/>
      <c r="CS10930" s="10"/>
      <c r="CT10930" s="10"/>
      <c r="CU10930" s="10">
        <v>123.66666669999999</v>
      </c>
      <c r="CV10930" s="10">
        <v>1.588263867</v>
      </c>
      <c r="CW10930" s="10" t="s">
        <v>10451</v>
      </c>
    </row>
    <row r="10931" spans="1:101">
      <c r="A10931" t="s">
        <v>10440</v>
      </c>
      <c r="B10931" t="s">
        <v>41420</v>
      </c>
      <c r="D10931" s="10" t="s">
        <v>10442</v>
      </c>
      <c r="H10931" s="10" t="s">
        <v>10443</v>
      </c>
      <c r="I10931" t="s">
        <v>68</v>
      </c>
      <c r="Q10931" s="50">
        <v>0.99</v>
      </c>
      <c r="R10931" s="12">
        <v>1</v>
      </c>
      <c r="S10931" s="12">
        <v>1</v>
      </c>
      <c r="T10931" s="13" t="s">
        <v>41421</v>
      </c>
      <c r="U10931" s="14">
        <v>0.87</v>
      </c>
      <c r="V10931" s="14">
        <v>0.99</v>
      </c>
      <c r="W10931" s="14">
        <v>0.9</v>
      </c>
      <c r="X10931" s="14">
        <v>0.9</v>
      </c>
      <c r="Y10931" s="15" t="s">
        <v>10445</v>
      </c>
      <c r="Z10931" s="14">
        <v>0.86</v>
      </c>
      <c r="AA10931" s="14">
        <v>1.05</v>
      </c>
      <c r="AB10931" s="12"/>
      <c r="AC10931" s="12"/>
      <c r="AD10931" s="12"/>
      <c r="AE10931" s="13"/>
      <c r="AF10931" s="14"/>
      <c r="AG10931" s="14"/>
      <c r="AH10931" s="14"/>
      <c r="AI10931" s="14"/>
      <c r="AJ10931" s="15"/>
      <c r="AK10931" s="14"/>
      <c r="AL10931" s="14"/>
      <c r="AM10931" s="12">
        <v>1.25</v>
      </c>
      <c r="AN10931" s="12">
        <v>1</v>
      </c>
      <c r="AO10931" s="12">
        <v>1</v>
      </c>
      <c r="AP10931" s="13" t="s">
        <v>41422</v>
      </c>
      <c r="AQ10931" s="14">
        <v>1.25</v>
      </c>
      <c r="AR10931" s="14">
        <v>1.25</v>
      </c>
      <c r="AS10931" s="14"/>
      <c r="AT10931" s="14"/>
      <c r="AU10931" s="15"/>
      <c r="AV10931" s="14">
        <v>1.25</v>
      </c>
      <c r="AW10931" s="14">
        <v>1.25</v>
      </c>
      <c r="AX10931" s="12"/>
      <c r="AY10931" s="12"/>
      <c r="AZ10931" s="12"/>
      <c r="BA10931" s="13"/>
      <c r="BB10931" s="14"/>
      <c r="BC10931" s="14"/>
      <c r="BD10931" s="14"/>
      <c r="BE10931" s="14"/>
      <c r="BF10931" s="15"/>
      <c r="BG10931" s="14"/>
      <c r="BH10931" s="14"/>
      <c r="BI10931" s="12"/>
      <c r="BJ10931" s="12"/>
      <c r="BK10931" s="12"/>
      <c r="BL10931" s="13"/>
      <c r="BM10931" s="14"/>
      <c r="BN10931" s="14"/>
      <c r="BO10931" s="14"/>
      <c r="BP10931" s="14"/>
      <c r="BQ10931" s="15"/>
      <c r="BR10931" s="14"/>
      <c r="BS10931" s="14"/>
      <c r="BT10931" s="50"/>
      <c r="BU10931" s="12"/>
      <c r="BV10931" s="12"/>
      <c r="BW10931" s="13"/>
      <c r="BX10931" s="14"/>
      <c r="BY10931" s="14"/>
      <c r="BZ10931" s="14"/>
      <c r="CA10931" s="14"/>
      <c r="CB10931" s="15"/>
      <c r="CC10931" s="14"/>
      <c r="CD10931" s="14"/>
      <c r="CE10931" s="10"/>
      <c r="CF10931" s="10" t="s">
        <v>152</v>
      </c>
      <c r="CG10931" s="10" t="s">
        <v>10448</v>
      </c>
      <c r="CH10931" s="10"/>
      <c r="CI10931" s="10"/>
      <c r="CJ10931" s="10"/>
      <c r="CK10931" s="10"/>
      <c r="CL10931" s="10"/>
      <c r="CM10931" s="10"/>
      <c r="CN10931" s="10"/>
      <c r="CO10931" s="10" t="s">
        <v>6879</v>
      </c>
      <c r="CP10931" s="10" t="s">
        <v>10449</v>
      </c>
      <c r="CQ10931" s="10"/>
      <c r="CR10931" s="10"/>
      <c r="CS10931" s="10"/>
      <c r="CT10931" s="10"/>
      <c r="CU10931" s="10">
        <v>123.66666669999999</v>
      </c>
      <c r="CV10931" s="10">
        <v>1.588263867</v>
      </c>
      <c r="CW10931" s="10" t="s">
        <v>10451</v>
      </c>
    </row>
    <row r="10932" spans="1:101">
      <c r="A10932" t="s">
        <v>10440</v>
      </c>
      <c r="B10932" t="s">
        <v>7739</v>
      </c>
      <c r="D10932" s="10" t="s">
        <v>10442</v>
      </c>
      <c r="H10932" s="10" t="s">
        <v>10443</v>
      </c>
      <c r="I10932" t="s">
        <v>6</v>
      </c>
      <c r="Q10932" s="50"/>
      <c r="R10932" s="12"/>
      <c r="S10932" s="12"/>
      <c r="T10932" s="13"/>
      <c r="U10932" s="14"/>
      <c r="V10932" s="14"/>
      <c r="W10932" s="14"/>
      <c r="X10932" s="14"/>
      <c r="Y10932" s="15"/>
      <c r="Z10932" s="14"/>
      <c r="AA10932" s="14"/>
      <c r="AB10932" s="12">
        <v>0.85</v>
      </c>
      <c r="AC10932" s="12">
        <v>1</v>
      </c>
      <c r="AD10932" s="12">
        <v>1</v>
      </c>
      <c r="AE10932" s="13" t="s">
        <v>49634</v>
      </c>
      <c r="AF10932" s="14">
        <v>1.01</v>
      </c>
      <c r="AG10932" s="14">
        <v>1.04</v>
      </c>
      <c r="AH10932" s="14">
        <v>1.06</v>
      </c>
      <c r="AI10932" s="14">
        <v>1.06</v>
      </c>
      <c r="AJ10932" s="15" t="s">
        <v>10447</v>
      </c>
      <c r="AK10932" s="14">
        <v>0.99</v>
      </c>
      <c r="AL10932" s="14">
        <v>0.99</v>
      </c>
      <c r="AM10932" s="12"/>
      <c r="AN10932" s="12"/>
      <c r="AO10932" s="12"/>
      <c r="AP10932" s="13"/>
      <c r="AQ10932" s="14"/>
      <c r="AR10932" s="14"/>
      <c r="AS10932" s="14"/>
      <c r="AT10932" s="14"/>
      <c r="AU10932" s="15"/>
      <c r="AV10932" s="14"/>
      <c r="AW10932" s="14"/>
      <c r="AX10932" s="12"/>
      <c r="AY10932" s="12"/>
      <c r="AZ10932" s="12"/>
      <c r="BA10932" s="13"/>
      <c r="BB10932" s="14"/>
      <c r="BC10932" s="14"/>
      <c r="BD10932" s="14"/>
      <c r="BE10932" s="14"/>
      <c r="BF10932" s="15"/>
      <c r="BG10932" s="14"/>
      <c r="BH10932" s="14"/>
      <c r="BI10932" s="12"/>
      <c r="BJ10932" s="12"/>
      <c r="BK10932" s="12"/>
      <c r="BL10932" s="13"/>
      <c r="BM10932" s="14"/>
      <c r="BN10932" s="14"/>
      <c r="BO10932" s="14"/>
      <c r="BP10932" s="14"/>
      <c r="BQ10932" s="15"/>
      <c r="BR10932" s="14"/>
      <c r="BS10932" s="14"/>
      <c r="BT10932" s="50"/>
      <c r="BU10932" s="12"/>
      <c r="BV10932" s="12"/>
      <c r="BW10932" s="13"/>
      <c r="BX10932" s="14"/>
      <c r="BY10932" s="14"/>
      <c r="BZ10932" s="14"/>
      <c r="CA10932" s="14"/>
      <c r="CB10932" s="15"/>
      <c r="CC10932" s="14"/>
      <c r="CD10932" s="14"/>
      <c r="CE10932" s="10"/>
      <c r="CF10932" s="10" t="s">
        <v>152</v>
      </c>
      <c r="CG10932" s="10" t="s">
        <v>10448</v>
      </c>
      <c r="CH10932" s="10" t="s">
        <v>44</v>
      </c>
      <c r="CI10932" s="10">
        <v>20489023</v>
      </c>
      <c r="CJ10932" s="10" t="s">
        <v>28</v>
      </c>
      <c r="CK10932" s="10" t="s">
        <v>28</v>
      </c>
      <c r="CL10932" s="10" t="s">
        <v>28</v>
      </c>
      <c r="CM10932" s="10" t="s">
        <v>28</v>
      </c>
      <c r="CN10932" s="10"/>
      <c r="CO10932" s="10" t="s">
        <v>6879</v>
      </c>
      <c r="CP10932" s="10" t="s">
        <v>10449</v>
      </c>
      <c r="CQ10932" s="10"/>
      <c r="CR10932" s="10"/>
      <c r="CS10932" s="10"/>
      <c r="CT10932" s="10"/>
      <c r="CU10932" s="10">
        <v>123.66666669999999</v>
      </c>
      <c r="CV10932" s="10">
        <v>1.588263867</v>
      </c>
      <c r="CW10932" s="10" t="s">
        <v>10451</v>
      </c>
    </row>
    <row r="10933" spans="1:101">
      <c r="A10933" t="s">
        <v>10440</v>
      </c>
      <c r="B10933" t="s">
        <v>323</v>
      </c>
      <c r="D10933" s="10" t="s">
        <v>10442</v>
      </c>
      <c r="H10933" s="10" t="s">
        <v>10443</v>
      </c>
      <c r="I10933" t="s">
        <v>68</v>
      </c>
      <c r="Q10933" s="50">
        <v>1.1000000000000001</v>
      </c>
      <c r="R10933" s="12">
        <v>1</v>
      </c>
      <c r="S10933" s="12">
        <v>1</v>
      </c>
      <c r="T10933" s="13" t="s">
        <v>49675</v>
      </c>
      <c r="U10933" s="14">
        <v>0.87</v>
      </c>
      <c r="V10933" s="14">
        <v>0.99</v>
      </c>
      <c r="W10933" s="14">
        <v>0.9</v>
      </c>
      <c r="X10933" s="14">
        <v>0.9</v>
      </c>
      <c r="Y10933" s="15" t="s">
        <v>10445</v>
      </c>
      <c r="Z10933" s="14">
        <v>0.86</v>
      </c>
      <c r="AA10933" s="14">
        <v>1.05</v>
      </c>
      <c r="AB10933" s="12"/>
      <c r="AC10933" s="12"/>
      <c r="AD10933" s="12"/>
      <c r="AE10933" s="13"/>
      <c r="AF10933" s="14"/>
      <c r="AG10933" s="14"/>
      <c r="AH10933" s="14"/>
      <c r="AI10933" s="14"/>
      <c r="AJ10933" s="15"/>
      <c r="AK10933" s="14"/>
      <c r="AL10933" s="14"/>
      <c r="AM10933" s="12"/>
      <c r="AN10933" s="12"/>
      <c r="AO10933" s="12"/>
      <c r="AP10933" s="13"/>
      <c r="AQ10933" s="14"/>
      <c r="AR10933" s="14"/>
      <c r="AS10933" s="14"/>
      <c r="AT10933" s="14"/>
      <c r="AU10933" s="15"/>
      <c r="AV10933" s="14"/>
      <c r="AW10933" s="14"/>
      <c r="AX10933" s="12">
        <v>1.24</v>
      </c>
      <c r="AY10933" s="12">
        <v>1</v>
      </c>
      <c r="AZ10933" s="12">
        <v>1</v>
      </c>
      <c r="BA10933" s="13" t="s">
        <v>49676</v>
      </c>
      <c r="BB10933" s="14">
        <v>0.95</v>
      </c>
      <c r="BC10933" s="14">
        <v>0.95</v>
      </c>
      <c r="BD10933" s="14"/>
      <c r="BE10933" s="14"/>
      <c r="BF10933" s="15"/>
      <c r="BG10933" s="14">
        <v>0.95</v>
      </c>
      <c r="BH10933" s="14">
        <v>0.95</v>
      </c>
      <c r="BI10933" s="12"/>
      <c r="BJ10933" s="12"/>
      <c r="BK10933" s="12"/>
      <c r="BL10933" s="13"/>
      <c r="BM10933" s="14"/>
      <c r="BN10933" s="14"/>
      <c r="BO10933" s="14"/>
      <c r="BP10933" s="14"/>
      <c r="BQ10933" s="15"/>
      <c r="BR10933" s="14"/>
      <c r="BS10933" s="14"/>
      <c r="BT10933" s="50"/>
      <c r="BU10933" s="12"/>
      <c r="BV10933" s="12"/>
      <c r="BW10933" s="13"/>
      <c r="BX10933" s="14"/>
      <c r="BY10933" s="14"/>
      <c r="BZ10933" s="14"/>
      <c r="CA10933" s="14"/>
      <c r="CB10933" s="15"/>
      <c r="CC10933" s="14"/>
      <c r="CD10933" s="14"/>
      <c r="CE10933" s="10"/>
      <c r="CF10933" s="10" t="s">
        <v>152</v>
      </c>
      <c r="CG10933" s="10" t="s">
        <v>10448</v>
      </c>
      <c r="CH10933" s="10" t="s">
        <v>44</v>
      </c>
      <c r="CI10933" s="10">
        <v>20489023</v>
      </c>
      <c r="CJ10933" s="10" t="s">
        <v>28</v>
      </c>
      <c r="CK10933" s="10" t="s">
        <v>28</v>
      </c>
      <c r="CL10933" s="10" t="s">
        <v>28</v>
      </c>
      <c r="CM10933" s="10" t="s">
        <v>28</v>
      </c>
      <c r="CN10933" s="10"/>
      <c r="CO10933" s="10" t="s">
        <v>6879</v>
      </c>
      <c r="CP10933" s="10" t="s">
        <v>10449</v>
      </c>
      <c r="CQ10933" s="10"/>
      <c r="CR10933" s="10"/>
      <c r="CS10933" s="10"/>
      <c r="CT10933" s="16"/>
      <c r="CU10933" s="10">
        <v>123.66666669999999</v>
      </c>
      <c r="CV10933" s="10">
        <v>1.588263867</v>
      </c>
      <c r="CW10933" s="10" t="s">
        <v>10451</v>
      </c>
    </row>
    <row r="10934" spans="1:101">
      <c r="A10934" t="s">
        <v>10440</v>
      </c>
      <c r="B10934" t="s">
        <v>2347</v>
      </c>
      <c r="D10934" s="10" t="s">
        <v>10442</v>
      </c>
      <c r="H10934" s="10" t="s">
        <v>10443</v>
      </c>
      <c r="I10934" t="s">
        <v>6</v>
      </c>
      <c r="Q10934" s="50"/>
      <c r="R10934" s="12"/>
      <c r="S10934" s="12"/>
      <c r="T10934" s="13"/>
      <c r="U10934" s="14"/>
      <c r="V10934" s="14"/>
      <c r="W10934" s="14"/>
      <c r="X10934" s="14"/>
      <c r="Y10934" s="15"/>
      <c r="Z10934" s="14"/>
      <c r="AA10934" s="14"/>
      <c r="AB10934" s="12"/>
      <c r="AC10934" s="12"/>
      <c r="AD10934" s="12"/>
      <c r="AE10934" s="13"/>
      <c r="AF10934" s="14"/>
      <c r="AG10934" s="14"/>
      <c r="AH10934" s="14"/>
      <c r="AI10934" s="14"/>
      <c r="AJ10934" s="15"/>
      <c r="AK10934" s="14"/>
      <c r="AL10934" s="14"/>
      <c r="AM10934" s="12">
        <v>1.01</v>
      </c>
      <c r="AN10934" s="12">
        <v>1</v>
      </c>
      <c r="AO10934" s="12">
        <v>1</v>
      </c>
      <c r="AP10934" s="13" t="s">
        <v>54890</v>
      </c>
      <c r="AQ10934" s="14">
        <v>1.1399999999999999</v>
      </c>
      <c r="AR10934" s="14">
        <v>1.1499999999999999</v>
      </c>
      <c r="AS10934" s="14">
        <v>1.17</v>
      </c>
      <c r="AT10934" s="14">
        <v>1.0900000000000001</v>
      </c>
      <c r="AU10934" s="15" t="s">
        <v>54891</v>
      </c>
      <c r="AV10934" s="14">
        <v>1.1499999999999999</v>
      </c>
      <c r="AW10934" s="14">
        <v>1.1499999999999999</v>
      </c>
      <c r="AX10934" s="12">
        <v>1.2</v>
      </c>
      <c r="AY10934" s="12">
        <v>1</v>
      </c>
      <c r="AZ10934" s="12">
        <v>1</v>
      </c>
      <c r="BA10934" s="13" t="s">
        <v>54892</v>
      </c>
      <c r="BB10934" s="14">
        <v>1.1100000000000001</v>
      </c>
      <c r="BC10934" s="14">
        <v>1.0900000000000001</v>
      </c>
      <c r="BD10934" s="14">
        <v>1.03</v>
      </c>
      <c r="BE10934" s="14">
        <v>1.03</v>
      </c>
      <c r="BF10934" s="15" t="s">
        <v>37832</v>
      </c>
      <c r="BG10934" s="14">
        <v>1.22</v>
      </c>
      <c r="BH10934" s="14">
        <v>1.22</v>
      </c>
      <c r="BI10934" s="12"/>
      <c r="BJ10934" s="12"/>
      <c r="BK10934" s="12"/>
      <c r="BL10934" s="13"/>
      <c r="BM10934" s="14"/>
      <c r="BN10934" s="14"/>
      <c r="BO10934" s="14"/>
      <c r="BP10934" s="14"/>
      <c r="BQ10934" s="15"/>
      <c r="BR10934" s="14"/>
      <c r="BS10934" s="14"/>
      <c r="BT10934" s="50"/>
      <c r="BU10934" s="12"/>
      <c r="BV10934" s="12"/>
      <c r="BW10934" s="13"/>
      <c r="BX10934" s="14"/>
      <c r="BY10934" s="14"/>
      <c r="BZ10934" s="14"/>
      <c r="CA10934" s="14"/>
      <c r="CB10934" s="15"/>
      <c r="CC10934" s="14"/>
      <c r="CD10934" s="14"/>
      <c r="CE10934" s="10"/>
      <c r="CF10934" s="10" t="s">
        <v>152</v>
      </c>
      <c r="CG10934" s="10" t="s">
        <v>10448</v>
      </c>
      <c r="CH10934" s="10"/>
      <c r="CI10934" s="10"/>
      <c r="CJ10934" s="10"/>
      <c r="CK10934" s="10"/>
      <c r="CL10934" s="10"/>
      <c r="CM10934" s="10"/>
      <c r="CN10934" s="10"/>
      <c r="CO10934" s="10" t="s">
        <v>6879</v>
      </c>
      <c r="CP10934" s="10" t="s">
        <v>10449</v>
      </c>
      <c r="CQ10934" s="10"/>
      <c r="CR10934" s="10"/>
      <c r="CS10934" s="10"/>
      <c r="CT10934" s="10"/>
      <c r="CU10934" s="10">
        <v>123.66666669999999</v>
      </c>
      <c r="CV10934" s="10">
        <v>1.588263867</v>
      </c>
      <c r="CW10934" s="10" t="s">
        <v>10451</v>
      </c>
    </row>
    <row r="10935" spans="1:101">
      <c r="A10935" t="s">
        <v>10440</v>
      </c>
      <c r="B10935" t="s">
        <v>1500</v>
      </c>
      <c r="D10935" s="10" t="s">
        <v>10442</v>
      </c>
      <c r="E10935" t="s">
        <v>3</v>
      </c>
      <c r="F10935" t="s">
        <v>4</v>
      </c>
      <c r="H10935" s="10" t="s">
        <v>10443</v>
      </c>
      <c r="I10935" t="s">
        <v>6</v>
      </c>
      <c r="Q10935" s="50"/>
      <c r="R10935" s="12"/>
      <c r="S10935" s="12"/>
      <c r="T10935" s="13"/>
      <c r="U10935" s="14"/>
      <c r="V10935" s="14"/>
      <c r="W10935" s="14"/>
      <c r="X10935" s="14"/>
      <c r="Y10935" s="15"/>
      <c r="Z10935" s="14"/>
      <c r="AA10935" s="14"/>
      <c r="AB10935" s="12">
        <v>1.02</v>
      </c>
      <c r="AC10935" s="12">
        <v>1.03</v>
      </c>
      <c r="AD10935" s="12">
        <v>1</v>
      </c>
      <c r="AE10935" s="13" t="s">
        <v>56882</v>
      </c>
      <c r="AF10935" s="14">
        <v>1.06</v>
      </c>
      <c r="AG10935" s="14">
        <v>1.06</v>
      </c>
      <c r="AH10935" s="14">
        <v>1.07</v>
      </c>
      <c r="AI10935" s="14">
        <v>1.07</v>
      </c>
      <c r="AJ10935" s="15" t="s">
        <v>56883</v>
      </c>
      <c r="AK10935" s="14">
        <v>1.1000000000000001</v>
      </c>
      <c r="AL10935" s="14">
        <v>1.1000000000000001</v>
      </c>
      <c r="AM10935" s="12"/>
      <c r="AN10935" s="12"/>
      <c r="AO10935" s="12"/>
      <c r="AP10935" s="13"/>
      <c r="AQ10935" s="14"/>
      <c r="AR10935" s="14"/>
      <c r="AS10935" s="14"/>
      <c r="AT10935" s="14"/>
      <c r="AU10935" s="15"/>
      <c r="AV10935" s="14"/>
      <c r="AW10935" s="14"/>
      <c r="AX10935" s="12"/>
      <c r="AY10935" s="12"/>
      <c r="AZ10935" s="12"/>
      <c r="BA10935" s="13"/>
      <c r="BB10935" s="14"/>
      <c r="BC10935" s="14"/>
      <c r="BD10935" s="14"/>
      <c r="BE10935" s="14"/>
      <c r="BF10935" s="15"/>
      <c r="BG10935" s="14"/>
      <c r="BH10935" s="14"/>
      <c r="BI10935" s="12">
        <v>0.97</v>
      </c>
      <c r="BJ10935" s="12">
        <v>1</v>
      </c>
      <c r="BK10935" s="12">
        <v>1</v>
      </c>
      <c r="BL10935" s="13" t="s">
        <v>56884</v>
      </c>
      <c r="BM10935" s="14">
        <v>1.1399999999999999</v>
      </c>
      <c r="BN10935" s="14">
        <v>1.02</v>
      </c>
      <c r="BO10935" s="14">
        <v>1.03</v>
      </c>
      <c r="BP10935" s="14">
        <v>1.03</v>
      </c>
      <c r="BQ10935" s="15" t="s">
        <v>30282</v>
      </c>
      <c r="BR10935" s="14">
        <v>1.18</v>
      </c>
      <c r="BS10935" s="14">
        <v>1</v>
      </c>
      <c r="BT10935" s="50"/>
      <c r="BU10935" s="12"/>
      <c r="BV10935" s="12"/>
      <c r="BW10935" s="13"/>
      <c r="BX10935" s="14"/>
      <c r="BY10935" s="14"/>
      <c r="BZ10935" s="14"/>
      <c r="CA10935" s="14"/>
      <c r="CB10935" s="15"/>
      <c r="CC10935" s="14"/>
      <c r="CD10935" s="14"/>
      <c r="CE10935" s="10"/>
      <c r="CF10935" s="10" t="s">
        <v>152</v>
      </c>
      <c r="CG10935" s="10" t="s">
        <v>10448</v>
      </c>
      <c r="CH10935" s="10"/>
      <c r="CI10935" s="10"/>
      <c r="CJ10935" s="10"/>
      <c r="CK10935" s="10"/>
      <c r="CL10935" s="10"/>
      <c r="CM10935" s="10"/>
      <c r="CN10935" s="10"/>
      <c r="CO10935" s="10" t="s">
        <v>6879</v>
      </c>
      <c r="CP10935" s="10" t="s">
        <v>10449</v>
      </c>
      <c r="CQ10935" s="10"/>
      <c r="CR10935" s="10"/>
      <c r="CS10935" s="10"/>
      <c r="CT10935" s="10"/>
      <c r="CU10935" s="10">
        <v>123.66666669999999</v>
      </c>
      <c r="CV10935" s="10">
        <v>1.588263867</v>
      </c>
      <c r="CW10935" s="10" t="s">
        <v>10451</v>
      </c>
    </row>
    <row r="10936" spans="1:101">
      <c r="A10936" t="s">
        <v>10440</v>
      </c>
      <c r="B10936" t="s">
        <v>5151</v>
      </c>
      <c r="D10936" s="10" t="s">
        <v>10442</v>
      </c>
      <c r="H10936" s="10" t="s">
        <v>10443</v>
      </c>
      <c r="I10936" t="s">
        <v>6</v>
      </c>
      <c r="Q10936" s="50"/>
      <c r="R10936" s="12"/>
      <c r="S10936" s="12"/>
      <c r="T10936" s="13"/>
      <c r="U10936" s="14"/>
      <c r="V10936" s="14"/>
      <c r="W10936" s="14"/>
      <c r="X10936" s="14"/>
      <c r="Y10936" s="15"/>
      <c r="Z10936" s="14"/>
      <c r="AA10936" s="14"/>
      <c r="AB10936" s="12">
        <v>1.39</v>
      </c>
      <c r="AC10936" s="12">
        <v>1</v>
      </c>
      <c r="AD10936" s="12">
        <v>1</v>
      </c>
      <c r="AE10936" s="13" t="s">
        <v>61674</v>
      </c>
      <c r="AF10936" s="14">
        <v>1.1100000000000001</v>
      </c>
      <c r="AG10936" s="14">
        <v>1.08</v>
      </c>
      <c r="AH10936" s="14">
        <v>1.07</v>
      </c>
      <c r="AI10936" s="14">
        <v>1.07</v>
      </c>
      <c r="AJ10936" s="15" t="s">
        <v>61675</v>
      </c>
      <c r="AK10936" s="14">
        <v>1.21</v>
      </c>
      <c r="AL10936" s="14">
        <v>1.21</v>
      </c>
      <c r="AM10936" s="12">
        <v>1.31</v>
      </c>
      <c r="AN10936" s="12">
        <v>1</v>
      </c>
      <c r="AO10936" s="12">
        <v>1</v>
      </c>
      <c r="AP10936" s="13" t="s">
        <v>61676</v>
      </c>
      <c r="AQ10936" s="14">
        <v>1.1399999999999999</v>
      </c>
      <c r="AR10936" s="14">
        <v>1.1499999999999999</v>
      </c>
      <c r="AS10936" s="14">
        <v>1.17</v>
      </c>
      <c r="AT10936" s="14">
        <v>1.0900000000000001</v>
      </c>
      <c r="AU10936" s="15" t="s">
        <v>54891</v>
      </c>
      <c r="AV10936" s="14">
        <v>1.1499999999999999</v>
      </c>
      <c r="AW10936" s="14">
        <v>1.1499999999999999</v>
      </c>
      <c r="AX10936" s="12"/>
      <c r="AY10936" s="12"/>
      <c r="AZ10936" s="12"/>
      <c r="BA10936" s="13"/>
      <c r="BB10936" s="14"/>
      <c r="BC10936" s="14"/>
      <c r="BD10936" s="14"/>
      <c r="BE10936" s="14"/>
      <c r="BF10936" s="15"/>
      <c r="BG10936" s="14"/>
      <c r="BH10936" s="14"/>
      <c r="BI10936" s="12">
        <v>1.69</v>
      </c>
      <c r="BJ10936" s="12">
        <v>1</v>
      </c>
      <c r="BK10936" s="12">
        <v>1</v>
      </c>
      <c r="BL10936" s="13" t="s">
        <v>61677</v>
      </c>
      <c r="BM10936" s="14">
        <v>1.1399999999999999</v>
      </c>
      <c r="BN10936" s="14">
        <v>1.02</v>
      </c>
      <c r="BO10936" s="14">
        <v>1.03</v>
      </c>
      <c r="BP10936" s="14">
        <v>1.03</v>
      </c>
      <c r="BQ10936" s="15" t="s">
        <v>30282</v>
      </c>
      <c r="BR10936" s="14">
        <v>1.18</v>
      </c>
      <c r="BS10936" s="14">
        <v>1</v>
      </c>
      <c r="BT10936" s="50"/>
      <c r="BU10936" s="12"/>
      <c r="BV10936" s="12"/>
      <c r="BW10936" s="13"/>
      <c r="BX10936" s="14"/>
      <c r="BY10936" s="14"/>
      <c r="BZ10936" s="14"/>
      <c r="CA10936" s="14"/>
      <c r="CB10936" s="15"/>
      <c r="CC10936" s="14"/>
      <c r="CD10936" s="14"/>
      <c r="CE10936" s="10"/>
      <c r="CF10936" s="10" t="s">
        <v>152</v>
      </c>
      <c r="CG10936" s="10" t="s">
        <v>10448</v>
      </c>
      <c r="CH10936" s="10"/>
      <c r="CI10936" s="10"/>
      <c r="CJ10936" s="10"/>
      <c r="CK10936" s="10"/>
      <c r="CL10936" s="10"/>
      <c r="CM10936" s="10"/>
      <c r="CN10936" s="10"/>
      <c r="CO10936" s="10" t="s">
        <v>6879</v>
      </c>
      <c r="CP10936" s="10" t="s">
        <v>10449</v>
      </c>
      <c r="CQ10936" s="10" t="s">
        <v>10450</v>
      </c>
      <c r="CR10936" s="10">
        <v>513</v>
      </c>
      <c r="CS10936" s="10" t="s">
        <v>141</v>
      </c>
      <c r="CT10936" s="10">
        <v>2.2999999999999999E-179</v>
      </c>
      <c r="CU10936" s="10">
        <v>123.66666669999999</v>
      </c>
      <c r="CV10936" s="10">
        <v>1.588263867</v>
      </c>
      <c r="CW10936" s="10" t="s">
        <v>10451</v>
      </c>
    </row>
    <row r="10937" spans="1:101">
      <c r="A10937" t="s">
        <v>28362</v>
      </c>
      <c r="B10937" t="s">
        <v>28363</v>
      </c>
      <c r="D10937" s="10" t="s">
        <v>28364</v>
      </c>
      <c r="H10937" s="10" t="s">
        <v>28365</v>
      </c>
      <c r="I10937" t="s">
        <v>6</v>
      </c>
      <c r="J10937" s="11" t="s">
        <v>161</v>
      </c>
      <c r="K10937" s="11" t="s">
        <v>161</v>
      </c>
      <c r="Q10937" s="50"/>
      <c r="R10937" s="12"/>
      <c r="S10937" s="12"/>
      <c r="T10937" s="13"/>
      <c r="U10937" s="14"/>
      <c r="V10937" s="14"/>
      <c r="W10937" s="14"/>
      <c r="X10937" s="14"/>
      <c r="Y10937" s="15"/>
      <c r="Z10937" s="14"/>
      <c r="AA10937" s="14"/>
      <c r="AB10937" s="12">
        <v>1.03</v>
      </c>
      <c r="AC10937" s="12">
        <v>1</v>
      </c>
      <c r="AD10937" s="12">
        <v>1</v>
      </c>
      <c r="AE10937" s="13" t="s">
        <v>28366</v>
      </c>
      <c r="AF10937" s="14">
        <v>0.94</v>
      </c>
      <c r="AG10937" s="14">
        <v>0.96</v>
      </c>
      <c r="AH10937" s="14">
        <v>0.95</v>
      </c>
      <c r="AI10937" s="14">
        <v>0.95</v>
      </c>
      <c r="AJ10937" s="15" t="s">
        <v>28367</v>
      </c>
      <c r="AK10937" s="14">
        <v>0.94</v>
      </c>
      <c r="AL10937" s="14">
        <v>0.97</v>
      </c>
      <c r="AM10937" s="12">
        <v>1.06</v>
      </c>
      <c r="AN10937" s="12">
        <v>1</v>
      </c>
      <c r="AO10937" s="12">
        <v>1</v>
      </c>
      <c r="AP10937" s="13" t="s">
        <v>28368</v>
      </c>
      <c r="AQ10937" s="14">
        <v>0.95</v>
      </c>
      <c r="AR10937" s="14">
        <v>0.98</v>
      </c>
      <c r="AS10937" s="14">
        <v>0.9</v>
      </c>
      <c r="AT10937" s="14">
        <v>0.9</v>
      </c>
      <c r="AU10937" s="15" t="s">
        <v>28369</v>
      </c>
      <c r="AV10937" s="14">
        <v>0.98</v>
      </c>
      <c r="AW10937" s="14">
        <v>0.98</v>
      </c>
      <c r="AX10937" s="12">
        <v>1.1299999999999999</v>
      </c>
      <c r="AY10937" s="12">
        <v>1</v>
      </c>
      <c r="AZ10937" s="12">
        <v>1</v>
      </c>
      <c r="BA10937" s="13" t="s">
        <v>28370</v>
      </c>
      <c r="BB10937" s="14">
        <v>1.07</v>
      </c>
      <c r="BC10937" s="14">
        <v>1.06</v>
      </c>
      <c r="BD10937" s="14">
        <v>0.92</v>
      </c>
      <c r="BE10937" s="14">
        <v>0.92</v>
      </c>
      <c r="BF10937" s="15" t="s">
        <v>28371</v>
      </c>
      <c r="BG10937" s="14">
        <v>1.1499999999999999</v>
      </c>
      <c r="BH10937" s="14">
        <v>1.1299999999999999</v>
      </c>
      <c r="BI10937" s="12">
        <v>1.1399999999999999</v>
      </c>
      <c r="BJ10937" s="12">
        <v>1</v>
      </c>
      <c r="BK10937" s="12">
        <v>1</v>
      </c>
      <c r="BL10937" s="13" t="s">
        <v>28372</v>
      </c>
      <c r="BM10937" s="14">
        <v>0.99</v>
      </c>
      <c r="BN10937" s="14">
        <v>1.01</v>
      </c>
      <c r="BO10937" s="14">
        <v>0.87</v>
      </c>
      <c r="BP10937" s="14">
        <v>0.87</v>
      </c>
      <c r="BQ10937" s="15" t="s">
        <v>28373</v>
      </c>
      <c r="BR10937" s="14">
        <v>0.99</v>
      </c>
      <c r="BS10937" s="14">
        <v>1.08</v>
      </c>
      <c r="BT10937" s="50"/>
      <c r="BU10937" s="12"/>
      <c r="BV10937" s="12"/>
      <c r="BW10937" s="13"/>
      <c r="BX10937" s="14"/>
      <c r="BY10937" s="14"/>
      <c r="BZ10937" s="14"/>
      <c r="CA10937" s="14"/>
      <c r="CB10937" s="15"/>
      <c r="CC10937" s="14"/>
      <c r="CD10937" s="14"/>
      <c r="CE10937" s="10"/>
      <c r="CF10937" s="10" t="s">
        <v>152</v>
      </c>
      <c r="CG10937" s="10" t="s">
        <v>28374</v>
      </c>
      <c r="CH10937" s="10"/>
      <c r="CI10937" s="10"/>
      <c r="CJ10937" s="10"/>
      <c r="CK10937" s="10"/>
      <c r="CL10937" s="10"/>
      <c r="CM10937" s="10"/>
      <c r="CN10937" s="10"/>
      <c r="CO10937" s="10"/>
      <c r="CP10937" s="10"/>
      <c r="CQ10937" s="10"/>
      <c r="CR10937" s="10"/>
      <c r="CS10937" s="10"/>
      <c r="CT10937" s="10"/>
      <c r="CU10937" s="10"/>
      <c r="CV10937" s="10"/>
      <c r="CW10937" s="10"/>
    </row>
    <row r="10938" spans="1:101">
      <c r="A10938" t="s">
        <v>28362</v>
      </c>
      <c r="B10938" t="s">
        <v>2952</v>
      </c>
      <c r="D10938" s="10" t="s">
        <v>28364</v>
      </c>
      <c r="H10938" s="10" t="s">
        <v>28365</v>
      </c>
      <c r="I10938" t="s">
        <v>68</v>
      </c>
      <c r="L10938" s="11" t="s">
        <v>198</v>
      </c>
      <c r="Q10938" s="50">
        <v>1.99</v>
      </c>
      <c r="R10938" s="12">
        <v>1.03</v>
      </c>
      <c r="S10938" s="12">
        <v>1</v>
      </c>
      <c r="T10938" s="13" t="s">
        <v>28539</v>
      </c>
      <c r="U10938" s="14">
        <v>1.54</v>
      </c>
      <c r="V10938" s="14">
        <v>1.49</v>
      </c>
      <c r="W10938" s="14">
        <v>0.92</v>
      </c>
      <c r="X10938" s="14">
        <v>0.92</v>
      </c>
      <c r="Y10938" s="15" t="s">
        <v>28540</v>
      </c>
      <c r="Z10938" s="14">
        <v>1.63</v>
      </c>
      <c r="AA10938" s="14">
        <v>1.52</v>
      </c>
      <c r="AB10938" s="12">
        <v>1.1000000000000001</v>
      </c>
      <c r="AC10938" s="12">
        <v>1.1299999999999999</v>
      </c>
      <c r="AD10938" s="12">
        <v>1</v>
      </c>
      <c r="AE10938" s="13" t="s">
        <v>28541</v>
      </c>
      <c r="AF10938" s="14">
        <v>0.97</v>
      </c>
      <c r="AG10938" s="14">
        <v>0.94</v>
      </c>
      <c r="AH10938" s="14">
        <v>0.95</v>
      </c>
      <c r="AI10938" s="14">
        <v>0.95</v>
      </c>
      <c r="AJ10938" s="15" t="s">
        <v>28367</v>
      </c>
      <c r="AK10938" s="14">
        <v>0.92</v>
      </c>
      <c r="AL10938" s="14">
        <v>0.93</v>
      </c>
      <c r="AM10938" s="12">
        <v>0.93</v>
      </c>
      <c r="AN10938" s="12">
        <v>1.04</v>
      </c>
      <c r="AO10938" s="12">
        <v>1</v>
      </c>
      <c r="AP10938" s="13" t="s">
        <v>28542</v>
      </c>
      <c r="AQ10938" s="14">
        <v>1</v>
      </c>
      <c r="AR10938" s="14">
        <v>0.99</v>
      </c>
      <c r="AS10938" s="14">
        <v>0.94</v>
      </c>
      <c r="AT10938" s="14">
        <v>0.94</v>
      </c>
      <c r="AU10938" s="15" t="s">
        <v>28543</v>
      </c>
      <c r="AV10938" s="14">
        <v>1.03</v>
      </c>
      <c r="AW10938" s="14">
        <v>1.03</v>
      </c>
      <c r="AX10938" s="12">
        <v>1.01</v>
      </c>
      <c r="AY10938" s="12">
        <v>1.01</v>
      </c>
      <c r="AZ10938" s="12">
        <v>1</v>
      </c>
      <c r="BA10938" s="13" t="s">
        <v>28544</v>
      </c>
      <c r="BB10938" s="14">
        <v>1.06</v>
      </c>
      <c r="BC10938" s="14">
        <v>1.05</v>
      </c>
      <c r="BD10938" s="14">
        <v>0.99</v>
      </c>
      <c r="BE10938" s="14">
        <v>0.99</v>
      </c>
      <c r="BF10938" s="15" t="s">
        <v>28545</v>
      </c>
      <c r="BG10938" s="14">
        <v>1.1499999999999999</v>
      </c>
      <c r="BH10938" s="14">
        <v>1.1299999999999999</v>
      </c>
      <c r="BI10938" s="12">
        <v>1.24</v>
      </c>
      <c r="BJ10938" s="12">
        <v>1</v>
      </c>
      <c r="BK10938" s="12">
        <v>1</v>
      </c>
      <c r="BL10938" s="13" t="s">
        <v>28546</v>
      </c>
      <c r="BM10938" s="14">
        <v>0.99</v>
      </c>
      <c r="BN10938" s="14">
        <v>1.01</v>
      </c>
      <c r="BO10938" s="14">
        <v>0.87</v>
      </c>
      <c r="BP10938" s="14">
        <v>0.87</v>
      </c>
      <c r="BQ10938" s="15" t="s">
        <v>28373</v>
      </c>
      <c r="BR10938" s="14">
        <v>0.99</v>
      </c>
      <c r="BS10938" s="14">
        <v>1.08</v>
      </c>
      <c r="BT10938" s="50"/>
      <c r="BU10938" s="12"/>
      <c r="BV10938" s="12"/>
      <c r="BW10938" s="13"/>
      <c r="BX10938" s="14"/>
      <c r="BY10938" s="14"/>
      <c r="BZ10938" s="14"/>
      <c r="CA10938" s="14"/>
      <c r="CB10938" s="15"/>
      <c r="CC10938" s="14"/>
      <c r="CD10938" s="14"/>
      <c r="CE10938" s="10"/>
      <c r="CF10938" s="10" t="s">
        <v>152</v>
      </c>
      <c r="CG10938" s="10" t="s">
        <v>28374</v>
      </c>
      <c r="CH10938" s="10" t="s">
        <v>44</v>
      </c>
      <c r="CI10938" s="10" t="s">
        <v>7046</v>
      </c>
      <c r="CJ10938" s="10" t="s">
        <v>62</v>
      </c>
      <c r="CK10938" s="10" t="s">
        <v>28</v>
      </c>
      <c r="CL10938" s="10" t="s">
        <v>28</v>
      </c>
      <c r="CM10938" s="10" t="s">
        <v>28</v>
      </c>
      <c r="CN10938" s="10"/>
      <c r="CO10938" s="10"/>
      <c r="CP10938" s="10"/>
      <c r="CQ10938" s="10"/>
      <c r="CR10938" s="10"/>
      <c r="CS10938" s="10"/>
      <c r="CT10938" s="16"/>
      <c r="CU10938" s="10"/>
      <c r="CV10938" s="10"/>
      <c r="CW10938" s="10"/>
    </row>
    <row r="10939" spans="1:101">
      <c r="A10939" t="s">
        <v>28362</v>
      </c>
      <c r="B10939" t="s">
        <v>21805</v>
      </c>
      <c r="D10939" s="10" t="s">
        <v>28364</v>
      </c>
      <c r="H10939" s="10" t="s">
        <v>28365</v>
      </c>
      <c r="I10939" t="s">
        <v>155</v>
      </c>
      <c r="Q10939" s="50"/>
      <c r="R10939" s="12"/>
      <c r="S10939" s="12"/>
      <c r="T10939" s="13"/>
      <c r="U10939" s="14"/>
      <c r="V10939" s="14"/>
      <c r="W10939" s="14"/>
      <c r="X10939" s="14"/>
      <c r="Y10939" s="15"/>
      <c r="Z10939" s="14"/>
      <c r="AA10939" s="14"/>
      <c r="AB10939" s="12"/>
      <c r="AC10939" s="12"/>
      <c r="AD10939" s="12"/>
      <c r="AE10939" s="13"/>
      <c r="AF10939" s="14"/>
      <c r="AG10939" s="14"/>
      <c r="AH10939" s="14"/>
      <c r="AI10939" s="14"/>
      <c r="AJ10939" s="15"/>
      <c r="AK10939" s="14"/>
      <c r="AL10939" s="14"/>
      <c r="AM10939" s="12"/>
      <c r="AN10939" s="12"/>
      <c r="AO10939" s="12"/>
      <c r="AP10939" s="13"/>
      <c r="AQ10939" s="14"/>
      <c r="AR10939" s="14"/>
      <c r="AS10939" s="14"/>
      <c r="AT10939" s="14"/>
      <c r="AU10939" s="15"/>
      <c r="AV10939" s="14"/>
      <c r="AW10939" s="14"/>
      <c r="AX10939" s="12"/>
      <c r="AY10939" s="12"/>
      <c r="AZ10939" s="12"/>
      <c r="BA10939" s="13"/>
      <c r="BB10939" s="14"/>
      <c r="BC10939" s="14"/>
      <c r="BD10939" s="14"/>
      <c r="BE10939" s="14"/>
      <c r="BF10939" s="15"/>
      <c r="BG10939" s="14"/>
      <c r="BH10939" s="14"/>
      <c r="BI10939" s="12"/>
      <c r="BJ10939" s="12"/>
      <c r="BK10939" s="12"/>
      <c r="BL10939" s="13"/>
      <c r="BM10939" s="14"/>
      <c r="BN10939" s="14"/>
      <c r="BO10939" s="14"/>
      <c r="BP10939" s="14"/>
      <c r="BQ10939" s="15"/>
      <c r="BR10939" s="14"/>
      <c r="BS10939" s="14"/>
      <c r="BT10939" s="50">
        <v>1.02</v>
      </c>
      <c r="BU10939" s="12">
        <v>1.08</v>
      </c>
      <c r="BV10939" s="12">
        <v>1</v>
      </c>
      <c r="BW10939" s="13" t="s">
        <v>38951</v>
      </c>
      <c r="BX10939" s="14">
        <v>1.03</v>
      </c>
      <c r="BY10939" s="14">
        <v>0.99</v>
      </c>
      <c r="BZ10939" s="14">
        <v>1.03</v>
      </c>
      <c r="CA10939" s="14">
        <v>1.03</v>
      </c>
      <c r="CB10939" s="15" t="s">
        <v>38952</v>
      </c>
      <c r="CC10939" s="14">
        <v>1.03</v>
      </c>
      <c r="CD10939" s="14">
        <v>1.03</v>
      </c>
      <c r="CE10939" s="10"/>
      <c r="CF10939" s="10" t="s">
        <v>152</v>
      </c>
      <c r="CG10939" s="10" t="s">
        <v>28374</v>
      </c>
      <c r="CH10939" s="10"/>
      <c r="CI10939" s="10"/>
      <c r="CJ10939" s="10"/>
      <c r="CK10939" s="10"/>
      <c r="CL10939" s="10"/>
      <c r="CM10939" s="10"/>
      <c r="CN10939" s="10"/>
      <c r="CO10939" s="10"/>
      <c r="CP10939" s="10"/>
      <c r="CQ10939" s="10" t="s">
        <v>10450</v>
      </c>
      <c r="CR10939" s="10">
        <v>496</v>
      </c>
      <c r="CS10939" s="10" t="s">
        <v>141</v>
      </c>
      <c r="CT10939" s="10">
        <v>5E-175</v>
      </c>
      <c r="CU10939" s="10"/>
      <c r="CV10939" s="10"/>
      <c r="CW10939" s="10"/>
    </row>
    <row r="10940" spans="1:101">
      <c r="A10940" t="s">
        <v>28362</v>
      </c>
      <c r="B10940" t="s">
        <v>40526</v>
      </c>
      <c r="D10940" s="10" t="s">
        <v>28364</v>
      </c>
      <c r="H10940" s="10" t="s">
        <v>28365</v>
      </c>
      <c r="I10940" t="s">
        <v>6</v>
      </c>
      <c r="Q10940" s="50"/>
      <c r="R10940" s="12"/>
      <c r="S10940" s="12"/>
      <c r="T10940" s="13"/>
      <c r="U10940" s="14"/>
      <c r="V10940" s="14"/>
      <c r="W10940" s="14"/>
      <c r="X10940" s="14"/>
      <c r="Y10940" s="15"/>
      <c r="Z10940" s="14"/>
      <c r="AA10940" s="14"/>
      <c r="AB10940" s="12">
        <v>0.61</v>
      </c>
      <c r="AC10940" s="12">
        <v>1.06</v>
      </c>
      <c r="AD10940" s="12">
        <v>1</v>
      </c>
      <c r="AE10940" s="13" t="s">
        <v>40527</v>
      </c>
      <c r="AF10940" s="14">
        <v>0.97</v>
      </c>
      <c r="AG10940" s="14">
        <v>0.94</v>
      </c>
      <c r="AH10940" s="14">
        <v>0.95</v>
      </c>
      <c r="AI10940" s="14">
        <v>0.95</v>
      </c>
      <c r="AJ10940" s="15" t="s">
        <v>28367</v>
      </c>
      <c r="AK10940" s="14">
        <v>0.92</v>
      </c>
      <c r="AL10940" s="14">
        <v>0.93</v>
      </c>
      <c r="AM10940" s="12"/>
      <c r="AN10940" s="12"/>
      <c r="AO10940" s="12"/>
      <c r="AP10940" s="13"/>
      <c r="AQ10940" s="14"/>
      <c r="AR10940" s="14"/>
      <c r="AS10940" s="14"/>
      <c r="AT10940" s="14"/>
      <c r="AU10940" s="15"/>
      <c r="AV10940" s="14"/>
      <c r="AW10940" s="14"/>
      <c r="AX10940" s="12"/>
      <c r="AY10940" s="12"/>
      <c r="AZ10940" s="12"/>
      <c r="BA10940" s="13"/>
      <c r="BB10940" s="14"/>
      <c r="BC10940" s="14"/>
      <c r="BD10940" s="14"/>
      <c r="BE10940" s="14"/>
      <c r="BF10940" s="15"/>
      <c r="BG10940" s="14"/>
      <c r="BH10940" s="14"/>
      <c r="BI10940" s="12">
        <v>0.63</v>
      </c>
      <c r="BJ10940" s="12">
        <v>1</v>
      </c>
      <c r="BK10940" s="12">
        <v>1</v>
      </c>
      <c r="BL10940" s="13" t="s">
        <v>40528</v>
      </c>
      <c r="BM10940" s="14">
        <v>0.99</v>
      </c>
      <c r="BN10940" s="14">
        <v>1.01</v>
      </c>
      <c r="BO10940" s="14">
        <v>0.87</v>
      </c>
      <c r="BP10940" s="14">
        <v>0.87</v>
      </c>
      <c r="BQ10940" s="15" t="s">
        <v>28373</v>
      </c>
      <c r="BR10940" s="14">
        <v>0.99</v>
      </c>
      <c r="BS10940" s="14">
        <v>1.08</v>
      </c>
      <c r="BT10940" s="50"/>
      <c r="BU10940" s="12"/>
      <c r="BV10940" s="12"/>
      <c r="BW10940" s="13"/>
      <c r="BX10940" s="14"/>
      <c r="BY10940" s="14"/>
      <c r="BZ10940" s="14"/>
      <c r="CA10940" s="14"/>
      <c r="CB10940" s="15"/>
      <c r="CC10940" s="14"/>
      <c r="CD10940" s="14"/>
      <c r="CE10940" s="10"/>
      <c r="CF10940" s="10" t="s">
        <v>152</v>
      </c>
      <c r="CG10940" s="10" t="s">
        <v>28374</v>
      </c>
      <c r="CH10940" s="10"/>
      <c r="CI10940" s="10"/>
      <c r="CJ10940" s="10"/>
      <c r="CK10940" s="10"/>
      <c r="CL10940" s="10"/>
      <c r="CM10940" s="10"/>
      <c r="CN10940" s="10"/>
      <c r="CO10940" s="10"/>
      <c r="CP10940" s="10"/>
      <c r="CQ10940" s="10"/>
      <c r="CR10940" s="10"/>
      <c r="CS10940" s="10"/>
      <c r="CT10940" s="10"/>
      <c r="CU10940" s="10"/>
      <c r="CV10940" s="10"/>
      <c r="CW10940" s="10"/>
    </row>
    <row r="10941" spans="1:101">
      <c r="A10941" t="s">
        <v>28362</v>
      </c>
      <c r="B10941" t="s">
        <v>10398</v>
      </c>
      <c r="D10941" s="10" t="s">
        <v>28364</v>
      </c>
      <c r="H10941" s="10" t="s">
        <v>28365</v>
      </c>
      <c r="I10941" t="s">
        <v>6</v>
      </c>
      <c r="Q10941" s="50"/>
      <c r="R10941" s="12"/>
      <c r="S10941" s="12"/>
      <c r="T10941" s="13"/>
      <c r="U10941" s="14"/>
      <c r="V10941" s="14"/>
      <c r="W10941" s="14"/>
      <c r="X10941" s="14"/>
      <c r="Y10941" s="15"/>
      <c r="Z10941" s="14"/>
      <c r="AA10941" s="14"/>
      <c r="AB10941" s="12"/>
      <c r="AC10941" s="12"/>
      <c r="AD10941" s="12"/>
      <c r="AE10941" s="13"/>
      <c r="AF10941" s="14"/>
      <c r="AG10941" s="14"/>
      <c r="AH10941" s="14"/>
      <c r="AI10941" s="14"/>
      <c r="AJ10941" s="15"/>
      <c r="AK10941" s="14"/>
      <c r="AL10941" s="14"/>
      <c r="AM10941" s="12"/>
      <c r="AN10941" s="12"/>
      <c r="AO10941" s="12"/>
      <c r="AP10941" s="13"/>
      <c r="AQ10941" s="14"/>
      <c r="AR10941" s="14"/>
      <c r="AS10941" s="14"/>
      <c r="AT10941" s="14"/>
      <c r="AU10941" s="15"/>
      <c r="AV10941" s="14"/>
      <c r="AW10941" s="14"/>
      <c r="AX10941" s="12">
        <v>1.04</v>
      </c>
      <c r="AY10941" s="12">
        <v>1</v>
      </c>
      <c r="AZ10941" s="12">
        <v>1</v>
      </c>
      <c r="BA10941" s="13" t="s">
        <v>40720</v>
      </c>
      <c r="BB10941" s="14">
        <v>1.07</v>
      </c>
      <c r="BC10941" s="14">
        <v>1.06</v>
      </c>
      <c r="BD10941" s="14">
        <v>0.92</v>
      </c>
      <c r="BE10941" s="14">
        <v>0.92</v>
      </c>
      <c r="BF10941" s="15" t="s">
        <v>28371</v>
      </c>
      <c r="BG10941" s="14">
        <v>1.1499999999999999</v>
      </c>
      <c r="BH10941" s="14">
        <v>1.1299999999999999</v>
      </c>
      <c r="BI10941" s="12"/>
      <c r="BJ10941" s="12"/>
      <c r="BK10941" s="12"/>
      <c r="BL10941" s="13"/>
      <c r="BM10941" s="14"/>
      <c r="BN10941" s="14"/>
      <c r="BO10941" s="14"/>
      <c r="BP10941" s="14"/>
      <c r="BQ10941" s="15"/>
      <c r="BR10941" s="14"/>
      <c r="BS10941" s="14"/>
      <c r="BT10941" s="50"/>
      <c r="BU10941" s="12"/>
      <c r="BV10941" s="12"/>
      <c r="BW10941" s="13"/>
      <c r="BX10941" s="14"/>
      <c r="BY10941" s="14"/>
      <c r="BZ10941" s="14"/>
      <c r="CA10941" s="14"/>
      <c r="CB10941" s="15"/>
      <c r="CC10941" s="14"/>
      <c r="CD10941" s="14"/>
      <c r="CE10941" s="10"/>
      <c r="CF10941" s="10" t="s">
        <v>152</v>
      </c>
      <c r="CG10941" s="10" t="s">
        <v>28374</v>
      </c>
      <c r="CH10941" s="10"/>
      <c r="CI10941" s="10"/>
      <c r="CJ10941" s="10"/>
      <c r="CK10941" s="10"/>
      <c r="CL10941" s="10"/>
      <c r="CM10941" s="10"/>
      <c r="CN10941" s="10"/>
      <c r="CO10941" s="10"/>
      <c r="CP10941" s="10"/>
      <c r="CQ10941" s="10"/>
      <c r="CR10941" s="10"/>
      <c r="CS10941" s="10"/>
      <c r="CT10941" s="10"/>
      <c r="CU10941" s="10"/>
      <c r="CV10941" s="10"/>
      <c r="CW10941" s="10"/>
    </row>
    <row r="10942" spans="1:101">
      <c r="A10942" t="s">
        <v>28362</v>
      </c>
      <c r="B10942" t="s">
        <v>49513</v>
      </c>
      <c r="D10942" s="10" t="s">
        <v>28364</v>
      </c>
      <c r="H10942" s="10" t="s">
        <v>28365</v>
      </c>
      <c r="I10942" t="s">
        <v>6</v>
      </c>
      <c r="Q10942" s="50"/>
      <c r="R10942" s="12"/>
      <c r="S10942" s="12"/>
      <c r="T10942" s="13"/>
      <c r="U10942" s="14"/>
      <c r="V10942" s="14"/>
      <c r="W10942" s="14"/>
      <c r="X10942" s="14"/>
      <c r="Y10942" s="15"/>
      <c r="Z10942" s="14"/>
      <c r="AA10942" s="14"/>
      <c r="AB10942" s="12">
        <v>1.07</v>
      </c>
      <c r="AC10942" s="12">
        <v>1</v>
      </c>
      <c r="AD10942" s="12">
        <v>2</v>
      </c>
      <c r="AE10942" s="13" t="s">
        <v>49514</v>
      </c>
      <c r="AF10942" s="14">
        <v>0.94</v>
      </c>
      <c r="AG10942" s="14">
        <v>0.96</v>
      </c>
      <c r="AH10942" s="14">
        <v>0.95</v>
      </c>
      <c r="AI10942" s="14">
        <v>0.95</v>
      </c>
      <c r="AJ10942" s="15" t="s">
        <v>28367</v>
      </c>
      <c r="AK10942" s="14">
        <v>0.94</v>
      </c>
      <c r="AL10942" s="14">
        <v>0.97</v>
      </c>
      <c r="AM10942" s="12"/>
      <c r="AN10942" s="12"/>
      <c r="AO10942" s="12"/>
      <c r="AP10942" s="13"/>
      <c r="AQ10942" s="14"/>
      <c r="AR10942" s="14"/>
      <c r="AS10942" s="14"/>
      <c r="AT10942" s="14"/>
      <c r="AU10942" s="15"/>
      <c r="AV10942" s="14"/>
      <c r="AW10942" s="14"/>
      <c r="AX10942" s="12">
        <v>1.56</v>
      </c>
      <c r="AY10942" s="12">
        <v>1</v>
      </c>
      <c r="AZ10942" s="12">
        <v>1</v>
      </c>
      <c r="BA10942" s="13" t="s">
        <v>49515</v>
      </c>
      <c r="BB10942" s="14">
        <v>1.07</v>
      </c>
      <c r="BC10942" s="14">
        <v>1.06</v>
      </c>
      <c r="BD10942" s="14">
        <v>0.92</v>
      </c>
      <c r="BE10942" s="14">
        <v>0.92</v>
      </c>
      <c r="BF10942" s="15" t="s">
        <v>28371</v>
      </c>
      <c r="BG10942" s="14">
        <v>1.1499999999999999</v>
      </c>
      <c r="BH10942" s="14">
        <v>1.1299999999999999</v>
      </c>
      <c r="BI10942" s="12"/>
      <c r="BJ10942" s="12"/>
      <c r="BK10942" s="12"/>
      <c r="BL10942" s="13"/>
      <c r="BM10942" s="14"/>
      <c r="BN10942" s="14"/>
      <c r="BO10942" s="14"/>
      <c r="BP10942" s="14"/>
      <c r="BQ10942" s="15"/>
      <c r="BR10942" s="14"/>
      <c r="BS10942" s="14"/>
      <c r="BT10942" s="50"/>
      <c r="BU10942" s="12"/>
      <c r="BV10942" s="12"/>
      <c r="BW10942" s="13"/>
      <c r="BX10942" s="14"/>
      <c r="BY10942" s="14"/>
      <c r="BZ10942" s="14"/>
      <c r="CA10942" s="14"/>
      <c r="CB10942" s="15"/>
      <c r="CC10942" s="14"/>
      <c r="CD10942" s="14"/>
      <c r="CE10942" s="10"/>
      <c r="CF10942" s="10" t="s">
        <v>152</v>
      </c>
      <c r="CG10942" s="10" t="s">
        <v>28374</v>
      </c>
      <c r="CH10942" s="10"/>
      <c r="CI10942" s="10"/>
      <c r="CJ10942" s="10"/>
      <c r="CK10942" s="10"/>
      <c r="CL10942" s="10"/>
      <c r="CM10942" s="10"/>
      <c r="CN10942" s="10"/>
      <c r="CO10942" s="10"/>
      <c r="CP10942" s="10"/>
      <c r="CQ10942" s="10"/>
      <c r="CR10942" s="10"/>
      <c r="CS10942" s="10"/>
      <c r="CT10942" s="10"/>
      <c r="CU10942" s="10"/>
      <c r="CV10942" s="10"/>
      <c r="CW10942" s="10"/>
    </row>
    <row r="10943" spans="1:101">
      <c r="A10943" t="s">
        <v>28362</v>
      </c>
      <c r="B10943" t="s">
        <v>8178</v>
      </c>
      <c r="D10943" s="10" t="s">
        <v>28364</v>
      </c>
      <c r="H10943" s="10" t="s">
        <v>28365</v>
      </c>
      <c r="I10943" t="s">
        <v>6</v>
      </c>
      <c r="Q10943" s="50"/>
      <c r="R10943" s="12"/>
      <c r="S10943" s="12"/>
      <c r="T10943" s="13"/>
      <c r="U10943" s="14"/>
      <c r="V10943" s="14"/>
      <c r="W10943" s="14"/>
      <c r="X10943" s="14"/>
      <c r="Y10943" s="15"/>
      <c r="Z10943" s="14"/>
      <c r="AA10943" s="14"/>
      <c r="AB10943" s="12">
        <v>0.9</v>
      </c>
      <c r="AC10943" s="12">
        <v>1</v>
      </c>
      <c r="AD10943" s="12">
        <v>1</v>
      </c>
      <c r="AE10943" s="13" t="s">
        <v>61217</v>
      </c>
      <c r="AF10943" s="14">
        <v>0.94</v>
      </c>
      <c r="AG10943" s="14">
        <v>0.96</v>
      </c>
      <c r="AH10943" s="14">
        <v>0.95</v>
      </c>
      <c r="AI10943" s="14">
        <v>0.95</v>
      </c>
      <c r="AJ10943" s="15" t="s">
        <v>28367</v>
      </c>
      <c r="AK10943" s="14">
        <v>0.94</v>
      </c>
      <c r="AL10943" s="14">
        <v>0.97</v>
      </c>
      <c r="AM10943" s="12"/>
      <c r="AN10943" s="12"/>
      <c r="AO10943" s="12"/>
      <c r="AP10943" s="13"/>
      <c r="AQ10943" s="14"/>
      <c r="AR10943" s="14"/>
      <c r="AS10943" s="14"/>
      <c r="AT10943" s="14"/>
      <c r="AU10943" s="15"/>
      <c r="AV10943" s="14"/>
      <c r="AW10943" s="14"/>
      <c r="AX10943" s="12"/>
      <c r="AY10943" s="12"/>
      <c r="AZ10943" s="12"/>
      <c r="BA10943" s="13"/>
      <c r="BB10943" s="14"/>
      <c r="BC10943" s="14"/>
      <c r="BD10943" s="14"/>
      <c r="BE10943" s="14"/>
      <c r="BF10943" s="15"/>
      <c r="BG10943" s="14"/>
      <c r="BH10943" s="14"/>
      <c r="BI10943" s="12"/>
      <c r="BJ10943" s="12"/>
      <c r="BK10943" s="12"/>
      <c r="BL10943" s="13"/>
      <c r="BM10943" s="14"/>
      <c r="BN10943" s="14"/>
      <c r="BO10943" s="14"/>
      <c r="BP10943" s="14"/>
      <c r="BQ10943" s="15"/>
      <c r="BR10943" s="14"/>
      <c r="BS10943" s="14"/>
      <c r="BT10943" s="50"/>
      <c r="BU10943" s="12"/>
      <c r="BV10943" s="12"/>
      <c r="BW10943" s="13"/>
      <c r="BX10943" s="14"/>
      <c r="BY10943" s="14"/>
      <c r="BZ10943" s="14"/>
      <c r="CA10943" s="14"/>
      <c r="CB10943" s="15"/>
      <c r="CC10943" s="14"/>
      <c r="CD10943" s="14"/>
      <c r="CE10943" s="10"/>
      <c r="CF10943" s="10" t="s">
        <v>152</v>
      </c>
      <c r="CG10943" s="10" t="s">
        <v>28374</v>
      </c>
      <c r="CH10943" s="10"/>
      <c r="CI10943" s="10"/>
      <c r="CJ10943" s="10"/>
      <c r="CK10943" s="10"/>
      <c r="CL10943" s="10"/>
      <c r="CM10943" s="10"/>
      <c r="CN10943" s="10"/>
      <c r="CO10943" s="10"/>
      <c r="CP10943" s="10"/>
      <c r="CQ10943" s="10"/>
      <c r="CR10943" s="10"/>
      <c r="CS10943" s="10"/>
      <c r="CT10943" s="10"/>
      <c r="CU10943" s="10"/>
      <c r="CV10943" s="10"/>
      <c r="CW10943" s="10"/>
    </row>
    <row r="10944" spans="1:101">
      <c r="A10944" t="s">
        <v>28362</v>
      </c>
      <c r="B10944" t="s">
        <v>3184</v>
      </c>
      <c r="D10944" s="10" t="s">
        <v>28364</v>
      </c>
      <c r="H10944" s="10" t="s">
        <v>28365</v>
      </c>
      <c r="I10944" t="s">
        <v>6</v>
      </c>
      <c r="Q10944" s="50"/>
      <c r="R10944" s="12"/>
      <c r="S10944" s="12"/>
      <c r="T10944" s="13"/>
      <c r="U10944" s="14"/>
      <c r="V10944" s="14"/>
      <c r="W10944" s="14"/>
      <c r="X10944" s="14"/>
      <c r="Y10944" s="15"/>
      <c r="Z10944" s="14"/>
      <c r="AA10944" s="14"/>
      <c r="AB10944" s="12">
        <v>0.93</v>
      </c>
      <c r="AC10944" s="12">
        <v>1</v>
      </c>
      <c r="AD10944" s="12">
        <v>2</v>
      </c>
      <c r="AE10944" s="13" t="s">
        <v>61226</v>
      </c>
      <c r="AF10944" s="14">
        <v>0.94</v>
      </c>
      <c r="AG10944" s="14">
        <v>0.96</v>
      </c>
      <c r="AH10944" s="14">
        <v>0.95</v>
      </c>
      <c r="AI10944" s="14">
        <v>0.95</v>
      </c>
      <c r="AJ10944" s="15" t="s">
        <v>28367</v>
      </c>
      <c r="AK10944" s="14">
        <v>0.94</v>
      </c>
      <c r="AL10944" s="14">
        <v>0.97</v>
      </c>
      <c r="AM10944" s="12"/>
      <c r="AN10944" s="12"/>
      <c r="AO10944" s="12"/>
      <c r="AP10944" s="13"/>
      <c r="AQ10944" s="14"/>
      <c r="AR10944" s="14"/>
      <c r="AS10944" s="14"/>
      <c r="AT10944" s="14"/>
      <c r="AU10944" s="15"/>
      <c r="AV10944" s="14"/>
      <c r="AW10944" s="14"/>
      <c r="AX10944" s="12">
        <v>1.1399999999999999</v>
      </c>
      <c r="AY10944" s="12">
        <v>1</v>
      </c>
      <c r="AZ10944" s="12">
        <v>2</v>
      </c>
      <c r="BA10944" s="13" t="s">
        <v>61227</v>
      </c>
      <c r="BB10944" s="14">
        <v>1.07</v>
      </c>
      <c r="BC10944" s="14">
        <v>1.06</v>
      </c>
      <c r="BD10944" s="14">
        <v>0.92</v>
      </c>
      <c r="BE10944" s="14">
        <v>0.92</v>
      </c>
      <c r="BF10944" s="15" t="s">
        <v>28371</v>
      </c>
      <c r="BG10944" s="14">
        <v>1.1499999999999999</v>
      </c>
      <c r="BH10944" s="14">
        <v>1.1299999999999999</v>
      </c>
      <c r="BI10944" s="12">
        <v>0.96</v>
      </c>
      <c r="BJ10944" s="12">
        <v>1</v>
      </c>
      <c r="BK10944" s="12">
        <v>2</v>
      </c>
      <c r="BL10944" s="13" t="s">
        <v>61228</v>
      </c>
      <c r="BM10944" s="14">
        <v>0.99</v>
      </c>
      <c r="BN10944" s="14">
        <v>1.01</v>
      </c>
      <c r="BO10944" s="14">
        <v>0.87</v>
      </c>
      <c r="BP10944" s="14">
        <v>0.87</v>
      </c>
      <c r="BQ10944" s="15" t="s">
        <v>28373</v>
      </c>
      <c r="BR10944" s="14">
        <v>0.99</v>
      </c>
      <c r="BS10944" s="14">
        <v>1.08</v>
      </c>
      <c r="BT10944" s="50"/>
      <c r="BU10944" s="12"/>
      <c r="BV10944" s="12"/>
      <c r="BW10944" s="13"/>
      <c r="BX10944" s="14"/>
      <c r="BY10944" s="14"/>
      <c r="BZ10944" s="14"/>
      <c r="CA10944" s="14"/>
      <c r="CB10944" s="15"/>
      <c r="CC10944" s="14"/>
      <c r="CD10944" s="14"/>
      <c r="CE10944" s="10"/>
      <c r="CF10944" s="10" t="s">
        <v>152</v>
      </c>
      <c r="CG10944" s="10" t="s">
        <v>28374</v>
      </c>
      <c r="CH10944" s="10" t="s">
        <v>44</v>
      </c>
      <c r="CI10944" s="10">
        <v>20702584</v>
      </c>
      <c r="CJ10944" s="10" t="s">
        <v>28</v>
      </c>
      <c r="CK10944" s="10" t="s">
        <v>28</v>
      </c>
      <c r="CL10944" s="10" t="s">
        <v>28</v>
      </c>
      <c r="CM10944" s="10" t="s">
        <v>28</v>
      </c>
      <c r="CN10944" s="10"/>
      <c r="CO10944" s="10"/>
      <c r="CP10944" s="10"/>
      <c r="CQ10944" s="10"/>
      <c r="CR10944" s="10"/>
      <c r="CS10944" s="10"/>
      <c r="CT10944" s="10"/>
      <c r="CU10944" s="10"/>
      <c r="CV10944" s="10"/>
      <c r="CW10944" s="10"/>
    </row>
    <row r="10945" spans="1:101">
      <c r="A10945" t="s">
        <v>28362</v>
      </c>
      <c r="B10945" t="s">
        <v>43504</v>
      </c>
      <c r="D10945" s="10" t="s">
        <v>28364</v>
      </c>
      <c r="H10945" s="10" t="s">
        <v>28365</v>
      </c>
      <c r="I10945" t="s">
        <v>68</v>
      </c>
      <c r="J10945" s="11">
        <v>1.0451999999999999</v>
      </c>
      <c r="K10945" s="11">
        <v>1.2347999999999999</v>
      </c>
      <c r="L10945" s="11" t="s">
        <v>198</v>
      </c>
      <c r="Q10945" s="50">
        <v>1.01</v>
      </c>
      <c r="R10945" s="12">
        <v>1</v>
      </c>
      <c r="S10945" s="12">
        <v>1</v>
      </c>
      <c r="T10945" s="13" t="s">
        <v>68046</v>
      </c>
      <c r="U10945" s="14">
        <v>1.1299999999999999</v>
      </c>
      <c r="V10945" s="14">
        <v>1.04</v>
      </c>
      <c r="W10945" s="14">
        <v>0.92</v>
      </c>
      <c r="X10945" s="14">
        <v>0.92</v>
      </c>
      <c r="Y10945" s="15" t="s">
        <v>28540</v>
      </c>
      <c r="Z10945" s="14">
        <v>1.32</v>
      </c>
      <c r="AA10945" s="14">
        <v>1.1100000000000001</v>
      </c>
      <c r="AB10945" s="12">
        <v>1.1000000000000001</v>
      </c>
      <c r="AC10945" s="12">
        <v>1</v>
      </c>
      <c r="AD10945" s="12">
        <v>1</v>
      </c>
      <c r="AE10945" s="13" t="s">
        <v>68047</v>
      </c>
      <c r="AF10945" s="14">
        <v>0.94</v>
      </c>
      <c r="AG10945" s="14">
        <v>0.96</v>
      </c>
      <c r="AH10945" s="14">
        <v>0.95</v>
      </c>
      <c r="AI10945" s="14">
        <v>0.95</v>
      </c>
      <c r="AJ10945" s="15" t="s">
        <v>28367</v>
      </c>
      <c r="AK10945" s="14">
        <v>0.94</v>
      </c>
      <c r="AL10945" s="14">
        <v>0.97</v>
      </c>
      <c r="AM10945" s="12">
        <v>1.22</v>
      </c>
      <c r="AN10945" s="12">
        <v>1</v>
      </c>
      <c r="AO10945" s="12">
        <v>1</v>
      </c>
      <c r="AP10945" s="13" t="s">
        <v>68048</v>
      </c>
      <c r="AQ10945" s="14">
        <v>1.05</v>
      </c>
      <c r="AR10945" s="14">
        <v>1</v>
      </c>
      <c r="AS10945" s="14">
        <v>0.98</v>
      </c>
      <c r="AT10945" s="14">
        <v>0.98</v>
      </c>
      <c r="AU10945" s="15" t="s">
        <v>68049</v>
      </c>
      <c r="AV10945" s="14">
        <v>1.08</v>
      </c>
      <c r="AW10945" s="14">
        <v>1.08</v>
      </c>
      <c r="AX10945" s="12">
        <v>1.19</v>
      </c>
      <c r="AY10945" s="12">
        <v>1.0900000000000001</v>
      </c>
      <c r="AZ10945" s="12">
        <v>1</v>
      </c>
      <c r="BA10945" s="13" t="s">
        <v>68050</v>
      </c>
      <c r="BB10945" s="14">
        <v>1.06</v>
      </c>
      <c r="BC10945" s="14">
        <v>1.05</v>
      </c>
      <c r="BD10945" s="14">
        <v>0.99</v>
      </c>
      <c r="BE10945" s="14">
        <v>0.99</v>
      </c>
      <c r="BF10945" s="15" t="s">
        <v>28545</v>
      </c>
      <c r="BG10945" s="14">
        <v>1.1499999999999999</v>
      </c>
      <c r="BH10945" s="14">
        <v>1.1299999999999999</v>
      </c>
      <c r="BI10945" s="12">
        <v>1.23</v>
      </c>
      <c r="BJ10945" s="12">
        <v>1</v>
      </c>
      <c r="BK10945" s="12">
        <v>1</v>
      </c>
      <c r="BL10945" s="13" t="s">
        <v>68051</v>
      </c>
      <c r="BM10945" s="14">
        <v>0.99</v>
      </c>
      <c r="BN10945" s="14">
        <v>1.01</v>
      </c>
      <c r="BO10945" s="14">
        <v>0.87</v>
      </c>
      <c r="BP10945" s="14">
        <v>0.87</v>
      </c>
      <c r="BQ10945" s="15" t="s">
        <v>28373</v>
      </c>
      <c r="BR10945" s="14">
        <v>0.99</v>
      </c>
      <c r="BS10945" s="14">
        <v>1.08</v>
      </c>
      <c r="BT10945" s="50"/>
      <c r="BU10945" s="12"/>
      <c r="BV10945" s="12"/>
      <c r="BW10945" s="13"/>
      <c r="BX10945" s="14"/>
      <c r="BY10945" s="14"/>
      <c r="BZ10945" s="14"/>
      <c r="CA10945" s="14"/>
      <c r="CB10945" s="15"/>
      <c r="CC10945" s="14"/>
      <c r="CD10945" s="14"/>
      <c r="CE10945" s="10"/>
      <c r="CF10945" s="10" t="s">
        <v>152</v>
      </c>
      <c r="CG10945" s="10" t="s">
        <v>28374</v>
      </c>
      <c r="CH10945" s="10" t="s">
        <v>44</v>
      </c>
      <c r="CI10945" s="10" t="s">
        <v>23677</v>
      </c>
      <c r="CJ10945" s="10" t="s">
        <v>28</v>
      </c>
      <c r="CK10945" s="10" t="s">
        <v>28</v>
      </c>
      <c r="CL10945" s="10" t="s">
        <v>28</v>
      </c>
      <c r="CM10945" s="10" t="s">
        <v>28</v>
      </c>
      <c r="CN10945" s="10" t="s">
        <v>68052</v>
      </c>
      <c r="CO10945" s="10"/>
      <c r="CP10945" s="10"/>
      <c r="CQ10945" s="10"/>
      <c r="CR10945" s="10"/>
      <c r="CS10945" s="10"/>
      <c r="CT10945" s="10"/>
      <c r="CU10945" s="10"/>
      <c r="CV10945" s="10"/>
      <c r="CW10945" s="10"/>
    </row>
    <row r="10946" spans="1:101">
      <c r="A10946" t="s">
        <v>28362</v>
      </c>
      <c r="B10946" t="s">
        <v>20115</v>
      </c>
      <c r="D10946" s="10" t="s">
        <v>28364</v>
      </c>
      <c r="H10946" s="10" t="s">
        <v>28365</v>
      </c>
      <c r="I10946" t="s">
        <v>17</v>
      </c>
      <c r="Q10946" s="50">
        <v>1.1100000000000001</v>
      </c>
      <c r="R10946" s="12">
        <v>1</v>
      </c>
      <c r="S10946" s="12">
        <v>1</v>
      </c>
      <c r="T10946" s="13" t="s">
        <v>71297</v>
      </c>
      <c r="U10946" s="14">
        <v>1.1299999999999999</v>
      </c>
      <c r="V10946" s="14">
        <v>1.04</v>
      </c>
      <c r="W10946" s="14">
        <v>0.92</v>
      </c>
      <c r="X10946" s="14">
        <v>0.92</v>
      </c>
      <c r="Y10946" s="15" t="s">
        <v>28540</v>
      </c>
      <c r="Z10946" s="14">
        <v>1.32</v>
      </c>
      <c r="AA10946" s="14">
        <v>1.1100000000000001</v>
      </c>
      <c r="AB10946" s="12"/>
      <c r="AC10946" s="12"/>
      <c r="AD10946" s="12"/>
      <c r="AE10946" s="13"/>
      <c r="AF10946" s="14"/>
      <c r="AG10946" s="14"/>
      <c r="AH10946" s="14"/>
      <c r="AI10946" s="14"/>
      <c r="AJ10946" s="15"/>
      <c r="AK10946" s="14"/>
      <c r="AL10946" s="14"/>
      <c r="AM10946" s="12"/>
      <c r="AN10946" s="12"/>
      <c r="AO10946" s="12"/>
      <c r="AP10946" s="13"/>
      <c r="AQ10946" s="14"/>
      <c r="AR10946" s="14"/>
      <c r="AS10946" s="14"/>
      <c r="AT10946" s="14"/>
      <c r="AU10946" s="15"/>
      <c r="AV10946" s="14"/>
      <c r="AW10946" s="14"/>
      <c r="AX10946" s="12"/>
      <c r="AY10946" s="12"/>
      <c r="AZ10946" s="12"/>
      <c r="BA10946" s="13"/>
      <c r="BB10946" s="14"/>
      <c r="BC10946" s="14"/>
      <c r="BD10946" s="14"/>
      <c r="BE10946" s="14"/>
      <c r="BF10946" s="15"/>
      <c r="BG10946" s="14"/>
      <c r="BH10946" s="14"/>
      <c r="BI10946" s="12"/>
      <c r="BJ10946" s="12"/>
      <c r="BK10946" s="12"/>
      <c r="BL10946" s="13"/>
      <c r="BM10946" s="14"/>
      <c r="BN10946" s="14"/>
      <c r="BO10946" s="14"/>
      <c r="BP10946" s="14"/>
      <c r="BQ10946" s="15"/>
      <c r="BR10946" s="14"/>
      <c r="BS10946" s="14"/>
      <c r="BT10946" s="50"/>
      <c r="BU10946" s="12"/>
      <c r="BV10946" s="12"/>
      <c r="BW10946" s="13"/>
      <c r="BX10946" s="14"/>
      <c r="BY10946" s="14"/>
      <c r="BZ10946" s="14"/>
      <c r="CA10946" s="14"/>
      <c r="CB10946" s="15"/>
      <c r="CC10946" s="14"/>
      <c r="CD10946" s="14"/>
      <c r="CE10946" s="10"/>
      <c r="CF10946" s="10" t="s">
        <v>152</v>
      </c>
      <c r="CG10946" s="10" t="s">
        <v>28374</v>
      </c>
      <c r="CH10946" s="10" t="s">
        <v>44</v>
      </c>
      <c r="CI10946" s="10">
        <v>19779198</v>
      </c>
      <c r="CJ10946" s="10" t="s">
        <v>28</v>
      </c>
      <c r="CK10946" s="10" t="s">
        <v>28</v>
      </c>
      <c r="CL10946" s="10" t="s">
        <v>28</v>
      </c>
      <c r="CM10946" s="10" t="s">
        <v>28</v>
      </c>
      <c r="CN10946" s="10"/>
      <c r="CO10946" s="10"/>
      <c r="CP10946" s="10"/>
      <c r="CQ10946" s="10" t="s">
        <v>10450</v>
      </c>
      <c r="CR10946" s="10">
        <v>496</v>
      </c>
      <c r="CS10946" s="10" t="s">
        <v>141</v>
      </c>
      <c r="CT10946" s="10">
        <v>5E-175</v>
      </c>
      <c r="CU10946" s="10"/>
      <c r="CV10946" s="10"/>
      <c r="CW10946" s="10"/>
    </row>
    <row r="10947" spans="1:101">
      <c r="A10947" t="s">
        <v>28362</v>
      </c>
      <c r="B10947" t="s">
        <v>36959</v>
      </c>
      <c r="D10947" s="10" t="s">
        <v>28364</v>
      </c>
      <c r="H10947" s="10" t="s">
        <v>28365</v>
      </c>
      <c r="I10947" t="s">
        <v>6</v>
      </c>
      <c r="Q10947" s="50"/>
      <c r="R10947" s="12"/>
      <c r="S10947" s="12"/>
      <c r="T10947" s="13"/>
      <c r="U10947" s="14"/>
      <c r="V10947" s="14"/>
      <c r="W10947" s="14"/>
      <c r="X10947" s="14"/>
      <c r="Y10947" s="15"/>
      <c r="Z10947" s="14"/>
      <c r="AA10947" s="14"/>
      <c r="AB10947" s="12"/>
      <c r="AC10947" s="12"/>
      <c r="AD10947" s="12"/>
      <c r="AE10947" s="13"/>
      <c r="AF10947" s="14"/>
      <c r="AG10947" s="14"/>
      <c r="AH10947" s="14"/>
      <c r="AI10947" s="14"/>
      <c r="AJ10947" s="15"/>
      <c r="AK10947" s="14"/>
      <c r="AL10947" s="14"/>
      <c r="AM10947" s="12">
        <v>0.98</v>
      </c>
      <c r="AN10947" s="12">
        <v>1</v>
      </c>
      <c r="AO10947" s="12">
        <v>1</v>
      </c>
      <c r="AP10947" s="13" t="s">
        <v>71321</v>
      </c>
      <c r="AQ10947" s="14">
        <v>0.95</v>
      </c>
      <c r="AR10947" s="14">
        <v>0.98</v>
      </c>
      <c r="AS10947" s="14">
        <v>0.9</v>
      </c>
      <c r="AT10947" s="14">
        <v>0.9</v>
      </c>
      <c r="AU10947" s="15" t="s">
        <v>28369</v>
      </c>
      <c r="AV10947" s="14">
        <v>0.98</v>
      </c>
      <c r="AW10947" s="14">
        <v>0.98</v>
      </c>
      <c r="AX10947" s="12"/>
      <c r="AY10947" s="12"/>
      <c r="AZ10947" s="12"/>
      <c r="BA10947" s="13"/>
      <c r="BB10947" s="14"/>
      <c r="BC10947" s="14"/>
      <c r="BD10947" s="14"/>
      <c r="BE10947" s="14"/>
      <c r="BF10947" s="15"/>
      <c r="BG10947" s="14"/>
      <c r="BH10947" s="14"/>
      <c r="BI10947" s="12"/>
      <c r="BJ10947" s="12"/>
      <c r="BK10947" s="12"/>
      <c r="BL10947" s="13"/>
      <c r="BM10947" s="14"/>
      <c r="BN10947" s="14"/>
      <c r="BO10947" s="14"/>
      <c r="BP10947" s="14"/>
      <c r="BQ10947" s="15"/>
      <c r="BR10947" s="14"/>
      <c r="BS10947" s="14"/>
      <c r="BT10947" s="50"/>
      <c r="BU10947" s="12"/>
      <c r="BV10947" s="12"/>
      <c r="BW10947" s="13"/>
      <c r="BX10947" s="14"/>
      <c r="BY10947" s="14"/>
      <c r="BZ10947" s="14"/>
      <c r="CA10947" s="14"/>
      <c r="CB10947" s="15"/>
      <c r="CC10947" s="14"/>
      <c r="CD10947" s="14"/>
      <c r="CE10947" s="10"/>
      <c r="CF10947" s="10" t="s">
        <v>152</v>
      </c>
      <c r="CG10947" s="10" t="s">
        <v>28374</v>
      </c>
      <c r="CH10947" s="10" t="s">
        <v>44</v>
      </c>
      <c r="CI10947" s="10" t="s">
        <v>3329</v>
      </c>
      <c r="CJ10947" s="10" t="s">
        <v>28</v>
      </c>
      <c r="CK10947" s="10" t="s">
        <v>28</v>
      </c>
      <c r="CL10947" s="10" t="s">
        <v>28</v>
      </c>
      <c r="CM10947" s="10" t="s">
        <v>28</v>
      </c>
      <c r="CN10947" s="10" t="s">
        <v>71322</v>
      </c>
      <c r="CO10947" s="10"/>
      <c r="CP10947" s="10"/>
      <c r="CQ10947" s="10" t="s">
        <v>10450</v>
      </c>
      <c r="CR10947" s="10">
        <v>496</v>
      </c>
      <c r="CS10947" s="10" t="s">
        <v>141</v>
      </c>
      <c r="CT10947" s="10">
        <v>5E-175</v>
      </c>
      <c r="CU10947" s="10"/>
      <c r="CV10947" s="10"/>
      <c r="CW10947" s="10"/>
    </row>
    <row r="10948" spans="1:101">
      <c r="A10948" t="s">
        <v>18152</v>
      </c>
      <c r="B10948" t="s">
        <v>18153</v>
      </c>
      <c r="D10948" s="10" t="s">
        <v>18154</v>
      </c>
      <c r="H10948" s="10" t="s">
        <v>18155</v>
      </c>
      <c r="I10948" t="s">
        <v>6</v>
      </c>
      <c r="Q10948" s="50"/>
      <c r="R10948" s="12"/>
      <c r="S10948" s="12"/>
      <c r="T10948" s="13"/>
      <c r="U10948" s="14"/>
      <c r="V10948" s="14"/>
      <c r="W10948" s="14"/>
      <c r="X10948" s="14"/>
      <c r="Y10948" s="15"/>
      <c r="Z10948" s="14"/>
      <c r="AA10948" s="14"/>
      <c r="AB10948" s="12"/>
      <c r="AC10948" s="12"/>
      <c r="AD10948" s="12"/>
      <c r="AE10948" s="13"/>
      <c r="AF10948" s="14"/>
      <c r="AG10948" s="14"/>
      <c r="AH10948" s="14"/>
      <c r="AI10948" s="14"/>
      <c r="AJ10948" s="15"/>
      <c r="AK10948" s="14"/>
      <c r="AL10948" s="14"/>
      <c r="AM10948" s="12">
        <v>0.88</v>
      </c>
      <c r="AN10948" s="12">
        <v>1</v>
      </c>
      <c r="AO10948" s="12">
        <v>1</v>
      </c>
      <c r="AP10948" s="13" t="s">
        <v>18156</v>
      </c>
      <c r="AQ10948" s="14">
        <v>0.94</v>
      </c>
      <c r="AR10948" s="14">
        <v>0.95</v>
      </c>
      <c r="AS10948" s="14">
        <v>1</v>
      </c>
      <c r="AT10948" s="14">
        <v>1</v>
      </c>
      <c r="AU10948" s="15" t="s">
        <v>18157</v>
      </c>
      <c r="AV10948" s="14">
        <v>0.92</v>
      </c>
      <c r="AW10948" s="14">
        <v>0.92</v>
      </c>
      <c r="AX10948" s="12"/>
      <c r="AY10948" s="12"/>
      <c r="AZ10948" s="12"/>
      <c r="BA10948" s="13"/>
      <c r="BB10948" s="14"/>
      <c r="BC10948" s="14"/>
      <c r="BD10948" s="14"/>
      <c r="BE10948" s="14"/>
      <c r="BF10948" s="15"/>
      <c r="BG10948" s="14"/>
      <c r="BH10948" s="14"/>
      <c r="BI10948" s="12"/>
      <c r="BJ10948" s="12"/>
      <c r="BK10948" s="12"/>
      <c r="BL10948" s="13"/>
      <c r="BM10948" s="14"/>
      <c r="BN10948" s="14"/>
      <c r="BO10948" s="14"/>
      <c r="BP10948" s="14"/>
      <c r="BQ10948" s="15"/>
      <c r="BR10948" s="14"/>
      <c r="BS10948" s="14"/>
      <c r="BT10948" s="50"/>
      <c r="BU10948" s="12"/>
      <c r="BV10948" s="12"/>
      <c r="BW10948" s="13"/>
      <c r="BX10948" s="14"/>
      <c r="BY10948" s="14"/>
      <c r="BZ10948" s="14"/>
      <c r="CA10948" s="14"/>
      <c r="CB10948" s="15"/>
      <c r="CC10948" s="14"/>
      <c r="CD10948" s="14"/>
      <c r="CE10948" s="10" t="s">
        <v>368</v>
      </c>
      <c r="CF10948" s="10" t="s">
        <v>18158</v>
      </c>
      <c r="CG10948" s="10" t="s">
        <v>18159</v>
      </c>
      <c r="CH10948" s="10"/>
      <c r="CI10948" s="10"/>
      <c r="CJ10948" s="10"/>
      <c r="CK10948" s="10"/>
      <c r="CL10948" s="10"/>
      <c r="CM10948" s="10"/>
      <c r="CN10948" s="10"/>
      <c r="CO10948" s="10"/>
      <c r="CP10948" s="10"/>
      <c r="CQ10948" s="10" t="s">
        <v>18160</v>
      </c>
      <c r="CR10948" s="10" t="s">
        <v>18161</v>
      </c>
      <c r="CS10948" s="10" t="s">
        <v>404</v>
      </c>
      <c r="CT10948" s="10" t="s">
        <v>18162</v>
      </c>
      <c r="CU10948" s="10"/>
      <c r="CV10948" s="10"/>
      <c r="CW10948" s="10"/>
    </row>
    <row r="10949" spans="1:101">
      <c r="A10949" t="s">
        <v>18152</v>
      </c>
      <c r="B10949" t="s">
        <v>19817</v>
      </c>
      <c r="D10949" s="10" t="s">
        <v>18154</v>
      </c>
      <c r="H10949" s="10" t="s">
        <v>18155</v>
      </c>
      <c r="I10949" t="s">
        <v>6</v>
      </c>
      <c r="Q10949" s="50"/>
      <c r="R10949" s="12"/>
      <c r="S10949" s="12"/>
      <c r="T10949" s="13"/>
      <c r="U10949" s="14"/>
      <c r="V10949" s="14"/>
      <c r="W10949" s="14"/>
      <c r="X10949" s="14"/>
      <c r="Y10949" s="15"/>
      <c r="Z10949" s="14"/>
      <c r="AA10949" s="14"/>
      <c r="AB10949" s="12">
        <v>1.1100000000000001</v>
      </c>
      <c r="AC10949" s="12">
        <v>1</v>
      </c>
      <c r="AD10949" s="12">
        <v>1</v>
      </c>
      <c r="AE10949" s="13" t="s">
        <v>49897</v>
      </c>
      <c r="AF10949" s="14">
        <v>1.02</v>
      </c>
      <c r="AG10949" s="14">
        <v>1.04</v>
      </c>
      <c r="AH10949" s="14">
        <v>0.97</v>
      </c>
      <c r="AI10949" s="14">
        <v>0.97</v>
      </c>
      <c r="AJ10949" s="15" t="s">
        <v>49898</v>
      </c>
      <c r="AK10949" s="14">
        <v>1.03</v>
      </c>
      <c r="AL10949" s="14">
        <v>1.04</v>
      </c>
      <c r="AM10949" s="12"/>
      <c r="AN10949" s="12"/>
      <c r="AO10949" s="12"/>
      <c r="AP10949" s="13"/>
      <c r="AQ10949" s="14"/>
      <c r="AR10949" s="14"/>
      <c r="AS10949" s="14"/>
      <c r="AT10949" s="14"/>
      <c r="AU10949" s="15"/>
      <c r="AV10949" s="14"/>
      <c r="AW10949" s="14"/>
      <c r="AX10949" s="12"/>
      <c r="AY10949" s="12"/>
      <c r="AZ10949" s="12"/>
      <c r="BA10949" s="13"/>
      <c r="BB10949" s="14"/>
      <c r="BC10949" s="14"/>
      <c r="BD10949" s="14"/>
      <c r="BE10949" s="14"/>
      <c r="BF10949" s="15"/>
      <c r="BG10949" s="14"/>
      <c r="BH10949" s="14"/>
      <c r="BI10949" s="12"/>
      <c r="BJ10949" s="12"/>
      <c r="BK10949" s="12"/>
      <c r="BL10949" s="13"/>
      <c r="BM10949" s="14"/>
      <c r="BN10949" s="14"/>
      <c r="BO10949" s="14"/>
      <c r="BP10949" s="14"/>
      <c r="BQ10949" s="15"/>
      <c r="BR10949" s="14"/>
      <c r="BS10949" s="14"/>
      <c r="BT10949" s="50"/>
      <c r="BU10949" s="12"/>
      <c r="BV10949" s="12"/>
      <c r="BW10949" s="13"/>
      <c r="BX10949" s="14"/>
      <c r="BY10949" s="14"/>
      <c r="BZ10949" s="14"/>
      <c r="CA10949" s="14"/>
      <c r="CB10949" s="15"/>
      <c r="CC10949" s="14"/>
      <c r="CD10949" s="14"/>
      <c r="CE10949" s="10" t="s">
        <v>368</v>
      </c>
      <c r="CF10949" s="10" t="s">
        <v>18158</v>
      </c>
      <c r="CG10949" s="10" t="s">
        <v>18159</v>
      </c>
      <c r="CH10949" s="10" t="s">
        <v>44</v>
      </c>
      <c r="CI10949" s="10">
        <v>18407956</v>
      </c>
      <c r="CJ10949" s="10" t="s">
        <v>28</v>
      </c>
      <c r="CK10949" s="10" t="s">
        <v>28</v>
      </c>
      <c r="CL10949" s="10" t="s">
        <v>28</v>
      </c>
      <c r="CM10949" s="10" t="s">
        <v>28</v>
      </c>
      <c r="CN10949" s="10"/>
      <c r="CO10949" s="10"/>
      <c r="CP10949" s="10"/>
      <c r="CQ10949" s="10" t="s">
        <v>18160</v>
      </c>
      <c r="CR10949" s="10" t="s">
        <v>18161</v>
      </c>
      <c r="CS10949" s="10" t="s">
        <v>404</v>
      </c>
      <c r="CT10949" s="10" t="s">
        <v>18162</v>
      </c>
      <c r="CU10949" s="10"/>
      <c r="CV10949" s="10"/>
      <c r="CW10949" s="10"/>
    </row>
    <row r="10950" spans="1:101">
      <c r="A10950" t="s">
        <v>18152</v>
      </c>
      <c r="B10950" t="s">
        <v>34259</v>
      </c>
      <c r="D10950" s="10" t="s">
        <v>18154</v>
      </c>
      <c r="H10950" s="10" t="s">
        <v>18155</v>
      </c>
      <c r="I10950" t="s">
        <v>6</v>
      </c>
      <c r="Q10950" s="50"/>
      <c r="R10950" s="12"/>
      <c r="S10950" s="12"/>
      <c r="T10950" s="13"/>
      <c r="U10950" s="14"/>
      <c r="V10950" s="14"/>
      <c r="W10950" s="14"/>
      <c r="X10950" s="14"/>
      <c r="Y10950" s="15"/>
      <c r="Z10950" s="14"/>
      <c r="AA10950" s="14"/>
      <c r="AB10950" s="12">
        <v>1.04</v>
      </c>
      <c r="AC10950" s="12">
        <v>1</v>
      </c>
      <c r="AD10950" s="12">
        <v>1</v>
      </c>
      <c r="AE10950" s="13" t="s">
        <v>54400</v>
      </c>
      <c r="AF10950" s="14">
        <v>1.02</v>
      </c>
      <c r="AG10950" s="14">
        <v>1.04</v>
      </c>
      <c r="AH10950" s="14">
        <v>0.97</v>
      </c>
      <c r="AI10950" s="14">
        <v>0.97</v>
      </c>
      <c r="AJ10950" s="15" t="s">
        <v>49898</v>
      </c>
      <c r="AK10950" s="14">
        <v>1.03</v>
      </c>
      <c r="AL10950" s="14">
        <v>1.04</v>
      </c>
      <c r="AM10950" s="12"/>
      <c r="AN10950" s="12"/>
      <c r="AO10950" s="12"/>
      <c r="AP10950" s="13"/>
      <c r="AQ10950" s="14"/>
      <c r="AR10950" s="14"/>
      <c r="AS10950" s="14"/>
      <c r="AT10950" s="14"/>
      <c r="AU10950" s="15"/>
      <c r="AV10950" s="14"/>
      <c r="AW10950" s="14"/>
      <c r="AX10950" s="12"/>
      <c r="AY10950" s="12"/>
      <c r="AZ10950" s="12"/>
      <c r="BA10950" s="13"/>
      <c r="BB10950" s="14"/>
      <c r="BC10950" s="14"/>
      <c r="BD10950" s="14"/>
      <c r="BE10950" s="14"/>
      <c r="BF10950" s="15"/>
      <c r="BG10950" s="14"/>
      <c r="BH10950" s="14"/>
      <c r="BI10950" s="12"/>
      <c r="BJ10950" s="12"/>
      <c r="BK10950" s="12"/>
      <c r="BL10950" s="13"/>
      <c r="BM10950" s="14"/>
      <c r="BN10950" s="14"/>
      <c r="BO10950" s="14"/>
      <c r="BP10950" s="14"/>
      <c r="BQ10950" s="15"/>
      <c r="BR10950" s="14"/>
      <c r="BS10950" s="14"/>
      <c r="BT10950" s="50"/>
      <c r="BU10950" s="12"/>
      <c r="BV10950" s="12"/>
      <c r="BW10950" s="13"/>
      <c r="BX10950" s="14"/>
      <c r="BY10950" s="14"/>
      <c r="BZ10950" s="14"/>
      <c r="CA10950" s="14"/>
      <c r="CB10950" s="15"/>
      <c r="CC10950" s="14"/>
      <c r="CD10950" s="14"/>
      <c r="CE10950" s="10" t="s">
        <v>368</v>
      </c>
      <c r="CF10950" s="10" t="s">
        <v>18158</v>
      </c>
      <c r="CG10950" s="10" t="s">
        <v>18159</v>
      </c>
      <c r="CH10950" s="10"/>
      <c r="CI10950" s="10"/>
      <c r="CJ10950" s="10"/>
      <c r="CK10950" s="10"/>
      <c r="CL10950" s="10"/>
      <c r="CM10950" s="10"/>
      <c r="CN10950" s="10"/>
      <c r="CO10950" s="10"/>
      <c r="CP10950" s="10"/>
      <c r="CQ10950" s="10" t="s">
        <v>18160</v>
      </c>
      <c r="CR10950" s="10" t="s">
        <v>18161</v>
      </c>
      <c r="CS10950" s="10" t="s">
        <v>404</v>
      </c>
      <c r="CT10950" s="10" t="s">
        <v>18162</v>
      </c>
      <c r="CU10950" s="10"/>
      <c r="CV10950" s="10"/>
      <c r="CW10950" s="10"/>
    </row>
    <row r="10951" spans="1:101">
      <c r="A10951" t="s">
        <v>18152</v>
      </c>
      <c r="B10951" t="s">
        <v>9883</v>
      </c>
      <c r="D10951" s="10" t="s">
        <v>18154</v>
      </c>
      <c r="H10951" s="10" t="s">
        <v>18155</v>
      </c>
      <c r="I10951" t="s">
        <v>6</v>
      </c>
      <c r="Q10951" s="50"/>
      <c r="R10951" s="12"/>
      <c r="S10951" s="12"/>
      <c r="T10951" s="13"/>
      <c r="U10951" s="14"/>
      <c r="V10951" s="14"/>
      <c r="W10951" s="14"/>
      <c r="X10951" s="14"/>
      <c r="Y10951" s="15"/>
      <c r="Z10951" s="14"/>
      <c r="AA10951" s="14"/>
      <c r="AB10951" s="12">
        <v>1.02</v>
      </c>
      <c r="AC10951" s="12">
        <v>1.08</v>
      </c>
      <c r="AD10951" s="12">
        <v>1</v>
      </c>
      <c r="AE10951" s="13" t="s">
        <v>72515</v>
      </c>
      <c r="AF10951" s="14">
        <v>1</v>
      </c>
      <c r="AG10951" s="14">
        <v>1.04</v>
      </c>
      <c r="AH10951" s="14">
        <v>0.95</v>
      </c>
      <c r="AI10951" s="14">
        <v>1.01</v>
      </c>
      <c r="AJ10951" s="15" t="s">
        <v>72516</v>
      </c>
      <c r="AK10951" s="14">
        <v>1.07</v>
      </c>
      <c r="AL10951" s="14">
        <v>1.07</v>
      </c>
      <c r="AM10951" s="12">
        <v>1</v>
      </c>
      <c r="AN10951" s="12">
        <v>1.06</v>
      </c>
      <c r="AO10951" s="12">
        <v>1</v>
      </c>
      <c r="AP10951" s="13" t="s">
        <v>72517</v>
      </c>
      <c r="AQ10951" s="14">
        <v>1</v>
      </c>
      <c r="AR10951" s="14">
        <v>1.01</v>
      </c>
      <c r="AS10951" s="14">
        <v>1</v>
      </c>
      <c r="AT10951" s="14">
        <v>1</v>
      </c>
      <c r="AU10951" s="15" t="s">
        <v>18157</v>
      </c>
      <c r="AV10951" s="14">
        <v>0.99</v>
      </c>
      <c r="AW10951" s="14">
        <v>0.99</v>
      </c>
      <c r="AX10951" s="12">
        <v>0.99</v>
      </c>
      <c r="AY10951" s="12">
        <v>1.02</v>
      </c>
      <c r="AZ10951" s="12">
        <v>1</v>
      </c>
      <c r="BA10951" s="13" t="s">
        <v>72518</v>
      </c>
      <c r="BB10951" s="14">
        <v>1.02</v>
      </c>
      <c r="BC10951" s="14">
        <v>1.04</v>
      </c>
      <c r="BD10951" s="14">
        <v>1.03</v>
      </c>
      <c r="BE10951" s="14">
        <v>1.06</v>
      </c>
      <c r="BF10951" s="15" t="s">
        <v>72519</v>
      </c>
      <c r="BG10951" s="14">
        <v>0.99</v>
      </c>
      <c r="BH10951" s="14">
        <v>0.99</v>
      </c>
      <c r="BI10951" s="12">
        <v>1.27</v>
      </c>
      <c r="BJ10951" s="12">
        <v>1</v>
      </c>
      <c r="BK10951" s="12">
        <v>1</v>
      </c>
      <c r="BL10951" s="13" t="s">
        <v>72520</v>
      </c>
      <c r="BM10951" s="14">
        <v>1.08</v>
      </c>
      <c r="BN10951" s="14">
        <v>1.01</v>
      </c>
      <c r="BO10951" s="14">
        <v>1.05</v>
      </c>
      <c r="BP10951" s="14">
        <v>0.99</v>
      </c>
      <c r="BQ10951" s="15" t="s">
        <v>72521</v>
      </c>
      <c r="BR10951" s="14">
        <v>1.27</v>
      </c>
      <c r="BS10951" s="14">
        <v>1.27</v>
      </c>
      <c r="BT10951" s="50">
        <v>0.92</v>
      </c>
      <c r="BU10951" s="12">
        <v>1.1399999999999999</v>
      </c>
      <c r="BV10951" s="12">
        <v>1</v>
      </c>
      <c r="BW10951" s="13" t="s">
        <v>72522</v>
      </c>
      <c r="BX10951" s="14">
        <v>0.94</v>
      </c>
      <c r="BY10951" s="14">
        <v>0.95</v>
      </c>
      <c r="BZ10951" s="14">
        <v>0.95</v>
      </c>
      <c r="CA10951" s="14">
        <v>0.99</v>
      </c>
      <c r="CB10951" s="15" t="s">
        <v>72523</v>
      </c>
      <c r="CC10951" s="14">
        <v>0.92</v>
      </c>
      <c r="CD10951" s="14">
        <v>0.92</v>
      </c>
      <c r="CE10951" s="10" t="s">
        <v>368</v>
      </c>
      <c r="CF10951" s="10" t="s">
        <v>18158</v>
      </c>
      <c r="CG10951" s="10" t="s">
        <v>18159</v>
      </c>
      <c r="CH10951" s="10" t="s">
        <v>44</v>
      </c>
      <c r="CI10951" s="10" t="s">
        <v>3147</v>
      </c>
      <c r="CJ10951" s="10" t="s">
        <v>28</v>
      </c>
      <c r="CK10951" s="10" t="s">
        <v>28</v>
      </c>
      <c r="CL10951" s="10" t="s">
        <v>28</v>
      </c>
      <c r="CM10951" s="10" t="s">
        <v>28</v>
      </c>
      <c r="CN10951" s="10"/>
      <c r="CO10951" s="10"/>
      <c r="CP10951" s="10"/>
      <c r="CQ10951" s="10" t="s">
        <v>18160</v>
      </c>
      <c r="CR10951" s="10" t="s">
        <v>18161</v>
      </c>
      <c r="CS10951" s="10" t="s">
        <v>404</v>
      </c>
      <c r="CT10951" s="10" t="s">
        <v>18162</v>
      </c>
      <c r="CU10951" s="10"/>
      <c r="CV10951" s="10"/>
      <c r="CW10951" s="10"/>
    </row>
    <row r="10952" spans="1:101">
      <c r="A10952" t="s">
        <v>11194</v>
      </c>
      <c r="B10952" t="s">
        <v>10013</v>
      </c>
      <c r="D10952" s="10" t="s">
        <v>11195</v>
      </c>
      <c r="H10952" s="10" t="s">
        <v>11196</v>
      </c>
      <c r="I10952" t="s">
        <v>501</v>
      </c>
      <c r="Q10952" s="50">
        <v>0.38</v>
      </c>
      <c r="R10952" s="12">
        <v>1</v>
      </c>
      <c r="S10952" s="12">
        <v>1</v>
      </c>
      <c r="T10952" s="13" t="s">
        <v>11197</v>
      </c>
      <c r="U10952" s="14">
        <v>0.82</v>
      </c>
      <c r="V10952" s="14">
        <v>0.91</v>
      </c>
      <c r="W10952" s="14">
        <v>0.85</v>
      </c>
      <c r="X10952" s="14">
        <v>0.87</v>
      </c>
      <c r="Y10952" s="15" t="s">
        <v>11198</v>
      </c>
      <c r="Z10952" s="14">
        <v>0.62</v>
      </c>
      <c r="AA10952" s="14">
        <v>0.63</v>
      </c>
      <c r="AB10952" s="12">
        <v>1.05</v>
      </c>
      <c r="AC10952" s="12">
        <v>1.05</v>
      </c>
      <c r="AD10952" s="12">
        <v>1</v>
      </c>
      <c r="AE10952" s="13" t="s">
        <v>11199</v>
      </c>
      <c r="AF10952" s="14">
        <v>1</v>
      </c>
      <c r="AG10952" s="14">
        <v>1.02</v>
      </c>
      <c r="AH10952" s="14">
        <v>0.96</v>
      </c>
      <c r="AI10952" s="14">
        <v>0.96</v>
      </c>
      <c r="AJ10952" s="15" t="s">
        <v>11200</v>
      </c>
      <c r="AK10952" s="14">
        <v>1.03</v>
      </c>
      <c r="AL10952" s="14">
        <v>1.02</v>
      </c>
      <c r="AM10952" s="12">
        <v>1.1200000000000001</v>
      </c>
      <c r="AN10952" s="12">
        <v>1</v>
      </c>
      <c r="AO10952" s="12">
        <v>1</v>
      </c>
      <c r="AP10952" s="13" t="s">
        <v>11201</v>
      </c>
      <c r="AQ10952" s="14">
        <v>1.07</v>
      </c>
      <c r="AR10952" s="14">
        <v>1.05</v>
      </c>
      <c r="AS10952" s="14">
        <v>1.01</v>
      </c>
      <c r="AT10952" s="14">
        <v>1.01</v>
      </c>
      <c r="AU10952" s="15" t="s">
        <v>11202</v>
      </c>
      <c r="AV10952" s="14">
        <v>1.0900000000000001</v>
      </c>
      <c r="AW10952" s="14">
        <v>1.0900000000000001</v>
      </c>
      <c r="AX10952" s="12"/>
      <c r="AY10952" s="12"/>
      <c r="AZ10952" s="12"/>
      <c r="BA10952" s="13"/>
      <c r="BB10952" s="14"/>
      <c r="BC10952" s="14"/>
      <c r="BD10952" s="14"/>
      <c r="BE10952" s="14"/>
      <c r="BF10952" s="15"/>
      <c r="BG10952" s="14"/>
      <c r="BH10952" s="14"/>
      <c r="BI10952" s="12">
        <v>0.57999999999999996</v>
      </c>
      <c r="BJ10952" s="12">
        <v>1</v>
      </c>
      <c r="BK10952" s="12">
        <v>1</v>
      </c>
      <c r="BL10952" s="13" t="s">
        <v>11203</v>
      </c>
      <c r="BM10952" s="14">
        <v>1.1100000000000001</v>
      </c>
      <c r="BN10952" s="14">
        <v>1.1100000000000001</v>
      </c>
      <c r="BO10952" s="14">
        <v>1.02</v>
      </c>
      <c r="BP10952" s="14">
        <v>1.05</v>
      </c>
      <c r="BQ10952" s="15" t="s">
        <v>11204</v>
      </c>
      <c r="BR10952" s="14">
        <v>1.0900000000000001</v>
      </c>
      <c r="BS10952" s="14">
        <v>1.1100000000000001</v>
      </c>
      <c r="BT10952" s="50"/>
      <c r="BU10952" s="12"/>
      <c r="BV10952" s="12"/>
      <c r="BW10952" s="13"/>
      <c r="BX10952" s="14"/>
      <c r="BY10952" s="14"/>
      <c r="BZ10952" s="14"/>
      <c r="CA10952" s="14"/>
      <c r="CB10952" s="15"/>
      <c r="CC10952" s="14"/>
      <c r="CD10952" s="14"/>
      <c r="CE10952" s="10"/>
      <c r="CF10952" s="10" t="s">
        <v>11205</v>
      </c>
      <c r="CG10952" s="10" t="s">
        <v>11206</v>
      </c>
      <c r="CH10952" s="10" t="s">
        <v>44</v>
      </c>
      <c r="CI10952" s="10">
        <v>19779198</v>
      </c>
      <c r="CJ10952" s="10" t="s">
        <v>28</v>
      </c>
      <c r="CK10952" s="10" t="s">
        <v>28</v>
      </c>
      <c r="CL10952" s="10" t="s">
        <v>28</v>
      </c>
      <c r="CM10952" s="10" t="s">
        <v>28</v>
      </c>
      <c r="CN10952" s="10"/>
      <c r="CO10952" s="10"/>
      <c r="CP10952" s="10"/>
      <c r="CQ10952" s="10"/>
      <c r="CR10952" s="10"/>
      <c r="CS10952" s="10"/>
      <c r="CT10952" s="10"/>
      <c r="CU10952" s="10"/>
      <c r="CV10952" s="10"/>
      <c r="CW10952" s="10"/>
    </row>
    <row r="10953" spans="1:101">
      <c r="A10953" t="s">
        <v>11194</v>
      </c>
      <c r="B10953" t="s">
        <v>8290</v>
      </c>
      <c r="D10953" s="10" t="s">
        <v>11195</v>
      </c>
      <c r="H10953" s="10" t="s">
        <v>11196</v>
      </c>
      <c r="I10953" t="s">
        <v>6</v>
      </c>
      <c r="Q10953" s="50"/>
      <c r="R10953" s="12"/>
      <c r="S10953" s="12"/>
      <c r="T10953" s="13"/>
      <c r="U10953" s="14"/>
      <c r="V10953" s="14"/>
      <c r="W10953" s="14"/>
      <c r="X10953" s="14"/>
      <c r="Y10953" s="15"/>
      <c r="Z10953" s="14"/>
      <c r="AA10953" s="14"/>
      <c r="AB10953" s="12">
        <v>0.92</v>
      </c>
      <c r="AC10953" s="12">
        <v>1</v>
      </c>
      <c r="AD10953" s="12">
        <v>1</v>
      </c>
      <c r="AE10953" s="13" t="s">
        <v>21996</v>
      </c>
      <c r="AF10953" s="14">
        <v>1.04</v>
      </c>
      <c r="AG10953" s="14">
        <v>1.04</v>
      </c>
      <c r="AH10953" s="14">
        <v>0.96</v>
      </c>
      <c r="AI10953" s="14">
        <v>0.96</v>
      </c>
      <c r="AJ10953" s="15" t="s">
        <v>21997</v>
      </c>
      <c r="AK10953" s="14">
        <v>1.07</v>
      </c>
      <c r="AL10953" s="14">
        <v>1.07</v>
      </c>
      <c r="AM10953" s="12"/>
      <c r="AN10953" s="12"/>
      <c r="AO10953" s="12"/>
      <c r="AP10953" s="13"/>
      <c r="AQ10953" s="14"/>
      <c r="AR10953" s="14"/>
      <c r="AS10953" s="14"/>
      <c r="AT10953" s="14"/>
      <c r="AU10953" s="15"/>
      <c r="AV10953" s="14"/>
      <c r="AW10953" s="14"/>
      <c r="AX10953" s="12"/>
      <c r="AY10953" s="12"/>
      <c r="AZ10953" s="12"/>
      <c r="BA10953" s="13"/>
      <c r="BB10953" s="14"/>
      <c r="BC10953" s="14"/>
      <c r="BD10953" s="14"/>
      <c r="BE10953" s="14"/>
      <c r="BF10953" s="15"/>
      <c r="BG10953" s="14"/>
      <c r="BH10953" s="14"/>
      <c r="BI10953" s="12"/>
      <c r="BJ10953" s="12"/>
      <c r="BK10953" s="12"/>
      <c r="BL10953" s="13"/>
      <c r="BM10953" s="14"/>
      <c r="BN10953" s="14"/>
      <c r="BO10953" s="14"/>
      <c r="BP10953" s="14"/>
      <c r="BQ10953" s="15"/>
      <c r="BR10953" s="14"/>
      <c r="BS10953" s="14"/>
      <c r="BT10953" s="50"/>
      <c r="BU10953" s="12"/>
      <c r="BV10953" s="12"/>
      <c r="BW10953" s="13"/>
      <c r="BX10953" s="14"/>
      <c r="BY10953" s="14"/>
      <c r="BZ10953" s="14"/>
      <c r="CA10953" s="14"/>
      <c r="CB10953" s="15"/>
      <c r="CC10953" s="14"/>
      <c r="CD10953" s="14"/>
      <c r="CE10953" s="10"/>
      <c r="CF10953" s="10" t="s">
        <v>11205</v>
      </c>
      <c r="CG10953" s="10" t="s">
        <v>11206</v>
      </c>
      <c r="CH10953" s="10"/>
      <c r="CI10953" s="10"/>
      <c r="CJ10953" s="10"/>
      <c r="CK10953" s="10"/>
      <c r="CL10953" s="10"/>
      <c r="CM10953" s="10"/>
      <c r="CN10953" s="10"/>
      <c r="CO10953" s="10"/>
      <c r="CP10953" s="10"/>
      <c r="CQ10953" s="10"/>
      <c r="CR10953" s="10"/>
      <c r="CS10953" s="10"/>
      <c r="CT10953" s="10"/>
      <c r="CU10953" s="10"/>
      <c r="CV10953" s="10"/>
      <c r="CW10953" s="10"/>
    </row>
    <row r="10954" spans="1:101">
      <c r="A10954" t="s">
        <v>11194</v>
      </c>
      <c r="B10954" t="s">
        <v>5624</v>
      </c>
      <c r="D10954" s="10" t="s">
        <v>11195</v>
      </c>
      <c r="H10954" s="10" t="s">
        <v>11196</v>
      </c>
      <c r="I10954" t="s">
        <v>68</v>
      </c>
      <c r="Q10954" s="50">
        <v>0.56000000000000005</v>
      </c>
      <c r="R10954" s="12">
        <v>1.1299999999999999</v>
      </c>
      <c r="S10954" s="12">
        <v>1</v>
      </c>
      <c r="T10954" s="13" t="s">
        <v>22000</v>
      </c>
      <c r="U10954" s="14">
        <v>0.97</v>
      </c>
      <c r="V10954" s="14">
        <v>0.95</v>
      </c>
      <c r="W10954" s="14">
        <v>0.92</v>
      </c>
      <c r="X10954" s="14">
        <v>0.93</v>
      </c>
      <c r="Y10954" s="15" t="s">
        <v>22001</v>
      </c>
      <c r="Z10954" s="14">
        <v>0.93</v>
      </c>
      <c r="AA10954" s="14">
        <v>0.8</v>
      </c>
      <c r="AB10954" s="12">
        <v>1.22</v>
      </c>
      <c r="AC10954" s="12">
        <v>1</v>
      </c>
      <c r="AD10954" s="12">
        <v>1</v>
      </c>
      <c r="AE10954" s="13" t="s">
        <v>22002</v>
      </c>
      <c r="AF10954" s="14">
        <v>1.04</v>
      </c>
      <c r="AG10954" s="14">
        <v>1.04</v>
      </c>
      <c r="AH10954" s="14">
        <v>0.96</v>
      </c>
      <c r="AI10954" s="14">
        <v>0.96</v>
      </c>
      <c r="AJ10954" s="15" t="s">
        <v>21997</v>
      </c>
      <c r="AK10954" s="14">
        <v>1.07</v>
      </c>
      <c r="AL10954" s="14">
        <v>1.07</v>
      </c>
      <c r="AM10954" s="12">
        <v>0.92</v>
      </c>
      <c r="AN10954" s="12">
        <v>1</v>
      </c>
      <c r="AO10954" s="12">
        <v>1</v>
      </c>
      <c r="AP10954" s="13" t="s">
        <v>22003</v>
      </c>
      <c r="AQ10954" s="14">
        <v>1.07</v>
      </c>
      <c r="AR10954" s="14">
        <v>1.05</v>
      </c>
      <c r="AS10954" s="14">
        <v>1.01</v>
      </c>
      <c r="AT10954" s="14">
        <v>1.01</v>
      </c>
      <c r="AU10954" s="15" t="s">
        <v>11202</v>
      </c>
      <c r="AV10954" s="14">
        <v>1.0900000000000001</v>
      </c>
      <c r="AW10954" s="14">
        <v>1.0900000000000001</v>
      </c>
      <c r="AX10954" s="12"/>
      <c r="AY10954" s="12"/>
      <c r="AZ10954" s="12"/>
      <c r="BA10954" s="13"/>
      <c r="BB10954" s="14"/>
      <c r="BC10954" s="14"/>
      <c r="BD10954" s="14"/>
      <c r="BE10954" s="14"/>
      <c r="BF10954" s="15"/>
      <c r="BG10954" s="14"/>
      <c r="BH10954" s="14"/>
      <c r="BI10954" s="12"/>
      <c r="BJ10954" s="12"/>
      <c r="BK10954" s="12"/>
      <c r="BL10954" s="13"/>
      <c r="BM10954" s="14"/>
      <c r="BN10954" s="14"/>
      <c r="BO10954" s="14"/>
      <c r="BP10954" s="14"/>
      <c r="BQ10954" s="15"/>
      <c r="BR10954" s="14"/>
      <c r="BS10954" s="14"/>
      <c r="BT10954" s="50"/>
      <c r="BU10954" s="12"/>
      <c r="BV10954" s="12"/>
      <c r="BW10954" s="13"/>
      <c r="BX10954" s="14"/>
      <c r="BY10954" s="14"/>
      <c r="BZ10954" s="14"/>
      <c r="CA10954" s="14"/>
      <c r="CB10954" s="15"/>
      <c r="CC10954" s="14"/>
      <c r="CD10954" s="14"/>
      <c r="CE10954" s="10"/>
      <c r="CF10954" s="10" t="s">
        <v>11205</v>
      </c>
      <c r="CG10954" s="10" t="s">
        <v>11206</v>
      </c>
      <c r="CH10954" s="10"/>
      <c r="CI10954" s="10"/>
      <c r="CJ10954" s="10"/>
      <c r="CK10954" s="10"/>
      <c r="CL10954" s="10"/>
      <c r="CM10954" s="10"/>
      <c r="CN10954" s="10"/>
      <c r="CO10954" s="10"/>
      <c r="CP10954" s="10"/>
      <c r="CQ10954" s="10"/>
      <c r="CR10954" s="10"/>
      <c r="CS10954" s="10"/>
      <c r="CT10954" s="10"/>
      <c r="CU10954" s="10"/>
      <c r="CV10954" s="10"/>
      <c r="CW10954" s="10"/>
    </row>
    <row r="10955" spans="1:101">
      <c r="A10955" t="s">
        <v>11194</v>
      </c>
      <c r="B10955" t="s">
        <v>25874</v>
      </c>
      <c r="D10955" s="10" t="s">
        <v>11195</v>
      </c>
      <c r="H10955" s="10" t="s">
        <v>11196</v>
      </c>
      <c r="I10955" t="s">
        <v>6</v>
      </c>
      <c r="Q10955" s="50"/>
      <c r="R10955" s="12"/>
      <c r="S10955" s="12"/>
      <c r="T10955" s="13"/>
      <c r="U10955" s="14"/>
      <c r="V10955" s="14"/>
      <c r="W10955" s="14"/>
      <c r="X10955" s="14"/>
      <c r="Y10955" s="15"/>
      <c r="Z10955" s="14"/>
      <c r="AA10955" s="14"/>
      <c r="AB10955" s="12"/>
      <c r="AC10955" s="12"/>
      <c r="AD10955" s="12"/>
      <c r="AE10955" s="13"/>
      <c r="AF10955" s="14"/>
      <c r="AG10955" s="14"/>
      <c r="AH10955" s="14"/>
      <c r="AI10955" s="14"/>
      <c r="AJ10955" s="15"/>
      <c r="AK10955" s="14"/>
      <c r="AL10955" s="14"/>
      <c r="AM10955" s="12"/>
      <c r="AN10955" s="12"/>
      <c r="AO10955" s="12"/>
      <c r="AP10955" s="13"/>
      <c r="AQ10955" s="14"/>
      <c r="AR10955" s="14"/>
      <c r="AS10955" s="14"/>
      <c r="AT10955" s="14"/>
      <c r="AU10955" s="15"/>
      <c r="AV10955" s="14"/>
      <c r="AW10955" s="14"/>
      <c r="AX10955" s="12">
        <v>1.06</v>
      </c>
      <c r="AY10955" s="12">
        <v>1</v>
      </c>
      <c r="AZ10955" s="12">
        <v>1</v>
      </c>
      <c r="BA10955" s="13" t="s">
        <v>25875</v>
      </c>
      <c r="BB10955" s="14">
        <v>0.91</v>
      </c>
      <c r="BC10955" s="14">
        <v>0.9</v>
      </c>
      <c r="BD10955" s="14">
        <v>0.98</v>
      </c>
      <c r="BE10955" s="14">
        <v>0.98</v>
      </c>
      <c r="BF10955" s="15" t="s">
        <v>25876</v>
      </c>
      <c r="BG10955" s="14">
        <v>0.92</v>
      </c>
      <c r="BH10955" s="14">
        <v>0.93</v>
      </c>
      <c r="BI10955" s="12"/>
      <c r="BJ10955" s="12"/>
      <c r="BK10955" s="12"/>
      <c r="BL10955" s="13"/>
      <c r="BM10955" s="14"/>
      <c r="BN10955" s="14"/>
      <c r="BO10955" s="14"/>
      <c r="BP10955" s="14"/>
      <c r="BQ10955" s="15"/>
      <c r="BR10955" s="14"/>
      <c r="BS10955" s="14"/>
      <c r="BT10955" s="50"/>
      <c r="BU10955" s="12"/>
      <c r="BV10955" s="12"/>
      <c r="BW10955" s="13"/>
      <c r="BX10955" s="14"/>
      <c r="BY10955" s="14"/>
      <c r="BZ10955" s="14"/>
      <c r="CA10955" s="14"/>
      <c r="CB10955" s="15"/>
      <c r="CC10955" s="14"/>
      <c r="CD10955" s="14"/>
      <c r="CE10955" s="10"/>
      <c r="CF10955" s="10" t="s">
        <v>11205</v>
      </c>
      <c r="CG10955" s="10" t="s">
        <v>11206</v>
      </c>
      <c r="CH10955" s="10"/>
      <c r="CI10955" s="10"/>
      <c r="CJ10955" s="10"/>
      <c r="CK10955" s="10"/>
      <c r="CL10955" s="10"/>
      <c r="CM10955" s="10"/>
      <c r="CN10955" s="10"/>
      <c r="CO10955" s="10"/>
      <c r="CP10955" s="10"/>
      <c r="CQ10955" s="10"/>
      <c r="CR10955" s="10"/>
      <c r="CS10955" s="10"/>
      <c r="CT10955" s="10"/>
      <c r="CU10955" s="10"/>
      <c r="CV10955" s="10"/>
      <c r="CW10955" s="10"/>
    </row>
    <row r="10956" spans="1:101">
      <c r="A10956" t="s">
        <v>11194</v>
      </c>
      <c r="B10956" t="s">
        <v>34866</v>
      </c>
      <c r="D10956" s="10" t="s">
        <v>11195</v>
      </c>
      <c r="H10956" s="10" t="s">
        <v>11196</v>
      </c>
      <c r="I10956" t="s">
        <v>6</v>
      </c>
      <c r="Q10956" s="50"/>
      <c r="R10956" s="12"/>
      <c r="S10956" s="12"/>
      <c r="T10956" s="13"/>
      <c r="U10956" s="14"/>
      <c r="V10956" s="14"/>
      <c r="W10956" s="14"/>
      <c r="X10956" s="14"/>
      <c r="Y10956" s="15"/>
      <c r="Z10956" s="14"/>
      <c r="AA10956" s="14"/>
      <c r="AB10956" s="12"/>
      <c r="AC10956" s="12"/>
      <c r="AD10956" s="12"/>
      <c r="AE10956" s="13"/>
      <c r="AF10956" s="14"/>
      <c r="AG10956" s="14"/>
      <c r="AH10956" s="14"/>
      <c r="AI10956" s="14"/>
      <c r="AJ10956" s="15"/>
      <c r="AK10956" s="14"/>
      <c r="AL10956" s="14"/>
      <c r="AM10956" s="12"/>
      <c r="AN10956" s="12"/>
      <c r="AO10956" s="12"/>
      <c r="AP10956" s="13"/>
      <c r="AQ10956" s="14"/>
      <c r="AR10956" s="14"/>
      <c r="AS10956" s="14"/>
      <c r="AT10956" s="14"/>
      <c r="AU10956" s="15"/>
      <c r="AV10956" s="14"/>
      <c r="AW10956" s="14"/>
      <c r="AX10956" s="12">
        <v>0.93</v>
      </c>
      <c r="AY10956" s="12">
        <v>1</v>
      </c>
      <c r="AZ10956" s="12">
        <v>1</v>
      </c>
      <c r="BA10956" s="13" t="s">
        <v>34867</v>
      </c>
      <c r="BB10956" s="14">
        <v>0.91</v>
      </c>
      <c r="BC10956" s="14">
        <v>0.9</v>
      </c>
      <c r="BD10956" s="14">
        <v>0.98</v>
      </c>
      <c r="BE10956" s="14">
        <v>0.98</v>
      </c>
      <c r="BF10956" s="15" t="s">
        <v>25876</v>
      </c>
      <c r="BG10956" s="14">
        <v>0.92</v>
      </c>
      <c r="BH10956" s="14">
        <v>0.93</v>
      </c>
      <c r="BI10956" s="12"/>
      <c r="BJ10956" s="12"/>
      <c r="BK10956" s="12"/>
      <c r="BL10956" s="13"/>
      <c r="BM10956" s="14"/>
      <c r="BN10956" s="14"/>
      <c r="BO10956" s="14"/>
      <c r="BP10956" s="14"/>
      <c r="BQ10956" s="15"/>
      <c r="BR10956" s="14"/>
      <c r="BS10956" s="14"/>
      <c r="BT10956" s="50"/>
      <c r="BU10956" s="12"/>
      <c r="BV10956" s="12"/>
      <c r="BW10956" s="13"/>
      <c r="BX10956" s="14"/>
      <c r="BY10956" s="14"/>
      <c r="BZ10956" s="14"/>
      <c r="CA10956" s="14"/>
      <c r="CB10956" s="15"/>
      <c r="CC10956" s="14"/>
      <c r="CD10956" s="14"/>
      <c r="CE10956" s="10"/>
      <c r="CF10956" s="10" t="s">
        <v>11205</v>
      </c>
      <c r="CG10956" s="10" t="s">
        <v>11206</v>
      </c>
      <c r="CH10956" s="10" t="s">
        <v>44</v>
      </c>
      <c r="CI10956" s="10" t="s">
        <v>3329</v>
      </c>
      <c r="CJ10956" s="10" t="s">
        <v>28</v>
      </c>
      <c r="CK10956" s="10" t="s">
        <v>28</v>
      </c>
      <c r="CL10956" s="10" t="s">
        <v>28</v>
      </c>
      <c r="CM10956" s="10" t="s">
        <v>28</v>
      </c>
      <c r="CN10956" s="10" t="s">
        <v>34868</v>
      </c>
      <c r="CO10956" s="10"/>
      <c r="CP10956" s="10"/>
      <c r="CQ10956" s="10"/>
      <c r="CR10956" s="10"/>
      <c r="CS10956" s="10"/>
      <c r="CT10956" s="10"/>
      <c r="CU10956" s="10"/>
      <c r="CV10956" s="10"/>
      <c r="CW10956" s="10"/>
    </row>
    <row r="10957" spans="1:101">
      <c r="A10957" t="s">
        <v>11194</v>
      </c>
      <c r="B10957" t="s">
        <v>8916</v>
      </c>
      <c r="D10957" s="10" t="s">
        <v>11195</v>
      </c>
      <c r="H10957" s="10" t="s">
        <v>11196</v>
      </c>
      <c r="I10957" t="s">
        <v>174</v>
      </c>
      <c r="Q10957" s="50"/>
      <c r="R10957" s="12"/>
      <c r="S10957" s="12"/>
      <c r="T10957" s="13"/>
      <c r="U10957" s="14"/>
      <c r="V10957" s="14"/>
      <c r="W10957" s="14"/>
      <c r="X10957" s="14"/>
      <c r="Y10957" s="15"/>
      <c r="Z10957" s="14"/>
      <c r="AA10957" s="14"/>
      <c r="AB10957" s="12"/>
      <c r="AC10957" s="12"/>
      <c r="AD10957" s="12"/>
      <c r="AE10957" s="13"/>
      <c r="AF10957" s="14"/>
      <c r="AG10957" s="14"/>
      <c r="AH10957" s="14"/>
      <c r="AI10957" s="14"/>
      <c r="AJ10957" s="15"/>
      <c r="AK10957" s="14"/>
      <c r="AL10957" s="14"/>
      <c r="AM10957" s="12"/>
      <c r="AN10957" s="12"/>
      <c r="AO10957" s="12"/>
      <c r="AP10957" s="13"/>
      <c r="AQ10957" s="14"/>
      <c r="AR10957" s="14"/>
      <c r="AS10957" s="14"/>
      <c r="AT10957" s="14"/>
      <c r="AU10957" s="15"/>
      <c r="AV10957" s="14"/>
      <c r="AW10957" s="14"/>
      <c r="AX10957" s="12"/>
      <c r="AY10957" s="12"/>
      <c r="AZ10957" s="12"/>
      <c r="BA10957" s="13"/>
      <c r="BB10957" s="14"/>
      <c r="BC10957" s="14"/>
      <c r="BD10957" s="14"/>
      <c r="BE10957" s="14"/>
      <c r="BF10957" s="15"/>
      <c r="BG10957" s="14"/>
      <c r="BH10957" s="14"/>
      <c r="BI10957" s="12">
        <v>1.1100000000000001</v>
      </c>
      <c r="BJ10957" s="12">
        <v>1</v>
      </c>
      <c r="BK10957" s="12">
        <v>1</v>
      </c>
      <c r="BL10957" s="13" t="s">
        <v>39234</v>
      </c>
      <c r="BM10957" s="14">
        <v>1.1100000000000001</v>
      </c>
      <c r="BN10957" s="14">
        <v>1.1100000000000001</v>
      </c>
      <c r="BO10957" s="14">
        <v>1.02</v>
      </c>
      <c r="BP10957" s="14">
        <v>1.05</v>
      </c>
      <c r="BQ10957" s="15" t="s">
        <v>11204</v>
      </c>
      <c r="BR10957" s="14">
        <v>1.0900000000000001</v>
      </c>
      <c r="BS10957" s="14">
        <v>1.1100000000000001</v>
      </c>
      <c r="BT10957" s="50"/>
      <c r="BU10957" s="12"/>
      <c r="BV10957" s="12"/>
      <c r="BW10957" s="13"/>
      <c r="BX10957" s="14"/>
      <c r="BY10957" s="14"/>
      <c r="BZ10957" s="14"/>
      <c r="CA10957" s="14"/>
      <c r="CB10957" s="15"/>
      <c r="CC10957" s="14"/>
      <c r="CD10957" s="14"/>
      <c r="CE10957" s="10"/>
      <c r="CF10957" s="10" t="s">
        <v>11205</v>
      </c>
      <c r="CG10957" s="10" t="s">
        <v>11206</v>
      </c>
      <c r="CH10957" s="10"/>
      <c r="CI10957" s="10"/>
      <c r="CJ10957" s="10"/>
      <c r="CK10957" s="10"/>
      <c r="CL10957" s="10"/>
      <c r="CM10957" s="10"/>
      <c r="CN10957" s="10"/>
      <c r="CO10957" s="10"/>
      <c r="CP10957" s="10"/>
      <c r="CQ10957" s="10"/>
      <c r="CR10957" s="10"/>
      <c r="CS10957" s="10"/>
      <c r="CT10957" s="10"/>
      <c r="CU10957" s="10"/>
      <c r="CV10957" s="10"/>
      <c r="CW10957" s="10"/>
    </row>
    <row r="10958" spans="1:101">
      <c r="A10958" t="s">
        <v>11194</v>
      </c>
      <c r="B10958" t="s">
        <v>5743</v>
      </c>
      <c r="D10958" s="10" t="s">
        <v>11195</v>
      </c>
      <c r="H10958" s="10" t="s">
        <v>11196</v>
      </c>
      <c r="I10958" t="s">
        <v>52</v>
      </c>
      <c r="J10958" s="11" t="s">
        <v>161</v>
      </c>
      <c r="K10958" s="11" t="s">
        <v>161</v>
      </c>
      <c r="Q10958" s="50">
        <v>3.92</v>
      </c>
      <c r="R10958" s="12">
        <v>1</v>
      </c>
      <c r="S10958" s="12">
        <v>1</v>
      </c>
      <c r="T10958" s="13" t="s">
        <v>40964</v>
      </c>
      <c r="U10958" s="14">
        <v>1.1200000000000001</v>
      </c>
      <c r="V10958" s="14">
        <v>0.98</v>
      </c>
      <c r="W10958" s="14">
        <v>0.99</v>
      </c>
      <c r="X10958" s="14">
        <v>0.99</v>
      </c>
      <c r="Y10958" s="15" t="s">
        <v>40965</v>
      </c>
      <c r="Z10958" s="14">
        <v>1.23</v>
      </c>
      <c r="AA10958" s="14">
        <v>0.97</v>
      </c>
      <c r="AB10958" s="12">
        <v>1.05</v>
      </c>
      <c r="AC10958" s="12">
        <v>1.1200000000000001</v>
      </c>
      <c r="AD10958" s="12">
        <v>1</v>
      </c>
      <c r="AE10958" s="13" t="s">
        <v>40966</v>
      </c>
      <c r="AF10958" s="14">
        <v>1</v>
      </c>
      <c r="AG10958" s="14">
        <v>1.02</v>
      </c>
      <c r="AH10958" s="14">
        <v>0.96</v>
      </c>
      <c r="AI10958" s="14">
        <v>0.96</v>
      </c>
      <c r="AJ10958" s="15" t="s">
        <v>11200</v>
      </c>
      <c r="AK10958" s="14">
        <v>1.03</v>
      </c>
      <c r="AL10958" s="14">
        <v>1.02</v>
      </c>
      <c r="AM10958" s="12">
        <v>1.19</v>
      </c>
      <c r="AN10958" s="12">
        <v>1.0900000000000001</v>
      </c>
      <c r="AO10958" s="12">
        <v>1</v>
      </c>
      <c r="AP10958" s="13" t="s">
        <v>40967</v>
      </c>
      <c r="AQ10958" s="14">
        <v>1.04</v>
      </c>
      <c r="AR10958" s="14">
        <v>1.02</v>
      </c>
      <c r="AS10958" s="14">
        <v>1.01</v>
      </c>
      <c r="AT10958" s="14">
        <v>1.01</v>
      </c>
      <c r="AU10958" s="15" t="s">
        <v>11202</v>
      </c>
      <c r="AV10958" s="14">
        <v>1.07</v>
      </c>
      <c r="AW10958" s="14">
        <v>1.07</v>
      </c>
      <c r="AX10958" s="12">
        <v>1.21</v>
      </c>
      <c r="AY10958" s="12">
        <v>1</v>
      </c>
      <c r="AZ10958" s="12">
        <v>1</v>
      </c>
      <c r="BA10958" s="13" t="s">
        <v>40968</v>
      </c>
      <c r="BB10958" s="14">
        <v>1.05</v>
      </c>
      <c r="BC10958" s="14">
        <v>1.05</v>
      </c>
      <c r="BD10958" s="14">
        <v>0.97</v>
      </c>
      <c r="BE10958" s="14">
        <v>0.97</v>
      </c>
      <c r="BF10958" s="15" t="s">
        <v>40969</v>
      </c>
      <c r="BG10958" s="14">
        <v>1.1299999999999999</v>
      </c>
      <c r="BH10958" s="14">
        <v>1.1299999999999999</v>
      </c>
      <c r="BI10958" s="12">
        <v>1.93</v>
      </c>
      <c r="BJ10958" s="12">
        <v>1</v>
      </c>
      <c r="BK10958" s="12">
        <v>1</v>
      </c>
      <c r="BL10958" s="13" t="s">
        <v>40970</v>
      </c>
      <c r="BM10958" s="14">
        <v>1.1100000000000001</v>
      </c>
      <c r="BN10958" s="14">
        <v>1.1100000000000001</v>
      </c>
      <c r="BO10958" s="14">
        <v>1.02</v>
      </c>
      <c r="BP10958" s="14">
        <v>1.05</v>
      </c>
      <c r="BQ10958" s="15" t="s">
        <v>11204</v>
      </c>
      <c r="BR10958" s="14">
        <v>1.0900000000000001</v>
      </c>
      <c r="BS10958" s="14">
        <v>1.1100000000000001</v>
      </c>
      <c r="BT10958" s="50">
        <v>1.0900000000000001</v>
      </c>
      <c r="BU10958" s="12">
        <v>1.0900000000000001</v>
      </c>
      <c r="BV10958" s="12">
        <v>1</v>
      </c>
      <c r="BW10958" s="13" t="s">
        <v>40971</v>
      </c>
      <c r="BX10958" s="14">
        <v>1.1200000000000001</v>
      </c>
      <c r="BY10958" s="14">
        <v>1.08</v>
      </c>
      <c r="BZ10958" s="14">
        <v>1.06</v>
      </c>
      <c r="CA10958" s="14">
        <v>1.04</v>
      </c>
      <c r="CB10958" s="15" t="s">
        <v>40972</v>
      </c>
      <c r="CC10958" s="14">
        <v>1.1200000000000001</v>
      </c>
      <c r="CD10958" s="14">
        <v>1.1200000000000001</v>
      </c>
      <c r="CE10958" s="10"/>
      <c r="CF10958" s="10" t="s">
        <v>11205</v>
      </c>
      <c r="CG10958" s="10" t="s">
        <v>11206</v>
      </c>
      <c r="CH10958" s="10" t="s">
        <v>44</v>
      </c>
      <c r="CI10958" s="10" t="s">
        <v>45</v>
      </c>
      <c r="CJ10958" s="10" t="s">
        <v>28</v>
      </c>
      <c r="CK10958" s="10" t="s">
        <v>28</v>
      </c>
      <c r="CL10958" s="10" t="s">
        <v>28</v>
      </c>
      <c r="CM10958" s="10" t="s">
        <v>28</v>
      </c>
      <c r="CN10958" s="10"/>
      <c r="CO10958" s="10"/>
      <c r="CP10958" s="10"/>
      <c r="CQ10958" s="10"/>
      <c r="CR10958" s="10"/>
      <c r="CS10958" s="10"/>
      <c r="CT10958" s="10"/>
      <c r="CU10958" s="10"/>
      <c r="CV10958" s="10"/>
      <c r="CW10958" s="10"/>
    </row>
    <row r="10959" spans="1:101">
      <c r="A10959" t="s">
        <v>11194</v>
      </c>
      <c r="B10959" t="s">
        <v>528</v>
      </c>
      <c r="D10959" s="10" t="s">
        <v>11195</v>
      </c>
      <c r="H10959" s="10" t="s">
        <v>11196</v>
      </c>
      <c r="I10959" t="s">
        <v>17</v>
      </c>
      <c r="J10959" s="11">
        <v>0.93923000000000001</v>
      </c>
      <c r="K10959" s="11">
        <v>0.80400000000000005</v>
      </c>
      <c r="L10959" s="11" t="s">
        <v>198</v>
      </c>
      <c r="Q10959" s="50">
        <v>1.07</v>
      </c>
      <c r="R10959" s="12">
        <v>1</v>
      </c>
      <c r="S10959" s="12">
        <v>1</v>
      </c>
      <c r="T10959" s="13" t="s">
        <v>44815</v>
      </c>
      <c r="U10959" s="14">
        <v>1.04</v>
      </c>
      <c r="V10959" s="14">
        <v>0.99</v>
      </c>
      <c r="W10959" s="14"/>
      <c r="X10959" s="14"/>
      <c r="Y10959" s="15"/>
      <c r="Z10959" s="14">
        <v>1.04</v>
      </c>
      <c r="AA10959" s="14">
        <v>1.01</v>
      </c>
      <c r="AB10959" s="12"/>
      <c r="AC10959" s="12"/>
      <c r="AD10959" s="12"/>
      <c r="AE10959" s="13"/>
      <c r="AF10959" s="14"/>
      <c r="AG10959" s="14"/>
      <c r="AH10959" s="14"/>
      <c r="AI10959" s="14"/>
      <c r="AJ10959" s="15"/>
      <c r="AK10959" s="14"/>
      <c r="AL10959" s="14"/>
      <c r="AM10959" s="12"/>
      <c r="AN10959" s="12"/>
      <c r="AO10959" s="12"/>
      <c r="AP10959" s="13"/>
      <c r="AQ10959" s="14"/>
      <c r="AR10959" s="14"/>
      <c r="AS10959" s="14"/>
      <c r="AT10959" s="14"/>
      <c r="AU10959" s="15"/>
      <c r="AV10959" s="14"/>
      <c r="AW10959" s="14"/>
      <c r="AX10959" s="12"/>
      <c r="AY10959" s="12"/>
      <c r="AZ10959" s="12"/>
      <c r="BA10959" s="13"/>
      <c r="BB10959" s="14"/>
      <c r="BC10959" s="14"/>
      <c r="BD10959" s="14"/>
      <c r="BE10959" s="14"/>
      <c r="BF10959" s="15"/>
      <c r="BG10959" s="14"/>
      <c r="BH10959" s="14"/>
      <c r="BI10959" s="12"/>
      <c r="BJ10959" s="12"/>
      <c r="BK10959" s="12"/>
      <c r="BL10959" s="13"/>
      <c r="BM10959" s="14"/>
      <c r="BN10959" s="14"/>
      <c r="BO10959" s="14"/>
      <c r="BP10959" s="14"/>
      <c r="BQ10959" s="15"/>
      <c r="BR10959" s="14"/>
      <c r="BS10959" s="14"/>
      <c r="BT10959" s="50"/>
      <c r="BU10959" s="12"/>
      <c r="BV10959" s="12"/>
      <c r="BW10959" s="13"/>
      <c r="BX10959" s="14"/>
      <c r="BY10959" s="14"/>
      <c r="BZ10959" s="14"/>
      <c r="CA10959" s="14"/>
      <c r="CB10959" s="15"/>
      <c r="CC10959" s="14"/>
      <c r="CD10959" s="14"/>
      <c r="CE10959" s="10"/>
      <c r="CF10959" s="10" t="s">
        <v>11205</v>
      </c>
      <c r="CG10959" s="10" t="s">
        <v>11206</v>
      </c>
      <c r="CH10959" s="10" t="s">
        <v>44</v>
      </c>
      <c r="CI10959" s="10" t="s">
        <v>44816</v>
      </c>
      <c r="CJ10959" s="10" t="s">
        <v>28</v>
      </c>
      <c r="CK10959" s="10" t="s">
        <v>28</v>
      </c>
      <c r="CL10959" s="10" t="s">
        <v>28</v>
      </c>
      <c r="CM10959" s="10" t="s">
        <v>28</v>
      </c>
      <c r="CN10959" s="10" t="s">
        <v>44817</v>
      </c>
      <c r="CO10959" s="10"/>
      <c r="CP10959" s="10"/>
      <c r="CQ10959" s="10"/>
      <c r="CR10959" s="10"/>
      <c r="CS10959" s="10"/>
      <c r="CT10959" s="10"/>
      <c r="CU10959" s="10"/>
      <c r="CV10959" s="10"/>
      <c r="CW10959" s="10"/>
    </row>
    <row r="10960" spans="1:101">
      <c r="A10960" t="s">
        <v>11194</v>
      </c>
      <c r="B10960" t="s">
        <v>3466</v>
      </c>
      <c r="D10960" s="10" t="s">
        <v>11195</v>
      </c>
      <c r="H10960" s="10" t="s">
        <v>11196</v>
      </c>
      <c r="I10960" t="s">
        <v>6</v>
      </c>
      <c r="L10960" s="11" t="s">
        <v>198</v>
      </c>
      <c r="Q10960" s="50"/>
      <c r="R10960" s="12"/>
      <c r="S10960" s="12"/>
      <c r="T10960" s="13"/>
      <c r="U10960" s="14"/>
      <c r="V10960" s="14"/>
      <c r="W10960" s="14"/>
      <c r="X10960" s="14"/>
      <c r="Y10960" s="15"/>
      <c r="Z10960" s="14"/>
      <c r="AA10960" s="14"/>
      <c r="AB10960" s="12">
        <v>0.89</v>
      </c>
      <c r="AC10960" s="12">
        <v>1</v>
      </c>
      <c r="AD10960" s="12">
        <v>1</v>
      </c>
      <c r="AE10960" s="13" t="s">
        <v>52591</v>
      </c>
      <c r="AF10960" s="14">
        <v>0.96</v>
      </c>
      <c r="AG10960" s="14">
        <v>1</v>
      </c>
      <c r="AH10960" s="14">
        <v>0.95</v>
      </c>
      <c r="AI10960" s="14">
        <v>0.95</v>
      </c>
      <c r="AJ10960" s="15" t="s">
        <v>52592</v>
      </c>
      <c r="AK10960" s="14">
        <v>0.98</v>
      </c>
      <c r="AL10960" s="14">
        <v>0.97</v>
      </c>
      <c r="AM10960" s="12"/>
      <c r="AN10960" s="12"/>
      <c r="AO10960" s="12"/>
      <c r="AP10960" s="13"/>
      <c r="AQ10960" s="14"/>
      <c r="AR10960" s="14"/>
      <c r="AS10960" s="14"/>
      <c r="AT10960" s="14"/>
      <c r="AU10960" s="15"/>
      <c r="AV10960" s="14"/>
      <c r="AW10960" s="14"/>
      <c r="AX10960" s="12">
        <v>0.85</v>
      </c>
      <c r="AY10960" s="12">
        <v>1</v>
      </c>
      <c r="AZ10960" s="12">
        <v>1</v>
      </c>
      <c r="BA10960" s="13" t="s">
        <v>52593</v>
      </c>
      <c r="BB10960" s="14">
        <v>0.91</v>
      </c>
      <c r="BC10960" s="14">
        <v>0.9</v>
      </c>
      <c r="BD10960" s="14">
        <v>0.98</v>
      </c>
      <c r="BE10960" s="14">
        <v>0.98</v>
      </c>
      <c r="BF10960" s="15" t="s">
        <v>25876</v>
      </c>
      <c r="BG10960" s="14">
        <v>0.92</v>
      </c>
      <c r="BH10960" s="14">
        <v>0.93</v>
      </c>
      <c r="BI10960" s="12"/>
      <c r="BJ10960" s="12"/>
      <c r="BK10960" s="12"/>
      <c r="BL10960" s="13"/>
      <c r="BM10960" s="14"/>
      <c r="BN10960" s="14"/>
      <c r="BO10960" s="14"/>
      <c r="BP10960" s="14"/>
      <c r="BQ10960" s="15"/>
      <c r="BR10960" s="14"/>
      <c r="BS10960" s="14"/>
      <c r="BT10960" s="50"/>
      <c r="BU10960" s="12"/>
      <c r="BV10960" s="12"/>
      <c r="BW10960" s="13"/>
      <c r="BX10960" s="14"/>
      <c r="BY10960" s="14"/>
      <c r="BZ10960" s="14"/>
      <c r="CA10960" s="14"/>
      <c r="CB10960" s="15"/>
      <c r="CC10960" s="14"/>
      <c r="CD10960" s="14"/>
      <c r="CE10960" s="10"/>
      <c r="CF10960" s="10" t="s">
        <v>11205</v>
      </c>
      <c r="CG10960" s="10" t="s">
        <v>11206</v>
      </c>
      <c r="CH10960" s="10"/>
      <c r="CI10960" s="10"/>
      <c r="CJ10960" s="10"/>
      <c r="CK10960" s="10"/>
      <c r="CL10960" s="10"/>
      <c r="CM10960" s="10"/>
      <c r="CN10960" s="10"/>
      <c r="CO10960" s="10"/>
      <c r="CP10960" s="10"/>
      <c r="CQ10960" s="10"/>
      <c r="CR10960" s="10"/>
      <c r="CS10960" s="10"/>
      <c r="CT10960" s="10"/>
      <c r="CU10960" s="10"/>
      <c r="CV10960" s="10"/>
      <c r="CW10960" s="10"/>
    </row>
    <row r="10961" spans="1:101">
      <c r="A10961" t="s">
        <v>11194</v>
      </c>
      <c r="B10961" t="s">
        <v>8197</v>
      </c>
      <c r="D10961" s="10" t="s">
        <v>11195</v>
      </c>
      <c r="H10961" s="10" t="s">
        <v>11196</v>
      </c>
      <c r="I10961" t="s">
        <v>68</v>
      </c>
      <c r="J10961" s="11">
        <v>0.86658999999999997</v>
      </c>
      <c r="K10961" s="11">
        <v>0.92569999999999997</v>
      </c>
      <c r="L10961" s="11" t="s">
        <v>198</v>
      </c>
      <c r="Q10961" s="50">
        <v>1.02</v>
      </c>
      <c r="R10961" s="12">
        <v>1.1100000000000001</v>
      </c>
      <c r="S10961" s="12">
        <v>1</v>
      </c>
      <c r="T10961" s="13" t="s">
        <v>61872</v>
      </c>
      <c r="U10961" s="14">
        <v>1.04</v>
      </c>
      <c r="V10961" s="14">
        <v>1.03</v>
      </c>
      <c r="W10961" s="14">
        <v>0.92</v>
      </c>
      <c r="X10961" s="14">
        <v>0.93</v>
      </c>
      <c r="Y10961" s="15" t="s">
        <v>22001</v>
      </c>
      <c r="Z10961" s="14">
        <v>1.02</v>
      </c>
      <c r="AA10961" s="14">
        <v>0.97</v>
      </c>
      <c r="AB10961" s="12">
        <v>1.02</v>
      </c>
      <c r="AC10961" s="12">
        <v>1.05</v>
      </c>
      <c r="AD10961" s="12">
        <v>1</v>
      </c>
      <c r="AE10961" s="13" t="s">
        <v>61872</v>
      </c>
      <c r="AF10961" s="14">
        <v>1</v>
      </c>
      <c r="AG10961" s="14">
        <v>1.02</v>
      </c>
      <c r="AH10961" s="14">
        <v>0.96</v>
      </c>
      <c r="AI10961" s="14">
        <v>0.96</v>
      </c>
      <c r="AJ10961" s="15" t="s">
        <v>11200</v>
      </c>
      <c r="AK10961" s="14">
        <v>1.03</v>
      </c>
      <c r="AL10961" s="14">
        <v>1.02</v>
      </c>
      <c r="AM10961" s="12">
        <v>1.03</v>
      </c>
      <c r="AN10961" s="12">
        <v>1.03</v>
      </c>
      <c r="AO10961" s="12">
        <v>1</v>
      </c>
      <c r="AP10961" s="13" t="s">
        <v>61873</v>
      </c>
      <c r="AQ10961" s="14">
        <v>1.04</v>
      </c>
      <c r="AR10961" s="14">
        <v>1.02</v>
      </c>
      <c r="AS10961" s="14">
        <v>1.01</v>
      </c>
      <c r="AT10961" s="14">
        <v>1.01</v>
      </c>
      <c r="AU10961" s="15" t="s">
        <v>11202</v>
      </c>
      <c r="AV10961" s="14">
        <v>1.07</v>
      </c>
      <c r="AW10961" s="14">
        <v>1.07</v>
      </c>
      <c r="AX10961" s="12">
        <v>0.99</v>
      </c>
      <c r="AY10961" s="12">
        <v>1.06</v>
      </c>
      <c r="AZ10961" s="12">
        <v>1</v>
      </c>
      <c r="BA10961" s="13" t="s">
        <v>61874</v>
      </c>
      <c r="BB10961" s="14">
        <v>0.98</v>
      </c>
      <c r="BC10961" s="14">
        <v>0.98</v>
      </c>
      <c r="BD10961" s="14">
        <v>0.97</v>
      </c>
      <c r="BE10961" s="14">
        <v>0.97</v>
      </c>
      <c r="BF10961" s="15" t="s">
        <v>61875</v>
      </c>
      <c r="BG10961" s="14">
        <v>1.03</v>
      </c>
      <c r="BH10961" s="14">
        <v>1.03</v>
      </c>
      <c r="BI10961" s="12">
        <v>1.1200000000000001</v>
      </c>
      <c r="BJ10961" s="12">
        <v>1</v>
      </c>
      <c r="BK10961" s="12">
        <v>2</v>
      </c>
      <c r="BL10961" s="13" t="s">
        <v>61876</v>
      </c>
      <c r="BM10961" s="14">
        <v>1.1100000000000001</v>
      </c>
      <c r="BN10961" s="14">
        <v>1.1100000000000001</v>
      </c>
      <c r="BO10961" s="14">
        <v>1.02</v>
      </c>
      <c r="BP10961" s="14">
        <v>1.05</v>
      </c>
      <c r="BQ10961" s="15" t="s">
        <v>11204</v>
      </c>
      <c r="BR10961" s="14">
        <v>1.0900000000000001</v>
      </c>
      <c r="BS10961" s="14">
        <v>1.1100000000000001</v>
      </c>
      <c r="BT10961" s="50">
        <v>1.1499999999999999</v>
      </c>
      <c r="BU10961" s="12">
        <v>1.1000000000000001</v>
      </c>
      <c r="BV10961" s="12">
        <v>1</v>
      </c>
      <c r="BW10961" s="13" t="s">
        <v>61877</v>
      </c>
      <c r="BX10961" s="14">
        <v>1.1200000000000001</v>
      </c>
      <c r="BY10961" s="14">
        <v>1.08</v>
      </c>
      <c r="BZ10961" s="14">
        <v>1.06</v>
      </c>
      <c r="CA10961" s="14">
        <v>1.04</v>
      </c>
      <c r="CB10961" s="15" t="s">
        <v>40972</v>
      </c>
      <c r="CC10961" s="14">
        <v>1.1200000000000001</v>
      </c>
      <c r="CD10961" s="14">
        <v>1.1200000000000001</v>
      </c>
      <c r="CE10961" s="10"/>
      <c r="CF10961" s="10" t="s">
        <v>11205</v>
      </c>
      <c r="CG10961" s="10" t="s">
        <v>11206</v>
      </c>
      <c r="CH10961" s="10" t="s">
        <v>44</v>
      </c>
      <c r="CI10961" s="10" t="s">
        <v>25832</v>
      </c>
      <c r="CJ10961" s="10" t="s">
        <v>28</v>
      </c>
      <c r="CK10961" s="10" t="s">
        <v>28</v>
      </c>
      <c r="CL10961" s="10" t="s">
        <v>28</v>
      </c>
      <c r="CM10961" s="10" t="s">
        <v>28</v>
      </c>
      <c r="CN10961" s="10" t="s">
        <v>61878</v>
      </c>
      <c r="CO10961" s="10"/>
      <c r="CP10961" s="10"/>
      <c r="CQ10961" s="10"/>
      <c r="CR10961" s="10"/>
      <c r="CS10961" s="10"/>
      <c r="CT10961" s="10"/>
      <c r="CU10961" s="10"/>
      <c r="CV10961" s="10"/>
      <c r="CW10961" s="10"/>
    </row>
    <row r="10962" spans="1:101">
      <c r="A10962" t="s">
        <v>11194</v>
      </c>
      <c r="B10962" t="s">
        <v>67902</v>
      </c>
      <c r="D10962" s="10" t="s">
        <v>11195</v>
      </c>
      <c r="H10962" s="10" t="s">
        <v>11196</v>
      </c>
      <c r="I10962" t="s">
        <v>17</v>
      </c>
      <c r="Q10962" s="50">
        <v>1.07</v>
      </c>
      <c r="R10962" s="12">
        <v>1.06</v>
      </c>
      <c r="S10962" s="12">
        <v>2</v>
      </c>
      <c r="T10962" s="13" t="s">
        <v>67903</v>
      </c>
      <c r="U10962" s="14">
        <v>1.07</v>
      </c>
      <c r="V10962" s="14">
        <v>1.07</v>
      </c>
      <c r="W10962" s="14"/>
      <c r="X10962" s="14"/>
      <c r="Y10962" s="15"/>
      <c r="Z10962" s="14">
        <v>1.07</v>
      </c>
      <c r="AA10962" s="14">
        <v>1.06</v>
      </c>
      <c r="AB10962" s="12"/>
      <c r="AC10962" s="12"/>
      <c r="AD10962" s="12"/>
      <c r="AE10962" s="13"/>
      <c r="AF10962" s="14"/>
      <c r="AG10962" s="14"/>
      <c r="AH10962" s="14"/>
      <c r="AI10962" s="14"/>
      <c r="AJ10962" s="15"/>
      <c r="AK10962" s="14"/>
      <c r="AL10962" s="14"/>
      <c r="AM10962" s="12"/>
      <c r="AN10962" s="12"/>
      <c r="AO10962" s="12"/>
      <c r="AP10962" s="13"/>
      <c r="AQ10962" s="14"/>
      <c r="AR10962" s="14"/>
      <c r="AS10962" s="14"/>
      <c r="AT10962" s="14"/>
      <c r="AU10962" s="15"/>
      <c r="AV10962" s="14"/>
      <c r="AW10962" s="14"/>
      <c r="AX10962" s="12"/>
      <c r="AY10962" s="12"/>
      <c r="AZ10962" s="12"/>
      <c r="BA10962" s="13"/>
      <c r="BB10962" s="14"/>
      <c r="BC10962" s="14"/>
      <c r="BD10962" s="14"/>
      <c r="BE10962" s="14"/>
      <c r="BF10962" s="15"/>
      <c r="BG10962" s="14"/>
      <c r="BH10962" s="14"/>
      <c r="BI10962" s="12"/>
      <c r="BJ10962" s="12"/>
      <c r="BK10962" s="12"/>
      <c r="BL10962" s="13"/>
      <c r="BM10962" s="14"/>
      <c r="BN10962" s="14"/>
      <c r="BO10962" s="14"/>
      <c r="BP10962" s="14"/>
      <c r="BQ10962" s="15"/>
      <c r="BR10962" s="14"/>
      <c r="BS10962" s="14"/>
      <c r="BT10962" s="50"/>
      <c r="BU10962" s="12"/>
      <c r="BV10962" s="12"/>
      <c r="BW10962" s="13"/>
      <c r="BX10962" s="14"/>
      <c r="BY10962" s="14"/>
      <c r="BZ10962" s="14"/>
      <c r="CA10962" s="14"/>
      <c r="CB10962" s="15"/>
      <c r="CC10962" s="14"/>
      <c r="CD10962" s="14"/>
      <c r="CE10962" s="10"/>
      <c r="CF10962" s="10" t="s">
        <v>11205</v>
      </c>
      <c r="CG10962" s="10" t="s">
        <v>11206</v>
      </c>
      <c r="CH10962" s="10"/>
      <c r="CI10962" s="10"/>
      <c r="CJ10962" s="10"/>
      <c r="CK10962" s="10"/>
      <c r="CL10962" s="10"/>
      <c r="CM10962" s="10"/>
      <c r="CN10962" s="10"/>
      <c r="CO10962" s="10"/>
      <c r="CP10962" s="10"/>
      <c r="CQ10962" s="10"/>
      <c r="CR10962" s="10"/>
      <c r="CS10962" s="10"/>
      <c r="CT10962" s="10"/>
      <c r="CU10962" s="10"/>
      <c r="CV10962" s="10"/>
      <c r="CW10962" s="10"/>
    </row>
    <row r="10963" spans="1:101">
      <c r="A10963" t="s">
        <v>11194</v>
      </c>
      <c r="B10963" t="s">
        <v>8125</v>
      </c>
      <c r="D10963" s="10" t="s">
        <v>11195</v>
      </c>
      <c r="H10963" s="10" t="s">
        <v>11196</v>
      </c>
      <c r="I10963" t="s">
        <v>6</v>
      </c>
      <c r="Q10963" s="50"/>
      <c r="R10963" s="12"/>
      <c r="S10963" s="12"/>
      <c r="T10963" s="13"/>
      <c r="U10963" s="14"/>
      <c r="V10963" s="14"/>
      <c r="W10963" s="14"/>
      <c r="X10963" s="14"/>
      <c r="Y10963" s="15"/>
      <c r="Z10963" s="14"/>
      <c r="AA10963" s="14"/>
      <c r="AB10963" s="12">
        <v>1</v>
      </c>
      <c r="AC10963" s="12">
        <v>1</v>
      </c>
      <c r="AD10963" s="12">
        <v>1</v>
      </c>
      <c r="AE10963" s="13" t="s">
        <v>71441</v>
      </c>
      <c r="AF10963" s="14">
        <v>0.96</v>
      </c>
      <c r="AG10963" s="14">
        <v>1</v>
      </c>
      <c r="AH10963" s="14">
        <v>0.95</v>
      </c>
      <c r="AI10963" s="14">
        <v>0.95</v>
      </c>
      <c r="AJ10963" s="15" t="s">
        <v>52592</v>
      </c>
      <c r="AK10963" s="14">
        <v>0.98</v>
      </c>
      <c r="AL10963" s="14">
        <v>0.97</v>
      </c>
      <c r="AM10963" s="12">
        <v>1.0900000000000001</v>
      </c>
      <c r="AN10963" s="12">
        <v>1</v>
      </c>
      <c r="AO10963" s="12">
        <v>1</v>
      </c>
      <c r="AP10963" s="13" t="s">
        <v>71442</v>
      </c>
      <c r="AQ10963" s="14">
        <v>1.07</v>
      </c>
      <c r="AR10963" s="14">
        <v>1.05</v>
      </c>
      <c r="AS10963" s="14">
        <v>1.01</v>
      </c>
      <c r="AT10963" s="14">
        <v>1.01</v>
      </c>
      <c r="AU10963" s="15" t="s">
        <v>11202</v>
      </c>
      <c r="AV10963" s="14">
        <v>1.0900000000000001</v>
      </c>
      <c r="AW10963" s="14">
        <v>1.0900000000000001</v>
      </c>
      <c r="AX10963" s="12">
        <v>0.87</v>
      </c>
      <c r="AY10963" s="12">
        <v>1</v>
      </c>
      <c r="AZ10963" s="12">
        <v>1</v>
      </c>
      <c r="BA10963" s="13" t="s">
        <v>71443</v>
      </c>
      <c r="BB10963" s="14">
        <v>0.91</v>
      </c>
      <c r="BC10963" s="14">
        <v>0.9</v>
      </c>
      <c r="BD10963" s="14">
        <v>0.98</v>
      </c>
      <c r="BE10963" s="14">
        <v>0.98</v>
      </c>
      <c r="BF10963" s="15" t="s">
        <v>25876</v>
      </c>
      <c r="BG10963" s="14">
        <v>0.92</v>
      </c>
      <c r="BH10963" s="14">
        <v>0.93</v>
      </c>
      <c r="BI10963" s="12">
        <v>1.1200000000000001</v>
      </c>
      <c r="BJ10963" s="12">
        <v>1</v>
      </c>
      <c r="BK10963" s="12">
        <v>1</v>
      </c>
      <c r="BL10963" s="13" t="s">
        <v>71444</v>
      </c>
      <c r="BM10963" s="14">
        <v>1.1100000000000001</v>
      </c>
      <c r="BN10963" s="14">
        <v>1.1100000000000001</v>
      </c>
      <c r="BO10963" s="14">
        <v>1.02</v>
      </c>
      <c r="BP10963" s="14">
        <v>1.05</v>
      </c>
      <c r="BQ10963" s="15" t="s">
        <v>11204</v>
      </c>
      <c r="BR10963" s="14">
        <v>1.0900000000000001</v>
      </c>
      <c r="BS10963" s="14">
        <v>1.1100000000000001</v>
      </c>
      <c r="BT10963" s="50"/>
      <c r="BU10963" s="12"/>
      <c r="BV10963" s="12"/>
      <c r="BW10963" s="13"/>
      <c r="BX10963" s="14"/>
      <c r="BY10963" s="14"/>
      <c r="BZ10963" s="14"/>
      <c r="CA10963" s="14"/>
      <c r="CB10963" s="15"/>
      <c r="CC10963" s="14"/>
      <c r="CD10963" s="14"/>
      <c r="CE10963" s="10"/>
      <c r="CF10963" s="10" t="s">
        <v>11205</v>
      </c>
      <c r="CG10963" s="10" t="s">
        <v>11206</v>
      </c>
      <c r="CH10963" s="10" t="s">
        <v>44</v>
      </c>
      <c r="CI10963" s="10" t="s">
        <v>11443</v>
      </c>
      <c r="CJ10963" s="10" t="s">
        <v>28</v>
      </c>
      <c r="CK10963" s="10" t="s">
        <v>28</v>
      </c>
      <c r="CL10963" s="10" t="s">
        <v>28</v>
      </c>
      <c r="CM10963" s="10" t="s">
        <v>28</v>
      </c>
      <c r="CN10963" s="10"/>
      <c r="CO10963" s="10"/>
      <c r="CP10963" s="10"/>
      <c r="CQ10963" s="10"/>
      <c r="CR10963" s="10"/>
      <c r="CS10963" s="10"/>
      <c r="CT10963" s="10"/>
      <c r="CU10963" s="10"/>
      <c r="CV10963" s="10"/>
      <c r="CW10963" s="10"/>
    </row>
    <row r="10964" spans="1:101">
      <c r="A10964" t="s">
        <v>28515</v>
      </c>
      <c r="B10964" t="s">
        <v>28516</v>
      </c>
      <c r="D10964" s="10" t="s">
        <v>28517</v>
      </c>
      <c r="H10964" s="10" t="s">
        <v>28518</v>
      </c>
      <c r="I10964" t="s">
        <v>6</v>
      </c>
      <c r="Q10964" s="50"/>
      <c r="R10964" s="12"/>
      <c r="S10964" s="12"/>
      <c r="T10964" s="13"/>
      <c r="U10964" s="14"/>
      <c r="V10964" s="14"/>
      <c r="W10964" s="14"/>
      <c r="X10964" s="14"/>
      <c r="Y10964" s="15"/>
      <c r="Z10964" s="14"/>
      <c r="AA10964" s="14"/>
      <c r="AB10964" s="12">
        <v>1.01</v>
      </c>
      <c r="AC10964" s="12">
        <v>1</v>
      </c>
      <c r="AD10964" s="12">
        <v>1</v>
      </c>
      <c r="AE10964" s="13" t="s">
        <v>28519</v>
      </c>
      <c r="AF10964" s="14">
        <v>0.92</v>
      </c>
      <c r="AG10964" s="14">
        <v>0.93</v>
      </c>
      <c r="AH10964" s="14"/>
      <c r="AI10964" s="14"/>
      <c r="AJ10964" s="15"/>
      <c r="AK10964" s="14">
        <v>0.91</v>
      </c>
      <c r="AL10964" s="14">
        <v>0.92</v>
      </c>
      <c r="AM10964" s="12">
        <v>0.85</v>
      </c>
      <c r="AN10964" s="12">
        <v>1</v>
      </c>
      <c r="AO10964" s="12">
        <v>1</v>
      </c>
      <c r="AP10964" s="13" t="s">
        <v>28520</v>
      </c>
      <c r="AQ10964" s="14">
        <v>1.07</v>
      </c>
      <c r="AR10964" s="14">
        <v>1.1000000000000001</v>
      </c>
      <c r="AS10964" s="14"/>
      <c r="AT10964" s="14"/>
      <c r="AU10964" s="15"/>
      <c r="AV10964" s="14">
        <v>1.06</v>
      </c>
      <c r="AW10964" s="14">
        <v>1.1200000000000001</v>
      </c>
      <c r="AX10964" s="12">
        <v>0.66</v>
      </c>
      <c r="AY10964" s="12">
        <v>1</v>
      </c>
      <c r="AZ10964" s="12">
        <v>1</v>
      </c>
      <c r="BA10964" s="13" t="s">
        <v>28521</v>
      </c>
      <c r="BB10964" s="14">
        <v>0.85</v>
      </c>
      <c r="BC10964" s="14">
        <v>0.83</v>
      </c>
      <c r="BD10964" s="14"/>
      <c r="BE10964" s="14"/>
      <c r="BF10964" s="15"/>
      <c r="BG10964" s="14">
        <v>0.78</v>
      </c>
      <c r="BH10964" s="14">
        <v>0.78</v>
      </c>
      <c r="BI10964" s="12"/>
      <c r="BJ10964" s="12"/>
      <c r="BK10964" s="12"/>
      <c r="BL10964" s="13"/>
      <c r="BM10964" s="14"/>
      <c r="BN10964" s="14"/>
      <c r="BO10964" s="14"/>
      <c r="BP10964" s="14"/>
      <c r="BQ10964" s="15"/>
      <c r="BR10964" s="14"/>
      <c r="BS10964" s="14"/>
      <c r="BT10964" s="50"/>
      <c r="BU10964" s="12"/>
      <c r="BV10964" s="12"/>
      <c r="BW10964" s="13"/>
      <c r="BX10964" s="14"/>
      <c r="BY10964" s="14"/>
      <c r="BZ10964" s="14"/>
      <c r="CA10964" s="14"/>
      <c r="CB10964" s="15"/>
      <c r="CC10964" s="14"/>
      <c r="CD10964" s="14"/>
      <c r="CE10964" s="10" t="s">
        <v>28522</v>
      </c>
      <c r="CF10964" s="10" t="s">
        <v>28523</v>
      </c>
      <c r="CG10964" s="10" t="s">
        <v>28524</v>
      </c>
      <c r="CH10964" s="10"/>
      <c r="CI10964" s="10"/>
      <c r="CJ10964" s="10"/>
      <c r="CK10964" s="10"/>
      <c r="CL10964" s="10"/>
      <c r="CM10964" s="10"/>
      <c r="CN10964" s="10"/>
      <c r="CO10964" s="10"/>
      <c r="CP10964" s="10"/>
      <c r="CQ10964" s="10"/>
      <c r="CR10964" s="10"/>
      <c r="CS10964" s="10"/>
      <c r="CT10964" s="10"/>
      <c r="CU10964" s="10"/>
      <c r="CV10964" s="10"/>
      <c r="CW10964" s="10"/>
    </row>
    <row r="10965" spans="1:101">
      <c r="A10965" t="s">
        <v>28515</v>
      </c>
      <c r="B10965" t="s">
        <v>13563</v>
      </c>
      <c r="D10965" s="10" t="s">
        <v>28517</v>
      </c>
      <c r="H10965" s="10" t="s">
        <v>28518</v>
      </c>
      <c r="I10965" t="s">
        <v>6</v>
      </c>
      <c r="Q10965" s="50"/>
      <c r="R10965" s="12"/>
      <c r="S10965" s="12"/>
      <c r="T10965" s="13"/>
      <c r="U10965" s="14"/>
      <c r="V10965" s="14"/>
      <c r="W10965" s="14"/>
      <c r="X10965" s="14"/>
      <c r="Y10965" s="15"/>
      <c r="Z10965" s="14"/>
      <c r="AA10965" s="14"/>
      <c r="AB10965" s="12"/>
      <c r="AC10965" s="12"/>
      <c r="AD10965" s="12"/>
      <c r="AE10965" s="13"/>
      <c r="AF10965" s="14"/>
      <c r="AG10965" s="14"/>
      <c r="AH10965" s="14"/>
      <c r="AI10965" s="14"/>
      <c r="AJ10965" s="15"/>
      <c r="AK10965" s="14"/>
      <c r="AL10965" s="14"/>
      <c r="AM10965" s="12">
        <v>0.8</v>
      </c>
      <c r="AN10965" s="12">
        <v>1</v>
      </c>
      <c r="AO10965" s="12">
        <v>1</v>
      </c>
      <c r="AP10965" s="13" t="s">
        <v>37346</v>
      </c>
      <c r="AQ10965" s="14">
        <v>0.98</v>
      </c>
      <c r="AR10965" s="14">
        <v>1.01</v>
      </c>
      <c r="AS10965" s="14"/>
      <c r="AT10965" s="14"/>
      <c r="AU10965" s="15"/>
      <c r="AV10965" s="14">
        <v>0.94</v>
      </c>
      <c r="AW10965" s="14">
        <v>0.95</v>
      </c>
      <c r="AX10965" s="12"/>
      <c r="AY10965" s="12"/>
      <c r="AZ10965" s="12"/>
      <c r="BA10965" s="13"/>
      <c r="BB10965" s="14"/>
      <c r="BC10965" s="14"/>
      <c r="BD10965" s="14"/>
      <c r="BE10965" s="14"/>
      <c r="BF10965" s="15"/>
      <c r="BG10965" s="14"/>
      <c r="BH10965" s="14"/>
      <c r="BI10965" s="12"/>
      <c r="BJ10965" s="12"/>
      <c r="BK10965" s="12"/>
      <c r="BL10965" s="13"/>
      <c r="BM10965" s="14"/>
      <c r="BN10965" s="14"/>
      <c r="BO10965" s="14"/>
      <c r="BP10965" s="14"/>
      <c r="BQ10965" s="15"/>
      <c r="BR10965" s="14"/>
      <c r="BS10965" s="14"/>
      <c r="BT10965" s="50"/>
      <c r="BU10965" s="12"/>
      <c r="BV10965" s="12"/>
      <c r="BW10965" s="13"/>
      <c r="BX10965" s="14"/>
      <c r="BY10965" s="14"/>
      <c r="BZ10965" s="14"/>
      <c r="CA10965" s="14"/>
      <c r="CB10965" s="15"/>
      <c r="CC10965" s="14"/>
      <c r="CD10965" s="14"/>
      <c r="CE10965" s="10" t="s">
        <v>28522</v>
      </c>
      <c r="CF10965" s="10" t="s">
        <v>28523</v>
      </c>
      <c r="CG10965" s="10" t="s">
        <v>28524</v>
      </c>
      <c r="CH10965" s="10" t="s">
        <v>44</v>
      </c>
      <c r="CI10965" s="10">
        <v>21177495</v>
      </c>
      <c r="CJ10965" s="10" t="s">
        <v>28</v>
      </c>
      <c r="CK10965" s="10" t="s">
        <v>28</v>
      </c>
      <c r="CL10965" s="10" t="s">
        <v>28</v>
      </c>
      <c r="CM10965" s="10" t="s">
        <v>28</v>
      </c>
      <c r="CN10965" s="10" t="s">
        <v>37347</v>
      </c>
      <c r="CO10965" s="10"/>
      <c r="CP10965" s="10"/>
      <c r="CQ10965" s="10"/>
      <c r="CR10965" s="10"/>
      <c r="CS10965" s="10"/>
      <c r="CT10965" s="10"/>
      <c r="CU10965" s="10"/>
      <c r="CV10965" s="10"/>
      <c r="CW10965" s="10"/>
    </row>
    <row r="10966" spans="1:101">
      <c r="A10966" t="s">
        <v>28515</v>
      </c>
      <c r="B10966" t="s">
        <v>15370</v>
      </c>
      <c r="D10966" s="10" t="s">
        <v>28517</v>
      </c>
      <c r="E10966" t="s">
        <v>3</v>
      </c>
      <c r="F10966" t="s">
        <v>4</v>
      </c>
      <c r="H10966" s="10" t="s">
        <v>28518</v>
      </c>
      <c r="I10966" t="s">
        <v>68</v>
      </c>
      <c r="Q10966" s="50">
        <v>1.06</v>
      </c>
      <c r="R10966" s="12">
        <v>1</v>
      </c>
      <c r="S10966" s="12">
        <v>1</v>
      </c>
      <c r="T10966" s="13" t="s">
        <v>45749</v>
      </c>
      <c r="U10966" s="14">
        <v>0.88</v>
      </c>
      <c r="V10966" s="14">
        <v>0.86</v>
      </c>
      <c r="W10966" s="14"/>
      <c r="X10966" s="14"/>
      <c r="Y10966" s="15"/>
      <c r="Z10966" s="14">
        <v>0.88</v>
      </c>
      <c r="AA10966" s="14">
        <v>0.9</v>
      </c>
      <c r="AB10966" s="12">
        <v>0.88</v>
      </c>
      <c r="AC10966" s="12">
        <v>1.07</v>
      </c>
      <c r="AD10966" s="12">
        <v>1</v>
      </c>
      <c r="AE10966" s="13" t="s">
        <v>45750</v>
      </c>
      <c r="AF10966" s="14">
        <v>0.95</v>
      </c>
      <c r="AG10966" s="14">
        <v>0.96</v>
      </c>
      <c r="AH10966" s="14"/>
      <c r="AI10966" s="14"/>
      <c r="AJ10966" s="15"/>
      <c r="AK10966" s="14">
        <v>0.95</v>
      </c>
      <c r="AL10966" s="14">
        <v>0.95</v>
      </c>
      <c r="AM10966" s="12">
        <v>0.98</v>
      </c>
      <c r="AN10966" s="12">
        <v>1</v>
      </c>
      <c r="AO10966" s="12">
        <v>1</v>
      </c>
      <c r="AP10966" s="13" t="s">
        <v>45751</v>
      </c>
      <c r="AQ10966" s="14">
        <v>1.07</v>
      </c>
      <c r="AR10966" s="14">
        <v>1.1000000000000001</v>
      </c>
      <c r="AS10966" s="14"/>
      <c r="AT10966" s="14"/>
      <c r="AU10966" s="15"/>
      <c r="AV10966" s="14">
        <v>1.06</v>
      </c>
      <c r="AW10966" s="14">
        <v>1.1200000000000001</v>
      </c>
      <c r="AX10966" s="12">
        <v>0.9</v>
      </c>
      <c r="AY10966" s="12">
        <v>1.03</v>
      </c>
      <c r="AZ10966" s="12">
        <v>1</v>
      </c>
      <c r="BA10966" s="13" t="s">
        <v>45752</v>
      </c>
      <c r="BB10966" s="14">
        <v>0.87</v>
      </c>
      <c r="BC10966" s="14">
        <v>0.86</v>
      </c>
      <c r="BD10966" s="14"/>
      <c r="BE10966" s="14"/>
      <c r="BF10966" s="15"/>
      <c r="BG10966" s="14">
        <v>0.83</v>
      </c>
      <c r="BH10966" s="14">
        <v>0.83</v>
      </c>
      <c r="BI10966" s="12">
        <v>0.91</v>
      </c>
      <c r="BJ10966" s="12">
        <v>1</v>
      </c>
      <c r="BK10966" s="12">
        <v>1</v>
      </c>
      <c r="BL10966" s="13" t="s">
        <v>45753</v>
      </c>
      <c r="BM10966" s="14">
        <v>0.8</v>
      </c>
      <c r="BN10966" s="14">
        <v>0.79</v>
      </c>
      <c r="BO10966" s="14"/>
      <c r="BP10966" s="14"/>
      <c r="BQ10966" s="15"/>
      <c r="BR10966" s="14">
        <v>0.75</v>
      </c>
      <c r="BS10966" s="14">
        <v>0.75</v>
      </c>
      <c r="BT10966" s="50">
        <v>0.89</v>
      </c>
      <c r="BU10966" s="12">
        <v>1.1299999999999999</v>
      </c>
      <c r="BV10966" s="12">
        <v>1</v>
      </c>
      <c r="BW10966" s="13" t="s">
        <v>45754</v>
      </c>
      <c r="BX10966" s="14">
        <v>1.05</v>
      </c>
      <c r="BY10966" s="14">
        <v>1.05</v>
      </c>
      <c r="BZ10966" s="14"/>
      <c r="CA10966" s="14"/>
      <c r="CB10966" s="15"/>
      <c r="CC10966" s="14">
        <v>1.1100000000000001</v>
      </c>
      <c r="CD10966" s="14">
        <v>1.19</v>
      </c>
      <c r="CE10966" s="10" t="s">
        <v>28522</v>
      </c>
      <c r="CF10966" s="10" t="s">
        <v>28523</v>
      </c>
      <c r="CG10966" s="10" t="s">
        <v>28524</v>
      </c>
      <c r="CH10966" s="10" t="s">
        <v>44</v>
      </c>
      <c r="CI10966" s="10" t="s">
        <v>45755</v>
      </c>
      <c r="CJ10966" s="10" t="s">
        <v>11336</v>
      </c>
      <c r="CK10966" s="10" t="s">
        <v>28</v>
      </c>
      <c r="CL10966" s="10" t="s">
        <v>28</v>
      </c>
      <c r="CM10966" s="10" t="s">
        <v>28</v>
      </c>
      <c r="CN10966" s="10" t="s">
        <v>45756</v>
      </c>
      <c r="CO10966" s="10"/>
      <c r="CP10966" s="10"/>
      <c r="CQ10966" s="10"/>
      <c r="CR10966" s="10"/>
      <c r="CS10966" s="10"/>
      <c r="CT10966" s="10"/>
      <c r="CU10966" s="10"/>
      <c r="CV10966" s="10"/>
      <c r="CW10966" s="10"/>
    </row>
    <row r="10967" spans="1:101">
      <c r="A10967" t="s">
        <v>28515</v>
      </c>
      <c r="B10967" t="s">
        <v>49522</v>
      </c>
      <c r="D10967" s="10" t="s">
        <v>28517</v>
      </c>
      <c r="H10967" s="10" t="s">
        <v>28518</v>
      </c>
      <c r="I10967" t="s">
        <v>6</v>
      </c>
      <c r="Q10967" s="50"/>
      <c r="R10967" s="12"/>
      <c r="S10967" s="12"/>
      <c r="T10967" s="13"/>
      <c r="U10967" s="14"/>
      <c r="V10967" s="14"/>
      <c r="W10967" s="14"/>
      <c r="X10967" s="14"/>
      <c r="Y10967" s="15"/>
      <c r="Z10967" s="14"/>
      <c r="AA10967" s="14"/>
      <c r="AB10967" s="12"/>
      <c r="AC10967" s="12"/>
      <c r="AD10967" s="12"/>
      <c r="AE10967" s="13"/>
      <c r="AF10967" s="14"/>
      <c r="AG10967" s="14"/>
      <c r="AH10967" s="14"/>
      <c r="AI10967" s="14"/>
      <c r="AJ10967" s="15"/>
      <c r="AK10967" s="14"/>
      <c r="AL10967" s="14"/>
      <c r="AM10967" s="12">
        <v>0.95</v>
      </c>
      <c r="AN10967" s="12">
        <v>1</v>
      </c>
      <c r="AO10967" s="12">
        <v>1</v>
      </c>
      <c r="AP10967" s="13" t="s">
        <v>49523</v>
      </c>
      <c r="AQ10967" s="14">
        <v>0.98</v>
      </c>
      <c r="AR10967" s="14">
        <v>1.01</v>
      </c>
      <c r="AS10967" s="14"/>
      <c r="AT10967" s="14"/>
      <c r="AU10967" s="15"/>
      <c r="AV10967" s="14">
        <v>0.94</v>
      </c>
      <c r="AW10967" s="14">
        <v>0.95</v>
      </c>
      <c r="AX10967" s="12"/>
      <c r="AY10967" s="12"/>
      <c r="AZ10967" s="12"/>
      <c r="BA10967" s="13"/>
      <c r="BB10967" s="14"/>
      <c r="BC10967" s="14"/>
      <c r="BD10967" s="14"/>
      <c r="BE10967" s="14"/>
      <c r="BF10967" s="15"/>
      <c r="BG10967" s="14"/>
      <c r="BH10967" s="14"/>
      <c r="BI10967" s="12"/>
      <c r="BJ10967" s="12"/>
      <c r="BK10967" s="12"/>
      <c r="BL10967" s="13"/>
      <c r="BM10967" s="14"/>
      <c r="BN10967" s="14"/>
      <c r="BO10967" s="14"/>
      <c r="BP10967" s="14"/>
      <c r="BQ10967" s="15"/>
      <c r="BR10967" s="14"/>
      <c r="BS10967" s="14"/>
      <c r="BT10967" s="50"/>
      <c r="BU10967" s="12"/>
      <c r="BV10967" s="12"/>
      <c r="BW10967" s="13"/>
      <c r="BX10967" s="14"/>
      <c r="BY10967" s="14"/>
      <c r="BZ10967" s="14"/>
      <c r="CA10967" s="14"/>
      <c r="CB10967" s="15"/>
      <c r="CC10967" s="14"/>
      <c r="CD10967" s="14"/>
      <c r="CE10967" s="10" t="s">
        <v>28522</v>
      </c>
      <c r="CF10967" s="10" t="s">
        <v>28523</v>
      </c>
      <c r="CG10967" s="10" t="s">
        <v>28524</v>
      </c>
      <c r="CH10967" s="10"/>
      <c r="CI10967" s="10"/>
      <c r="CJ10967" s="10"/>
      <c r="CK10967" s="10"/>
      <c r="CL10967" s="10"/>
      <c r="CM10967" s="10"/>
      <c r="CN10967" s="10"/>
      <c r="CO10967" s="10"/>
      <c r="CP10967" s="10"/>
      <c r="CQ10967" s="10"/>
      <c r="CR10967" s="10"/>
      <c r="CS10967" s="10"/>
      <c r="CT10967" s="10"/>
      <c r="CU10967" s="10"/>
      <c r="CV10967" s="10"/>
      <c r="CW10967" s="10"/>
    </row>
    <row r="10968" spans="1:101">
      <c r="A10968" t="s">
        <v>28515</v>
      </c>
      <c r="B10968" t="s">
        <v>3020</v>
      </c>
      <c r="D10968" s="10" t="s">
        <v>28517</v>
      </c>
      <c r="E10968" t="s">
        <v>3</v>
      </c>
      <c r="F10968" t="s">
        <v>4</v>
      </c>
      <c r="H10968" s="10" t="s">
        <v>28518</v>
      </c>
      <c r="I10968" t="s">
        <v>68</v>
      </c>
      <c r="L10968" s="11" t="s">
        <v>198</v>
      </c>
      <c r="Q10968" s="50">
        <v>0.84</v>
      </c>
      <c r="R10968" s="12">
        <v>1.02</v>
      </c>
      <c r="S10968" s="12">
        <v>2</v>
      </c>
      <c r="T10968" s="13" t="s">
        <v>66129</v>
      </c>
      <c r="U10968" s="14">
        <v>0.87</v>
      </c>
      <c r="V10968" s="14">
        <v>0.86</v>
      </c>
      <c r="W10968" s="14"/>
      <c r="X10968" s="14"/>
      <c r="Y10968" s="15"/>
      <c r="Z10968" s="14">
        <v>0.87</v>
      </c>
      <c r="AA10968" s="14">
        <v>0.88</v>
      </c>
      <c r="AB10968" s="12">
        <v>0.97</v>
      </c>
      <c r="AC10968" s="12">
        <v>1.05</v>
      </c>
      <c r="AD10968" s="12">
        <v>1</v>
      </c>
      <c r="AE10968" s="13" t="s">
        <v>66130</v>
      </c>
      <c r="AF10968" s="14">
        <v>0.95</v>
      </c>
      <c r="AG10968" s="14">
        <v>0.96</v>
      </c>
      <c r="AH10968" s="14"/>
      <c r="AI10968" s="14"/>
      <c r="AJ10968" s="15"/>
      <c r="AK10968" s="14">
        <v>0.95</v>
      </c>
      <c r="AL10968" s="14">
        <v>0.95</v>
      </c>
      <c r="AM10968" s="12">
        <v>1.1299999999999999</v>
      </c>
      <c r="AN10968" s="12">
        <v>1.02</v>
      </c>
      <c r="AO10968" s="12">
        <v>3</v>
      </c>
      <c r="AP10968" s="13" t="s">
        <v>66131</v>
      </c>
      <c r="AQ10968" s="14">
        <v>1.02</v>
      </c>
      <c r="AR10968" s="14">
        <v>1.06</v>
      </c>
      <c r="AS10968" s="14"/>
      <c r="AT10968" s="14"/>
      <c r="AU10968" s="15"/>
      <c r="AV10968" s="14">
        <v>1</v>
      </c>
      <c r="AW10968" s="14">
        <v>1.03</v>
      </c>
      <c r="AX10968" s="12"/>
      <c r="AY10968" s="12"/>
      <c r="AZ10968" s="12"/>
      <c r="BA10968" s="13"/>
      <c r="BB10968" s="14"/>
      <c r="BC10968" s="14"/>
      <c r="BD10968" s="14"/>
      <c r="BE10968" s="14"/>
      <c r="BF10968" s="15"/>
      <c r="BG10968" s="14"/>
      <c r="BH10968" s="14"/>
      <c r="BI10968" s="12">
        <v>0.61</v>
      </c>
      <c r="BJ10968" s="12">
        <v>1</v>
      </c>
      <c r="BK10968" s="12">
        <v>1</v>
      </c>
      <c r="BL10968" s="13" t="s">
        <v>66132</v>
      </c>
      <c r="BM10968" s="14">
        <v>0.8</v>
      </c>
      <c r="BN10968" s="14">
        <v>0.79</v>
      </c>
      <c r="BO10968" s="14"/>
      <c r="BP10968" s="14"/>
      <c r="BQ10968" s="15"/>
      <c r="BR10968" s="14">
        <v>0.75</v>
      </c>
      <c r="BS10968" s="14">
        <v>0.75</v>
      </c>
      <c r="BT10968" s="50">
        <v>1.51</v>
      </c>
      <c r="BU10968" s="12">
        <v>1</v>
      </c>
      <c r="BV10968" s="12">
        <v>2</v>
      </c>
      <c r="BW10968" s="13" t="s">
        <v>66133</v>
      </c>
      <c r="BX10968" s="14">
        <v>1.0900000000000001</v>
      </c>
      <c r="BY10968" s="14">
        <v>1.1000000000000001</v>
      </c>
      <c r="BZ10968" s="14"/>
      <c r="CA10968" s="14"/>
      <c r="CB10968" s="15"/>
      <c r="CC10968" s="14">
        <v>1.21</v>
      </c>
      <c r="CD10968" s="14">
        <v>1.37</v>
      </c>
      <c r="CE10968" s="10" t="s">
        <v>28522</v>
      </c>
      <c r="CF10968" s="10" t="s">
        <v>28523</v>
      </c>
      <c r="CG10968" s="10" t="s">
        <v>28524</v>
      </c>
      <c r="CH10968" s="10"/>
      <c r="CI10968" s="10"/>
      <c r="CJ10968" s="10"/>
      <c r="CK10968" s="10"/>
      <c r="CL10968" s="10"/>
      <c r="CM10968" s="10"/>
      <c r="CN10968" s="10"/>
      <c r="CO10968" s="10"/>
      <c r="CP10968" s="10"/>
      <c r="CQ10968" s="10"/>
      <c r="CR10968" s="10"/>
      <c r="CS10968" s="10"/>
      <c r="CT10968" s="16"/>
      <c r="CU10968" s="10"/>
      <c r="CV10968" s="10"/>
      <c r="CW10968" s="10"/>
    </row>
    <row r="10969" spans="1:101">
      <c r="A10969" t="s">
        <v>15078</v>
      </c>
      <c r="B10969" t="s">
        <v>15079</v>
      </c>
      <c r="D10969" s="10" t="s">
        <v>15080</v>
      </c>
      <c r="H10969" s="10" t="s">
        <v>15081</v>
      </c>
      <c r="I10969" t="s">
        <v>6</v>
      </c>
      <c r="Q10969" s="50"/>
      <c r="R10969" s="12"/>
      <c r="S10969" s="12"/>
      <c r="T10969" s="13"/>
      <c r="U10969" s="14"/>
      <c r="V10969" s="14"/>
      <c r="W10969" s="14"/>
      <c r="X10969" s="14"/>
      <c r="Y10969" s="15"/>
      <c r="Z10969" s="14"/>
      <c r="AA10969" s="14"/>
      <c r="AB10969" s="12"/>
      <c r="AC10969" s="12"/>
      <c r="AD10969" s="12"/>
      <c r="AE10969" s="13"/>
      <c r="AF10969" s="14"/>
      <c r="AG10969" s="14"/>
      <c r="AH10969" s="14"/>
      <c r="AI10969" s="14"/>
      <c r="AJ10969" s="15"/>
      <c r="AK10969" s="14"/>
      <c r="AL10969" s="14"/>
      <c r="AM10969" s="12">
        <v>0.54</v>
      </c>
      <c r="AN10969" s="12">
        <v>1</v>
      </c>
      <c r="AO10969" s="12">
        <v>1</v>
      </c>
      <c r="AP10969" s="13" t="s">
        <v>15082</v>
      </c>
      <c r="AQ10969" s="14">
        <v>0.61</v>
      </c>
      <c r="AR10969" s="14">
        <v>0.63</v>
      </c>
      <c r="AS10969" s="14"/>
      <c r="AT10969" s="14"/>
      <c r="AU10969" s="15"/>
      <c r="AV10969" s="14">
        <v>0.59</v>
      </c>
      <c r="AW10969" s="14">
        <v>0.59</v>
      </c>
      <c r="AX10969" s="12">
        <v>0.35</v>
      </c>
      <c r="AY10969" s="12">
        <v>1</v>
      </c>
      <c r="AZ10969" s="12">
        <v>1</v>
      </c>
      <c r="BA10969" s="13" t="s">
        <v>15083</v>
      </c>
      <c r="BB10969" s="14">
        <v>0.37</v>
      </c>
      <c r="BC10969" s="14">
        <v>0.39</v>
      </c>
      <c r="BD10969" s="14"/>
      <c r="BE10969" s="14"/>
      <c r="BF10969" s="15"/>
      <c r="BG10969" s="14">
        <v>0.35</v>
      </c>
      <c r="BH10969" s="14">
        <v>0.35</v>
      </c>
      <c r="BI10969" s="12"/>
      <c r="BJ10969" s="12"/>
      <c r="BK10969" s="12"/>
      <c r="BL10969" s="13"/>
      <c r="BM10969" s="14"/>
      <c r="BN10969" s="14"/>
      <c r="BO10969" s="14"/>
      <c r="BP10969" s="14"/>
      <c r="BQ10969" s="15"/>
      <c r="BR10969" s="14"/>
      <c r="BS10969" s="14"/>
      <c r="BT10969" s="50"/>
      <c r="BU10969" s="12"/>
      <c r="BV10969" s="12"/>
      <c r="BW10969" s="13"/>
      <c r="BX10969" s="14"/>
      <c r="BY10969" s="14"/>
      <c r="BZ10969" s="14"/>
      <c r="CA10969" s="14"/>
      <c r="CB10969" s="15"/>
      <c r="CC10969" s="14"/>
      <c r="CD10969" s="14"/>
      <c r="CE10969" s="10" t="s">
        <v>260</v>
      </c>
      <c r="CF10969" s="10" t="s">
        <v>5657</v>
      </c>
      <c r="CG10969" s="10" t="s">
        <v>15084</v>
      </c>
      <c r="CH10969" s="10"/>
      <c r="CI10969" s="10"/>
      <c r="CJ10969" s="10"/>
      <c r="CK10969" s="10"/>
      <c r="CL10969" s="10"/>
      <c r="CM10969" s="10"/>
      <c r="CN10969" s="10"/>
      <c r="CO10969" s="10" t="s">
        <v>263</v>
      </c>
      <c r="CP10969" s="10" t="s">
        <v>15085</v>
      </c>
      <c r="CQ10969" s="10"/>
      <c r="CR10969" s="10"/>
      <c r="CS10969" s="10"/>
      <c r="CT10969" s="10"/>
      <c r="CU10969" s="10"/>
      <c r="CV10969" s="10"/>
      <c r="CW10969" s="10"/>
    </row>
    <row r="10970" spans="1:101">
      <c r="A10970" t="s">
        <v>15078</v>
      </c>
      <c r="B10970" t="s">
        <v>17337</v>
      </c>
      <c r="D10970" s="10" t="s">
        <v>15080</v>
      </c>
      <c r="H10970" s="10" t="s">
        <v>15081</v>
      </c>
      <c r="I10970" t="s">
        <v>6</v>
      </c>
      <c r="Q10970" s="50"/>
      <c r="R10970" s="12"/>
      <c r="S10970" s="12"/>
      <c r="T10970" s="13"/>
      <c r="U10970" s="14"/>
      <c r="V10970" s="14"/>
      <c r="W10970" s="14"/>
      <c r="X10970" s="14"/>
      <c r="Y10970" s="15"/>
      <c r="Z10970" s="14"/>
      <c r="AA10970" s="14"/>
      <c r="AB10970" s="12">
        <v>1.06</v>
      </c>
      <c r="AC10970" s="12">
        <v>1</v>
      </c>
      <c r="AD10970" s="12">
        <v>1</v>
      </c>
      <c r="AE10970" s="13" t="s">
        <v>17338</v>
      </c>
      <c r="AF10970" s="14">
        <v>0.87</v>
      </c>
      <c r="AG10970" s="14">
        <v>0.92</v>
      </c>
      <c r="AH10970" s="14"/>
      <c r="AI10970" s="14"/>
      <c r="AJ10970" s="15"/>
      <c r="AK10970" s="14">
        <v>0.87</v>
      </c>
      <c r="AL10970" s="14">
        <v>0.92</v>
      </c>
      <c r="AM10970" s="12"/>
      <c r="AN10970" s="12"/>
      <c r="AO10970" s="12"/>
      <c r="AP10970" s="13"/>
      <c r="AQ10970" s="14"/>
      <c r="AR10970" s="14"/>
      <c r="AS10970" s="14"/>
      <c r="AT10970" s="14"/>
      <c r="AU10970" s="15"/>
      <c r="AV10970" s="14"/>
      <c r="AW10970" s="14"/>
      <c r="AX10970" s="12">
        <v>0.28999999999999998</v>
      </c>
      <c r="AY10970" s="12">
        <v>1</v>
      </c>
      <c r="AZ10970" s="12">
        <v>1</v>
      </c>
      <c r="BA10970" s="13" t="s">
        <v>17339</v>
      </c>
      <c r="BB10970" s="14">
        <v>0.37</v>
      </c>
      <c r="BC10970" s="14">
        <v>0.39</v>
      </c>
      <c r="BD10970" s="14"/>
      <c r="BE10970" s="14"/>
      <c r="BF10970" s="15"/>
      <c r="BG10970" s="14">
        <v>0.35</v>
      </c>
      <c r="BH10970" s="14">
        <v>0.35</v>
      </c>
      <c r="BI10970" s="12"/>
      <c r="BJ10970" s="12"/>
      <c r="BK10970" s="12"/>
      <c r="BL10970" s="13"/>
      <c r="BM10970" s="14"/>
      <c r="BN10970" s="14"/>
      <c r="BO10970" s="14"/>
      <c r="BP10970" s="14"/>
      <c r="BQ10970" s="15"/>
      <c r="BR10970" s="14"/>
      <c r="BS10970" s="14"/>
      <c r="BT10970" s="50"/>
      <c r="BU10970" s="12"/>
      <c r="BV10970" s="12"/>
      <c r="BW10970" s="13"/>
      <c r="BX10970" s="14"/>
      <c r="BY10970" s="14"/>
      <c r="BZ10970" s="14"/>
      <c r="CA10970" s="14"/>
      <c r="CB10970" s="15"/>
      <c r="CC10970" s="14"/>
      <c r="CD10970" s="14"/>
      <c r="CE10970" s="10" t="s">
        <v>260</v>
      </c>
      <c r="CF10970" s="10" t="s">
        <v>5657</v>
      </c>
      <c r="CG10970" s="10" t="s">
        <v>15084</v>
      </c>
      <c r="CH10970" s="10"/>
      <c r="CI10970" s="10"/>
      <c r="CJ10970" s="10"/>
      <c r="CK10970" s="10"/>
      <c r="CL10970" s="10"/>
      <c r="CM10970" s="10"/>
      <c r="CN10970" s="10"/>
      <c r="CO10970" s="10" t="s">
        <v>263</v>
      </c>
      <c r="CP10970" s="10" t="s">
        <v>15085</v>
      </c>
      <c r="CQ10970" s="10"/>
      <c r="CR10970" s="10"/>
      <c r="CS10970" s="10"/>
      <c r="CT10970" s="10"/>
      <c r="CU10970" s="10"/>
      <c r="CV10970" s="10"/>
      <c r="CW10970" s="10"/>
    </row>
    <row r="10971" spans="1:101">
      <c r="A10971" t="s">
        <v>15078</v>
      </c>
      <c r="B10971" t="s">
        <v>24683</v>
      </c>
      <c r="D10971" s="10" t="s">
        <v>15080</v>
      </c>
      <c r="H10971" s="10" t="s">
        <v>15081</v>
      </c>
      <c r="I10971" t="s">
        <v>6</v>
      </c>
      <c r="Q10971" s="50"/>
      <c r="R10971" s="12"/>
      <c r="S10971" s="12"/>
      <c r="T10971" s="13"/>
      <c r="U10971" s="14"/>
      <c r="V10971" s="14"/>
      <c r="W10971" s="14"/>
      <c r="X10971" s="14"/>
      <c r="Y10971" s="15"/>
      <c r="Z10971" s="14"/>
      <c r="AA10971" s="14"/>
      <c r="AB10971" s="12">
        <v>0.94</v>
      </c>
      <c r="AC10971" s="12">
        <v>1</v>
      </c>
      <c r="AD10971" s="12">
        <v>1</v>
      </c>
      <c r="AE10971" s="13" t="s">
        <v>29004</v>
      </c>
      <c r="AF10971" s="14">
        <v>0.87</v>
      </c>
      <c r="AG10971" s="14">
        <v>0.92</v>
      </c>
      <c r="AH10971" s="14"/>
      <c r="AI10971" s="14"/>
      <c r="AJ10971" s="15"/>
      <c r="AK10971" s="14">
        <v>0.87</v>
      </c>
      <c r="AL10971" s="14">
        <v>0.92</v>
      </c>
      <c r="AM10971" s="12"/>
      <c r="AN10971" s="12"/>
      <c r="AO10971" s="12"/>
      <c r="AP10971" s="13"/>
      <c r="AQ10971" s="14"/>
      <c r="AR10971" s="14"/>
      <c r="AS10971" s="14"/>
      <c r="AT10971" s="14"/>
      <c r="AU10971" s="15"/>
      <c r="AV10971" s="14"/>
      <c r="AW10971" s="14"/>
      <c r="AX10971" s="12"/>
      <c r="AY10971" s="12"/>
      <c r="AZ10971" s="12"/>
      <c r="BA10971" s="13"/>
      <c r="BB10971" s="14"/>
      <c r="BC10971" s="14"/>
      <c r="BD10971" s="14"/>
      <c r="BE10971" s="14"/>
      <c r="BF10971" s="15"/>
      <c r="BG10971" s="14"/>
      <c r="BH10971" s="14"/>
      <c r="BI10971" s="12"/>
      <c r="BJ10971" s="12"/>
      <c r="BK10971" s="12"/>
      <c r="BL10971" s="13"/>
      <c r="BM10971" s="14"/>
      <c r="BN10971" s="14"/>
      <c r="BO10971" s="14"/>
      <c r="BP10971" s="14"/>
      <c r="BQ10971" s="15"/>
      <c r="BR10971" s="14"/>
      <c r="BS10971" s="14"/>
      <c r="BT10971" s="50"/>
      <c r="BU10971" s="12"/>
      <c r="BV10971" s="12"/>
      <c r="BW10971" s="13"/>
      <c r="BX10971" s="14"/>
      <c r="BY10971" s="14"/>
      <c r="BZ10971" s="14"/>
      <c r="CA10971" s="14"/>
      <c r="CB10971" s="15"/>
      <c r="CC10971" s="14"/>
      <c r="CD10971" s="14"/>
      <c r="CE10971" s="10" t="s">
        <v>260</v>
      </c>
      <c r="CF10971" s="10" t="s">
        <v>5657</v>
      </c>
      <c r="CG10971" s="10" t="s">
        <v>15084</v>
      </c>
      <c r="CH10971" s="10" t="s">
        <v>44</v>
      </c>
      <c r="CI10971" s="10">
        <v>19779198</v>
      </c>
      <c r="CJ10971" s="10" t="s">
        <v>28</v>
      </c>
      <c r="CK10971" s="10" t="s">
        <v>28</v>
      </c>
      <c r="CL10971" s="10" t="s">
        <v>28</v>
      </c>
      <c r="CM10971" s="10" t="s">
        <v>28</v>
      </c>
      <c r="CN10971" s="10"/>
      <c r="CO10971" s="10" t="s">
        <v>263</v>
      </c>
      <c r="CP10971" s="10" t="s">
        <v>15085</v>
      </c>
      <c r="CQ10971" s="10"/>
      <c r="CR10971" s="10"/>
      <c r="CS10971" s="10"/>
      <c r="CT10971" s="10"/>
      <c r="CU10971" s="10"/>
      <c r="CV10971" s="10"/>
      <c r="CW10971" s="10"/>
    </row>
    <row r="10972" spans="1:101">
      <c r="A10972" t="s">
        <v>15078</v>
      </c>
      <c r="B10972" t="s">
        <v>1840</v>
      </c>
      <c r="D10972" s="10" t="s">
        <v>15080</v>
      </c>
      <c r="H10972" s="10" t="s">
        <v>15081</v>
      </c>
      <c r="I10972" t="s">
        <v>1931</v>
      </c>
      <c r="J10972" s="11" t="s">
        <v>161</v>
      </c>
      <c r="K10972" s="11" t="s">
        <v>161</v>
      </c>
      <c r="Q10972" s="50">
        <v>1.23</v>
      </c>
      <c r="R10972" s="12">
        <v>1</v>
      </c>
      <c r="S10972" s="12">
        <v>1</v>
      </c>
      <c r="T10972" s="13" t="s">
        <v>34496</v>
      </c>
      <c r="U10972" s="14">
        <v>1.23</v>
      </c>
      <c r="V10972" s="14">
        <v>1.23</v>
      </c>
      <c r="W10972" s="14"/>
      <c r="X10972" s="14"/>
      <c r="Y10972" s="15"/>
      <c r="Z10972" s="14">
        <v>1.23</v>
      </c>
      <c r="AA10972" s="14">
        <v>1.23</v>
      </c>
      <c r="AB10972" s="12">
        <v>0.89</v>
      </c>
      <c r="AC10972" s="12">
        <v>1</v>
      </c>
      <c r="AD10972" s="12">
        <v>1</v>
      </c>
      <c r="AE10972" s="13" t="s">
        <v>34497</v>
      </c>
      <c r="AF10972" s="14">
        <v>0.87</v>
      </c>
      <c r="AG10972" s="14">
        <v>0.92</v>
      </c>
      <c r="AH10972" s="14"/>
      <c r="AI10972" s="14"/>
      <c r="AJ10972" s="15"/>
      <c r="AK10972" s="14">
        <v>0.87</v>
      </c>
      <c r="AL10972" s="14">
        <v>0.92</v>
      </c>
      <c r="AM10972" s="12">
        <v>0.64</v>
      </c>
      <c r="AN10972" s="12">
        <v>1</v>
      </c>
      <c r="AO10972" s="12">
        <v>1</v>
      </c>
      <c r="AP10972" s="13" t="s">
        <v>34498</v>
      </c>
      <c r="AQ10972" s="14">
        <v>0.61</v>
      </c>
      <c r="AR10972" s="14">
        <v>0.63</v>
      </c>
      <c r="AS10972" s="14"/>
      <c r="AT10972" s="14"/>
      <c r="AU10972" s="15"/>
      <c r="AV10972" s="14">
        <v>0.59</v>
      </c>
      <c r="AW10972" s="14">
        <v>0.59</v>
      </c>
      <c r="AX10972" s="12">
        <v>0.43</v>
      </c>
      <c r="AY10972" s="12">
        <v>1</v>
      </c>
      <c r="AZ10972" s="12">
        <v>1</v>
      </c>
      <c r="BA10972" s="13" t="s">
        <v>34499</v>
      </c>
      <c r="BB10972" s="14">
        <v>0.37</v>
      </c>
      <c r="BC10972" s="14">
        <v>0.39</v>
      </c>
      <c r="BD10972" s="14"/>
      <c r="BE10972" s="14"/>
      <c r="BF10972" s="15"/>
      <c r="BG10972" s="14">
        <v>0.35</v>
      </c>
      <c r="BH10972" s="14">
        <v>0.35</v>
      </c>
      <c r="BI10972" s="12"/>
      <c r="BJ10972" s="12"/>
      <c r="BK10972" s="12"/>
      <c r="BL10972" s="13"/>
      <c r="BM10972" s="14"/>
      <c r="BN10972" s="14"/>
      <c r="BO10972" s="14"/>
      <c r="BP10972" s="14"/>
      <c r="BQ10972" s="15"/>
      <c r="BR10972" s="14"/>
      <c r="BS10972" s="14"/>
      <c r="BT10972" s="50"/>
      <c r="BU10972" s="12"/>
      <c r="BV10972" s="12"/>
      <c r="BW10972" s="13"/>
      <c r="BX10972" s="14"/>
      <c r="BY10972" s="14"/>
      <c r="BZ10972" s="14"/>
      <c r="CA10972" s="14"/>
      <c r="CB10972" s="15"/>
      <c r="CC10972" s="14"/>
      <c r="CD10972" s="14"/>
      <c r="CE10972" s="10" t="s">
        <v>260</v>
      </c>
      <c r="CF10972" s="10" t="s">
        <v>5657</v>
      </c>
      <c r="CG10972" s="10" t="s">
        <v>15084</v>
      </c>
      <c r="CH10972" s="10" t="s">
        <v>44</v>
      </c>
      <c r="CI10972" s="10">
        <v>19779198</v>
      </c>
      <c r="CJ10972" s="10" t="s">
        <v>28</v>
      </c>
      <c r="CK10972" s="10" t="s">
        <v>28</v>
      </c>
      <c r="CL10972" s="10" t="s">
        <v>28</v>
      </c>
      <c r="CM10972" s="10" t="s">
        <v>28</v>
      </c>
      <c r="CN10972" s="10"/>
      <c r="CO10972" s="10" t="s">
        <v>263</v>
      </c>
      <c r="CP10972" s="10" t="s">
        <v>15085</v>
      </c>
      <c r="CQ10972" s="10"/>
      <c r="CR10972" s="10"/>
      <c r="CS10972" s="10"/>
      <c r="CT10972" s="10"/>
      <c r="CU10972" s="10"/>
      <c r="CV10972" s="10"/>
      <c r="CW10972" s="10"/>
    </row>
    <row r="10973" spans="1:101">
      <c r="A10973" t="s">
        <v>15078</v>
      </c>
      <c r="B10973" t="s">
        <v>20187</v>
      </c>
      <c r="D10973" s="10" t="s">
        <v>15080</v>
      </c>
      <c r="E10973" t="s">
        <v>3</v>
      </c>
      <c r="F10973" t="s">
        <v>4</v>
      </c>
      <c r="H10973" s="10" t="s">
        <v>15081</v>
      </c>
      <c r="I10973" t="s">
        <v>68</v>
      </c>
      <c r="Q10973" s="50">
        <v>1.41</v>
      </c>
      <c r="R10973" s="12">
        <v>1</v>
      </c>
      <c r="S10973" s="12">
        <v>1</v>
      </c>
      <c r="T10973" s="13" t="s">
        <v>59074</v>
      </c>
      <c r="U10973" s="14">
        <v>1.41</v>
      </c>
      <c r="V10973" s="14">
        <v>1.41</v>
      </c>
      <c r="W10973" s="14"/>
      <c r="X10973" s="14"/>
      <c r="Y10973" s="15"/>
      <c r="Z10973" s="14">
        <v>1.41</v>
      </c>
      <c r="AA10973" s="14">
        <v>1.41</v>
      </c>
      <c r="AB10973" s="12">
        <v>0.59</v>
      </c>
      <c r="AC10973" s="12">
        <v>1</v>
      </c>
      <c r="AD10973" s="12">
        <v>1</v>
      </c>
      <c r="AE10973" s="13" t="s">
        <v>59075</v>
      </c>
      <c r="AF10973" s="14">
        <v>0.87</v>
      </c>
      <c r="AG10973" s="14">
        <v>0.92</v>
      </c>
      <c r="AH10973" s="14"/>
      <c r="AI10973" s="14"/>
      <c r="AJ10973" s="15"/>
      <c r="AK10973" s="14">
        <v>0.87</v>
      </c>
      <c r="AL10973" s="14">
        <v>0.92</v>
      </c>
      <c r="AM10973" s="12"/>
      <c r="AN10973" s="12"/>
      <c r="AO10973" s="12"/>
      <c r="AP10973" s="13"/>
      <c r="AQ10973" s="14"/>
      <c r="AR10973" s="14"/>
      <c r="AS10973" s="14"/>
      <c r="AT10973" s="14"/>
      <c r="AU10973" s="15"/>
      <c r="AV10973" s="14"/>
      <c r="AW10973" s="14"/>
      <c r="AX10973" s="12"/>
      <c r="AY10973" s="12"/>
      <c r="AZ10973" s="12"/>
      <c r="BA10973" s="13"/>
      <c r="BB10973" s="14"/>
      <c r="BC10973" s="14"/>
      <c r="BD10973" s="14"/>
      <c r="BE10973" s="14"/>
      <c r="BF10973" s="15"/>
      <c r="BG10973" s="14"/>
      <c r="BH10973" s="14"/>
      <c r="BI10973" s="12"/>
      <c r="BJ10973" s="12"/>
      <c r="BK10973" s="12"/>
      <c r="BL10973" s="13"/>
      <c r="BM10973" s="14"/>
      <c r="BN10973" s="14"/>
      <c r="BO10973" s="14"/>
      <c r="BP10973" s="14"/>
      <c r="BQ10973" s="15"/>
      <c r="BR10973" s="14"/>
      <c r="BS10973" s="14"/>
      <c r="BT10973" s="50"/>
      <c r="BU10973" s="12"/>
      <c r="BV10973" s="12"/>
      <c r="BW10973" s="13"/>
      <c r="BX10973" s="14"/>
      <c r="BY10973" s="14"/>
      <c r="BZ10973" s="14"/>
      <c r="CA10973" s="14"/>
      <c r="CB10973" s="15"/>
      <c r="CC10973" s="14"/>
      <c r="CD10973" s="14"/>
      <c r="CE10973" s="10" t="s">
        <v>260</v>
      </c>
      <c r="CF10973" s="10" t="s">
        <v>5657</v>
      </c>
      <c r="CG10973" s="10" t="s">
        <v>15084</v>
      </c>
      <c r="CH10973" s="10" t="s">
        <v>44</v>
      </c>
      <c r="CI10973" s="10" t="s">
        <v>3381</v>
      </c>
      <c r="CJ10973" s="10" t="s">
        <v>28</v>
      </c>
      <c r="CK10973" s="10" t="s">
        <v>28</v>
      </c>
      <c r="CL10973" s="10" t="s">
        <v>28</v>
      </c>
      <c r="CM10973" s="10" t="s">
        <v>28</v>
      </c>
      <c r="CN10973" s="10"/>
      <c r="CO10973" s="10" t="s">
        <v>263</v>
      </c>
      <c r="CP10973" s="10" t="s">
        <v>15085</v>
      </c>
      <c r="CQ10973" s="10"/>
      <c r="CR10973" s="10"/>
      <c r="CS10973" s="10"/>
      <c r="CT10973" s="10"/>
      <c r="CU10973" s="10"/>
      <c r="CV10973" s="10"/>
      <c r="CW10973" s="10"/>
    </row>
    <row r="10974" spans="1:101">
      <c r="A10974" t="s">
        <v>15078</v>
      </c>
      <c r="B10974" t="s">
        <v>2549</v>
      </c>
      <c r="D10974" s="10" t="s">
        <v>15080</v>
      </c>
      <c r="H10974" s="10" t="s">
        <v>15081</v>
      </c>
      <c r="I10974" t="s">
        <v>6</v>
      </c>
      <c r="Q10974" s="50"/>
      <c r="R10974" s="12"/>
      <c r="S10974" s="12"/>
      <c r="T10974" s="13"/>
      <c r="U10974" s="14"/>
      <c r="V10974" s="14"/>
      <c r="W10974" s="14"/>
      <c r="X10974" s="14"/>
      <c r="Y10974" s="15"/>
      <c r="Z10974" s="14"/>
      <c r="AA10974" s="14"/>
      <c r="AB10974" s="12">
        <v>0.92</v>
      </c>
      <c r="AC10974" s="12">
        <v>1</v>
      </c>
      <c r="AD10974" s="12">
        <v>1</v>
      </c>
      <c r="AE10974" s="13" t="s">
        <v>62493</v>
      </c>
      <c r="AF10974" s="14">
        <v>0.87</v>
      </c>
      <c r="AG10974" s="14">
        <v>0.92</v>
      </c>
      <c r="AH10974" s="14"/>
      <c r="AI10974" s="14"/>
      <c r="AJ10974" s="15"/>
      <c r="AK10974" s="14">
        <v>0.87</v>
      </c>
      <c r="AL10974" s="14">
        <v>0.92</v>
      </c>
      <c r="AM10974" s="12"/>
      <c r="AN10974" s="12"/>
      <c r="AO10974" s="12"/>
      <c r="AP10974" s="13"/>
      <c r="AQ10974" s="14"/>
      <c r="AR10974" s="14"/>
      <c r="AS10974" s="14"/>
      <c r="AT10974" s="14"/>
      <c r="AU10974" s="15"/>
      <c r="AV10974" s="14"/>
      <c r="AW10974" s="14"/>
      <c r="AX10974" s="12"/>
      <c r="AY10974" s="12"/>
      <c r="AZ10974" s="12"/>
      <c r="BA10974" s="13"/>
      <c r="BB10974" s="14"/>
      <c r="BC10974" s="14"/>
      <c r="BD10974" s="14"/>
      <c r="BE10974" s="14"/>
      <c r="BF10974" s="15"/>
      <c r="BG10974" s="14"/>
      <c r="BH10974" s="14"/>
      <c r="BI10974" s="12"/>
      <c r="BJ10974" s="12"/>
      <c r="BK10974" s="12"/>
      <c r="BL10974" s="13"/>
      <c r="BM10974" s="14"/>
      <c r="BN10974" s="14"/>
      <c r="BO10974" s="14"/>
      <c r="BP10974" s="14"/>
      <c r="BQ10974" s="15"/>
      <c r="BR10974" s="14"/>
      <c r="BS10974" s="14"/>
      <c r="BT10974" s="50"/>
      <c r="BU10974" s="12"/>
      <c r="BV10974" s="12"/>
      <c r="BW10974" s="13"/>
      <c r="BX10974" s="14"/>
      <c r="BY10974" s="14"/>
      <c r="BZ10974" s="14"/>
      <c r="CA10974" s="14"/>
      <c r="CB10974" s="15"/>
      <c r="CC10974" s="14"/>
      <c r="CD10974" s="14"/>
      <c r="CE10974" s="10" t="s">
        <v>260</v>
      </c>
      <c r="CF10974" s="10" t="s">
        <v>5657</v>
      </c>
      <c r="CG10974" s="10" t="s">
        <v>15084</v>
      </c>
      <c r="CH10974" s="10"/>
      <c r="CI10974" s="10"/>
      <c r="CJ10974" s="10"/>
      <c r="CK10974" s="10"/>
      <c r="CL10974" s="10"/>
      <c r="CM10974" s="10"/>
      <c r="CN10974" s="10"/>
      <c r="CO10974" s="10" t="s">
        <v>263</v>
      </c>
      <c r="CP10974" s="10" t="s">
        <v>15085</v>
      </c>
      <c r="CQ10974" s="10"/>
      <c r="CR10974" s="10"/>
      <c r="CS10974" s="10"/>
      <c r="CT10974" s="10"/>
      <c r="CU10974" s="10"/>
      <c r="CV10974" s="10"/>
      <c r="CW10974" s="10"/>
    </row>
    <row r="10975" spans="1:101">
      <c r="A10975" t="s">
        <v>3149</v>
      </c>
      <c r="B10975" t="s">
        <v>3150</v>
      </c>
      <c r="D10975" s="10" t="s">
        <v>3151</v>
      </c>
      <c r="F10975" t="s">
        <v>15</v>
      </c>
      <c r="H10975" s="10" t="s">
        <v>3152</v>
      </c>
      <c r="I10975" t="s">
        <v>68</v>
      </c>
      <c r="Q10975" s="50">
        <v>1.3</v>
      </c>
      <c r="R10975" s="12">
        <v>1</v>
      </c>
      <c r="S10975" s="12">
        <v>1</v>
      </c>
      <c r="T10975" s="13" t="s">
        <v>3153</v>
      </c>
      <c r="U10975" s="14">
        <v>0.74</v>
      </c>
      <c r="V10975" s="14">
        <v>0.86</v>
      </c>
      <c r="W10975" s="14">
        <v>1.1000000000000001</v>
      </c>
      <c r="X10975" s="14">
        <v>1.1000000000000001</v>
      </c>
      <c r="Y10975" s="15" t="s">
        <v>3154</v>
      </c>
      <c r="Z10975" s="14">
        <v>0.7</v>
      </c>
      <c r="AA10975" s="14">
        <v>0.67</v>
      </c>
      <c r="AB10975" s="12">
        <v>0.89</v>
      </c>
      <c r="AC10975" s="12">
        <v>1</v>
      </c>
      <c r="AD10975" s="12">
        <v>1</v>
      </c>
      <c r="AE10975" s="13" t="s">
        <v>3155</v>
      </c>
      <c r="AF10975" s="14">
        <v>0.84</v>
      </c>
      <c r="AG10975" s="14">
        <v>0.89</v>
      </c>
      <c r="AH10975" s="14"/>
      <c r="AI10975" s="14"/>
      <c r="AJ10975" s="15"/>
      <c r="AK10975" s="14">
        <v>0.86</v>
      </c>
      <c r="AL10975" s="14">
        <v>0.88</v>
      </c>
      <c r="AM10975" s="12">
        <v>0.75</v>
      </c>
      <c r="AN10975" s="12">
        <v>1.06</v>
      </c>
      <c r="AO10975" s="12">
        <v>1</v>
      </c>
      <c r="AP10975" s="13" t="s">
        <v>3156</v>
      </c>
      <c r="AQ10975" s="14">
        <v>0.73</v>
      </c>
      <c r="AR10975" s="14">
        <v>0.68</v>
      </c>
      <c r="AS10975" s="14"/>
      <c r="AT10975" s="14"/>
      <c r="AU10975" s="15"/>
      <c r="AV10975" s="14">
        <v>0.73</v>
      </c>
      <c r="AW10975" s="14">
        <v>0.7</v>
      </c>
      <c r="AX10975" s="12">
        <v>0.72</v>
      </c>
      <c r="AY10975" s="12">
        <v>1</v>
      </c>
      <c r="AZ10975" s="12">
        <v>1</v>
      </c>
      <c r="BA10975" s="13" t="s">
        <v>3157</v>
      </c>
      <c r="BB10975" s="14">
        <v>0.74</v>
      </c>
      <c r="BC10975" s="14">
        <v>0.75</v>
      </c>
      <c r="BD10975" s="14"/>
      <c r="BE10975" s="14"/>
      <c r="BF10975" s="15"/>
      <c r="BG10975" s="14">
        <v>0.74</v>
      </c>
      <c r="BH10975" s="14">
        <v>0.75</v>
      </c>
      <c r="BI10975" s="12">
        <v>2.38</v>
      </c>
      <c r="BJ10975" s="12">
        <v>1</v>
      </c>
      <c r="BK10975" s="12">
        <v>1</v>
      </c>
      <c r="BL10975" s="13" t="s">
        <v>3158</v>
      </c>
      <c r="BM10975" s="14">
        <v>1.6</v>
      </c>
      <c r="BN10975" s="14">
        <v>1.39</v>
      </c>
      <c r="BO10975" s="14"/>
      <c r="BP10975" s="14"/>
      <c r="BQ10975" s="15"/>
      <c r="BR10975" s="14">
        <v>1.6</v>
      </c>
      <c r="BS10975" s="14">
        <v>1.45</v>
      </c>
      <c r="BT10975" s="50">
        <v>0.68</v>
      </c>
      <c r="BU10975" s="12">
        <v>1</v>
      </c>
      <c r="BV10975" s="12">
        <v>1</v>
      </c>
      <c r="BW10975" s="13" t="s">
        <v>3159</v>
      </c>
      <c r="BX10975" s="14">
        <v>0.79</v>
      </c>
      <c r="BY10975" s="14">
        <v>0.78</v>
      </c>
      <c r="BZ10975" s="14"/>
      <c r="CA10975" s="14"/>
      <c r="CB10975" s="15"/>
      <c r="CC10975" s="14">
        <v>0.77</v>
      </c>
      <c r="CD10975" s="14">
        <v>0.73</v>
      </c>
      <c r="CE10975" s="10"/>
      <c r="CF10975" s="10" t="s">
        <v>3160</v>
      </c>
      <c r="CG10975" s="10" t="s">
        <v>3161</v>
      </c>
      <c r="CH10975" s="10"/>
      <c r="CI10975" s="10"/>
      <c r="CJ10975" s="10"/>
      <c r="CK10975" s="10"/>
      <c r="CL10975" s="10"/>
      <c r="CM10975" s="10"/>
      <c r="CN10975" s="10"/>
      <c r="CO10975" s="10"/>
      <c r="CP10975" s="10"/>
      <c r="CQ10975" s="10" t="s">
        <v>3162</v>
      </c>
      <c r="CR10975" s="10">
        <v>820</v>
      </c>
      <c r="CS10975" s="10" t="s">
        <v>141</v>
      </c>
      <c r="CT10975" s="10">
        <v>4.4000000000000003E-258</v>
      </c>
      <c r="CU10975" s="10"/>
      <c r="CV10975" s="10"/>
      <c r="CW10975" s="10"/>
    </row>
    <row r="10976" spans="1:101">
      <c r="A10976" t="s">
        <v>3149</v>
      </c>
      <c r="B10976" t="s">
        <v>14062</v>
      </c>
      <c r="D10976" s="10" t="s">
        <v>3151</v>
      </c>
      <c r="F10976" t="s">
        <v>146</v>
      </c>
      <c r="H10976" s="10" t="s">
        <v>3152</v>
      </c>
      <c r="I10976" t="s">
        <v>68</v>
      </c>
      <c r="Q10976" s="50">
        <v>1.67</v>
      </c>
      <c r="R10976" s="12">
        <v>1</v>
      </c>
      <c r="S10976" s="12">
        <v>1</v>
      </c>
      <c r="T10976" s="13" t="s">
        <v>29393</v>
      </c>
      <c r="U10976" s="14">
        <v>0.9</v>
      </c>
      <c r="V10976" s="14">
        <v>0.99</v>
      </c>
      <c r="W10976" s="14"/>
      <c r="X10976" s="14"/>
      <c r="Y10976" s="15"/>
      <c r="Z10976" s="14">
        <v>0.85</v>
      </c>
      <c r="AA10976" s="14">
        <v>0.97</v>
      </c>
      <c r="AB10976" s="12"/>
      <c r="AC10976" s="12"/>
      <c r="AD10976" s="12"/>
      <c r="AE10976" s="13"/>
      <c r="AF10976" s="14"/>
      <c r="AG10976" s="14"/>
      <c r="AH10976" s="14"/>
      <c r="AI10976" s="14"/>
      <c r="AJ10976" s="15"/>
      <c r="AK10976" s="14"/>
      <c r="AL10976" s="14"/>
      <c r="AM10976" s="12"/>
      <c r="AN10976" s="12"/>
      <c r="AO10976" s="12"/>
      <c r="AP10976" s="13"/>
      <c r="AQ10976" s="14"/>
      <c r="AR10976" s="14"/>
      <c r="AS10976" s="14"/>
      <c r="AT10976" s="14"/>
      <c r="AU10976" s="15"/>
      <c r="AV10976" s="14"/>
      <c r="AW10976" s="14"/>
      <c r="AX10976" s="12">
        <v>1.05</v>
      </c>
      <c r="AY10976" s="12">
        <v>1</v>
      </c>
      <c r="AZ10976" s="12">
        <v>1</v>
      </c>
      <c r="BA10976" s="13" t="s">
        <v>29394</v>
      </c>
      <c r="BB10976" s="14">
        <v>0.74</v>
      </c>
      <c r="BC10976" s="14">
        <v>0.75</v>
      </c>
      <c r="BD10976" s="14"/>
      <c r="BE10976" s="14"/>
      <c r="BF10976" s="15"/>
      <c r="BG10976" s="14">
        <v>0.74</v>
      </c>
      <c r="BH10976" s="14">
        <v>0.75</v>
      </c>
      <c r="BI10976" s="12"/>
      <c r="BJ10976" s="12"/>
      <c r="BK10976" s="12"/>
      <c r="BL10976" s="13"/>
      <c r="BM10976" s="14"/>
      <c r="BN10976" s="14"/>
      <c r="BO10976" s="14"/>
      <c r="BP10976" s="14"/>
      <c r="BQ10976" s="15"/>
      <c r="BR10976" s="14"/>
      <c r="BS10976" s="14"/>
      <c r="BT10976" s="50">
        <v>0.52</v>
      </c>
      <c r="BU10976" s="12">
        <v>1.1499999999999999</v>
      </c>
      <c r="BV10976" s="12">
        <v>1</v>
      </c>
      <c r="BW10976" s="13" t="s">
        <v>29395</v>
      </c>
      <c r="BX10976" s="14">
        <v>0.74</v>
      </c>
      <c r="BY10976" s="14">
        <v>0.75</v>
      </c>
      <c r="BZ10976" s="14"/>
      <c r="CA10976" s="14"/>
      <c r="CB10976" s="15"/>
      <c r="CC10976" s="14">
        <v>0.72</v>
      </c>
      <c r="CD10976" s="14">
        <v>0.67</v>
      </c>
      <c r="CE10976" s="10"/>
      <c r="CF10976" s="10" t="s">
        <v>3160</v>
      </c>
      <c r="CG10976" s="10" t="s">
        <v>3161</v>
      </c>
      <c r="CH10976" s="10" t="s">
        <v>44</v>
      </c>
      <c r="CI10976" s="10">
        <v>18407956</v>
      </c>
      <c r="CJ10976" s="10" t="s">
        <v>28</v>
      </c>
      <c r="CK10976" s="10" t="s">
        <v>28</v>
      </c>
      <c r="CL10976" s="10" t="s">
        <v>28</v>
      </c>
      <c r="CM10976" s="10" t="s">
        <v>28</v>
      </c>
      <c r="CN10976" s="10"/>
      <c r="CO10976" s="10"/>
      <c r="CP10976" s="10"/>
      <c r="CQ10976" s="10" t="s">
        <v>3162</v>
      </c>
      <c r="CR10976" s="10">
        <v>820</v>
      </c>
      <c r="CS10976" s="10" t="s">
        <v>141</v>
      </c>
      <c r="CT10976" s="16">
        <v>4.4000000000000003E-258</v>
      </c>
      <c r="CU10976" s="10"/>
      <c r="CV10976" s="10"/>
      <c r="CW10976" s="10"/>
    </row>
    <row r="10977" spans="1:101">
      <c r="A10977" t="s">
        <v>3149</v>
      </c>
      <c r="B10977" t="s">
        <v>33941</v>
      </c>
      <c r="D10977" s="10" t="s">
        <v>3151</v>
      </c>
      <c r="H10977" s="10" t="s">
        <v>3152</v>
      </c>
      <c r="I10977" t="s">
        <v>17</v>
      </c>
      <c r="Q10977" s="50">
        <v>0.19</v>
      </c>
      <c r="R10977" s="12">
        <v>1</v>
      </c>
      <c r="S10977" s="12">
        <v>1</v>
      </c>
      <c r="T10977" s="13" t="s">
        <v>33942</v>
      </c>
      <c r="U10977" s="14">
        <v>0.74</v>
      </c>
      <c r="V10977" s="14">
        <v>0.86</v>
      </c>
      <c r="W10977" s="14">
        <v>1.1000000000000001</v>
      </c>
      <c r="X10977" s="14">
        <v>1.1000000000000001</v>
      </c>
      <c r="Y10977" s="15" t="s">
        <v>3154</v>
      </c>
      <c r="Z10977" s="14">
        <v>0.7</v>
      </c>
      <c r="AA10977" s="14">
        <v>0.67</v>
      </c>
      <c r="AB10977" s="12"/>
      <c r="AC10977" s="12"/>
      <c r="AD10977" s="12"/>
      <c r="AE10977" s="13"/>
      <c r="AF10977" s="14"/>
      <c r="AG10977" s="14"/>
      <c r="AH10977" s="14"/>
      <c r="AI10977" s="14"/>
      <c r="AJ10977" s="15"/>
      <c r="AK10977" s="14"/>
      <c r="AL10977" s="14"/>
      <c r="AM10977" s="12"/>
      <c r="AN10977" s="12"/>
      <c r="AO10977" s="12"/>
      <c r="AP10977" s="13"/>
      <c r="AQ10977" s="14"/>
      <c r="AR10977" s="14"/>
      <c r="AS10977" s="14"/>
      <c r="AT10977" s="14"/>
      <c r="AU10977" s="15"/>
      <c r="AV10977" s="14"/>
      <c r="AW10977" s="14"/>
      <c r="AX10977" s="12"/>
      <c r="AY10977" s="12"/>
      <c r="AZ10977" s="12"/>
      <c r="BA10977" s="13"/>
      <c r="BB10977" s="14"/>
      <c r="BC10977" s="14"/>
      <c r="BD10977" s="14"/>
      <c r="BE10977" s="14"/>
      <c r="BF10977" s="15"/>
      <c r="BG10977" s="14"/>
      <c r="BH10977" s="14"/>
      <c r="BI10977" s="12"/>
      <c r="BJ10977" s="12"/>
      <c r="BK10977" s="12"/>
      <c r="BL10977" s="13"/>
      <c r="BM10977" s="14"/>
      <c r="BN10977" s="14"/>
      <c r="BO10977" s="14"/>
      <c r="BP10977" s="14"/>
      <c r="BQ10977" s="15"/>
      <c r="BR10977" s="14"/>
      <c r="BS10977" s="14"/>
      <c r="BT10977" s="50"/>
      <c r="BU10977" s="12"/>
      <c r="BV10977" s="12"/>
      <c r="BW10977" s="13"/>
      <c r="BX10977" s="14"/>
      <c r="BY10977" s="14"/>
      <c r="BZ10977" s="14"/>
      <c r="CA10977" s="14"/>
      <c r="CB10977" s="15"/>
      <c r="CC10977" s="14"/>
      <c r="CD10977" s="14"/>
      <c r="CE10977" s="10"/>
      <c r="CF10977" s="10" t="s">
        <v>3160</v>
      </c>
      <c r="CG10977" s="10" t="s">
        <v>3161</v>
      </c>
      <c r="CH10977" s="10"/>
      <c r="CI10977" s="10"/>
      <c r="CJ10977" s="10"/>
      <c r="CK10977" s="10"/>
      <c r="CL10977" s="10"/>
      <c r="CM10977" s="10"/>
      <c r="CN10977" s="10"/>
      <c r="CO10977" s="10"/>
      <c r="CP10977" s="10"/>
      <c r="CQ10977" s="10" t="s">
        <v>3162</v>
      </c>
      <c r="CR10977" s="10">
        <v>820</v>
      </c>
      <c r="CS10977" s="10" t="s">
        <v>141</v>
      </c>
      <c r="CT10977" s="10">
        <v>4.4000000000000003E-258</v>
      </c>
      <c r="CU10977" s="10"/>
      <c r="CV10977" s="10"/>
      <c r="CW10977" s="10"/>
    </row>
    <row r="10978" spans="1:101">
      <c r="A10978" t="s">
        <v>3149</v>
      </c>
      <c r="B10978" t="s">
        <v>9708</v>
      </c>
      <c r="D10978" s="10" t="s">
        <v>3151</v>
      </c>
      <c r="F10978" t="s">
        <v>15</v>
      </c>
      <c r="H10978" s="10" t="s">
        <v>3152</v>
      </c>
      <c r="I10978" t="s">
        <v>501</v>
      </c>
      <c r="Q10978" s="50">
        <v>0.46</v>
      </c>
      <c r="R10978" s="12">
        <v>1</v>
      </c>
      <c r="S10978" s="12">
        <v>1</v>
      </c>
      <c r="T10978" s="13" t="s">
        <v>41769</v>
      </c>
      <c r="U10978" s="14">
        <v>0.74</v>
      </c>
      <c r="V10978" s="14">
        <v>0.86</v>
      </c>
      <c r="W10978" s="14">
        <v>1.1000000000000001</v>
      </c>
      <c r="X10978" s="14">
        <v>1.1000000000000001</v>
      </c>
      <c r="Y10978" s="15" t="s">
        <v>3154</v>
      </c>
      <c r="Z10978" s="14">
        <v>0.7</v>
      </c>
      <c r="AA10978" s="14">
        <v>0.67</v>
      </c>
      <c r="AB10978" s="12"/>
      <c r="AC10978" s="12"/>
      <c r="AD10978" s="12"/>
      <c r="AE10978" s="13"/>
      <c r="AF10978" s="14"/>
      <c r="AG10978" s="14"/>
      <c r="AH10978" s="14"/>
      <c r="AI10978" s="14"/>
      <c r="AJ10978" s="15"/>
      <c r="AK10978" s="14"/>
      <c r="AL10978" s="14"/>
      <c r="AM10978" s="12">
        <v>1.32</v>
      </c>
      <c r="AN10978" s="12">
        <v>1</v>
      </c>
      <c r="AO10978" s="12">
        <v>1</v>
      </c>
      <c r="AP10978" s="13" t="s">
        <v>41770</v>
      </c>
      <c r="AQ10978" s="14">
        <v>0.82</v>
      </c>
      <c r="AR10978" s="14">
        <v>0.77</v>
      </c>
      <c r="AS10978" s="14"/>
      <c r="AT10978" s="14"/>
      <c r="AU10978" s="15"/>
      <c r="AV10978" s="14">
        <v>0.82</v>
      </c>
      <c r="AW10978" s="14">
        <v>0.79</v>
      </c>
      <c r="AX10978" s="12"/>
      <c r="AY10978" s="12"/>
      <c r="AZ10978" s="12"/>
      <c r="BA10978" s="13"/>
      <c r="BB10978" s="14"/>
      <c r="BC10978" s="14"/>
      <c r="BD10978" s="14"/>
      <c r="BE10978" s="14"/>
      <c r="BF10978" s="15"/>
      <c r="BG10978" s="14"/>
      <c r="BH10978" s="14"/>
      <c r="BI10978" s="12"/>
      <c r="BJ10978" s="12"/>
      <c r="BK10978" s="12"/>
      <c r="BL10978" s="13"/>
      <c r="BM10978" s="14"/>
      <c r="BN10978" s="14"/>
      <c r="BO10978" s="14"/>
      <c r="BP10978" s="14"/>
      <c r="BQ10978" s="15"/>
      <c r="BR10978" s="14"/>
      <c r="BS10978" s="14"/>
      <c r="BT10978" s="50"/>
      <c r="BU10978" s="12"/>
      <c r="BV10978" s="12"/>
      <c r="BW10978" s="13"/>
      <c r="BX10978" s="14"/>
      <c r="BY10978" s="14"/>
      <c r="BZ10978" s="14"/>
      <c r="CA10978" s="14"/>
      <c r="CB10978" s="15"/>
      <c r="CC10978" s="14"/>
      <c r="CD10978" s="14"/>
      <c r="CE10978" s="10"/>
      <c r="CF10978" s="10" t="s">
        <v>3160</v>
      </c>
      <c r="CG10978" s="10" t="s">
        <v>3161</v>
      </c>
      <c r="CH10978" s="10"/>
      <c r="CI10978" s="10"/>
      <c r="CJ10978" s="10"/>
      <c r="CK10978" s="10"/>
      <c r="CL10978" s="10"/>
      <c r="CM10978" s="10"/>
      <c r="CN10978" s="10"/>
      <c r="CO10978" s="10"/>
      <c r="CP10978" s="10"/>
      <c r="CQ10978" s="10" t="s">
        <v>3162</v>
      </c>
      <c r="CR10978" s="10">
        <v>820</v>
      </c>
      <c r="CS10978" s="10" t="s">
        <v>141</v>
      </c>
      <c r="CT10978" s="10">
        <v>4.4000000000000003E-258</v>
      </c>
      <c r="CU10978" s="10"/>
      <c r="CV10978" s="10"/>
      <c r="CW10978" s="10"/>
    </row>
    <row r="10979" spans="1:101">
      <c r="A10979" t="s">
        <v>3149</v>
      </c>
      <c r="B10979" t="s">
        <v>5367</v>
      </c>
      <c r="D10979" s="10" t="s">
        <v>3151</v>
      </c>
      <c r="F10979" t="s">
        <v>750</v>
      </c>
      <c r="H10979" s="10" t="s">
        <v>3152</v>
      </c>
      <c r="I10979" t="s">
        <v>501</v>
      </c>
      <c r="Q10979" s="50">
        <v>0.42</v>
      </c>
      <c r="R10979" s="12">
        <v>1.24</v>
      </c>
      <c r="S10979" s="12">
        <v>1</v>
      </c>
      <c r="T10979" s="13" t="s">
        <v>41771</v>
      </c>
      <c r="U10979" s="14">
        <v>0.82</v>
      </c>
      <c r="V10979" s="14">
        <v>0.92</v>
      </c>
      <c r="W10979" s="14">
        <v>1.1000000000000001</v>
      </c>
      <c r="X10979" s="14">
        <v>1.1000000000000001</v>
      </c>
      <c r="Y10979" s="15" t="s">
        <v>3154</v>
      </c>
      <c r="Z10979" s="14">
        <v>0.78</v>
      </c>
      <c r="AA10979" s="14">
        <v>0.82</v>
      </c>
      <c r="AB10979" s="12">
        <v>0.96</v>
      </c>
      <c r="AC10979" s="12">
        <v>1</v>
      </c>
      <c r="AD10979" s="12">
        <v>1</v>
      </c>
      <c r="AE10979" s="13" t="s">
        <v>41772</v>
      </c>
      <c r="AF10979" s="14">
        <v>0.84</v>
      </c>
      <c r="AG10979" s="14">
        <v>0.89</v>
      </c>
      <c r="AH10979" s="14"/>
      <c r="AI10979" s="14"/>
      <c r="AJ10979" s="15"/>
      <c r="AK10979" s="14">
        <v>0.86</v>
      </c>
      <c r="AL10979" s="14">
        <v>0.88</v>
      </c>
      <c r="AM10979" s="12">
        <v>0.74</v>
      </c>
      <c r="AN10979" s="12">
        <v>1</v>
      </c>
      <c r="AO10979" s="12">
        <v>1</v>
      </c>
      <c r="AP10979" s="13" t="s">
        <v>41773</v>
      </c>
      <c r="AQ10979" s="14">
        <v>0.82</v>
      </c>
      <c r="AR10979" s="14">
        <v>0.77</v>
      </c>
      <c r="AS10979" s="14"/>
      <c r="AT10979" s="14"/>
      <c r="AU10979" s="15"/>
      <c r="AV10979" s="14">
        <v>0.82</v>
      </c>
      <c r="AW10979" s="14">
        <v>0.79</v>
      </c>
      <c r="AX10979" s="12"/>
      <c r="AY10979" s="12"/>
      <c r="AZ10979" s="12"/>
      <c r="BA10979" s="13"/>
      <c r="BB10979" s="14"/>
      <c r="BC10979" s="14"/>
      <c r="BD10979" s="14"/>
      <c r="BE10979" s="14"/>
      <c r="BF10979" s="15"/>
      <c r="BG10979" s="14"/>
      <c r="BH10979" s="14"/>
      <c r="BI10979" s="12"/>
      <c r="BJ10979" s="12"/>
      <c r="BK10979" s="12"/>
      <c r="BL10979" s="13"/>
      <c r="BM10979" s="14"/>
      <c r="BN10979" s="14"/>
      <c r="BO10979" s="14"/>
      <c r="BP10979" s="14"/>
      <c r="BQ10979" s="15"/>
      <c r="BR10979" s="14"/>
      <c r="BS10979" s="14"/>
      <c r="BT10979" s="50"/>
      <c r="BU10979" s="12"/>
      <c r="BV10979" s="12"/>
      <c r="BW10979" s="13"/>
      <c r="BX10979" s="14"/>
      <c r="BY10979" s="14"/>
      <c r="BZ10979" s="14"/>
      <c r="CA10979" s="14"/>
      <c r="CB10979" s="15"/>
      <c r="CC10979" s="14"/>
      <c r="CD10979" s="14"/>
      <c r="CE10979" s="10"/>
      <c r="CF10979" s="10" t="s">
        <v>3160</v>
      </c>
      <c r="CG10979" s="10" t="s">
        <v>3161</v>
      </c>
      <c r="CH10979" s="10"/>
      <c r="CI10979" s="10"/>
      <c r="CJ10979" s="10"/>
      <c r="CK10979" s="10"/>
      <c r="CL10979" s="10"/>
      <c r="CM10979" s="10"/>
      <c r="CN10979" s="10"/>
      <c r="CO10979" s="10"/>
      <c r="CP10979" s="10"/>
      <c r="CQ10979" s="10" t="s">
        <v>3162</v>
      </c>
      <c r="CR10979" s="10">
        <v>820</v>
      </c>
      <c r="CS10979" s="10" t="s">
        <v>141</v>
      </c>
      <c r="CT10979" s="10">
        <v>4.4000000000000003E-258</v>
      </c>
      <c r="CU10979" s="10"/>
      <c r="CV10979" s="10"/>
      <c r="CW10979" s="10"/>
    </row>
    <row r="10980" spans="1:101">
      <c r="A10980" t="s">
        <v>3149</v>
      </c>
      <c r="B10980" t="s">
        <v>56896</v>
      </c>
      <c r="D10980" s="10" t="s">
        <v>3151</v>
      </c>
      <c r="F10980" t="s">
        <v>750</v>
      </c>
      <c r="H10980" s="10" t="s">
        <v>3152</v>
      </c>
      <c r="I10980" t="s">
        <v>501</v>
      </c>
      <c r="J10980" s="11">
        <v>0.46466000000000002</v>
      </c>
      <c r="K10980" s="11">
        <v>1.1665000000000001</v>
      </c>
      <c r="Q10980" s="50">
        <v>0.41</v>
      </c>
      <c r="R10980" s="12">
        <v>1</v>
      </c>
      <c r="S10980" s="12">
        <v>1</v>
      </c>
      <c r="T10980" s="13" t="s">
        <v>56897</v>
      </c>
      <c r="U10980" s="14">
        <v>0.74</v>
      </c>
      <c r="V10980" s="14">
        <v>0.86</v>
      </c>
      <c r="W10980" s="14">
        <v>1.1000000000000001</v>
      </c>
      <c r="X10980" s="14">
        <v>1.1000000000000001</v>
      </c>
      <c r="Y10980" s="15" t="s">
        <v>3154</v>
      </c>
      <c r="Z10980" s="14">
        <v>0.7</v>
      </c>
      <c r="AA10980" s="14">
        <v>0.67</v>
      </c>
      <c r="AB10980" s="12">
        <v>0.83</v>
      </c>
      <c r="AC10980" s="12">
        <v>1</v>
      </c>
      <c r="AD10980" s="12">
        <v>1</v>
      </c>
      <c r="AE10980" s="13" t="s">
        <v>56898</v>
      </c>
      <c r="AF10980" s="14">
        <v>0.84</v>
      </c>
      <c r="AG10980" s="14">
        <v>0.89</v>
      </c>
      <c r="AH10980" s="14"/>
      <c r="AI10980" s="14"/>
      <c r="AJ10980" s="15"/>
      <c r="AK10980" s="14">
        <v>0.86</v>
      </c>
      <c r="AL10980" s="14">
        <v>0.88</v>
      </c>
      <c r="AM10980" s="12"/>
      <c r="AN10980" s="12"/>
      <c r="AO10980" s="12"/>
      <c r="AP10980" s="13"/>
      <c r="AQ10980" s="14"/>
      <c r="AR10980" s="14"/>
      <c r="AS10980" s="14"/>
      <c r="AT10980" s="14"/>
      <c r="AU10980" s="15"/>
      <c r="AV10980" s="14"/>
      <c r="AW10980" s="14"/>
      <c r="AX10980" s="12"/>
      <c r="AY10980" s="12"/>
      <c r="AZ10980" s="12"/>
      <c r="BA10980" s="13"/>
      <c r="BB10980" s="14"/>
      <c r="BC10980" s="14"/>
      <c r="BD10980" s="14"/>
      <c r="BE10980" s="14"/>
      <c r="BF10980" s="15"/>
      <c r="BG10980" s="14"/>
      <c r="BH10980" s="14"/>
      <c r="BI10980" s="12"/>
      <c r="BJ10980" s="12"/>
      <c r="BK10980" s="12"/>
      <c r="BL10980" s="13"/>
      <c r="BM10980" s="14"/>
      <c r="BN10980" s="14"/>
      <c r="BO10980" s="14"/>
      <c r="BP10980" s="14"/>
      <c r="BQ10980" s="15"/>
      <c r="BR10980" s="14"/>
      <c r="BS10980" s="14"/>
      <c r="BT10980" s="50"/>
      <c r="BU10980" s="12"/>
      <c r="BV10980" s="12"/>
      <c r="BW10980" s="13"/>
      <c r="BX10980" s="14"/>
      <c r="BY10980" s="14"/>
      <c r="BZ10980" s="14"/>
      <c r="CA10980" s="14"/>
      <c r="CB10980" s="15"/>
      <c r="CC10980" s="14"/>
      <c r="CD10980" s="14"/>
      <c r="CE10980" s="10"/>
      <c r="CF10980" s="10" t="s">
        <v>3160</v>
      </c>
      <c r="CG10980" s="10" t="s">
        <v>3161</v>
      </c>
      <c r="CH10980" s="10"/>
      <c r="CI10980" s="10"/>
      <c r="CJ10980" s="10"/>
      <c r="CK10980" s="10"/>
      <c r="CL10980" s="10"/>
      <c r="CM10980" s="10"/>
      <c r="CN10980" s="10"/>
      <c r="CO10980" s="10"/>
      <c r="CP10980" s="10"/>
      <c r="CQ10980" s="10" t="s">
        <v>3162</v>
      </c>
      <c r="CR10980" s="10">
        <v>820</v>
      </c>
      <c r="CS10980" s="10" t="s">
        <v>141</v>
      </c>
      <c r="CT10980" s="10">
        <v>4.4000000000000003E-258</v>
      </c>
      <c r="CU10980" s="10"/>
      <c r="CV10980" s="10"/>
      <c r="CW10980" s="10"/>
    </row>
    <row r="10981" spans="1:101">
      <c r="A10981" t="s">
        <v>3149</v>
      </c>
      <c r="B10981" t="s">
        <v>10413</v>
      </c>
      <c r="D10981" s="10" t="s">
        <v>3151</v>
      </c>
      <c r="H10981" s="10" t="s">
        <v>3152</v>
      </c>
      <c r="I10981" t="s">
        <v>155</v>
      </c>
      <c r="J10981" s="11">
        <v>0.74865999999999999</v>
      </c>
      <c r="K10981" s="11">
        <v>1.349</v>
      </c>
      <c r="L10981" s="11" t="s">
        <v>198</v>
      </c>
      <c r="Q10981" s="50"/>
      <c r="R10981" s="12"/>
      <c r="S10981" s="12"/>
      <c r="T10981" s="13"/>
      <c r="U10981" s="14"/>
      <c r="V10981" s="14"/>
      <c r="W10981" s="14"/>
      <c r="X10981" s="14"/>
      <c r="Y10981" s="15"/>
      <c r="Z10981" s="14"/>
      <c r="AA10981" s="14"/>
      <c r="AB10981" s="12"/>
      <c r="AC10981" s="12"/>
      <c r="AD10981" s="12"/>
      <c r="AE10981" s="13"/>
      <c r="AF10981" s="14"/>
      <c r="AG10981" s="14"/>
      <c r="AH10981" s="14"/>
      <c r="AI10981" s="14"/>
      <c r="AJ10981" s="15"/>
      <c r="AK10981" s="14"/>
      <c r="AL10981" s="14"/>
      <c r="AM10981" s="12"/>
      <c r="AN10981" s="12"/>
      <c r="AO10981" s="12"/>
      <c r="AP10981" s="13"/>
      <c r="AQ10981" s="14"/>
      <c r="AR10981" s="14"/>
      <c r="AS10981" s="14"/>
      <c r="AT10981" s="14"/>
      <c r="AU10981" s="15"/>
      <c r="AV10981" s="14"/>
      <c r="AW10981" s="14"/>
      <c r="AX10981" s="12"/>
      <c r="AY10981" s="12"/>
      <c r="AZ10981" s="12"/>
      <c r="BA10981" s="13"/>
      <c r="BB10981" s="14"/>
      <c r="BC10981" s="14"/>
      <c r="BD10981" s="14"/>
      <c r="BE10981" s="14"/>
      <c r="BF10981" s="15"/>
      <c r="BG10981" s="14"/>
      <c r="BH10981" s="14"/>
      <c r="BI10981" s="12"/>
      <c r="BJ10981" s="12"/>
      <c r="BK10981" s="12"/>
      <c r="BL10981" s="13"/>
      <c r="BM10981" s="14"/>
      <c r="BN10981" s="14"/>
      <c r="BO10981" s="14"/>
      <c r="BP10981" s="14"/>
      <c r="BQ10981" s="15"/>
      <c r="BR10981" s="14"/>
      <c r="BS10981" s="14"/>
      <c r="BT10981" s="50">
        <v>1.19</v>
      </c>
      <c r="BU10981" s="12">
        <v>1.04</v>
      </c>
      <c r="BV10981" s="12">
        <v>1</v>
      </c>
      <c r="BW10981" s="13" t="s">
        <v>57449</v>
      </c>
      <c r="BX10981" s="14">
        <v>0.74</v>
      </c>
      <c r="BY10981" s="14">
        <v>0.75</v>
      </c>
      <c r="BZ10981" s="14"/>
      <c r="CA10981" s="14"/>
      <c r="CB10981" s="15"/>
      <c r="CC10981" s="14">
        <v>0.72</v>
      </c>
      <c r="CD10981" s="14">
        <v>0.67</v>
      </c>
      <c r="CE10981" s="10"/>
      <c r="CF10981" s="10" t="s">
        <v>3160</v>
      </c>
      <c r="CG10981" s="10" t="s">
        <v>3161</v>
      </c>
      <c r="CH10981" s="10" t="s">
        <v>44</v>
      </c>
      <c r="CI10981" s="10" t="s">
        <v>2505</v>
      </c>
      <c r="CJ10981" s="10" t="s">
        <v>28</v>
      </c>
      <c r="CK10981" s="10" t="s">
        <v>28</v>
      </c>
      <c r="CL10981" s="10" t="s">
        <v>28</v>
      </c>
      <c r="CM10981" s="10" t="s">
        <v>28</v>
      </c>
      <c r="CN10981" s="10"/>
      <c r="CO10981" s="10"/>
      <c r="CP10981" s="10"/>
      <c r="CQ10981" s="10" t="s">
        <v>3162</v>
      </c>
      <c r="CR10981" s="10">
        <v>820</v>
      </c>
      <c r="CS10981" s="10" t="s">
        <v>141</v>
      </c>
      <c r="CT10981" s="10">
        <v>4.4000000000000003E-258</v>
      </c>
      <c r="CU10981" s="10"/>
      <c r="CV10981" s="10"/>
      <c r="CW10981" s="10"/>
    </row>
    <row r="10982" spans="1:101">
      <c r="A10982" t="s">
        <v>3149</v>
      </c>
      <c r="B10982" t="s">
        <v>23349</v>
      </c>
      <c r="D10982" s="10" t="s">
        <v>3151</v>
      </c>
      <c r="F10982" t="s">
        <v>146</v>
      </c>
      <c r="H10982" s="10" t="s">
        <v>3152</v>
      </c>
      <c r="I10982" t="s">
        <v>1931</v>
      </c>
      <c r="J10982" s="11">
        <v>1.2470000000000001</v>
      </c>
      <c r="K10982" s="11">
        <v>0.93489999999999995</v>
      </c>
      <c r="L10982" s="11" t="s">
        <v>198</v>
      </c>
      <c r="Q10982" s="50">
        <v>1.21</v>
      </c>
      <c r="R10982" s="12">
        <v>1.41</v>
      </c>
      <c r="S10982" s="12">
        <v>2</v>
      </c>
      <c r="T10982" s="13" t="s">
        <v>60570</v>
      </c>
      <c r="U10982" s="14">
        <v>0.82</v>
      </c>
      <c r="V10982" s="14">
        <v>0.92</v>
      </c>
      <c r="W10982" s="14">
        <v>1.1000000000000001</v>
      </c>
      <c r="X10982" s="14">
        <v>1.1000000000000001</v>
      </c>
      <c r="Y10982" s="15" t="s">
        <v>3154</v>
      </c>
      <c r="Z10982" s="14">
        <v>0.78</v>
      </c>
      <c r="AA10982" s="14">
        <v>0.82</v>
      </c>
      <c r="AB10982" s="12">
        <v>0.79</v>
      </c>
      <c r="AC10982" s="12">
        <v>1.01</v>
      </c>
      <c r="AD10982" s="12">
        <v>2</v>
      </c>
      <c r="AE10982" s="13" t="s">
        <v>60571</v>
      </c>
      <c r="AF10982" s="14">
        <v>0.91</v>
      </c>
      <c r="AG10982" s="14">
        <v>0.97</v>
      </c>
      <c r="AH10982" s="14"/>
      <c r="AI10982" s="14"/>
      <c r="AJ10982" s="15"/>
      <c r="AK10982" s="14">
        <v>0.92</v>
      </c>
      <c r="AL10982" s="14">
        <v>0.96</v>
      </c>
      <c r="AM10982" s="12">
        <v>0.67</v>
      </c>
      <c r="AN10982" s="12">
        <v>1.26</v>
      </c>
      <c r="AO10982" s="12">
        <v>2</v>
      </c>
      <c r="AP10982" s="13" t="s">
        <v>60572</v>
      </c>
      <c r="AQ10982" s="14">
        <v>0.73</v>
      </c>
      <c r="AR10982" s="14">
        <v>0.68</v>
      </c>
      <c r="AS10982" s="14"/>
      <c r="AT10982" s="14"/>
      <c r="AU10982" s="15"/>
      <c r="AV10982" s="14">
        <v>0.73</v>
      </c>
      <c r="AW10982" s="14">
        <v>0.7</v>
      </c>
      <c r="AX10982" s="12">
        <v>0.49</v>
      </c>
      <c r="AY10982" s="12">
        <v>1</v>
      </c>
      <c r="AZ10982" s="12">
        <v>1</v>
      </c>
      <c r="BA10982" s="13" t="s">
        <v>60573</v>
      </c>
      <c r="BB10982" s="14">
        <v>0.74</v>
      </c>
      <c r="BC10982" s="14">
        <v>0.75</v>
      </c>
      <c r="BD10982" s="14"/>
      <c r="BE10982" s="14"/>
      <c r="BF10982" s="15"/>
      <c r="BG10982" s="14">
        <v>0.74</v>
      </c>
      <c r="BH10982" s="14">
        <v>0.75</v>
      </c>
      <c r="BI10982" s="12">
        <v>1.37</v>
      </c>
      <c r="BJ10982" s="12">
        <v>1</v>
      </c>
      <c r="BK10982" s="12">
        <v>2</v>
      </c>
      <c r="BL10982" s="13" t="s">
        <v>60574</v>
      </c>
      <c r="BM10982" s="14">
        <v>1.6</v>
      </c>
      <c r="BN10982" s="14">
        <v>1.39</v>
      </c>
      <c r="BO10982" s="14"/>
      <c r="BP10982" s="14"/>
      <c r="BQ10982" s="15"/>
      <c r="BR10982" s="14">
        <v>1.6</v>
      </c>
      <c r="BS10982" s="14">
        <v>1.45</v>
      </c>
      <c r="BT10982" s="50">
        <v>0.56000000000000005</v>
      </c>
      <c r="BU10982" s="12">
        <v>1.1299999999999999</v>
      </c>
      <c r="BV10982" s="12">
        <v>1</v>
      </c>
      <c r="BW10982" s="13" t="s">
        <v>60575</v>
      </c>
      <c r="BX10982" s="14">
        <v>0.74</v>
      </c>
      <c r="BY10982" s="14">
        <v>0.75</v>
      </c>
      <c r="BZ10982" s="14"/>
      <c r="CA10982" s="14"/>
      <c r="CB10982" s="15"/>
      <c r="CC10982" s="14">
        <v>0.72</v>
      </c>
      <c r="CD10982" s="14">
        <v>0.67</v>
      </c>
      <c r="CE10982" s="10"/>
      <c r="CF10982" s="10" t="s">
        <v>3160</v>
      </c>
      <c r="CG10982" s="10" t="s">
        <v>3161</v>
      </c>
      <c r="CH10982" s="10" t="s">
        <v>44</v>
      </c>
      <c r="CI10982" s="10" t="s">
        <v>20677</v>
      </c>
      <c r="CJ10982" s="10" t="s">
        <v>28</v>
      </c>
      <c r="CK10982" s="10" t="s">
        <v>28</v>
      </c>
      <c r="CL10982" s="10" t="s">
        <v>28</v>
      </c>
      <c r="CM10982" s="10" t="s">
        <v>28</v>
      </c>
      <c r="CN10982" s="10" t="s">
        <v>60576</v>
      </c>
      <c r="CO10982" s="10"/>
      <c r="CP10982" s="10"/>
      <c r="CQ10982" s="10" t="s">
        <v>3162</v>
      </c>
      <c r="CR10982" s="10">
        <v>820</v>
      </c>
      <c r="CS10982" s="10" t="s">
        <v>141</v>
      </c>
      <c r="CT10982" s="10">
        <v>4.4000000000000003E-258</v>
      </c>
      <c r="CU10982" s="10"/>
      <c r="CV10982" s="10"/>
      <c r="CW10982" s="10"/>
    </row>
    <row r="10983" spans="1:101">
      <c r="A10983" t="s">
        <v>3149</v>
      </c>
      <c r="B10983" t="s">
        <v>17214</v>
      </c>
      <c r="D10983" s="10" t="s">
        <v>3151</v>
      </c>
      <c r="F10983" t="s">
        <v>2678</v>
      </c>
      <c r="H10983" s="10" t="s">
        <v>3152</v>
      </c>
      <c r="I10983" t="s">
        <v>1931</v>
      </c>
      <c r="J10983" s="11">
        <v>0.70362000000000002</v>
      </c>
      <c r="K10983" s="11">
        <v>1.5892999999999999</v>
      </c>
      <c r="Q10983" s="50">
        <v>1.32</v>
      </c>
      <c r="R10983" s="12">
        <v>1</v>
      </c>
      <c r="S10983" s="12">
        <v>1</v>
      </c>
      <c r="T10983" s="13" t="s">
        <v>63884</v>
      </c>
      <c r="U10983" s="14">
        <v>0.74</v>
      </c>
      <c r="V10983" s="14">
        <v>0.86</v>
      </c>
      <c r="W10983" s="14">
        <v>1.1000000000000001</v>
      </c>
      <c r="X10983" s="14">
        <v>1.1000000000000001</v>
      </c>
      <c r="Y10983" s="15" t="s">
        <v>3154</v>
      </c>
      <c r="Z10983" s="14">
        <v>0.7</v>
      </c>
      <c r="AA10983" s="14">
        <v>0.67</v>
      </c>
      <c r="AB10983" s="12">
        <v>0.99</v>
      </c>
      <c r="AC10983" s="12">
        <v>1.1399999999999999</v>
      </c>
      <c r="AD10983" s="12">
        <v>2</v>
      </c>
      <c r="AE10983" s="13" t="s">
        <v>63885</v>
      </c>
      <c r="AF10983" s="14">
        <v>0.91</v>
      </c>
      <c r="AG10983" s="14">
        <v>0.97</v>
      </c>
      <c r="AH10983" s="14"/>
      <c r="AI10983" s="14"/>
      <c r="AJ10983" s="15"/>
      <c r="AK10983" s="14">
        <v>0.92</v>
      </c>
      <c r="AL10983" s="14">
        <v>0.96</v>
      </c>
      <c r="AM10983" s="12">
        <v>0.44</v>
      </c>
      <c r="AN10983" s="12">
        <v>1.0900000000000001</v>
      </c>
      <c r="AO10983" s="12">
        <v>1</v>
      </c>
      <c r="AP10983" s="13" t="s">
        <v>63886</v>
      </c>
      <c r="AQ10983" s="14">
        <v>0.73</v>
      </c>
      <c r="AR10983" s="14">
        <v>0.68</v>
      </c>
      <c r="AS10983" s="14"/>
      <c r="AT10983" s="14"/>
      <c r="AU10983" s="15"/>
      <c r="AV10983" s="14">
        <v>0.73</v>
      </c>
      <c r="AW10983" s="14">
        <v>0.7</v>
      </c>
      <c r="AX10983" s="12"/>
      <c r="AY10983" s="12"/>
      <c r="AZ10983" s="12"/>
      <c r="BA10983" s="13"/>
      <c r="BB10983" s="14"/>
      <c r="BC10983" s="14"/>
      <c r="BD10983" s="14"/>
      <c r="BE10983" s="14"/>
      <c r="BF10983" s="15"/>
      <c r="BG10983" s="14"/>
      <c r="BH10983" s="14"/>
      <c r="BI10983" s="12"/>
      <c r="BJ10983" s="12"/>
      <c r="BK10983" s="12"/>
      <c r="BL10983" s="13"/>
      <c r="BM10983" s="14"/>
      <c r="BN10983" s="14"/>
      <c r="BO10983" s="14"/>
      <c r="BP10983" s="14"/>
      <c r="BQ10983" s="15"/>
      <c r="BR10983" s="14"/>
      <c r="BS10983" s="14"/>
      <c r="BT10983" s="50">
        <v>0.78</v>
      </c>
      <c r="BU10983" s="12">
        <v>1</v>
      </c>
      <c r="BV10983" s="12">
        <v>1</v>
      </c>
      <c r="BW10983" s="13" t="s">
        <v>63887</v>
      </c>
      <c r="BX10983" s="14">
        <v>0.79</v>
      </c>
      <c r="BY10983" s="14">
        <v>0.78</v>
      </c>
      <c r="BZ10983" s="14"/>
      <c r="CA10983" s="14"/>
      <c r="CB10983" s="15"/>
      <c r="CC10983" s="14">
        <v>0.77</v>
      </c>
      <c r="CD10983" s="14">
        <v>0.73</v>
      </c>
      <c r="CE10983" s="10"/>
      <c r="CF10983" s="10" t="s">
        <v>3160</v>
      </c>
      <c r="CG10983" s="10" t="s">
        <v>3161</v>
      </c>
      <c r="CH10983" s="10" t="s">
        <v>44</v>
      </c>
      <c r="CI10983" s="10" t="s">
        <v>63888</v>
      </c>
      <c r="CJ10983" s="10" t="s">
        <v>28</v>
      </c>
      <c r="CK10983" s="10" t="s">
        <v>28</v>
      </c>
      <c r="CL10983" s="10" t="s">
        <v>28</v>
      </c>
      <c r="CM10983" s="10" t="s">
        <v>28</v>
      </c>
      <c r="CN10983" s="10" t="s">
        <v>63889</v>
      </c>
      <c r="CO10983" s="10"/>
      <c r="CP10983" s="10"/>
      <c r="CQ10983" s="10" t="s">
        <v>3162</v>
      </c>
      <c r="CR10983" s="10">
        <v>820</v>
      </c>
      <c r="CS10983" s="10" t="s">
        <v>141</v>
      </c>
      <c r="CT10983" s="10">
        <v>4.4000000000000003E-258</v>
      </c>
      <c r="CU10983" s="10"/>
      <c r="CV10983" s="10"/>
      <c r="CW10983" s="10"/>
    </row>
    <row r="10984" spans="1:101">
      <c r="A10984" t="s">
        <v>3149</v>
      </c>
      <c r="B10984" t="s">
        <v>3576</v>
      </c>
      <c r="D10984" s="10" t="s">
        <v>3151</v>
      </c>
      <c r="H10984" s="10" t="s">
        <v>3152</v>
      </c>
      <c r="I10984" t="s">
        <v>68</v>
      </c>
      <c r="Q10984" s="50">
        <v>1.1000000000000001</v>
      </c>
      <c r="R10984" s="12">
        <v>1</v>
      </c>
      <c r="S10984" s="12">
        <v>1</v>
      </c>
      <c r="T10984" s="13" t="s">
        <v>63891</v>
      </c>
      <c r="U10984" s="14">
        <v>0.82</v>
      </c>
      <c r="V10984" s="14">
        <v>0.92</v>
      </c>
      <c r="W10984" s="14">
        <v>1.1000000000000001</v>
      </c>
      <c r="X10984" s="14">
        <v>1.1000000000000001</v>
      </c>
      <c r="Y10984" s="15" t="s">
        <v>3154</v>
      </c>
      <c r="Z10984" s="14">
        <v>0.78</v>
      </c>
      <c r="AA10984" s="14">
        <v>0.82</v>
      </c>
      <c r="AB10984" s="12">
        <v>1</v>
      </c>
      <c r="AC10984" s="12">
        <v>1.04</v>
      </c>
      <c r="AD10984" s="12">
        <v>1</v>
      </c>
      <c r="AE10984" s="13" t="s">
        <v>63892</v>
      </c>
      <c r="AF10984" s="14">
        <v>0.91</v>
      </c>
      <c r="AG10984" s="14">
        <v>0.97</v>
      </c>
      <c r="AH10984" s="14"/>
      <c r="AI10984" s="14"/>
      <c r="AJ10984" s="15"/>
      <c r="AK10984" s="14">
        <v>0.92</v>
      </c>
      <c r="AL10984" s="14">
        <v>0.96</v>
      </c>
      <c r="AM10984" s="12">
        <v>0.95</v>
      </c>
      <c r="AN10984" s="12">
        <v>1.04</v>
      </c>
      <c r="AO10984" s="12">
        <v>1</v>
      </c>
      <c r="AP10984" s="13" t="s">
        <v>63893</v>
      </c>
      <c r="AQ10984" s="14">
        <v>0.73</v>
      </c>
      <c r="AR10984" s="14">
        <v>0.68</v>
      </c>
      <c r="AS10984" s="14"/>
      <c r="AT10984" s="14"/>
      <c r="AU10984" s="15"/>
      <c r="AV10984" s="14">
        <v>0.73</v>
      </c>
      <c r="AW10984" s="14">
        <v>0.7</v>
      </c>
      <c r="AX10984" s="12">
        <v>0.79</v>
      </c>
      <c r="AY10984" s="12">
        <v>1</v>
      </c>
      <c r="AZ10984" s="12">
        <v>1</v>
      </c>
      <c r="BA10984" s="13" t="s">
        <v>63894</v>
      </c>
      <c r="BB10984" s="14">
        <v>0.74</v>
      </c>
      <c r="BC10984" s="14">
        <v>0.75</v>
      </c>
      <c r="BD10984" s="14"/>
      <c r="BE10984" s="14"/>
      <c r="BF10984" s="15"/>
      <c r="BG10984" s="14">
        <v>0.74</v>
      </c>
      <c r="BH10984" s="14">
        <v>0.75</v>
      </c>
      <c r="BI10984" s="12">
        <v>1.34</v>
      </c>
      <c r="BJ10984" s="12">
        <v>1</v>
      </c>
      <c r="BK10984" s="12">
        <v>1</v>
      </c>
      <c r="BL10984" s="13" t="s">
        <v>63895</v>
      </c>
      <c r="BM10984" s="14">
        <v>1.6</v>
      </c>
      <c r="BN10984" s="14">
        <v>1.39</v>
      </c>
      <c r="BO10984" s="14"/>
      <c r="BP10984" s="14"/>
      <c r="BQ10984" s="15"/>
      <c r="BR10984" s="14">
        <v>1.6</v>
      </c>
      <c r="BS10984" s="14">
        <v>1.45</v>
      </c>
      <c r="BT10984" s="50">
        <v>0.83</v>
      </c>
      <c r="BU10984" s="12">
        <v>1.1200000000000001</v>
      </c>
      <c r="BV10984" s="12">
        <v>1</v>
      </c>
      <c r="BW10984" s="13" t="s">
        <v>63896</v>
      </c>
      <c r="BX10984" s="14">
        <v>0.74</v>
      </c>
      <c r="BY10984" s="14">
        <v>0.75</v>
      </c>
      <c r="BZ10984" s="14"/>
      <c r="CA10984" s="14"/>
      <c r="CB10984" s="15"/>
      <c r="CC10984" s="14">
        <v>0.72</v>
      </c>
      <c r="CD10984" s="14">
        <v>0.67</v>
      </c>
      <c r="CE10984" s="10"/>
      <c r="CF10984" s="10" t="s">
        <v>3160</v>
      </c>
      <c r="CG10984" s="10" t="s">
        <v>3161</v>
      </c>
      <c r="CH10984" s="10" t="s">
        <v>44</v>
      </c>
      <c r="CI10984" s="10" t="s">
        <v>2614</v>
      </c>
      <c r="CJ10984" s="10" t="s">
        <v>28</v>
      </c>
      <c r="CK10984" s="10" t="s">
        <v>28</v>
      </c>
      <c r="CL10984" s="10" t="s">
        <v>28</v>
      </c>
      <c r="CM10984" s="10" t="s">
        <v>28</v>
      </c>
      <c r="CN10984" s="10" t="s">
        <v>63897</v>
      </c>
      <c r="CO10984" s="10"/>
      <c r="CP10984" s="10"/>
      <c r="CQ10984" s="10" t="s">
        <v>3162</v>
      </c>
      <c r="CR10984" s="10">
        <v>820</v>
      </c>
      <c r="CS10984" s="10" t="s">
        <v>141</v>
      </c>
      <c r="CT10984" s="10">
        <v>4.4000000000000003E-258</v>
      </c>
      <c r="CU10984" s="10"/>
      <c r="CV10984" s="10"/>
      <c r="CW10984" s="10"/>
    </row>
    <row r="10985" spans="1:101">
      <c r="A10985" t="s">
        <v>3149</v>
      </c>
      <c r="B10985" t="s">
        <v>66701</v>
      </c>
      <c r="D10985" s="10" t="s">
        <v>3151</v>
      </c>
      <c r="F10985" t="s">
        <v>750</v>
      </c>
      <c r="H10985" s="10" t="s">
        <v>3152</v>
      </c>
      <c r="I10985" t="s">
        <v>17</v>
      </c>
      <c r="Q10985" s="50">
        <v>0.67</v>
      </c>
      <c r="R10985" s="12">
        <v>1</v>
      </c>
      <c r="S10985" s="12">
        <v>1</v>
      </c>
      <c r="T10985" s="13" t="s">
        <v>66702</v>
      </c>
      <c r="U10985" s="14">
        <v>0.74</v>
      </c>
      <c r="V10985" s="14">
        <v>0.86</v>
      </c>
      <c r="W10985" s="14">
        <v>1.1000000000000001</v>
      </c>
      <c r="X10985" s="14">
        <v>1.1000000000000001</v>
      </c>
      <c r="Y10985" s="15" t="s">
        <v>3154</v>
      </c>
      <c r="Z10985" s="14">
        <v>0.7</v>
      </c>
      <c r="AA10985" s="14">
        <v>0.67</v>
      </c>
      <c r="AB10985" s="12"/>
      <c r="AC10985" s="12"/>
      <c r="AD10985" s="12"/>
      <c r="AE10985" s="13"/>
      <c r="AF10985" s="14"/>
      <c r="AG10985" s="14"/>
      <c r="AH10985" s="14"/>
      <c r="AI10985" s="14"/>
      <c r="AJ10985" s="15"/>
      <c r="AK10985" s="14"/>
      <c r="AL10985" s="14"/>
      <c r="AM10985" s="12"/>
      <c r="AN10985" s="12"/>
      <c r="AO10985" s="12"/>
      <c r="AP10985" s="13"/>
      <c r="AQ10985" s="14"/>
      <c r="AR10985" s="14"/>
      <c r="AS10985" s="14"/>
      <c r="AT10985" s="14"/>
      <c r="AU10985" s="15"/>
      <c r="AV10985" s="14"/>
      <c r="AW10985" s="14"/>
      <c r="AX10985" s="12"/>
      <c r="AY10985" s="12"/>
      <c r="AZ10985" s="12"/>
      <c r="BA10985" s="13"/>
      <c r="BB10985" s="14"/>
      <c r="BC10985" s="14"/>
      <c r="BD10985" s="14"/>
      <c r="BE10985" s="14"/>
      <c r="BF10985" s="15"/>
      <c r="BG10985" s="14"/>
      <c r="BH10985" s="14"/>
      <c r="BI10985" s="12"/>
      <c r="BJ10985" s="12"/>
      <c r="BK10985" s="12"/>
      <c r="BL10985" s="13"/>
      <c r="BM10985" s="14"/>
      <c r="BN10985" s="14"/>
      <c r="BO10985" s="14"/>
      <c r="BP10985" s="14"/>
      <c r="BQ10985" s="15"/>
      <c r="BR10985" s="14"/>
      <c r="BS10985" s="14"/>
      <c r="BT10985" s="50"/>
      <c r="BU10985" s="12"/>
      <c r="BV10985" s="12"/>
      <c r="BW10985" s="13"/>
      <c r="BX10985" s="14"/>
      <c r="BY10985" s="14"/>
      <c r="BZ10985" s="14"/>
      <c r="CA10985" s="14"/>
      <c r="CB10985" s="15"/>
      <c r="CC10985" s="14"/>
      <c r="CD10985" s="14"/>
      <c r="CE10985" s="10"/>
      <c r="CF10985" s="10" t="s">
        <v>3160</v>
      </c>
      <c r="CG10985" s="10" t="s">
        <v>3161</v>
      </c>
      <c r="CH10985" s="10"/>
      <c r="CI10985" s="10"/>
      <c r="CJ10985" s="10"/>
      <c r="CK10985" s="10"/>
      <c r="CL10985" s="10"/>
      <c r="CM10985" s="10"/>
      <c r="CN10985" s="10"/>
      <c r="CO10985" s="10"/>
      <c r="CP10985" s="10"/>
      <c r="CQ10985" s="10" t="s">
        <v>3162</v>
      </c>
      <c r="CR10985" s="10">
        <v>820</v>
      </c>
      <c r="CS10985" s="10" t="s">
        <v>141</v>
      </c>
      <c r="CT10985" s="10">
        <v>4.4000000000000003E-258</v>
      </c>
      <c r="CU10985" s="10"/>
      <c r="CV10985" s="10"/>
      <c r="CW10985" s="10"/>
    </row>
    <row r="10986" spans="1:101">
      <c r="A10986" t="s">
        <v>3669</v>
      </c>
      <c r="B10986" t="s">
        <v>3670</v>
      </c>
      <c r="D10986" s="10" t="s">
        <v>3671</v>
      </c>
      <c r="H10986" s="10" t="s">
        <v>3672</v>
      </c>
      <c r="I10986" t="s">
        <v>174</v>
      </c>
      <c r="Q10986" s="50"/>
      <c r="R10986" s="12"/>
      <c r="S10986" s="12"/>
      <c r="T10986" s="13"/>
      <c r="U10986" s="14"/>
      <c r="V10986" s="14"/>
      <c r="W10986" s="14"/>
      <c r="X10986" s="14"/>
      <c r="Y10986" s="15"/>
      <c r="Z10986" s="14"/>
      <c r="AA10986" s="14"/>
      <c r="AB10986" s="12"/>
      <c r="AC10986" s="12"/>
      <c r="AD10986" s="12"/>
      <c r="AE10986" s="13"/>
      <c r="AF10986" s="14"/>
      <c r="AG10986" s="14"/>
      <c r="AH10986" s="14"/>
      <c r="AI10986" s="14"/>
      <c r="AJ10986" s="15"/>
      <c r="AK10986" s="14"/>
      <c r="AL10986" s="14"/>
      <c r="AM10986" s="12"/>
      <c r="AN10986" s="12"/>
      <c r="AO10986" s="12"/>
      <c r="AP10986" s="13"/>
      <c r="AQ10986" s="14"/>
      <c r="AR10986" s="14"/>
      <c r="AS10986" s="14"/>
      <c r="AT10986" s="14"/>
      <c r="AU10986" s="15"/>
      <c r="AV10986" s="14"/>
      <c r="AW10986" s="14"/>
      <c r="AX10986" s="12"/>
      <c r="AY10986" s="12"/>
      <c r="AZ10986" s="12"/>
      <c r="BA10986" s="13"/>
      <c r="BB10986" s="14"/>
      <c r="BC10986" s="14"/>
      <c r="BD10986" s="14"/>
      <c r="BE10986" s="14"/>
      <c r="BF10986" s="15"/>
      <c r="BG10986" s="14"/>
      <c r="BH10986" s="14"/>
      <c r="BI10986" s="12">
        <v>0.87</v>
      </c>
      <c r="BJ10986" s="12">
        <v>1</v>
      </c>
      <c r="BK10986" s="12">
        <v>1</v>
      </c>
      <c r="BL10986" s="13" t="s">
        <v>3673</v>
      </c>
      <c r="BM10986" s="14">
        <v>0.92</v>
      </c>
      <c r="BN10986" s="14">
        <v>0.92</v>
      </c>
      <c r="BO10986" s="14"/>
      <c r="BP10986" s="14"/>
      <c r="BQ10986" s="15"/>
      <c r="BR10986" s="14">
        <v>0.93</v>
      </c>
      <c r="BS10986" s="14">
        <v>0.92</v>
      </c>
      <c r="BT10986" s="50"/>
      <c r="BU10986" s="12"/>
      <c r="BV10986" s="12"/>
      <c r="BW10986" s="13"/>
      <c r="BX10986" s="14"/>
      <c r="BY10986" s="14"/>
      <c r="BZ10986" s="14"/>
      <c r="CA10986" s="14"/>
      <c r="CB10986" s="15"/>
      <c r="CC10986" s="14"/>
      <c r="CD10986" s="14"/>
      <c r="CE10986" s="10"/>
      <c r="CF10986" s="10" t="s">
        <v>3160</v>
      </c>
      <c r="CG10986" s="10" t="s">
        <v>3161</v>
      </c>
      <c r="CH10986" s="10"/>
      <c r="CI10986" s="10"/>
      <c r="CJ10986" s="10"/>
      <c r="CK10986" s="10"/>
      <c r="CL10986" s="10"/>
      <c r="CM10986" s="10"/>
      <c r="CN10986" s="10"/>
      <c r="CO10986" s="10"/>
      <c r="CP10986" s="10"/>
      <c r="CQ10986" s="10" t="s">
        <v>3162</v>
      </c>
      <c r="CR10986" s="10">
        <v>838</v>
      </c>
      <c r="CS10986" s="10" t="s">
        <v>141</v>
      </c>
      <c r="CT10986" s="10">
        <v>0</v>
      </c>
      <c r="CU10986" s="10">
        <v>52.5</v>
      </c>
      <c r="CV10986" s="10">
        <v>1.069044968</v>
      </c>
      <c r="CW10986" s="10" t="s">
        <v>3674</v>
      </c>
    </row>
    <row r="10987" spans="1:101">
      <c r="A10987" t="s">
        <v>3669</v>
      </c>
      <c r="B10987" t="s">
        <v>13988</v>
      </c>
      <c r="D10987" s="10" t="s">
        <v>3671</v>
      </c>
      <c r="H10987" s="10" t="s">
        <v>3672</v>
      </c>
      <c r="I10987" t="s">
        <v>6</v>
      </c>
      <c r="Q10987" s="50"/>
      <c r="R10987" s="12"/>
      <c r="S10987" s="12"/>
      <c r="T10987" s="13"/>
      <c r="U10987" s="14"/>
      <c r="V10987" s="14"/>
      <c r="W10987" s="14"/>
      <c r="X10987" s="14"/>
      <c r="Y10987" s="15"/>
      <c r="Z10987" s="14"/>
      <c r="AA10987" s="14"/>
      <c r="AB10987" s="12">
        <v>1.26</v>
      </c>
      <c r="AC10987" s="12">
        <v>1</v>
      </c>
      <c r="AD10987" s="12">
        <v>1</v>
      </c>
      <c r="AE10987" s="13" t="s">
        <v>13989</v>
      </c>
      <c r="AF10987" s="14">
        <v>1.1200000000000001</v>
      </c>
      <c r="AG10987" s="14">
        <v>1.0900000000000001</v>
      </c>
      <c r="AH10987" s="14"/>
      <c r="AI10987" s="14"/>
      <c r="AJ10987" s="15"/>
      <c r="AK10987" s="14">
        <v>1.1200000000000001</v>
      </c>
      <c r="AL10987" s="14">
        <v>1.1200000000000001</v>
      </c>
      <c r="AM10987" s="12"/>
      <c r="AN10987" s="12"/>
      <c r="AO10987" s="12"/>
      <c r="AP10987" s="13"/>
      <c r="AQ10987" s="14"/>
      <c r="AR10987" s="14"/>
      <c r="AS10987" s="14"/>
      <c r="AT10987" s="14"/>
      <c r="AU10987" s="15"/>
      <c r="AV10987" s="14"/>
      <c r="AW10987" s="14"/>
      <c r="AX10987" s="12"/>
      <c r="AY10987" s="12"/>
      <c r="AZ10987" s="12"/>
      <c r="BA10987" s="13"/>
      <c r="BB10987" s="14"/>
      <c r="BC10987" s="14"/>
      <c r="BD10987" s="14"/>
      <c r="BE10987" s="14"/>
      <c r="BF10987" s="15"/>
      <c r="BG10987" s="14"/>
      <c r="BH10987" s="14"/>
      <c r="BI10987" s="12"/>
      <c r="BJ10987" s="12"/>
      <c r="BK10987" s="12"/>
      <c r="BL10987" s="13"/>
      <c r="BM10987" s="14"/>
      <c r="BN10987" s="14"/>
      <c r="BO10987" s="14"/>
      <c r="BP10987" s="14"/>
      <c r="BQ10987" s="15"/>
      <c r="BR10987" s="14"/>
      <c r="BS10987" s="14"/>
      <c r="BT10987" s="50"/>
      <c r="BU10987" s="12"/>
      <c r="BV10987" s="12"/>
      <c r="BW10987" s="13"/>
      <c r="BX10987" s="14"/>
      <c r="BY10987" s="14"/>
      <c r="BZ10987" s="14"/>
      <c r="CA10987" s="14"/>
      <c r="CB10987" s="15"/>
      <c r="CC10987" s="14"/>
      <c r="CD10987" s="14"/>
      <c r="CE10987" s="10"/>
      <c r="CF10987" s="10" t="s">
        <v>3160</v>
      </c>
      <c r="CG10987" s="10" t="s">
        <v>3161</v>
      </c>
      <c r="CH10987" s="10"/>
      <c r="CI10987" s="10"/>
      <c r="CJ10987" s="10"/>
      <c r="CK10987" s="10"/>
      <c r="CL10987" s="10"/>
      <c r="CM10987" s="10"/>
      <c r="CN10987" s="10"/>
      <c r="CO10987" s="10"/>
      <c r="CP10987" s="10"/>
      <c r="CQ10987" s="10" t="s">
        <v>3162</v>
      </c>
      <c r="CR10987" s="10">
        <v>838</v>
      </c>
      <c r="CS10987" s="10" t="s">
        <v>141</v>
      </c>
      <c r="CT10987" s="10">
        <v>0</v>
      </c>
      <c r="CU10987" s="10">
        <v>52.5</v>
      </c>
      <c r="CV10987" s="10">
        <v>1.069044968</v>
      </c>
      <c r="CW10987" s="10" t="s">
        <v>3674</v>
      </c>
    </row>
    <row r="10988" spans="1:101">
      <c r="A10988" t="s">
        <v>3669</v>
      </c>
      <c r="B10988" t="s">
        <v>10039</v>
      </c>
      <c r="D10988" s="10" t="s">
        <v>3671</v>
      </c>
      <c r="F10988" t="s">
        <v>2678</v>
      </c>
      <c r="H10988" s="10" t="s">
        <v>3672</v>
      </c>
      <c r="I10988" t="s">
        <v>68</v>
      </c>
      <c r="J10988" s="11">
        <v>0.71572000000000002</v>
      </c>
      <c r="K10988" s="11">
        <v>0.95350000000000001</v>
      </c>
      <c r="L10988" s="11" t="s">
        <v>198</v>
      </c>
      <c r="Q10988" s="50">
        <v>1.1299999999999999</v>
      </c>
      <c r="R10988" s="12">
        <v>1.04</v>
      </c>
      <c r="S10988" s="12">
        <v>1</v>
      </c>
      <c r="T10988" s="13" t="s">
        <v>17921</v>
      </c>
      <c r="U10988" s="14">
        <v>1.17</v>
      </c>
      <c r="V10988" s="14">
        <v>1.32</v>
      </c>
      <c r="W10988" s="14"/>
      <c r="X10988" s="14"/>
      <c r="Y10988" s="15"/>
      <c r="Z10988" s="14">
        <v>1.1000000000000001</v>
      </c>
      <c r="AA10988" s="14">
        <v>1.2</v>
      </c>
      <c r="AB10988" s="12">
        <v>1.06</v>
      </c>
      <c r="AC10988" s="12">
        <v>1</v>
      </c>
      <c r="AD10988" s="12">
        <v>1</v>
      </c>
      <c r="AE10988" s="13" t="s">
        <v>17922</v>
      </c>
      <c r="AF10988" s="14">
        <v>0.91</v>
      </c>
      <c r="AG10988" s="14">
        <v>0.89</v>
      </c>
      <c r="AH10988" s="14"/>
      <c r="AI10988" s="14"/>
      <c r="AJ10988" s="15"/>
      <c r="AK10988" s="14">
        <v>1</v>
      </c>
      <c r="AL10988" s="14">
        <v>1.1000000000000001</v>
      </c>
      <c r="AM10988" s="12">
        <v>0.73</v>
      </c>
      <c r="AN10988" s="12">
        <v>1.07</v>
      </c>
      <c r="AO10988" s="12">
        <v>1</v>
      </c>
      <c r="AP10988" s="13" t="s">
        <v>17923</v>
      </c>
      <c r="AQ10988" s="14">
        <v>0.77</v>
      </c>
      <c r="AR10988" s="14">
        <v>0.72</v>
      </c>
      <c r="AS10988" s="14"/>
      <c r="AT10988" s="14"/>
      <c r="AU10988" s="15"/>
      <c r="AV10988" s="14">
        <v>0.76</v>
      </c>
      <c r="AW10988" s="14">
        <v>0.72</v>
      </c>
      <c r="AX10988" s="12">
        <v>0.6</v>
      </c>
      <c r="AY10988" s="12">
        <v>1.08</v>
      </c>
      <c r="AZ10988" s="12">
        <v>1</v>
      </c>
      <c r="BA10988" s="13" t="s">
        <v>17924</v>
      </c>
      <c r="BB10988" s="14">
        <v>0.61</v>
      </c>
      <c r="BC10988" s="14">
        <v>0.62</v>
      </c>
      <c r="BD10988" s="14"/>
      <c r="BE10988" s="14"/>
      <c r="BF10988" s="15"/>
      <c r="BG10988" s="14">
        <v>0.6</v>
      </c>
      <c r="BH10988" s="14">
        <v>0.62</v>
      </c>
      <c r="BI10988" s="12">
        <v>0.93</v>
      </c>
      <c r="BJ10988" s="12">
        <v>1</v>
      </c>
      <c r="BK10988" s="12">
        <v>2</v>
      </c>
      <c r="BL10988" s="13" t="s">
        <v>17925</v>
      </c>
      <c r="BM10988" s="14">
        <v>0.92</v>
      </c>
      <c r="BN10988" s="14">
        <v>0.92</v>
      </c>
      <c r="BO10988" s="14"/>
      <c r="BP10988" s="14"/>
      <c r="BQ10988" s="15"/>
      <c r="BR10988" s="14">
        <v>0.93</v>
      </c>
      <c r="BS10988" s="14">
        <v>0.92</v>
      </c>
      <c r="BT10988" s="50">
        <v>0.81</v>
      </c>
      <c r="BU10988" s="12">
        <v>1.02</v>
      </c>
      <c r="BV10988" s="12">
        <v>1</v>
      </c>
      <c r="BW10988" s="13" t="s">
        <v>17926</v>
      </c>
      <c r="BX10988" s="14">
        <v>0.78</v>
      </c>
      <c r="BY10988" s="14">
        <v>0.79</v>
      </c>
      <c r="BZ10988" s="14"/>
      <c r="CA10988" s="14"/>
      <c r="CB10988" s="15"/>
      <c r="CC10988" s="14">
        <v>0.8</v>
      </c>
      <c r="CD10988" s="14">
        <v>0.8</v>
      </c>
      <c r="CE10988" s="10"/>
      <c r="CF10988" s="10" t="s">
        <v>3160</v>
      </c>
      <c r="CG10988" s="10" t="s">
        <v>3161</v>
      </c>
      <c r="CH10988" s="10" t="s">
        <v>44</v>
      </c>
      <c r="CI10988" s="10" t="s">
        <v>17927</v>
      </c>
      <c r="CJ10988" s="10" t="s">
        <v>28</v>
      </c>
      <c r="CK10988" s="10" t="s">
        <v>28</v>
      </c>
      <c r="CL10988" s="10" t="s">
        <v>28</v>
      </c>
      <c r="CM10988" s="10" t="s">
        <v>28</v>
      </c>
      <c r="CN10988" s="10" t="s">
        <v>17928</v>
      </c>
      <c r="CO10988" s="10"/>
      <c r="CP10988" s="10"/>
      <c r="CQ10988" s="10" t="s">
        <v>3162</v>
      </c>
      <c r="CR10988" s="10">
        <v>838</v>
      </c>
      <c r="CS10988" s="10" t="s">
        <v>141</v>
      </c>
      <c r="CT10988" s="10">
        <v>0</v>
      </c>
      <c r="CU10988" s="10">
        <v>52.5</v>
      </c>
      <c r="CV10988" s="10">
        <v>1.069044968</v>
      </c>
      <c r="CW10988" s="10" t="s">
        <v>3674</v>
      </c>
    </row>
    <row r="10989" spans="1:101">
      <c r="A10989" t="s">
        <v>3669</v>
      </c>
      <c r="B10989" t="s">
        <v>2665</v>
      </c>
      <c r="D10989" s="10" t="s">
        <v>3671</v>
      </c>
      <c r="H10989" s="10" t="s">
        <v>3672</v>
      </c>
      <c r="I10989" t="s">
        <v>68</v>
      </c>
      <c r="J10989" s="11">
        <v>0.91478999999999999</v>
      </c>
      <c r="K10989" s="11">
        <v>1.25</v>
      </c>
      <c r="Q10989" s="50">
        <v>1.18</v>
      </c>
      <c r="R10989" s="12">
        <v>1.1499999999999999</v>
      </c>
      <c r="S10989" s="12">
        <v>1</v>
      </c>
      <c r="T10989" s="13" t="s">
        <v>26573</v>
      </c>
      <c r="U10989" s="14">
        <v>1.19</v>
      </c>
      <c r="V10989" s="14">
        <v>1.27</v>
      </c>
      <c r="W10989" s="14"/>
      <c r="X10989" s="14"/>
      <c r="Y10989" s="15"/>
      <c r="Z10989" s="14">
        <v>1.1599999999999999</v>
      </c>
      <c r="AA10989" s="14">
        <v>1.18</v>
      </c>
      <c r="AB10989" s="12">
        <v>1.01</v>
      </c>
      <c r="AC10989" s="12">
        <v>1.0900000000000001</v>
      </c>
      <c r="AD10989" s="12">
        <v>1</v>
      </c>
      <c r="AE10989" s="13" t="s">
        <v>26574</v>
      </c>
      <c r="AF10989" s="14">
        <v>0.91</v>
      </c>
      <c r="AG10989" s="14">
        <v>0.89</v>
      </c>
      <c r="AH10989" s="14"/>
      <c r="AI10989" s="14"/>
      <c r="AJ10989" s="15"/>
      <c r="AK10989" s="14">
        <v>1</v>
      </c>
      <c r="AL10989" s="14">
        <v>1.1000000000000001</v>
      </c>
      <c r="AM10989" s="12">
        <v>0.65</v>
      </c>
      <c r="AN10989" s="12">
        <v>1.1399999999999999</v>
      </c>
      <c r="AO10989" s="12">
        <v>1</v>
      </c>
      <c r="AP10989" s="13" t="s">
        <v>26575</v>
      </c>
      <c r="AQ10989" s="14">
        <v>0.77</v>
      </c>
      <c r="AR10989" s="14">
        <v>0.72</v>
      </c>
      <c r="AS10989" s="14"/>
      <c r="AT10989" s="14"/>
      <c r="AU10989" s="15"/>
      <c r="AV10989" s="14">
        <v>0.76</v>
      </c>
      <c r="AW10989" s="14">
        <v>0.72</v>
      </c>
      <c r="AX10989" s="12">
        <v>0.53</v>
      </c>
      <c r="AY10989" s="12">
        <v>1</v>
      </c>
      <c r="AZ10989" s="12">
        <v>1</v>
      </c>
      <c r="BA10989" s="13" t="s">
        <v>26576</v>
      </c>
      <c r="BB10989" s="14">
        <v>0.57999999999999996</v>
      </c>
      <c r="BC10989" s="14">
        <v>0.59</v>
      </c>
      <c r="BD10989" s="14"/>
      <c r="BE10989" s="14"/>
      <c r="BF10989" s="15"/>
      <c r="BG10989" s="14">
        <v>0.57999999999999996</v>
      </c>
      <c r="BH10989" s="14">
        <v>0.59</v>
      </c>
      <c r="BI10989" s="12"/>
      <c r="BJ10989" s="12"/>
      <c r="BK10989" s="12"/>
      <c r="BL10989" s="13"/>
      <c r="BM10989" s="14"/>
      <c r="BN10989" s="14"/>
      <c r="BO10989" s="14"/>
      <c r="BP10989" s="14"/>
      <c r="BQ10989" s="15"/>
      <c r="BR10989" s="14"/>
      <c r="BS10989" s="14"/>
      <c r="BT10989" s="50"/>
      <c r="BU10989" s="12"/>
      <c r="BV10989" s="12"/>
      <c r="BW10989" s="13"/>
      <c r="BX10989" s="14"/>
      <c r="BY10989" s="14"/>
      <c r="BZ10989" s="14"/>
      <c r="CA10989" s="14"/>
      <c r="CB10989" s="15"/>
      <c r="CC10989" s="14"/>
      <c r="CD10989" s="14"/>
      <c r="CE10989" s="10"/>
      <c r="CF10989" s="10" t="s">
        <v>3160</v>
      </c>
      <c r="CG10989" s="10" t="s">
        <v>3161</v>
      </c>
      <c r="CH10989" s="10" t="s">
        <v>44</v>
      </c>
      <c r="CI10989" s="10">
        <v>20702584</v>
      </c>
      <c r="CJ10989" s="10" t="s">
        <v>28</v>
      </c>
      <c r="CK10989" s="10" t="s">
        <v>28</v>
      </c>
      <c r="CL10989" s="10" t="s">
        <v>28</v>
      </c>
      <c r="CM10989" s="10" t="s">
        <v>28</v>
      </c>
      <c r="CN10989" s="10"/>
      <c r="CO10989" s="10"/>
      <c r="CP10989" s="10"/>
      <c r="CQ10989" s="10" t="s">
        <v>3162</v>
      </c>
      <c r="CR10989" s="10">
        <v>838</v>
      </c>
      <c r="CS10989" s="10" t="s">
        <v>141</v>
      </c>
      <c r="CT10989" s="16">
        <v>0</v>
      </c>
      <c r="CU10989" s="10">
        <v>52.5</v>
      </c>
      <c r="CV10989" s="10">
        <v>1.069044968</v>
      </c>
      <c r="CW10989" s="10" t="s">
        <v>3674</v>
      </c>
    </row>
    <row r="10990" spans="1:101">
      <c r="A10990" t="s">
        <v>3669</v>
      </c>
      <c r="B10990" t="s">
        <v>28261</v>
      </c>
      <c r="D10990" s="10" t="s">
        <v>3671</v>
      </c>
      <c r="H10990" s="10" t="s">
        <v>3672</v>
      </c>
      <c r="I10990" t="s">
        <v>17</v>
      </c>
      <c r="J10990" s="11">
        <v>0.52373000000000003</v>
      </c>
      <c r="K10990" s="11">
        <v>1.2885</v>
      </c>
      <c r="L10990" s="11" t="s">
        <v>198</v>
      </c>
      <c r="Q10990" s="50">
        <v>0.4</v>
      </c>
      <c r="R10990" s="12">
        <v>1</v>
      </c>
      <c r="S10990" s="12">
        <v>1</v>
      </c>
      <c r="T10990" s="13" t="s">
        <v>28514</v>
      </c>
      <c r="U10990" s="14">
        <v>1.38</v>
      </c>
      <c r="V10990" s="14">
        <v>1.73</v>
      </c>
      <c r="W10990" s="14"/>
      <c r="X10990" s="14"/>
      <c r="Y10990" s="15"/>
      <c r="Z10990" s="14">
        <v>1.27</v>
      </c>
      <c r="AA10990" s="14">
        <v>1.35</v>
      </c>
      <c r="AB10990" s="12"/>
      <c r="AC10990" s="12"/>
      <c r="AD10990" s="12"/>
      <c r="AE10990" s="13"/>
      <c r="AF10990" s="14"/>
      <c r="AG10990" s="14"/>
      <c r="AH10990" s="14"/>
      <c r="AI10990" s="14"/>
      <c r="AJ10990" s="15"/>
      <c r="AK10990" s="14"/>
      <c r="AL10990" s="14"/>
      <c r="AM10990" s="12"/>
      <c r="AN10990" s="12"/>
      <c r="AO10990" s="12"/>
      <c r="AP10990" s="13"/>
      <c r="AQ10990" s="14"/>
      <c r="AR10990" s="14"/>
      <c r="AS10990" s="14"/>
      <c r="AT10990" s="14"/>
      <c r="AU10990" s="15"/>
      <c r="AV10990" s="14"/>
      <c r="AW10990" s="14"/>
      <c r="AX10990" s="12"/>
      <c r="AY10990" s="12"/>
      <c r="AZ10990" s="12"/>
      <c r="BA10990" s="13"/>
      <c r="BB10990" s="14"/>
      <c r="BC10990" s="14"/>
      <c r="BD10990" s="14"/>
      <c r="BE10990" s="14"/>
      <c r="BF10990" s="15"/>
      <c r="BG10990" s="14"/>
      <c r="BH10990" s="14"/>
      <c r="BI10990" s="12"/>
      <c r="BJ10990" s="12"/>
      <c r="BK10990" s="12"/>
      <c r="BL10990" s="13"/>
      <c r="BM10990" s="14"/>
      <c r="BN10990" s="14"/>
      <c r="BO10990" s="14"/>
      <c r="BP10990" s="14"/>
      <c r="BQ10990" s="15"/>
      <c r="BR10990" s="14"/>
      <c r="BS10990" s="14"/>
      <c r="BT10990" s="50"/>
      <c r="BU10990" s="12"/>
      <c r="BV10990" s="12"/>
      <c r="BW10990" s="13"/>
      <c r="BX10990" s="14"/>
      <c r="BY10990" s="14"/>
      <c r="BZ10990" s="14"/>
      <c r="CA10990" s="14"/>
      <c r="CB10990" s="15"/>
      <c r="CC10990" s="14"/>
      <c r="CD10990" s="14"/>
      <c r="CE10990" s="10"/>
      <c r="CF10990" s="10" t="s">
        <v>3160</v>
      </c>
      <c r="CG10990" s="10" t="s">
        <v>3161</v>
      </c>
      <c r="CH10990" s="10"/>
      <c r="CI10990" s="10"/>
      <c r="CJ10990" s="10"/>
      <c r="CK10990" s="10"/>
      <c r="CL10990" s="10"/>
      <c r="CM10990" s="10"/>
      <c r="CN10990" s="10"/>
      <c r="CO10990" s="10"/>
      <c r="CP10990" s="10"/>
      <c r="CQ10990" s="10" t="s">
        <v>3162</v>
      </c>
      <c r="CR10990" s="10">
        <v>838</v>
      </c>
      <c r="CS10990" s="10" t="s">
        <v>141</v>
      </c>
      <c r="CT10990" s="10">
        <v>0</v>
      </c>
      <c r="CU10990" s="10">
        <v>52.5</v>
      </c>
      <c r="CV10990" s="10">
        <v>1.069044968</v>
      </c>
      <c r="CW10990" s="10" t="s">
        <v>3674</v>
      </c>
    </row>
    <row r="10991" spans="1:101">
      <c r="A10991" t="s">
        <v>3669</v>
      </c>
      <c r="B10991" t="s">
        <v>623</v>
      </c>
      <c r="D10991" s="10" t="s">
        <v>3671</v>
      </c>
      <c r="H10991" s="10" t="s">
        <v>3672</v>
      </c>
      <c r="I10991" t="s">
        <v>68</v>
      </c>
      <c r="J10991" s="11" t="s">
        <v>161</v>
      </c>
      <c r="K10991" s="11" t="s">
        <v>161</v>
      </c>
      <c r="L10991" s="11" t="s">
        <v>198</v>
      </c>
      <c r="Q10991" s="50">
        <v>1.99</v>
      </c>
      <c r="R10991" s="12">
        <v>1</v>
      </c>
      <c r="S10991" s="12">
        <v>2</v>
      </c>
      <c r="T10991" s="13" t="s">
        <v>36128</v>
      </c>
      <c r="U10991" s="14">
        <v>1.38</v>
      </c>
      <c r="V10991" s="14">
        <v>1.73</v>
      </c>
      <c r="W10991" s="14"/>
      <c r="X10991" s="14"/>
      <c r="Y10991" s="15"/>
      <c r="Z10991" s="14">
        <v>1.27</v>
      </c>
      <c r="AA10991" s="14">
        <v>1.35</v>
      </c>
      <c r="AB10991" s="12">
        <v>1.1100000000000001</v>
      </c>
      <c r="AC10991" s="12">
        <v>1</v>
      </c>
      <c r="AD10991" s="12">
        <v>2</v>
      </c>
      <c r="AE10991" s="13" t="s">
        <v>36129</v>
      </c>
      <c r="AF10991" s="14">
        <v>1.1200000000000001</v>
      </c>
      <c r="AG10991" s="14">
        <v>1.0900000000000001</v>
      </c>
      <c r="AH10991" s="14"/>
      <c r="AI10991" s="14"/>
      <c r="AJ10991" s="15"/>
      <c r="AK10991" s="14">
        <v>1.1200000000000001</v>
      </c>
      <c r="AL10991" s="14">
        <v>1.1200000000000001</v>
      </c>
      <c r="AM10991" s="12">
        <v>0.6</v>
      </c>
      <c r="AN10991" s="12">
        <v>1</v>
      </c>
      <c r="AO10991" s="12">
        <v>2</v>
      </c>
      <c r="AP10991" s="13" t="s">
        <v>36130</v>
      </c>
      <c r="AQ10991" s="14">
        <v>0.83</v>
      </c>
      <c r="AR10991" s="14">
        <v>0.77</v>
      </c>
      <c r="AS10991" s="14"/>
      <c r="AT10991" s="14"/>
      <c r="AU10991" s="15"/>
      <c r="AV10991" s="14">
        <v>0.81</v>
      </c>
      <c r="AW10991" s="14">
        <v>0.76</v>
      </c>
      <c r="AX10991" s="12">
        <v>0.61</v>
      </c>
      <c r="AY10991" s="12">
        <v>1</v>
      </c>
      <c r="AZ10991" s="12">
        <v>1</v>
      </c>
      <c r="BA10991" s="13" t="s">
        <v>36131</v>
      </c>
      <c r="BB10991" s="14">
        <v>0.57999999999999996</v>
      </c>
      <c r="BC10991" s="14">
        <v>0.59</v>
      </c>
      <c r="BD10991" s="14"/>
      <c r="BE10991" s="14"/>
      <c r="BF10991" s="15"/>
      <c r="BG10991" s="14">
        <v>0.57999999999999996</v>
      </c>
      <c r="BH10991" s="14">
        <v>0.59</v>
      </c>
      <c r="BI10991" s="12">
        <v>0.93</v>
      </c>
      <c r="BJ10991" s="12">
        <v>1</v>
      </c>
      <c r="BK10991" s="12">
        <v>2</v>
      </c>
      <c r="BL10991" s="13" t="s">
        <v>36132</v>
      </c>
      <c r="BM10991" s="14">
        <v>0.92</v>
      </c>
      <c r="BN10991" s="14">
        <v>0.92</v>
      </c>
      <c r="BO10991" s="14"/>
      <c r="BP10991" s="14"/>
      <c r="BQ10991" s="15"/>
      <c r="BR10991" s="14">
        <v>0.93</v>
      </c>
      <c r="BS10991" s="14">
        <v>0.92</v>
      </c>
      <c r="BT10991" s="50">
        <v>0.6</v>
      </c>
      <c r="BU10991" s="12">
        <v>1.04</v>
      </c>
      <c r="BV10991" s="12">
        <v>2</v>
      </c>
      <c r="BW10991" s="13" t="s">
        <v>36133</v>
      </c>
      <c r="BX10991" s="14">
        <v>0.78</v>
      </c>
      <c r="BY10991" s="14">
        <v>0.79</v>
      </c>
      <c r="BZ10991" s="14"/>
      <c r="CA10991" s="14"/>
      <c r="CB10991" s="15"/>
      <c r="CC10991" s="14">
        <v>0.8</v>
      </c>
      <c r="CD10991" s="14">
        <v>0.8</v>
      </c>
      <c r="CE10991" s="10"/>
      <c r="CF10991" s="10" t="s">
        <v>3160</v>
      </c>
      <c r="CG10991" s="10" t="s">
        <v>3161</v>
      </c>
      <c r="CH10991" s="10" t="s">
        <v>44</v>
      </c>
      <c r="CI10991" s="10" t="s">
        <v>2614</v>
      </c>
      <c r="CJ10991" s="10" t="s">
        <v>28</v>
      </c>
      <c r="CK10991" s="10" t="s">
        <v>28</v>
      </c>
      <c r="CL10991" s="10" t="s">
        <v>28</v>
      </c>
      <c r="CM10991" s="10" t="s">
        <v>28</v>
      </c>
      <c r="CN10991" s="10" t="s">
        <v>36134</v>
      </c>
      <c r="CO10991" s="10"/>
      <c r="CP10991" s="10"/>
      <c r="CQ10991" s="10" t="s">
        <v>3162</v>
      </c>
      <c r="CR10991" s="10">
        <v>838</v>
      </c>
      <c r="CS10991" s="10" t="s">
        <v>141</v>
      </c>
      <c r="CT10991" s="10">
        <v>0</v>
      </c>
      <c r="CU10991" s="10">
        <v>52.5</v>
      </c>
      <c r="CV10991" s="10">
        <v>1.069044968</v>
      </c>
      <c r="CW10991" s="10" t="s">
        <v>3674</v>
      </c>
    </row>
    <row r="10992" spans="1:101">
      <c r="A10992" t="s">
        <v>3669</v>
      </c>
      <c r="B10992" t="s">
        <v>7905</v>
      </c>
      <c r="D10992" s="10" t="s">
        <v>3671</v>
      </c>
      <c r="H10992" s="10" t="s">
        <v>3672</v>
      </c>
      <c r="I10992" t="s">
        <v>17</v>
      </c>
      <c r="Q10992" s="50">
        <v>2.9</v>
      </c>
      <c r="R10992" s="12">
        <v>1</v>
      </c>
      <c r="S10992" s="12">
        <v>1</v>
      </c>
      <c r="T10992" s="13" t="s">
        <v>51299</v>
      </c>
      <c r="U10992" s="14">
        <v>1.03</v>
      </c>
      <c r="V10992" s="14">
        <v>1.0900000000000001</v>
      </c>
      <c r="W10992" s="14"/>
      <c r="X10992" s="14"/>
      <c r="Y10992" s="15"/>
      <c r="Z10992" s="14">
        <v>0.98</v>
      </c>
      <c r="AA10992" s="14">
        <v>1.17</v>
      </c>
      <c r="AB10992" s="12"/>
      <c r="AC10992" s="12"/>
      <c r="AD10992" s="12"/>
      <c r="AE10992" s="13"/>
      <c r="AF10992" s="14"/>
      <c r="AG10992" s="14"/>
      <c r="AH10992" s="14"/>
      <c r="AI10992" s="14"/>
      <c r="AJ10992" s="15"/>
      <c r="AK10992" s="14"/>
      <c r="AL10992" s="14"/>
      <c r="AM10992" s="12"/>
      <c r="AN10992" s="12"/>
      <c r="AO10992" s="12"/>
      <c r="AP10992" s="13"/>
      <c r="AQ10992" s="14"/>
      <c r="AR10992" s="14"/>
      <c r="AS10992" s="14"/>
      <c r="AT10992" s="14"/>
      <c r="AU10992" s="15"/>
      <c r="AV10992" s="14"/>
      <c r="AW10992" s="14"/>
      <c r="AX10992" s="12"/>
      <c r="AY10992" s="12"/>
      <c r="AZ10992" s="12"/>
      <c r="BA10992" s="13"/>
      <c r="BB10992" s="14"/>
      <c r="BC10992" s="14"/>
      <c r="BD10992" s="14"/>
      <c r="BE10992" s="14"/>
      <c r="BF10992" s="15"/>
      <c r="BG10992" s="14"/>
      <c r="BH10992" s="14"/>
      <c r="BI10992" s="12"/>
      <c r="BJ10992" s="12"/>
      <c r="BK10992" s="12"/>
      <c r="BL10992" s="13"/>
      <c r="BM10992" s="14"/>
      <c r="BN10992" s="14"/>
      <c r="BO10992" s="14"/>
      <c r="BP10992" s="14"/>
      <c r="BQ10992" s="15"/>
      <c r="BR10992" s="14"/>
      <c r="BS10992" s="14"/>
      <c r="BT10992" s="50"/>
      <c r="BU10992" s="12"/>
      <c r="BV10992" s="12"/>
      <c r="BW10992" s="13"/>
      <c r="BX10992" s="14"/>
      <c r="BY10992" s="14"/>
      <c r="BZ10992" s="14"/>
      <c r="CA10992" s="14"/>
      <c r="CB10992" s="15"/>
      <c r="CC10992" s="14"/>
      <c r="CD10992" s="14"/>
      <c r="CE10992" s="10"/>
      <c r="CF10992" s="10" t="s">
        <v>3160</v>
      </c>
      <c r="CG10992" s="10" t="s">
        <v>3161</v>
      </c>
      <c r="CH10992" s="10"/>
      <c r="CI10992" s="10"/>
      <c r="CJ10992" s="10"/>
      <c r="CK10992" s="10"/>
      <c r="CL10992" s="10"/>
      <c r="CM10992" s="10"/>
      <c r="CN10992" s="10"/>
      <c r="CO10992" s="10"/>
      <c r="CP10992" s="10"/>
      <c r="CQ10992" s="10" t="s">
        <v>3162</v>
      </c>
      <c r="CR10992" s="10">
        <v>838</v>
      </c>
      <c r="CS10992" s="10" t="s">
        <v>141</v>
      </c>
      <c r="CT10992" s="16">
        <v>0</v>
      </c>
      <c r="CU10992" s="10">
        <v>52.5</v>
      </c>
      <c r="CV10992" s="10">
        <v>1.069044968</v>
      </c>
      <c r="CW10992" s="10" t="s">
        <v>3674</v>
      </c>
    </row>
    <row r="10993" spans="1:101">
      <c r="A10993" t="s">
        <v>3669</v>
      </c>
      <c r="B10993" t="s">
        <v>52460</v>
      </c>
      <c r="D10993" s="10" t="s">
        <v>3671</v>
      </c>
      <c r="F10993" t="s">
        <v>146</v>
      </c>
      <c r="H10993" s="10" t="s">
        <v>3672</v>
      </c>
      <c r="I10993" t="s">
        <v>17</v>
      </c>
      <c r="Q10993" s="50">
        <v>1.27</v>
      </c>
      <c r="R10993" s="12">
        <v>1</v>
      </c>
      <c r="S10993" s="12">
        <v>1</v>
      </c>
      <c r="T10993" s="13" t="s">
        <v>52461</v>
      </c>
      <c r="U10993" s="14">
        <v>1.03</v>
      </c>
      <c r="V10993" s="14">
        <v>1.0900000000000001</v>
      </c>
      <c r="W10993" s="14"/>
      <c r="X10993" s="14"/>
      <c r="Y10993" s="15"/>
      <c r="Z10993" s="14">
        <v>0.98</v>
      </c>
      <c r="AA10993" s="14">
        <v>1.17</v>
      </c>
      <c r="AB10993" s="12"/>
      <c r="AC10993" s="12"/>
      <c r="AD10993" s="12"/>
      <c r="AE10993" s="13"/>
      <c r="AF10993" s="14"/>
      <c r="AG10993" s="14"/>
      <c r="AH10993" s="14"/>
      <c r="AI10993" s="14"/>
      <c r="AJ10993" s="15"/>
      <c r="AK10993" s="14"/>
      <c r="AL10993" s="14"/>
      <c r="AM10993" s="12"/>
      <c r="AN10993" s="12"/>
      <c r="AO10993" s="12"/>
      <c r="AP10993" s="13"/>
      <c r="AQ10993" s="14"/>
      <c r="AR10993" s="14"/>
      <c r="AS10993" s="14"/>
      <c r="AT10993" s="14"/>
      <c r="AU10993" s="15"/>
      <c r="AV10993" s="14"/>
      <c r="AW10993" s="14"/>
      <c r="AX10993" s="12"/>
      <c r="AY10993" s="12"/>
      <c r="AZ10993" s="12"/>
      <c r="BA10993" s="13"/>
      <c r="BB10993" s="14"/>
      <c r="BC10993" s="14"/>
      <c r="BD10993" s="14"/>
      <c r="BE10993" s="14"/>
      <c r="BF10993" s="15"/>
      <c r="BG10993" s="14"/>
      <c r="BH10993" s="14"/>
      <c r="BI10993" s="12">
        <v>1</v>
      </c>
      <c r="BJ10993" s="12">
        <v>1</v>
      </c>
      <c r="BK10993" s="12">
        <v>1</v>
      </c>
      <c r="BL10993" s="13" t="s">
        <v>52462</v>
      </c>
      <c r="BM10993" s="14">
        <v>0.92</v>
      </c>
      <c r="BN10993" s="14">
        <v>0.92</v>
      </c>
      <c r="BO10993" s="14"/>
      <c r="BP10993" s="14"/>
      <c r="BQ10993" s="15"/>
      <c r="BR10993" s="14">
        <v>0.93</v>
      </c>
      <c r="BS10993" s="14">
        <v>0.92</v>
      </c>
      <c r="BT10993" s="50">
        <v>0.54</v>
      </c>
      <c r="BU10993" s="12">
        <v>1</v>
      </c>
      <c r="BV10993" s="12">
        <v>1</v>
      </c>
      <c r="BW10993" s="13" t="s">
        <v>52463</v>
      </c>
      <c r="BX10993" s="14">
        <v>0.84</v>
      </c>
      <c r="BY10993" s="14">
        <v>0.8</v>
      </c>
      <c r="BZ10993" s="14"/>
      <c r="CA10993" s="14"/>
      <c r="CB10993" s="15"/>
      <c r="CC10993" s="14">
        <v>0.93</v>
      </c>
      <c r="CD10993" s="14">
        <v>0.83</v>
      </c>
      <c r="CE10993" s="10"/>
      <c r="CF10993" s="10" t="s">
        <v>3160</v>
      </c>
      <c r="CG10993" s="10" t="s">
        <v>3161</v>
      </c>
      <c r="CH10993" s="10"/>
      <c r="CI10993" s="10"/>
      <c r="CJ10993" s="10"/>
      <c r="CK10993" s="10"/>
      <c r="CL10993" s="10"/>
      <c r="CM10993" s="10"/>
      <c r="CN10993" s="10"/>
      <c r="CO10993" s="10"/>
      <c r="CP10993" s="10"/>
      <c r="CQ10993" s="10" t="s">
        <v>3162</v>
      </c>
      <c r="CR10993" s="10">
        <v>838</v>
      </c>
      <c r="CS10993" s="10" t="s">
        <v>141</v>
      </c>
      <c r="CT10993" s="10">
        <v>0</v>
      </c>
      <c r="CU10993" s="10">
        <v>52.5</v>
      </c>
      <c r="CV10993" s="10">
        <v>1.069044968</v>
      </c>
      <c r="CW10993" s="10" t="s">
        <v>3674</v>
      </c>
    </row>
    <row r="10994" spans="1:101">
      <c r="A10994" t="s">
        <v>3669</v>
      </c>
      <c r="B10994" t="s">
        <v>15907</v>
      </c>
      <c r="D10994" s="10" t="s">
        <v>3671</v>
      </c>
      <c r="H10994" s="10" t="s">
        <v>3672</v>
      </c>
      <c r="I10994" t="s">
        <v>6</v>
      </c>
      <c r="Q10994" s="50"/>
      <c r="R10994" s="12"/>
      <c r="S10994" s="12"/>
      <c r="T10994" s="13"/>
      <c r="U10994" s="14"/>
      <c r="V10994" s="14"/>
      <c r="W10994" s="14"/>
      <c r="X10994" s="14"/>
      <c r="Y10994" s="15"/>
      <c r="Z10994" s="14"/>
      <c r="AA10994" s="14"/>
      <c r="AB10994" s="12">
        <v>1.1200000000000001</v>
      </c>
      <c r="AC10994" s="12">
        <v>1</v>
      </c>
      <c r="AD10994" s="12">
        <v>1</v>
      </c>
      <c r="AE10994" s="13" t="s">
        <v>52600</v>
      </c>
      <c r="AF10994" s="14">
        <v>0.69</v>
      </c>
      <c r="AG10994" s="14">
        <v>0.69</v>
      </c>
      <c r="AH10994" s="14"/>
      <c r="AI10994" s="14"/>
      <c r="AJ10994" s="15"/>
      <c r="AK10994" s="14">
        <v>0.87</v>
      </c>
      <c r="AL10994" s="14">
        <v>1.08</v>
      </c>
      <c r="AM10994" s="12"/>
      <c r="AN10994" s="12"/>
      <c r="AO10994" s="12"/>
      <c r="AP10994" s="13"/>
      <c r="AQ10994" s="14"/>
      <c r="AR10994" s="14"/>
      <c r="AS10994" s="14"/>
      <c r="AT10994" s="14"/>
      <c r="AU10994" s="15"/>
      <c r="AV10994" s="14"/>
      <c r="AW10994" s="14"/>
      <c r="AX10994" s="12"/>
      <c r="AY10994" s="12"/>
      <c r="AZ10994" s="12"/>
      <c r="BA10994" s="13"/>
      <c r="BB10994" s="14"/>
      <c r="BC10994" s="14"/>
      <c r="BD10994" s="14"/>
      <c r="BE10994" s="14"/>
      <c r="BF10994" s="15"/>
      <c r="BG10994" s="14"/>
      <c r="BH10994" s="14"/>
      <c r="BI10994" s="12"/>
      <c r="BJ10994" s="12"/>
      <c r="BK10994" s="12"/>
      <c r="BL10994" s="13"/>
      <c r="BM10994" s="14"/>
      <c r="BN10994" s="14"/>
      <c r="BO10994" s="14"/>
      <c r="BP10994" s="14"/>
      <c r="BQ10994" s="15"/>
      <c r="BR10994" s="14"/>
      <c r="BS10994" s="14"/>
      <c r="BT10994" s="50"/>
      <c r="BU10994" s="12"/>
      <c r="BV10994" s="12"/>
      <c r="BW10994" s="13"/>
      <c r="BX10994" s="14"/>
      <c r="BY10994" s="14"/>
      <c r="BZ10994" s="14"/>
      <c r="CA10994" s="14"/>
      <c r="CB10994" s="15"/>
      <c r="CC10994" s="14"/>
      <c r="CD10994" s="14"/>
      <c r="CE10994" s="10"/>
      <c r="CF10994" s="10" t="s">
        <v>3160</v>
      </c>
      <c r="CG10994" s="10" t="s">
        <v>3161</v>
      </c>
      <c r="CH10994" s="10"/>
      <c r="CI10994" s="10"/>
      <c r="CJ10994" s="10"/>
      <c r="CK10994" s="10"/>
      <c r="CL10994" s="10"/>
      <c r="CM10994" s="10"/>
      <c r="CN10994" s="10"/>
      <c r="CO10994" s="10"/>
      <c r="CP10994" s="10"/>
      <c r="CQ10994" s="10" t="s">
        <v>3162</v>
      </c>
      <c r="CR10994" s="10">
        <v>838</v>
      </c>
      <c r="CS10994" s="10" t="s">
        <v>141</v>
      </c>
      <c r="CT10994" s="10">
        <v>0</v>
      </c>
      <c r="CU10994" s="10">
        <v>52.5</v>
      </c>
      <c r="CV10994" s="10">
        <v>1.069044968</v>
      </c>
      <c r="CW10994" s="10" t="s">
        <v>3674</v>
      </c>
    </row>
    <row r="10995" spans="1:101">
      <c r="A10995" t="s">
        <v>3669</v>
      </c>
      <c r="B10995" t="s">
        <v>55639</v>
      </c>
      <c r="D10995" s="10" t="s">
        <v>3671</v>
      </c>
      <c r="F10995" t="s">
        <v>15</v>
      </c>
      <c r="H10995" s="10" t="s">
        <v>3672</v>
      </c>
      <c r="I10995" t="s">
        <v>155</v>
      </c>
      <c r="Q10995" s="50"/>
      <c r="R10995" s="12"/>
      <c r="S10995" s="12"/>
      <c r="T10995" s="13"/>
      <c r="U10995" s="14"/>
      <c r="V10995" s="14"/>
      <c r="W10995" s="14"/>
      <c r="X10995" s="14"/>
      <c r="Y10995" s="15"/>
      <c r="Z10995" s="14"/>
      <c r="AA10995" s="14"/>
      <c r="AB10995" s="12"/>
      <c r="AC10995" s="12"/>
      <c r="AD10995" s="12"/>
      <c r="AE10995" s="13"/>
      <c r="AF10995" s="14"/>
      <c r="AG10995" s="14"/>
      <c r="AH10995" s="14"/>
      <c r="AI10995" s="14"/>
      <c r="AJ10995" s="15"/>
      <c r="AK10995" s="14"/>
      <c r="AL10995" s="14"/>
      <c r="AM10995" s="12"/>
      <c r="AN10995" s="12"/>
      <c r="AO10995" s="12"/>
      <c r="AP10995" s="13"/>
      <c r="AQ10995" s="14"/>
      <c r="AR10995" s="14"/>
      <c r="AS10995" s="14"/>
      <c r="AT10995" s="14"/>
      <c r="AU10995" s="15"/>
      <c r="AV10995" s="14"/>
      <c r="AW10995" s="14"/>
      <c r="AX10995" s="12"/>
      <c r="AY10995" s="12"/>
      <c r="AZ10995" s="12"/>
      <c r="BA10995" s="13"/>
      <c r="BB10995" s="14"/>
      <c r="BC10995" s="14"/>
      <c r="BD10995" s="14"/>
      <c r="BE10995" s="14"/>
      <c r="BF10995" s="15"/>
      <c r="BG10995" s="14"/>
      <c r="BH10995" s="14"/>
      <c r="BI10995" s="12"/>
      <c r="BJ10995" s="12"/>
      <c r="BK10995" s="12"/>
      <c r="BL10995" s="13"/>
      <c r="BM10995" s="14"/>
      <c r="BN10995" s="14"/>
      <c r="BO10995" s="14"/>
      <c r="BP10995" s="14"/>
      <c r="BQ10995" s="15"/>
      <c r="BR10995" s="14"/>
      <c r="BS10995" s="14"/>
      <c r="BT10995" s="50">
        <v>1.22</v>
      </c>
      <c r="BU10995" s="12">
        <v>1</v>
      </c>
      <c r="BV10995" s="12">
        <v>1</v>
      </c>
      <c r="BW10995" s="13" t="s">
        <v>55640</v>
      </c>
      <c r="BX10995" s="14">
        <v>0.84</v>
      </c>
      <c r="BY10995" s="14">
        <v>0.8</v>
      </c>
      <c r="BZ10995" s="14"/>
      <c r="CA10995" s="14"/>
      <c r="CB10995" s="15"/>
      <c r="CC10995" s="14">
        <v>0.93</v>
      </c>
      <c r="CD10995" s="14">
        <v>0.83</v>
      </c>
      <c r="CE10995" s="10"/>
      <c r="CF10995" s="10" t="s">
        <v>3160</v>
      </c>
      <c r="CG10995" s="10" t="s">
        <v>3161</v>
      </c>
      <c r="CH10995" s="10"/>
      <c r="CI10995" s="10"/>
      <c r="CJ10995" s="10"/>
      <c r="CK10995" s="10"/>
      <c r="CL10995" s="10"/>
      <c r="CM10995" s="10"/>
      <c r="CN10995" s="10"/>
      <c r="CO10995" s="10"/>
      <c r="CP10995" s="10"/>
      <c r="CQ10995" s="10" t="s">
        <v>3162</v>
      </c>
      <c r="CR10995" s="10">
        <v>838</v>
      </c>
      <c r="CS10995" s="10" t="s">
        <v>141</v>
      </c>
      <c r="CT10995" s="10">
        <v>0</v>
      </c>
      <c r="CU10995" s="10">
        <v>52.5</v>
      </c>
      <c r="CV10995" s="10">
        <v>1.069044968</v>
      </c>
      <c r="CW10995" s="10" t="s">
        <v>3674</v>
      </c>
    </row>
    <row r="10996" spans="1:101">
      <c r="A10996" t="s">
        <v>3669</v>
      </c>
      <c r="B10996" t="s">
        <v>32965</v>
      </c>
      <c r="D10996" s="10" t="s">
        <v>3671</v>
      </c>
      <c r="F10996" t="s">
        <v>146</v>
      </c>
      <c r="H10996" s="10" t="s">
        <v>3672</v>
      </c>
      <c r="I10996" t="s">
        <v>68</v>
      </c>
      <c r="J10996" s="11">
        <v>0.89134999999999998</v>
      </c>
      <c r="K10996" s="11">
        <v>1.3533999999999999</v>
      </c>
      <c r="Q10996" s="50">
        <v>0.54</v>
      </c>
      <c r="R10996" s="12">
        <v>1.87</v>
      </c>
      <c r="S10996" s="12">
        <v>2</v>
      </c>
      <c r="T10996" s="13" t="s">
        <v>57548</v>
      </c>
      <c r="U10996" s="14">
        <v>0.99</v>
      </c>
      <c r="V10996" s="14">
        <v>1.03</v>
      </c>
      <c r="W10996" s="14"/>
      <c r="X10996" s="14"/>
      <c r="Y10996" s="15"/>
      <c r="Z10996" s="14">
        <v>0.96</v>
      </c>
      <c r="AA10996" s="14">
        <v>1.03</v>
      </c>
      <c r="AB10996" s="12"/>
      <c r="AC10996" s="12"/>
      <c r="AD10996" s="12"/>
      <c r="AE10996" s="13"/>
      <c r="AF10996" s="14"/>
      <c r="AG10996" s="14"/>
      <c r="AH10996" s="14"/>
      <c r="AI10996" s="14"/>
      <c r="AJ10996" s="15"/>
      <c r="AK10996" s="14"/>
      <c r="AL10996" s="14"/>
      <c r="AM10996" s="12">
        <v>0.64</v>
      </c>
      <c r="AN10996" s="12">
        <v>1</v>
      </c>
      <c r="AO10996" s="12">
        <v>1</v>
      </c>
      <c r="AP10996" s="13" t="s">
        <v>57549</v>
      </c>
      <c r="AQ10996" s="14">
        <v>0.83</v>
      </c>
      <c r="AR10996" s="14">
        <v>0.77</v>
      </c>
      <c r="AS10996" s="14"/>
      <c r="AT10996" s="14"/>
      <c r="AU10996" s="15"/>
      <c r="AV10996" s="14">
        <v>0.81</v>
      </c>
      <c r="AW10996" s="14">
        <v>0.76</v>
      </c>
      <c r="AX10996" s="12"/>
      <c r="AY10996" s="12"/>
      <c r="AZ10996" s="12"/>
      <c r="BA10996" s="13"/>
      <c r="BB10996" s="14"/>
      <c r="BC10996" s="14"/>
      <c r="BD10996" s="14"/>
      <c r="BE10996" s="14"/>
      <c r="BF10996" s="15"/>
      <c r="BG10996" s="14"/>
      <c r="BH10996" s="14"/>
      <c r="BI10996" s="12"/>
      <c r="BJ10996" s="12"/>
      <c r="BK10996" s="12"/>
      <c r="BL10996" s="13"/>
      <c r="BM10996" s="14"/>
      <c r="BN10996" s="14"/>
      <c r="BO10996" s="14"/>
      <c r="BP10996" s="14"/>
      <c r="BQ10996" s="15"/>
      <c r="BR10996" s="14"/>
      <c r="BS10996" s="14"/>
      <c r="BT10996" s="50"/>
      <c r="BU10996" s="12"/>
      <c r="BV10996" s="12"/>
      <c r="BW10996" s="13"/>
      <c r="BX10996" s="14"/>
      <c r="BY10996" s="14"/>
      <c r="BZ10996" s="14"/>
      <c r="CA10996" s="14"/>
      <c r="CB10996" s="15"/>
      <c r="CC10996" s="14"/>
      <c r="CD10996" s="14"/>
      <c r="CE10996" s="10"/>
      <c r="CF10996" s="10" t="s">
        <v>3160</v>
      </c>
      <c r="CG10996" s="10" t="s">
        <v>3161</v>
      </c>
      <c r="CH10996" s="10" t="s">
        <v>44</v>
      </c>
      <c r="CI10996" s="10" t="s">
        <v>57550</v>
      </c>
      <c r="CJ10996" s="10" t="s">
        <v>28</v>
      </c>
      <c r="CK10996" s="10" t="s">
        <v>28</v>
      </c>
      <c r="CL10996" s="10" t="s">
        <v>28</v>
      </c>
      <c r="CM10996" s="10" t="s">
        <v>28</v>
      </c>
      <c r="CN10996" s="10" t="s">
        <v>57551</v>
      </c>
      <c r="CO10996" s="10"/>
      <c r="CP10996" s="10"/>
      <c r="CQ10996" s="10" t="s">
        <v>3162</v>
      </c>
      <c r="CR10996" s="10">
        <v>838</v>
      </c>
      <c r="CS10996" s="10" t="s">
        <v>141</v>
      </c>
      <c r="CT10996" s="10">
        <v>0</v>
      </c>
      <c r="CU10996" s="10">
        <v>52.5</v>
      </c>
      <c r="CV10996" s="10">
        <v>1.069044968</v>
      </c>
      <c r="CW10996" s="10" t="s">
        <v>3674</v>
      </c>
    </row>
    <row r="10997" spans="1:101">
      <c r="A10997" t="s">
        <v>3669</v>
      </c>
      <c r="B10997" t="s">
        <v>7298</v>
      </c>
      <c r="D10997" s="10" t="s">
        <v>3671</v>
      </c>
      <c r="H10997" s="10" t="s">
        <v>3672</v>
      </c>
      <c r="I10997" t="s">
        <v>6</v>
      </c>
      <c r="J10997" s="11">
        <v>0.79532000000000003</v>
      </c>
      <c r="K10997" s="11">
        <v>0.99209999999999998</v>
      </c>
      <c r="Q10997" s="50"/>
      <c r="R10997" s="12"/>
      <c r="S10997" s="12"/>
      <c r="T10997" s="13"/>
      <c r="U10997" s="14"/>
      <c r="V10997" s="14"/>
      <c r="W10997" s="14"/>
      <c r="X10997" s="14"/>
      <c r="Y10997" s="15"/>
      <c r="Z10997" s="14"/>
      <c r="AA10997" s="14"/>
      <c r="AB10997" s="12"/>
      <c r="AC10997" s="12"/>
      <c r="AD10997" s="12"/>
      <c r="AE10997" s="13"/>
      <c r="AF10997" s="14"/>
      <c r="AG10997" s="14"/>
      <c r="AH10997" s="14"/>
      <c r="AI10997" s="14"/>
      <c r="AJ10997" s="15"/>
      <c r="AK10997" s="14"/>
      <c r="AL10997" s="14"/>
      <c r="AM10997" s="12">
        <v>2.87</v>
      </c>
      <c r="AN10997" s="12">
        <v>1</v>
      </c>
      <c r="AO10997" s="12">
        <v>1</v>
      </c>
      <c r="AP10997" s="13" t="s">
        <v>58509</v>
      </c>
      <c r="AQ10997" s="14">
        <v>0.83</v>
      </c>
      <c r="AR10997" s="14">
        <v>0.77</v>
      </c>
      <c r="AS10997" s="14"/>
      <c r="AT10997" s="14"/>
      <c r="AU10997" s="15"/>
      <c r="AV10997" s="14">
        <v>0.81</v>
      </c>
      <c r="AW10997" s="14">
        <v>0.76</v>
      </c>
      <c r="AX10997" s="12"/>
      <c r="AY10997" s="12"/>
      <c r="AZ10997" s="12"/>
      <c r="BA10997" s="13"/>
      <c r="BB10997" s="14"/>
      <c r="BC10997" s="14"/>
      <c r="BD10997" s="14"/>
      <c r="BE10997" s="14"/>
      <c r="BF10997" s="15"/>
      <c r="BG10997" s="14"/>
      <c r="BH10997" s="14"/>
      <c r="BI10997" s="12"/>
      <c r="BJ10997" s="12"/>
      <c r="BK10997" s="12"/>
      <c r="BL10997" s="13"/>
      <c r="BM10997" s="14"/>
      <c r="BN10997" s="14"/>
      <c r="BO10997" s="14"/>
      <c r="BP10997" s="14"/>
      <c r="BQ10997" s="15"/>
      <c r="BR10997" s="14"/>
      <c r="BS10997" s="14"/>
      <c r="BT10997" s="50"/>
      <c r="BU10997" s="12"/>
      <c r="BV10997" s="12"/>
      <c r="BW10997" s="13"/>
      <c r="BX10997" s="14"/>
      <c r="BY10997" s="14"/>
      <c r="BZ10997" s="14"/>
      <c r="CA10997" s="14"/>
      <c r="CB10997" s="15"/>
      <c r="CC10997" s="14"/>
      <c r="CD10997" s="14"/>
      <c r="CE10997" s="10"/>
      <c r="CF10997" s="10" t="s">
        <v>3160</v>
      </c>
      <c r="CG10997" s="10" t="s">
        <v>3161</v>
      </c>
      <c r="CH10997" s="10" t="s">
        <v>44</v>
      </c>
      <c r="CI10997" s="10" t="s">
        <v>45</v>
      </c>
      <c r="CJ10997" s="10" t="s">
        <v>28</v>
      </c>
      <c r="CK10997" s="10" t="s">
        <v>28</v>
      </c>
      <c r="CL10997" s="10" t="s">
        <v>28</v>
      </c>
      <c r="CM10997" s="10" t="s">
        <v>28</v>
      </c>
      <c r="CN10997" s="10" t="s">
        <v>58510</v>
      </c>
      <c r="CO10997" s="10"/>
      <c r="CP10997" s="10"/>
      <c r="CQ10997" s="10" t="s">
        <v>3162</v>
      </c>
      <c r="CR10997" s="10">
        <v>838</v>
      </c>
      <c r="CS10997" s="10" t="s">
        <v>141</v>
      </c>
      <c r="CT10997" s="10">
        <v>0</v>
      </c>
      <c r="CU10997" s="10">
        <v>52.5</v>
      </c>
      <c r="CV10997" s="10">
        <v>1.069044968</v>
      </c>
      <c r="CW10997" s="10" t="s">
        <v>3674</v>
      </c>
    </row>
    <row r="10998" spans="1:101">
      <c r="A10998" t="s">
        <v>3669</v>
      </c>
      <c r="B10998" t="s">
        <v>587</v>
      </c>
      <c r="D10998" s="10" t="s">
        <v>3671</v>
      </c>
      <c r="H10998" s="10" t="s">
        <v>3672</v>
      </c>
      <c r="I10998" t="s">
        <v>68</v>
      </c>
      <c r="J10998" s="11">
        <v>3.6389</v>
      </c>
      <c r="K10998" s="11">
        <v>5.1138000000000003</v>
      </c>
      <c r="Q10998" s="50">
        <v>1.01</v>
      </c>
      <c r="R10998" s="12">
        <v>1.0900000000000001</v>
      </c>
      <c r="S10998" s="12">
        <v>1</v>
      </c>
      <c r="T10998" s="13" t="s">
        <v>64099</v>
      </c>
      <c r="U10998" s="14">
        <v>1.24</v>
      </c>
      <c r="V10998" s="14">
        <v>1.44</v>
      </c>
      <c r="W10998" s="14"/>
      <c r="X10998" s="14"/>
      <c r="Y10998" s="15"/>
      <c r="Z10998" s="14">
        <v>1.17</v>
      </c>
      <c r="AA10998" s="14">
        <v>1.21</v>
      </c>
      <c r="AB10998" s="12">
        <v>1.22</v>
      </c>
      <c r="AC10998" s="12">
        <v>1</v>
      </c>
      <c r="AD10998" s="12">
        <v>1</v>
      </c>
      <c r="AE10998" s="13" t="s">
        <v>64100</v>
      </c>
      <c r="AF10998" s="14">
        <v>1.1200000000000001</v>
      </c>
      <c r="AG10998" s="14">
        <v>1.0900000000000001</v>
      </c>
      <c r="AH10998" s="14"/>
      <c r="AI10998" s="14"/>
      <c r="AJ10998" s="15"/>
      <c r="AK10998" s="14">
        <v>1.1200000000000001</v>
      </c>
      <c r="AL10998" s="14">
        <v>1.1200000000000001</v>
      </c>
      <c r="AM10998" s="12">
        <v>0.82</v>
      </c>
      <c r="AN10998" s="12">
        <v>1</v>
      </c>
      <c r="AO10998" s="12">
        <v>1</v>
      </c>
      <c r="AP10998" s="13" t="s">
        <v>64101</v>
      </c>
      <c r="AQ10998" s="14">
        <v>0.83</v>
      </c>
      <c r="AR10998" s="14">
        <v>0.77</v>
      </c>
      <c r="AS10998" s="14"/>
      <c r="AT10998" s="14"/>
      <c r="AU10998" s="15"/>
      <c r="AV10998" s="14">
        <v>0.81</v>
      </c>
      <c r="AW10998" s="14">
        <v>0.76</v>
      </c>
      <c r="AX10998" s="12">
        <v>0.54</v>
      </c>
      <c r="AY10998" s="12">
        <v>1</v>
      </c>
      <c r="AZ10998" s="12">
        <v>1</v>
      </c>
      <c r="BA10998" s="13" t="s">
        <v>64102</v>
      </c>
      <c r="BB10998" s="14">
        <v>0.64</v>
      </c>
      <c r="BC10998" s="14">
        <v>0.65</v>
      </c>
      <c r="BD10998" s="14"/>
      <c r="BE10998" s="14"/>
      <c r="BF10998" s="15"/>
      <c r="BG10998" s="14">
        <v>0.62</v>
      </c>
      <c r="BH10998" s="14">
        <v>0.65</v>
      </c>
      <c r="BI10998" s="12"/>
      <c r="BJ10998" s="12"/>
      <c r="BK10998" s="12"/>
      <c r="BL10998" s="13"/>
      <c r="BM10998" s="14"/>
      <c r="BN10998" s="14"/>
      <c r="BO10998" s="14"/>
      <c r="BP10998" s="14"/>
      <c r="BQ10998" s="15"/>
      <c r="BR10998" s="14"/>
      <c r="BS10998" s="14"/>
      <c r="BT10998" s="50"/>
      <c r="BU10998" s="12"/>
      <c r="BV10998" s="12"/>
      <c r="BW10998" s="13"/>
      <c r="BX10998" s="14"/>
      <c r="BY10998" s="14"/>
      <c r="BZ10998" s="14"/>
      <c r="CA10998" s="14"/>
      <c r="CB10998" s="15"/>
      <c r="CC10998" s="14"/>
      <c r="CD10998" s="14"/>
      <c r="CE10998" s="10"/>
      <c r="CF10998" s="10" t="s">
        <v>3160</v>
      </c>
      <c r="CG10998" s="10" t="s">
        <v>3161</v>
      </c>
      <c r="CH10998" s="10"/>
      <c r="CI10998" s="10"/>
      <c r="CJ10998" s="10"/>
      <c r="CK10998" s="10"/>
      <c r="CL10998" s="10"/>
      <c r="CM10998" s="10"/>
      <c r="CN10998" s="10"/>
      <c r="CO10998" s="10"/>
      <c r="CP10998" s="10"/>
      <c r="CQ10998" s="10" t="s">
        <v>3162</v>
      </c>
      <c r="CR10998" s="10">
        <v>838</v>
      </c>
      <c r="CS10998" s="10" t="s">
        <v>141</v>
      </c>
      <c r="CT10998" s="10">
        <v>0</v>
      </c>
      <c r="CU10998" s="10">
        <v>52.5</v>
      </c>
      <c r="CV10998" s="10">
        <v>1.069044968</v>
      </c>
      <c r="CW10998" s="10" t="s">
        <v>3674</v>
      </c>
    </row>
    <row r="10999" spans="1:101">
      <c r="A10999" t="s">
        <v>3669</v>
      </c>
      <c r="B10999" t="s">
        <v>8546</v>
      </c>
      <c r="D10999" s="10" t="s">
        <v>3671</v>
      </c>
      <c r="F10999" t="s">
        <v>146</v>
      </c>
      <c r="H10999" s="10" t="s">
        <v>3672</v>
      </c>
      <c r="I10999" t="s">
        <v>155</v>
      </c>
      <c r="J10999" s="11">
        <v>0.90608999999999995</v>
      </c>
      <c r="K10999" s="11">
        <v>2.17</v>
      </c>
      <c r="L10999" s="11" t="s">
        <v>3409</v>
      </c>
      <c r="Q10999" s="50"/>
      <c r="R10999" s="12"/>
      <c r="S10999" s="12"/>
      <c r="T10999" s="13"/>
      <c r="U10999" s="14"/>
      <c r="V10999" s="14"/>
      <c r="W10999" s="14"/>
      <c r="X10999" s="14"/>
      <c r="Y10999" s="15"/>
      <c r="Z10999" s="14"/>
      <c r="AA10999" s="14"/>
      <c r="AB10999" s="12"/>
      <c r="AC10999" s="12"/>
      <c r="AD10999" s="12"/>
      <c r="AE10999" s="13"/>
      <c r="AF10999" s="14"/>
      <c r="AG10999" s="14"/>
      <c r="AH10999" s="14"/>
      <c r="AI10999" s="14"/>
      <c r="AJ10999" s="15"/>
      <c r="AK10999" s="14"/>
      <c r="AL10999" s="14"/>
      <c r="AM10999" s="12"/>
      <c r="AN10999" s="12"/>
      <c r="AO10999" s="12"/>
      <c r="AP10999" s="13"/>
      <c r="AQ10999" s="14"/>
      <c r="AR10999" s="14"/>
      <c r="AS10999" s="14"/>
      <c r="AT10999" s="14"/>
      <c r="AU10999" s="15"/>
      <c r="AV10999" s="14"/>
      <c r="AW10999" s="14"/>
      <c r="AX10999" s="12"/>
      <c r="AY10999" s="12"/>
      <c r="AZ10999" s="12"/>
      <c r="BA10999" s="13"/>
      <c r="BB10999" s="14"/>
      <c r="BC10999" s="14"/>
      <c r="BD10999" s="14"/>
      <c r="BE10999" s="14"/>
      <c r="BF10999" s="15"/>
      <c r="BG10999" s="14"/>
      <c r="BH10999" s="14"/>
      <c r="BI10999" s="12"/>
      <c r="BJ10999" s="12"/>
      <c r="BK10999" s="12"/>
      <c r="BL10999" s="13"/>
      <c r="BM10999" s="14"/>
      <c r="BN10999" s="14"/>
      <c r="BO10999" s="14"/>
      <c r="BP10999" s="14"/>
      <c r="BQ10999" s="15"/>
      <c r="BR10999" s="14"/>
      <c r="BS10999" s="14"/>
      <c r="BT10999" s="50">
        <v>0.81</v>
      </c>
      <c r="BU10999" s="12">
        <v>1.04</v>
      </c>
      <c r="BV10999" s="12">
        <v>2</v>
      </c>
      <c r="BW10999" s="13" t="s">
        <v>67046</v>
      </c>
      <c r="BX10999" s="14">
        <v>0.78</v>
      </c>
      <c r="BY10999" s="14">
        <v>0.79</v>
      </c>
      <c r="BZ10999" s="14"/>
      <c r="CA10999" s="14"/>
      <c r="CB10999" s="15"/>
      <c r="CC10999" s="14">
        <v>0.8</v>
      </c>
      <c r="CD10999" s="14">
        <v>0.8</v>
      </c>
      <c r="CE10999" s="10"/>
      <c r="CF10999" s="10" t="s">
        <v>3160</v>
      </c>
      <c r="CG10999" s="10" t="s">
        <v>3161</v>
      </c>
      <c r="CH10999" s="10" t="s">
        <v>44</v>
      </c>
      <c r="CI10999" s="10" t="s">
        <v>45</v>
      </c>
      <c r="CJ10999" s="10" t="s">
        <v>424</v>
      </c>
      <c r="CK10999" s="10" t="s">
        <v>28</v>
      </c>
      <c r="CL10999" s="10" t="s">
        <v>28</v>
      </c>
      <c r="CM10999" s="10" t="s">
        <v>28</v>
      </c>
      <c r="CN10999" s="10" t="s">
        <v>67047</v>
      </c>
      <c r="CO10999" s="10"/>
      <c r="CP10999" s="10"/>
      <c r="CQ10999" s="10" t="s">
        <v>3162</v>
      </c>
      <c r="CR10999" s="10">
        <v>838</v>
      </c>
      <c r="CS10999" s="10" t="s">
        <v>141</v>
      </c>
      <c r="CT10999" s="10">
        <v>0</v>
      </c>
      <c r="CU10999" s="10">
        <v>52.5</v>
      </c>
      <c r="CV10999" s="10">
        <v>1.069044968</v>
      </c>
      <c r="CW10999" s="10" t="s">
        <v>3674</v>
      </c>
    </row>
    <row r="11000" spans="1:101">
      <c r="A11000" t="s">
        <v>3669</v>
      </c>
      <c r="B11000" t="s">
        <v>22773</v>
      </c>
      <c r="D11000" s="10" t="s">
        <v>3671</v>
      </c>
      <c r="F11000" t="s">
        <v>146</v>
      </c>
      <c r="H11000" s="10" t="s">
        <v>3672</v>
      </c>
      <c r="I11000" t="s">
        <v>68</v>
      </c>
      <c r="J11000" s="11">
        <v>1.0175000000000001</v>
      </c>
      <c r="K11000" s="11">
        <v>1.2281</v>
      </c>
      <c r="L11000" s="11" t="s">
        <v>198</v>
      </c>
      <c r="Q11000" s="50">
        <v>1.73</v>
      </c>
      <c r="R11000" s="12">
        <v>1</v>
      </c>
      <c r="S11000" s="12">
        <v>2</v>
      </c>
      <c r="T11000" s="13" t="s">
        <v>67137</v>
      </c>
      <c r="U11000" s="14">
        <v>1.38</v>
      </c>
      <c r="V11000" s="14">
        <v>1.73</v>
      </c>
      <c r="W11000" s="14"/>
      <c r="X11000" s="14"/>
      <c r="Y11000" s="15"/>
      <c r="Z11000" s="14">
        <v>1.27</v>
      </c>
      <c r="AA11000" s="14">
        <v>1.35</v>
      </c>
      <c r="AB11000" s="12">
        <v>1.1200000000000001</v>
      </c>
      <c r="AC11000" s="12">
        <v>1</v>
      </c>
      <c r="AD11000" s="12">
        <v>1</v>
      </c>
      <c r="AE11000" s="13" t="s">
        <v>67138</v>
      </c>
      <c r="AF11000" s="14">
        <v>1.1200000000000001</v>
      </c>
      <c r="AG11000" s="14">
        <v>1.0900000000000001</v>
      </c>
      <c r="AH11000" s="14"/>
      <c r="AI11000" s="14"/>
      <c r="AJ11000" s="15"/>
      <c r="AK11000" s="14">
        <v>1.1200000000000001</v>
      </c>
      <c r="AL11000" s="14">
        <v>1.1200000000000001</v>
      </c>
      <c r="AM11000" s="12">
        <v>0.87</v>
      </c>
      <c r="AN11000" s="12">
        <v>1.0900000000000001</v>
      </c>
      <c r="AO11000" s="12">
        <v>2</v>
      </c>
      <c r="AP11000" s="13" t="s">
        <v>67139</v>
      </c>
      <c r="AQ11000" s="14">
        <v>0.77</v>
      </c>
      <c r="AR11000" s="14">
        <v>0.72</v>
      </c>
      <c r="AS11000" s="14"/>
      <c r="AT11000" s="14"/>
      <c r="AU11000" s="15"/>
      <c r="AV11000" s="14">
        <v>0.76</v>
      </c>
      <c r="AW11000" s="14">
        <v>0.72</v>
      </c>
      <c r="AX11000" s="12">
        <v>0.62</v>
      </c>
      <c r="AY11000" s="12">
        <v>1</v>
      </c>
      <c r="AZ11000" s="12">
        <v>1</v>
      </c>
      <c r="BA11000" s="13" t="s">
        <v>67140</v>
      </c>
      <c r="BB11000" s="14">
        <v>0.57999999999999996</v>
      </c>
      <c r="BC11000" s="14">
        <v>0.59</v>
      </c>
      <c r="BD11000" s="14"/>
      <c r="BE11000" s="14"/>
      <c r="BF11000" s="15"/>
      <c r="BG11000" s="14">
        <v>0.57999999999999996</v>
      </c>
      <c r="BH11000" s="14">
        <v>0.59</v>
      </c>
      <c r="BI11000" s="12"/>
      <c r="BJ11000" s="12"/>
      <c r="BK11000" s="12"/>
      <c r="BL11000" s="13"/>
      <c r="BM11000" s="14"/>
      <c r="BN11000" s="14"/>
      <c r="BO11000" s="14"/>
      <c r="BP11000" s="14"/>
      <c r="BQ11000" s="15"/>
      <c r="BR11000" s="14"/>
      <c r="BS11000" s="14"/>
      <c r="BT11000" s="50">
        <v>0.46</v>
      </c>
      <c r="BU11000" s="12">
        <v>1</v>
      </c>
      <c r="BV11000" s="12">
        <v>1</v>
      </c>
      <c r="BW11000" s="13" t="s">
        <v>67141</v>
      </c>
      <c r="BX11000" s="14">
        <v>0.72</v>
      </c>
      <c r="BY11000" s="14">
        <v>0.77</v>
      </c>
      <c r="BZ11000" s="14"/>
      <c r="CA11000" s="14"/>
      <c r="CB11000" s="15"/>
      <c r="CC11000" s="14">
        <v>0.68</v>
      </c>
      <c r="CD11000" s="14">
        <v>0.78</v>
      </c>
      <c r="CE11000" s="10"/>
      <c r="CF11000" s="10" t="s">
        <v>3160</v>
      </c>
      <c r="CG11000" s="10" t="s">
        <v>3161</v>
      </c>
      <c r="CH11000" s="10" t="s">
        <v>44</v>
      </c>
      <c r="CI11000" s="10" t="s">
        <v>57550</v>
      </c>
      <c r="CJ11000" s="10" t="s">
        <v>28</v>
      </c>
      <c r="CK11000" s="10" t="s">
        <v>28</v>
      </c>
      <c r="CL11000" s="10" t="s">
        <v>28</v>
      </c>
      <c r="CM11000" s="10" t="s">
        <v>28</v>
      </c>
      <c r="CN11000" s="10" t="s">
        <v>67142</v>
      </c>
      <c r="CO11000" s="10"/>
      <c r="CP11000" s="10"/>
      <c r="CQ11000" s="10" t="s">
        <v>3162</v>
      </c>
      <c r="CR11000" s="10">
        <v>838</v>
      </c>
      <c r="CS11000" s="10" t="s">
        <v>141</v>
      </c>
      <c r="CT11000" s="10">
        <v>0</v>
      </c>
      <c r="CU11000" s="10">
        <v>52.5</v>
      </c>
      <c r="CV11000" s="10">
        <v>1.069044968</v>
      </c>
      <c r="CW11000" s="10" t="s">
        <v>3674</v>
      </c>
    </row>
    <row r="11001" spans="1:101">
      <c r="A11001" t="s">
        <v>3669</v>
      </c>
      <c r="B11001" t="s">
        <v>546</v>
      </c>
      <c r="D11001" s="10" t="s">
        <v>3671</v>
      </c>
      <c r="F11001" t="s">
        <v>15</v>
      </c>
      <c r="H11001" s="10" t="s">
        <v>3672</v>
      </c>
      <c r="I11001" t="s">
        <v>6</v>
      </c>
      <c r="L11001" s="11" t="s">
        <v>1697</v>
      </c>
      <c r="Q11001" s="50"/>
      <c r="R11001" s="12"/>
      <c r="S11001" s="12"/>
      <c r="T11001" s="13"/>
      <c r="U11001" s="14"/>
      <c r="V11001" s="14"/>
      <c r="W11001" s="14"/>
      <c r="X11001" s="14"/>
      <c r="Y11001" s="15"/>
      <c r="Z11001" s="14"/>
      <c r="AA11001" s="14"/>
      <c r="AB11001" s="12">
        <v>0.67</v>
      </c>
      <c r="AC11001" s="12">
        <v>1.56</v>
      </c>
      <c r="AD11001" s="12">
        <v>1</v>
      </c>
      <c r="AE11001" s="13" t="s">
        <v>68706</v>
      </c>
      <c r="AF11001" s="14">
        <v>0.91</v>
      </c>
      <c r="AG11001" s="14">
        <v>0.89</v>
      </c>
      <c r="AH11001" s="14"/>
      <c r="AI11001" s="14"/>
      <c r="AJ11001" s="15"/>
      <c r="AK11001" s="14">
        <v>1</v>
      </c>
      <c r="AL11001" s="14">
        <v>1.1000000000000001</v>
      </c>
      <c r="AM11001" s="12">
        <v>0.43</v>
      </c>
      <c r="AN11001" s="12">
        <v>1</v>
      </c>
      <c r="AO11001" s="12">
        <v>1</v>
      </c>
      <c r="AP11001" s="13" t="s">
        <v>68707</v>
      </c>
      <c r="AQ11001" s="14">
        <v>0.83</v>
      </c>
      <c r="AR11001" s="14">
        <v>0.77</v>
      </c>
      <c r="AS11001" s="14"/>
      <c r="AT11001" s="14"/>
      <c r="AU11001" s="15"/>
      <c r="AV11001" s="14">
        <v>0.81</v>
      </c>
      <c r="AW11001" s="14">
        <v>0.76</v>
      </c>
      <c r="AX11001" s="12"/>
      <c r="AY11001" s="12"/>
      <c r="AZ11001" s="12"/>
      <c r="BA11001" s="13"/>
      <c r="BB11001" s="14"/>
      <c r="BC11001" s="14"/>
      <c r="BD11001" s="14"/>
      <c r="BE11001" s="14"/>
      <c r="BF11001" s="15"/>
      <c r="BG11001" s="14"/>
      <c r="BH11001" s="14"/>
      <c r="BI11001" s="12"/>
      <c r="BJ11001" s="12"/>
      <c r="BK11001" s="12"/>
      <c r="BL11001" s="13"/>
      <c r="BM11001" s="14"/>
      <c r="BN11001" s="14"/>
      <c r="BO11001" s="14"/>
      <c r="BP11001" s="14"/>
      <c r="BQ11001" s="15"/>
      <c r="BR11001" s="14"/>
      <c r="BS11001" s="14"/>
      <c r="BT11001" s="50">
        <v>5.0199999999999996</v>
      </c>
      <c r="BU11001" s="12">
        <v>1</v>
      </c>
      <c r="BV11001" s="12">
        <v>1</v>
      </c>
      <c r="BW11001" s="13" t="s">
        <v>68708</v>
      </c>
      <c r="BX11001" s="14">
        <v>0.84</v>
      </c>
      <c r="BY11001" s="14">
        <v>0.8</v>
      </c>
      <c r="BZ11001" s="14"/>
      <c r="CA11001" s="14"/>
      <c r="CB11001" s="15"/>
      <c r="CC11001" s="14">
        <v>0.93</v>
      </c>
      <c r="CD11001" s="14">
        <v>0.83</v>
      </c>
      <c r="CE11001" s="10"/>
      <c r="CF11001" s="10" t="s">
        <v>3160</v>
      </c>
      <c r="CG11001" s="10" t="s">
        <v>3161</v>
      </c>
      <c r="CH11001" s="10" t="s">
        <v>44</v>
      </c>
      <c r="CI11001" s="10">
        <v>19779198</v>
      </c>
      <c r="CJ11001" s="10" t="s">
        <v>28</v>
      </c>
      <c r="CK11001" s="10" t="s">
        <v>28</v>
      </c>
      <c r="CL11001" s="10" t="s">
        <v>28</v>
      </c>
      <c r="CM11001" s="10" t="s">
        <v>28</v>
      </c>
      <c r="CN11001" s="10"/>
      <c r="CO11001" s="10"/>
      <c r="CP11001" s="10"/>
      <c r="CQ11001" s="10" t="s">
        <v>3162</v>
      </c>
      <c r="CR11001" s="10">
        <v>838</v>
      </c>
      <c r="CS11001" s="10" t="s">
        <v>141</v>
      </c>
      <c r="CT11001" s="10">
        <v>0</v>
      </c>
      <c r="CU11001" s="10">
        <v>52.5</v>
      </c>
      <c r="CV11001" s="10">
        <v>1.069044968</v>
      </c>
      <c r="CW11001" s="10" t="s">
        <v>3674</v>
      </c>
    </row>
    <row r="11002" spans="1:101">
      <c r="A11002" t="s">
        <v>3669</v>
      </c>
      <c r="B11002" t="s">
        <v>6603</v>
      </c>
      <c r="D11002" s="10" t="s">
        <v>3671</v>
      </c>
      <c r="F11002" t="s">
        <v>15</v>
      </c>
      <c r="H11002" s="10" t="s">
        <v>3672</v>
      </c>
      <c r="I11002" t="s">
        <v>6</v>
      </c>
      <c r="J11002" s="11">
        <v>19.283999999999999</v>
      </c>
      <c r="K11002" s="11">
        <v>10.909000000000001</v>
      </c>
      <c r="Q11002" s="50"/>
      <c r="R11002" s="12"/>
      <c r="S11002" s="12"/>
      <c r="T11002" s="13"/>
      <c r="U11002" s="14"/>
      <c r="V11002" s="14"/>
      <c r="W11002" s="14"/>
      <c r="X11002" s="14"/>
      <c r="Y11002" s="15"/>
      <c r="Z11002" s="14"/>
      <c r="AA11002" s="14"/>
      <c r="AB11002" s="12"/>
      <c r="AC11002" s="12"/>
      <c r="AD11002" s="12"/>
      <c r="AE11002" s="13"/>
      <c r="AF11002" s="14"/>
      <c r="AG11002" s="14"/>
      <c r="AH11002" s="14"/>
      <c r="AI11002" s="14"/>
      <c r="AJ11002" s="15"/>
      <c r="AK11002" s="14"/>
      <c r="AL11002" s="14"/>
      <c r="AM11002" s="12">
        <v>1.1000000000000001</v>
      </c>
      <c r="AN11002" s="12">
        <v>1</v>
      </c>
      <c r="AO11002" s="12">
        <v>1</v>
      </c>
      <c r="AP11002" s="13" t="s">
        <v>70974</v>
      </c>
      <c r="AQ11002" s="14">
        <v>0.83</v>
      </c>
      <c r="AR11002" s="14">
        <v>0.77</v>
      </c>
      <c r="AS11002" s="14"/>
      <c r="AT11002" s="14"/>
      <c r="AU11002" s="15"/>
      <c r="AV11002" s="14">
        <v>0.81</v>
      </c>
      <c r="AW11002" s="14">
        <v>0.76</v>
      </c>
      <c r="AX11002" s="12">
        <v>0.68</v>
      </c>
      <c r="AY11002" s="12">
        <v>1</v>
      </c>
      <c r="AZ11002" s="12">
        <v>1</v>
      </c>
      <c r="BA11002" s="13" t="s">
        <v>70975</v>
      </c>
      <c r="BB11002" s="14">
        <v>0.64</v>
      </c>
      <c r="BC11002" s="14">
        <v>0.65</v>
      </c>
      <c r="BD11002" s="14"/>
      <c r="BE11002" s="14"/>
      <c r="BF11002" s="15"/>
      <c r="BG11002" s="14">
        <v>0.62</v>
      </c>
      <c r="BH11002" s="14">
        <v>0.65</v>
      </c>
      <c r="BI11002" s="12">
        <v>0.88</v>
      </c>
      <c r="BJ11002" s="12">
        <v>1</v>
      </c>
      <c r="BK11002" s="12">
        <v>1</v>
      </c>
      <c r="BL11002" s="13" t="s">
        <v>70976</v>
      </c>
      <c r="BM11002" s="14">
        <v>0.92</v>
      </c>
      <c r="BN11002" s="14">
        <v>0.92</v>
      </c>
      <c r="BO11002" s="14"/>
      <c r="BP11002" s="14"/>
      <c r="BQ11002" s="15"/>
      <c r="BR11002" s="14">
        <v>0.93</v>
      </c>
      <c r="BS11002" s="14">
        <v>0.92</v>
      </c>
      <c r="BT11002" s="50">
        <v>0.82</v>
      </c>
      <c r="BU11002" s="12">
        <v>1.05</v>
      </c>
      <c r="BV11002" s="12">
        <v>1</v>
      </c>
      <c r="BW11002" s="13" t="s">
        <v>70977</v>
      </c>
      <c r="BX11002" s="14">
        <v>0.78</v>
      </c>
      <c r="BY11002" s="14">
        <v>0.79</v>
      </c>
      <c r="BZ11002" s="14"/>
      <c r="CA11002" s="14"/>
      <c r="CB11002" s="15"/>
      <c r="CC11002" s="14">
        <v>0.8</v>
      </c>
      <c r="CD11002" s="14">
        <v>0.8</v>
      </c>
      <c r="CE11002" s="10"/>
      <c r="CF11002" s="10" t="s">
        <v>3160</v>
      </c>
      <c r="CG11002" s="10" t="s">
        <v>3161</v>
      </c>
      <c r="CH11002" s="10"/>
      <c r="CI11002" s="10"/>
      <c r="CJ11002" s="10"/>
      <c r="CK11002" s="10"/>
      <c r="CL11002" s="10"/>
      <c r="CM11002" s="10"/>
      <c r="CN11002" s="10"/>
      <c r="CO11002" s="10"/>
      <c r="CP11002" s="10"/>
      <c r="CQ11002" s="10" t="s">
        <v>3162</v>
      </c>
      <c r="CR11002" s="10">
        <v>838</v>
      </c>
      <c r="CS11002" s="10" t="s">
        <v>141</v>
      </c>
      <c r="CT11002" s="10">
        <v>0</v>
      </c>
      <c r="CU11002" s="10">
        <v>52.5</v>
      </c>
      <c r="CV11002" s="10">
        <v>1.069044968</v>
      </c>
      <c r="CW11002" s="10" t="s">
        <v>3674</v>
      </c>
    </row>
    <row r="11003" spans="1:101">
      <c r="A11003" t="s">
        <v>3669</v>
      </c>
      <c r="B11003" t="s">
        <v>5618</v>
      </c>
      <c r="D11003" s="10" t="s">
        <v>3671</v>
      </c>
      <c r="F11003" t="s">
        <v>2678</v>
      </c>
      <c r="H11003" s="10" t="s">
        <v>3672</v>
      </c>
      <c r="I11003" t="s">
        <v>6</v>
      </c>
      <c r="L11003" s="11" t="s">
        <v>198</v>
      </c>
      <c r="Q11003" s="50"/>
      <c r="R11003" s="12"/>
      <c r="S11003" s="12"/>
      <c r="T11003" s="13"/>
      <c r="U11003" s="14"/>
      <c r="V11003" s="14"/>
      <c r="W11003" s="14"/>
      <c r="X11003" s="14"/>
      <c r="Y11003" s="15"/>
      <c r="Z11003" s="14"/>
      <c r="AA11003" s="14"/>
      <c r="AB11003" s="12">
        <v>1.35</v>
      </c>
      <c r="AC11003" s="12">
        <v>1</v>
      </c>
      <c r="AD11003" s="12">
        <v>1</v>
      </c>
      <c r="AE11003" s="13" t="s">
        <v>72537</v>
      </c>
      <c r="AF11003" s="14">
        <v>1.1200000000000001</v>
      </c>
      <c r="AG11003" s="14">
        <v>1.0900000000000001</v>
      </c>
      <c r="AH11003" s="14"/>
      <c r="AI11003" s="14"/>
      <c r="AJ11003" s="15"/>
      <c r="AK11003" s="14">
        <v>1.1200000000000001</v>
      </c>
      <c r="AL11003" s="14">
        <v>1.1200000000000001</v>
      </c>
      <c r="AM11003" s="12"/>
      <c r="AN11003" s="12"/>
      <c r="AO11003" s="12"/>
      <c r="AP11003" s="13"/>
      <c r="AQ11003" s="14"/>
      <c r="AR11003" s="14"/>
      <c r="AS11003" s="14"/>
      <c r="AT11003" s="14"/>
      <c r="AU11003" s="15"/>
      <c r="AV11003" s="14"/>
      <c r="AW11003" s="14"/>
      <c r="AX11003" s="12"/>
      <c r="AY11003" s="12"/>
      <c r="AZ11003" s="12"/>
      <c r="BA11003" s="13"/>
      <c r="BB11003" s="14"/>
      <c r="BC11003" s="14"/>
      <c r="BD11003" s="14"/>
      <c r="BE11003" s="14"/>
      <c r="BF11003" s="15"/>
      <c r="BG11003" s="14"/>
      <c r="BH11003" s="14"/>
      <c r="BI11003" s="12"/>
      <c r="BJ11003" s="12"/>
      <c r="BK11003" s="12"/>
      <c r="BL11003" s="13"/>
      <c r="BM11003" s="14"/>
      <c r="BN11003" s="14"/>
      <c r="BO11003" s="14"/>
      <c r="BP11003" s="14"/>
      <c r="BQ11003" s="15"/>
      <c r="BR11003" s="14"/>
      <c r="BS11003" s="14"/>
      <c r="BT11003" s="50"/>
      <c r="BU11003" s="12"/>
      <c r="BV11003" s="12"/>
      <c r="BW11003" s="13"/>
      <c r="BX11003" s="14"/>
      <c r="BY11003" s="14"/>
      <c r="BZ11003" s="14"/>
      <c r="CA11003" s="14"/>
      <c r="CB11003" s="15"/>
      <c r="CC11003" s="14"/>
      <c r="CD11003" s="14"/>
      <c r="CE11003" s="10"/>
      <c r="CF11003" s="10" t="s">
        <v>3160</v>
      </c>
      <c r="CG11003" s="10" t="s">
        <v>3161</v>
      </c>
      <c r="CH11003" s="10"/>
      <c r="CI11003" s="10"/>
      <c r="CJ11003" s="10"/>
      <c r="CK11003" s="10"/>
      <c r="CL11003" s="10"/>
      <c r="CM11003" s="10"/>
      <c r="CN11003" s="10"/>
      <c r="CO11003" s="10"/>
      <c r="CP11003" s="10"/>
      <c r="CQ11003" s="10" t="s">
        <v>3162</v>
      </c>
      <c r="CR11003" s="10">
        <v>838</v>
      </c>
      <c r="CS11003" s="10" t="s">
        <v>141</v>
      </c>
      <c r="CT11003" s="10">
        <v>0</v>
      </c>
      <c r="CU11003" s="10">
        <v>52.5</v>
      </c>
      <c r="CV11003" s="10">
        <v>1.069044968</v>
      </c>
      <c r="CW11003" s="10" t="s">
        <v>3674</v>
      </c>
    </row>
    <row r="11004" spans="1:101">
      <c r="A11004" t="s">
        <v>61283</v>
      </c>
      <c r="B11004" t="s">
        <v>2347</v>
      </c>
      <c r="D11004" s="10" t="s">
        <v>61284</v>
      </c>
      <c r="H11004" s="10" t="s">
        <v>61285</v>
      </c>
      <c r="I11004" t="s">
        <v>155</v>
      </c>
      <c r="J11004" s="11">
        <v>19.347999999999999</v>
      </c>
      <c r="K11004" s="11">
        <v>9.6890999999999998</v>
      </c>
      <c r="Q11004" s="50"/>
      <c r="R11004" s="12"/>
      <c r="S11004" s="12"/>
      <c r="T11004" s="13"/>
      <c r="U11004" s="14"/>
      <c r="V11004" s="14"/>
      <c r="W11004" s="14"/>
      <c r="X11004" s="14"/>
      <c r="Y11004" s="15"/>
      <c r="Z11004" s="14"/>
      <c r="AA11004" s="14"/>
      <c r="AB11004" s="12"/>
      <c r="AC11004" s="12"/>
      <c r="AD11004" s="12"/>
      <c r="AE11004" s="13"/>
      <c r="AF11004" s="14"/>
      <c r="AG11004" s="14"/>
      <c r="AH11004" s="14"/>
      <c r="AI11004" s="14"/>
      <c r="AJ11004" s="15"/>
      <c r="AK11004" s="14"/>
      <c r="AL11004" s="14"/>
      <c r="AM11004" s="12"/>
      <c r="AN11004" s="12"/>
      <c r="AO11004" s="12"/>
      <c r="AP11004" s="13"/>
      <c r="AQ11004" s="14"/>
      <c r="AR11004" s="14"/>
      <c r="AS11004" s="14"/>
      <c r="AT11004" s="14"/>
      <c r="AU11004" s="15"/>
      <c r="AV11004" s="14"/>
      <c r="AW11004" s="14"/>
      <c r="AX11004" s="12"/>
      <c r="AY11004" s="12"/>
      <c r="AZ11004" s="12"/>
      <c r="BA11004" s="13"/>
      <c r="BB11004" s="14"/>
      <c r="BC11004" s="14"/>
      <c r="BD11004" s="14"/>
      <c r="BE11004" s="14"/>
      <c r="BF11004" s="15"/>
      <c r="BG11004" s="14"/>
      <c r="BH11004" s="14"/>
      <c r="BI11004" s="12"/>
      <c r="BJ11004" s="12"/>
      <c r="BK11004" s="12"/>
      <c r="BL11004" s="13"/>
      <c r="BM11004" s="14"/>
      <c r="BN11004" s="14"/>
      <c r="BO11004" s="14"/>
      <c r="BP11004" s="14"/>
      <c r="BQ11004" s="15"/>
      <c r="BR11004" s="14"/>
      <c r="BS11004" s="14"/>
      <c r="BT11004" s="50">
        <v>0.03</v>
      </c>
      <c r="BU11004" s="12">
        <v>1</v>
      </c>
      <c r="BV11004" s="12">
        <v>1</v>
      </c>
      <c r="BW11004" s="13" t="s">
        <v>61286</v>
      </c>
      <c r="BX11004" s="14">
        <v>0.03</v>
      </c>
      <c r="BY11004" s="14">
        <v>0.03</v>
      </c>
      <c r="BZ11004" s="14"/>
      <c r="CA11004" s="14"/>
      <c r="CB11004" s="15"/>
      <c r="CC11004" s="14">
        <v>0.03</v>
      </c>
      <c r="CD11004" s="14">
        <v>0.03</v>
      </c>
      <c r="CE11004" s="10" t="s">
        <v>61287</v>
      </c>
      <c r="CF11004" s="10" t="s">
        <v>61288</v>
      </c>
      <c r="CG11004" s="10" t="s">
        <v>61289</v>
      </c>
      <c r="CH11004" s="10" t="s">
        <v>44</v>
      </c>
      <c r="CI11004" s="10" t="s">
        <v>45</v>
      </c>
      <c r="CJ11004" s="10" t="s">
        <v>424</v>
      </c>
      <c r="CK11004" s="10" t="s">
        <v>28</v>
      </c>
      <c r="CL11004" s="10" t="s">
        <v>28</v>
      </c>
      <c r="CM11004" s="10" t="s">
        <v>28</v>
      </c>
      <c r="CN11004" s="10" t="s">
        <v>61290</v>
      </c>
      <c r="CO11004" s="10"/>
      <c r="CP11004" s="10"/>
      <c r="CQ11004" s="10" t="s">
        <v>61291</v>
      </c>
      <c r="CR11004" s="10">
        <v>39</v>
      </c>
      <c r="CS11004" s="10" t="s">
        <v>141</v>
      </c>
      <c r="CT11004" s="10">
        <v>5.1999999999999997E-16</v>
      </c>
      <c r="CU11004" s="10"/>
      <c r="CV11004" s="10"/>
      <c r="CW11004" s="10"/>
    </row>
    <row r="11005" spans="1:101">
      <c r="A11005" t="s">
        <v>61283</v>
      </c>
      <c r="B11005" t="s">
        <v>10133</v>
      </c>
      <c r="D11005" s="10" t="s">
        <v>61284</v>
      </c>
      <c r="H11005" s="10" t="s">
        <v>61285</v>
      </c>
      <c r="I11005" t="s">
        <v>174</v>
      </c>
      <c r="Q11005" s="50"/>
      <c r="R11005" s="12"/>
      <c r="S11005" s="12"/>
      <c r="T11005" s="13"/>
      <c r="U11005" s="14"/>
      <c r="V11005" s="14"/>
      <c r="W11005" s="14"/>
      <c r="X11005" s="14"/>
      <c r="Y11005" s="15"/>
      <c r="Z11005" s="14"/>
      <c r="AA11005" s="14"/>
      <c r="AB11005" s="12"/>
      <c r="AC11005" s="12"/>
      <c r="AD11005" s="12"/>
      <c r="AE11005" s="13"/>
      <c r="AF11005" s="14"/>
      <c r="AG11005" s="14"/>
      <c r="AH11005" s="14"/>
      <c r="AI11005" s="14"/>
      <c r="AJ11005" s="15"/>
      <c r="AK11005" s="14"/>
      <c r="AL11005" s="14"/>
      <c r="AM11005" s="12"/>
      <c r="AN11005" s="12"/>
      <c r="AO11005" s="12"/>
      <c r="AP11005" s="13"/>
      <c r="AQ11005" s="14"/>
      <c r="AR11005" s="14"/>
      <c r="AS11005" s="14"/>
      <c r="AT11005" s="14"/>
      <c r="AU11005" s="15"/>
      <c r="AV11005" s="14"/>
      <c r="AW11005" s="14"/>
      <c r="AX11005" s="12"/>
      <c r="AY11005" s="12"/>
      <c r="AZ11005" s="12"/>
      <c r="BA11005" s="13"/>
      <c r="BB11005" s="14"/>
      <c r="BC11005" s="14"/>
      <c r="BD11005" s="14"/>
      <c r="BE11005" s="14"/>
      <c r="BF11005" s="15"/>
      <c r="BG11005" s="14"/>
      <c r="BH11005" s="14"/>
      <c r="BI11005" s="12">
        <v>1.07</v>
      </c>
      <c r="BJ11005" s="12">
        <v>1</v>
      </c>
      <c r="BK11005" s="12">
        <v>1</v>
      </c>
      <c r="BL11005" s="13" t="s">
        <v>61462</v>
      </c>
      <c r="BM11005" s="14">
        <v>0.87</v>
      </c>
      <c r="BN11005" s="14">
        <v>0.86</v>
      </c>
      <c r="BO11005" s="14">
        <v>0.82</v>
      </c>
      <c r="BP11005" s="14">
        <v>0.77</v>
      </c>
      <c r="BQ11005" s="15" t="s">
        <v>61463</v>
      </c>
      <c r="BR11005" s="14">
        <v>1.07</v>
      </c>
      <c r="BS11005" s="14">
        <v>1.07</v>
      </c>
      <c r="BT11005" s="50"/>
      <c r="BU11005" s="12"/>
      <c r="BV11005" s="12"/>
      <c r="BW11005" s="13"/>
      <c r="BX11005" s="14"/>
      <c r="BY11005" s="14"/>
      <c r="BZ11005" s="14"/>
      <c r="CA11005" s="14"/>
      <c r="CB11005" s="15"/>
      <c r="CC11005" s="14"/>
      <c r="CD11005" s="14"/>
      <c r="CE11005" s="10" t="s">
        <v>61287</v>
      </c>
      <c r="CF11005" s="10" t="s">
        <v>61288</v>
      </c>
      <c r="CG11005" s="10" t="s">
        <v>61289</v>
      </c>
      <c r="CH11005" s="10" t="s">
        <v>44</v>
      </c>
      <c r="CI11005" s="10" t="s">
        <v>45</v>
      </c>
      <c r="CJ11005" s="10" t="s">
        <v>424</v>
      </c>
      <c r="CK11005" s="10" t="s">
        <v>28</v>
      </c>
      <c r="CL11005" s="10" t="s">
        <v>28</v>
      </c>
      <c r="CM11005" s="10" t="s">
        <v>28</v>
      </c>
      <c r="CN11005" s="10" t="s">
        <v>61464</v>
      </c>
      <c r="CO11005" s="10"/>
      <c r="CP11005" s="10"/>
      <c r="CQ11005" s="10" t="s">
        <v>61291</v>
      </c>
      <c r="CR11005" s="10">
        <v>39</v>
      </c>
      <c r="CS11005" s="10" t="s">
        <v>141</v>
      </c>
      <c r="CT11005" s="10">
        <v>5.1999999999999997E-16</v>
      </c>
      <c r="CU11005" s="10"/>
      <c r="CV11005" s="10"/>
      <c r="CW11005" s="10"/>
    </row>
    <row r="11006" spans="1:101">
      <c r="A11006" t="s">
        <v>6510</v>
      </c>
      <c r="B11006" t="s">
        <v>2012</v>
      </c>
      <c r="D11006" s="10" t="s">
        <v>6511</v>
      </c>
      <c r="H11006" s="10" t="s">
        <v>6512</v>
      </c>
      <c r="I11006" t="s">
        <v>68</v>
      </c>
      <c r="J11006" s="11">
        <v>1.0306</v>
      </c>
      <c r="K11006" s="11">
        <v>1.0879000000000001</v>
      </c>
      <c r="Q11006" s="50">
        <v>1.05</v>
      </c>
      <c r="R11006" s="12">
        <v>1</v>
      </c>
      <c r="S11006" s="12">
        <v>1</v>
      </c>
      <c r="T11006" s="13" t="s">
        <v>6513</v>
      </c>
      <c r="U11006" s="14">
        <v>1.02</v>
      </c>
      <c r="V11006" s="14">
        <v>1.02</v>
      </c>
      <c r="W11006" s="14">
        <v>1.01</v>
      </c>
      <c r="X11006" s="14">
        <v>0.99</v>
      </c>
      <c r="Y11006" s="15" t="s">
        <v>6514</v>
      </c>
      <c r="Z11006" s="14">
        <v>1.05</v>
      </c>
      <c r="AA11006" s="14">
        <v>1.05</v>
      </c>
      <c r="AB11006" s="12">
        <v>0.65</v>
      </c>
      <c r="AC11006" s="12">
        <v>1</v>
      </c>
      <c r="AD11006" s="12">
        <v>1</v>
      </c>
      <c r="AE11006" s="13" t="s">
        <v>6515</v>
      </c>
      <c r="AF11006" s="14">
        <v>0.7</v>
      </c>
      <c r="AG11006" s="14">
        <v>0.89</v>
      </c>
      <c r="AH11006" s="14">
        <v>0.85</v>
      </c>
      <c r="AI11006" s="14">
        <v>0.95</v>
      </c>
      <c r="AJ11006" s="15" t="s">
        <v>6516</v>
      </c>
      <c r="AK11006" s="14">
        <v>0.79</v>
      </c>
      <c r="AL11006" s="14">
        <v>0.65</v>
      </c>
      <c r="AM11006" s="12"/>
      <c r="AN11006" s="12"/>
      <c r="AO11006" s="12"/>
      <c r="AP11006" s="13"/>
      <c r="AQ11006" s="14"/>
      <c r="AR11006" s="14"/>
      <c r="AS11006" s="14"/>
      <c r="AT11006" s="14"/>
      <c r="AU11006" s="15"/>
      <c r="AV11006" s="14"/>
      <c r="AW11006" s="14"/>
      <c r="AX11006" s="12"/>
      <c r="AY11006" s="12"/>
      <c r="AZ11006" s="12"/>
      <c r="BA11006" s="13"/>
      <c r="BB11006" s="14"/>
      <c r="BC11006" s="14"/>
      <c r="BD11006" s="14"/>
      <c r="BE11006" s="14"/>
      <c r="BF11006" s="15"/>
      <c r="BG11006" s="14"/>
      <c r="BH11006" s="14"/>
      <c r="BI11006" s="12">
        <v>1.27</v>
      </c>
      <c r="BJ11006" s="12">
        <v>1</v>
      </c>
      <c r="BK11006" s="12">
        <v>1</v>
      </c>
      <c r="BL11006" s="13" t="s">
        <v>6517</v>
      </c>
      <c r="BM11006" s="14">
        <v>1</v>
      </c>
      <c r="BN11006" s="14">
        <v>1.01</v>
      </c>
      <c r="BO11006" s="14">
        <v>1</v>
      </c>
      <c r="BP11006" s="14">
        <v>1</v>
      </c>
      <c r="BQ11006" s="15" t="s">
        <v>6518</v>
      </c>
      <c r="BR11006" s="14">
        <v>1.1299999999999999</v>
      </c>
      <c r="BS11006" s="14">
        <v>1.23</v>
      </c>
      <c r="BT11006" s="50"/>
      <c r="BU11006" s="12"/>
      <c r="BV11006" s="12"/>
      <c r="BW11006" s="13"/>
      <c r="BX11006" s="14"/>
      <c r="BY11006" s="14"/>
      <c r="BZ11006" s="14"/>
      <c r="CA11006" s="14"/>
      <c r="CB11006" s="15"/>
      <c r="CC11006" s="14"/>
      <c r="CD11006" s="14"/>
      <c r="CE11006" s="10" t="s">
        <v>6519</v>
      </c>
      <c r="CF11006" s="10" t="s">
        <v>6520</v>
      </c>
      <c r="CG11006" s="10" t="s">
        <v>6521</v>
      </c>
      <c r="CH11006" s="10"/>
      <c r="CI11006" s="10"/>
      <c r="CJ11006" s="10"/>
      <c r="CK11006" s="10"/>
      <c r="CL11006" s="10"/>
      <c r="CM11006" s="10"/>
      <c r="CN11006" s="10"/>
      <c r="CO11006" s="10"/>
      <c r="CP11006" s="10"/>
      <c r="CQ11006" s="10"/>
      <c r="CR11006" s="10"/>
      <c r="CS11006" s="10"/>
      <c r="CT11006" s="10"/>
      <c r="CU11006" s="10">
        <v>1367.666667</v>
      </c>
      <c r="CV11006" s="10">
        <v>1.117568694</v>
      </c>
      <c r="CW11006" s="10" t="s">
        <v>6522</v>
      </c>
    </row>
    <row r="11007" spans="1:101">
      <c r="A11007" t="s">
        <v>6510</v>
      </c>
      <c r="B11007" t="s">
        <v>11536</v>
      </c>
      <c r="D11007" s="10" t="s">
        <v>6511</v>
      </c>
      <c r="H11007" s="10" t="s">
        <v>6512</v>
      </c>
      <c r="I11007" t="s">
        <v>6</v>
      </c>
      <c r="J11007" s="11">
        <v>0.90197000000000005</v>
      </c>
      <c r="K11007" s="11">
        <v>1.7519</v>
      </c>
      <c r="L11007" s="11" t="s">
        <v>198</v>
      </c>
      <c r="Q11007" s="50"/>
      <c r="R11007" s="12"/>
      <c r="S11007" s="12"/>
      <c r="T11007" s="13"/>
      <c r="U11007" s="14"/>
      <c r="V11007" s="14"/>
      <c r="W11007" s="14"/>
      <c r="X11007" s="14"/>
      <c r="Y11007" s="15"/>
      <c r="Z11007" s="14"/>
      <c r="AA11007" s="14"/>
      <c r="AB11007" s="12">
        <v>0.64</v>
      </c>
      <c r="AC11007" s="12">
        <v>1</v>
      </c>
      <c r="AD11007" s="12">
        <v>1</v>
      </c>
      <c r="AE11007" s="13" t="s">
        <v>43593</v>
      </c>
      <c r="AF11007" s="14">
        <v>0.7</v>
      </c>
      <c r="AG11007" s="14">
        <v>0.89</v>
      </c>
      <c r="AH11007" s="14">
        <v>0.85</v>
      </c>
      <c r="AI11007" s="14">
        <v>0.95</v>
      </c>
      <c r="AJ11007" s="15" t="s">
        <v>6516</v>
      </c>
      <c r="AK11007" s="14">
        <v>0.79</v>
      </c>
      <c r="AL11007" s="14">
        <v>0.65</v>
      </c>
      <c r="AM11007" s="12">
        <v>1.1200000000000001</v>
      </c>
      <c r="AN11007" s="12">
        <v>1.25</v>
      </c>
      <c r="AO11007" s="12">
        <v>1</v>
      </c>
      <c r="AP11007" s="13" t="s">
        <v>43594</v>
      </c>
      <c r="AQ11007" s="14">
        <v>1.18</v>
      </c>
      <c r="AR11007" s="14">
        <v>1.19</v>
      </c>
      <c r="AS11007" s="14">
        <v>0.96</v>
      </c>
      <c r="AT11007" s="14">
        <v>0.98</v>
      </c>
      <c r="AU11007" s="15" t="s">
        <v>43595</v>
      </c>
      <c r="AV11007" s="14">
        <v>1.1499999999999999</v>
      </c>
      <c r="AW11007" s="14">
        <v>1.1499999999999999</v>
      </c>
      <c r="AX11007" s="12">
        <v>1.1200000000000001</v>
      </c>
      <c r="AY11007" s="12">
        <v>1</v>
      </c>
      <c r="AZ11007" s="12">
        <v>1</v>
      </c>
      <c r="BA11007" s="13" t="s">
        <v>43594</v>
      </c>
      <c r="BB11007" s="14">
        <v>0.97</v>
      </c>
      <c r="BC11007" s="14">
        <v>0.98</v>
      </c>
      <c r="BD11007" s="14">
        <v>0.95</v>
      </c>
      <c r="BE11007" s="14">
        <v>0.95</v>
      </c>
      <c r="BF11007" s="15" t="s">
        <v>43596</v>
      </c>
      <c r="BG11007" s="14">
        <v>1.1200000000000001</v>
      </c>
      <c r="BH11007" s="14">
        <v>1.1200000000000001</v>
      </c>
      <c r="BI11007" s="12">
        <v>1.23</v>
      </c>
      <c r="BJ11007" s="12">
        <v>1</v>
      </c>
      <c r="BK11007" s="12">
        <v>1</v>
      </c>
      <c r="BL11007" s="13" t="s">
        <v>43597</v>
      </c>
      <c r="BM11007" s="14">
        <v>1</v>
      </c>
      <c r="BN11007" s="14">
        <v>1.01</v>
      </c>
      <c r="BO11007" s="14">
        <v>1</v>
      </c>
      <c r="BP11007" s="14">
        <v>1</v>
      </c>
      <c r="BQ11007" s="15" t="s">
        <v>6518</v>
      </c>
      <c r="BR11007" s="14">
        <v>1.1299999999999999</v>
      </c>
      <c r="BS11007" s="14">
        <v>1.23</v>
      </c>
      <c r="BT11007" s="50"/>
      <c r="BU11007" s="12"/>
      <c r="BV11007" s="12"/>
      <c r="BW11007" s="13"/>
      <c r="BX11007" s="14"/>
      <c r="BY11007" s="14"/>
      <c r="BZ11007" s="14"/>
      <c r="CA11007" s="14"/>
      <c r="CB11007" s="15"/>
      <c r="CC11007" s="14"/>
      <c r="CD11007" s="14"/>
      <c r="CE11007" s="10" t="s">
        <v>6519</v>
      </c>
      <c r="CF11007" s="10" t="s">
        <v>6520</v>
      </c>
      <c r="CG11007" s="10" t="s">
        <v>6521</v>
      </c>
      <c r="CH11007" s="10" t="s">
        <v>44</v>
      </c>
      <c r="CI11007" s="10" t="s">
        <v>3715</v>
      </c>
      <c r="CJ11007" s="10" t="s">
        <v>28</v>
      </c>
      <c r="CK11007" s="10" t="s">
        <v>28</v>
      </c>
      <c r="CL11007" s="10" t="s">
        <v>28</v>
      </c>
      <c r="CM11007" s="10" t="s">
        <v>28</v>
      </c>
      <c r="CN11007" s="10" t="s">
        <v>43598</v>
      </c>
      <c r="CO11007" s="10"/>
      <c r="CP11007" s="10"/>
      <c r="CQ11007" s="10" t="s">
        <v>28040</v>
      </c>
      <c r="CR11007" s="10" t="s">
        <v>43599</v>
      </c>
      <c r="CS11007" s="10" t="s">
        <v>4536</v>
      </c>
      <c r="CT11007" s="10" t="s">
        <v>43600</v>
      </c>
      <c r="CU11007" s="10">
        <v>1367.666667</v>
      </c>
      <c r="CV11007" s="10">
        <v>1.117568694</v>
      </c>
      <c r="CW11007" s="10" t="s">
        <v>6522</v>
      </c>
    </row>
    <row r="11008" spans="1:101">
      <c r="A11008" t="s">
        <v>6510</v>
      </c>
      <c r="B11008" t="s">
        <v>14440</v>
      </c>
      <c r="D11008" s="10" t="s">
        <v>6511</v>
      </c>
      <c r="H11008" s="10" t="s">
        <v>6512</v>
      </c>
      <c r="I11008" t="s">
        <v>6</v>
      </c>
      <c r="J11008" s="11">
        <v>1.0809</v>
      </c>
      <c r="K11008" s="11">
        <v>0.85509999999999997</v>
      </c>
      <c r="Q11008" s="50"/>
      <c r="R11008" s="12"/>
      <c r="S11008" s="12"/>
      <c r="T11008" s="13"/>
      <c r="U11008" s="14"/>
      <c r="V11008" s="14"/>
      <c r="W11008" s="14"/>
      <c r="X11008" s="14"/>
      <c r="Y11008" s="15"/>
      <c r="Z11008" s="14"/>
      <c r="AA11008" s="14"/>
      <c r="AB11008" s="12">
        <v>1.18</v>
      </c>
      <c r="AC11008" s="12">
        <v>1</v>
      </c>
      <c r="AD11008" s="12">
        <v>1</v>
      </c>
      <c r="AE11008" s="13" t="s">
        <v>48624</v>
      </c>
      <c r="AF11008" s="14">
        <v>0.7</v>
      </c>
      <c r="AG11008" s="14">
        <v>0.89</v>
      </c>
      <c r="AH11008" s="14">
        <v>0.85</v>
      </c>
      <c r="AI11008" s="14">
        <v>0.95</v>
      </c>
      <c r="AJ11008" s="15" t="s">
        <v>6516</v>
      </c>
      <c r="AK11008" s="14">
        <v>0.79</v>
      </c>
      <c r="AL11008" s="14">
        <v>0.65</v>
      </c>
      <c r="AM11008" s="12"/>
      <c r="AN11008" s="12"/>
      <c r="AO11008" s="12"/>
      <c r="AP11008" s="13"/>
      <c r="AQ11008" s="14"/>
      <c r="AR11008" s="14"/>
      <c r="AS11008" s="14"/>
      <c r="AT11008" s="14"/>
      <c r="AU11008" s="15"/>
      <c r="AV11008" s="14"/>
      <c r="AW11008" s="14"/>
      <c r="AX11008" s="12"/>
      <c r="AY11008" s="12"/>
      <c r="AZ11008" s="12"/>
      <c r="BA11008" s="13"/>
      <c r="BB11008" s="14"/>
      <c r="BC11008" s="14"/>
      <c r="BD11008" s="14"/>
      <c r="BE11008" s="14"/>
      <c r="BF11008" s="15"/>
      <c r="BG11008" s="14"/>
      <c r="BH11008" s="14"/>
      <c r="BI11008" s="12"/>
      <c r="BJ11008" s="12"/>
      <c r="BK11008" s="12"/>
      <c r="BL11008" s="13"/>
      <c r="BM11008" s="14"/>
      <c r="BN11008" s="14"/>
      <c r="BO11008" s="14"/>
      <c r="BP11008" s="14"/>
      <c r="BQ11008" s="15"/>
      <c r="BR11008" s="14"/>
      <c r="BS11008" s="14"/>
      <c r="BT11008" s="50"/>
      <c r="BU11008" s="12"/>
      <c r="BV11008" s="12"/>
      <c r="BW11008" s="13"/>
      <c r="BX11008" s="14"/>
      <c r="BY11008" s="14"/>
      <c r="BZ11008" s="14"/>
      <c r="CA11008" s="14"/>
      <c r="CB11008" s="15"/>
      <c r="CC11008" s="14"/>
      <c r="CD11008" s="14"/>
      <c r="CE11008" s="10" t="s">
        <v>6519</v>
      </c>
      <c r="CF11008" s="10" t="s">
        <v>6520</v>
      </c>
      <c r="CG11008" s="10" t="s">
        <v>6521</v>
      </c>
      <c r="CH11008" s="10"/>
      <c r="CI11008" s="10"/>
      <c r="CJ11008" s="10"/>
      <c r="CK11008" s="10"/>
      <c r="CL11008" s="10"/>
      <c r="CM11008" s="10"/>
      <c r="CN11008" s="10"/>
      <c r="CO11008" s="10"/>
      <c r="CP11008" s="10"/>
      <c r="CQ11008" s="10"/>
      <c r="CR11008" s="10"/>
      <c r="CS11008" s="10"/>
      <c r="CT11008" s="10"/>
      <c r="CU11008" s="10">
        <v>1367.666667</v>
      </c>
      <c r="CV11008" s="10">
        <v>1.117568694</v>
      </c>
      <c r="CW11008" s="10" t="s">
        <v>6522</v>
      </c>
    </row>
    <row r="11009" spans="1:101">
      <c r="A11009" t="s">
        <v>6510</v>
      </c>
      <c r="B11009" t="s">
        <v>12868</v>
      </c>
      <c r="D11009" s="10" t="s">
        <v>6511</v>
      </c>
      <c r="F11009" t="s">
        <v>15</v>
      </c>
      <c r="H11009" s="10" t="s">
        <v>6512</v>
      </c>
      <c r="I11009" t="s">
        <v>6</v>
      </c>
      <c r="Q11009" s="50"/>
      <c r="R11009" s="12"/>
      <c r="S11009" s="12"/>
      <c r="T11009" s="13"/>
      <c r="U11009" s="14"/>
      <c r="V11009" s="14"/>
      <c r="W11009" s="14"/>
      <c r="X11009" s="14"/>
      <c r="Y11009" s="15"/>
      <c r="Z11009" s="14"/>
      <c r="AA11009" s="14"/>
      <c r="AB11009" s="12">
        <v>0.88</v>
      </c>
      <c r="AC11009" s="12">
        <v>1</v>
      </c>
      <c r="AD11009" s="12">
        <v>1</v>
      </c>
      <c r="AE11009" s="13" t="s">
        <v>68979</v>
      </c>
      <c r="AF11009" s="14">
        <v>0.95</v>
      </c>
      <c r="AG11009" s="14">
        <v>0.96</v>
      </c>
      <c r="AH11009" s="14">
        <v>0.96</v>
      </c>
      <c r="AI11009" s="14">
        <v>0.96</v>
      </c>
      <c r="AJ11009" s="15" t="s">
        <v>68980</v>
      </c>
      <c r="AK11009" s="14">
        <v>0.88</v>
      </c>
      <c r="AL11009" s="14">
        <v>0.88</v>
      </c>
      <c r="AM11009" s="12"/>
      <c r="AN11009" s="12"/>
      <c r="AO11009" s="12"/>
      <c r="AP11009" s="13"/>
      <c r="AQ11009" s="14"/>
      <c r="AR11009" s="14"/>
      <c r="AS11009" s="14"/>
      <c r="AT11009" s="14"/>
      <c r="AU11009" s="15"/>
      <c r="AV11009" s="14"/>
      <c r="AW11009" s="14"/>
      <c r="AX11009" s="12"/>
      <c r="AY11009" s="12"/>
      <c r="AZ11009" s="12"/>
      <c r="BA11009" s="13"/>
      <c r="BB11009" s="14"/>
      <c r="BC11009" s="14"/>
      <c r="BD11009" s="14"/>
      <c r="BE11009" s="14"/>
      <c r="BF11009" s="15"/>
      <c r="BG11009" s="14"/>
      <c r="BH11009" s="14"/>
      <c r="BI11009" s="12">
        <v>0.93</v>
      </c>
      <c r="BJ11009" s="12">
        <v>1</v>
      </c>
      <c r="BK11009" s="12">
        <v>1</v>
      </c>
      <c r="BL11009" s="13" t="s">
        <v>68981</v>
      </c>
      <c r="BM11009" s="14">
        <v>1</v>
      </c>
      <c r="BN11009" s="14">
        <v>1.01</v>
      </c>
      <c r="BO11009" s="14">
        <v>1</v>
      </c>
      <c r="BP11009" s="14">
        <v>1</v>
      </c>
      <c r="BQ11009" s="15" t="s">
        <v>6518</v>
      </c>
      <c r="BR11009" s="14">
        <v>1.1299999999999999</v>
      </c>
      <c r="BS11009" s="14">
        <v>1.23</v>
      </c>
      <c r="BT11009" s="50"/>
      <c r="BU11009" s="12"/>
      <c r="BV11009" s="12"/>
      <c r="BW11009" s="13"/>
      <c r="BX11009" s="14"/>
      <c r="BY11009" s="14"/>
      <c r="BZ11009" s="14"/>
      <c r="CA11009" s="14"/>
      <c r="CB11009" s="15"/>
      <c r="CC11009" s="14"/>
      <c r="CD11009" s="14"/>
      <c r="CE11009" s="10" t="s">
        <v>6519</v>
      </c>
      <c r="CF11009" s="10" t="s">
        <v>6520</v>
      </c>
      <c r="CG11009" s="10" t="s">
        <v>6521</v>
      </c>
      <c r="CH11009" s="10" t="s">
        <v>44</v>
      </c>
      <c r="CI11009" s="10" t="s">
        <v>40780</v>
      </c>
      <c r="CJ11009" s="10" t="s">
        <v>28</v>
      </c>
      <c r="CK11009" s="10" t="s">
        <v>28</v>
      </c>
      <c r="CL11009" s="10" t="s">
        <v>28</v>
      </c>
      <c r="CM11009" s="10" t="s">
        <v>28</v>
      </c>
      <c r="CN11009" s="10"/>
      <c r="CO11009" s="10"/>
      <c r="CP11009" s="10"/>
      <c r="CQ11009" s="10" t="s">
        <v>33267</v>
      </c>
      <c r="CR11009" s="10" t="s">
        <v>68982</v>
      </c>
      <c r="CS11009" s="10" t="s">
        <v>1187</v>
      </c>
      <c r="CT11009" s="10" t="s">
        <v>68983</v>
      </c>
      <c r="CU11009" s="10">
        <v>1367.666667</v>
      </c>
      <c r="CV11009" s="10">
        <v>1.117568694</v>
      </c>
      <c r="CW11009" s="10" t="s">
        <v>6522</v>
      </c>
    </row>
    <row r="11010" spans="1:101">
      <c r="A11010" t="s">
        <v>2656</v>
      </c>
      <c r="B11010" t="s">
        <v>2657</v>
      </c>
      <c r="D11010" s="10" t="s">
        <v>2658</v>
      </c>
      <c r="H11010" s="10" t="s">
        <v>2659</v>
      </c>
      <c r="I11010" t="s">
        <v>6</v>
      </c>
      <c r="Q11010" s="50"/>
      <c r="R11010" s="12"/>
      <c r="S11010" s="12"/>
      <c r="T11010" s="13"/>
      <c r="U11010" s="14"/>
      <c r="V11010" s="14"/>
      <c r="W11010" s="14"/>
      <c r="X11010" s="14"/>
      <c r="Y11010" s="15"/>
      <c r="Z11010" s="14"/>
      <c r="AA11010" s="14"/>
      <c r="AB11010" s="12"/>
      <c r="AC11010" s="12"/>
      <c r="AD11010" s="12"/>
      <c r="AE11010" s="13"/>
      <c r="AF11010" s="14"/>
      <c r="AG11010" s="14"/>
      <c r="AH11010" s="14"/>
      <c r="AI11010" s="14"/>
      <c r="AJ11010" s="15"/>
      <c r="AK11010" s="14"/>
      <c r="AL11010" s="14"/>
      <c r="AM11010" s="12">
        <v>0.81</v>
      </c>
      <c r="AN11010" s="12">
        <v>1</v>
      </c>
      <c r="AO11010" s="12">
        <v>1</v>
      </c>
      <c r="AP11010" s="13" t="s">
        <v>2660</v>
      </c>
      <c r="AQ11010" s="14">
        <v>1.02</v>
      </c>
      <c r="AR11010" s="14">
        <v>1</v>
      </c>
      <c r="AS11010" s="14"/>
      <c r="AT11010" s="14"/>
      <c r="AU11010" s="15"/>
      <c r="AV11010" s="14">
        <v>0.96</v>
      </c>
      <c r="AW11010" s="14">
        <v>1</v>
      </c>
      <c r="AX11010" s="12"/>
      <c r="AY11010" s="12"/>
      <c r="AZ11010" s="12"/>
      <c r="BA11010" s="13"/>
      <c r="BB11010" s="14"/>
      <c r="BC11010" s="14"/>
      <c r="BD11010" s="14"/>
      <c r="BE11010" s="14"/>
      <c r="BF11010" s="15"/>
      <c r="BG11010" s="14"/>
      <c r="BH11010" s="14"/>
      <c r="BI11010" s="12"/>
      <c r="BJ11010" s="12"/>
      <c r="BK11010" s="12"/>
      <c r="BL11010" s="13"/>
      <c r="BM11010" s="14"/>
      <c r="BN11010" s="14"/>
      <c r="BO11010" s="14"/>
      <c r="BP11010" s="14"/>
      <c r="BQ11010" s="15"/>
      <c r="BR11010" s="14"/>
      <c r="BS11010" s="14"/>
      <c r="BT11010" s="50"/>
      <c r="BU11010" s="12"/>
      <c r="BV11010" s="12"/>
      <c r="BW11010" s="13"/>
      <c r="BX11010" s="14"/>
      <c r="BY11010" s="14"/>
      <c r="BZ11010" s="14"/>
      <c r="CA11010" s="14"/>
      <c r="CB11010" s="15"/>
      <c r="CC11010" s="14"/>
      <c r="CD11010" s="14"/>
      <c r="CE11010" s="10" t="s">
        <v>2661</v>
      </c>
      <c r="CF11010" s="10" t="s">
        <v>2662</v>
      </c>
      <c r="CG11010" s="10" t="s">
        <v>2663</v>
      </c>
      <c r="CH11010" s="10"/>
      <c r="CI11010" s="10"/>
      <c r="CJ11010" s="10"/>
      <c r="CK11010" s="10"/>
      <c r="CL11010" s="10"/>
      <c r="CM11010" s="10"/>
      <c r="CN11010" s="10"/>
      <c r="CO11010" s="10"/>
      <c r="CP11010" s="10"/>
      <c r="CQ11010" s="10"/>
      <c r="CR11010" s="10"/>
      <c r="CS11010" s="10"/>
      <c r="CT11010" s="10"/>
      <c r="CU11010" s="10">
        <v>57</v>
      </c>
      <c r="CV11010" s="10">
        <v>1</v>
      </c>
      <c r="CW11010" s="10" t="s">
        <v>2664</v>
      </c>
    </row>
    <row r="11011" spans="1:101">
      <c r="A11011" t="s">
        <v>2656</v>
      </c>
      <c r="B11011" t="s">
        <v>2293</v>
      </c>
      <c r="D11011" s="10" t="s">
        <v>2658</v>
      </c>
      <c r="E11011" t="s">
        <v>3</v>
      </c>
      <c r="F11011" t="s">
        <v>289</v>
      </c>
      <c r="H11011" s="10" t="s">
        <v>2659</v>
      </c>
      <c r="I11011" t="s">
        <v>68</v>
      </c>
      <c r="L11011" s="11" t="s">
        <v>198</v>
      </c>
      <c r="Q11011" s="50">
        <v>1.37</v>
      </c>
      <c r="R11011" s="12">
        <v>1.08</v>
      </c>
      <c r="S11011" s="12">
        <v>1</v>
      </c>
      <c r="T11011" s="13" t="s">
        <v>17227</v>
      </c>
      <c r="U11011" s="14">
        <v>1.26</v>
      </c>
      <c r="V11011" s="14">
        <v>1.37</v>
      </c>
      <c r="W11011" s="14">
        <v>0.92</v>
      </c>
      <c r="X11011" s="14">
        <v>0.92</v>
      </c>
      <c r="Y11011" s="15" t="s">
        <v>17228</v>
      </c>
      <c r="Z11011" s="14">
        <v>1.41</v>
      </c>
      <c r="AA11011" s="14">
        <v>1.41</v>
      </c>
      <c r="AB11011" s="12">
        <v>0.89</v>
      </c>
      <c r="AC11011" s="12">
        <v>1.01</v>
      </c>
      <c r="AD11011" s="12">
        <v>1</v>
      </c>
      <c r="AE11011" s="13" t="s">
        <v>17229</v>
      </c>
      <c r="AF11011" s="14">
        <v>0.89</v>
      </c>
      <c r="AG11011" s="14">
        <v>0.88</v>
      </c>
      <c r="AH11011" s="14"/>
      <c r="AI11011" s="14"/>
      <c r="AJ11011" s="15"/>
      <c r="AK11011" s="14">
        <v>0.88</v>
      </c>
      <c r="AL11011" s="14">
        <v>0.88</v>
      </c>
      <c r="AM11011" s="12">
        <v>1.03</v>
      </c>
      <c r="AN11011" s="12">
        <v>1.05</v>
      </c>
      <c r="AO11011" s="12">
        <v>1</v>
      </c>
      <c r="AP11011" s="13" t="s">
        <v>17230</v>
      </c>
      <c r="AQ11011" s="14">
        <v>1.02</v>
      </c>
      <c r="AR11011" s="14">
        <v>0.99</v>
      </c>
      <c r="AS11011" s="14">
        <v>1.72</v>
      </c>
      <c r="AT11011" s="14">
        <v>1.72</v>
      </c>
      <c r="AU11011" s="15" t="s">
        <v>17231</v>
      </c>
      <c r="AV11011" s="14">
        <v>0.88</v>
      </c>
      <c r="AW11011" s="14">
        <v>0.9</v>
      </c>
      <c r="AX11011" s="12">
        <v>0.98</v>
      </c>
      <c r="AY11011" s="12">
        <v>1.01</v>
      </c>
      <c r="AZ11011" s="12">
        <v>1</v>
      </c>
      <c r="BA11011" s="13" t="s">
        <v>17232</v>
      </c>
      <c r="BB11011" s="14">
        <v>0.95</v>
      </c>
      <c r="BC11011" s="14">
        <v>0.98</v>
      </c>
      <c r="BD11011" s="14"/>
      <c r="BE11011" s="14"/>
      <c r="BF11011" s="15"/>
      <c r="BG11011" s="14">
        <v>0.9</v>
      </c>
      <c r="BH11011" s="14">
        <v>0.92</v>
      </c>
      <c r="BI11011" s="12">
        <v>1.35</v>
      </c>
      <c r="BJ11011" s="12">
        <v>1</v>
      </c>
      <c r="BK11011" s="12">
        <v>1</v>
      </c>
      <c r="BL11011" s="13" t="s">
        <v>17233</v>
      </c>
      <c r="BM11011" s="14">
        <v>1.61</v>
      </c>
      <c r="BN11011" s="14">
        <v>1.64</v>
      </c>
      <c r="BO11011" s="14"/>
      <c r="BP11011" s="14"/>
      <c r="BQ11011" s="15"/>
      <c r="BR11011" s="14">
        <v>1.44</v>
      </c>
      <c r="BS11011" s="14">
        <v>1.35</v>
      </c>
      <c r="BT11011" s="50">
        <v>0.98</v>
      </c>
      <c r="BU11011" s="12">
        <v>1.1100000000000001</v>
      </c>
      <c r="BV11011" s="12">
        <v>1</v>
      </c>
      <c r="BW11011" s="13" t="s">
        <v>17234</v>
      </c>
      <c r="BX11011" s="14">
        <v>0.93</v>
      </c>
      <c r="BY11011" s="14">
        <v>0.96</v>
      </c>
      <c r="BZ11011" s="14"/>
      <c r="CA11011" s="14"/>
      <c r="CB11011" s="15"/>
      <c r="CC11011" s="14">
        <v>0.84</v>
      </c>
      <c r="CD11011" s="14">
        <v>0.93</v>
      </c>
      <c r="CE11011" s="10" t="s">
        <v>2661</v>
      </c>
      <c r="CF11011" s="10" t="s">
        <v>2662</v>
      </c>
      <c r="CG11011" s="10" t="s">
        <v>2663</v>
      </c>
      <c r="CH11011" s="10"/>
      <c r="CI11011" s="10"/>
      <c r="CJ11011" s="10"/>
      <c r="CK11011" s="10"/>
      <c r="CL11011" s="10"/>
      <c r="CM11011" s="10"/>
      <c r="CN11011" s="10"/>
      <c r="CO11011" s="10"/>
      <c r="CP11011" s="10"/>
      <c r="CQ11011" s="10"/>
      <c r="CR11011" s="10"/>
      <c r="CS11011" s="10"/>
      <c r="CT11011" s="10"/>
      <c r="CU11011" s="10">
        <v>57</v>
      </c>
      <c r="CV11011" s="10">
        <v>1</v>
      </c>
      <c r="CW11011" s="10" t="s">
        <v>2664</v>
      </c>
    </row>
    <row r="11012" spans="1:101">
      <c r="A11012" t="s">
        <v>2656</v>
      </c>
      <c r="B11012" t="s">
        <v>12283</v>
      </c>
      <c r="D11012" s="10" t="s">
        <v>2658</v>
      </c>
      <c r="E11012" t="s">
        <v>3</v>
      </c>
      <c r="H11012" s="10" t="s">
        <v>2659</v>
      </c>
      <c r="I11012" t="s">
        <v>6</v>
      </c>
      <c r="Q11012" s="50"/>
      <c r="R11012" s="12"/>
      <c r="S11012" s="12"/>
      <c r="T11012" s="13"/>
      <c r="U11012" s="14"/>
      <c r="V11012" s="14"/>
      <c r="W11012" s="14"/>
      <c r="X11012" s="14"/>
      <c r="Y11012" s="15"/>
      <c r="Z11012" s="14"/>
      <c r="AA11012" s="14"/>
      <c r="AB11012" s="12"/>
      <c r="AC11012" s="12"/>
      <c r="AD11012" s="12"/>
      <c r="AE11012" s="13"/>
      <c r="AF11012" s="14"/>
      <c r="AG11012" s="14"/>
      <c r="AH11012" s="14"/>
      <c r="AI11012" s="14"/>
      <c r="AJ11012" s="15"/>
      <c r="AK11012" s="14"/>
      <c r="AL11012" s="14"/>
      <c r="AM11012" s="12"/>
      <c r="AN11012" s="12"/>
      <c r="AO11012" s="12"/>
      <c r="AP11012" s="13"/>
      <c r="AQ11012" s="14"/>
      <c r="AR11012" s="14"/>
      <c r="AS11012" s="14"/>
      <c r="AT11012" s="14"/>
      <c r="AU11012" s="15"/>
      <c r="AV11012" s="14"/>
      <c r="AW11012" s="14"/>
      <c r="AX11012" s="12">
        <v>1.05</v>
      </c>
      <c r="AY11012" s="12">
        <v>1</v>
      </c>
      <c r="AZ11012" s="12">
        <v>1</v>
      </c>
      <c r="BA11012" s="13" t="s">
        <v>37493</v>
      </c>
      <c r="BB11012" s="14">
        <v>0.95</v>
      </c>
      <c r="BC11012" s="14">
        <v>0.99</v>
      </c>
      <c r="BD11012" s="14"/>
      <c r="BE11012" s="14"/>
      <c r="BF11012" s="15"/>
      <c r="BG11012" s="14">
        <v>0.93</v>
      </c>
      <c r="BH11012" s="14">
        <v>0.96</v>
      </c>
      <c r="BI11012" s="12">
        <v>1.19</v>
      </c>
      <c r="BJ11012" s="12">
        <v>1</v>
      </c>
      <c r="BK11012" s="12">
        <v>1</v>
      </c>
      <c r="BL11012" s="13" t="s">
        <v>37494</v>
      </c>
      <c r="BM11012" s="14">
        <v>1.61</v>
      </c>
      <c r="BN11012" s="14">
        <v>1.64</v>
      </c>
      <c r="BO11012" s="14"/>
      <c r="BP11012" s="14"/>
      <c r="BQ11012" s="15"/>
      <c r="BR11012" s="14">
        <v>1.44</v>
      </c>
      <c r="BS11012" s="14">
        <v>1.35</v>
      </c>
      <c r="BT11012" s="50"/>
      <c r="BU11012" s="12"/>
      <c r="BV11012" s="12"/>
      <c r="BW11012" s="13"/>
      <c r="BX11012" s="14"/>
      <c r="BY11012" s="14"/>
      <c r="BZ11012" s="14"/>
      <c r="CA11012" s="14"/>
      <c r="CB11012" s="15"/>
      <c r="CC11012" s="14"/>
      <c r="CD11012" s="14"/>
      <c r="CE11012" s="10" t="s">
        <v>2661</v>
      </c>
      <c r="CF11012" s="10" t="s">
        <v>2662</v>
      </c>
      <c r="CG11012" s="10" t="s">
        <v>2663</v>
      </c>
      <c r="CH11012" s="10"/>
      <c r="CI11012" s="10"/>
      <c r="CJ11012" s="10"/>
      <c r="CK11012" s="10"/>
      <c r="CL11012" s="10"/>
      <c r="CM11012" s="10"/>
      <c r="CN11012" s="10"/>
      <c r="CO11012" s="10"/>
      <c r="CP11012" s="10"/>
      <c r="CQ11012" s="10"/>
      <c r="CR11012" s="10"/>
      <c r="CS11012" s="10"/>
      <c r="CT11012" s="10"/>
      <c r="CU11012" s="10">
        <v>57</v>
      </c>
      <c r="CV11012" s="10">
        <v>1</v>
      </c>
      <c r="CW11012" s="10" t="s">
        <v>2664</v>
      </c>
    </row>
    <row r="11013" spans="1:101">
      <c r="A11013" t="s">
        <v>2656</v>
      </c>
      <c r="B11013" t="s">
        <v>1301</v>
      </c>
      <c r="D11013" s="10" t="s">
        <v>2658</v>
      </c>
      <c r="F11013" t="s">
        <v>2678</v>
      </c>
      <c r="H11013" s="10" t="s">
        <v>2659</v>
      </c>
      <c r="I11013" t="s">
        <v>155</v>
      </c>
      <c r="Q11013" s="50"/>
      <c r="R11013" s="12"/>
      <c r="S11013" s="12"/>
      <c r="T11013" s="13"/>
      <c r="U11013" s="14"/>
      <c r="V11013" s="14"/>
      <c r="W11013" s="14"/>
      <c r="X11013" s="14"/>
      <c r="Y11013" s="15"/>
      <c r="Z11013" s="14"/>
      <c r="AA11013" s="14"/>
      <c r="AB11013" s="12"/>
      <c r="AC11013" s="12"/>
      <c r="AD11013" s="12"/>
      <c r="AE11013" s="13"/>
      <c r="AF11013" s="14"/>
      <c r="AG11013" s="14"/>
      <c r="AH11013" s="14"/>
      <c r="AI11013" s="14"/>
      <c r="AJ11013" s="15"/>
      <c r="AK11013" s="14"/>
      <c r="AL11013" s="14"/>
      <c r="AM11013" s="12"/>
      <c r="AN11013" s="12"/>
      <c r="AO11013" s="12"/>
      <c r="AP11013" s="13"/>
      <c r="AQ11013" s="14"/>
      <c r="AR11013" s="14"/>
      <c r="AS11013" s="14"/>
      <c r="AT11013" s="14"/>
      <c r="AU11013" s="15"/>
      <c r="AV11013" s="14"/>
      <c r="AW11013" s="14"/>
      <c r="AX11013" s="12"/>
      <c r="AY11013" s="12"/>
      <c r="AZ11013" s="12"/>
      <c r="BA11013" s="13"/>
      <c r="BB11013" s="14"/>
      <c r="BC11013" s="14"/>
      <c r="BD11013" s="14"/>
      <c r="BE11013" s="14"/>
      <c r="BF11013" s="15"/>
      <c r="BG11013" s="14"/>
      <c r="BH11013" s="14"/>
      <c r="BI11013" s="12"/>
      <c r="BJ11013" s="12"/>
      <c r="BK11013" s="12"/>
      <c r="BL11013" s="13"/>
      <c r="BM11013" s="14"/>
      <c r="BN11013" s="14"/>
      <c r="BO11013" s="14"/>
      <c r="BP11013" s="14"/>
      <c r="BQ11013" s="15"/>
      <c r="BR11013" s="14"/>
      <c r="BS11013" s="14"/>
      <c r="BT11013" s="50">
        <v>0.64</v>
      </c>
      <c r="BU11013" s="12">
        <v>1.06</v>
      </c>
      <c r="BV11013" s="12">
        <v>1</v>
      </c>
      <c r="BW11013" s="13" t="s">
        <v>39752</v>
      </c>
      <c r="BX11013" s="14">
        <v>0.93</v>
      </c>
      <c r="BY11013" s="14">
        <v>0.96</v>
      </c>
      <c r="BZ11013" s="14"/>
      <c r="CA11013" s="14"/>
      <c r="CB11013" s="15"/>
      <c r="CC11013" s="14">
        <v>0.84</v>
      </c>
      <c r="CD11013" s="14">
        <v>0.93</v>
      </c>
      <c r="CE11013" s="10" t="s">
        <v>2661</v>
      </c>
      <c r="CF11013" s="10" t="s">
        <v>2662</v>
      </c>
      <c r="CG11013" s="10" t="s">
        <v>2663</v>
      </c>
      <c r="CH11013" s="10" t="s">
        <v>44</v>
      </c>
      <c r="CI11013" s="10" t="s">
        <v>5483</v>
      </c>
      <c r="CJ11013" s="10" t="s">
        <v>28</v>
      </c>
      <c r="CK11013" s="10" t="s">
        <v>28</v>
      </c>
      <c r="CL11013" s="10" t="s">
        <v>28</v>
      </c>
      <c r="CM11013" s="10" t="s">
        <v>28</v>
      </c>
      <c r="CN11013" s="10"/>
      <c r="CO11013" s="10"/>
      <c r="CP11013" s="10"/>
      <c r="CQ11013" s="10"/>
      <c r="CR11013" s="10"/>
      <c r="CS11013" s="10"/>
      <c r="CT11013" s="10"/>
      <c r="CU11013" s="10">
        <v>57</v>
      </c>
      <c r="CV11013" s="10">
        <v>1</v>
      </c>
      <c r="CW11013" s="10" t="s">
        <v>2664</v>
      </c>
    </row>
    <row r="11014" spans="1:101">
      <c r="A11014" t="s">
        <v>2656</v>
      </c>
      <c r="B11014" t="s">
        <v>42269</v>
      </c>
      <c r="D11014" s="10" t="s">
        <v>2658</v>
      </c>
      <c r="E11014" t="s">
        <v>3</v>
      </c>
      <c r="F11014" t="s">
        <v>4</v>
      </c>
      <c r="H11014" s="10" t="s">
        <v>2659</v>
      </c>
      <c r="I11014" t="s">
        <v>6</v>
      </c>
      <c r="Q11014" s="50"/>
      <c r="R11014" s="12"/>
      <c r="S11014" s="12"/>
      <c r="T11014" s="13"/>
      <c r="U11014" s="14"/>
      <c r="V11014" s="14"/>
      <c r="W11014" s="14"/>
      <c r="X11014" s="14"/>
      <c r="Y11014" s="15"/>
      <c r="Z11014" s="14"/>
      <c r="AA11014" s="14"/>
      <c r="AB11014" s="12"/>
      <c r="AC11014" s="12"/>
      <c r="AD11014" s="12"/>
      <c r="AE11014" s="13"/>
      <c r="AF11014" s="14"/>
      <c r="AG11014" s="14"/>
      <c r="AH11014" s="14"/>
      <c r="AI11014" s="14"/>
      <c r="AJ11014" s="15"/>
      <c r="AK11014" s="14"/>
      <c r="AL11014" s="14"/>
      <c r="AM11014" s="12">
        <v>0.67</v>
      </c>
      <c r="AN11014" s="12">
        <v>1</v>
      </c>
      <c r="AO11014" s="12">
        <v>1</v>
      </c>
      <c r="AP11014" s="13" t="s">
        <v>42270</v>
      </c>
      <c r="AQ11014" s="14">
        <v>1.03</v>
      </c>
      <c r="AR11014" s="14">
        <v>0.98</v>
      </c>
      <c r="AS11014" s="14">
        <v>1.72</v>
      </c>
      <c r="AT11014" s="14">
        <v>1.72</v>
      </c>
      <c r="AU11014" s="15" t="s">
        <v>17231</v>
      </c>
      <c r="AV11014" s="14">
        <v>0.81</v>
      </c>
      <c r="AW11014" s="14">
        <v>0.81</v>
      </c>
      <c r="AX11014" s="12"/>
      <c r="AY11014" s="12"/>
      <c r="AZ11014" s="12"/>
      <c r="BA11014" s="13"/>
      <c r="BB11014" s="14"/>
      <c r="BC11014" s="14"/>
      <c r="BD11014" s="14"/>
      <c r="BE11014" s="14"/>
      <c r="BF11014" s="15"/>
      <c r="BG11014" s="14"/>
      <c r="BH11014" s="14"/>
      <c r="BI11014" s="12"/>
      <c r="BJ11014" s="12"/>
      <c r="BK11014" s="12"/>
      <c r="BL11014" s="13"/>
      <c r="BM11014" s="14"/>
      <c r="BN11014" s="14"/>
      <c r="BO11014" s="14"/>
      <c r="BP11014" s="14"/>
      <c r="BQ11014" s="15"/>
      <c r="BR11014" s="14"/>
      <c r="BS11014" s="14"/>
      <c r="BT11014" s="50"/>
      <c r="BU11014" s="12"/>
      <c r="BV11014" s="12"/>
      <c r="BW11014" s="13"/>
      <c r="BX11014" s="14"/>
      <c r="BY11014" s="14"/>
      <c r="BZ11014" s="14"/>
      <c r="CA11014" s="14"/>
      <c r="CB11014" s="15"/>
      <c r="CC11014" s="14"/>
      <c r="CD11014" s="14"/>
      <c r="CE11014" s="10" t="s">
        <v>2661</v>
      </c>
      <c r="CF11014" s="10" t="s">
        <v>2662</v>
      </c>
      <c r="CG11014" s="10" t="s">
        <v>2663</v>
      </c>
      <c r="CH11014" s="10"/>
      <c r="CI11014" s="10"/>
      <c r="CJ11014" s="10"/>
      <c r="CK11014" s="10"/>
      <c r="CL11014" s="10"/>
      <c r="CM11014" s="10"/>
      <c r="CN11014" s="10"/>
      <c r="CO11014" s="10"/>
      <c r="CP11014" s="10"/>
      <c r="CQ11014" s="10"/>
      <c r="CR11014" s="10"/>
      <c r="CS11014" s="10"/>
      <c r="CT11014" s="10"/>
      <c r="CU11014" s="10">
        <v>57</v>
      </c>
      <c r="CV11014" s="10">
        <v>1</v>
      </c>
      <c r="CW11014" s="10" t="s">
        <v>2664</v>
      </c>
    </row>
    <row r="11015" spans="1:101">
      <c r="A11015" t="s">
        <v>2656</v>
      </c>
      <c r="B11015" t="s">
        <v>8041</v>
      </c>
      <c r="D11015" s="10" t="s">
        <v>2658</v>
      </c>
      <c r="E11015" t="s">
        <v>3</v>
      </c>
      <c r="F11015" t="s">
        <v>4</v>
      </c>
      <c r="H11015" s="10" t="s">
        <v>2659</v>
      </c>
      <c r="I11015" t="s">
        <v>17</v>
      </c>
      <c r="Q11015" s="50">
        <v>1.44</v>
      </c>
      <c r="R11015" s="12">
        <v>1.02</v>
      </c>
      <c r="S11015" s="12">
        <v>2</v>
      </c>
      <c r="T11015" s="13" t="s">
        <v>57675</v>
      </c>
      <c r="U11015" s="14">
        <v>1.26</v>
      </c>
      <c r="V11015" s="14">
        <v>1.37</v>
      </c>
      <c r="W11015" s="14">
        <v>0.92</v>
      </c>
      <c r="X11015" s="14">
        <v>0.92</v>
      </c>
      <c r="Y11015" s="15" t="s">
        <v>17228</v>
      </c>
      <c r="Z11015" s="14">
        <v>1.41</v>
      </c>
      <c r="AA11015" s="14">
        <v>1.41</v>
      </c>
      <c r="AB11015" s="12"/>
      <c r="AC11015" s="12"/>
      <c r="AD11015" s="12"/>
      <c r="AE11015" s="13"/>
      <c r="AF11015" s="14"/>
      <c r="AG11015" s="14"/>
      <c r="AH11015" s="14"/>
      <c r="AI11015" s="14"/>
      <c r="AJ11015" s="15"/>
      <c r="AK11015" s="14"/>
      <c r="AL11015" s="14"/>
      <c r="AM11015" s="12"/>
      <c r="AN11015" s="12"/>
      <c r="AO11015" s="12"/>
      <c r="AP11015" s="13"/>
      <c r="AQ11015" s="14"/>
      <c r="AR11015" s="14"/>
      <c r="AS11015" s="14"/>
      <c r="AT11015" s="14"/>
      <c r="AU11015" s="15"/>
      <c r="AV11015" s="14"/>
      <c r="AW11015" s="14"/>
      <c r="AX11015" s="12"/>
      <c r="AY11015" s="12"/>
      <c r="AZ11015" s="12"/>
      <c r="BA11015" s="13"/>
      <c r="BB11015" s="14"/>
      <c r="BC11015" s="14"/>
      <c r="BD11015" s="14"/>
      <c r="BE11015" s="14"/>
      <c r="BF11015" s="15"/>
      <c r="BG11015" s="14"/>
      <c r="BH11015" s="14"/>
      <c r="BI11015" s="12"/>
      <c r="BJ11015" s="12"/>
      <c r="BK11015" s="12"/>
      <c r="BL11015" s="13"/>
      <c r="BM11015" s="14"/>
      <c r="BN11015" s="14"/>
      <c r="BO11015" s="14"/>
      <c r="BP11015" s="14"/>
      <c r="BQ11015" s="15"/>
      <c r="BR11015" s="14"/>
      <c r="BS11015" s="14"/>
      <c r="BT11015" s="50"/>
      <c r="BU11015" s="12"/>
      <c r="BV11015" s="12"/>
      <c r="BW11015" s="13"/>
      <c r="BX11015" s="14"/>
      <c r="BY11015" s="14"/>
      <c r="BZ11015" s="14"/>
      <c r="CA11015" s="14"/>
      <c r="CB11015" s="15"/>
      <c r="CC11015" s="14"/>
      <c r="CD11015" s="14"/>
      <c r="CE11015" s="10" t="s">
        <v>2661</v>
      </c>
      <c r="CF11015" s="10" t="s">
        <v>2662</v>
      </c>
      <c r="CG11015" s="10" t="s">
        <v>2663</v>
      </c>
      <c r="CH11015" s="10"/>
      <c r="CI11015" s="10"/>
      <c r="CJ11015" s="10"/>
      <c r="CK11015" s="10"/>
      <c r="CL11015" s="10"/>
      <c r="CM11015" s="10"/>
      <c r="CN11015" s="10"/>
      <c r="CO11015" s="10"/>
      <c r="CP11015" s="10"/>
      <c r="CQ11015" s="10"/>
      <c r="CR11015" s="10"/>
      <c r="CS11015" s="10"/>
      <c r="CT11015" s="10"/>
      <c r="CU11015" s="10">
        <v>57</v>
      </c>
      <c r="CV11015" s="10">
        <v>1</v>
      </c>
      <c r="CW11015" s="10" t="s">
        <v>2664</v>
      </c>
    </row>
    <row r="11016" spans="1:101">
      <c r="A11016" t="s">
        <v>2656</v>
      </c>
      <c r="B11016" t="s">
        <v>3277</v>
      </c>
      <c r="D11016" s="10" t="s">
        <v>2658</v>
      </c>
      <c r="E11016" t="s">
        <v>3</v>
      </c>
      <c r="F11016" t="s">
        <v>4</v>
      </c>
      <c r="H11016" s="10" t="s">
        <v>2659</v>
      </c>
      <c r="I11016" t="s">
        <v>6</v>
      </c>
      <c r="L11016" s="11" t="s">
        <v>198</v>
      </c>
      <c r="Q11016" s="50"/>
      <c r="R11016" s="12"/>
      <c r="S11016" s="12"/>
      <c r="T11016" s="13"/>
      <c r="U11016" s="14"/>
      <c r="V11016" s="14"/>
      <c r="W11016" s="14"/>
      <c r="X11016" s="14"/>
      <c r="Y11016" s="15"/>
      <c r="Z11016" s="14"/>
      <c r="AA11016" s="14"/>
      <c r="AB11016" s="12">
        <v>0.85</v>
      </c>
      <c r="AC11016" s="12">
        <v>1</v>
      </c>
      <c r="AD11016" s="12">
        <v>1</v>
      </c>
      <c r="AE11016" s="13" t="s">
        <v>70042</v>
      </c>
      <c r="AF11016" s="14">
        <v>0.89</v>
      </c>
      <c r="AG11016" s="14">
        <v>0.87</v>
      </c>
      <c r="AH11016" s="14"/>
      <c r="AI11016" s="14"/>
      <c r="AJ11016" s="15"/>
      <c r="AK11016" s="14">
        <v>0.88</v>
      </c>
      <c r="AL11016" s="14">
        <v>0.88</v>
      </c>
      <c r="AM11016" s="12">
        <v>1</v>
      </c>
      <c r="AN11016" s="12">
        <v>1</v>
      </c>
      <c r="AO11016" s="12">
        <v>1</v>
      </c>
      <c r="AP11016" s="13" t="s">
        <v>70043</v>
      </c>
      <c r="AQ11016" s="14">
        <v>1.02</v>
      </c>
      <c r="AR11016" s="14">
        <v>1</v>
      </c>
      <c r="AS11016" s="14"/>
      <c r="AT11016" s="14"/>
      <c r="AU11016" s="15"/>
      <c r="AV11016" s="14">
        <v>0.96</v>
      </c>
      <c r="AW11016" s="14">
        <v>1</v>
      </c>
      <c r="AX11016" s="12">
        <v>0.86</v>
      </c>
      <c r="AY11016" s="12">
        <v>1.1000000000000001</v>
      </c>
      <c r="AZ11016" s="12">
        <v>1</v>
      </c>
      <c r="BA11016" s="13" t="s">
        <v>70044</v>
      </c>
      <c r="BB11016" s="14">
        <v>0.95</v>
      </c>
      <c r="BC11016" s="14">
        <v>0.98</v>
      </c>
      <c r="BD11016" s="14"/>
      <c r="BE11016" s="14"/>
      <c r="BF11016" s="15"/>
      <c r="BG11016" s="14">
        <v>0.9</v>
      </c>
      <c r="BH11016" s="14">
        <v>0.92</v>
      </c>
      <c r="BI11016" s="12">
        <v>1.85</v>
      </c>
      <c r="BJ11016" s="12">
        <v>1</v>
      </c>
      <c r="BK11016" s="12">
        <v>1</v>
      </c>
      <c r="BL11016" s="13" t="s">
        <v>70045</v>
      </c>
      <c r="BM11016" s="14">
        <v>1.61</v>
      </c>
      <c r="BN11016" s="14">
        <v>1.64</v>
      </c>
      <c r="BO11016" s="14"/>
      <c r="BP11016" s="14"/>
      <c r="BQ11016" s="15"/>
      <c r="BR11016" s="14">
        <v>1.44</v>
      </c>
      <c r="BS11016" s="14">
        <v>1.35</v>
      </c>
      <c r="BT11016" s="50">
        <v>0.93</v>
      </c>
      <c r="BU11016" s="12">
        <v>1.1000000000000001</v>
      </c>
      <c r="BV11016" s="12">
        <v>1</v>
      </c>
      <c r="BW11016" s="13" t="s">
        <v>70046</v>
      </c>
      <c r="BX11016" s="14">
        <v>0.93</v>
      </c>
      <c r="BY11016" s="14">
        <v>0.96</v>
      </c>
      <c r="BZ11016" s="14"/>
      <c r="CA11016" s="14"/>
      <c r="CB11016" s="15"/>
      <c r="CC11016" s="14">
        <v>0.84</v>
      </c>
      <c r="CD11016" s="14">
        <v>0.93</v>
      </c>
      <c r="CE11016" s="10" t="s">
        <v>2661</v>
      </c>
      <c r="CF11016" s="10" t="s">
        <v>2662</v>
      </c>
      <c r="CG11016" s="10" t="s">
        <v>2663</v>
      </c>
      <c r="CH11016" s="10" t="s">
        <v>44</v>
      </c>
      <c r="CI11016" s="10" t="s">
        <v>5483</v>
      </c>
      <c r="CJ11016" s="10" t="s">
        <v>62</v>
      </c>
      <c r="CK11016" s="10" t="s">
        <v>28</v>
      </c>
      <c r="CL11016" s="10" t="s">
        <v>28</v>
      </c>
      <c r="CM11016" s="10" t="s">
        <v>28</v>
      </c>
      <c r="CN11016" s="10"/>
      <c r="CO11016" s="10"/>
      <c r="CP11016" s="10"/>
      <c r="CQ11016" s="10"/>
      <c r="CR11016" s="10"/>
      <c r="CS11016" s="10"/>
      <c r="CT11016" s="16"/>
      <c r="CU11016" s="10">
        <v>57</v>
      </c>
      <c r="CV11016" s="10">
        <v>1</v>
      </c>
      <c r="CW11016" s="10" t="s">
        <v>2664</v>
      </c>
    </row>
    <row r="11017" spans="1:101">
      <c r="A11017" t="s">
        <v>2656</v>
      </c>
      <c r="B11017" t="s">
        <v>7338</v>
      </c>
      <c r="D11017" s="10" t="s">
        <v>2658</v>
      </c>
      <c r="H11017" s="10" t="s">
        <v>2659</v>
      </c>
      <c r="I11017" t="s">
        <v>6</v>
      </c>
      <c r="Q11017" s="50"/>
      <c r="R11017" s="12"/>
      <c r="S11017" s="12"/>
      <c r="T11017" s="13"/>
      <c r="U11017" s="14"/>
      <c r="V11017" s="14"/>
      <c r="W11017" s="14"/>
      <c r="X11017" s="14"/>
      <c r="Y11017" s="15"/>
      <c r="Z11017" s="14"/>
      <c r="AA11017" s="14"/>
      <c r="AB11017" s="12"/>
      <c r="AC11017" s="12"/>
      <c r="AD11017" s="12"/>
      <c r="AE11017" s="13"/>
      <c r="AF11017" s="14"/>
      <c r="AG11017" s="14"/>
      <c r="AH11017" s="14"/>
      <c r="AI11017" s="14"/>
      <c r="AJ11017" s="15"/>
      <c r="AK11017" s="14"/>
      <c r="AL11017" s="14"/>
      <c r="AM11017" s="12"/>
      <c r="AN11017" s="12"/>
      <c r="AO11017" s="12"/>
      <c r="AP11017" s="13"/>
      <c r="AQ11017" s="14"/>
      <c r="AR11017" s="14"/>
      <c r="AS11017" s="14"/>
      <c r="AT11017" s="14"/>
      <c r="AU11017" s="15"/>
      <c r="AV11017" s="14"/>
      <c r="AW11017" s="14"/>
      <c r="AX11017" s="12">
        <v>0.77</v>
      </c>
      <c r="AY11017" s="12">
        <v>1</v>
      </c>
      <c r="AZ11017" s="12">
        <v>1</v>
      </c>
      <c r="BA11017" s="13" t="s">
        <v>70052</v>
      </c>
      <c r="BB11017" s="14">
        <v>0.95</v>
      </c>
      <c r="BC11017" s="14">
        <v>0.99</v>
      </c>
      <c r="BD11017" s="14"/>
      <c r="BE11017" s="14"/>
      <c r="BF11017" s="15"/>
      <c r="BG11017" s="14">
        <v>0.93</v>
      </c>
      <c r="BH11017" s="14">
        <v>0.96</v>
      </c>
      <c r="BI11017" s="12"/>
      <c r="BJ11017" s="12"/>
      <c r="BK11017" s="12"/>
      <c r="BL11017" s="13"/>
      <c r="BM11017" s="14"/>
      <c r="BN11017" s="14"/>
      <c r="BO11017" s="14"/>
      <c r="BP11017" s="14"/>
      <c r="BQ11017" s="15"/>
      <c r="BR11017" s="14"/>
      <c r="BS11017" s="14"/>
      <c r="BT11017" s="50"/>
      <c r="BU11017" s="12"/>
      <c r="BV11017" s="12"/>
      <c r="BW11017" s="13"/>
      <c r="BX11017" s="14"/>
      <c r="BY11017" s="14"/>
      <c r="BZ11017" s="14"/>
      <c r="CA11017" s="14"/>
      <c r="CB11017" s="15"/>
      <c r="CC11017" s="14"/>
      <c r="CD11017" s="14"/>
      <c r="CE11017" s="10" t="s">
        <v>2661</v>
      </c>
      <c r="CF11017" s="10" t="s">
        <v>2662</v>
      </c>
      <c r="CG11017" s="10" t="s">
        <v>2663</v>
      </c>
      <c r="CH11017" s="10"/>
      <c r="CI11017" s="10"/>
      <c r="CJ11017" s="10"/>
      <c r="CK11017" s="10"/>
      <c r="CL11017" s="10"/>
      <c r="CM11017" s="10"/>
      <c r="CN11017" s="10"/>
      <c r="CO11017" s="10"/>
      <c r="CP11017" s="10"/>
      <c r="CQ11017" s="10"/>
      <c r="CR11017" s="10"/>
      <c r="CS11017" s="10"/>
      <c r="CT11017" s="10"/>
      <c r="CU11017" s="10">
        <v>57</v>
      </c>
      <c r="CV11017" s="10">
        <v>1</v>
      </c>
      <c r="CW11017" s="10" t="s">
        <v>2664</v>
      </c>
    </row>
    <row r="11018" spans="1:101">
      <c r="A11018" t="s">
        <v>34067</v>
      </c>
      <c r="B11018" t="s">
        <v>9190</v>
      </c>
      <c r="D11018" s="10" t="s">
        <v>34068</v>
      </c>
      <c r="E11018" t="s">
        <v>3</v>
      </c>
      <c r="H11018" s="10" t="s">
        <v>34069</v>
      </c>
      <c r="I11018" t="s">
        <v>6</v>
      </c>
      <c r="Q11018" s="50"/>
      <c r="R11018" s="12"/>
      <c r="S11018" s="12"/>
      <c r="T11018" s="13"/>
      <c r="U11018" s="14"/>
      <c r="V11018" s="14"/>
      <c r="W11018" s="14"/>
      <c r="X11018" s="14"/>
      <c r="Y11018" s="15"/>
      <c r="Z11018" s="14"/>
      <c r="AA11018" s="14"/>
      <c r="AB11018" s="12"/>
      <c r="AC11018" s="12"/>
      <c r="AD11018" s="12"/>
      <c r="AE11018" s="13"/>
      <c r="AF11018" s="14"/>
      <c r="AG11018" s="14"/>
      <c r="AH11018" s="14"/>
      <c r="AI11018" s="14"/>
      <c r="AJ11018" s="15"/>
      <c r="AK11018" s="14"/>
      <c r="AL11018" s="14"/>
      <c r="AM11018" s="12">
        <v>1.2</v>
      </c>
      <c r="AN11018" s="12">
        <v>1</v>
      </c>
      <c r="AO11018" s="12">
        <v>1</v>
      </c>
      <c r="AP11018" s="13" t="s">
        <v>34070</v>
      </c>
      <c r="AQ11018" s="14">
        <v>1.05</v>
      </c>
      <c r="AR11018" s="14">
        <v>0.97</v>
      </c>
      <c r="AS11018" s="14">
        <v>0.96</v>
      </c>
      <c r="AT11018" s="14">
        <v>0.97</v>
      </c>
      <c r="AU11018" s="15" t="s">
        <v>34071</v>
      </c>
      <c r="AV11018" s="14">
        <v>1.35</v>
      </c>
      <c r="AW11018" s="14">
        <v>1.35</v>
      </c>
      <c r="AX11018" s="12">
        <v>1.03</v>
      </c>
      <c r="AY11018" s="12">
        <v>1.1200000000000001</v>
      </c>
      <c r="AZ11018" s="12">
        <v>1</v>
      </c>
      <c r="BA11018" s="13" t="s">
        <v>34072</v>
      </c>
      <c r="BB11018" s="14">
        <v>1</v>
      </c>
      <c r="BC11018" s="14">
        <v>0.99</v>
      </c>
      <c r="BD11018" s="14">
        <v>0.98</v>
      </c>
      <c r="BE11018" s="14">
        <v>1.03</v>
      </c>
      <c r="BF11018" s="15" t="s">
        <v>34073</v>
      </c>
      <c r="BG11018" s="14">
        <v>1.03</v>
      </c>
      <c r="BH11018" s="14">
        <v>1.03</v>
      </c>
      <c r="BI11018" s="12"/>
      <c r="BJ11018" s="12"/>
      <c r="BK11018" s="12"/>
      <c r="BL11018" s="13"/>
      <c r="BM11018" s="14"/>
      <c r="BN11018" s="14"/>
      <c r="BO11018" s="14"/>
      <c r="BP11018" s="14"/>
      <c r="BQ11018" s="15"/>
      <c r="BR11018" s="14"/>
      <c r="BS11018" s="14"/>
      <c r="BT11018" s="50"/>
      <c r="BU11018" s="12"/>
      <c r="BV11018" s="12"/>
      <c r="BW11018" s="13"/>
      <c r="BX11018" s="14"/>
      <c r="BY11018" s="14"/>
      <c r="BZ11018" s="14"/>
      <c r="CA11018" s="14"/>
      <c r="CB11018" s="15"/>
      <c r="CC11018" s="14"/>
      <c r="CD11018" s="14"/>
      <c r="CE11018" s="10" t="s">
        <v>34074</v>
      </c>
      <c r="CF11018" s="10" t="s">
        <v>34075</v>
      </c>
      <c r="CG11018" s="10" t="s">
        <v>34076</v>
      </c>
      <c r="CH11018" s="10"/>
      <c r="CI11018" s="10"/>
      <c r="CJ11018" s="10"/>
      <c r="CK11018" s="10"/>
      <c r="CL11018" s="10"/>
      <c r="CM11018" s="10"/>
      <c r="CN11018" s="10"/>
      <c r="CO11018" s="10"/>
      <c r="CP11018" s="10"/>
      <c r="CQ11018" s="10"/>
      <c r="CR11018" s="10"/>
      <c r="CS11018" s="10"/>
      <c r="CT11018" s="10"/>
      <c r="CU11018" s="10">
        <v>166.66666670000001</v>
      </c>
      <c r="CV11018" s="10">
        <v>1.2662392200000001</v>
      </c>
      <c r="CW11018" s="10" t="s">
        <v>34077</v>
      </c>
    </row>
    <row r="11019" spans="1:101">
      <c r="A11019" t="s">
        <v>34067</v>
      </c>
      <c r="B11019" t="s">
        <v>19817</v>
      </c>
      <c r="D11019" s="10" t="s">
        <v>34068</v>
      </c>
      <c r="E11019" t="s">
        <v>3</v>
      </c>
      <c r="F11019" t="s">
        <v>4</v>
      </c>
      <c r="H11019" s="10" t="s">
        <v>34069</v>
      </c>
      <c r="I11019" t="s">
        <v>6</v>
      </c>
      <c r="Q11019" s="50"/>
      <c r="R11019" s="12"/>
      <c r="S11019" s="12"/>
      <c r="T11019" s="13"/>
      <c r="U11019" s="14"/>
      <c r="V11019" s="14"/>
      <c r="W11019" s="14"/>
      <c r="X11019" s="14"/>
      <c r="Y11019" s="15"/>
      <c r="Z11019" s="14"/>
      <c r="AA11019" s="14"/>
      <c r="AB11019" s="12">
        <v>0.69</v>
      </c>
      <c r="AC11019" s="12">
        <v>1</v>
      </c>
      <c r="AD11019" s="12">
        <v>1</v>
      </c>
      <c r="AE11019" s="13" t="s">
        <v>53028</v>
      </c>
      <c r="AF11019" s="14">
        <v>0.95</v>
      </c>
      <c r="AG11019" s="14">
        <v>0.99</v>
      </c>
      <c r="AH11019" s="14">
        <v>0.98</v>
      </c>
      <c r="AI11019" s="14">
        <v>0.99</v>
      </c>
      <c r="AJ11019" s="15" t="s">
        <v>53029</v>
      </c>
      <c r="AK11019" s="14">
        <v>0.84</v>
      </c>
      <c r="AL11019" s="14">
        <v>0.84</v>
      </c>
      <c r="AM11019" s="12"/>
      <c r="AN11019" s="12"/>
      <c r="AO11019" s="12"/>
      <c r="AP11019" s="13"/>
      <c r="AQ11019" s="14"/>
      <c r="AR11019" s="14"/>
      <c r="AS11019" s="14"/>
      <c r="AT11019" s="14"/>
      <c r="AU11019" s="15"/>
      <c r="AV11019" s="14"/>
      <c r="AW11019" s="14"/>
      <c r="AX11019" s="12"/>
      <c r="AY11019" s="12"/>
      <c r="AZ11019" s="12"/>
      <c r="BA11019" s="13"/>
      <c r="BB11019" s="14"/>
      <c r="BC11019" s="14"/>
      <c r="BD11019" s="14"/>
      <c r="BE11019" s="14"/>
      <c r="BF11019" s="15"/>
      <c r="BG11019" s="14"/>
      <c r="BH11019" s="14"/>
      <c r="BI11019" s="12">
        <v>1.53</v>
      </c>
      <c r="BJ11019" s="12">
        <v>1</v>
      </c>
      <c r="BK11019" s="12">
        <v>1</v>
      </c>
      <c r="BL11019" s="13" t="s">
        <v>53030</v>
      </c>
      <c r="BM11019" s="14">
        <v>1.02</v>
      </c>
      <c r="BN11019" s="14">
        <v>1.02</v>
      </c>
      <c r="BO11019" s="14">
        <v>1</v>
      </c>
      <c r="BP11019" s="14">
        <v>0.93</v>
      </c>
      <c r="BQ11019" s="15" t="s">
        <v>53031</v>
      </c>
      <c r="BR11019" s="14">
        <v>1.32</v>
      </c>
      <c r="BS11019" s="14">
        <v>1.35</v>
      </c>
      <c r="BT11019" s="50"/>
      <c r="BU11019" s="12"/>
      <c r="BV11019" s="12"/>
      <c r="BW11019" s="13"/>
      <c r="BX11019" s="14"/>
      <c r="BY11019" s="14"/>
      <c r="BZ11019" s="14"/>
      <c r="CA11019" s="14"/>
      <c r="CB11019" s="15"/>
      <c r="CC11019" s="14"/>
      <c r="CD11019" s="14"/>
      <c r="CE11019" s="10" t="s">
        <v>34074</v>
      </c>
      <c r="CF11019" s="10" t="s">
        <v>34075</v>
      </c>
      <c r="CG11019" s="10" t="s">
        <v>34076</v>
      </c>
      <c r="CH11019" s="10"/>
      <c r="CI11019" s="10"/>
      <c r="CJ11019" s="10"/>
      <c r="CK11019" s="10"/>
      <c r="CL11019" s="10"/>
      <c r="CM11019" s="10"/>
      <c r="CN11019" s="10"/>
      <c r="CO11019" s="10"/>
      <c r="CP11019" s="10"/>
      <c r="CQ11019" s="10"/>
      <c r="CR11019" s="10"/>
      <c r="CS11019" s="10"/>
      <c r="CT11019" s="10"/>
      <c r="CU11019" s="10">
        <v>166.66666670000001</v>
      </c>
      <c r="CV11019" s="10">
        <v>1.2662392200000001</v>
      </c>
      <c r="CW11019" s="10" t="s">
        <v>34077</v>
      </c>
    </row>
    <row r="11020" spans="1:101">
      <c r="A11020" t="s">
        <v>34067</v>
      </c>
      <c r="B11020" t="s">
        <v>61470</v>
      </c>
      <c r="D11020" s="10" t="s">
        <v>34068</v>
      </c>
      <c r="H11020" s="10" t="s">
        <v>34069</v>
      </c>
      <c r="I11020" t="s">
        <v>6</v>
      </c>
      <c r="Q11020" s="50"/>
      <c r="R11020" s="12"/>
      <c r="S11020" s="12"/>
      <c r="T11020" s="13"/>
      <c r="U11020" s="14"/>
      <c r="V11020" s="14"/>
      <c r="W11020" s="14"/>
      <c r="X11020" s="14"/>
      <c r="Y11020" s="15"/>
      <c r="Z11020" s="14"/>
      <c r="AA11020" s="14"/>
      <c r="AB11020" s="12"/>
      <c r="AC11020" s="12"/>
      <c r="AD11020" s="12"/>
      <c r="AE11020" s="13"/>
      <c r="AF11020" s="14"/>
      <c r="AG11020" s="14"/>
      <c r="AH11020" s="14"/>
      <c r="AI11020" s="14"/>
      <c r="AJ11020" s="15"/>
      <c r="AK11020" s="14"/>
      <c r="AL11020" s="14"/>
      <c r="AM11020" s="12">
        <v>0.53</v>
      </c>
      <c r="AN11020" s="12">
        <v>1</v>
      </c>
      <c r="AO11020" s="12">
        <v>1</v>
      </c>
      <c r="AP11020" s="13" t="s">
        <v>61471</v>
      </c>
      <c r="AQ11020" s="14">
        <v>0.97</v>
      </c>
      <c r="AR11020" s="14">
        <v>0.99</v>
      </c>
      <c r="AS11020" s="14">
        <v>1.02</v>
      </c>
      <c r="AT11020" s="14">
        <v>1.03</v>
      </c>
      <c r="AU11020" s="15" t="s">
        <v>61472</v>
      </c>
      <c r="AV11020" s="14">
        <v>0.53</v>
      </c>
      <c r="AW11020" s="14">
        <v>0.53</v>
      </c>
      <c r="AX11020" s="12"/>
      <c r="AY11020" s="12"/>
      <c r="AZ11020" s="12"/>
      <c r="BA11020" s="13"/>
      <c r="BB11020" s="14"/>
      <c r="BC11020" s="14"/>
      <c r="BD11020" s="14"/>
      <c r="BE11020" s="14"/>
      <c r="BF11020" s="15"/>
      <c r="BG11020" s="14"/>
      <c r="BH11020" s="14"/>
      <c r="BI11020" s="12"/>
      <c r="BJ11020" s="12"/>
      <c r="BK11020" s="12"/>
      <c r="BL11020" s="13"/>
      <c r="BM11020" s="14"/>
      <c r="BN11020" s="14"/>
      <c r="BO11020" s="14"/>
      <c r="BP11020" s="14"/>
      <c r="BQ11020" s="15"/>
      <c r="BR11020" s="14"/>
      <c r="BS11020" s="14"/>
      <c r="BT11020" s="50"/>
      <c r="BU11020" s="12"/>
      <c r="BV11020" s="12"/>
      <c r="BW11020" s="13"/>
      <c r="BX11020" s="14"/>
      <c r="BY11020" s="14"/>
      <c r="BZ11020" s="14"/>
      <c r="CA11020" s="14"/>
      <c r="CB11020" s="15"/>
      <c r="CC11020" s="14"/>
      <c r="CD11020" s="14"/>
      <c r="CE11020" s="10" t="s">
        <v>34074</v>
      </c>
      <c r="CF11020" s="10" t="s">
        <v>34075</v>
      </c>
      <c r="CG11020" s="10" t="s">
        <v>34076</v>
      </c>
      <c r="CH11020" s="10"/>
      <c r="CI11020" s="10"/>
      <c r="CJ11020" s="10"/>
      <c r="CK11020" s="10"/>
      <c r="CL11020" s="10"/>
      <c r="CM11020" s="10"/>
      <c r="CN11020" s="10"/>
      <c r="CO11020" s="10"/>
      <c r="CP11020" s="10"/>
      <c r="CQ11020" s="10" t="s">
        <v>61473</v>
      </c>
      <c r="CR11020" s="10">
        <v>16</v>
      </c>
      <c r="CS11020" s="10" t="s">
        <v>6776</v>
      </c>
      <c r="CT11020" s="10">
        <v>13.816000000000001</v>
      </c>
      <c r="CU11020" s="10">
        <v>166.66666670000001</v>
      </c>
      <c r="CV11020" s="10">
        <v>1.2662392200000001</v>
      </c>
      <c r="CW11020" s="10" t="s">
        <v>34077</v>
      </c>
    </row>
    <row r="11021" spans="1:101">
      <c r="A11021" t="s">
        <v>34067</v>
      </c>
      <c r="B11021" t="s">
        <v>20831</v>
      </c>
      <c r="D11021" s="10" t="s">
        <v>34068</v>
      </c>
      <c r="H11021" s="10" t="s">
        <v>34069</v>
      </c>
      <c r="I11021" t="s">
        <v>174</v>
      </c>
      <c r="Q11021" s="50"/>
      <c r="R11021" s="12"/>
      <c r="S11021" s="12"/>
      <c r="T11021" s="13"/>
      <c r="U11021" s="14"/>
      <c r="V11021" s="14"/>
      <c r="W11021" s="14"/>
      <c r="X11021" s="14"/>
      <c r="Y11021" s="15"/>
      <c r="Z11021" s="14"/>
      <c r="AA11021" s="14"/>
      <c r="AB11021" s="12"/>
      <c r="AC11021" s="12"/>
      <c r="AD11021" s="12"/>
      <c r="AE11021" s="13"/>
      <c r="AF11021" s="14"/>
      <c r="AG11021" s="14"/>
      <c r="AH11021" s="14"/>
      <c r="AI11021" s="14"/>
      <c r="AJ11021" s="15"/>
      <c r="AK11021" s="14"/>
      <c r="AL11021" s="14"/>
      <c r="AM11021" s="12"/>
      <c r="AN11021" s="12"/>
      <c r="AO11021" s="12"/>
      <c r="AP11021" s="13"/>
      <c r="AQ11021" s="14"/>
      <c r="AR11021" s="14"/>
      <c r="AS11021" s="14"/>
      <c r="AT11021" s="14"/>
      <c r="AU11021" s="15"/>
      <c r="AV11021" s="14"/>
      <c r="AW11021" s="14"/>
      <c r="AX11021" s="12"/>
      <c r="AY11021" s="12"/>
      <c r="AZ11021" s="12"/>
      <c r="BA11021" s="13"/>
      <c r="BB11021" s="14"/>
      <c r="BC11021" s="14"/>
      <c r="BD11021" s="14"/>
      <c r="BE11021" s="14"/>
      <c r="BF11021" s="15"/>
      <c r="BG11021" s="14"/>
      <c r="BH11021" s="14"/>
      <c r="BI11021" s="12">
        <v>1.35</v>
      </c>
      <c r="BJ11021" s="12">
        <v>1</v>
      </c>
      <c r="BK11021" s="12">
        <v>1</v>
      </c>
      <c r="BL11021" s="13" t="s">
        <v>68689</v>
      </c>
      <c r="BM11021" s="14">
        <v>1.02</v>
      </c>
      <c r="BN11021" s="14">
        <v>1.02</v>
      </c>
      <c r="BO11021" s="14">
        <v>1</v>
      </c>
      <c r="BP11021" s="14">
        <v>0.93</v>
      </c>
      <c r="BQ11021" s="15" t="s">
        <v>53031</v>
      </c>
      <c r="BR11021" s="14">
        <v>1.32</v>
      </c>
      <c r="BS11021" s="14">
        <v>1.35</v>
      </c>
      <c r="BT11021" s="50"/>
      <c r="BU11021" s="12"/>
      <c r="BV11021" s="12"/>
      <c r="BW11021" s="13"/>
      <c r="BX11021" s="14"/>
      <c r="BY11021" s="14"/>
      <c r="BZ11021" s="14"/>
      <c r="CA11021" s="14"/>
      <c r="CB11021" s="15"/>
      <c r="CC11021" s="14"/>
      <c r="CD11021" s="14"/>
      <c r="CE11021" s="10" t="s">
        <v>34074</v>
      </c>
      <c r="CF11021" s="10" t="s">
        <v>34075</v>
      </c>
      <c r="CG11021" s="10" t="s">
        <v>34076</v>
      </c>
      <c r="CH11021" s="10"/>
      <c r="CI11021" s="10"/>
      <c r="CJ11021" s="10"/>
      <c r="CK11021" s="10"/>
      <c r="CL11021" s="10"/>
      <c r="CM11021" s="10"/>
      <c r="CN11021" s="10"/>
      <c r="CO11021" s="10"/>
      <c r="CP11021" s="10"/>
      <c r="CQ11021" s="10"/>
      <c r="CR11021" s="10"/>
      <c r="CS11021" s="10"/>
      <c r="CT11021" s="10"/>
      <c r="CU11021" s="10">
        <v>166.66666670000001</v>
      </c>
      <c r="CV11021" s="10">
        <v>1.2662392200000001</v>
      </c>
      <c r="CW11021" s="10" t="s">
        <v>34077</v>
      </c>
    </row>
    <row r="11022" spans="1:101">
      <c r="A11022" t="s">
        <v>34067</v>
      </c>
      <c r="B11022" t="s">
        <v>3320</v>
      </c>
      <c r="D11022" s="10" t="s">
        <v>34068</v>
      </c>
      <c r="H11022" s="10" t="s">
        <v>34069</v>
      </c>
      <c r="I11022" t="s">
        <v>68</v>
      </c>
      <c r="Q11022" s="50">
        <v>1.39</v>
      </c>
      <c r="R11022" s="12">
        <v>1</v>
      </c>
      <c r="S11022" s="12">
        <v>1</v>
      </c>
      <c r="T11022" s="13" t="s">
        <v>72136</v>
      </c>
      <c r="U11022" s="14">
        <v>1.06</v>
      </c>
      <c r="V11022" s="14">
        <v>1.07</v>
      </c>
      <c r="W11022" s="14">
        <v>1</v>
      </c>
      <c r="X11022" s="14">
        <v>1.02</v>
      </c>
      <c r="Y11022" s="15" t="s">
        <v>72137</v>
      </c>
      <c r="Z11022" s="14">
        <v>1.39</v>
      </c>
      <c r="AA11022" s="14">
        <v>1.39</v>
      </c>
      <c r="AB11022" s="12">
        <v>1.04</v>
      </c>
      <c r="AC11022" s="12">
        <v>1</v>
      </c>
      <c r="AD11022" s="12">
        <v>1</v>
      </c>
      <c r="AE11022" s="13" t="s">
        <v>72138</v>
      </c>
      <c r="AF11022" s="14">
        <v>0.95</v>
      </c>
      <c r="AG11022" s="14">
        <v>0.99</v>
      </c>
      <c r="AH11022" s="14">
        <v>0.98</v>
      </c>
      <c r="AI11022" s="14">
        <v>0.99</v>
      </c>
      <c r="AJ11022" s="15" t="s">
        <v>53029</v>
      </c>
      <c r="AK11022" s="14">
        <v>0.84</v>
      </c>
      <c r="AL11022" s="14">
        <v>0.84</v>
      </c>
      <c r="AM11022" s="12">
        <v>1.52</v>
      </c>
      <c r="AN11022" s="12">
        <v>1</v>
      </c>
      <c r="AO11022" s="12">
        <v>1</v>
      </c>
      <c r="AP11022" s="13" t="s">
        <v>72139</v>
      </c>
      <c r="AQ11022" s="14">
        <v>1.05</v>
      </c>
      <c r="AR11022" s="14">
        <v>0.97</v>
      </c>
      <c r="AS11022" s="14">
        <v>0.96</v>
      </c>
      <c r="AT11022" s="14">
        <v>0.97</v>
      </c>
      <c r="AU11022" s="15" t="s">
        <v>34071</v>
      </c>
      <c r="AV11022" s="14">
        <v>1.35</v>
      </c>
      <c r="AW11022" s="14">
        <v>1.35</v>
      </c>
      <c r="AX11022" s="12"/>
      <c r="AY11022" s="12"/>
      <c r="AZ11022" s="12"/>
      <c r="BA11022" s="13"/>
      <c r="BB11022" s="14"/>
      <c r="BC11022" s="14"/>
      <c r="BD11022" s="14"/>
      <c r="BE11022" s="14"/>
      <c r="BF11022" s="15"/>
      <c r="BG11022" s="14"/>
      <c r="BH11022" s="14"/>
      <c r="BI11022" s="12">
        <v>1.1000000000000001</v>
      </c>
      <c r="BJ11022" s="12">
        <v>1</v>
      </c>
      <c r="BK11022" s="12">
        <v>1</v>
      </c>
      <c r="BL11022" s="13" t="s">
        <v>72140</v>
      </c>
      <c r="BM11022" s="14">
        <v>1.02</v>
      </c>
      <c r="BN11022" s="14">
        <v>1.02</v>
      </c>
      <c r="BO11022" s="14">
        <v>1</v>
      </c>
      <c r="BP11022" s="14">
        <v>0.93</v>
      </c>
      <c r="BQ11022" s="15" t="s">
        <v>53031</v>
      </c>
      <c r="BR11022" s="14">
        <v>1.32</v>
      </c>
      <c r="BS11022" s="14">
        <v>1.35</v>
      </c>
      <c r="BT11022" s="50"/>
      <c r="BU11022" s="12"/>
      <c r="BV11022" s="12"/>
      <c r="BW11022" s="13"/>
      <c r="BX11022" s="14"/>
      <c r="BY11022" s="14"/>
      <c r="BZ11022" s="14"/>
      <c r="CA11022" s="14"/>
      <c r="CB11022" s="15"/>
      <c r="CC11022" s="14"/>
      <c r="CD11022" s="14"/>
      <c r="CE11022" s="10" t="s">
        <v>34074</v>
      </c>
      <c r="CF11022" s="10" t="s">
        <v>34075</v>
      </c>
      <c r="CG11022" s="10" t="s">
        <v>34076</v>
      </c>
      <c r="CH11022" s="10"/>
      <c r="CI11022" s="10"/>
      <c r="CJ11022" s="10"/>
      <c r="CK11022" s="10"/>
      <c r="CL11022" s="10"/>
      <c r="CM11022" s="10"/>
      <c r="CN11022" s="10"/>
      <c r="CO11022" s="10"/>
      <c r="CP11022" s="10"/>
      <c r="CQ11022" s="10" t="s">
        <v>72141</v>
      </c>
      <c r="CR11022" s="10">
        <v>75</v>
      </c>
      <c r="CS11022" s="10" t="s">
        <v>141</v>
      </c>
      <c r="CT11022" s="10">
        <v>8.5E-26</v>
      </c>
      <c r="CU11022" s="10">
        <v>166.66666670000001</v>
      </c>
      <c r="CV11022" s="10">
        <v>1.2662392200000001</v>
      </c>
      <c r="CW11022" s="10" t="s">
        <v>34077</v>
      </c>
    </row>
    <row r="11023" spans="1:101">
      <c r="A11023" t="s">
        <v>17023</v>
      </c>
      <c r="B11023" t="s">
        <v>17024</v>
      </c>
      <c r="D11023" s="10" t="s">
        <v>17025</v>
      </c>
      <c r="E11023" t="s">
        <v>3</v>
      </c>
      <c r="F11023" t="s">
        <v>4</v>
      </c>
      <c r="H11023" s="10" t="s">
        <v>17026</v>
      </c>
      <c r="I11023" t="s">
        <v>17</v>
      </c>
      <c r="L11023" s="11" t="s">
        <v>1697</v>
      </c>
      <c r="Q11023" s="50">
        <v>0.86</v>
      </c>
      <c r="R11023" s="12">
        <v>1</v>
      </c>
      <c r="S11023" s="12">
        <v>1</v>
      </c>
      <c r="T11023" s="13" t="s">
        <v>17027</v>
      </c>
      <c r="U11023" s="14">
        <v>0.93</v>
      </c>
      <c r="V11023" s="14">
        <v>0.93</v>
      </c>
      <c r="W11023" s="14"/>
      <c r="X11023" s="14"/>
      <c r="Y11023" s="15"/>
      <c r="Z11023" s="14">
        <v>0.93</v>
      </c>
      <c r="AA11023" s="14">
        <v>0.93</v>
      </c>
      <c r="AB11023" s="12"/>
      <c r="AC11023" s="12"/>
      <c r="AD11023" s="12"/>
      <c r="AE11023" s="13"/>
      <c r="AF11023" s="14"/>
      <c r="AG11023" s="14"/>
      <c r="AH11023" s="14"/>
      <c r="AI11023" s="14"/>
      <c r="AJ11023" s="15"/>
      <c r="AK11023" s="14"/>
      <c r="AL11023" s="14"/>
      <c r="AM11023" s="12"/>
      <c r="AN11023" s="12"/>
      <c r="AO11023" s="12"/>
      <c r="AP11023" s="13"/>
      <c r="AQ11023" s="14"/>
      <c r="AR11023" s="14"/>
      <c r="AS11023" s="14"/>
      <c r="AT11023" s="14"/>
      <c r="AU11023" s="15"/>
      <c r="AV11023" s="14"/>
      <c r="AW11023" s="14"/>
      <c r="AX11023" s="12"/>
      <c r="AY11023" s="12"/>
      <c r="AZ11023" s="12"/>
      <c r="BA11023" s="13"/>
      <c r="BB11023" s="14"/>
      <c r="BC11023" s="14"/>
      <c r="BD11023" s="14"/>
      <c r="BE11023" s="14"/>
      <c r="BF11023" s="15"/>
      <c r="BG11023" s="14"/>
      <c r="BH11023" s="14"/>
      <c r="BI11023" s="12"/>
      <c r="BJ11023" s="12"/>
      <c r="BK11023" s="12"/>
      <c r="BL11023" s="13"/>
      <c r="BM11023" s="14"/>
      <c r="BN11023" s="14"/>
      <c r="BO11023" s="14"/>
      <c r="BP11023" s="14"/>
      <c r="BQ11023" s="15"/>
      <c r="BR11023" s="14"/>
      <c r="BS11023" s="14"/>
      <c r="BT11023" s="50"/>
      <c r="BU11023" s="12"/>
      <c r="BV11023" s="12"/>
      <c r="BW11023" s="13"/>
      <c r="BX11023" s="14"/>
      <c r="BY11023" s="14"/>
      <c r="BZ11023" s="14"/>
      <c r="CA11023" s="14"/>
      <c r="CB11023" s="15"/>
      <c r="CC11023" s="14"/>
      <c r="CD11023" s="14"/>
      <c r="CE11023" s="10" t="s">
        <v>2694</v>
      </c>
      <c r="CF11023" s="10" t="s">
        <v>17028</v>
      </c>
      <c r="CG11023" s="10" t="s">
        <v>17029</v>
      </c>
      <c r="CH11023" s="10"/>
      <c r="CI11023" s="10"/>
      <c r="CJ11023" s="10"/>
      <c r="CK11023" s="10"/>
      <c r="CL11023" s="10"/>
      <c r="CM11023" s="10"/>
      <c r="CN11023" s="10"/>
      <c r="CO11023" s="10" t="s">
        <v>263</v>
      </c>
      <c r="CP11023" s="10"/>
      <c r="CQ11023" s="10" t="s">
        <v>17030</v>
      </c>
      <c r="CR11023" s="10" t="s">
        <v>17031</v>
      </c>
      <c r="CS11023" s="10" t="s">
        <v>404</v>
      </c>
      <c r="CT11023" s="10" t="s">
        <v>17032</v>
      </c>
      <c r="CU11023" s="10">
        <v>139</v>
      </c>
      <c r="CV11023" s="10">
        <v>1.059457906</v>
      </c>
      <c r="CW11023" s="10" t="s">
        <v>17033</v>
      </c>
    </row>
    <row r="11024" spans="1:101">
      <c r="A11024" t="s">
        <v>17023</v>
      </c>
      <c r="B11024" t="s">
        <v>14235</v>
      </c>
      <c r="D11024" s="10" t="s">
        <v>17025</v>
      </c>
      <c r="F11024" t="s">
        <v>146</v>
      </c>
      <c r="H11024" s="10" t="s">
        <v>17026</v>
      </c>
      <c r="I11024" t="s">
        <v>501</v>
      </c>
      <c r="Q11024" s="50">
        <v>0.4</v>
      </c>
      <c r="R11024" s="12">
        <v>1</v>
      </c>
      <c r="S11024" s="12">
        <v>1</v>
      </c>
      <c r="T11024" s="13" t="s">
        <v>18306</v>
      </c>
      <c r="U11024" s="14">
        <v>0.98</v>
      </c>
      <c r="V11024" s="14">
        <v>0.97</v>
      </c>
      <c r="W11024" s="14"/>
      <c r="X11024" s="14"/>
      <c r="Y11024" s="15"/>
      <c r="Z11024" s="14">
        <v>0.89</v>
      </c>
      <c r="AA11024" s="14">
        <v>0.87</v>
      </c>
      <c r="AB11024" s="12">
        <v>0.89</v>
      </c>
      <c r="AC11024" s="12">
        <v>1</v>
      </c>
      <c r="AD11024" s="12">
        <v>1</v>
      </c>
      <c r="AE11024" s="13" t="s">
        <v>18307</v>
      </c>
      <c r="AF11024" s="14">
        <v>1.02</v>
      </c>
      <c r="AG11024" s="14">
        <v>1.07</v>
      </c>
      <c r="AH11024" s="14"/>
      <c r="AI11024" s="14"/>
      <c r="AJ11024" s="15"/>
      <c r="AK11024" s="14">
        <v>0.95</v>
      </c>
      <c r="AL11024" s="14">
        <v>0.93</v>
      </c>
      <c r="AM11024" s="12"/>
      <c r="AN11024" s="12"/>
      <c r="AO11024" s="12"/>
      <c r="AP11024" s="13"/>
      <c r="AQ11024" s="14"/>
      <c r="AR11024" s="14"/>
      <c r="AS11024" s="14"/>
      <c r="AT11024" s="14"/>
      <c r="AU11024" s="15"/>
      <c r="AV11024" s="14"/>
      <c r="AW11024" s="14"/>
      <c r="AX11024" s="12"/>
      <c r="AY11024" s="12"/>
      <c r="AZ11024" s="12"/>
      <c r="BA11024" s="13"/>
      <c r="BB11024" s="14"/>
      <c r="BC11024" s="14"/>
      <c r="BD11024" s="14"/>
      <c r="BE11024" s="14"/>
      <c r="BF11024" s="15"/>
      <c r="BG11024" s="14"/>
      <c r="BH11024" s="14"/>
      <c r="BI11024" s="12"/>
      <c r="BJ11024" s="12"/>
      <c r="BK11024" s="12"/>
      <c r="BL11024" s="13"/>
      <c r="BM11024" s="14"/>
      <c r="BN11024" s="14"/>
      <c r="BO11024" s="14"/>
      <c r="BP11024" s="14"/>
      <c r="BQ11024" s="15"/>
      <c r="BR11024" s="14"/>
      <c r="BS11024" s="14"/>
      <c r="BT11024" s="50"/>
      <c r="BU11024" s="12"/>
      <c r="BV11024" s="12"/>
      <c r="BW11024" s="13"/>
      <c r="BX11024" s="14"/>
      <c r="BY11024" s="14"/>
      <c r="BZ11024" s="14"/>
      <c r="CA11024" s="14"/>
      <c r="CB11024" s="15"/>
      <c r="CC11024" s="14"/>
      <c r="CD11024" s="14"/>
      <c r="CE11024" s="10" t="s">
        <v>2694</v>
      </c>
      <c r="CF11024" s="10" t="s">
        <v>17028</v>
      </c>
      <c r="CG11024" s="10" t="s">
        <v>17029</v>
      </c>
      <c r="CH11024" s="10"/>
      <c r="CI11024" s="10"/>
      <c r="CJ11024" s="10"/>
      <c r="CK11024" s="10"/>
      <c r="CL11024" s="10"/>
      <c r="CM11024" s="10"/>
      <c r="CN11024" s="10"/>
      <c r="CO11024" s="10" t="s">
        <v>263</v>
      </c>
      <c r="CP11024" s="10"/>
      <c r="CQ11024" s="10"/>
      <c r="CR11024" s="10"/>
      <c r="CS11024" s="10"/>
      <c r="CT11024" s="10"/>
      <c r="CU11024" s="10">
        <v>139</v>
      </c>
      <c r="CV11024" s="10">
        <v>1.059457906</v>
      </c>
      <c r="CW11024" s="10" t="s">
        <v>17033</v>
      </c>
    </row>
    <row r="11025" spans="1:101">
      <c r="A11025" t="s">
        <v>17023</v>
      </c>
      <c r="B11025" t="s">
        <v>2415</v>
      </c>
      <c r="D11025" s="10" t="s">
        <v>17025</v>
      </c>
      <c r="F11025" t="s">
        <v>15</v>
      </c>
      <c r="H11025" s="10" t="s">
        <v>17026</v>
      </c>
      <c r="I11025" t="s">
        <v>5825</v>
      </c>
      <c r="Q11025" s="50">
        <v>3.2</v>
      </c>
      <c r="R11025" s="12">
        <v>1</v>
      </c>
      <c r="S11025" s="12">
        <v>1</v>
      </c>
      <c r="T11025" s="13" t="s">
        <v>20867</v>
      </c>
      <c r="U11025" s="14">
        <v>0.98</v>
      </c>
      <c r="V11025" s="14">
        <v>0.97</v>
      </c>
      <c r="W11025" s="14"/>
      <c r="X11025" s="14"/>
      <c r="Y11025" s="15"/>
      <c r="Z11025" s="14">
        <v>0.89</v>
      </c>
      <c r="AA11025" s="14">
        <v>0.87</v>
      </c>
      <c r="AB11025" s="12">
        <v>0.87</v>
      </c>
      <c r="AC11025" s="12">
        <v>1</v>
      </c>
      <c r="AD11025" s="12">
        <v>1</v>
      </c>
      <c r="AE11025" s="13" t="s">
        <v>20868</v>
      </c>
      <c r="AF11025" s="14">
        <v>1.02</v>
      </c>
      <c r="AG11025" s="14">
        <v>1.07</v>
      </c>
      <c r="AH11025" s="14"/>
      <c r="AI11025" s="14"/>
      <c r="AJ11025" s="15"/>
      <c r="AK11025" s="14">
        <v>0.95</v>
      </c>
      <c r="AL11025" s="14">
        <v>0.93</v>
      </c>
      <c r="AM11025" s="12">
        <v>0.28000000000000003</v>
      </c>
      <c r="AN11025" s="12">
        <v>1</v>
      </c>
      <c r="AO11025" s="12">
        <v>1</v>
      </c>
      <c r="AP11025" s="13" t="s">
        <v>20869</v>
      </c>
      <c r="AQ11025" s="14">
        <v>0.46</v>
      </c>
      <c r="AR11025" s="14">
        <v>0.4</v>
      </c>
      <c r="AS11025" s="14">
        <v>1.03</v>
      </c>
      <c r="AT11025" s="14">
        <v>1.03</v>
      </c>
      <c r="AU11025" s="15" t="s">
        <v>20870</v>
      </c>
      <c r="AV11025" s="14">
        <v>0.57999999999999996</v>
      </c>
      <c r="AW11025" s="14">
        <v>0.71</v>
      </c>
      <c r="AX11025" s="12">
        <v>0.28000000000000003</v>
      </c>
      <c r="AY11025" s="12">
        <v>1</v>
      </c>
      <c r="AZ11025" s="12">
        <v>1</v>
      </c>
      <c r="BA11025" s="13" t="s">
        <v>20869</v>
      </c>
      <c r="BB11025" s="14">
        <v>0.42</v>
      </c>
      <c r="BC11025" s="14">
        <v>0.48</v>
      </c>
      <c r="BD11025" s="14"/>
      <c r="BE11025" s="14"/>
      <c r="BF11025" s="15"/>
      <c r="BG11025" s="14">
        <v>0.52</v>
      </c>
      <c r="BH11025" s="14">
        <v>0.55000000000000004</v>
      </c>
      <c r="BI11025" s="12">
        <v>0.78</v>
      </c>
      <c r="BJ11025" s="12">
        <v>1</v>
      </c>
      <c r="BK11025" s="12">
        <v>1</v>
      </c>
      <c r="BL11025" s="13" t="s">
        <v>20871</v>
      </c>
      <c r="BM11025" s="14">
        <v>0.81</v>
      </c>
      <c r="BN11025" s="14">
        <v>0.81</v>
      </c>
      <c r="BO11025" s="14">
        <v>0.87</v>
      </c>
      <c r="BP11025" s="14">
        <v>0.87</v>
      </c>
      <c r="BQ11025" s="15" t="s">
        <v>20872</v>
      </c>
      <c r="BR11025" s="14">
        <v>0.73</v>
      </c>
      <c r="BS11025" s="14">
        <v>0.78</v>
      </c>
      <c r="BT11025" s="50">
        <v>0.17</v>
      </c>
      <c r="BU11025" s="12">
        <v>1.35</v>
      </c>
      <c r="BV11025" s="12">
        <v>1</v>
      </c>
      <c r="BW11025" s="13" t="s">
        <v>20873</v>
      </c>
      <c r="BX11025" s="14">
        <v>0.56000000000000005</v>
      </c>
      <c r="BY11025" s="14">
        <v>0.73</v>
      </c>
      <c r="BZ11025" s="14">
        <v>1.02</v>
      </c>
      <c r="CA11025" s="14">
        <v>1.1000000000000001</v>
      </c>
      <c r="CB11025" s="15" t="s">
        <v>20874</v>
      </c>
      <c r="CC11025" s="14">
        <v>0.51</v>
      </c>
      <c r="CD11025" s="14">
        <v>0.61</v>
      </c>
      <c r="CE11025" s="10" t="s">
        <v>2694</v>
      </c>
      <c r="CF11025" s="10" t="s">
        <v>17028</v>
      </c>
      <c r="CG11025" s="10" t="s">
        <v>17029</v>
      </c>
      <c r="CH11025" s="10" t="s">
        <v>3380</v>
      </c>
      <c r="CI11025" s="10" t="s">
        <v>20875</v>
      </c>
      <c r="CJ11025" s="10" t="s">
        <v>28</v>
      </c>
      <c r="CK11025" s="10" t="s">
        <v>28</v>
      </c>
      <c r="CL11025" s="10" t="s">
        <v>28</v>
      </c>
      <c r="CM11025" s="10" t="s">
        <v>28</v>
      </c>
      <c r="CN11025" s="10"/>
      <c r="CO11025" s="10" t="s">
        <v>263</v>
      </c>
      <c r="CP11025" s="10"/>
      <c r="CQ11025" s="10" t="s">
        <v>20876</v>
      </c>
      <c r="CR11025" s="10">
        <v>213</v>
      </c>
      <c r="CS11025" s="10" t="s">
        <v>4701</v>
      </c>
      <c r="CT11025" s="10">
        <v>9.3999999999999997E-15</v>
      </c>
      <c r="CU11025" s="10">
        <v>139</v>
      </c>
      <c r="CV11025" s="10">
        <v>1.059457906</v>
      </c>
      <c r="CW11025" s="10" t="s">
        <v>17033</v>
      </c>
    </row>
    <row r="11026" spans="1:101">
      <c r="A11026" t="s">
        <v>17023</v>
      </c>
      <c r="B11026" t="s">
        <v>25022</v>
      </c>
      <c r="D11026" s="10" t="s">
        <v>17025</v>
      </c>
      <c r="H11026" s="10" t="s">
        <v>17026</v>
      </c>
      <c r="I11026" t="s">
        <v>2359</v>
      </c>
      <c r="Q11026" s="50">
        <v>0.18</v>
      </c>
      <c r="R11026" s="12">
        <v>1</v>
      </c>
      <c r="S11026" s="12">
        <v>1</v>
      </c>
      <c r="T11026" s="13" t="s">
        <v>25023</v>
      </c>
      <c r="U11026" s="14">
        <v>0.66</v>
      </c>
      <c r="V11026" s="14">
        <v>0.85</v>
      </c>
      <c r="W11026" s="14"/>
      <c r="X11026" s="14"/>
      <c r="Y11026" s="15"/>
      <c r="Z11026" s="14">
        <v>0.7</v>
      </c>
      <c r="AA11026" s="14">
        <v>0.85</v>
      </c>
      <c r="AB11026" s="12">
        <v>0.49</v>
      </c>
      <c r="AC11026" s="12">
        <v>1</v>
      </c>
      <c r="AD11026" s="12">
        <v>1</v>
      </c>
      <c r="AE11026" s="13" t="s">
        <v>25024</v>
      </c>
      <c r="AF11026" s="14">
        <v>1.02</v>
      </c>
      <c r="AG11026" s="14">
        <v>1.07</v>
      </c>
      <c r="AH11026" s="14"/>
      <c r="AI11026" s="14"/>
      <c r="AJ11026" s="15"/>
      <c r="AK11026" s="14">
        <v>0.95</v>
      </c>
      <c r="AL11026" s="14">
        <v>0.93</v>
      </c>
      <c r="AM11026" s="12"/>
      <c r="AN11026" s="12"/>
      <c r="AO11026" s="12"/>
      <c r="AP11026" s="13"/>
      <c r="AQ11026" s="14"/>
      <c r="AR11026" s="14"/>
      <c r="AS11026" s="14"/>
      <c r="AT11026" s="14"/>
      <c r="AU11026" s="15"/>
      <c r="AV11026" s="14"/>
      <c r="AW11026" s="14"/>
      <c r="AX11026" s="12"/>
      <c r="AY11026" s="12"/>
      <c r="AZ11026" s="12"/>
      <c r="BA11026" s="13"/>
      <c r="BB11026" s="14"/>
      <c r="BC11026" s="14"/>
      <c r="BD11026" s="14"/>
      <c r="BE11026" s="14"/>
      <c r="BF11026" s="15"/>
      <c r="BG11026" s="14"/>
      <c r="BH11026" s="14"/>
      <c r="BI11026" s="12"/>
      <c r="BJ11026" s="12"/>
      <c r="BK11026" s="12"/>
      <c r="BL11026" s="13"/>
      <c r="BM11026" s="14"/>
      <c r="BN11026" s="14"/>
      <c r="BO11026" s="14"/>
      <c r="BP11026" s="14"/>
      <c r="BQ11026" s="15"/>
      <c r="BR11026" s="14"/>
      <c r="BS11026" s="14"/>
      <c r="BT11026" s="50"/>
      <c r="BU11026" s="12"/>
      <c r="BV11026" s="12"/>
      <c r="BW11026" s="13"/>
      <c r="BX11026" s="14"/>
      <c r="BY11026" s="14"/>
      <c r="BZ11026" s="14"/>
      <c r="CA11026" s="14"/>
      <c r="CB11026" s="15"/>
      <c r="CC11026" s="14"/>
      <c r="CD11026" s="14"/>
      <c r="CE11026" s="10" t="s">
        <v>2694</v>
      </c>
      <c r="CF11026" s="10" t="s">
        <v>17028</v>
      </c>
      <c r="CG11026" s="10" t="s">
        <v>17029</v>
      </c>
      <c r="CH11026" s="10"/>
      <c r="CI11026" s="10"/>
      <c r="CJ11026" s="10"/>
      <c r="CK11026" s="10"/>
      <c r="CL11026" s="10"/>
      <c r="CM11026" s="10"/>
      <c r="CN11026" s="10"/>
      <c r="CO11026" s="10" t="s">
        <v>263</v>
      </c>
      <c r="CP11026" s="10"/>
      <c r="CQ11026" s="10" t="s">
        <v>17030</v>
      </c>
      <c r="CR11026" s="10" t="s">
        <v>17031</v>
      </c>
      <c r="CS11026" s="10" t="s">
        <v>404</v>
      </c>
      <c r="CT11026" s="10" t="s">
        <v>17032</v>
      </c>
      <c r="CU11026" s="10">
        <v>139</v>
      </c>
      <c r="CV11026" s="10">
        <v>1.059457906</v>
      </c>
      <c r="CW11026" s="10" t="s">
        <v>17033</v>
      </c>
    </row>
    <row r="11027" spans="1:101">
      <c r="A11027" t="s">
        <v>17023</v>
      </c>
      <c r="B11027" t="s">
        <v>2012</v>
      </c>
      <c r="D11027" s="10" t="s">
        <v>17025</v>
      </c>
      <c r="H11027" s="10" t="s">
        <v>17026</v>
      </c>
      <c r="I11027" t="s">
        <v>5825</v>
      </c>
      <c r="Q11027" s="50">
        <v>3.71</v>
      </c>
      <c r="R11027" s="12">
        <v>1</v>
      </c>
      <c r="S11027" s="12">
        <v>1</v>
      </c>
      <c r="T11027" s="13" t="s">
        <v>32290</v>
      </c>
      <c r="U11027" s="14">
        <v>0.66</v>
      </c>
      <c r="V11027" s="14">
        <v>0.85</v>
      </c>
      <c r="W11027" s="14"/>
      <c r="X11027" s="14"/>
      <c r="Y11027" s="15"/>
      <c r="Z11027" s="14">
        <v>0.7</v>
      </c>
      <c r="AA11027" s="14">
        <v>0.85</v>
      </c>
      <c r="AB11027" s="12"/>
      <c r="AC11027" s="12"/>
      <c r="AD11027" s="12"/>
      <c r="AE11027" s="13"/>
      <c r="AF11027" s="14"/>
      <c r="AG11027" s="14"/>
      <c r="AH11027" s="14"/>
      <c r="AI11027" s="14"/>
      <c r="AJ11027" s="15"/>
      <c r="AK11027" s="14"/>
      <c r="AL11027" s="14"/>
      <c r="AM11027" s="12">
        <v>0.35</v>
      </c>
      <c r="AN11027" s="12">
        <v>1.01</v>
      </c>
      <c r="AO11027" s="12">
        <v>1</v>
      </c>
      <c r="AP11027" s="13" t="s">
        <v>32291</v>
      </c>
      <c r="AQ11027" s="14">
        <v>0.52</v>
      </c>
      <c r="AR11027" s="14">
        <v>0.68</v>
      </c>
      <c r="AS11027" s="14">
        <v>1.03</v>
      </c>
      <c r="AT11027" s="14">
        <v>1.03</v>
      </c>
      <c r="AU11027" s="15" t="s">
        <v>20870</v>
      </c>
      <c r="AV11027" s="14">
        <v>0.56000000000000005</v>
      </c>
      <c r="AW11027" s="14">
        <v>0.83</v>
      </c>
      <c r="AX11027" s="12">
        <v>0.26</v>
      </c>
      <c r="AY11027" s="12">
        <v>1.83</v>
      </c>
      <c r="AZ11027" s="12">
        <v>1</v>
      </c>
      <c r="BA11027" s="13" t="s">
        <v>32292</v>
      </c>
      <c r="BB11027" s="14">
        <v>0.47</v>
      </c>
      <c r="BC11027" s="14">
        <v>0.51</v>
      </c>
      <c r="BD11027" s="14"/>
      <c r="BE11027" s="14"/>
      <c r="BF11027" s="15"/>
      <c r="BG11027" s="14">
        <v>0.53</v>
      </c>
      <c r="BH11027" s="14">
        <v>0.62</v>
      </c>
      <c r="BI11027" s="12">
        <v>0.82</v>
      </c>
      <c r="BJ11027" s="12">
        <v>1</v>
      </c>
      <c r="BK11027" s="12">
        <v>1</v>
      </c>
      <c r="BL11027" s="13" t="s">
        <v>32293</v>
      </c>
      <c r="BM11027" s="14">
        <v>0.81</v>
      </c>
      <c r="BN11027" s="14">
        <v>0.81</v>
      </c>
      <c r="BO11027" s="14">
        <v>0.87</v>
      </c>
      <c r="BP11027" s="14">
        <v>0.87</v>
      </c>
      <c r="BQ11027" s="15" t="s">
        <v>20872</v>
      </c>
      <c r="BR11027" s="14">
        <v>0.73</v>
      </c>
      <c r="BS11027" s="14">
        <v>0.78</v>
      </c>
      <c r="BT11027" s="50"/>
      <c r="BU11027" s="12"/>
      <c r="BV11027" s="12"/>
      <c r="BW11027" s="13"/>
      <c r="BX11027" s="14"/>
      <c r="BY11027" s="14"/>
      <c r="BZ11027" s="14"/>
      <c r="CA11027" s="14"/>
      <c r="CB11027" s="15"/>
      <c r="CC11027" s="14"/>
      <c r="CD11027" s="14"/>
      <c r="CE11027" s="10" t="s">
        <v>2694</v>
      </c>
      <c r="CF11027" s="10" t="s">
        <v>17028</v>
      </c>
      <c r="CG11027" s="10" t="s">
        <v>17029</v>
      </c>
      <c r="CH11027" s="10" t="s">
        <v>26</v>
      </c>
      <c r="CI11027" s="10">
        <v>17287358</v>
      </c>
      <c r="CJ11027" s="10" t="s">
        <v>28</v>
      </c>
      <c r="CK11027" s="10" t="s">
        <v>28</v>
      </c>
      <c r="CL11027" s="10" t="s">
        <v>28</v>
      </c>
      <c r="CM11027" s="10" t="s">
        <v>28</v>
      </c>
      <c r="CN11027" s="10"/>
      <c r="CO11027" s="10" t="s">
        <v>263</v>
      </c>
      <c r="CP11027" s="10"/>
      <c r="CQ11027" s="10" t="s">
        <v>20876</v>
      </c>
      <c r="CR11027" s="10">
        <v>213</v>
      </c>
      <c r="CS11027" s="10" t="s">
        <v>4701</v>
      </c>
      <c r="CT11027" s="16">
        <v>9.3999999999999997E-15</v>
      </c>
      <c r="CU11027" s="10">
        <v>139</v>
      </c>
      <c r="CV11027" s="10">
        <v>1.059457906</v>
      </c>
      <c r="CW11027" s="10" t="s">
        <v>17033</v>
      </c>
    </row>
    <row r="11028" spans="1:101">
      <c r="A11028" t="s">
        <v>17023</v>
      </c>
      <c r="B11028" t="s">
        <v>2026</v>
      </c>
      <c r="D11028" s="10" t="s">
        <v>17025</v>
      </c>
      <c r="F11028" t="s">
        <v>146</v>
      </c>
      <c r="H11028" s="10" t="s">
        <v>17026</v>
      </c>
      <c r="I11028" t="s">
        <v>1931</v>
      </c>
      <c r="Q11028" s="50">
        <v>1.32</v>
      </c>
      <c r="R11028" s="12">
        <v>1.78</v>
      </c>
      <c r="S11028" s="12">
        <v>1</v>
      </c>
      <c r="T11028" s="13" t="s">
        <v>32294</v>
      </c>
      <c r="U11028" s="14">
        <v>0.8</v>
      </c>
      <c r="V11028" s="14">
        <v>0.84</v>
      </c>
      <c r="W11028" s="14"/>
      <c r="X11028" s="14"/>
      <c r="Y11028" s="15"/>
      <c r="Z11028" s="14">
        <v>0.79</v>
      </c>
      <c r="AA11028" s="14">
        <v>0.82</v>
      </c>
      <c r="AB11028" s="12">
        <v>1.1000000000000001</v>
      </c>
      <c r="AC11028" s="12">
        <v>1.0900000000000001</v>
      </c>
      <c r="AD11028" s="12">
        <v>1</v>
      </c>
      <c r="AE11028" s="13" t="s">
        <v>32295</v>
      </c>
      <c r="AF11028" s="14">
        <v>0.84</v>
      </c>
      <c r="AG11028" s="14">
        <v>0.89</v>
      </c>
      <c r="AH11028" s="14"/>
      <c r="AI11028" s="14"/>
      <c r="AJ11028" s="15"/>
      <c r="AK11028" s="14">
        <v>0.8</v>
      </c>
      <c r="AL11028" s="14">
        <v>0.82</v>
      </c>
      <c r="AM11028" s="12">
        <v>0.31</v>
      </c>
      <c r="AN11028" s="12">
        <v>1.05</v>
      </c>
      <c r="AO11028" s="12">
        <v>1</v>
      </c>
      <c r="AP11028" s="13" t="s">
        <v>32296</v>
      </c>
      <c r="AQ11028" s="14">
        <v>0.52</v>
      </c>
      <c r="AR11028" s="14">
        <v>0.68</v>
      </c>
      <c r="AS11028" s="14">
        <v>1.03</v>
      </c>
      <c r="AT11028" s="14">
        <v>1.03</v>
      </c>
      <c r="AU11028" s="15" t="s">
        <v>20870</v>
      </c>
      <c r="AV11028" s="14">
        <v>0.56000000000000005</v>
      </c>
      <c r="AW11028" s="14">
        <v>0.83</v>
      </c>
      <c r="AX11028" s="12">
        <v>0.49</v>
      </c>
      <c r="AY11028" s="12">
        <v>1.1299999999999999</v>
      </c>
      <c r="AZ11028" s="12">
        <v>1</v>
      </c>
      <c r="BA11028" s="13" t="s">
        <v>32297</v>
      </c>
      <c r="BB11028" s="14">
        <v>0.47</v>
      </c>
      <c r="BC11028" s="14">
        <v>0.51</v>
      </c>
      <c r="BD11028" s="14"/>
      <c r="BE11028" s="14"/>
      <c r="BF11028" s="15"/>
      <c r="BG11028" s="14">
        <v>0.53</v>
      </c>
      <c r="BH11028" s="14">
        <v>0.62</v>
      </c>
      <c r="BI11028" s="12"/>
      <c r="BJ11028" s="12"/>
      <c r="BK11028" s="12"/>
      <c r="BL11028" s="13"/>
      <c r="BM11028" s="14"/>
      <c r="BN11028" s="14"/>
      <c r="BO11028" s="14"/>
      <c r="BP11028" s="14"/>
      <c r="BQ11028" s="15"/>
      <c r="BR11028" s="14"/>
      <c r="BS11028" s="14"/>
      <c r="BT11028" s="50"/>
      <c r="BU11028" s="12"/>
      <c r="BV11028" s="12"/>
      <c r="BW11028" s="13"/>
      <c r="BX11028" s="14"/>
      <c r="BY11028" s="14"/>
      <c r="BZ11028" s="14"/>
      <c r="CA11028" s="14"/>
      <c r="CB11028" s="15"/>
      <c r="CC11028" s="14"/>
      <c r="CD11028" s="14"/>
      <c r="CE11028" s="10" t="s">
        <v>2694</v>
      </c>
      <c r="CF11028" s="10" t="s">
        <v>17028</v>
      </c>
      <c r="CG11028" s="10" t="s">
        <v>17029</v>
      </c>
      <c r="CH11028" s="10" t="s">
        <v>26</v>
      </c>
      <c r="CI11028" s="10" t="s">
        <v>4444</v>
      </c>
      <c r="CJ11028" s="10" t="s">
        <v>28</v>
      </c>
      <c r="CK11028" s="10" t="s">
        <v>28</v>
      </c>
      <c r="CL11028" s="10" t="s">
        <v>28</v>
      </c>
      <c r="CM11028" s="10" t="s">
        <v>28</v>
      </c>
      <c r="CN11028" s="10"/>
      <c r="CO11028" s="10" t="s">
        <v>263</v>
      </c>
      <c r="CP11028" s="10"/>
      <c r="CQ11028" s="10" t="s">
        <v>20876</v>
      </c>
      <c r="CR11028" s="10">
        <v>213</v>
      </c>
      <c r="CS11028" s="10" t="s">
        <v>4701</v>
      </c>
      <c r="CT11028" s="10">
        <v>9.3999999999999997E-15</v>
      </c>
      <c r="CU11028" s="10">
        <v>139</v>
      </c>
      <c r="CV11028" s="10">
        <v>1.059457906</v>
      </c>
      <c r="CW11028" s="10" t="s">
        <v>17033</v>
      </c>
    </row>
    <row r="11029" spans="1:101">
      <c r="A11029" t="s">
        <v>17023</v>
      </c>
      <c r="B11029" t="s">
        <v>2657</v>
      </c>
      <c r="D11029" s="10" t="s">
        <v>17025</v>
      </c>
      <c r="G11029" t="s">
        <v>4520</v>
      </c>
      <c r="H11029" s="10" t="s">
        <v>17026</v>
      </c>
      <c r="I11029" t="s">
        <v>68</v>
      </c>
      <c r="Q11029" s="50">
        <v>1</v>
      </c>
      <c r="R11029" s="12">
        <v>1</v>
      </c>
      <c r="S11029" s="12">
        <v>1</v>
      </c>
      <c r="T11029" s="13" t="s">
        <v>37922</v>
      </c>
      <c r="U11029" s="14">
        <v>0.93</v>
      </c>
      <c r="V11029" s="14">
        <v>0.93</v>
      </c>
      <c r="W11029" s="14"/>
      <c r="X11029" s="14"/>
      <c r="Y11029" s="15"/>
      <c r="Z11029" s="14">
        <v>0.93</v>
      </c>
      <c r="AA11029" s="14">
        <v>0.93</v>
      </c>
      <c r="AB11029" s="12">
        <v>0.76</v>
      </c>
      <c r="AC11029" s="12">
        <v>1</v>
      </c>
      <c r="AD11029" s="12">
        <v>1</v>
      </c>
      <c r="AE11029" s="13" t="s">
        <v>37923</v>
      </c>
      <c r="AF11029" s="14">
        <v>1.02</v>
      </c>
      <c r="AG11029" s="14">
        <v>1.07</v>
      </c>
      <c r="AH11029" s="14"/>
      <c r="AI11029" s="14"/>
      <c r="AJ11029" s="15"/>
      <c r="AK11029" s="14">
        <v>0.95</v>
      </c>
      <c r="AL11029" s="14">
        <v>0.93</v>
      </c>
      <c r="AM11029" s="12">
        <v>0.99</v>
      </c>
      <c r="AN11029" s="12">
        <v>1</v>
      </c>
      <c r="AO11029" s="12">
        <v>1</v>
      </c>
      <c r="AP11029" s="13" t="s">
        <v>37924</v>
      </c>
      <c r="AQ11029" s="14">
        <v>0.57999999999999996</v>
      </c>
      <c r="AR11029" s="14">
        <v>0.96</v>
      </c>
      <c r="AS11029" s="14"/>
      <c r="AT11029" s="14"/>
      <c r="AU11029" s="15"/>
      <c r="AV11029" s="14">
        <v>0.55000000000000004</v>
      </c>
      <c r="AW11029" s="14">
        <v>0.95</v>
      </c>
      <c r="AX11029" s="12"/>
      <c r="AY11029" s="12"/>
      <c r="AZ11029" s="12"/>
      <c r="BA11029" s="13"/>
      <c r="BB11029" s="14"/>
      <c r="BC11029" s="14"/>
      <c r="BD11029" s="14"/>
      <c r="BE11029" s="14"/>
      <c r="BF11029" s="15"/>
      <c r="BG11029" s="14"/>
      <c r="BH11029" s="14"/>
      <c r="BI11029" s="12"/>
      <c r="BJ11029" s="12"/>
      <c r="BK11029" s="12"/>
      <c r="BL11029" s="13"/>
      <c r="BM11029" s="14"/>
      <c r="BN11029" s="14"/>
      <c r="BO11029" s="14"/>
      <c r="BP11029" s="14"/>
      <c r="BQ11029" s="15"/>
      <c r="BR11029" s="14"/>
      <c r="BS11029" s="14"/>
      <c r="BT11029" s="50"/>
      <c r="BU11029" s="12"/>
      <c r="BV11029" s="12"/>
      <c r="BW11029" s="13"/>
      <c r="BX11029" s="14"/>
      <c r="BY11029" s="14"/>
      <c r="BZ11029" s="14"/>
      <c r="CA11029" s="14"/>
      <c r="CB11029" s="15"/>
      <c r="CC11029" s="14"/>
      <c r="CD11029" s="14"/>
      <c r="CE11029" s="10" t="s">
        <v>2694</v>
      </c>
      <c r="CF11029" s="10" t="s">
        <v>17028</v>
      </c>
      <c r="CG11029" s="10" t="s">
        <v>17029</v>
      </c>
      <c r="CH11029" s="10" t="s">
        <v>3380</v>
      </c>
      <c r="CI11029" s="10" t="s">
        <v>37925</v>
      </c>
      <c r="CJ11029" s="10" t="s">
        <v>28</v>
      </c>
      <c r="CK11029" s="10" t="s">
        <v>28</v>
      </c>
      <c r="CL11029" s="10" t="s">
        <v>28</v>
      </c>
      <c r="CM11029" s="10" t="s">
        <v>28</v>
      </c>
      <c r="CN11029" s="10"/>
      <c r="CO11029" s="10" t="s">
        <v>263</v>
      </c>
      <c r="CP11029" s="10"/>
      <c r="CQ11029" s="10" t="s">
        <v>4534</v>
      </c>
      <c r="CR11029" s="10">
        <v>259</v>
      </c>
      <c r="CS11029" s="10" t="s">
        <v>4536</v>
      </c>
      <c r="CT11029" s="10" t="s">
        <v>37926</v>
      </c>
      <c r="CU11029" s="10">
        <v>139</v>
      </c>
      <c r="CV11029" s="10">
        <v>1.059457906</v>
      </c>
      <c r="CW11029" s="10" t="s">
        <v>17033</v>
      </c>
    </row>
    <row r="11030" spans="1:101">
      <c r="A11030" t="s">
        <v>17023</v>
      </c>
      <c r="B11030" t="s">
        <v>20831</v>
      </c>
      <c r="D11030" s="10" t="s">
        <v>17025</v>
      </c>
      <c r="H11030" s="10" t="s">
        <v>17026</v>
      </c>
      <c r="I11030" t="s">
        <v>68</v>
      </c>
      <c r="Q11030" s="50">
        <v>1</v>
      </c>
      <c r="R11030" s="12">
        <v>1.02</v>
      </c>
      <c r="S11030" s="12">
        <v>1</v>
      </c>
      <c r="T11030" s="13" t="s">
        <v>41246</v>
      </c>
      <c r="U11030" s="14">
        <v>0.82</v>
      </c>
      <c r="V11030" s="14">
        <v>0.91</v>
      </c>
      <c r="W11030" s="14"/>
      <c r="X11030" s="14"/>
      <c r="Y11030" s="15"/>
      <c r="Z11030" s="14">
        <v>0.8</v>
      </c>
      <c r="AA11030" s="14">
        <v>0.86</v>
      </c>
      <c r="AB11030" s="12">
        <v>0.81</v>
      </c>
      <c r="AC11030" s="12">
        <v>1.1399999999999999</v>
      </c>
      <c r="AD11030" s="12">
        <v>1</v>
      </c>
      <c r="AE11030" s="13" t="s">
        <v>41247</v>
      </c>
      <c r="AF11030" s="14">
        <v>0.84</v>
      </c>
      <c r="AG11030" s="14">
        <v>0.89</v>
      </c>
      <c r="AH11030" s="14"/>
      <c r="AI11030" s="14"/>
      <c r="AJ11030" s="15"/>
      <c r="AK11030" s="14">
        <v>0.8</v>
      </c>
      <c r="AL11030" s="14">
        <v>0.82</v>
      </c>
      <c r="AM11030" s="12">
        <v>0.56000000000000005</v>
      </c>
      <c r="AN11030" s="12">
        <v>1</v>
      </c>
      <c r="AO11030" s="12">
        <v>1</v>
      </c>
      <c r="AP11030" s="13" t="s">
        <v>41248</v>
      </c>
      <c r="AQ11030" s="14">
        <v>0.46</v>
      </c>
      <c r="AR11030" s="14">
        <v>0.4</v>
      </c>
      <c r="AS11030" s="14">
        <v>1.03</v>
      </c>
      <c r="AT11030" s="14">
        <v>1.03</v>
      </c>
      <c r="AU11030" s="15" t="s">
        <v>20870</v>
      </c>
      <c r="AV11030" s="14">
        <v>0.57999999999999996</v>
      </c>
      <c r="AW11030" s="14">
        <v>0.71</v>
      </c>
      <c r="AX11030" s="12">
        <v>0.62</v>
      </c>
      <c r="AY11030" s="12">
        <v>1</v>
      </c>
      <c r="AZ11030" s="12">
        <v>1</v>
      </c>
      <c r="BA11030" s="13" t="s">
        <v>41249</v>
      </c>
      <c r="BB11030" s="14">
        <v>0.42</v>
      </c>
      <c r="BC11030" s="14">
        <v>0.48</v>
      </c>
      <c r="BD11030" s="14"/>
      <c r="BE11030" s="14"/>
      <c r="BF11030" s="15"/>
      <c r="BG11030" s="14">
        <v>0.52</v>
      </c>
      <c r="BH11030" s="14">
        <v>0.55000000000000004</v>
      </c>
      <c r="BI11030" s="12"/>
      <c r="BJ11030" s="12"/>
      <c r="BK11030" s="12"/>
      <c r="BL11030" s="13"/>
      <c r="BM11030" s="14"/>
      <c r="BN11030" s="14"/>
      <c r="BO11030" s="14"/>
      <c r="BP11030" s="14"/>
      <c r="BQ11030" s="15"/>
      <c r="BR11030" s="14"/>
      <c r="BS11030" s="14"/>
      <c r="BT11030" s="50">
        <v>0.77</v>
      </c>
      <c r="BU11030" s="12">
        <v>1.06</v>
      </c>
      <c r="BV11030" s="12">
        <v>1</v>
      </c>
      <c r="BW11030" s="13" t="s">
        <v>41250</v>
      </c>
      <c r="BX11030" s="14">
        <v>0.56000000000000005</v>
      </c>
      <c r="BY11030" s="14">
        <v>0.73</v>
      </c>
      <c r="BZ11030" s="14">
        <v>1.02</v>
      </c>
      <c r="CA11030" s="14">
        <v>1.1000000000000001</v>
      </c>
      <c r="CB11030" s="15" t="s">
        <v>20874</v>
      </c>
      <c r="CC11030" s="14">
        <v>0.51</v>
      </c>
      <c r="CD11030" s="14">
        <v>0.61</v>
      </c>
      <c r="CE11030" s="10" t="s">
        <v>2694</v>
      </c>
      <c r="CF11030" s="10" t="s">
        <v>17028</v>
      </c>
      <c r="CG11030" s="10" t="s">
        <v>17029</v>
      </c>
      <c r="CH11030" s="10" t="s">
        <v>44</v>
      </c>
      <c r="CI11030" s="10">
        <v>19779198</v>
      </c>
      <c r="CJ11030" s="10" t="s">
        <v>62</v>
      </c>
      <c r="CK11030" s="10" t="s">
        <v>28</v>
      </c>
      <c r="CL11030" s="10" t="s">
        <v>28</v>
      </c>
      <c r="CM11030" s="10" t="s">
        <v>28</v>
      </c>
      <c r="CN11030" s="10"/>
      <c r="CO11030" s="10" t="s">
        <v>263</v>
      </c>
      <c r="CP11030" s="10"/>
      <c r="CQ11030" s="10"/>
      <c r="CR11030" s="10"/>
      <c r="CS11030" s="10"/>
      <c r="CT11030" s="10"/>
      <c r="CU11030" s="10">
        <v>139</v>
      </c>
      <c r="CV11030" s="10">
        <v>1.059457906</v>
      </c>
      <c r="CW11030" s="10" t="s">
        <v>17033</v>
      </c>
    </row>
    <row r="11031" spans="1:101">
      <c r="A11031" t="s">
        <v>17023</v>
      </c>
      <c r="B11031" t="s">
        <v>1048</v>
      </c>
      <c r="D11031" s="10" t="s">
        <v>17025</v>
      </c>
      <c r="H11031" s="10" t="s">
        <v>17026</v>
      </c>
      <c r="I11031" t="s">
        <v>501</v>
      </c>
      <c r="Q11031" s="50">
        <v>0.42</v>
      </c>
      <c r="R11031" s="12">
        <v>1.03</v>
      </c>
      <c r="S11031" s="12">
        <v>1</v>
      </c>
      <c r="T11031" s="13" t="s">
        <v>47613</v>
      </c>
      <c r="U11031" s="14">
        <v>0.82</v>
      </c>
      <c r="V11031" s="14">
        <v>0.91</v>
      </c>
      <c r="W11031" s="14"/>
      <c r="X11031" s="14"/>
      <c r="Y11031" s="15"/>
      <c r="Z11031" s="14">
        <v>0.8</v>
      </c>
      <c r="AA11031" s="14">
        <v>0.86</v>
      </c>
      <c r="AB11031" s="12">
        <v>0.54</v>
      </c>
      <c r="AC11031" s="12">
        <v>1.65</v>
      </c>
      <c r="AD11031" s="12">
        <v>1</v>
      </c>
      <c r="AE11031" s="13" t="s">
        <v>47614</v>
      </c>
      <c r="AF11031" s="14">
        <v>0.84</v>
      </c>
      <c r="AG11031" s="14">
        <v>0.89</v>
      </c>
      <c r="AH11031" s="14"/>
      <c r="AI11031" s="14"/>
      <c r="AJ11031" s="15"/>
      <c r="AK11031" s="14">
        <v>0.8</v>
      </c>
      <c r="AL11031" s="14">
        <v>0.82</v>
      </c>
      <c r="AM11031" s="12">
        <v>0.71</v>
      </c>
      <c r="AN11031" s="12">
        <v>1</v>
      </c>
      <c r="AO11031" s="12">
        <v>1</v>
      </c>
      <c r="AP11031" s="13" t="s">
        <v>47615</v>
      </c>
      <c r="AQ11031" s="14">
        <v>0.46</v>
      </c>
      <c r="AR11031" s="14">
        <v>0.4</v>
      </c>
      <c r="AS11031" s="14">
        <v>1.03</v>
      </c>
      <c r="AT11031" s="14">
        <v>1.03</v>
      </c>
      <c r="AU11031" s="15" t="s">
        <v>20870</v>
      </c>
      <c r="AV11031" s="14">
        <v>0.57999999999999996</v>
      </c>
      <c r="AW11031" s="14">
        <v>0.71</v>
      </c>
      <c r="AX11031" s="12"/>
      <c r="AY11031" s="12"/>
      <c r="AZ11031" s="12"/>
      <c r="BA11031" s="13"/>
      <c r="BB11031" s="14"/>
      <c r="BC11031" s="14"/>
      <c r="BD11031" s="14"/>
      <c r="BE11031" s="14"/>
      <c r="BF11031" s="15"/>
      <c r="BG11031" s="14"/>
      <c r="BH11031" s="14"/>
      <c r="BI11031" s="12"/>
      <c r="BJ11031" s="12"/>
      <c r="BK11031" s="12"/>
      <c r="BL11031" s="13"/>
      <c r="BM11031" s="14"/>
      <c r="BN11031" s="14"/>
      <c r="BO11031" s="14"/>
      <c r="BP11031" s="14"/>
      <c r="BQ11031" s="15"/>
      <c r="BR11031" s="14"/>
      <c r="BS11031" s="14"/>
      <c r="BT11031" s="50"/>
      <c r="BU11031" s="12"/>
      <c r="BV11031" s="12"/>
      <c r="BW11031" s="13"/>
      <c r="BX11031" s="14"/>
      <c r="BY11031" s="14"/>
      <c r="BZ11031" s="14"/>
      <c r="CA11031" s="14"/>
      <c r="CB11031" s="15"/>
      <c r="CC11031" s="14"/>
      <c r="CD11031" s="14"/>
      <c r="CE11031" s="10" t="s">
        <v>2694</v>
      </c>
      <c r="CF11031" s="10" t="s">
        <v>17028</v>
      </c>
      <c r="CG11031" s="10" t="s">
        <v>17029</v>
      </c>
      <c r="CH11031" s="10"/>
      <c r="CI11031" s="10"/>
      <c r="CJ11031" s="10"/>
      <c r="CK11031" s="10"/>
      <c r="CL11031" s="10"/>
      <c r="CM11031" s="10"/>
      <c r="CN11031" s="10"/>
      <c r="CO11031" s="10" t="s">
        <v>263</v>
      </c>
      <c r="CP11031" s="10"/>
      <c r="CQ11031" s="10"/>
      <c r="CR11031" s="10"/>
      <c r="CS11031" s="10"/>
      <c r="CT11031" s="10"/>
      <c r="CU11031" s="10">
        <v>139</v>
      </c>
      <c r="CV11031" s="10">
        <v>1.059457906</v>
      </c>
      <c r="CW11031" s="10" t="s">
        <v>17033</v>
      </c>
    </row>
    <row r="11032" spans="1:101">
      <c r="A11032" t="s">
        <v>17023</v>
      </c>
      <c r="B11032" t="s">
        <v>50643</v>
      </c>
      <c r="D11032" s="10" t="s">
        <v>17025</v>
      </c>
      <c r="H11032" s="10" t="s">
        <v>17026</v>
      </c>
      <c r="I11032" t="s">
        <v>501</v>
      </c>
      <c r="L11032" s="11" t="s">
        <v>1558</v>
      </c>
      <c r="Q11032" s="50">
        <v>0.3</v>
      </c>
      <c r="R11032" s="12">
        <v>1.17</v>
      </c>
      <c r="S11032" s="12">
        <v>1</v>
      </c>
      <c r="T11032" s="13" t="s">
        <v>50644</v>
      </c>
      <c r="U11032" s="14">
        <v>0.82</v>
      </c>
      <c r="V11032" s="14">
        <v>0.91</v>
      </c>
      <c r="W11032" s="14"/>
      <c r="X11032" s="14"/>
      <c r="Y11032" s="15"/>
      <c r="Z11032" s="14">
        <v>0.8</v>
      </c>
      <c r="AA11032" s="14">
        <v>0.86</v>
      </c>
      <c r="AB11032" s="12">
        <v>0.87</v>
      </c>
      <c r="AC11032" s="12">
        <v>1</v>
      </c>
      <c r="AD11032" s="12">
        <v>2</v>
      </c>
      <c r="AE11032" s="13" t="s">
        <v>50645</v>
      </c>
      <c r="AF11032" s="14">
        <v>1.02</v>
      </c>
      <c r="AG11032" s="14">
        <v>1.07</v>
      </c>
      <c r="AH11032" s="14"/>
      <c r="AI11032" s="14"/>
      <c r="AJ11032" s="15"/>
      <c r="AK11032" s="14">
        <v>0.95</v>
      </c>
      <c r="AL11032" s="14">
        <v>0.93</v>
      </c>
      <c r="AM11032" s="12"/>
      <c r="AN11032" s="12"/>
      <c r="AO11032" s="12"/>
      <c r="AP11032" s="13"/>
      <c r="AQ11032" s="14"/>
      <c r="AR11032" s="14"/>
      <c r="AS11032" s="14"/>
      <c r="AT11032" s="14"/>
      <c r="AU11032" s="15"/>
      <c r="AV11032" s="14"/>
      <c r="AW11032" s="14"/>
      <c r="AX11032" s="12"/>
      <c r="AY11032" s="12"/>
      <c r="AZ11032" s="12"/>
      <c r="BA11032" s="13"/>
      <c r="BB11032" s="14"/>
      <c r="BC11032" s="14"/>
      <c r="BD11032" s="14"/>
      <c r="BE11032" s="14"/>
      <c r="BF11032" s="15"/>
      <c r="BG11032" s="14"/>
      <c r="BH11032" s="14"/>
      <c r="BI11032" s="12"/>
      <c r="BJ11032" s="12"/>
      <c r="BK11032" s="12"/>
      <c r="BL11032" s="13"/>
      <c r="BM11032" s="14"/>
      <c r="BN11032" s="14"/>
      <c r="BO11032" s="14"/>
      <c r="BP11032" s="14"/>
      <c r="BQ11032" s="15"/>
      <c r="BR11032" s="14"/>
      <c r="BS11032" s="14"/>
      <c r="BT11032" s="50"/>
      <c r="BU11032" s="12"/>
      <c r="BV11032" s="12"/>
      <c r="BW11032" s="13"/>
      <c r="BX11032" s="14"/>
      <c r="BY11032" s="14"/>
      <c r="BZ11032" s="14"/>
      <c r="CA11032" s="14"/>
      <c r="CB11032" s="15"/>
      <c r="CC11032" s="14"/>
      <c r="CD11032" s="14"/>
      <c r="CE11032" s="10" t="s">
        <v>2694</v>
      </c>
      <c r="CF11032" s="10" t="s">
        <v>17028</v>
      </c>
      <c r="CG11032" s="10" t="s">
        <v>17029</v>
      </c>
      <c r="CH11032" s="10" t="s">
        <v>50646</v>
      </c>
      <c r="CI11032" s="10" t="s">
        <v>50647</v>
      </c>
      <c r="CJ11032" s="10" t="s">
        <v>28</v>
      </c>
      <c r="CK11032" s="10" t="s">
        <v>4531</v>
      </c>
      <c r="CL11032" s="10" t="s">
        <v>3878</v>
      </c>
      <c r="CM11032" s="10" t="s">
        <v>28</v>
      </c>
      <c r="CN11032" s="10" t="s">
        <v>50648</v>
      </c>
      <c r="CO11032" s="10" t="s">
        <v>263</v>
      </c>
      <c r="CP11032" s="10"/>
      <c r="CQ11032" s="10" t="s">
        <v>17030</v>
      </c>
      <c r="CR11032" s="10" t="s">
        <v>17031</v>
      </c>
      <c r="CS11032" s="10" t="s">
        <v>404</v>
      </c>
      <c r="CT11032" s="10" t="s">
        <v>17032</v>
      </c>
      <c r="CU11032" s="10">
        <v>139</v>
      </c>
      <c r="CV11032" s="10">
        <v>1.059457906</v>
      </c>
      <c r="CW11032" s="10" t="s">
        <v>17033</v>
      </c>
    </row>
    <row r="11033" spans="1:101">
      <c r="A11033" t="s">
        <v>17023</v>
      </c>
      <c r="B11033" t="s">
        <v>52365</v>
      </c>
      <c r="D11033" s="10" t="s">
        <v>17025</v>
      </c>
      <c r="E11033" t="s">
        <v>3</v>
      </c>
      <c r="F11033" t="s">
        <v>4</v>
      </c>
      <c r="H11033" s="10" t="s">
        <v>17026</v>
      </c>
      <c r="I11033" t="s">
        <v>6</v>
      </c>
      <c r="Q11033" s="50"/>
      <c r="R11033" s="12"/>
      <c r="S11033" s="12"/>
      <c r="T11033" s="13"/>
      <c r="U11033" s="14"/>
      <c r="V11033" s="14"/>
      <c r="W11033" s="14"/>
      <c r="X11033" s="14"/>
      <c r="Y11033" s="15"/>
      <c r="Z11033" s="14"/>
      <c r="AA11033" s="14"/>
      <c r="AB11033" s="12">
        <v>1.29</v>
      </c>
      <c r="AC11033" s="12">
        <v>1</v>
      </c>
      <c r="AD11033" s="12">
        <v>1</v>
      </c>
      <c r="AE11033" s="13" t="s">
        <v>52366</v>
      </c>
      <c r="AF11033" s="14">
        <v>1.02</v>
      </c>
      <c r="AG11033" s="14">
        <v>1.07</v>
      </c>
      <c r="AH11033" s="14"/>
      <c r="AI11033" s="14"/>
      <c r="AJ11033" s="15"/>
      <c r="AK11033" s="14">
        <v>0.95</v>
      </c>
      <c r="AL11033" s="14">
        <v>0.93</v>
      </c>
      <c r="AM11033" s="12"/>
      <c r="AN11033" s="12"/>
      <c r="AO11033" s="12"/>
      <c r="AP11033" s="13"/>
      <c r="AQ11033" s="14"/>
      <c r="AR11033" s="14"/>
      <c r="AS11033" s="14"/>
      <c r="AT11033" s="14"/>
      <c r="AU11033" s="15"/>
      <c r="AV11033" s="14"/>
      <c r="AW11033" s="14"/>
      <c r="AX11033" s="12"/>
      <c r="AY11033" s="12"/>
      <c r="AZ11033" s="12"/>
      <c r="BA11033" s="13"/>
      <c r="BB11033" s="14"/>
      <c r="BC11033" s="14"/>
      <c r="BD11033" s="14"/>
      <c r="BE11033" s="14"/>
      <c r="BF11033" s="15"/>
      <c r="BG11033" s="14"/>
      <c r="BH11033" s="14"/>
      <c r="BI11033" s="12"/>
      <c r="BJ11033" s="12"/>
      <c r="BK11033" s="12"/>
      <c r="BL11033" s="13"/>
      <c r="BM11033" s="14"/>
      <c r="BN11033" s="14"/>
      <c r="BO11033" s="14"/>
      <c r="BP11033" s="14"/>
      <c r="BQ11033" s="15"/>
      <c r="BR11033" s="14"/>
      <c r="BS11033" s="14"/>
      <c r="BT11033" s="50"/>
      <c r="BU11033" s="12"/>
      <c r="BV11033" s="12"/>
      <c r="BW11033" s="13"/>
      <c r="BX11033" s="14"/>
      <c r="BY11033" s="14"/>
      <c r="BZ11033" s="14"/>
      <c r="CA11033" s="14"/>
      <c r="CB11033" s="15"/>
      <c r="CC11033" s="14"/>
      <c r="CD11033" s="14"/>
      <c r="CE11033" s="10" t="s">
        <v>2694</v>
      </c>
      <c r="CF11033" s="10" t="s">
        <v>17028</v>
      </c>
      <c r="CG11033" s="10" t="s">
        <v>17029</v>
      </c>
      <c r="CH11033" s="10" t="s">
        <v>50646</v>
      </c>
      <c r="CI11033" s="10" t="s">
        <v>52367</v>
      </c>
      <c r="CJ11033" s="10" t="s">
        <v>52368</v>
      </c>
      <c r="CK11033" s="10" t="s">
        <v>4531</v>
      </c>
      <c r="CL11033" s="10" t="s">
        <v>3878</v>
      </c>
      <c r="CM11033" s="10" t="s">
        <v>28</v>
      </c>
      <c r="CN11033" s="10" t="s">
        <v>52369</v>
      </c>
      <c r="CO11033" s="10" t="s">
        <v>263</v>
      </c>
      <c r="CP11033" s="10"/>
      <c r="CQ11033" s="10" t="s">
        <v>17030</v>
      </c>
      <c r="CR11033" s="10" t="s">
        <v>17031</v>
      </c>
      <c r="CS11033" s="10" t="s">
        <v>404</v>
      </c>
      <c r="CT11033" s="16" t="s">
        <v>17032</v>
      </c>
      <c r="CU11033" s="10">
        <v>139</v>
      </c>
      <c r="CV11033" s="10">
        <v>1.059457906</v>
      </c>
      <c r="CW11033" s="10" t="s">
        <v>17033</v>
      </c>
    </row>
    <row r="11034" spans="1:101">
      <c r="A11034" t="s">
        <v>17023</v>
      </c>
      <c r="B11034" t="s">
        <v>17214</v>
      </c>
      <c r="D11034" s="10" t="s">
        <v>17025</v>
      </c>
      <c r="E11034" t="s">
        <v>3</v>
      </c>
      <c r="H11034" s="10" t="s">
        <v>17026</v>
      </c>
      <c r="I11034" t="s">
        <v>155</v>
      </c>
      <c r="Q11034" s="50"/>
      <c r="R11034" s="12"/>
      <c r="S11034" s="12"/>
      <c r="T11034" s="13"/>
      <c r="U11034" s="14"/>
      <c r="V11034" s="14"/>
      <c r="W11034" s="14"/>
      <c r="X11034" s="14"/>
      <c r="Y11034" s="15"/>
      <c r="Z11034" s="14"/>
      <c r="AA11034" s="14"/>
      <c r="AB11034" s="12"/>
      <c r="AC11034" s="12"/>
      <c r="AD11034" s="12"/>
      <c r="AE11034" s="13"/>
      <c r="AF11034" s="14"/>
      <c r="AG11034" s="14"/>
      <c r="AH11034" s="14"/>
      <c r="AI11034" s="14"/>
      <c r="AJ11034" s="15"/>
      <c r="AK11034" s="14"/>
      <c r="AL11034" s="14"/>
      <c r="AM11034" s="12"/>
      <c r="AN11034" s="12"/>
      <c r="AO11034" s="12"/>
      <c r="AP11034" s="13"/>
      <c r="AQ11034" s="14"/>
      <c r="AR11034" s="14"/>
      <c r="AS11034" s="14"/>
      <c r="AT11034" s="14"/>
      <c r="AU11034" s="15"/>
      <c r="AV11034" s="14"/>
      <c r="AW11034" s="14"/>
      <c r="AX11034" s="12"/>
      <c r="AY11034" s="12"/>
      <c r="AZ11034" s="12"/>
      <c r="BA11034" s="13"/>
      <c r="BB11034" s="14"/>
      <c r="BC11034" s="14"/>
      <c r="BD11034" s="14"/>
      <c r="BE11034" s="14"/>
      <c r="BF11034" s="15"/>
      <c r="BG11034" s="14"/>
      <c r="BH11034" s="14"/>
      <c r="BI11034" s="12"/>
      <c r="BJ11034" s="12"/>
      <c r="BK11034" s="12"/>
      <c r="BL11034" s="13"/>
      <c r="BM11034" s="14"/>
      <c r="BN11034" s="14"/>
      <c r="BO11034" s="14"/>
      <c r="BP11034" s="14"/>
      <c r="BQ11034" s="15"/>
      <c r="BR11034" s="14"/>
      <c r="BS11034" s="14"/>
      <c r="BT11034" s="50">
        <v>0.69</v>
      </c>
      <c r="BU11034" s="12">
        <v>1</v>
      </c>
      <c r="BV11034" s="12">
        <v>1</v>
      </c>
      <c r="BW11034" s="13" t="s">
        <v>52759</v>
      </c>
      <c r="BX11034" s="14">
        <v>0.61</v>
      </c>
      <c r="BY11034" s="14">
        <v>0.73</v>
      </c>
      <c r="BZ11034" s="14">
        <v>1.06</v>
      </c>
      <c r="CA11034" s="14">
        <v>1.21</v>
      </c>
      <c r="CB11034" s="15" t="s">
        <v>52760</v>
      </c>
      <c r="CC11034" s="14">
        <v>0.56999999999999995</v>
      </c>
      <c r="CD11034" s="14">
        <v>0.69</v>
      </c>
      <c r="CE11034" s="10" t="s">
        <v>2694</v>
      </c>
      <c r="CF11034" s="10" t="s">
        <v>17028</v>
      </c>
      <c r="CG11034" s="10" t="s">
        <v>17029</v>
      </c>
      <c r="CH11034" s="10"/>
      <c r="CI11034" s="10"/>
      <c r="CJ11034" s="10"/>
      <c r="CK11034" s="10"/>
      <c r="CL11034" s="10"/>
      <c r="CM11034" s="10"/>
      <c r="CN11034" s="10"/>
      <c r="CO11034" s="10" t="s">
        <v>263</v>
      </c>
      <c r="CP11034" s="10"/>
      <c r="CQ11034" s="10" t="s">
        <v>4534</v>
      </c>
      <c r="CR11034" s="10">
        <v>259</v>
      </c>
      <c r="CS11034" s="10" t="s">
        <v>4536</v>
      </c>
      <c r="CT11034" s="10" t="s">
        <v>37926</v>
      </c>
      <c r="CU11034" s="10">
        <v>139</v>
      </c>
      <c r="CV11034" s="10">
        <v>1.059457906</v>
      </c>
      <c r="CW11034" s="10" t="s">
        <v>17033</v>
      </c>
    </row>
    <row r="11035" spans="1:101">
      <c r="A11035" t="s">
        <v>17023</v>
      </c>
      <c r="B11035" t="s">
        <v>287</v>
      </c>
      <c r="D11035" s="10" t="s">
        <v>17025</v>
      </c>
      <c r="H11035" s="10" t="s">
        <v>17026</v>
      </c>
      <c r="I11035" t="s">
        <v>6</v>
      </c>
      <c r="Q11035" s="50"/>
      <c r="R11035" s="12"/>
      <c r="S11035" s="12"/>
      <c r="T11035" s="13"/>
      <c r="U11035" s="14"/>
      <c r="V11035" s="14"/>
      <c r="W11035" s="14"/>
      <c r="X11035" s="14"/>
      <c r="Y11035" s="15"/>
      <c r="Z11035" s="14"/>
      <c r="AA11035" s="14"/>
      <c r="AB11035" s="12">
        <v>0.95</v>
      </c>
      <c r="AC11035" s="12">
        <v>1</v>
      </c>
      <c r="AD11035" s="12">
        <v>1</v>
      </c>
      <c r="AE11035" s="13" t="s">
        <v>53180</v>
      </c>
      <c r="AF11035" s="14">
        <v>1.02</v>
      </c>
      <c r="AG11035" s="14">
        <v>1.07</v>
      </c>
      <c r="AH11035" s="14"/>
      <c r="AI11035" s="14"/>
      <c r="AJ11035" s="15"/>
      <c r="AK11035" s="14">
        <v>0.95</v>
      </c>
      <c r="AL11035" s="14">
        <v>0.93</v>
      </c>
      <c r="AM11035" s="12"/>
      <c r="AN11035" s="12"/>
      <c r="AO11035" s="12"/>
      <c r="AP11035" s="13"/>
      <c r="AQ11035" s="14"/>
      <c r="AR11035" s="14"/>
      <c r="AS11035" s="14"/>
      <c r="AT11035" s="14"/>
      <c r="AU11035" s="15"/>
      <c r="AV11035" s="14"/>
      <c r="AW11035" s="14"/>
      <c r="AX11035" s="12"/>
      <c r="AY11035" s="12"/>
      <c r="AZ11035" s="12"/>
      <c r="BA11035" s="13"/>
      <c r="BB11035" s="14"/>
      <c r="BC11035" s="14"/>
      <c r="BD11035" s="14"/>
      <c r="BE11035" s="14"/>
      <c r="BF11035" s="15"/>
      <c r="BG11035" s="14"/>
      <c r="BH11035" s="14"/>
      <c r="BI11035" s="12"/>
      <c r="BJ11035" s="12"/>
      <c r="BK11035" s="12"/>
      <c r="BL11035" s="13"/>
      <c r="BM11035" s="14"/>
      <c r="BN11035" s="14"/>
      <c r="BO11035" s="14"/>
      <c r="BP11035" s="14"/>
      <c r="BQ11035" s="15"/>
      <c r="BR11035" s="14"/>
      <c r="BS11035" s="14"/>
      <c r="BT11035" s="50"/>
      <c r="BU11035" s="12"/>
      <c r="BV11035" s="12"/>
      <c r="BW11035" s="13"/>
      <c r="BX11035" s="14"/>
      <c r="BY11035" s="14"/>
      <c r="BZ11035" s="14"/>
      <c r="CA11035" s="14"/>
      <c r="CB11035" s="15"/>
      <c r="CC11035" s="14"/>
      <c r="CD11035" s="14"/>
      <c r="CE11035" s="10" t="s">
        <v>2694</v>
      </c>
      <c r="CF11035" s="10" t="s">
        <v>17028</v>
      </c>
      <c r="CG11035" s="10" t="s">
        <v>17029</v>
      </c>
      <c r="CH11035" s="10" t="s">
        <v>44</v>
      </c>
      <c r="CI11035" s="10">
        <v>18407956</v>
      </c>
      <c r="CJ11035" s="10" t="s">
        <v>28</v>
      </c>
      <c r="CK11035" s="10" t="s">
        <v>28</v>
      </c>
      <c r="CL11035" s="10" t="s">
        <v>28</v>
      </c>
      <c r="CM11035" s="10" t="s">
        <v>28</v>
      </c>
      <c r="CN11035" s="10"/>
      <c r="CO11035" s="10" t="s">
        <v>263</v>
      </c>
      <c r="CP11035" s="10"/>
      <c r="CQ11035" s="10"/>
      <c r="CR11035" s="10"/>
      <c r="CS11035" s="10"/>
      <c r="CT11035" s="10"/>
      <c r="CU11035" s="10">
        <v>139</v>
      </c>
      <c r="CV11035" s="10">
        <v>1.059457906</v>
      </c>
      <c r="CW11035" s="10" t="s">
        <v>17033</v>
      </c>
    </row>
    <row r="11036" spans="1:101">
      <c r="A11036" t="s">
        <v>17023</v>
      </c>
      <c r="B11036" t="s">
        <v>19125</v>
      </c>
      <c r="D11036" s="10" t="s">
        <v>17025</v>
      </c>
      <c r="F11036" t="s">
        <v>15</v>
      </c>
      <c r="G11036" t="s">
        <v>4520</v>
      </c>
      <c r="H11036" s="10" t="s">
        <v>17026</v>
      </c>
      <c r="I11036" t="s">
        <v>68</v>
      </c>
      <c r="Q11036" s="50">
        <v>0.88</v>
      </c>
      <c r="R11036" s="12">
        <v>1.01</v>
      </c>
      <c r="S11036" s="12">
        <v>2</v>
      </c>
      <c r="T11036" s="13" t="s">
        <v>54026</v>
      </c>
      <c r="U11036" s="14">
        <v>0.82</v>
      </c>
      <c r="V11036" s="14">
        <v>0.91</v>
      </c>
      <c r="W11036" s="14"/>
      <c r="X11036" s="14"/>
      <c r="Y11036" s="15"/>
      <c r="Z11036" s="14">
        <v>0.8</v>
      </c>
      <c r="AA11036" s="14">
        <v>0.86</v>
      </c>
      <c r="AB11036" s="12"/>
      <c r="AC11036" s="12"/>
      <c r="AD11036" s="12"/>
      <c r="AE11036" s="13"/>
      <c r="AF11036" s="14"/>
      <c r="AG11036" s="14"/>
      <c r="AH11036" s="14"/>
      <c r="AI11036" s="14"/>
      <c r="AJ11036" s="15"/>
      <c r="AK11036" s="14"/>
      <c r="AL11036" s="14"/>
      <c r="AM11036" s="12"/>
      <c r="AN11036" s="12"/>
      <c r="AO11036" s="12"/>
      <c r="AP11036" s="13"/>
      <c r="AQ11036" s="14"/>
      <c r="AR11036" s="14"/>
      <c r="AS11036" s="14"/>
      <c r="AT11036" s="14"/>
      <c r="AU11036" s="15"/>
      <c r="AV11036" s="14"/>
      <c r="AW11036" s="14"/>
      <c r="AX11036" s="12">
        <v>1.1299999999999999</v>
      </c>
      <c r="AY11036" s="12">
        <v>1</v>
      </c>
      <c r="AZ11036" s="12">
        <v>1</v>
      </c>
      <c r="BA11036" s="13" t="s">
        <v>54027</v>
      </c>
      <c r="BB11036" s="14">
        <v>0.52</v>
      </c>
      <c r="BC11036" s="14">
        <v>0.53</v>
      </c>
      <c r="BD11036" s="14"/>
      <c r="BE11036" s="14"/>
      <c r="BF11036" s="15"/>
      <c r="BG11036" s="14">
        <v>0.54</v>
      </c>
      <c r="BH11036" s="14">
        <v>0.7</v>
      </c>
      <c r="BI11036" s="12"/>
      <c r="BJ11036" s="12"/>
      <c r="BK11036" s="12"/>
      <c r="BL11036" s="13"/>
      <c r="BM11036" s="14"/>
      <c r="BN11036" s="14"/>
      <c r="BO11036" s="14"/>
      <c r="BP11036" s="14"/>
      <c r="BQ11036" s="15"/>
      <c r="BR11036" s="14"/>
      <c r="BS11036" s="14"/>
      <c r="BT11036" s="50"/>
      <c r="BU11036" s="12"/>
      <c r="BV11036" s="12"/>
      <c r="BW11036" s="13"/>
      <c r="BX11036" s="14"/>
      <c r="BY11036" s="14"/>
      <c r="BZ11036" s="14"/>
      <c r="CA11036" s="14"/>
      <c r="CB11036" s="15"/>
      <c r="CC11036" s="14"/>
      <c r="CD11036" s="14"/>
      <c r="CE11036" s="10" t="s">
        <v>2694</v>
      </c>
      <c r="CF11036" s="10" t="s">
        <v>17028</v>
      </c>
      <c r="CG11036" s="10" t="s">
        <v>17029</v>
      </c>
      <c r="CH11036" s="10" t="s">
        <v>54028</v>
      </c>
      <c r="CI11036" s="10" t="s">
        <v>54029</v>
      </c>
      <c r="CJ11036" s="10" t="s">
        <v>28</v>
      </c>
      <c r="CK11036" s="10" t="s">
        <v>4531</v>
      </c>
      <c r="CL11036" s="10" t="s">
        <v>11265</v>
      </c>
      <c r="CM11036" s="10" t="s">
        <v>28</v>
      </c>
      <c r="CN11036" s="10" t="s">
        <v>54030</v>
      </c>
      <c r="CO11036" s="10" t="s">
        <v>263</v>
      </c>
      <c r="CP11036" s="10"/>
      <c r="CQ11036" s="10" t="s">
        <v>4534</v>
      </c>
      <c r="CR11036" s="10">
        <v>259</v>
      </c>
      <c r="CS11036" s="10" t="s">
        <v>4536</v>
      </c>
      <c r="CT11036" s="10" t="s">
        <v>37926</v>
      </c>
      <c r="CU11036" s="10">
        <v>139</v>
      </c>
      <c r="CV11036" s="10">
        <v>1.059457906</v>
      </c>
      <c r="CW11036" s="10" t="s">
        <v>17033</v>
      </c>
    </row>
    <row r="11037" spans="1:101">
      <c r="A11037" t="s">
        <v>17023</v>
      </c>
      <c r="B11037" t="s">
        <v>3640</v>
      </c>
      <c r="D11037" s="10" t="s">
        <v>17025</v>
      </c>
      <c r="H11037" s="10" t="s">
        <v>17026</v>
      </c>
      <c r="I11037" t="s">
        <v>501</v>
      </c>
      <c r="Q11037" s="50">
        <v>0.18</v>
      </c>
      <c r="R11037" s="12">
        <v>1</v>
      </c>
      <c r="S11037" s="12">
        <v>1</v>
      </c>
      <c r="T11037" s="13" t="s">
        <v>56255</v>
      </c>
      <c r="U11037" s="14">
        <v>0.66</v>
      </c>
      <c r="V11037" s="14">
        <v>0.85</v>
      </c>
      <c r="W11037" s="14"/>
      <c r="X11037" s="14"/>
      <c r="Y11037" s="15"/>
      <c r="Z11037" s="14">
        <v>0.7</v>
      </c>
      <c r="AA11037" s="14">
        <v>0.85</v>
      </c>
      <c r="AB11037" s="12">
        <v>0.81</v>
      </c>
      <c r="AC11037" s="12">
        <v>1</v>
      </c>
      <c r="AD11037" s="12">
        <v>1</v>
      </c>
      <c r="AE11037" s="13" t="s">
        <v>56256</v>
      </c>
      <c r="AF11037" s="14">
        <v>1.02</v>
      </c>
      <c r="AG11037" s="14">
        <v>1.07</v>
      </c>
      <c r="AH11037" s="14"/>
      <c r="AI11037" s="14"/>
      <c r="AJ11037" s="15"/>
      <c r="AK11037" s="14">
        <v>0.95</v>
      </c>
      <c r="AL11037" s="14">
        <v>0.93</v>
      </c>
      <c r="AM11037" s="12"/>
      <c r="AN11037" s="12"/>
      <c r="AO11037" s="12"/>
      <c r="AP11037" s="13"/>
      <c r="AQ11037" s="14"/>
      <c r="AR11037" s="14"/>
      <c r="AS11037" s="14"/>
      <c r="AT11037" s="14"/>
      <c r="AU11037" s="15"/>
      <c r="AV11037" s="14"/>
      <c r="AW11037" s="14"/>
      <c r="AX11037" s="12"/>
      <c r="AY11037" s="12"/>
      <c r="AZ11037" s="12"/>
      <c r="BA11037" s="13"/>
      <c r="BB11037" s="14"/>
      <c r="BC11037" s="14"/>
      <c r="BD11037" s="14"/>
      <c r="BE11037" s="14"/>
      <c r="BF11037" s="15"/>
      <c r="BG11037" s="14"/>
      <c r="BH11037" s="14"/>
      <c r="BI11037" s="12"/>
      <c r="BJ11037" s="12"/>
      <c r="BK11037" s="12"/>
      <c r="BL11037" s="13"/>
      <c r="BM11037" s="14"/>
      <c r="BN11037" s="14"/>
      <c r="BO11037" s="14"/>
      <c r="BP11037" s="14"/>
      <c r="BQ11037" s="15"/>
      <c r="BR11037" s="14"/>
      <c r="BS11037" s="14"/>
      <c r="BT11037" s="50"/>
      <c r="BU11037" s="12"/>
      <c r="BV11037" s="12"/>
      <c r="BW11037" s="13"/>
      <c r="BX11037" s="14"/>
      <c r="BY11037" s="14"/>
      <c r="BZ11037" s="14"/>
      <c r="CA11037" s="14"/>
      <c r="CB11037" s="15"/>
      <c r="CC11037" s="14"/>
      <c r="CD11037" s="14"/>
      <c r="CE11037" s="10" t="s">
        <v>2694</v>
      </c>
      <c r="CF11037" s="10" t="s">
        <v>17028</v>
      </c>
      <c r="CG11037" s="10" t="s">
        <v>17029</v>
      </c>
      <c r="CH11037" s="10"/>
      <c r="CI11037" s="10"/>
      <c r="CJ11037" s="10"/>
      <c r="CK11037" s="10"/>
      <c r="CL11037" s="10"/>
      <c r="CM11037" s="10"/>
      <c r="CN11037" s="10"/>
      <c r="CO11037" s="10" t="s">
        <v>263</v>
      </c>
      <c r="CP11037" s="10"/>
      <c r="CQ11037" s="10" t="s">
        <v>20876</v>
      </c>
      <c r="CR11037" s="10">
        <v>213</v>
      </c>
      <c r="CS11037" s="10" t="s">
        <v>4701</v>
      </c>
      <c r="CT11037" s="16">
        <v>9.3999999999999997E-15</v>
      </c>
      <c r="CU11037" s="10">
        <v>139</v>
      </c>
      <c r="CV11037" s="10">
        <v>1.059457906</v>
      </c>
      <c r="CW11037" s="10" t="s">
        <v>17033</v>
      </c>
    </row>
    <row r="11038" spans="1:101">
      <c r="A11038" t="s">
        <v>17023</v>
      </c>
      <c r="B11038" t="s">
        <v>29384</v>
      </c>
      <c r="D11038" s="10" t="s">
        <v>17025</v>
      </c>
      <c r="E11038" t="s">
        <v>3</v>
      </c>
      <c r="F11038" t="s">
        <v>4</v>
      </c>
      <c r="H11038" s="10" t="s">
        <v>17026</v>
      </c>
      <c r="I11038" t="s">
        <v>68</v>
      </c>
      <c r="J11038" s="11">
        <v>1.415</v>
      </c>
      <c r="K11038" s="11">
        <v>2.8111999999999999</v>
      </c>
      <c r="L11038" s="11" t="s">
        <v>18</v>
      </c>
      <c r="Q11038" s="50">
        <v>1</v>
      </c>
      <c r="R11038" s="12">
        <v>1.07</v>
      </c>
      <c r="S11038" s="12">
        <v>3</v>
      </c>
      <c r="T11038" s="13" t="s">
        <v>58759</v>
      </c>
      <c r="U11038" s="14">
        <v>0.86</v>
      </c>
      <c r="V11038" s="14">
        <v>0.92</v>
      </c>
      <c r="W11038" s="14"/>
      <c r="X11038" s="14"/>
      <c r="Y11038" s="15"/>
      <c r="Z11038" s="14">
        <v>0.84</v>
      </c>
      <c r="AA11038" s="14">
        <v>0.89</v>
      </c>
      <c r="AB11038" s="12">
        <v>1.22</v>
      </c>
      <c r="AC11038" s="12">
        <v>1</v>
      </c>
      <c r="AD11038" s="12">
        <v>4</v>
      </c>
      <c r="AE11038" s="13" t="s">
        <v>58760</v>
      </c>
      <c r="AF11038" s="14">
        <v>1.02</v>
      </c>
      <c r="AG11038" s="14">
        <v>1.07</v>
      </c>
      <c r="AH11038" s="14"/>
      <c r="AI11038" s="14"/>
      <c r="AJ11038" s="15"/>
      <c r="AK11038" s="14">
        <v>0.95</v>
      </c>
      <c r="AL11038" s="14">
        <v>0.93</v>
      </c>
      <c r="AM11038" s="12">
        <v>0.9</v>
      </c>
      <c r="AN11038" s="12">
        <v>1.04</v>
      </c>
      <c r="AO11038" s="12">
        <v>6</v>
      </c>
      <c r="AP11038" s="13" t="s">
        <v>58761</v>
      </c>
      <c r="AQ11038" s="14">
        <v>0.52</v>
      </c>
      <c r="AR11038" s="14">
        <v>0.68</v>
      </c>
      <c r="AS11038" s="14">
        <v>1.03</v>
      </c>
      <c r="AT11038" s="14">
        <v>1.03</v>
      </c>
      <c r="AU11038" s="15" t="s">
        <v>20870</v>
      </c>
      <c r="AV11038" s="14">
        <v>0.56000000000000005</v>
      </c>
      <c r="AW11038" s="14">
        <v>0.83</v>
      </c>
      <c r="AX11038" s="12">
        <v>1.02</v>
      </c>
      <c r="AY11038" s="12">
        <v>1.24</v>
      </c>
      <c r="AZ11038" s="12">
        <v>1</v>
      </c>
      <c r="BA11038" s="13" t="s">
        <v>58762</v>
      </c>
      <c r="BB11038" s="14">
        <v>0.47</v>
      </c>
      <c r="BC11038" s="14">
        <v>0.51</v>
      </c>
      <c r="BD11038" s="14"/>
      <c r="BE11038" s="14"/>
      <c r="BF11038" s="15"/>
      <c r="BG11038" s="14">
        <v>0.53</v>
      </c>
      <c r="BH11038" s="14">
        <v>0.62</v>
      </c>
      <c r="BI11038" s="12">
        <v>0.6</v>
      </c>
      <c r="BJ11038" s="12">
        <v>1</v>
      </c>
      <c r="BK11038" s="12">
        <v>1</v>
      </c>
      <c r="BL11038" s="13" t="s">
        <v>58763</v>
      </c>
      <c r="BM11038" s="14">
        <v>0.81</v>
      </c>
      <c r="BN11038" s="14">
        <v>0.81</v>
      </c>
      <c r="BO11038" s="14">
        <v>0.87</v>
      </c>
      <c r="BP11038" s="14">
        <v>0.87</v>
      </c>
      <c r="BQ11038" s="15" t="s">
        <v>20872</v>
      </c>
      <c r="BR11038" s="14">
        <v>0.73</v>
      </c>
      <c r="BS11038" s="14">
        <v>0.78</v>
      </c>
      <c r="BT11038" s="50">
        <v>1.27</v>
      </c>
      <c r="BU11038" s="12">
        <v>1.01</v>
      </c>
      <c r="BV11038" s="12">
        <v>1</v>
      </c>
      <c r="BW11038" s="13" t="s">
        <v>58764</v>
      </c>
      <c r="BX11038" s="14">
        <v>0.56000000000000005</v>
      </c>
      <c r="BY11038" s="14">
        <v>0.73</v>
      </c>
      <c r="BZ11038" s="14">
        <v>1.02</v>
      </c>
      <c r="CA11038" s="14">
        <v>1.1000000000000001</v>
      </c>
      <c r="CB11038" s="15" t="s">
        <v>20874</v>
      </c>
      <c r="CC11038" s="14">
        <v>0.51</v>
      </c>
      <c r="CD11038" s="14">
        <v>0.61</v>
      </c>
      <c r="CE11038" s="10" t="s">
        <v>2694</v>
      </c>
      <c r="CF11038" s="10" t="s">
        <v>17028</v>
      </c>
      <c r="CG11038" s="10" t="s">
        <v>17029</v>
      </c>
      <c r="CH11038" s="10" t="s">
        <v>50646</v>
      </c>
      <c r="CI11038" s="10" t="s">
        <v>58765</v>
      </c>
      <c r="CJ11038" s="10" t="s">
        <v>58766</v>
      </c>
      <c r="CK11038" s="10" t="s">
        <v>4531</v>
      </c>
      <c r="CL11038" s="10" t="s">
        <v>3878</v>
      </c>
      <c r="CM11038" s="10" t="s">
        <v>28</v>
      </c>
      <c r="CN11038" s="10" t="s">
        <v>58767</v>
      </c>
      <c r="CO11038" s="10" t="s">
        <v>263</v>
      </c>
      <c r="CP11038" s="10"/>
      <c r="CQ11038" s="10" t="s">
        <v>17030</v>
      </c>
      <c r="CR11038" s="10" t="s">
        <v>17031</v>
      </c>
      <c r="CS11038" s="10" t="s">
        <v>404</v>
      </c>
      <c r="CT11038" s="16" t="s">
        <v>17032</v>
      </c>
      <c r="CU11038" s="10">
        <v>139</v>
      </c>
      <c r="CV11038" s="10">
        <v>1.059457906</v>
      </c>
      <c r="CW11038" s="10" t="s">
        <v>17033</v>
      </c>
    </row>
    <row r="11039" spans="1:101">
      <c r="A11039" t="s">
        <v>17023</v>
      </c>
      <c r="B11039" t="s">
        <v>21786</v>
      </c>
      <c r="D11039" s="10" t="s">
        <v>17025</v>
      </c>
      <c r="H11039" s="10" t="s">
        <v>17026</v>
      </c>
      <c r="I11039" t="s">
        <v>17</v>
      </c>
      <c r="Q11039" s="50">
        <v>0.5</v>
      </c>
      <c r="R11039" s="12">
        <v>1</v>
      </c>
      <c r="S11039" s="12">
        <v>1</v>
      </c>
      <c r="T11039" s="13" t="s">
        <v>64991</v>
      </c>
      <c r="U11039" s="14">
        <v>0.66</v>
      </c>
      <c r="V11039" s="14">
        <v>0.85</v>
      </c>
      <c r="W11039" s="14"/>
      <c r="X11039" s="14"/>
      <c r="Y11039" s="15"/>
      <c r="Z11039" s="14">
        <v>0.7</v>
      </c>
      <c r="AA11039" s="14">
        <v>0.85</v>
      </c>
      <c r="AB11039" s="12"/>
      <c r="AC11039" s="12"/>
      <c r="AD11039" s="12"/>
      <c r="AE11039" s="13"/>
      <c r="AF11039" s="14"/>
      <c r="AG11039" s="14"/>
      <c r="AH11039" s="14"/>
      <c r="AI11039" s="14"/>
      <c r="AJ11039" s="15"/>
      <c r="AK11039" s="14"/>
      <c r="AL11039" s="14"/>
      <c r="AM11039" s="12"/>
      <c r="AN11039" s="12"/>
      <c r="AO11039" s="12"/>
      <c r="AP11039" s="13"/>
      <c r="AQ11039" s="14"/>
      <c r="AR11039" s="14"/>
      <c r="AS11039" s="14"/>
      <c r="AT11039" s="14"/>
      <c r="AU11039" s="15"/>
      <c r="AV11039" s="14"/>
      <c r="AW11039" s="14"/>
      <c r="AX11039" s="12"/>
      <c r="AY11039" s="12"/>
      <c r="AZ11039" s="12"/>
      <c r="BA11039" s="13"/>
      <c r="BB11039" s="14"/>
      <c r="BC11039" s="14"/>
      <c r="BD11039" s="14"/>
      <c r="BE11039" s="14"/>
      <c r="BF11039" s="15"/>
      <c r="BG11039" s="14"/>
      <c r="BH11039" s="14"/>
      <c r="BI11039" s="12"/>
      <c r="BJ11039" s="12"/>
      <c r="BK11039" s="12"/>
      <c r="BL11039" s="13"/>
      <c r="BM11039" s="14"/>
      <c r="BN11039" s="14"/>
      <c r="BO11039" s="14"/>
      <c r="BP11039" s="14"/>
      <c r="BQ11039" s="15"/>
      <c r="BR11039" s="14"/>
      <c r="BS11039" s="14"/>
      <c r="BT11039" s="50"/>
      <c r="BU11039" s="12"/>
      <c r="BV11039" s="12"/>
      <c r="BW11039" s="13"/>
      <c r="BX11039" s="14"/>
      <c r="BY11039" s="14"/>
      <c r="BZ11039" s="14"/>
      <c r="CA11039" s="14"/>
      <c r="CB11039" s="15"/>
      <c r="CC11039" s="14"/>
      <c r="CD11039" s="14"/>
      <c r="CE11039" s="10" t="s">
        <v>2694</v>
      </c>
      <c r="CF11039" s="10" t="s">
        <v>17028</v>
      </c>
      <c r="CG11039" s="10" t="s">
        <v>17029</v>
      </c>
      <c r="CH11039" s="10"/>
      <c r="CI11039" s="10"/>
      <c r="CJ11039" s="10"/>
      <c r="CK11039" s="10"/>
      <c r="CL11039" s="10"/>
      <c r="CM11039" s="10"/>
      <c r="CN11039" s="10"/>
      <c r="CO11039" s="10" t="s">
        <v>263</v>
      </c>
      <c r="CP11039" s="10"/>
      <c r="CQ11039" s="10" t="s">
        <v>39374</v>
      </c>
      <c r="CR11039" s="10">
        <v>76</v>
      </c>
      <c r="CS11039" s="10" t="s">
        <v>6776</v>
      </c>
      <c r="CT11039" s="16">
        <v>16.495000000000001</v>
      </c>
      <c r="CU11039" s="10">
        <v>139</v>
      </c>
      <c r="CV11039" s="10">
        <v>1.059457906</v>
      </c>
      <c r="CW11039" s="10" t="s">
        <v>17033</v>
      </c>
    </row>
    <row r="11040" spans="1:101">
      <c r="A11040" t="s">
        <v>17023</v>
      </c>
      <c r="B11040" t="s">
        <v>42718</v>
      </c>
      <c r="D11040" s="10" t="s">
        <v>17025</v>
      </c>
      <c r="G11040" t="s">
        <v>4520</v>
      </c>
      <c r="H11040" s="10" t="s">
        <v>17026</v>
      </c>
      <c r="I11040" t="s">
        <v>17</v>
      </c>
      <c r="Q11040" s="50">
        <v>0.86</v>
      </c>
      <c r="R11040" s="12">
        <v>1</v>
      </c>
      <c r="S11040" s="12">
        <v>2</v>
      </c>
      <c r="T11040" s="13" t="s">
        <v>69705</v>
      </c>
      <c r="U11040" s="14">
        <v>0.82</v>
      </c>
      <c r="V11040" s="14">
        <v>0.91</v>
      </c>
      <c r="W11040" s="14"/>
      <c r="X11040" s="14"/>
      <c r="Y11040" s="15"/>
      <c r="Z11040" s="14">
        <v>0.8</v>
      </c>
      <c r="AA11040" s="14">
        <v>0.86</v>
      </c>
      <c r="AB11040" s="12"/>
      <c r="AC11040" s="12"/>
      <c r="AD11040" s="12"/>
      <c r="AE11040" s="13"/>
      <c r="AF11040" s="14"/>
      <c r="AG11040" s="14"/>
      <c r="AH11040" s="14"/>
      <c r="AI11040" s="14"/>
      <c r="AJ11040" s="15"/>
      <c r="AK11040" s="14"/>
      <c r="AL11040" s="14"/>
      <c r="AM11040" s="12"/>
      <c r="AN11040" s="12"/>
      <c r="AO11040" s="12"/>
      <c r="AP11040" s="13"/>
      <c r="AQ11040" s="14"/>
      <c r="AR11040" s="14"/>
      <c r="AS11040" s="14"/>
      <c r="AT11040" s="14"/>
      <c r="AU11040" s="15"/>
      <c r="AV11040" s="14"/>
      <c r="AW11040" s="14"/>
      <c r="AX11040" s="12"/>
      <c r="AY11040" s="12"/>
      <c r="AZ11040" s="12"/>
      <c r="BA11040" s="13"/>
      <c r="BB11040" s="14"/>
      <c r="BC11040" s="14"/>
      <c r="BD11040" s="14"/>
      <c r="BE11040" s="14"/>
      <c r="BF11040" s="15"/>
      <c r="BG11040" s="14"/>
      <c r="BH11040" s="14"/>
      <c r="BI11040" s="12"/>
      <c r="BJ11040" s="12"/>
      <c r="BK11040" s="12"/>
      <c r="BL11040" s="13"/>
      <c r="BM11040" s="14"/>
      <c r="BN11040" s="14"/>
      <c r="BO11040" s="14"/>
      <c r="BP11040" s="14"/>
      <c r="BQ11040" s="15"/>
      <c r="BR11040" s="14"/>
      <c r="BS11040" s="14"/>
      <c r="BT11040" s="50"/>
      <c r="BU11040" s="12"/>
      <c r="BV11040" s="12"/>
      <c r="BW11040" s="13"/>
      <c r="BX11040" s="14"/>
      <c r="BY11040" s="14"/>
      <c r="BZ11040" s="14"/>
      <c r="CA11040" s="14"/>
      <c r="CB11040" s="15"/>
      <c r="CC11040" s="14"/>
      <c r="CD11040" s="14"/>
      <c r="CE11040" s="10" t="s">
        <v>2694</v>
      </c>
      <c r="CF11040" s="10" t="s">
        <v>17028</v>
      </c>
      <c r="CG11040" s="10" t="s">
        <v>17029</v>
      </c>
      <c r="CH11040" s="10"/>
      <c r="CI11040" s="10"/>
      <c r="CJ11040" s="10"/>
      <c r="CK11040" s="10"/>
      <c r="CL11040" s="10"/>
      <c r="CM11040" s="10"/>
      <c r="CN11040" s="10"/>
      <c r="CO11040" s="10" t="s">
        <v>263</v>
      </c>
      <c r="CP11040" s="10"/>
      <c r="CQ11040" s="10" t="s">
        <v>4534</v>
      </c>
      <c r="CR11040" s="10">
        <v>259</v>
      </c>
      <c r="CS11040" s="10" t="s">
        <v>4536</v>
      </c>
      <c r="CT11040" s="10" t="s">
        <v>37926</v>
      </c>
      <c r="CU11040" s="10">
        <v>139</v>
      </c>
      <c r="CV11040" s="10">
        <v>1.059457906</v>
      </c>
      <c r="CW11040" s="10" t="s">
        <v>17033</v>
      </c>
    </row>
    <row r="11041" spans="1:101">
      <c r="A11041" t="s">
        <v>17023</v>
      </c>
      <c r="B11041" t="s">
        <v>19292</v>
      </c>
      <c r="D11041" s="10" t="s">
        <v>17025</v>
      </c>
      <c r="G11041" t="s">
        <v>4520</v>
      </c>
      <c r="H11041" s="10" t="s">
        <v>17026</v>
      </c>
      <c r="I11041" t="s">
        <v>68</v>
      </c>
      <c r="Q11041" s="50">
        <v>0.86</v>
      </c>
      <c r="R11041" s="12">
        <v>1</v>
      </c>
      <c r="S11041" s="12">
        <v>1</v>
      </c>
      <c r="T11041" s="13" t="s">
        <v>69706</v>
      </c>
      <c r="U11041" s="14">
        <v>0.66</v>
      </c>
      <c r="V11041" s="14">
        <v>0.85</v>
      </c>
      <c r="W11041" s="14"/>
      <c r="X11041" s="14"/>
      <c r="Y11041" s="15"/>
      <c r="Z11041" s="14">
        <v>0.7</v>
      </c>
      <c r="AA11041" s="14">
        <v>0.85</v>
      </c>
      <c r="AB11041" s="12"/>
      <c r="AC11041" s="12"/>
      <c r="AD11041" s="12"/>
      <c r="AE11041" s="13"/>
      <c r="AF11041" s="14"/>
      <c r="AG11041" s="14"/>
      <c r="AH11041" s="14"/>
      <c r="AI11041" s="14"/>
      <c r="AJ11041" s="15"/>
      <c r="AK11041" s="14"/>
      <c r="AL11041" s="14"/>
      <c r="AM11041" s="12">
        <v>0.97</v>
      </c>
      <c r="AN11041" s="12">
        <v>1</v>
      </c>
      <c r="AO11041" s="12">
        <v>1</v>
      </c>
      <c r="AP11041" s="13" t="s">
        <v>69707</v>
      </c>
      <c r="AQ11041" s="14">
        <v>0.57999999999999996</v>
      </c>
      <c r="AR11041" s="14">
        <v>0.96</v>
      </c>
      <c r="AS11041" s="14"/>
      <c r="AT11041" s="14"/>
      <c r="AU11041" s="15"/>
      <c r="AV11041" s="14">
        <v>0.55000000000000004</v>
      </c>
      <c r="AW11041" s="14">
        <v>0.95</v>
      </c>
      <c r="AX11041" s="12"/>
      <c r="AY11041" s="12"/>
      <c r="AZ11041" s="12"/>
      <c r="BA11041" s="13"/>
      <c r="BB11041" s="14"/>
      <c r="BC11041" s="14"/>
      <c r="BD11041" s="14"/>
      <c r="BE11041" s="14"/>
      <c r="BF11041" s="15"/>
      <c r="BG11041" s="14"/>
      <c r="BH11041" s="14"/>
      <c r="BI11041" s="12"/>
      <c r="BJ11041" s="12"/>
      <c r="BK11041" s="12"/>
      <c r="BL11041" s="13"/>
      <c r="BM11041" s="14"/>
      <c r="BN11041" s="14"/>
      <c r="BO11041" s="14"/>
      <c r="BP11041" s="14"/>
      <c r="BQ11041" s="15"/>
      <c r="BR11041" s="14"/>
      <c r="BS11041" s="14"/>
      <c r="BT11041" s="50"/>
      <c r="BU11041" s="12"/>
      <c r="BV11041" s="12"/>
      <c r="BW11041" s="13"/>
      <c r="BX11041" s="14"/>
      <c r="BY11041" s="14"/>
      <c r="BZ11041" s="14"/>
      <c r="CA11041" s="14"/>
      <c r="CB11041" s="15"/>
      <c r="CC11041" s="14"/>
      <c r="CD11041" s="14"/>
      <c r="CE11041" s="10" t="s">
        <v>2694</v>
      </c>
      <c r="CF11041" s="10" t="s">
        <v>17028</v>
      </c>
      <c r="CG11041" s="10" t="s">
        <v>17029</v>
      </c>
      <c r="CH11041" s="10"/>
      <c r="CI11041" s="10"/>
      <c r="CJ11041" s="10"/>
      <c r="CK11041" s="10"/>
      <c r="CL11041" s="10"/>
      <c r="CM11041" s="10"/>
      <c r="CN11041" s="10"/>
      <c r="CO11041" s="10" t="s">
        <v>263</v>
      </c>
      <c r="CP11041" s="10"/>
      <c r="CQ11041" s="10" t="s">
        <v>4534</v>
      </c>
      <c r="CR11041" s="10">
        <v>259</v>
      </c>
      <c r="CS11041" s="10" t="s">
        <v>4536</v>
      </c>
      <c r="CT11041" s="10" t="s">
        <v>37926</v>
      </c>
      <c r="CU11041" s="10">
        <v>139</v>
      </c>
      <c r="CV11041" s="10">
        <v>1.059457906</v>
      </c>
      <c r="CW11041" s="10" t="s">
        <v>17033</v>
      </c>
    </row>
    <row r="11042" spans="1:101">
      <c r="A11042" t="s">
        <v>17023</v>
      </c>
      <c r="B11042" t="s">
        <v>25466</v>
      </c>
      <c r="D11042" s="10" t="s">
        <v>17025</v>
      </c>
      <c r="H11042" s="10" t="s">
        <v>17026</v>
      </c>
      <c r="I11042" t="s">
        <v>6</v>
      </c>
      <c r="Q11042" s="50"/>
      <c r="R11042" s="12"/>
      <c r="S11042" s="12"/>
      <c r="T11042" s="13"/>
      <c r="U11042" s="14"/>
      <c r="V11042" s="14"/>
      <c r="W11042" s="14"/>
      <c r="X11042" s="14"/>
      <c r="Y11042" s="15"/>
      <c r="Z11042" s="14"/>
      <c r="AA11042" s="14"/>
      <c r="AB11042" s="12"/>
      <c r="AC11042" s="12"/>
      <c r="AD11042" s="12"/>
      <c r="AE11042" s="13"/>
      <c r="AF11042" s="14"/>
      <c r="AG11042" s="14"/>
      <c r="AH11042" s="14"/>
      <c r="AI11042" s="14"/>
      <c r="AJ11042" s="15"/>
      <c r="AK11042" s="14"/>
      <c r="AL11042" s="14"/>
      <c r="AM11042" s="12">
        <v>0.06</v>
      </c>
      <c r="AN11042" s="12">
        <v>1</v>
      </c>
      <c r="AO11042" s="12">
        <v>1</v>
      </c>
      <c r="AP11042" s="13" t="s">
        <v>70614</v>
      </c>
      <c r="AQ11042" s="14">
        <v>0.57999999999999996</v>
      </c>
      <c r="AR11042" s="14">
        <v>0.96</v>
      </c>
      <c r="AS11042" s="14"/>
      <c r="AT11042" s="14"/>
      <c r="AU11042" s="15"/>
      <c r="AV11042" s="14">
        <v>0.55000000000000004</v>
      </c>
      <c r="AW11042" s="14">
        <v>0.95</v>
      </c>
      <c r="AX11042" s="12"/>
      <c r="AY11042" s="12"/>
      <c r="AZ11042" s="12"/>
      <c r="BA11042" s="13"/>
      <c r="BB11042" s="14"/>
      <c r="BC11042" s="14"/>
      <c r="BD11042" s="14"/>
      <c r="BE11042" s="14"/>
      <c r="BF11042" s="15"/>
      <c r="BG11042" s="14"/>
      <c r="BH11042" s="14"/>
      <c r="BI11042" s="12"/>
      <c r="BJ11042" s="12"/>
      <c r="BK11042" s="12"/>
      <c r="BL11042" s="13"/>
      <c r="BM11042" s="14"/>
      <c r="BN11042" s="14"/>
      <c r="BO11042" s="14"/>
      <c r="BP11042" s="14"/>
      <c r="BQ11042" s="15"/>
      <c r="BR11042" s="14"/>
      <c r="BS11042" s="14"/>
      <c r="BT11042" s="50"/>
      <c r="BU11042" s="12"/>
      <c r="BV11042" s="12"/>
      <c r="BW11042" s="13"/>
      <c r="BX11042" s="14"/>
      <c r="BY11042" s="14"/>
      <c r="BZ11042" s="14"/>
      <c r="CA11042" s="14"/>
      <c r="CB11042" s="15"/>
      <c r="CC11042" s="14"/>
      <c r="CD11042" s="14"/>
      <c r="CE11042" s="10" t="s">
        <v>2694</v>
      </c>
      <c r="CF11042" s="10" t="s">
        <v>17028</v>
      </c>
      <c r="CG11042" s="10" t="s">
        <v>17029</v>
      </c>
      <c r="CH11042" s="10"/>
      <c r="CI11042" s="10"/>
      <c r="CJ11042" s="10"/>
      <c r="CK11042" s="10"/>
      <c r="CL11042" s="10"/>
      <c r="CM11042" s="10"/>
      <c r="CN11042" s="10"/>
      <c r="CO11042" s="10" t="s">
        <v>263</v>
      </c>
      <c r="CP11042" s="10"/>
      <c r="CQ11042" s="10" t="s">
        <v>20876</v>
      </c>
      <c r="CR11042" s="10">
        <v>213</v>
      </c>
      <c r="CS11042" s="10" t="s">
        <v>4701</v>
      </c>
      <c r="CT11042" s="10">
        <v>9.3999999999999997E-15</v>
      </c>
      <c r="CU11042" s="10">
        <v>139</v>
      </c>
      <c r="CV11042" s="10">
        <v>1.059457906</v>
      </c>
      <c r="CW11042" s="10" t="s">
        <v>17033</v>
      </c>
    </row>
    <row r="11043" spans="1:101">
      <c r="A11043" t="s">
        <v>39620</v>
      </c>
      <c r="B11043" t="s">
        <v>39621</v>
      </c>
      <c r="D11043" s="10" t="s">
        <v>39622</v>
      </c>
      <c r="H11043" s="10" t="s">
        <v>39623</v>
      </c>
      <c r="I11043" t="s">
        <v>52</v>
      </c>
      <c r="Q11043" s="50">
        <v>37.950000000000003</v>
      </c>
      <c r="R11043" s="12">
        <v>1.21</v>
      </c>
      <c r="S11043" s="12">
        <v>1</v>
      </c>
      <c r="T11043" s="13" t="s">
        <v>39624</v>
      </c>
      <c r="U11043" s="14">
        <v>1.78</v>
      </c>
      <c r="V11043" s="14">
        <v>1.07</v>
      </c>
      <c r="W11043" s="14">
        <v>1</v>
      </c>
      <c r="X11043" s="14">
        <v>0.95</v>
      </c>
      <c r="Y11043" s="15" t="s">
        <v>39625</v>
      </c>
      <c r="Z11043" s="14">
        <v>19.3</v>
      </c>
      <c r="AA11043" s="14">
        <v>19.3</v>
      </c>
      <c r="AB11043" s="12">
        <v>0.86</v>
      </c>
      <c r="AC11043" s="12">
        <v>1</v>
      </c>
      <c r="AD11043" s="12">
        <v>1</v>
      </c>
      <c r="AE11043" s="13" t="s">
        <v>39626</v>
      </c>
      <c r="AF11043" s="14">
        <v>0.98</v>
      </c>
      <c r="AG11043" s="14">
        <v>0.97</v>
      </c>
      <c r="AH11043" s="14">
        <v>0.98</v>
      </c>
      <c r="AI11043" s="14">
        <v>0.98</v>
      </c>
      <c r="AJ11043" s="15" t="s">
        <v>39627</v>
      </c>
      <c r="AK11043" s="14">
        <v>0.99</v>
      </c>
      <c r="AL11043" s="14">
        <v>0.99</v>
      </c>
      <c r="AM11043" s="12"/>
      <c r="AN11043" s="12"/>
      <c r="AO11043" s="12"/>
      <c r="AP11043" s="13"/>
      <c r="AQ11043" s="14"/>
      <c r="AR11043" s="14"/>
      <c r="AS11043" s="14"/>
      <c r="AT11043" s="14"/>
      <c r="AU11043" s="15"/>
      <c r="AV11043" s="14"/>
      <c r="AW11043" s="14"/>
      <c r="AX11043" s="12"/>
      <c r="AY11043" s="12"/>
      <c r="AZ11043" s="12"/>
      <c r="BA11043" s="13"/>
      <c r="BB11043" s="14"/>
      <c r="BC11043" s="14"/>
      <c r="BD11043" s="14"/>
      <c r="BE11043" s="14"/>
      <c r="BF11043" s="15"/>
      <c r="BG11043" s="14"/>
      <c r="BH11043" s="14"/>
      <c r="BI11043" s="12"/>
      <c r="BJ11043" s="12"/>
      <c r="BK11043" s="12"/>
      <c r="BL11043" s="13"/>
      <c r="BM11043" s="14"/>
      <c r="BN11043" s="14"/>
      <c r="BO11043" s="14"/>
      <c r="BP11043" s="14"/>
      <c r="BQ11043" s="15"/>
      <c r="BR11043" s="14"/>
      <c r="BS11043" s="14"/>
      <c r="BT11043" s="50"/>
      <c r="BU11043" s="12"/>
      <c r="BV11043" s="12"/>
      <c r="BW11043" s="13"/>
      <c r="BX11043" s="14"/>
      <c r="BY11043" s="14"/>
      <c r="BZ11043" s="14"/>
      <c r="CA11043" s="14"/>
      <c r="CB11043" s="15"/>
      <c r="CC11043" s="14"/>
      <c r="CD11043" s="14"/>
      <c r="CE11043" s="10" t="s">
        <v>28572</v>
      </c>
      <c r="CF11043" s="10" t="s">
        <v>28573</v>
      </c>
      <c r="CG11043" s="10" t="s">
        <v>28574</v>
      </c>
      <c r="CH11043" s="10"/>
      <c r="CI11043" s="10"/>
      <c r="CJ11043" s="10"/>
      <c r="CK11043" s="10"/>
      <c r="CL11043" s="10"/>
      <c r="CM11043" s="10"/>
      <c r="CN11043" s="10"/>
      <c r="CO11043" s="10"/>
      <c r="CP11043" s="10"/>
      <c r="CQ11043" s="10" t="s">
        <v>39628</v>
      </c>
      <c r="CR11043" s="10">
        <v>22</v>
      </c>
      <c r="CS11043" s="10" t="s">
        <v>39629</v>
      </c>
      <c r="CT11043" s="16" t="s">
        <v>39630</v>
      </c>
      <c r="CU11043" s="10">
        <v>1086</v>
      </c>
      <c r="CV11043" s="10">
        <v>1.143827151</v>
      </c>
      <c r="CW11043" s="10" t="s">
        <v>39631</v>
      </c>
    </row>
    <row r="11044" spans="1:101">
      <c r="A11044" t="s">
        <v>39620</v>
      </c>
      <c r="B11044" t="s">
        <v>5144</v>
      </c>
      <c r="D11044" s="10" t="s">
        <v>39622</v>
      </c>
      <c r="H11044" s="10" t="s">
        <v>39623</v>
      </c>
      <c r="I11044" t="s">
        <v>68</v>
      </c>
      <c r="Q11044" s="50">
        <v>1.17</v>
      </c>
      <c r="R11044" s="12">
        <v>1</v>
      </c>
      <c r="S11044" s="12">
        <v>1</v>
      </c>
      <c r="T11044" s="13" t="s">
        <v>42492</v>
      </c>
      <c r="U11044" s="14">
        <v>1.52</v>
      </c>
      <c r="V11044" s="14">
        <v>1.02</v>
      </c>
      <c r="W11044" s="14">
        <v>0.97</v>
      </c>
      <c r="X11044" s="14">
        <v>0.88</v>
      </c>
      <c r="Y11044" s="15" t="s">
        <v>42493</v>
      </c>
      <c r="Z11044" s="14">
        <v>7.33</v>
      </c>
      <c r="AA11044" s="14">
        <v>7.33</v>
      </c>
      <c r="AB11044" s="12"/>
      <c r="AC11044" s="12"/>
      <c r="AD11044" s="12"/>
      <c r="AE11044" s="13"/>
      <c r="AF11044" s="14"/>
      <c r="AG11044" s="14"/>
      <c r="AH11044" s="14"/>
      <c r="AI11044" s="14"/>
      <c r="AJ11044" s="15"/>
      <c r="AK11044" s="14"/>
      <c r="AL11044" s="14"/>
      <c r="AM11044" s="12">
        <v>1.01</v>
      </c>
      <c r="AN11044" s="12">
        <v>1</v>
      </c>
      <c r="AO11044" s="12">
        <v>1</v>
      </c>
      <c r="AP11044" s="13" t="s">
        <v>42494</v>
      </c>
      <c r="AQ11044" s="14">
        <v>1.07</v>
      </c>
      <c r="AR11044" s="14">
        <v>1.03</v>
      </c>
      <c r="AS11044" s="14">
        <v>1.03</v>
      </c>
      <c r="AT11044" s="14">
        <v>1.03</v>
      </c>
      <c r="AU11044" s="15" t="s">
        <v>42495</v>
      </c>
      <c r="AV11044" s="14">
        <v>1.19</v>
      </c>
      <c r="AW11044" s="14">
        <v>1.19</v>
      </c>
      <c r="AX11044" s="12"/>
      <c r="AY11044" s="12"/>
      <c r="AZ11044" s="12"/>
      <c r="BA11044" s="13"/>
      <c r="BB11044" s="14"/>
      <c r="BC11044" s="14"/>
      <c r="BD11044" s="14"/>
      <c r="BE11044" s="14"/>
      <c r="BF11044" s="15"/>
      <c r="BG11044" s="14"/>
      <c r="BH11044" s="14"/>
      <c r="BI11044" s="12"/>
      <c r="BJ11044" s="12"/>
      <c r="BK11044" s="12"/>
      <c r="BL11044" s="13"/>
      <c r="BM11044" s="14"/>
      <c r="BN11044" s="14"/>
      <c r="BO11044" s="14"/>
      <c r="BP11044" s="14"/>
      <c r="BQ11044" s="15"/>
      <c r="BR11044" s="14"/>
      <c r="BS11044" s="14"/>
      <c r="BT11044" s="50"/>
      <c r="BU11044" s="12"/>
      <c r="BV11044" s="12"/>
      <c r="BW11044" s="13"/>
      <c r="BX11044" s="14"/>
      <c r="BY11044" s="14"/>
      <c r="BZ11044" s="14"/>
      <c r="CA11044" s="14"/>
      <c r="CB11044" s="15"/>
      <c r="CC11044" s="14"/>
      <c r="CD11044" s="14"/>
      <c r="CE11044" s="10" t="s">
        <v>28572</v>
      </c>
      <c r="CF11044" s="10" t="s">
        <v>28573</v>
      </c>
      <c r="CG11044" s="10" t="s">
        <v>28574</v>
      </c>
      <c r="CH11044" s="10" t="s">
        <v>44</v>
      </c>
      <c r="CI11044" s="10">
        <v>18407956</v>
      </c>
      <c r="CJ11044" s="10" t="s">
        <v>28</v>
      </c>
      <c r="CK11044" s="10" t="s">
        <v>28</v>
      </c>
      <c r="CL11044" s="10" t="s">
        <v>28</v>
      </c>
      <c r="CM11044" s="10" t="s">
        <v>28</v>
      </c>
      <c r="CN11044" s="10"/>
      <c r="CO11044" s="10"/>
      <c r="CP11044" s="10"/>
      <c r="CQ11044" s="10" t="s">
        <v>42496</v>
      </c>
      <c r="CR11044" s="10">
        <v>218</v>
      </c>
      <c r="CS11044" s="10" t="s">
        <v>6776</v>
      </c>
      <c r="CT11044" s="10">
        <v>64.823999999999998</v>
      </c>
      <c r="CU11044" s="10">
        <v>1086</v>
      </c>
      <c r="CV11044" s="10">
        <v>1.143827151</v>
      </c>
      <c r="CW11044" s="10" t="s">
        <v>39631</v>
      </c>
    </row>
    <row r="11045" spans="1:101">
      <c r="A11045" t="s">
        <v>39620</v>
      </c>
      <c r="B11045" t="s">
        <v>1757</v>
      </c>
      <c r="D11045" s="10" t="s">
        <v>39622</v>
      </c>
      <c r="E11045" t="s">
        <v>3</v>
      </c>
      <c r="F11045" t="s">
        <v>4</v>
      </c>
      <c r="H11045" s="10" t="s">
        <v>39623</v>
      </c>
      <c r="I11045" t="s">
        <v>6</v>
      </c>
      <c r="Q11045" s="50"/>
      <c r="R11045" s="12"/>
      <c r="S11045" s="12"/>
      <c r="T11045" s="13"/>
      <c r="U11045" s="14"/>
      <c r="V11045" s="14"/>
      <c r="W11045" s="14"/>
      <c r="X11045" s="14"/>
      <c r="Y11045" s="15"/>
      <c r="Z11045" s="14"/>
      <c r="AA11045" s="14"/>
      <c r="AB11045" s="12">
        <v>1.19</v>
      </c>
      <c r="AC11045" s="12">
        <v>1.04</v>
      </c>
      <c r="AD11045" s="12">
        <v>1</v>
      </c>
      <c r="AE11045" s="13" t="s">
        <v>69101</v>
      </c>
      <c r="AF11045" s="14">
        <v>1.04</v>
      </c>
      <c r="AG11045" s="14">
        <v>1.01</v>
      </c>
      <c r="AH11045" s="14">
        <v>1.03</v>
      </c>
      <c r="AI11045" s="14">
        <v>1.01</v>
      </c>
      <c r="AJ11045" s="15" t="s">
        <v>69102</v>
      </c>
      <c r="AK11045" s="14">
        <v>1.1100000000000001</v>
      </c>
      <c r="AL11045" s="14">
        <v>1.1100000000000001</v>
      </c>
      <c r="AM11045" s="12">
        <v>1.41</v>
      </c>
      <c r="AN11045" s="12">
        <v>1</v>
      </c>
      <c r="AO11045" s="12">
        <v>1</v>
      </c>
      <c r="AP11045" s="13" t="s">
        <v>69103</v>
      </c>
      <c r="AQ11045" s="14">
        <v>1.07</v>
      </c>
      <c r="AR11045" s="14">
        <v>1.03</v>
      </c>
      <c r="AS11045" s="14">
        <v>1.03</v>
      </c>
      <c r="AT11045" s="14">
        <v>1.03</v>
      </c>
      <c r="AU11045" s="15" t="s">
        <v>42495</v>
      </c>
      <c r="AV11045" s="14">
        <v>1.19</v>
      </c>
      <c r="AW11045" s="14">
        <v>1.19</v>
      </c>
      <c r="AX11045" s="12">
        <v>1.94</v>
      </c>
      <c r="AY11045" s="12">
        <v>1</v>
      </c>
      <c r="AZ11045" s="12">
        <v>1</v>
      </c>
      <c r="BA11045" s="13" t="s">
        <v>69104</v>
      </c>
      <c r="BB11045" s="14">
        <v>1.1599999999999999</v>
      </c>
      <c r="BC11045" s="14">
        <v>1.04</v>
      </c>
      <c r="BD11045" s="14">
        <v>1</v>
      </c>
      <c r="BE11045" s="14">
        <v>1.02</v>
      </c>
      <c r="BF11045" s="15" t="s">
        <v>69105</v>
      </c>
      <c r="BG11045" s="14">
        <v>1.94</v>
      </c>
      <c r="BH11045" s="14">
        <v>1.94</v>
      </c>
      <c r="BI11045" s="12"/>
      <c r="BJ11045" s="12"/>
      <c r="BK11045" s="12"/>
      <c r="BL11045" s="13"/>
      <c r="BM11045" s="14"/>
      <c r="BN11045" s="14"/>
      <c r="BO11045" s="14"/>
      <c r="BP11045" s="14"/>
      <c r="BQ11045" s="15"/>
      <c r="BR11045" s="14"/>
      <c r="BS11045" s="14"/>
      <c r="BT11045" s="50"/>
      <c r="BU11045" s="12"/>
      <c r="BV11045" s="12"/>
      <c r="BW11045" s="13"/>
      <c r="BX11045" s="14"/>
      <c r="BY11045" s="14"/>
      <c r="BZ11045" s="14"/>
      <c r="CA11045" s="14"/>
      <c r="CB11045" s="15"/>
      <c r="CC11045" s="14"/>
      <c r="CD11045" s="14"/>
      <c r="CE11045" s="10" t="s">
        <v>28572</v>
      </c>
      <c r="CF11045" s="10" t="s">
        <v>28573</v>
      </c>
      <c r="CG11045" s="10" t="s">
        <v>28574</v>
      </c>
      <c r="CH11045" s="10"/>
      <c r="CI11045" s="10"/>
      <c r="CJ11045" s="10"/>
      <c r="CK11045" s="10"/>
      <c r="CL11045" s="10"/>
      <c r="CM11045" s="10"/>
      <c r="CN11045" s="10"/>
      <c r="CO11045" s="10"/>
      <c r="CP11045" s="10"/>
      <c r="CQ11045" s="10" t="s">
        <v>39628</v>
      </c>
      <c r="CR11045" s="10">
        <v>22</v>
      </c>
      <c r="CS11045" s="10" t="s">
        <v>39629</v>
      </c>
      <c r="CT11045" s="10" t="s">
        <v>39630</v>
      </c>
      <c r="CU11045" s="10">
        <v>1086</v>
      </c>
      <c r="CV11045" s="10">
        <v>1.143827151</v>
      </c>
      <c r="CW11045" s="10" t="s">
        <v>39631</v>
      </c>
    </row>
    <row r="11046" spans="1:101">
      <c r="A11046" t="s">
        <v>33309</v>
      </c>
      <c r="B11046" t="s">
        <v>7328</v>
      </c>
      <c r="D11046" s="10" t="s">
        <v>33310</v>
      </c>
      <c r="H11046" s="10" t="s">
        <v>33311</v>
      </c>
      <c r="I11046" t="s">
        <v>68</v>
      </c>
      <c r="Q11046" s="50">
        <v>0.9</v>
      </c>
      <c r="R11046" s="12">
        <v>1.1100000000000001</v>
      </c>
      <c r="S11046" s="12">
        <v>1</v>
      </c>
      <c r="T11046" s="13" t="s">
        <v>33312</v>
      </c>
      <c r="U11046" s="14">
        <v>0.78</v>
      </c>
      <c r="V11046" s="14">
        <v>0.88</v>
      </c>
      <c r="W11046" s="14"/>
      <c r="X11046" s="14"/>
      <c r="Y11046" s="15"/>
      <c r="Z11046" s="14">
        <v>0.69</v>
      </c>
      <c r="AA11046" s="14">
        <v>0.69</v>
      </c>
      <c r="AB11046" s="12"/>
      <c r="AC11046" s="12"/>
      <c r="AD11046" s="12"/>
      <c r="AE11046" s="13"/>
      <c r="AF11046" s="14"/>
      <c r="AG11046" s="14"/>
      <c r="AH11046" s="14"/>
      <c r="AI11046" s="14"/>
      <c r="AJ11046" s="15"/>
      <c r="AK11046" s="14"/>
      <c r="AL11046" s="14"/>
      <c r="AM11046" s="12">
        <v>1.06</v>
      </c>
      <c r="AN11046" s="12">
        <v>1</v>
      </c>
      <c r="AO11046" s="12">
        <v>1</v>
      </c>
      <c r="AP11046" s="13" t="s">
        <v>33313</v>
      </c>
      <c r="AQ11046" s="14">
        <v>1.06</v>
      </c>
      <c r="AR11046" s="14">
        <v>1.06</v>
      </c>
      <c r="AS11046" s="14"/>
      <c r="AT11046" s="14"/>
      <c r="AU11046" s="15"/>
      <c r="AV11046" s="14">
        <v>1.06</v>
      </c>
      <c r="AW11046" s="14">
        <v>1.06</v>
      </c>
      <c r="AX11046" s="12">
        <v>0.89</v>
      </c>
      <c r="AY11046" s="12">
        <v>1</v>
      </c>
      <c r="AZ11046" s="12">
        <v>1</v>
      </c>
      <c r="BA11046" s="13" t="s">
        <v>33314</v>
      </c>
      <c r="BB11046" s="14">
        <v>0.89</v>
      </c>
      <c r="BC11046" s="14">
        <v>0.89</v>
      </c>
      <c r="BD11046" s="14"/>
      <c r="BE11046" s="14"/>
      <c r="BF11046" s="15"/>
      <c r="BG11046" s="14">
        <v>0.89</v>
      </c>
      <c r="BH11046" s="14">
        <v>0.89</v>
      </c>
      <c r="BI11046" s="12"/>
      <c r="BJ11046" s="12"/>
      <c r="BK11046" s="12"/>
      <c r="BL11046" s="13"/>
      <c r="BM11046" s="14"/>
      <c r="BN11046" s="14"/>
      <c r="BO11046" s="14"/>
      <c r="BP11046" s="14"/>
      <c r="BQ11046" s="15"/>
      <c r="BR11046" s="14"/>
      <c r="BS11046" s="14"/>
      <c r="BT11046" s="50"/>
      <c r="BU11046" s="12"/>
      <c r="BV11046" s="12"/>
      <c r="BW11046" s="13"/>
      <c r="BX11046" s="14"/>
      <c r="BY11046" s="14"/>
      <c r="BZ11046" s="14"/>
      <c r="CA11046" s="14"/>
      <c r="CB11046" s="15"/>
      <c r="CC11046" s="14"/>
      <c r="CD11046" s="14"/>
      <c r="CE11046" s="10" t="s">
        <v>33315</v>
      </c>
      <c r="CF11046" s="10" t="s">
        <v>33316</v>
      </c>
      <c r="CG11046" s="10" t="s">
        <v>33317</v>
      </c>
      <c r="CH11046" s="10"/>
      <c r="CI11046" s="10"/>
      <c r="CJ11046" s="10"/>
      <c r="CK11046" s="10"/>
      <c r="CL11046" s="10"/>
      <c r="CM11046" s="10"/>
      <c r="CN11046" s="10"/>
      <c r="CO11046" s="10"/>
      <c r="CP11046" s="10"/>
      <c r="CQ11046" s="10"/>
      <c r="CR11046" s="10"/>
      <c r="CS11046" s="10"/>
      <c r="CT11046" s="10"/>
      <c r="CU11046" s="10"/>
      <c r="CV11046" s="10"/>
      <c r="CW11046" s="10"/>
    </row>
    <row r="11047" spans="1:101">
      <c r="A11047" t="s">
        <v>33309</v>
      </c>
      <c r="B11047" t="s">
        <v>13152</v>
      </c>
      <c r="D11047" s="10" t="s">
        <v>33310</v>
      </c>
      <c r="F11047" t="s">
        <v>750</v>
      </c>
      <c r="H11047" s="10" t="s">
        <v>33311</v>
      </c>
      <c r="I11047" t="s">
        <v>17</v>
      </c>
      <c r="Q11047" s="50">
        <v>0.18</v>
      </c>
      <c r="R11047" s="12">
        <v>1</v>
      </c>
      <c r="S11047" s="12">
        <v>1</v>
      </c>
      <c r="T11047" s="13" t="s">
        <v>45006</v>
      </c>
      <c r="U11047" s="14">
        <v>0.56000000000000005</v>
      </c>
      <c r="V11047" s="14">
        <v>0.75</v>
      </c>
      <c r="W11047" s="14"/>
      <c r="X11047" s="14"/>
      <c r="Y11047" s="15"/>
      <c r="Z11047" s="14">
        <v>0.38</v>
      </c>
      <c r="AA11047" s="14">
        <v>0.38</v>
      </c>
      <c r="AB11047" s="12"/>
      <c r="AC11047" s="12"/>
      <c r="AD11047" s="12"/>
      <c r="AE11047" s="13"/>
      <c r="AF11047" s="14"/>
      <c r="AG11047" s="14"/>
      <c r="AH11047" s="14"/>
      <c r="AI11047" s="14"/>
      <c r="AJ11047" s="15"/>
      <c r="AK11047" s="14"/>
      <c r="AL11047" s="14"/>
      <c r="AM11047" s="12"/>
      <c r="AN11047" s="12"/>
      <c r="AO11047" s="12"/>
      <c r="AP11047" s="13"/>
      <c r="AQ11047" s="14"/>
      <c r="AR11047" s="14"/>
      <c r="AS11047" s="14"/>
      <c r="AT11047" s="14"/>
      <c r="AU11047" s="15"/>
      <c r="AV11047" s="14"/>
      <c r="AW11047" s="14"/>
      <c r="AX11047" s="12"/>
      <c r="AY11047" s="12"/>
      <c r="AZ11047" s="12"/>
      <c r="BA11047" s="13"/>
      <c r="BB11047" s="14"/>
      <c r="BC11047" s="14"/>
      <c r="BD11047" s="14"/>
      <c r="BE11047" s="14"/>
      <c r="BF11047" s="15"/>
      <c r="BG11047" s="14"/>
      <c r="BH11047" s="14"/>
      <c r="BI11047" s="12"/>
      <c r="BJ11047" s="12"/>
      <c r="BK11047" s="12"/>
      <c r="BL11047" s="13"/>
      <c r="BM11047" s="14"/>
      <c r="BN11047" s="14"/>
      <c r="BO11047" s="14"/>
      <c r="BP11047" s="14"/>
      <c r="BQ11047" s="15"/>
      <c r="BR11047" s="14"/>
      <c r="BS11047" s="14"/>
      <c r="BT11047" s="50"/>
      <c r="BU11047" s="12"/>
      <c r="BV11047" s="12"/>
      <c r="BW11047" s="13"/>
      <c r="BX11047" s="14"/>
      <c r="BY11047" s="14"/>
      <c r="BZ11047" s="14"/>
      <c r="CA11047" s="14"/>
      <c r="CB11047" s="15"/>
      <c r="CC11047" s="14"/>
      <c r="CD11047" s="14"/>
      <c r="CE11047" s="10" t="s">
        <v>33315</v>
      </c>
      <c r="CF11047" s="10" t="s">
        <v>33316</v>
      </c>
      <c r="CG11047" s="10" t="s">
        <v>33317</v>
      </c>
      <c r="CH11047" s="10"/>
      <c r="CI11047" s="10"/>
      <c r="CJ11047" s="10"/>
      <c r="CK11047" s="10"/>
      <c r="CL11047" s="10"/>
      <c r="CM11047" s="10"/>
      <c r="CN11047" s="10"/>
      <c r="CO11047" s="10"/>
      <c r="CP11047" s="10"/>
      <c r="CQ11047" s="10"/>
      <c r="CR11047" s="10"/>
      <c r="CS11047" s="10"/>
      <c r="CT11047" s="10"/>
      <c r="CU11047" s="10"/>
      <c r="CV11047" s="10"/>
      <c r="CW11047" s="10"/>
    </row>
    <row r="11048" spans="1:101">
      <c r="A11048" t="s">
        <v>15353</v>
      </c>
      <c r="B11048" t="s">
        <v>7674</v>
      </c>
      <c r="D11048" s="10" t="s">
        <v>15354</v>
      </c>
      <c r="H11048" s="10" t="s">
        <v>15355</v>
      </c>
      <c r="I11048" t="s">
        <v>6</v>
      </c>
      <c r="L11048" s="11" t="s">
        <v>198</v>
      </c>
      <c r="Q11048" s="50"/>
      <c r="R11048" s="12"/>
      <c r="S11048" s="12"/>
      <c r="T11048" s="13"/>
      <c r="U11048" s="14"/>
      <c r="V11048" s="14"/>
      <c r="W11048" s="14"/>
      <c r="X11048" s="14"/>
      <c r="Y11048" s="15"/>
      <c r="Z11048" s="14"/>
      <c r="AA11048" s="14"/>
      <c r="AB11048" s="12">
        <v>0.92</v>
      </c>
      <c r="AC11048" s="12">
        <v>1.1000000000000001</v>
      </c>
      <c r="AD11048" s="12">
        <v>1</v>
      </c>
      <c r="AE11048" s="13" t="s">
        <v>15356</v>
      </c>
      <c r="AF11048" s="14">
        <v>0.92</v>
      </c>
      <c r="AG11048" s="14">
        <v>0.94</v>
      </c>
      <c r="AH11048" s="14"/>
      <c r="AI11048" s="14"/>
      <c r="AJ11048" s="15"/>
      <c r="AK11048" s="14">
        <v>0.92</v>
      </c>
      <c r="AL11048" s="14">
        <v>0.92</v>
      </c>
      <c r="AM11048" s="12">
        <v>1.02</v>
      </c>
      <c r="AN11048" s="12">
        <v>1</v>
      </c>
      <c r="AO11048" s="12">
        <v>1</v>
      </c>
      <c r="AP11048" s="13" t="s">
        <v>15357</v>
      </c>
      <c r="AQ11048" s="14">
        <v>1.02</v>
      </c>
      <c r="AR11048" s="14">
        <v>1.02</v>
      </c>
      <c r="AS11048" s="14"/>
      <c r="AT11048" s="14"/>
      <c r="AU11048" s="15"/>
      <c r="AV11048" s="14">
        <v>1.02</v>
      </c>
      <c r="AW11048" s="14">
        <v>1.02</v>
      </c>
      <c r="AX11048" s="12">
        <v>1.1100000000000001</v>
      </c>
      <c r="AY11048" s="12">
        <v>1.1100000000000001</v>
      </c>
      <c r="AZ11048" s="12">
        <v>2</v>
      </c>
      <c r="BA11048" s="13" t="s">
        <v>15358</v>
      </c>
      <c r="BB11048" s="14">
        <v>1.1200000000000001</v>
      </c>
      <c r="BC11048" s="14">
        <v>1.1200000000000001</v>
      </c>
      <c r="BD11048" s="14"/>
      <c r="BE11048" s="14"/>
      <c r="BF11048" s="15"/>
      <c r="BG11048" s="14">
        <v>1.1200000000000001</v>
      </c>
      <c r="BH11048" s="14">
        <v>1.1200000000000001</v>
      </c>
      <c r="BI11048" s="12">
        <v>2.16</v>
      </c>
      <c r="BJ11048" s="12">
        <v>1</v>
      </c>
      <c r="BK11048" s="12">
        <v>1</v>
      </c>
      <c r="BL11048" s="13" t="s">
        <v>15359</v>
      </c>
      <c r="BM11048" s="14">
        <v>2.16</v>
      </c>
      <c r="BN11048" s="14">
        <v>2.16</v>
      </c>
      <c r="BO11048" s="14"/>
      <c r="BP11048" s="14"/>
      <c r="BQ11048" s="15"/>
      <c r="BR11048" s="14">
        <v>2.16</v>
      </c>
      <c r="BS11048" s="14">
        <v>2.16</v>
      </c>
      <c r="BT11048" s="50">
        <v>1.1200000000000001</v>
      </c>
      <c r="BU11048" s="12">
        <v>1.04</v>
      </c>
      <c r="BV11048" s="12">
        <v>1</v>
      </c>
      <c r="BW11048" s="13" t="s">
        <v>15360</v>
      </c>
      <c r="BX11048" s="14">
        <v>1.1200000000000001</v>
      </c>
      <c r="BY11048" s="14">
        <v>1.1200000000000001</v>
      </c>
      <c r="BZ11048" s="14"/>
      <c r="CA11048" s="14"/>
      <c r="CB11048" s="15"/>
      <c r="CC11048" s="14">
        <v>1.1200000000000001</v>
      </c>
      <c r="CD11048" s="14">
        <v>1.1200000000000001</v>
      </c>
      <c r="CE11048" s="10" t="s">
        <v>15361</v>
      </c>
      <c r="CF11048" s="10" t="s">
        <v>421</v>
      </c>
      <c r="CG11048" s="10" t="s">
        <v>15362</v>
      </c>
      <c r="CH11048" s="10" t="s">
        <v>44</v>
      </c>
      <c r="CI11048" s="10" t="s">
        <v>15363</v>
      </c>
      <c r="CJ11048" s="10" t="s">
        <v>28</v>
      </c>
      <c r="CK11048" s="10" t="s">
        <v>28</v>
      </c>
      <c r="CL11048" s="10" t="s">
        <v>28</v>
      </c>
      <c r="CM11048" s="10" t="s">
        <v>28</v>
      </c>
      <c r="CN11048" s="10" t="s">
        <v>1315</v>
      </c>
      <c r="CO11048" s="10"/>
      <c r="CP11048" s="10"/>
      <c r="CQ11048" s="10"/>
      <c r="CR11048" s="10"/>
      <c r="CS11048" s="10"/>
      <c r="CT11048" s="10"/>
      <c r="CU11048" s="10">
        <v>67.666666669999998</v>
      </c>
      <c r="CV11048" s="10">
        <v>1.424978007</v>
      </c>
      <c r="CW11048" s="10" t="s">
        <v>15364</v>
      </c>
    </row>
    <row r="11049" spans="1:101">
      <c r="A11049" t="s">
        <v>10650</v>
      </c>
      <c r="B11049" t="s">
        <v>4761</v>
      </c>
      <c r="D11049" s="10" t="s">
        <v>10651</v>
      </c>
      <c r="E11049" t="s">
        <v>3</v>
      </c>
      <c r="F11049" t="s">
        <v>2702</v>
      </c>
      <c r="H11049" s="10" t="s">
        <v>10652</v>
      </c>
      <c r="I11049" t="s">
        <v>6</v>
      </c>
      <c r="J11049" s="11">
        <v>2.0434000000000001</v>
      </c>
      <c r="K11049" s="11">
        <v>2.1528999999999998</v>
      </c>
      <c r="L11049" s="11" t="s">
        <v>198</v>
      </c>
      <c r="Q11049" s="50"/>
      <c r="R11049" s="12"/>
      <c r="S11049" s="12"/>
      <c r="T11049" s="13"/>
      <c r="U11049" s="14"/>
      <c r="V11049" s="14"/>
      <c r="W11049" s="14"/>
      <c r="X11049" s="14"/>
      <c r="Y11049" s="15"/>
      <c r="Z11049" s="14"/>
      <c r="AA11049" s="14"/>
      <c r="AB11049" s="12">
        <v>1.01</v>
      </c>
      <c r="AC11049" s="12">
        <v>1</v>
      </c>
      <c r="AD11049" s="12">
        <v>1</v>
      </c>
      <c r="AE11049" s="13" t="s">
        <v>10653</v>
      </c>
      <c r="AF11049" s="14">
        <v>1.08</v>
      </c>
      <c r="AG11049" s="14">
        <v>1.02</v>
      </c>
      <c r="AH11049" s="14">
        <v>1</v>
      </c>
      <c r="AI11049" s="14">
        <v>1</v>
      </c>
      <c r="AJ11049" s="15" t="s">
        <v>10654</v>
      </c>
      <c r="AK11049" s="14">
        <v>1.17</v>
      </c>
      <c r="AL11049" s="14">
        <v>1.1299999999999999</v>
      </c>
      <c r="AM11049" s="12"/>
      <c r="AN11049" s="12"/>
      <c r="AO11049" s="12"/>
      <c r="AP11049" s="13"/>
      <c r="AQ11049" s="14"/>
      <c r="AR11049" s="14"/>
      <c r="AS11049" s="14"/>
      <c r="AT11049" s="14"/>
      <c r="AU11049" s="15"/>
      <c r="AV11049" s="14"/>
      <c r="AW11049" s="14"/>
      <c r="AX11049" s="12"/>
      <c r="AY11049" s="12"/>
      <c r="AZ11049" s="12"/>
      <c r="BA11049" s="13"/>
      <c r="BB11049" s="14"/>
      <c r="BC11049" s="14"/>
      <c r="BD11049" s="14"/>
      <c r="BE11049" s="14"/>
      <c r="BF11049" s="15"/>
      <c r="BG11049" s="14"/>
      <c r="BH11049" s="14"/>
      <c r="BI11049" s="12"/>
      <c r="BJ11049" s="12"/>
      <c r="BK11049" s="12"/>
      <c r="BL11049" s="13"/>
      <c r="BM11049" s="14"/>
      <c r="BN11049" s="14"/>
      <c r="BO11049" s="14"/>
      <c r="BP11049" s="14"/>
      <c r="BQ11049" s="15"/>
      <c r="BR11049" s="14"/>
      <c r="BS11049" s="14"/>
      <c r="BT11049" s="50">
        <v>0.66</v>
      </c>
      <c r="BU11049" s="12">
        <v>1</v>
      </c>
      <c r="BV11049" s="12">
        <v>1</v>
      </c>
      <c r="BW11049" s="13" t="s">
        <v>10655</v>
      </c>
      <c r="BX11049" s="14">
        <v>0.96</v>
      </c>
      <c r="BY11049" s="14">
        <v>1.02</v>
      </c>
      <c r="BZ11049" s="14">
        <v>1.04</v>
      </c>
      <c r="CA11049" s="14">
        <v>1.02</v>
      </c>
      <c r="CB11049" s="15" t="s">
        <v>10656</v>
      </c>
      <c r="CC11049" s="14">
        <v>0.48</v>
      </c>
      <c r="CD11049" s="14">
        <v>0.78</v>
      </c>
      <c r="CE11049" s="10" t="s">
        <v>10657</v>
      </c>
      <c r="CF11049" s="10" t="s">
        <v>10658</v>
      </c>
      <c r="CG11049" s="10" t="s">
        <v>10659</v>
      </c>
      <c r="CH11049" s="10" t="s">
        <v>44</v>
      </c>
      <c r="CI11049" s="10" t="s">
        <v>9526</v>
      </c>
      <c r="CJ11049" s="10" t="s">
        <v>28</v>
      </c>
      <c r="CK11049" s="10" t="s">
        <v>28</v>
      </c>
      <c r="CL11049" s="10" t="s">
        <v>28</v>
      </c>
      <c r="CM11049" s="10" t="s">
        <v>28</v>
      </c>
      <c r="CN11049" s="10" t="s">
        <v>2806</v>
      </c>
      <c r="CO11049" s="10"/>
      <c r="CP11049" s="10"/>
      <c r="CQ11049" s="10"/>
      <c r="CR11049" s="10"/>
      <c r="CS11049" s="10"/>
      <c r="CT11049" s="10"/>
      <c r="CU11049" s="10">
        <v>2095.333333</v>
      </c>
      <c r="CV11049" s="10">
        <v>1.09723459</v>
      </c>
      <c r="CW11049" s="10" t="s">
        <v>10660</v>
      </c>
    </row>
    <row r="11050" spans="1:101">
      <c r="A11050" t="s">
        <v>10650</v>
      </c>
      <c r="B11050" t="s">
        <v>11780</v>
      </c>
      <c r="D11050" s="10" t="s">
        <v>10651</v>
      </c>
      <c r="H11050" s="10" t="s">
        <v>10652</v>
      </c>
      <c r="I11050" t="s">
        <v>5825</v>
      </c>
      <c r="J11050" s="11">
        <v>0.20422999999999999</v>
      </c>
      <c r="K11050" s="11">
        <v>0.78979999999999995</v>
      </c>
      <c r="Q11050" s="50">
        <v>20.3</v>
      </c>
      <c r="R11050" s="12">
        <v>1</v>
      </c>
      <c r="S11050" s="12">
        <v>1</v>
      </c>
      <c r="T11050" s="13" t="s">
        <v>17655</v>
      </c>
      <c r="U11050" s="14">
        <v>1.28</v>
      </c>
      <c r="V11050" s="14">
        <v>1.1399999999999999</v>
      </c>
      <c r="W11050" s="14">
        <v>1</v>
      </c>
      <c r="X11050" s="14">
        <v>1.04</v>
      </c>
      <c r="Y11050" s="15" t="s">
        <v>17656</v>
      </c>
      <c r="Z11050" s="14">
        <v>4.88</v>
      </c>
      <c r="AA11050" s="14">
        <v>4.88</v>
      </c>
      <c r="AB11050" s="12"/>
      <c r="AC11050" s="12"/>
      <c r="AD11050" s="12"/>
      <c r="AE11050" s="13"/>
      <c r="AF11050" s="14"/>
      <c r="AG11050" s="14"/>
      <c r="AH11050" s="14"/>
      <c r="AI11050" s="14"/>
      <c r="AJ11050" s="15"/>
      <c r="AK11050" s="14"/>
      <c r="AL11050" s="14"/>
      <c r="AM11050" s="12">
        <v>0.15</v>
      </c>
      <c r="AN11050" s="12">
        <v>1</v>
      </c>
      <c r="AO11050" s="12">
        <v>1</v>
      </c>
      <c r="AP11050" s="13" t="s">
        <v>17657</v>
      </c>
      <c r="AQ11050" s="14">
        <v>0.98</v>
      </c>
      <c r="AR11050" s="14">
        <v>1.01</v>
      </c>
      <c r="AS11050" s="14">
        <v>1</v>
      </c>
      <c r="AT11050" s="14">
        <v>1.01</v>
      </c>
      <c r="AU11050" s="15" t="s">
        <v>17658</v>
      </c>
      <c r="AV11050" s="14">
        <v>0.93</v>
      </c>
      <c r="AW11050" s="14">
        <v>1.1499999999999999</v>
      </c>
      <c r="AX11050" s="12">
        <v>0.18</v>
      </c>
      <c r="AY11050" s="12">
        <v>1</v>
      </c>
      <c r="AZ11050" s="12">
        <v>1</v>
      </c>
      <c r="BA11050" s="13" t="s">
        <v>17659</v>
      </c>
      <c r="BB11050" s="14">
        <v>0.96</v>
      </c>
      <c r="BC11050" s="14">
        <v>1.01</v>
      </c>
      <c r="BD11050" s="14">
        <v>0.98</v>
      </c>
      <c r="BE11050" s="14">
        <v>0.97</v>
      </c>
      <c r="BF11050" s="15" t="s">
        <v>17660</v>
      </c>
      <c r="BG11050" s="14">
        <v>0.43</v>
      </c>
      <c r="BH11050" s="14">
        <v>0.43</v>
      </c>
      <c r="BI11050" s="12"/>
      <c r="BJ11050" s="12"/>
      <c r="BK11050" s="12"/>
      <c r="BL11050" s="13"/>
      <c r="BM11050" s="14"/>
      <c r="BN11050" s="14"/>
      <c r="BO11050" s="14"/>
      <c r="BP11050" s="14"/>
      <c r="BQ11050" s="15"/>
      <c r="BR11050" s="14"/>
      <c r="BS11050" s="14"/>
      <c r="BT11050" s="50">
        <v>7.0000000000000007E-2</v>
      </c>
      <c r="BU11050" s="12">
        <v>1.02</v>
      </c>
      <c r="BV11050" s="12">
        <v>1</v>
      </c>
      <c r="BW11050" s="13" t="s">
        <v>17661</v>
      </c>
      <c r="BX11050" s="14">
        <v>0.98</v>
      </c>
      <c r="BY11050" s="14">
        <v>1</v>
      </c>
      <c r="BZ11050" s="14">
        <v>1.03</v>
      </c>
      <c r="CA11050" s="14">
        <v>1</v>
      </c>
      <c r="CB11050" s="15" t="s">
        <v>17662</v>
      </c>
      <c r="CC11050" s="14">
        <v>0.63</v>
      </c>
      <c r="CD11050" s="14">
        <v>0.98</v>
      </c>
      <c r="CE11050" s="10" t="s">
        <v>10657</v>
      </c>
      <c r="CF11050" s="10" t="s">
        <v>10658</v>
      </c>
      <c r="CG11050" s="10" t="s">
        <v>10659</v>
      </c>
      <c r="CH11050" s="10" t="s">
        <v>44</v>
      </c>
      <c r="CI11050" s="10" t="s">
        <v>2614</v>
      </c>
      <c r="CJ11050" s="10" t="s">
        <v>62</v>
      </c>
      <c r="CK11050" s="10" t="s">
        <v>28</v>
      </c>
      <c r="CL11050" s="10" t="s">
        <v>28</v>
      </c>
      <c r="CM11050" s="10" t="s">
        <v>28</v>
      </c>
      <c r="CN11050" s="10" t="s">
        <v>17663</v>
      </c>
      <c r="CO11050" s="10"/>
      <c r="CP11050" s="10"/>
      <c r="CQ11050" s="10"/>
      <c r="CR11050" s="10"/>
      <c r="CS11050" s="10"/>
      <c r="CT11050" s="10"/>
      <c r="CU11050" s="10">
        <v>2095.333333</v>
      </c>
      <c r="CV11050" s="10">
        <v>1.09723459</v>
      </c>
      <c r="CW11050" s="10" t="s">
        <v>10660</v>
      </c>
    </row>
    <row r="11051" spans="1:101">
      <c r="A11051" t="s">
        <v>10650</v>
      </c>
      <c r="B11051" t="s">
        <v>43420</v>
      </c>
      <c r="D11051" s="10" t="s">
        <v>10651</v>
      </c>
      <c r="H11051" s="10" t="s">
        <v>10652</v>
      </c>
      <c r="I11051" t="s">
        <v>155</v>
      </c>
      <c r="Q11051" s="50"/>
      <c r="R11051" s="12"/>
      <c r="S11051" s="12"/>
      <c r="T11051" s="13"/>
      <c r="U11051" s="14"/>
      <c r="V11051" s="14"/>
      <c r="W11051" s="14"/>
      <c r="X11051" s="14"/>
      <c r="Y11051" s="15"/>
      <c r="Z11051" s="14"/>
      <c r="AA11051" s="14"/>
      <c r="AB11051" s="12"/>
      <c r="AC11051" s="12"/>
      <c r="AD11051" s="12"/>
      <c r="AE11051" s="13"/>
      <c r="AF11051" s="14"/>
      <c r="AG11051" s="14"/>
      <c r="AH11051" s="14"/>
      <c r="AI11051" s="14"/>
      <c r="AJ11051" s="15"/>
      <c r="AK11051" s="14"/>
      <c r="AL11051" s="14"/>
      <c r="AM11051" s="12"/>
      <c r="AN11051" s="12"/>
      <c r="AO11051" s="12"/>
      <c r="AP11051" s="13"/>
      <c r="AQ11051" s="14"/>
      <c r="AR11051" s="14"/>
      <c r="AS11051" s="14"/>
      <c r="AT11051" s="14"/>
      <c r="AU11051" s="15"/>
      <c r="AV11051" s="14"/>
      <c r="AW11051" s="14"/>
      <c r="AX11051" s="12"/>
      <c r="AY11051" s="12"/>
      <c r="AZ11051" s="12"/>
      <c r="BA11051" s="13"/>
      <c r="BB11051" s="14"/>
      <c r="BC11051" s="14"/>
      <c r="BD11051" s="14"/>
      <c r="BE11051" s="14"/>
      <c r="BF11051" s="15"/>
      <c r="BG11051" s="14"/>
      <c r="BH11051" s="14"/>
      <c r="BI11051" s="12"/>
      <c r="BJ11051" s="12"/>
      <c r="BK11051" s="12"/>
      <c r="BL11051" s="13"/>
      <c r="BM11051" s="14"/>
      <c r="BN11051" s="14"/>
      <c r="BO11051" s="14"/>
      <c r="BP11051" s="14"/>
      <c r="BQ11051" s="15"/>
      <c r="BR11051" s="14"/>
      <c r="BS11051" s="14"/>
      <c r="BT11051" s="50">
        <v>1.07</v>
      </c>
      <c r="BU11051" s="12">
        <v>1</v>
      </c>
      <c r="BV11051" s="12">
        <v>1</v>
      </c>
      <c r="BW11051" s="13" t="s">
        <v>43421</v>
      </c>
      <c r="BX11051" s="14">
        <v>0.99</v>
      </c>
      <c r="BY11051" s="14">
        <v>0.99</v>
      </c>
      <c r="BZ11051" s="14">
        <v>1.02</v>
      </c>
      <c r="CA11051" s="14">
        <v>0.98</v>
      </c>
      <c r="CB11051" s="15" t="s">
        <v>43422</v>
      </c>
      <c r="CC11051" s="14">
        <v>0.78</v>
      </c>
      <c r="CD11051" s="14">
        <v>1.18</v>
      </c>
      <c r="CE11051" s="10" t="s">
        <v>10657</v>
      </c>
      <c r="CF11051" s="10" t="s">
        <v>10658</v>
      </c>
      <c r="CG11051" s="10" t="s">
        <v>10659</v>
      </c>
      <c r="CH11051" s="10"/>
      <c r="CI11051" s="10"/>
      <c r="CJ11051" s="10"/>
      <c r="CK11051" s="10"/>
      <c r="CL11051" s="10"/>
      <c r="CM11051" s="10"/>
      <c r="CN11051" s="10"/>
      <c r="CO11051" s="10"/>
      <c r="CP11051" s="10"/>
      <c r="CQ11051" s="10"/>
      <c r="CR11051" s="10"/>
      <c r="CS11051" s="10"/>
      <c r="CT11051" s="10"/>
      <c r="CU11051" s="10">
        <v>2095.333333</v>
      </c>
      <c r="CV11051" s="10">
        <v>1.09723459</v>
      </c>
      <c r="CW11051" s="10" t="s">
        <v>10660</v>
      </c>
    </row>
    <row r="11052" spans="1:101">
      <c r="A11052" t="s">
        <v>10650</v>
      </c>
      <c r="B11052" t="s">
        <v>15102</v>
      </c>
      <c r="D11052" s="10" t="s">
        <v>10651</v>
      </c>
      <c r="E11052" t="s">
        <v>3</v>
      </c>
      <c r="F11052" t="s">
        <v>4</v>
      </c>
      <c r="H11052" s="10" t="s">
        <v>10652</v>
      </c>
      <c r="I11052" t="s">
        <v>6</v>
      </c>
      <c r="L11052" s="11" t="s">
        <v>198</v>
      </c>
      <c r="Q11052" s="50"/>
      <c r="R11052" s="12"/>
      <c r="S11052" s="12"/>
      <c r="T11052" s="13"/>
      <c r="U11052" s="14"/>
      <c r="V11052" s="14"/>
      <c r="W11052" s="14"/>
      <c r="X11052" s="14"/>
      <c r="Y11052" s="15"/>
      <c r="Z11052" s="14"/>
      <c r="AA11052" s="14"/>
      <c r="AB11052" s="12">
        <v>0.96</v>
      </c>
      <c r="AC11052" s="12">
        <v>1.03</v>
      </c>
      <c r="AD11052" s="12">
        <v>1</v>
      </c>
      <c r="AE11052" s="13" t="s">
        <v>59477</v>
      </c>
      <c r="AF11052" s="14">
        <v>1.04</v>
      </c>
      <c r="AG11052" s="14">
        <v>1.02</v>
      </c>
      <c r="AH11052" s="14">
        <v>0.99</v>
      </c>
      <c r="AI11052" s="14">
        <v>1.01</v>
      </c>
      <c r="AJ11052" s="15" t="s">
        <v>59478</v>
      </c>
      <c r="AK11052" s="14">
        <v>1.08</v>
      </c>
      <c r="AL11052" s="14">
        <v>1.06</v>
      </c>
      <c r="AM11052" s="12">
        <v>1.39</v>
      </c>
      <c r="AN11052" s="12">
        <v>1.0900000000000001</v>
      </c>
      <c r="AO11052" s="12">
        <v>1</v>
      </c>
      <c r="AP11052" s="13" t="s">
        <v>59479</v>
      </c>
      <c r="AQ11052" s="14">
        <v>1.01</v>
      </c>
      <c r="AR11052" s="14">
        <v>0.98</v>
      </c>
      <c r="AS11052" s="14">
        <v>0.97</v>
      </c>
      <c r="AT11052" s="14">
        <v>0.97</v>
      </c>
      <c r="AU11052" s="15" t="s">
        <v>59480</v>
      </c>
      <c r="AV11052" s="14">
        <v>1.22</v>
      </c>
      <c r="AW11052" s="14">
        <v>1.33</v>
      </c>
      <c r="AX11052" s="12"/>
      <c r="AY11052" s="12"/>
      <c r="AZ11052" s="12"/>
      <c r="BA11052" s="13"/>
      <c r="BB11052" s="14"/>
      <c r="BC11052" s="14"/>
      <c r="BD11052" s="14"/>
      <c r="BE11052" s="14"/>
      <c r="BF11052" s="15"/>
      <c r="BG11052" s="14"/>
      <c r="BH11052" s="14"/>
      <c r="BI11052" s="12">
        <v>0.9</v>
      </c>
      <c r="BJ11052" s="12">
        <v>1</v>
      </c>
      <c r="BK11052" s="12">
        <v>1</v>
      </c>
      <c r="BL11052" s="13" t="s">
        <v>59481</v>
      </c>
      <c r="BM11052" s="14">
        <v>0.99</v>
      </c>
      <c r="BN11052" s="14">
        <v>1.05</v>
      </c>
      <c r="BO11052" s="14">
        <v>1.01</v>
      </c>
      <c r="BP11052" s="14">
        <v>1.05</v>
      </c>
      <c r="BQ11052" s="15" t="s">
        <v>59482</v>
      </c>
      <c r="BR11052" s="14">
        <v>1</v>
      </c>
      <c r="BS11052" s="14">
        <v>1</v>
      </c>
      <c r="BT11052" s="50">
        <v>2.21</v>
      </c>
      <c r="BU11052" s="12">
        <v>1.78</v>
      </c>
      <c r="BV11052" s="12">
        <v>1</v>
      </c>
      <c r="BW11052" s="13" t="s">
        <v>59483</v>
      </c>
      <c r="BX11052" s="14">
        <v>0.98</v>
      </c>
      <c r="BY11052" s="14">
        <v>1</v>
      </c>
      <c r="BZ11052" s="14">
        <v>1.03</v>
      </c>
      <c r="CA11052" s="14">
        <v>1</v>
      </c>
      <c r="CB11052" s="15" t="s">
        <v>17662</v>
      </c>
      <c r="CC11052" s="14">
        <v>0.63</v>
      </c>
      <c r="CD11052" s="14">
        <v>0.98</v>
      </c>
      <c r="CE11052" s="10" t="s">
        <v>10657</v>
      </c>
      <c r="CF11052" s="10" t="s">
        <v>10658</v>
      </c>
      <c r="CG11052" s="10" t="s">
        <v>10659</v>
      </c>
      <c r="CH11052" s="10" t="s">
        <v>44</v>
      </c>
      <c r="CI11052" s="10" t="s">
        <v>8274</v>
      </c>
      <c r="CJ11052" s="10" t="s">
        <v>28</v>
      </c>
      <c r="CK11052" s="10" t="s">
        <v>28</v>
      </c>
      <c r="CL11052" s="10" t="s">
        <v>28</v>
      </c>
      <c r="CM11052" s="10" t="s">
        <v>28</v>
      </c>
      <c r="CN11052" s="10" t="s">
        <v>851</v>
      </c>
      <c r="CO11052" s="10"/>
      <c r="CP11052" s="10"/>
      <c r="CQ11052" s="10"/>
      <c r="CR11052" s="10"/>
      <c r="CS11052" s="10"/>
      <c r="CT11052" s="10"/>
      <c r="CU11052" s="10">
        <v>2095.333333</v>
      </c>
      <c r="CV11052" s="10">
        <v>1.09723459</v>
      </c>
      <c r="CW11052" s="10" t="s">
        <v>10660</v>
      </c>
    </row>
    <row r="11053" spans="1:101">
      <c r="A11053" t="s">
        <v>10650</v>
      </c>
      <c r="B11053" t="s">
        <v>10035</v>
      </c>
      <c r="D11053" s="10" t="s">
        <v>10651</v>
      </c>
      <c r="H11053" s="10" t="s">
        <v>10652</v>
      </c>
      <c r="I11053" t="s">
        <v>68</v>
      </c>
      <c r="Q11053" s="50">
        <v>1.1000000000000001</v>
      </c>
      <c r="R11053" s="12">
        <v>1.07</v>
      </c>
      <c r="S11053" s="12">
        <v>1</v>
      </c>
      <c r="T11053" s="13" t="s">
        <v>63210</v>
      </c>
      <c r="U11053" s="14">
        <v>1.0900000000000001</v>
      </c>
      <c r="V11053" s="14">
        <v>1.05</v>
      </c>
      <c r="W11053" s="14">
        <v>1.01</v>
      </c>
      <c r="X11053" s="14">
        <v>1.02</v>
      </c>
      <c r="Y11053" s="15" t="s">
        <v>63211</v>
      </c>
      <c r="Z11053" s="14">
        <v>1.84</v>
      </c>
      <c r="AA11053" s="14">
        <v>1.84</v>
      </c>
      <c r="AB11053" s="12">
        <v>1.1499999999999999</v>
      </c>
      <c r="AC11053" s="12">
        <v>1.0900000000000001</v>
      </c>
      <c r="AD11053" s="12">
        <v>1</v>
      </c>
      <c r="AE11053" s="13" t="s">
        <v>63212</v>
      </c>
      <c r="AF11053" s="14">
        <v>1.04</v>
      </c>
      <c r="AG11053" s="14">
        <v>1.02</v>
      </c>
      <c r="AH11053" s="14">
        <v>0.99</v>
      </c>
      <c r="AI11053" s="14">
        <v>1.01</v>
      </c>
      <c r="AJ11053" s="15" t="s">
        <v>59478</v>
      </c>
      <c r="AK11053" s="14">
        <v>1.08</v>
      </c>
      <c r="AL11053" s="14">
        <v>1.06</v>
      </c>
      <c r="AM11053" s="12">
        <v>1.03</v>
      </c>
      <c r="AN11053" s="12">
        <v>1</v>
      </c>
      <c r="AO11053" s="12">
        <v>1</v>
      </c>
      <c r="AP11053" s="13" t="s">
        <v>63213</v>
      </c>
      <c r="AQ11053" s="14">
        <v>0.98</v>
      </c>
      <c r="AR11053" s="14">
        <v>1.01</v>
      </c>
      <c r="AS11053" s="14">
        <v>1</v>
      </c>
      <c r="AT11053" s="14">
        <v>1.01</v>
      </c>
      <c r="AU11053" s="15" t="s">
        <v>17658</v>
      </c>
      <c r="AV11053" s="14">
        <v>0.93</v>
      </c>
      <c r="AW11053" s="14">
        <v>1.1499999999999999</v>
      </c>
      <c r="AX11053" s="12">
        <v>1.0900000000000001</v>
      </c>
      <c r="AY11053" s="12">
        <v>1.06</v>
      </c>
      <c r="AZ11053" s="12">
        <v>1</v>
      </c>
      <c r="BA11053" s="13" t="s">
        <v>63214</v>
      </c>
      <c r="BB11053" s="14">
        <v>0.96</v>
      </c>
      <c r="BC11053" s="14">
        <v>0.99</v>
      </c>
      <c r="BD11053" s="14">
        <v>0.96</v>
      </c>
      <c r="BE11053" s="14">
        <v>0.96</v>
      </c>
      <c r="BF11053" s="15" t="s">
        <v>63215</v>
      </c>
      <c r="BG11053" s="14">
        <v>0.79</v>
      </c>
      <c r="BH11053" s="14">
        <v>0.79</v>
      </c>
      <c r="BI11053" s="12">
        <v>1.1100000000000001</v>
      </c>
      <c r="BJ11053" s="12">
        <v>1</v>
      </c>
      <c r="BK11053" s="12">
        <v>1</v>
      </c>
      <c r="BL11053" s="13" t="s">
        <v>63216</v>
      </c>
      <c r="BM11053" s="14">
        <v>0.99</v>
      </c>
      <c r="BN11053" s="14">
        <v>1.05</v>
      </c>
      <c r="BO11053" s="14">
        <v>1.01</v>
      </c>
      <c r="BP11053" s="14">
        <v>1.05</v>
      </c>
      <c r="BQ11053" s="15" t="s">
        <v>59482</v>
      </c>
      <c r="BR11053" s="14">
        <v>1</v>
      </c>
      <c r="BS11053" s="14">
        <v>1</v>
      </c>
      <c r="BT11053" s="50">
        <v>1.0900000000000001</v>
      </c>
      <c r="BU11053" s="12">
        <v>1.18</v>
      </c>
      <c r="BV11053" s="12">
        <v>1</v>
      </c>
      <c r="BW11053" s="13" t="s">
        <v>63210</v>
      </c>
      <c r="BX11053" s="14">
        <v>0.98</v>
      </c>
      <c r="BY11053" s="14">
        <v>1</v>
      </c>
      <c r="BZ11053" s="14">
        <v>1.03</v>
      </c>
      <c r="CA11053" s="14">
        <v>1</v>
      </c>
      <c r="CB11053" s="15" t="s">
        <v>17662</v>
      </c>
      <c r="CC11053" s="14">
        <v>0.63</v>
      </c>
      <c r="CD11053" s="14">
        <v>0.98</v>
      </c>
      <c r="CE11053" s="10" t="s">
        <v>10657</v>
      </c>
      <c r="CF11053" s="10" t="s">
        <v>10658</v>
      </c>
      <c r="CG11053" s="10" t="s">
        <v>10659</v>
      </c>
      <c r="CH11053" s="10" t="s">
        <v>44</v>
      </c>
      <c r="CI11053" s="10" t="s">
        <v>17323</v>
      </c>
      <c r="CJ11053" s="10" t="s">
        <v>62</v>
      </c>
      <c r="CK11053" s="10" t="s">
        <v>28</v>
      </c>
      <c r="CL11053" s="10" t="s">
        <v>28</v>
      </c>
      <c r="CM11053" s="10" t="s">
        <v>28</v>
      </c>
      <c r="CN11053" s="10" t="s">
        <v>63217</v>
      </c>
      <c r="CO11053" s="10"/>
      <c r="CP11053" s="10"/>
      <c r="CQ11053" s="10"/>
      <c r="CR11053" s="10"/>
      <c r="CS11053" s="10"/>
      <c r="CT11053" s="10"/>
      <c r="CU11053" s="10">
        <v>2095.333333</v>
      </c>
      <c r="CV11053" s="10">
        <v>1.09723459</v>
      </c>
      <c r="CW11053" s="10" t="s">
        <v>10660</v>
      </c>
    </row>
    <row r="11054" spans="1:101">
      <c r="A11054" t="s">
        <v>10650</v>
      </c>
      <c r="B11054" t="s">
        <v>69874</v>
      </c>
      <c r="D11054" s="10" t="s">
        <v>10651</v>
      </c>
      <c r="H11054" s="10" t="s">
        <v>10652</v>
      </c>
      <c r="I11054" t="s">
        <v>6</v>
      </c>
      <c r="Q11054" s="50"/>
      <c r="R11054" s="12"/>
      <c r="S11054" s="12"/>
      <c r="T11054" s="13"/>
      <c r="U11054" s="14"/>
      <c r="V11054" s="14"/>
      <c r="W11054" s="14"/>
      <c r="X11054" s="14"/>
      <c r="Y11054" s="15"/>
      <c r="Z11054" s="14"/>
      <c r="AA11054" s="14"/>
      <c r="AB11054" s="12">
        <v>1.49</v>
      </c>
      <c r="AC11054" s="12">
        <v>1</v>
      </c>
      <c r="AD11054" s="12">
        <v>1</v>
      </c>
      <c r="AE11054" s="13" t="s">
        <v>69875</v>
      </c>
      <c r="AF11054" s="14">
        <v>1.08</v>
      </c>
      <c r="AG11054" s="14">
        <v>1.02</v>
      </c>
      <c r="AH11054" s="14">
        <v>1</v>
      </c>
      <c r="AI11054" s="14">
        <v>1</v>
      </c>
      <c r="AJ11054" s="15" t="s">
        <v>10654</v>
      </c>
      <c r="AK11054" s="14">
        <v>1.17</v>
      </c>
      <c r="AL11054" s="14">
        <v>1.1299999999999999</v>
      </c>
      <c r="AM11054" s="12">
        <v>3.73</v>
      </c>
      <c r="AN11054" s="12">
        <v>1</v>
      </c>
      <c r="AO11054" s="12">
        <v>1</v>
      </c>
      <c r="AP11054" s="13" t="s">
        <v>69876</v>
      </c>
      <c r="AQ11054" s="14">
        <v>0.98</v>
      </c>
      <c r="AR11054" s="14">
        <v>1.01</v>
      </c>
      <c r="AS11054" s="14">
        <v>1</v>
      </c>
      <c r="AT11054" s="14">
        <v>1.01</v>
      </c>
      <c r="AU11054" s="15" t="s">
        <v>17658</v>
      </c>
      <c r="AV11054" s="14">
        <v>0.93</v>
      </c>
      <c r="AW11054" s="14">
        <v>1.1499999999999999</v>
      </c>
      <c r="AX11054" s="12"/>
      <c r="AY11054" s="12"/>
      <c r="AZ11054" s="12"/>
      <c r="BA11054" s="13"/>
      <c r="BB11054" s="14"/>
      <c r="BC11054" s="14"/>
      <c r="BD11054" s="14"/>
      <c r="BE11054" s="14"/>
      <c r="BF11054" s="15"/>
      <c r="BG11054" s="14"/>
      <c r="BH11054" s="14"/>
      <c r="BI11054" s="12"/>
      <c r="BJ11054" s="12"/>
      <c r="BK11054" s="12"/>
      <c r="BL11054" s="13"/>
      <c r="BM11054" s="14"/>
      <c r="BN11054" s="14"/>
      <c r="BO11054" s="14"/>
      <c r="BP11054" s="14"/>
      <c r="BQ11054" s="15"/>
      <c r="BR11054" s="14"/>
      <c r="BS11054" s="14"/>
      <c r="BT11054" s="50"/>
      <c r="BU11054" s="12"/>
      <c r="BV11054" s="12"/>
      <c r="BW11054" s="13"/>
      <c r="BX11054" s="14"/>
      <c r="BY11054" s="14"/>
      <c r="BZ11054" s="14"/>
      <c r="CA11054" s="14"/>
      <c r="CB11054" s="15"/>
      <c r="CC11054" s="14"/>
      <c r="CD11054" s="14"/>
      <c r="CE11054" s="10" t="s">
        <v>10657</v>
      </c>
      <c r="CF11054" s="10" t="s">
        <v>10658</v>
      </c>
      <c r="CG11054" s="10" t="s">
        <v>10659</v>
      </c>
      <c r="CH11054" s="10"/>
      <c r="CI11054" s="10"/>
      <c r="CJ11054" s="10"/>
      <c r="CK11054" s="10"/>
      <c r="CL11054" s="10"/>
      <c r="CM11054" s="10"/>
      <c r="CN11054" s="10"/>
      <c r="CO11054" s="10"/>
      <c r="CP11054" s="10"/>
      <c r="CQ11054" s="10" t="s">
        <v>69877</v>
      </c>
      <c r="CR11054" s="10" t="s">
        <v>69878</v>
      </c>
      <c r="CS11054" s="10" t="s">
        <v>1187</v>
      </c>
      <c r="CT11054" s="10" t="s">
        <v>69879</v>
      </c>
      <c r="CU11054" s="10">
        <v>2095.333333</v>
      </c>
      <c r="CV11054" s="10">
        <v>1.09723459</v>
      </c>
      <c r="CW11054" s="10" t="s">
        <v>10660</v>
      </c>
    </row>
    <row r="11055" spans="1:101">
      <c r="A11055" t="s">
        <v>5916</v>
      </c>
      <c r="B11055" t="s">
        <v>887</v>
      </c>
      <c r="D11055" s="10" t="s">
        <v>5917</v>
      </c>
      <c r="H11055" s="10" t="s">
        <v>5918</v>
      </c>
      <c r="I11055" t="s">
        <v>6</v>
      </c>
      <c r="Q11055" s="50"/>
      <c r="R11055" s="12"/>
      <c r="S11055" s="12"/>
      <c r="T11055" s="13"/>
      <c r="U11055" s="14"/>
      <c r="V11055" s="14"/>
      <c r="W11055" s="14"/>
      <c r="X11055" s="14"/>
      <c r="Y11055" s="15"/>
      <c r="Z11055" s="14"/>
      <c r="AA11055" s="14"/>
      <c r="AB11055" s="12"/>
      <c r="AC11055" s="12"/>
      <c r="AD11055" s="12"/>
      <c r="AE11055" s="13"/>
      <c r="AF11055" s="14"/>
      <c r="AG11055" s="14"/>
      <c r="AH11055" s="14"/>
      <c r="AI11055" s="14"/>
      <c r="AJ11055" s="15"/>
      <c r="AK11055" s="14"/>
      <c r="AL11055" s="14"/>
      <c r="AM11055" s="12">
        <v>1.07</v>
      </c>
      <c r="AN11055" s="12">
        <v>1</v>
      </c>
      <c r="AO11055" s="12">
        <v>1</v>
      </c>
      <c r="AP11055" s="13" t="s">
        <v>5919</v>
      </c>
      <c r="AQ11055" s="14">
        <v>0.96</v>
      </c>
      <c r="AR11055" s="14">
        <v>1.01</v>
      </c>
      <c r="AS11055" s="14">
        <v>0.98</v>
      </c>
      <c r="AT11055" s="14">
        <v>1</v>
      </c>
      <c r="AU11055" s="15" t="s">
        <v>5920</v>
      </c>
      <c r="AV11055" s="14">
        <v>0.86</v>
      </c>
      <c r="AW11055" s="14">
        <v>0.98</v>
      </c>
      <c r="AX11055" s="12"/>
      <c r="AY11055" s="12"/>
      <c r="AZ11055" s="12"/>
      <c r="BA11055" s="13"/>
      <c r="BB11055" s="14"/>
      <c r="BC11055" s="14"/>
      <c r="BD11055" s="14"/>
      <c r="BE11055" s="14"/>
      <c r="BF11055" s="15"/>
      <c r="BG11055" s="14"/>
      <c r="BH11055" s="14"/>
      <c r="BI11055" s="12"/>
      <c r="BJ11055" s="12"/>
      <c r="BK11055" s="12"/>
      <c r="BL11055" s="13"/>
      <c r="BM11055" s="14"/>
      <c r="BN11055" s="14"/>
      <c r="BO11055" s="14"/>
      <c r="BP11055" s="14"/>
      <c r="BQ11055" s="15"/>
      <c r="BR11055" s="14"/>
      <c r="BS11055" s="14"/>
      <c r="BT11055" s="50">
        <v>0.99</v>
      </c>
      <c r="BU11055" s="12">
        <v>1.08</v>
      </c>
      <c r="BV11055" s="12">
        <v>1</v>
      </c>
      <c r="BW11055" s="13" t="s">
        <v>5921</v>
      </c>
      <c r="BX11055" s="14">
        <v>0.98</v>
      </c>
      <c r="BY11055" s="14">
        <v>0.98</v>
      </c>
      <c r="BZ11055" s="14">
        <v>0.98</v>
      </c>
      <c r="CA11055" s="14">
        <v>0.97</v>
      </c>
      <c r="CB11055" s="15" t="s">
        <v>5922</v>
      </c>
      <c r="CC11055" s="14">
        <v>0.96</v>
      </c>
      <c r="CD11055" s="14">
        <v>0.96</v>
      </c>
      <c r="CE11055" s="10" t="s">
        <v>5923</v>
      </c>
      <c r="CF11055" s="10" t="s">
        <v>5924</v>
      </c>
      <c r="CG11055" s="10" t="s">
        <v>5925</v>
      </c>
      <c r="CH11055" s="10" t="s">
        <v>44</v>
      </c>
      <c r="CI11055" s="10">
        <v>17563356</v>
      </c>
      <c r="CJ11055" s="10" t="s">
        <v>28</v>
      </c>
      <c r="CK11055" s="10" t="s">
        <v>28</v>
      </c>
      <c r="CL11055" s="10" t="s">
        <v>28</v>
      </c>
      <c r="CM11055" s="10" t="s">
        <v>28</v>
      </c>
      <c r="CN11055" s="10"/>
      <c r="CO11055" s="10"/>
      <c r="CP11055" s="10"/>
      <c r="CQ11055" s="10"/>
      <c r="CR11055" s="10"/>
      <c r="CS11055" s="10"/>
      <c r="CT11055" s="10"/>
      <c r="CU11055" s="10">
        <v>109</v>
      </c>
      <c r="CV11055" s="10">
        <v>1</v>
      </c>
      <c r="CW11055" s="10" t="s">
        <v>5926</v>
      </c>
    </row>
    <row r="11056" spans="1:101">
      <c r="A11056" t="s">
        <v>5916</v>
      </c>
      <c r="B11056" t="s">
        <v>17350</v>
      </c>
      <c r="D11056" s="10" t="s">
        <v>5917</v>
      </c>
      <c r="E11056" t="s">
        <v>3</v>
      </c>
      <c r="H11056" s="10" t="s">
        <v>5918</v>
      </c>
      <c r="I11056" t="s">
        <v>17</v>
      </c>
      <c r="J11056" s="11">
        <v>1.7291000000000001</v>
      </c>
      <c r="K11056" s="11">
        <v>2.3349000000000002</v>
      </c>
      <c r="Q11056" s="50">
        <v>2</v>
      </c>
      <c r="R11056" s="12">
        <v>1</v>
      </c>
      <c r="S11056" s="12">
        <v>1</v>
      </c>
      <c r="T11056" s="13" t="s">
        <v>45858</v>
      </c>
      <c r="U11056" s="14">
        <v>1.08</v>
      </c>
      <c r="V11056" s="14">
        <v>1</v>
      </c>
      <c r="W11056" s="14">
        <v>0.92</v>
      </c>
      <c r="X11056" s="14">
        <v>0.98</v>
      </c>
      <c r="Y11056" s="15" t="s">
        <v>45859</v>
      </c>
      <c r="Z11056" s="14">
        <v>1.42</v>
      </c>
      <c r="AA11056" s="14">
        <v>1.42</v>
      </c>
      <c r="AB11056" s="12"/>
      <c r="AC11056" s="12"/>
      <c r="AD11056" s="12"/>
      <c r="AE11056" s="13"/>
      <c r="AF11056" s="14"/>
      <c r="AG11056" s="14"/>
      <c r="AH11056" s="14"/>
      <c r="AI11056" s="14"/>
      <c r="AJ11056" s="15"/>
      <c r="AK11056" s="14"/>
      <c r="AL11056" s="14"/>
      <c r="AM11056" s="12"/>
      <c r="AN11056" s="12"/>
      <c r="AO11056" s="12"/>
      <c r="AP11056" s="13"/>
      <c r="AQ11056" s="14"/>
      <c r="AR11056" s="14"/>
      <c r="AS11056" s="14"/>
      <c r="AT11056" s="14"/>
      <c r="AU11056" s="15"/>
      <c r="AV11056" s="14"/>
      <c r="AW11056" s="14"/>
      <c r="AX11056" s="12"/>
      <c r="AY11056" s="12"/>
      <c r="AZ11056" s="12"/>
      <c r="BA11056" s="13"/>
      <c r="BB11056" s="14"/>
      <c r="BC11056" s="14"/>
      <c r="BD11056" s="14"/>
      <c r="BE11056" s="14"/>
      <c r="BF11056" s="15"/>
      <c r="BG11056" s="14"/>
      <c r="BH11056" s="14"/>
      <c r="BI11056" s="12"/>
      <c r="BJ11056" s="12"/>
      <c r="BK11056" s="12"/>
      <c r="BL11056" s="13"/>
      <c r="BM11056" s="14"/>
      <c r="BN11056" s="14"/>
      <c r="BO11056" s="14"/>
      <c r="BP11056" s="14"/>
      <c r="BQ11056" s="15"/>
      <c r="BR11056" s="14"/>
      <c r="BS11056" s="14"/>
      <c r="BT11056" s="50"/>
      <c r="BU11056" s="12"/>
      <c r="BV11056" s="12"/>
      <c r="BW11056" s="13"/>
      <c r="BX11056" s="14"/>
      <c r="BY11056" s="14"/>
      <c r="BZ11056" s="14"/>
      <c r="CA11056" s="14"/>
      <c r="CB11056" s="15"/>
      <c r="CC11056" s="14"/>
      <c r="CD11056" s="14"/>
      <c r="CE11056" s="10" t="s">
        <v>5923</v>
      </c>
      <c r="CF11056" s="10" t="s">
        <v>5924</v>
      </c>
      <c r="CG11056" s="10" t="s">
        <v>5925</v>
      </c>
      <c r="CH11056" s="10" t="s">
        <v>44</v>
      </c>
      <c r="CI11056" s="10" t="s">
        <v>45</v>
      </c>
      <c r="CJ11056" s="10" t="s">
        <v>28</v>
      </c>
      <c r="CK11056" s="10" t="s">
        <v>28</v>
      </c>
      <c r="CL11056" s="10" t="s">
        <v>28</v>
      </c>
      <c r="CM11056" s="10" t="s">
        <v>28</v>
      </c>
      <c r="CN11056" s="10" t="s">
        <v>45860</v>
      </c>
      <c r="CO11056" s="10"/>
      <c r="CP11056" s="10"/>
      <c r="CQ11056" s="10"/>
      <c r="CR11056" s="10"/>
      <c r="CS11056" s="10"/>
      <c r="CT11056" s="16"/>
      <c r="CU11056" s="10">
        <v>109</v>
      </c>
      <c r="CV11056" s="10">
        <v>1</v>
      </c>
      <c r="CW11056" s="10" t="s">
        <v>5926</v>
      </c>
    </row>
    <row r="11057" spans="1:101">
      <c r="A11057" t="s">
        <v>5916</v>
      </c>
      <c r="B11057" t="s">
        <v>623</v>
      </c>
      <c r="D11057" s="10" t="s">
        <v>5917</v>
      </c>
      <c r="H11057" s="10" t="s">
        <v>5918</v>
      </c>
      <c r="I11057" t="s">
        <v>6</v>
      </c>
      <c r="J11057" s="11" t="s">
        <v>161</v>
      </c>
      <c r="K11057" s="11" t="s">
        <v>161</v>
      </c>
      <c r="Q11057" s="50"/>
      <c r="R11057" s="12"/>
      <c r="S11057" s="12"/>
      <c r="T11057" s="13"/>
      <c r="U11057" s="14"/>
      <c r="V11057" s="14"/>
      <c r="W11057" s="14"/>
      <c r="X11057" s="14"/>
      <c r="Y11057" s="15"/>
      <c r="Z11057" s="14"/>
      <c r="AA11057" s="14"/>
      <c r="AB11057" s="12"/>
      <c r="AC11057" s="12"/>
      <c r="AD11057" s="12"/>
      <c r="AE11057" s="13"/>
      <c r="AF11057" s="14"/>
      <c r="AG11057" s="14"/>
      <c r="AH11057" s="14"/>
      <c r="AI11057" s="14"/>
      <c r="AJ11057" s="15"/>
      <c r="AK11057" s="14"/>
      <c r="AL11057" s="14"/>
      <c r="AM11057" s="12">
        <v>0.99</v>
      </c>
      <c r="AN11057" s="12">
        <v>1</v>
      </c>
      <c r="AO11057" s="12">
        <v>1</v>
      </c>
      <c r="AP11057" s="13" t="s">
        <v>45862</v>
      </c>
      <c r="AQ11057" s="14">
        <v>0.89</v>
      </c>
      <c r="AR11057" s="14">
        <v>0.97</v>
      </c>
      <c r="AS11057" s="14">
        <v>0.96</v>
      </c>
      <c r="AT11057" s="14">
        <v>0.96</v>
      </c>
      <c r="AU11057" s="15" t="s">
        <v>45863</v>
      </c>
      <c r="AV11057" s="14">
        <v>0.81</v>
      </c>
      <c r="AW11057" s="14">
        <v>0.87</v>
      </c>
      <c r="AX11057" s="12"/>
      <c r="AY11057" s="12"/>
      <c r="AZ11057" s="12"/>
      <c r="BA11057" s="13"/>
      <c r="BB11057" s="14"/>
      <c r="BC11057" s="14"/>
      <c r="BD11057" s="14"/>
      <c r="BE11057" s="14"/>
      <c r="BF11057" s="15"/>
      <c r="BG11057" s="14"/>
      <c r="BH11057" s="14"/>
      <c r="BI11057" s="12">
        <v>1.08</v>
      </c>
      <c r="BJ11057" s="12">
        <v>1</v>
      </c>
      <c r="BK11057" s="12">
        <v>1</v>
      </c>
      <c r="BL11057" s="13" t="s">
        <v>45864</v>
      </c>
      <c r="BM11057" s="14">
        <v>0.95</v>
      </c>
      <c r="BN11057" s="14">
        <v>1</v>
      </c>
      <c r="BO11057" s="14">
        <v>0.94</v>
      </c>
      <c r="BP11057" s="14">
        <v>0.95</v>
      </c>
      <c r="BQ11057" s="15" t="s">
        <v>45865</v>
      </c>
      <c r="BR11057" s="14">
        <v>1.05</v>
      </c>
      <c r="BS11057" s="14">
        <v>1.05</v>
      </c>
      <c r="BT11057" s="50"/>
      <c r="BU11057" s="12"/>
      <c r="BV11057" s="12"/>
      <c r="BW11057" s="13"/>
      <c r="BX11057" s="14"/>
      <c r="BY11057" s="14"/>
      <c r="BZ11057" s="14"/>
      <c r="CA11057" s="14"/>
      <c r="CB11057" s="15"/>
      <c r="CC11057" s="14"/>
      <c r="CD11057" s="14"/>
      <c r="CE11057" s="10" t="s">
        <v>5923</v>
      </c>
      <c r="CF11057" s="10" t="s">
        <v>5924</v>
      </c>
      <c r="CG11057" s="10" t="s">
        <v>5925</v>
      </c>
      <c r="CH11057" s="10" t="s">
        <v>44</v>
      </c>
      <c r="CI11057" s="10">
        <v>19779198</v>
      </c>
      <c r="CJ11057" s="10" t="s">
        <v>28</v>
      </c>
      <c r="CK11057" s="10" t="s">
        <v>28</v>
      </c>
      <c r="CL11057" s="10" t="s">
        <v>28</v>
      </c>
      <c r="CM11057" s="10" t="s">
        <v>28</v>
      </c>
      <c r="CN11057" s="10"/>
      <c r="CO11057" s="10"/>
      <c r="CP11057" s="10"/>
      <c r="CQ11057" s="10"/>
      <c r="CR11057" s="10"/>
      <c r="CS11057" s="10"/>
      <c r="CT11057" s="10"/>
      <c r="CU11057" s="10">
        <v>109</v>
      </c>
      <c r="CV11057" s="10">
        <v>1</v>
      </c>
      <c r="CW11057" s="10" t="s">
        <v>5926</v>
      </c>
    </row>
    <row r="11058" spans="1:101">
      <c r="A11058" t="s">
        <v>5916</v>
      </c>
      <c r="B11058" t="s">
        <v>17404</v>
      </c>
      <c r="D11058" s="10" t="s">
        <v>5917</v>
      </c>
      <c r="H11058" s="10" t="s">
        <v>5918</v>
      </c>
      <c r="I11058" t="s">
        <v>68</v>
      </c>
      <c r="J11058" s="11">
        <v>1.1656</v>
      </c>
      <c r="K11058" s="11">
        <v>1.1940999999999999</v>
      </c>
      <c r="Q11058" s="50">
        <v>1.02</v>
      </c>
      <c r="R11058" s="12">
        <v>1.08</v>
      </c>
      <c r="S11058" s="12">
        <v>1</v>
      </c>
      <c r="T11058" s="13" t="s">
        <v>50560</v>
      </c>
      <c r="U11058" s="14">
        <v>1.07</v>
      </c>
      <c r="V11058" s="14">
        <v>1.03</v>
      </c>
      <c r="W11058" s="14">
        <v>0.96</v>
      </c>
      <c r="X11058" s="14">
        <v>0.99</v>
      </c>
      <c r="Y11058" s="15" t="s">
        <v>50561</v>
      </c>
      <c r="Z11058" s="14">
        <v>1.1599999999999999</v>
      </c>
      <c r="AA11058" s="14">
        <v>1.1599999999999999</v>
      </c>
      <c r="AB11058" s="12">
        <v>0.91</v>
      </c>
      <c r="AC11058" s="12">
        <v>1</v>
      </c>
      <c r="AD11058" s="12">
        <v>1</v>
      </c>
      <c r="AE11058" s="13" t="s">
        <v>50562</v>
      </c>
      <c r="AF11058" s="14">
        <v>0.9</v>
      </c>
      <c r="AG11058" s="14">
        <v>0.98</v>
      </c>
      <c r="AH11058" s="14">
        <v>0.9</v>
      </c>
      <c r="AI11058" s="14">
        <v>0.99</v>
      </c>
      <c r="AJ11058" s="15" t="s">
        <v>50563</v>
      </c>
      <c r="AK11058" s="14">
        <v>0.91</v>
      </c>
      <c r="AL11058" s="14">
        <v>0.91</v>
      </c>
      <c r="AM11058" s="12"/>
      <c r="AN11058" s="12"/>
      <c r="AO11058" s="12"/>
      <c r="AP11058" s="13"/>
      <c r="AQ11058" s="14"/>
      <c r="AR11058" s="14"/>
      <c r="AS11058" s="14"/>
      <c r="AT11058" s="14"/>
      <c r="AU11058" s="15"/>
      <c r="AV11058" s="14"/>
      <c r="AW11058" s="14"/>
      <c r="AX11058" s="12">
        <v>1.0900000000000001</v>
      </c>
      <c r="AY11058" s="12">
        <v>1</v>
      </c>
      <c r="AZ11058" s="12">
        <v>1</v>
      </c>
      <c r="BA11058" s="13" t="s">
        <v>50564</v>
      </c>
      <c r="BB11058" s="14">
        <v>1.01</v>
      </c>
      <c r="BC11058" s="14">
        <v>1.02</v>
      </c>
      <c r="BD11058" s="14">
        <v>0.99</v>
      </c>
      <c r="BE11058" s="14">
        <v>1</v>
      </c>
      <c r="BF11058" s="15" t="s">
        <v>50565</v>
      </c>
      <c r="BG11058" s="14">
        <v>1.0900000000000001</v>
      </c>
      <c r="BH11058" s="14">
        <v>1.0900000000000001</v>
      </c>
      <c r="BI11058" s="12"/>
      <c r="BJ11058" s="12"/>
      <c r="BK11058" s="12"/>
      <c r="BL11058" s="13"/>
      <c r="BM11058" s="14"/>
      <c r="BN11058" s="14"/>
      <c r="BO11058" s="14"/>
      <c r="BP11058" s="14"/>
      <c r="BQ11058" s="15"/>
      <c r="BR11058" s="14"/>
      <c r="BS11058" s="14"/>
      <c r="BT11058" s="50"/>
      <c r="BU11058" s="12"/>
      <c r="BV11058" s="12"/>
      <c r="BW11058" s="13"/>
      <c r="BX11058" s="14"/>
      <c r="BY11058" s="14"/>
      <c r="BZ11058" s="14"/>
      <c r="CA11058" s="14"/>
      <c r="CB11058" s="15"/>
      <c r="CC11058" s="14"/>
      <c r="CD11058" s="14"/>
      <c r="CE11058" s="10" t="s">
        <v>5923</v>
      </c>
      <c r="CF11058" s="10" t="s">
        <v>5924</v>
      </c>
      <c r="CG11058" s="10" t="s">
        <v>5925</v>
      </c>
      <c r="CH11058" s="10" t="s">
        <v>44</v>
      </c>
      <c r="CI11058" s="10" t="s">
        <v>50566</v>
      </c>
      <c r="CJ11058" s="10" t="s">
        <v>28</v>
      </c>
      <c r="CK11058" s="10" t="s">
        <v>28</v>
      </c>
      <c r="CL11058" s="10" t="s">
        <v>28</v>
      </c>
      <c r="CM11058" s="10" t="s">
        <v>28</v>
      </c>
      <c r="CN11058" s="10" t="s">
        <v>50567</v>
      </c>
      <c r="CO11058" s="10"/>
      <c r="CP11058" s="10"/>
      <c r="CQ11058" s="10" t="s">
        <v>50568</v>
      </c>
      <c r="CR11058" s="10" t="s">
        <v>50569</v>
      </c>
      <c r="CS11058" s="10" t="s">
        <v>118</v>
      </c>
      <c r="CT11058" s="10" t="s">
        <v>50570</v>
      </c>
      <c r="CU11058" s="10">
        <v>109</v>
      </c>
      <c r="CV11058" s="10">
        <v>1</v>
      </c>
      <c r="CW11058" s="10" t="s">
        <v>5926</v>
      </c>
    </row>
    <row r="11059" spans="1:101">
      <c r="A11059" t="s">
        <v>5916</v>
      </c>
      <c r="B11059" t="s">
        <v>4654</v>
      </c>
      <c r="D11059" s="10" t="s">
        <v>5917</v>
      </c>
      <c r="H11059" s="10" t="s">
        <v>5918</v>
      </c>
      <c r="I11059" t="s">
        <v>6</v>
      </c>
      <c r="J11059" s="11">
        <v>1.7333000000000001</v>
      </c>
      <c r="K11059" s="11">
        <v>1.7302999999999999</v>
      </c>
      <c r="Q11059" s="50"/>
      <c r="R11059" s="12"/>
      <c r="S11059" s="12"/>
      <c r="T11059" s="13"/>
      <c r="U11059" s="14"/>
      <c r="V11059" s="14"/>
      <c r="W11059" s="14"/>
      <c r="X11059" s="14"/>
      <c r="Y11059" s="15"/>
      <c r="Z11059" s="14"/>
      <c r="AA11059" s="14"/>
      <c r="AB11059" s="12"/>
      <c r="AC11059" s="12"/>
      <c r="AD11059" s="12"/>
      <c r="AE11059" s="13"/>
      <c r="AF11059" s="14"/>
      <c r="AG11059" s="14"/>
      <c r="AH11059" s="14"/>
      <c r="AI11059" s="14"/>
      <c r="AJ11059" s="15"/>
      <c r="AK11059" s="14"/>
      <c r="AL11059" s="14"/>
      <c r="AM11059" s="12"/>
      <c r="AN11059" s="12"/>
      <c r="AO11059" s="12"/>
      <c r="AP11059" s="13"/>
      <c r="AQ11059" s="14"/>
      <c r="AR11059" s="14"/>
      <c r="AS11059" s="14"/>
      <c r="AT11059" s="14"/>
      <c r="AU11059" s="15"/>
      <c r="AV11059" s="14"/>
      <c r="AW11059" s="14"/>
      <c r="AX11059" s="12">
        <v>0.85</v>
      </c>
      <c r="AY11059" s="12">
        <v>1</v>
      </c>
      <c r="AZ11059" s="12">
        <v>1</v>
      </c>
      <c r="BA11059" s="13" t="s">
        <v>58395</v>
      </c>
      <c r="BB11059" s="14">
        <v>0.85</v>
      </c>
      <c r="BC11059" s="14">
        <v>0.86</v>
      </c>
      <c r="BD11059" s="14">
        <v>1.08</v>
      </c>
      <c r="BE11059" s="14">
        <v>1.04</v>
      </c>
      <c r="BF11059" s="15" t="s">
        <v>58396</v>
      </c>
      <c r="BG11059" s="14">
        <v>0.68</v>
      </c>
      <c r="BH11059" s="14">
        <v>0.68</v>
      </c>
      <c r="BI11059" s="12"/>
      <c r="BJ11059" s="12"/>
      <c r="BK11059" s="12"/>
      <c r="BL11059" s="13"/>
      <c r="BM11059" s="14"/>
      <c r="BN11059" s="14"/>
      <c r="BO11059" s="14"/>
      <c r="BP11059" s="14"/>
      <c r="BQ11059" s="15"/>
      <c r="BR11059" s="14"/>
      <c r="BS11059" s="14"/>
      <c r="BT11059" s="50"/>
      <c r="BU11059" s="12"/>
      <c r="BV11059" s="12"/>
      <c r="BW11059" s="13"/>
      <c r="BX11059" s="14"/>
      <c r="BY11059" s="14"/>
      <c r="BZ11059" s="14"/>
      <c r="CA11059" s="14"/>
      <c r="CB11059" s="15"/>
      <c r="CC11059" s="14"/>
      <c r="CD11059" s="14"/>
      <c r="CE11059" s="10" t="s">
        <v>5923</v>
      </c>
      <c r="CF11059" s="10" t="s">
        <v>5924</v>
      </c>
      <c r="CG11059" s="10" t="s">
        <v>5925</v>
      </c>
      <c r="CH11059" s="10" t="s">
        <v>44</v>
      </c>
      <c r="CI11059" s="10" t="s">
        <v>100</v>
      </c>
      <c r="CJ11059" s="10" t="s">
        <v>28</v>
      </c>
      <c r="CK11059" s="10" t="s">
        <v>28</v>
      </c>
      <c r="CL11059" s="10" t="s">
        <v>28</v>
      </c>
      <c r="CM11059" s="10" t="s">
        <v>28</v>
      </c>
      <c r="CN11059" s="10" t="s">
        <v>58397</v>
      </c>
      <c r="CO11059" s="10"/>
      <c r="CP11059" s="10"/>
      <c r="CQ11059" s="10"/>
      <c r="CR11059" s="10"/>
      <c r="CS11059" s="10"/>
      <c r="CT11059" s="10"/>
      <c r="CU11059" s="10">
        <v>109</v>
      </c>
      <c r="CV11059" s="10">
        <v>1</v>
      </c>
      <c r="CW11059" s="10" t="s">
        <v>5926</v>
      </c>
    </row>
    <row r="11060" spans="1:101">
      <c r="A11060" t="s">
        <v>5916</v>
      </c>
      <c r="B11060" t="s">
        <v>9607</v>
      </c>
      <c r="D11060" s="10" t="s">
        <v>5917</v>
      </c>
      <c r="E11060" t="s">
        <v>3</v>
      </c>
      <c r="F11060" t="s">
        <v>4</v>
      </c>
      <c r="H11060" s="10" t="s">
        <v>5918</v>
      </c>
      <c r="I11060" t="s">
        <v>6</v>
      </c>
      <c r="L11060" s="11" t="s">
        <v>198</v>
      </c>
      <c r="Q11060" s="50"/>
      <c r="R11060" s="12"/>
      <c r="S11060" s="12"/>
      <c r="T11060" s="13"/>
      <c r="U11060" s="14"/>
      <c r="V11060" s="14"/>
      <c r="W11060" s="14"/>
      <c r="X11060" s="14"/>
      <c r="Y11060" s="15"/>
      <c r="Z11060" s="14"/>
      <c r="AA11060" s="14"/>
      <c r="AB11060" s="12"/>
      <c r="AC11060" s="12"/>
      <c r="AD11060" s="12"/>
      <c r="AE11060" s="13"/>
      <c r="AF11060" s="14"/>
      <c r="AG11060" s="14"/>
      <c r="AH11060" s="14"/>
      <c r="AI11060" s="14"/>
      <c r="AJ11060" s="15"/>
      <c r="AK11060" s="14"/>
      <c r="AL11060" s="14"/>
      <c r="AM11060" s="12">
        <v>0.59</v>
      </c>
      <c r="AN11060" s="12">
        <v>1.03</v>
      </c>
      <c r="AO11060" s="12">
        <v>1</v>
      </c>
      <c r="AP11060" s="13" t="s">
        <v>58400</v>
      </c>
      <c r="AQ11060" s="14">
        <v>0.89</v>
      </c>
      <c r="AR11060" s="14">
        <v>0.97</v>
      </c>
      <c r="AS11060" s="14">
        <v>0.96</v>
      </c>
      <c r="AT11060" s="14">
        <v>0.96</v>
      </c>
      <c r="AU11060" s="15" t="s">
        <v>45863</v>
      </c>
      <c r="AV11060" s="14">
        <v>0.81</v>
      </c>
      <c r="AW11060" s="14">
        <v>0.87</v>
      </c>
      <c r="AX11060" s="12">
        <v>0.53</v>
      </c>
      <c r="AY11060" s="12">
        <v>1</v>
      </c>
      <c r="AZ11060" s="12">
        <v>1</v>
      </c>
      <c r="BA11060" s="13" t="s">
        <v>58401</v>
      </c>
      <c r="BB11060" s="14">
        <v>0.85</v>
      </c>
      <c r="BC11060" s="14">
        <v>0.86</v>
      </c>
      <c r="BD11060" s="14">
        <v>1.08</v>
      </c>
      <c r="BE11060" s="14">
        <v>1.04</v>
      </c>
      <c r="BF11060" s="15" t="s">
        <v>58396</v>
      </c>
      <c r="BG11060" s="14">
        <v>0.68</v>
      </c>
      <c r="BH11060" s="14">
        <v>0.68</v>
      </c>
      <c r="BI11060" s="12">
        <v>1.03</v>
      </c>
      <c r="BJ11060" s="12">
        <v>1</v>
      </c>
      <c r="BK11060" s="12">
        <v>1</v>
      </c>
      <c r="BL11060" s="13" t="s">
        <v>58402</v>
      </c>
      <c r="BM11060" s="14">
        <v>0.95</v>
      </c>
      <c r="BN11060" s="14">
        <v>1</v>
      </c>
      <c r="BO11060" s="14">
        <v>0.94</v>
      </c>
      <c r="BP11060" s="14">
        <v>0.95</v>
      </c>
      <c r="BQ11060" s="15" t="s">
        <v>45865</v>
      </c>
      <c r="BR11060" s="14">
        <v>1.05</v>
      </c>
      <c r="BS11060" s="14">
        <v>1.05</v>
      </c>
      <c r="BT11060" s="50">
        <v>0.92</v>
      </c>
      <c r="BU11060" s="12">
        <v>1.18</v>
      </c>
      <c r="BV11060" s="12">
        <v>1</v>
      </c>
      <c r="BW11060" s="13" t="s">
        <v>58403</v>
      </c>
      <c r="BX11060" s="14">
        <v>0.98</v>
      </c>
      <c r="BY11060" s="14">
        <v>0.98</v>
      </c>
      <c r="BZ11060" s="14">
        <v>0.98</v>
      </c>
      <c r="CA11060" s="14">
        <v>0.97</v>
      </c>
      <c r="CB11060" s="15" t="s">
        <v>5922</v>
      </c>
      <c r="CC11060" s="14">
        <v>0.96</v>
      </c>
      <c r="CD11060" s="14">
        <v>0.96</v>
      </c>
      <c r="CE11060" s="10" t="s">
        <v>5923</v>
      </c>
      <c r="CF11060" s="10" t="s">
        <v>5924</v>
      </c>
      <c r="CG11060" s="10" t="s">
        <v>5925</v>
      </c>
      <c r="CH11060" s="10" t="s">
        <v>44</v>
      </c>
      <c r="CI11060" s="10" t="s">
        <v>1241</v>
      </c>
      <c r="CJ11060" s="10" t="s">
        <v>62</v>
      </c>
      <c r="CK11060" s="10" t="s">
        <v>28</v>
      </c>
      <c r="CL11060" s="10" t="s">
        <v>307</v>
      </c>
      <c r="CM11060" s="10" t="s">
        <v>28</v>
      </c>
      <c r="CN11060" s="10" t="s">
        <v>58404</v>
      </c>
      <c r="CO11060" s="10"/>
      <c r="CP11060" s="10"/>
      <c r="CQ11060" s="10"/>
      <c r="CR11060" s="10"/>
      <c r="CS11060" s="10"/>
      <c r="CT11060" s="10"/>
      <c r="CU11060" s="10">
        <v>109</v>
      </c>
      <c r="CV11060" s="10">
        <v>1</v>
      </c>
      <c r="CW11060" s="10" t="s">
        <v>5926</v>
      </c>
    </row>
    <row r="11061" spans="1:101">
      <c r="A11061" t="s">
        <v>12162</v>
      </c>
      <c r="B11061" t="s">
        <v>5602</v>
      </c>
      <c r="D11061" s="10" t="s">
        <v>12163</v>
      </c>
      <c r="H11061" s="10" t="s">
        <v>12164</v>
      </c>
      <c r="I11061" t="s">
        <v>6</v>
      </c>
      <c r="Q11061" s="50"/>
      <c r="R11061" s="12"/>
      <c r="S11061" s="12"/>
      <c r="T11061" s="13"/>
      <c r="U11061" s="14"/>
      <c r="V11061" s="14"/>
      <c r="W11061" s="14"/>
      <c r="X11061" s="14"/>
      <c r="Y11061" s="15"/>
      <c r="Z11061" s="14"/>
      <c r="AA11061" s="14"/>
      <c r="AB11061" s="12">
        <v>1.01</v>
      </c>
      <c r="AC11061" s="12">
        <v>1</v>
      </c>
      <c r="AD11061" s="12">
        <v>1</v>
      </c>
      <c r="AE11061" s="13" t="s">
        <v>12165</v>
      </c>
      <c r="AF11061" s="14">
        <v>0.94</v>
      </c>
      <c r="AG11061" s="14">
        <v>0.94</v>
      </c>
      <c r="AH11061" s="14">
        <v>0.87</v>
      </c>
      <c r="AI11061" s="14">
        <v>0.87</v>
      </c>
      <c r="AJ11061" s="15" t="s">
        <v>12166</v>
      </c>
      <c r="AK11061" s="14">
        <v>1.01</v>
      </c>
      <c r="AL11061" s="14">
        <v>1.01</v>
      </c>
      <c r="AM11061" s="12"/>
      <c r="AN11061" s="12"/>
      <c r="AO11061" s="12"/>
      <c r="AP11061" s="13"/>
      <c r="AQ11061" s="14"/>
      <c r="AR11061" s="14"/>
      <c r="AS11061" s="14"/>
      <c r="AT11061" s="14"/>
      <c r="AU11061" s="15"/>
      <c r="AV11061" s="14"/>
      <c r="AW11061" s="14"/>
      <c r="AX11061" s="12"/>
      <c r="AY11061" s="12"/>
      <c r="AZ11061" s="12"/>
      <c r="BA11061" s="13"/>
      <c r="BB11061" s="14"/>
      <c r="BC11061" s="14"/>
      <c r="BD11061" s="14"/>
      <c r="BE11061" s="14"/>
      <c r="BF11061" s="15"/>
      <c r="BG11061" s="14"/>
      <c r="BH11061" s="14"/>
      <c r="BI11061" s="12"/>
      <c r="BJ11061" s="12"/>
      <c r="BK11061" s="12"/>
      <c r="BL11061" s="13"/>
      <c r="BM11061" s="14"/>
      <c r="BN11061" s="14"/>
      <c r="BO11061" s="14"/>
      <c r="BP11061" s="14"/>
      <c r="BQ11061" s="15"/>
      <c r="BR11061" s="14"/>
      <c r="BS11061" s="14"/>
      <c r="BT11061" s="50"/>
      <c r="BU11061" s="12"/>
      <c r="BV11061" s="12"/>
      <c r="BW11061" s="13"/>
      <c r="BX11061" s="14"/>
      <c r="BY11061" s="14"/>
      <c r="BZ11061" s="14"/>
      <c r="CA11061" s="14"/>
      <c r="CB11061" s="15"/>
      <c r="CC11061" s="14"/>
      <c r="CD11061" s="14"/>
      <c r="CE11061" s="10" t="s">
        <v>12167</v>
      </c>
      <c r="CF11061" s="10" t="s">
        <v>12168</v>
      </c>
      <c r="CG11061" s="10" t="s">
        <v>12169</v>
      </c>
      <c r="CH11061" s="10"/>
      <c r="CI11061" s="10"/>
      <c r="CJ11061" s="10"/>
      <c r="CK11061" s="10"/>
      <c r="CL11061" s="10"/>
      <c r="CM11061" s="10"/>
      <c r="CN11061" s="10"/>
      <c r="CO11061" s="10"/>
      <c r="CP11061" s="10"/>
      <c r="CQ11061" s="10" t="s">
        <v>12170</v>
      </c>
      <c r="CR11061" s="10" t="s">
        <v>12171</v>
      </c>
      <c r="CS11061" s="10" t="s">
        <v>118</v>
      </c>
      <c r="CT11061" s="10" t="s">
        <v>12172</v>
      </c>
      <c r="CU11061" s="10">
        <v>94.333333330000002</v>
      </c>
      <c r="CV11061" s="10">
        <v>1.1491165169999999</v>
      </c>
      <c r="CW11061" s="10" t="s">
        <v>12173</v>
      </c>
    </row>
    <row r="11062" spans="1:101">
      <c r="A11062" t="s">
        <v>56815</v>
      </c>
      <c r="B11062" t="s">
        <v>7849</v>
      </c>
      <c r="D11062" s="10" t="s">
        <v>56816</v>
      </c>
      <c r="E11062" t="s">
        <v>3</v>
      </c>
      <c r="F11062" t="s">
        <v>4</v>
      </c>
      <c r="H11062" s="10" t="s">
        <v>56817</v>
      </c>
      <c r="I11062" t="s">
        <v>6</v>
      </c>
      <c r="Q11062" s="50"/>
      <c r="R11062" s="12"/>
      <c r="S11062" s="12"/>
      <c r="T11062" s="13"/>
      <c r="U11062" s="14"/>
      <c r="V11062" s="14"/>
      <c r="W11062" s="14"/>
      <c r="X11062" s="14"/>
      <c r="Y11062" s="15"/>
      <c r="Z11062" s="14"/>
      <c r="AA11062" s="14"/>
      <c r="AB11062" s="12">
        <v>0.99</v>
      </c>
      <c r="AC11062" s="12">
        <v>1</v>
      </c>
      <c r="AD11062" s="12">
        <v>1</v>
      </c>
      <c r="AE11062" s="13" t="s">
        <v>56818</v>
      </c>
      <c r="AF11062" s="14">
        <v>0.99</v>
      </c>
      <c r="AG11062" s="14">
        <v>0.99</v>
      </c>
      <c r="AH11062" s="14"/>
      <c r="AI11062" s="14"/>
      <c r="AJ11062" s="15"/>
      <c r="AK11062" s="14">
        <v>0.99</v>
      </c>
      <c r="AL11062" s="14">
        <v>0.99</v>
      </c>
      <c r="AM11062" s="12">
        <v>0.99</v>
      </c>
      <c r="AN11062" s="12">
        <v>1</v>
      </c>
      <c r="AO11062" s="12">
        <v>1</v>
      </c>
      <c r="AP11062" s="13" t="s">
        <v>56818</v>
      </c>
      <c r="AQ11062" s="14">
        <v>0.99</v>
      </c>
      <c r="AR11062" s="14">
        <v>0.99</v>
      </c>
      <c r="AS11062" s="14"/>
      <c r="AT11062" s="14"/>
      <c r="AU11062" s="15"/>
      <c r="AV11062" s="14">
        <v>0.99</v>
      </c>
      <c r="AW11062" s="14">
        <v>0.99</v>
      </c>
      <c r="AX11062" s="12">
        <v>0.92</v>
      </c>
      <c r="AY11062" s="12">
        <v>1.02</v>
      </c>
      <c r="AZ11062" s="12">
        <v>1</v>
      </c>
      <c r="BA11062" s="13" t="s">
        <v>56819</v>
      </c>
      <c r="BB11062" s="14">
        <v>0.92</v>
      </c>
      <c r="BC11062" s="14">
        <v>0.91</v>
      </c>
      <c r="BD11062" s="14"/>
      <c r="BE11062" s="14"/>
      <c r="BF11062" s="15"/>
      <c r="BG11062" s="14">
        <v>0.92</v>
      </c>
      <c r="BH11062" s="14">
        <v>0.92</v>
      </c>
      <c r="BI11062" s="12">
        <v>1.34</v>
      </c>
      <c r="BJ11062" s="12">
        <v>1</v>
      </c>
      <c r="BK11062" s="12">
        <v>1</v>
      </c>
      <c r="BL11062" s="13" t="s">
        <v>56820</v>
      </c>
      <c r="BM11062" s="14">
        <v>1.34</v>
      </c>
      <c r="BN11062" s="14">
        <v>1.1399999999999999</v>
      </c>
      <c r="BO11062" s="14"/>
      <c r="BP11062" s="14"/>
      <c r="BQ11062" s="15"/>
      <c r="BR11062" s="14">
        <v>1.34</v>
      </c>
      <c r="BS11062" s="14">
        <v>1.34</v>
      </c>
      <c r="BT11062" s="50">
        <v>0.9</v>
      </c>
      <c r="BU11062" s="12">
        <v>1.1000000000000001</v>
      </c>
      <c r="BV11062" s="12">
        <v>1</v>
      </c>
      <c r="BW11062" s="13" t="s">
        <v>56821</v>
      </c>
      <c r="BX11062" s="14">
        <v>0.91</v>
      </c>
      <c r="BY11062" s="14">
        <v>0.91</v>
      </c>
      <c r="BZ11062" s="14"/>
      <c r="CA11062" s="14"/>
      <c r="CB11062" s="15"/>
      <c r="CC11062" s="14">
        <v>0.91</v>
      </c>
      <c r="CD11062" s="14">
        <v>0.91</v>
      </c>
      <c r="CE11062" s="10" t="s">
        <v>18313</v>
      </c>
      <c r="CF11062" s="10" t="s">
        <v>2108</v>
      </c>
      <c r="CG11062" s="10" t="s">
        <v>18315</v>
      </c>
      <c r="CH11062" s="10" t="s">
        <v>44</v>
      </c>
      <c r="CI11062" s="10" t="s">
        <v>585</v>
      </c>
      <c r="CJ11062" s="10" t="s">
        <v>62</v>
      </c>
      <c r="CK11062" s="10" t="s">
        <v>28</v>
      </c>
      <c r="CL11062" s="10" t="s">
        <v>28</v>
      </c>
      <c r="CM11062" s="10" t="s">
        <v>28</v>
      </c>
      <c r="CN11062" s="10"/>
      <c r="CO11062" s="10"/>
      <c r="CP11062" s="10"/>
      <c r="CQ11062" s="10"/>
      <c r="CR11062" s="10"/>
      <c r="CS11062" s="10"/>
      <c r="CT11062" s="10"/>
      <c r="CU11062" s="10">
        <v>184.33333329999999</v>
      </c>
      <c r="CV11062" s="10">
        <v>1.0379720299999999</v>
      </c>
      <c r="CW11062" s="10" t="s">
        <v>56822</v>
      </c>
    </row>
    <row r="11063" spans="1:101">
      <c r="A11063" t="s">
        <v>13919</v>
      </c>
      <c r="B11063" t="s">
        <v>10952</v>
      </c>
      <c r="D11063" s="10" t="s">
        <v>13920</v>
      </c>
      <c r="E11063" t="s">
        <v>3</v>
      </c>
      <c r="F11063" t="s">
        <v>4</v>
      </c>
      <c r="H11063" s="10" t="s">
        <v>13921</v>
      </c>
      <c r="I11063" t="s">
        <v>68</v>
      </c>
      <c r="L11063" s="11" t="s">
        <v>198</v>
      </c>
      <c r="Q11063" s="50">
        <v>1.39</v>
      </c>
      <c r="R11063" s="12">
        <v>1</v>
      </c>
      <c r="S11063" s="12">
        <v>1</v>
      </c>
      <c r="T11063" s="13" t="s">
        <v>13922</v>
      </c>
      <c r="U11063" s="14">
        <v>1.39</v>
      </c>
      <c r="V11063" s="14">
        <v>1.39</v>
      </c>
      <c r="W11063" s="14"/>
      <c r="X11063" s="14"/>
      <c r="Y11063" s="15"/>
      <c r="Z11063" s="14">
        <v>1.39</v>
      </c>
      <c r="AA11063" s="14">
        <v>1.39</v>
      </c>
      <c r="AB11063" s="12">
        <v>0.99</v>
      </c>
      <c r="AC11063" s="12">
        <v>1.01</v>
      </c>
      <c r="AD11063" s="12">
        <v>1</v>
      </c>
      <c r="AE11063" s="13" t="s">
        <v>13923</v>
      </c>
      <c r="AF11063" s="14">
        <v>0.98</v>
      </c>
      <c r="AG11063" s="14">
        <v>0.98</v>
      </c>
      <c r="AH11063" s="14"/>
      <c r="AI11063" s="14"/>
      <c r="AJ11063" s="15"/>
      <c r="AK11063" s="14">
        <v>0.98</v>
      </c>
      <c r="AL11063" s="14">
        <v>0.98</v>
      </c>
      <c r="AM11063" s="12">
        <v>0.99</v>
      </c>
      <c r="AN11063" s="12">
        <v>1.1499999999999999</v>
      </c>
      <c r="AO11063" s="12">
        <v>1</v>
      </c>
      <c r="AP11063" s="13" t="s">
        <v>13923</v>
      </c>
      <c r="AQ11063" s="14">
        <v>1.05</v>
      </c>
      <c r="AR11063" s="14">
        <v>1.07</v>
      </c>
      <c r="AS11063" s="14"/>
      <c r="AT11063" s="14"/>
      <c r="AU11063" s="15"/>
      <c r="AV11063" s="14">
        <v>1.03</v>
      </c>
      <c r="AW11063" s="14">
        <v>1.04</v>
      </c>
      <c r="AX11063" s="12">
        <v>1.2</v>
      </c>
      <c r="AY11063" s="12">
        <v>1</v>
      </c>
      <c r="AZ11063" s="12">
        <v>1</v>
      </c>
      <c r="BA11063" s="13" t="s">
        <v>13924</v>
      </c>
      <c r="BB11063" s="14">
        <v>1.1599999999999999</v>
      </c>
      <c r="BC11063" s="14">
        <v>1.1599999999999999</v>
      </c>
      <c r="BD11063" s="14"/>
      <c r="BE11063" s="14"/>
      <c r="BF11063" s="15"/>
      <c r="BG11063" s="14">
        <v>1.1599999999999999</v>
      </c>
      <c r="BH11063" s="14">
        <v>1.1599999999999999</v>
      </c>
      <c r="BI11063" s="12">
        <v>1.22</v>
      </c>
      <c r="BJ11063" s="12">
        <v>1</v>
      </c>
      <c r="BK11063" s="12">
        <v>1</v>
      </c>
      <c r="BL11063" s="13" t="s">
        <v>13925</v>
      </c>
      <c r="BM11063" s="14">
        <v>1.23</v>
      </c>
      <c r="BN11063" s="14">
        <v>1.1399999999999999</v>
      </c>
      <c r="BO11063" s="14"/>
      <c r="BP11063" s="14"/>
      <c r="BQ11063" s="15"/>
      <c r="BR11063" s="14">
        <v>1.23</v>
      </c>
      <c r="BS11063" s="14">
        <v>1.23</v>
      </c>
      <c r="BT11063" s="50">
        <v>1.17</v>
      </c>
      <c r="BU11063" s="12">
        <v>1.1299999999999999</v>
      </c>
      <c r="BV11063" s="12">
        <v>1</v>
      </c>
      <c r="BW11063" s="13" t="s">
        <v>13926</v>
      </c>
      <c r="BX11063" s="14">
        <v>1.1200000000000001</v>
      </c>
      <c r="BY11063" s="14">
        <v>1.1200000000000001</v>
      </c>
      <c r="BZ11063" s="14"/>
      <c r="CA11063" s="14"/>
      <c r="CB11063" s="15"/>
      <c r="CC11063" s="14">
        <v>1.1200000000000001</v>
      </c>
      <c r="CD11063" s="14">
        <v>1.1200000000000001</v>
      </c>
      <c r="CE11063" s="10" t="s">
        <v>13927</v>
      </c>
      <c r="CF11063" s="10"/>
      <c r="CG11063" s="10"/>
      <c r="CH11063" s="10" t="s">
        <v>44</v>
      </c>
      <c r="CI11063" s="10" t="s">
        <v>13928</v>
      </c>
      <c r="CJ11063" s="10" t="s">
        <v>28</v>
      </c>
      <c r="CK11063" s="10" t="s">
        <v>28</v>
      </c>
      <c r="CL11063" s="10" t="s">
        <v>28</v>
      </c>
      <c r="CM11063" s="10" t="s">
        <v>28</v>
      </c>
      <c r="CN11063" s="10" t="s">
        <v>13929</v>
      </c>
      <c r="CO11063" s="10" t="s">
        <v>263</v>
      </c>
      <c r="CP11063" s="10"/>
      <c r="CQ11063" s="10"/>
      <c r="CR11063" s="10"/>
      <c r="CS11063" s="10"/>
      <c r="CT11063" s="10"/>
      <c r="CU11063" s="10">
        <v>67.333333330000002</v>
      </c>
      <c r="CV11063" s="10">
        <v>1.2561586360000001</v>
      </c>
      <c r="CW11063" s="10" t="s">
        <v>13930</v>
      </c>
    </row>
    <row r="11064" spans="1:101">
      <c r="A11064" t="s">
        <v>13919</v>
      </c>
      <c r="B11064" t="s">
        <v>51256</v>
      </c>
      <c r="D11064" s="10" t="s">
        <v>13920</v>
      </c>
      <c r="E11064" t="s">
        <v>3</v>
      </c>
      <c r="F11064" t="s">
        <v>4</v>
      </c>
      <c r="H11064" s="10" t="s">
        <v>13921</v>
      </c>
      <c r="I11064" t="s">
        <v>155</v>
      </c>
      <c r="L11064" s="11" t="s">
        <v>18</v>
      </c>
      <c r="Q11064" s="50"/>
      <c r="R11064" s="12"/>
      <c r="S11064" s="12"/>
      <c r="T11064" s="13"/>
      <c r="U11064" s="14"/>
      <c r="V11064" s="14"/>
      <c r="W11064" s="14"/>
      <c r="X11064" s="14"/>
      <c r="Y11064" s="15"/>
      <c r="Z11064" s="14"/>
      <c r="AA11064" s="14"/>
      <c r="AB11064" s="12"/>
      <c r="AC11064" s="12"/>
      <c r="AD11064" s="12"/>
      <c r="AE11064" s="13"/>
      <c r="AF11064" s="14"/>
      <c r="AG11064" s="14"/>
      <c r="AH11064" s="14"/>
      <c r="AI11064" s="14"/>
      <c r="AJ11064" s="15"/>
      <c r="AK11064" s="14"/>
      <c r="AL11064" s="14"/>
      <c r="AM11064" s="12"/>
      <c r="AN11064" s="12"/>
      <c r="AO11064" s="12"/>
      <c r="AP11064" s="13"/>
      <c r="AQ11064" s="14"/>
      <c r="AR11064" s="14"/>
      <c r="AS11064" s="14"/>
      <c r="AT11064" s="14"/>
      <c r="AU11064" s="15"/>
      <c r="AV11064" s="14"/>
      <c r="AW11064" s="14"/>
      <c r="AX11064" s="12"/>
      <c r="AY11064" s="12"/>
      <c r="AZ11064" s="12"/>
      <c r="BA11064" s="13"/>
      <c r="BB11064" s="14"/>
      <c r="BC11064" s="14"/>
      <c r="BD11064" s="14"/>
      <c r="BE11064" s="14"/>
      <c r="BF11064" s="15"/>
      <c r="BG11064" s="14"/>
      <c r="BH11064" s="14"/>
      <c r="BI11064" s="12"/>
      <c r="BJ11064" s="12"/>
      <c r="BK11064" s="12"/>
      <c r="BL11064" s="13"/>
      <c r="BM11064" s="14"/>
      <c r="BN11064" s="14"/>
      <c r="BO11064" s="14"/>
      <c r="BP11064" s="14"/>
      <c r="BQ11064" s="15"/>
      <c r="BR11064" s="14"/>
      <c r="BS11064" s="14"/>
      <c r="BT11064" s="50">
        <v>1.19</v>
      </c>
      <c r="BU11064" s="12">
        <v>1</v>
      </c>
      <c r="BV11064" s="12">
        <v>1</v>
      </c>
      <c r="BW11064" s="13" t="s">
        <v>51257</v>
      </c>
      <c r="BX11064" s="14">
        <v>1.2</v>
      </c>
      <c r="BY11064" s="14">
        <v>1.21</v>
      </c>
      <c r="BZ11064" s="14"/>
      <c r="CA11064" s="14"/>
      <c r="CB11064" s="15"/>
      <c r="CC11064" s="14">
        <v>1.2</v>
      </c>
      <c r="CD11064" s="14">
        <v>1.19</v>
      </c>
      <c r="CE11064" s="10" t="s">
        <v>13927</v>
      </c>
      <c r="CF11064" s="10"/>
      <c r="CG11064" s="10"/>
      <c r="CH11064" s="10"/>
      <c r="CI11064" s="10"/>
      <c r="CJ11064" s="10"/>
      <c r="CK11064" s="10"/>
      <c r="CL11064" s="10"/>
      <c r="CM11064" s="10"/>
      <c r="CN11064" s="10"/>
      <c r="CO11064" s="10" t="s">
        <v>263</v>
      </c>
      <c r="CP11064" s="10"/>
      <c r="CQ11064" s="10"/>
      <c r="CR11064" s="10"/>
      <c r="CS11064" s="10"/>
      <c r="CT11064" s="10"/>
      <c r="CU11064" s="10">
        <v>67.333333330000002</v>
      </c>
      <c r="CV11064" s="10">
        <v>1.2561586360000001</v>
      </c>
      <c r="CW11064" s="10" t="s">
        <v>13930</v>
      </c>
    </row>
    <row r="11065" spans="1:101">
      <c r="A11065" t="s">
        <v>13919</v>
      </c>
      <c r="B11065" t="s">
        <v>13578</v>
      </c>
      <c r="D11065" s="10" t="s">
        <v>13920</v>
      </c>
      <c r="H11065" s="10" t="s">
        <v>13921</v>
      </c>
      <c r="I11065" t="s">
        <v>68</v>
      </c>
      <c r="Q11065" s="50">
        <v>1.36</v>
      </c>
      <c r="R11065" s="12">
        <v>1</v>
      </c>
      <c r="S11065" s="12">
        <v>1</v>
      </c>
      <c r="T11065" s="13" t="s">
        <v>68259</v>
      </c>
      <c r="U11065" s="14">
        <v>1.36</v>
      </c>
      <c r="V11065" s="14">
        <v>1.36</v>
      </c>
      <c r="W11065" s="14"/>
      <c r="X11065" s="14"/>
      <c r="Y11065" s="15"/>
      <c r="Z11065" s="14">
        <v>1.36</v>
      </c>
      <c r="AA11065" s="14">
        <v>1.36</v>
      </c>
      <c r="AB11065" s="12">
        <v>0.91</v>
      </c>
      <c r="AC11065" s="12">
        <v>1</v>
      </c>
      <c r="AD11065" s="12">
        <v>1</v>
      </c>
      <c r="AE11065" s="13" t="s">
        <v>68260</v>
      </c>
      <c r="AF11065" s="14">
        <v>0.95</v>
      </c>
      <c r="AG11065" s="14">
        <v>0.95</v>
      </c>
      <c r="AH11065" s="14"/>
      <c r="AI11065" s="14"/>
      <c r="AJ11065" s="15"/>
      <c r="AK11065" s="14">
        <v>0.95</v>
      </c>
      <c r="AL11065" s="14">
        <v>0.95</v>
      </c>
      <c r="AM11065" s="12">
        <v>1.08</v>
      </c>
      <c r="AN11065" s="12">
        <v>1.01</v>
      </c>
      <c r="AO11065" s="12">
        <v>2</v>
      </c>
      <c r="AP11065" s="13" t="s">
        <v>68261</v>
      </c>
      <c r="AQ11065" s="14">
        <v>1.05</v>
      </c>
      <c r="AR11065" s="14">
        <v>1.07</v>
      </c>
      <c r="AS11065" s="14"/>
      <c r="AT11065" s="14"/>
      <c r="AU11065" s="15"/>
      <c r="AV11065" s="14">
        <v>1.03</v>
      </c>
      <c r="AW11065" s="14">
        <v>1.04</v>
      </c>
      <c r="AX11065" s="12">
        <v>1.1100000000000001</v>
      </c>
      <c r="AY11065" s="12">
        <v>1</v>
      </c>
      <c r="AZ11065" s="12">
        <v>1</v>
      </c>
      <c r="BA11065" s="13" t="s">
        <v>68262</v>
      </c>
      <c r="BB11065" s="14">
        <v>1.1599999999999999</v>
      </c>
      <c r="BC11065" s="14">
        <v>1.1599999999999999</v>
      </c>
      <c r="BD11065" s="14"/>
      <c r="BE11065" s="14"/>
      <c r="BF11065" s="15"/>
      <c r="BG11065" s="14">
        <v>1.1599999999999999</v>
      </c>
      <c r="BH11065" s="14">
        <v>1.1599999999999999</v>
      </c>
      <c r="BI11065" s="12">
        <v>1.25</v>
      </c>
      <c r="BJ11065" s="12">
        <v>1</v>
      </c>
      <c r="BK11065" s="12">
        <v>1</v>
      </c>
      <c r="BL11065" s="13" t="s">
        <v>68263</v>
      </c>
      <c r="BM11065" s="14">
        <v>1.23</v>
      </c>
      <c r="BN11065" s="14">
        <v>1.1399999999999999</v>
      </c>
      <c r="BO11065" s="14"/>
      <c r="BP11065" s="14"/>
      <c r="BQ11065" s="15"/>
      <c r="BR11065" s="14">
        <v>1.23</v>
      </c>
      <c r="BS11065" s="14">
        <v>1.23</v>
      </c>
      <c r="BT11065" s="50">
        <v>1.07</v>
      </c>
      <c r="BU11065" s="12">
        <v>1.03</v>
      </c>
      <c r="BV11065" s="12">
        <v>1</v>
      </c>
      <c r="BW11065" s="13" t="s">
        <v>68264</v>
      </c>
      <c r="BX11065" s="14">
        <v>1.1200000000000001</v>
      </c>
      <c r="BY11065" s="14">
        <v>1.1200000000000001</v>
      </c>
      <c r="BZ11065" s="14"/>
      <c r="CA11065" s="14"/>
      <c r="CB11065" s="15"/>
      <c r="CC11065" s="14">
        <v>1.1200000000000001</v>
      </c>
      <c r="CD11065" s="14">
        <v>1.1200000000000001</v>
      </c>
      <c r="CE11065" s="10" t="s">
        <v>13927</v>
      </c>
      <c r="CF11065" s="10"/>
      <c r="CG11065" s="10"/>
      <c r="CH11065" s="10" t="s">
        <v>3380</v>
      </c>
      <c r="CI11065" s="10" t="s">
        <v>68265</v>
      </c>
      <c r="CJ11065" s="10" t="s">
        <v>28</v>
      </c>
      <c r="CK11065" s="10" t="s">
        <v>28</v>
      </c>
      <c r="CL11065" s="10" t="s">
        <v>28</v>
      </c>
      <c r="CM11065" s="10" t="s">
        <v>28</v>
      </c>
      <c r="CN11065" s="10"/>
      <c r="CO11065" s="10" t="s">
        <v>263</v>
      </c>
      <c r="CP11065" s="10"/>
      <c r="CQ11065" s="10"/>
      <c r="CR11065" s="10"/>
      <c r="CS11065" s="10"/>
      <c r="CT11065" s="10"/>
      <c r="CU11065" s="10">
        <v>67.333333330000002</v>
      </c>
      <c r="CV11065" s="10">
        <v>1.2561586360000001</v>
      </c>
      <c r="CW11065" s="10" t="s">
        <v>13930</v>
      </c>
    </row>
    <row r="11066" spans="1:101">
      <c r="A11066" t="s">
        <v>14295</v>
      </c>
      <c r="B11066" t="s">
        <v>14296</v>
      </c>
      <c r="D11066" s="10" t="s">
        <v>14297</v>
      </c>
      <c r="F11066" t="s">
        <v>146</v>
      </c>
      <c r="H11066" s="10" t="s">
        <v>14298</v>
      </c>
      <c r="I11066" t="s">
        <v>174</v>
      </c>
      <c r="Q11066" s="50"/>
      <c r="R11066" s="12"/>
      <c r="S11066" s="12"/>
      <c r="T11066" s="13"/>
      <c r="U11066" s="14"/>
      <c r="V11066" s="14"/>
      <c r="W11066" s="14"/>
      <c r="X11066" s="14"/>
      <c r="Y11066" s="15"/>
      <c r="Z11066" s="14"/>
      <c r="AA11066" s="14"/>
      <c r="AB11066" s="12"/>
      <c r="AC11066" s="12"/>
      <c r="AD11066" s="12"/>
      <c r="AE11066" s="13"/>
      <c r="AF11066" s="14"/>
      <c r="AG11066" s="14"/>
      <c r="AH11066" s="14"/>
      <c r="AI11066" s="14"/>
      <c r="AJ11066" s="15"/>
      <c r="AK11066" s="14"/>
      <c r="AL11066" s="14"/>
      <c r="AM11066" s="12"/>
      <c r="AN11066" s="12"/>
      <c r="AO11066" s="12"/>
      <c r="AP11066" s="13"/>
      <c r="AQ11066" s="14"/>
      <c r="AR11066" s="14"/>
      <c r="AS11066" s="14"/>
      <c r="AT11066" s="14"/>
      <c r="AU11066" s="15"/>
      <c r="AV11066" s="14"/>
      <c r="AW11066" s="14"/>
      <c r="AX11066" s="12"/>
      <c r="AY11066" s="12"/>
      <c r="AZ11066" s="12"/>
      <c r="BA11066" s="13"/>
      <c r="BB11066" s="14"/>
      <c r="BC11066" s="14"/>
      <c r="BD11066" s="14"/>
      <c r="BE11066" s="14"/>
      <c r="BF11066" s="15"/>
      <c r="BG11066" s="14"/>
      <c r="BH11066" s="14"/>
      <c r="BI11066" s="12">
        <v>1.06</v>
      </c>
      <c r="BJ11066" s="12">
        <v>1</v>
      </c>
      <c r="BK11066" s="12">
        <v>1</v>
      </c>
      <c r="BL11066" s="13" t="s">
        <v>14299</v>
      </c>
      <c r="BM11066" s="14">
        <v>1.1200000000000001</v>
      </c>
      <c r="BN11066" s="14">
        <v>1.1200000000000001</v>
      </c>
      <c r="BO11066" s="14">
        <v>1.1399999999999999</v>
      </c>
      <c r="BP11066" s="14">
        <v>1.1299999999999999</v>
      </c>
      <c r="BQ11066" s="15" t="s">
        <v>14300</v>
      </c>
      <c r="BR11066" s="14">
        <v>1.1200000000000001</v>
      </c>
      <c r="BS11066" s="14">
        <v>1.08</v>
      </c>
      <c r="BT11066" s="50"/>
      <c r="BU11066" s="12"/>
      <c r="BV11066" s="12"/>
      <c r="BW11066" s="13"/>
      <c r="BX11066" s="14"/>
      <c r="BY11066" s="14"/>
      <c r="BZ11066" s="14"/>
      <c r="CA11066" s="14"/>
      <c r="CB11066" s="15"/>
      <c r="CC11066" s="14"/>
      <c r="CD11066" s="14"/>
      <c r="CE11066" s="10"/>
      <c r="CF11066" s="10" t="s">
        <v>14301</v>
      </c>
      <c r="CG11066" s="10" t="s">
        <v>14302</v>
      </c>
      <c r="CH11066" s="10"/>
      <c r="CI11066" s="10"/>
      <c r="CJ11066" s="10"/>
      <c r="CK11066" s="10"/>
      <c r="CL11066" s="10"/>
      <c r="CM11066" s="10"/>
      <c r="CN11066" s="10"/>
      <c r="CO11066" s="10"/>
      <c r="CP11066" s="10"/>
      <c r="CQ11066" s="10" t="s">
        <v>14295</v>
      </c>
      <c r="CR11066" s="10">
        <v>306</v>
      </c>
      <c r="CS11066" s="10" t="s">
        <v>141</v>
      </c>
      <c r="CT11066" s="10">
        <v>9.9999999999999996E-95</v>
      </c>
      <c r="CU11066" s="10"/>
      <c r="CV11066" s="10"/>
      <c r="CW11066" s="10"/>
    </row>
    <row r="11067" spans="1:101">
      <c r="A11067" t="s">
        <v>14295</v>
      </c>
      <c r="B11067" t="s">
        <v>8186</v>
      </c>
      <c r="D11067" s="10" t="s">
        <v>14297</v>
      </c>
      <c r="H11067" s="10" t="s">
        <v>14298</v>
      </c>
      <c r="I11067" t="s">
        <v>5825</v>
      </c>
      <c r="Q11067" s="50">
        <v>2.68</v>
      </c>
      <c r="R11067" s="12">
        <v>1</v>
      </c>
      <c r="S11067" s="12">
        <v>1</v>
      </c>
      <c r="T11067" s="13" t="s">
        <v>25927</v>
      </c>
      <c r="U11067" s="14">
        <v>0.91</v>
      </c>
      <c r="V11067" s="14">
        <v>0.88</v>
      </c>
      <c r="W11067" s="14">
        <v>0.87</v>
      </c>
      <c r="X11067" s="14">
        <v>0.87</v>
      </c>
      <c r="Y11067" s="15" t="s">
        <v>25928</v>
      </c>
      <c r="Z11067" s="14">
        <v>1.08</v>
      </c>
      <c r="AA11067" s="14">
        <v>0.86</v>
      </c>
      <c r="AB11067" s="12"/>
      <c r="AC11067" s="12"/>
      <c r="AD11067" s="12"/>
      <c r="AE11067" s="13"/>
      <c r="AF11067" s="14"/>
      <c r="AG11067" s="14"/>
      <c r="AH11067" s="14"/>
      <c r="AI11067" s="14"/>
      <c r="AJ11067" s="15"/>
      <c r="AK11067" s="14"/>
      <c r="AL11067" s="14"/>
      <c r="AM11067" s="12">
        <v>0.37</v>
      </c>
      <c r="AN11067" s="12">
        <v>1</v>
      </c>
      <c r="AO11067" s="12">
        <v>1</v>
      </c>
      <c r="AP11067" s="13" t="s">
        <v>25929</v>
      </c>
      <c r="AQ11067" s="14">
        <v>0.78</v>
      </c>
      <c r="AR11067" s="14">
        <v>0.94</v>
      </c>
      <c r="AS11067" s="14"/>
      <c r="AT11067" s="14"/>
      <c r="AU11067" s="15"/>
      <c r="AV11067" s="14">
        <v>0.75</v>
      </c>
      <c r="AW11067" s="14">
        <v>0.92</v>
      </c>
      <c r="AX11067" s="12"/>
      <c r="AY11067" s="12"/>
      <c r="AZ11067" s="12"/>
      <c r="BA11067" s="13"/>
      <c r="BB11067" s="14"/>
      <c r="BC11067" s="14"/>
      <c r="BD11067" s="14"/>
      <c r="BE11067" s="14"/>
      <c r="BF11067" s="15"/>
      <c r="BG11067" s="14"/>
      <c r="BH11067" s="14"/>
      <c r="BI11067" s="12"/>
      <c r="BJ11067" s="12"/>
      <c r="BK11067" s="12"/>
      <c r="BL11067" s="13"/>
      <c r="BM11067" s="14"/>
      <c r="BN11067" s="14"/>
      <c r="BO11067" s="14"/>
      <c r="BP11067" s="14"/>
      <c r="BQ11067" s="15"/>
      <c r="BR11067" s="14"/>
      <c r="BS11067" s="14"/>
      <c r="BT11067" s="50"/>
      <c r="BU11067" s="12"/>
      <c r="BV11067" s="12"/>
      <c r="BW11067" s="13"/>
      <c r="BX11067" s="14"/>
      <c r="BY11067" s="14"/>
      <c r="BZ11067" s="14"/>
      <c r="CA11067" s="14"/>
      <c r="CB11067" s="15"/>
      <c r="CC11067" s="14"/>
      <c r="CD11067" s="14"/>
      <c r="CE11067" s="10"/>
      <c r="CF11067" s="10" t="s">
        <v>14301</v>
      </c>
      <c r="CG11067" s="10" t="s">
        <v>14302</v>
      </c>
      <c r="CH11067" s="10"/>
      <c r="CI11067" s="10"/>
      <c r="CJ11067" s="10"/>
      <c r="CK11067" s="10"/>
      <c r="CL11067" s="10"/>
      <c r="CM11067" s="10"/>
      <c r="CN11067" s="10"/>
      <c r="CO11067" s="10"/>
      <c r="CP11067" s="10"/>
      <c r="CQ11067" s="10" t="s">
        <v>14295</v>
      </c>
      <c r="CR11067" s="10">
        <v>306</v>
      </c>
      <c r="CS11067" s="10" t="s">
        <v>141</v>
      </c>
      <c r="CT11067" s="10">
        <v>9.9999999999999996E-95</v>
      </c>
      <c r="CU11067" s="10"/>
      <c r="CV11067" s="10"/>
      <c r="CW11067" s="10"/>
    </row>
    <row r="11068" spans="1:101">
      <c r="A11068" t="s">
        <v>14295</v>
      </c>
      <c r="B11068" t="s">
        <v>31135</v>
      </c>
      <c r="D11068" s="10" t="s">
        <v>14297</v>
      </c>
      <c r="F11068" t="s">
        <v>146</v>
      </c>
      <c r="H11068" s="10" t="s">
        <v>14298</v>
      </c>
      <c r="I11068" t="s">
        <v>174</v>
      </c>
      <c r="J11068" s="11">
        <v>0.24648</v>
      </c>
      <c r="K11068" s="11">
        <v>0.21859999999999999</v>
      </c>
      <c r="Q11068" s="50"/>
      <c r="R11068" s="12"/>
      <c r="S11068" s="12"/>
      <c r="T11068" s="13"/>
      <c r="U11068" s="14"/>
      <c r="V11068" s="14"/>
      <c r="W11068" s="14"/>
      <c r="X11068" s="14"/>
      <c r="Y11068" s="15"/>
      <c r="Z11068" s="14"/>
      <c r="AA11068" s="14"/>
      <c r="AB11068" s="12"/>
      <c r="AC11068" s="12"/>
      <c r="AD11068" s="12"/>
      <c r="AE11068" s="13"/>
      <c r="AF11068" s="14"/>
      <c r="AG11068" s="14"/>
      <c r="AH11068" s="14"/>
      <c r="AI11068" s="14"/>
      <c r="AJ11068" s="15"/>
      <c r="AK11068" s="14"/>
      <c r="AL11068" s="14"/>
      <c r="AM11068" s="12"/>
      <c r="AN11068" s="12"/>
      <c r="AO11068" s="12"/>
      <c r="AP11068" s="13"/>
      <c r="AQ11068" s="14"/>
      <c r="AR11068" s="14"/>
      <c r="AS11068" s="14"/>
      <c r="AT11068" s="14"/>
      <c r="AU11068" s="15"/>
      <c r="AV11068" s="14"/>
      <c r="AW11068" s="14"/>
      <c r="AX11068" s="12"/>
      <c r="AY11068" s="12"/>
      <c r="AZ11068" s="12"/>
      <c r="BA11068" s="13"/>
      <c r="BB11068" s="14"/>
      <c r="BC11068" s="14"/>
      <c r="BD11068" s="14"/>
      <c r="BE11068" s="14"/>
      <c r="BF11068" s="15"/>
      <c r="BG11068" s="14"/>
      <c r="BH11068" s="14"/>
      <c r="BI11068" s="12">
        <v>1.17</v>
      </c>
      <c r="BJ11068" s="12">
        <v>1</v>
      </c>
      <c r="BK11068" s="12">
        <v>1</v>
      </c>
      <c r="BL11068" s="13" t="s">
        <v>31136</v>
      </c>
      <c r="BM11068" s="14">
        <v>1.1200000000000001</v>
      </c>
      <c r="BN11068" s="14">
        <v>1.1200000000000001</v>
      </c>
      <c r="BO11068" s="14">
        <v>1.1399999999999999</v>
      </c>
      <c r="BP11068" s="14">
        <v>1.1299999999999999</v>
      </c>
      <c r="BQ11068" s="15" t="s">
        <v>14300</v>
      </c>
      <c r="BR11068" s="14">
        <v>1.1200000000000001</v>
      </c>
      <c r="BS11068" s="14">
        <v>1.08</v>
      </c>
      <c r="BT11068" s="50"/>
      <c r="BU11068" s="12"/>
      <c r="BV11068" s="12"/>
      <c r="BW11068" s="13"/>
      <c r="BX11068" s="14"/>
      <c r="BY11068" s="14"/>
      <c r="BZ11068" s="14"/>
      <c r="CA11068" s="14"/>
      <c r="CB11068" s="15"/>
      <c r="CC11068" s="14"/>
      <c r="CD11068" s="14"/>
      <c r="CE11068" s="10"/>
      <c r="CF11068" s="10" t="s">
        <v>14301</v>
      </c>
      <c r="CG11068" s="10" t="s">
        <v>14302</v>
      </c>
      <c r="CH11068" s="10"/>
      <c r="CI11068" s="10"/>
      <c r="CJ11068" s="10"/>
      <c r="CK11068" s="10"/>
      <c r="CL11068" s="10"/>
      <c r="CM11068" s="10"/>
      <c r="CN11068" s="10"/>
      <c r="CO11068" s="10"/>
      <c r="CP11068" s="10"/>
      <c r="CQ11068" s="10" t="s">
        <v>14295</v>
      </c>
      <c r="CR11068" s="10">
        <v>306</v>
      </c>
      <c r="CS11068" s="10" t="s">
        <v>141</v>
      </c>
      <c r="CT11068" s="10">
        <v>9.9999999999999996E-95</v>
      </c>
      <c r="CU11068" s="10"/>
      <c r="CV11068" s="10"/>
      <c r="CW11068" s="10"/>
    </row>
    <row r="11069" spans="1:101">
      <c r="A11069" t="s">
        <v>14295</v>
      </c>
      <c r="B11069" t="s">
        <v>30133</v>
      </c>
      <c r="D11069" s="10" t="s">
        <v>14297</v>
      </c>
      <c r="H11069" s="10" t="s">
        <v>14298</v>
      </c>
      <c r="I11069" t="s">
        <v>68</v>
      </c>
      <c r="Q11069" s="50">
        <v>0.75</v>
      </c>
      <c r="R11069" s="12">
        <v>1.1100000000000001</v>
      </c>
      <c r="S11069" s="12">
        <v>2</v>
      </c>
      <c r="T11069" s="13" t="s">
        <v>33496</v>
      </c>
      <c r="U11069" s="14">
        <v>0.84</v>
      </c>
      <c r="V11069" s="14">
        <v>0.82</v>
      </c>
      <c r="W11069" s="14">
        <v>0.83</v>
      </c>
      <c r="X11069" s="14">
        <v>0.83</v>
      </c>
      <c r="Y11069" s="15" t="s">
        <v>25928</v>
      </c>
      <c r="Z11069" s="14">
        <v>0.88</v>
      </c>
      <c r="AA11069" s="14">
        <v>0.82</v>
      </c>
      <c r="AB11069" s="12">
        <v>1.04</v>
      </c>
      <c r="AC11069" s="12">
        <v>1.04</v>
      </c>
      <c r="AD11069" s="12">
        <v>2</v>
      </c>
      <c r="AE11069" s="13" t="s">
        <v>33497</v>
      </c>
      <c r="AF11069" s="14">
        <v>1.07</v>
      </c>
      <c r="AG11069" s="14">
        <v>1.0900000000000001</v>
      </c>
      <c r="AH11069" s="14">
        <v>1.1100000000000001</v>
      </c>
      <c r="AI11069" s="14">
        <v>1.1200000000000001</v>
      </c>
      <c r="AJ11069" s="15" t="s">
        <v>33498</v>
      </c>
      <c r="AK11069" s="14">
        <v>1.02</v>
      </c>
      <c r="AL11069" s="14">
        <v>1.06</v>
      </c>
      <c r="AM11069" s="12">
        <v>1.01</v>
      </c>
      <c r="AN11069" s="12">
        <v>1.0900000000000001</v>
      </c>
      <c r="AO11069" s="12">
        <v>2</v>
      </c>
      <c r="AP11069" s="13" t="s">
        <v>33499</v>
      </c>
      <c r="AQ11069" s="14">
        <v>0.92</v>
      </c>
      <c r="AR11069" s="14">
        <v>1.01</v>
      </c>
      <c r="AS11069" s="14">
        <v>1.01</v>
      </c>
      <c r="AT11069" s="14">
        <v>1.02</v>
      </c>
      <c r="AU11069" s="15" t="s">
        <v>33500</v>
      </c>
      <c r="AV11069" s="14">
        <v>0.9</v>
      </c>
      <c r="AW11069" s="14">
        <v>1.01</v>
      </c>
      <c r="AX11069" s="12">
        <v>1.07</v>
      </c>
      <c r="AY11069" s="12">
        <v>1.01</v>
      </c>
      <c r="AZ11069" s="12">
        <v>2</v>
      </c>
      <c r="BA11069" s="13" t="s">
        <v>33501</v>
      </c>
      <c r="BB11069" s="14">
        <v>1.08</v>
      </c>
      <c r="BC11069" s="14">
        <v>1.05</v>
      </c>
      <c r="BD11069" s="14">
        <v>1.06</v>
      </c>
      <c r="BE11069" s="14">
        <v>1.06</v>
      </c>
      <c r="BF11069" s="15" t="s">
        <v>33502</v>
      </c>
      <c r="BG11069" s="14">
        <v>1.03</v>
      </c>
      <c r="BH11069" s="14">
        <v>1.1499999999999999</v>
      </c>
      <c r="BI11069" s="12">
        <v>1.24</v>
      </c>
      <c r="BJ11069" s="12">
        <v>1</v>
      </c>
      <c r="BK11069" s="12">
        <v>2</v>
      </c>
      <c r="BL11069" s="13" t="s">
        <v>33503</v>
      </c>
      <c r="BM11069" s="14">
        <v>1.1200000000000001</v>
      </c>
      <c r="BN11069" s="14">
        <v>1.1200000000000001</v>
      </c>
      <c r="BO11069" s="14">
        <v>1.1399999999999999</v>
      </c>
      <c r="BP11069" s="14">
        <v>1.1299999999999999</v>
      </c>
      <c r="BQ11069" s="15" t="s">
        <v>14300</v>
      </c>
      <c r="BR11069" s="14">
        <v>1.1200000000000001</v>
      </c>
      <c r="BS11069" s="14">
        <v>1.08</v>
      </c>
      <c r="BT11069" s="50"/>
      <c r="BU11069" s="12"/>
      <c r="BV11069" s="12"/>
      <c r="BW11069" s="13"/>
      <c r="BX11069" s="14"/>
      <c r="BY11069" s="14"/>
      <c r="BZ11069" s="14"/>
      <c r="CA11069" s="14"/>
      <c r="CB11069" s="15"/>
      <c r="CC11069" s="14"/>
      <c r="CD11069" s="14"/>
      <c r="CE11069" s="10"/>
      <c r="CF11069" s="10" t="s">
        <v>14301</v>
      </c>
      <c r="CG11069" s="10" t="s">
        <v>14302</v>
      </c>
      <c r="CH11069" s="10"/>
      <c r="CI11069" s="10"/>
      <c r="CJ11069" s="10"/>
      <c r="CK11069" s="10"/>
      <c r="CL11069" s="10"/>
      <c r="CM11069" s="10"/>
      <c r="CN11069" s="10"/>
      <c r="CO11069" s="10"/>
      <c r="CP11069" s="10"/>
      <c r="CQ11069" s="10" t="s">
        <v>14295</v>
      </c>
      <c r="CR11069" s="10">
        <v>306</v>
      </c>
      <c r="CS11069" s="10" t="s">
        <v>141</v>
      </c>
      <c r="CT11069" s="10">
        <v>9.9999999999999996E-95</v>
      </c>
      <c r="CU11069" s="10"/>
      <c r="CV11069" s="10"/>
      <c r="CW11069" s="10"/>
    </row>
    <row r="11070" spans="1:101">
      <c r="A11070" t="s">
        <v>14295</v>
      </c>
      <c r="B11070" t="s">
        <v>43459</v>
      </c>
      <c r="D11070" s="10" t="s">
        <v>14297</v>
      </c>
      <c r="F11070" t="s">
        <v>146</v>
      </c>
      <c r="H11070" s="10" t="s">
        <v>14298</v>
      </c>
      <c r="I11070" t="s">
        <v>1931</v>
      </c>
      <c r="Q11070" s="50">
        <v>1.02</v>
      </c>
      <c r="R11070" s="12">
        <v>1.1499999999999999</v>
      </c>
      <c r="S11070" s="12">
        <v>1</v>
      </c>
      <c r="T11070" s="13" t="s">
        <v>43460</v>
      </c>
      <c r="U11070" s="14">
        <v>1.03</v>
      </c>
      <c r="V11070" s="14">
        <v>1.02</v>
      </c>
      <c r="W11070" s="14"/>
      <c r="X11070" s="14"/>
      <c r="Y11070" s="15"/>
      <c r="Z11070" s="14">
        <v>1.01</v>
      </c>
      <c r="AA11070" s="14">
        <v>1.02</v>
      </c>
      <c r="AB11070" s="12"/>
      <c r="AC11070" s="12"/>
      <c r="AD11070" s="12"/>
      <c r="AE11070" s="13"/>
      <c r="AF11070" s="14"/>
      <c r="AG11070" s="14"/>
      <c r="AH11070" s="14"/>
      <c r="AI11070" s="14"/>
      <c r="AJ11070" s="15"/>
      <c r="AK11070" s="14"/>
      <c r="AL11070" s="14"/>
      <c r="AM11070" s="12"/>
      <c r="AN11070" s="12"/>
      <c r="AO11070" s="12"/>
      <c r="AP11070" s="13"/>
      <c r="AQ11070" s="14"/>
      <c r="AR11070" s="14"/>
      <c r="AS11070" s="14"/>
      <c r="AT11070" s="14"/>
      <c r="AU11070" s="15"/>
      <c r="AV11070" s="14"/>
      <c r="AW11070" s="14"/>
      <c r="AX11070" s="12">
        <v>0.3</v>
      </c>
      <c r="AY11070" s="12">
        <v>1</v>
      </c>
      <c r="AZ11070" s="12">
        <v>1</v>
      </c>
      <c r="BA11070" s="13" t="s">
        <v>43461</v>
      </c>
      <c r="BB11070" s="14">
        <v>1</v>
      </c>
      <c r="BC11070" s="14">
        <v>1.05</v>
      </c>
      <c r="BD11070" s="14"/>
      <c r="BE11070" s="14"/>
      <c r="BF11070" s="15"/>
      <c r="BG11070" s="14">
        <v>0.84</v>
      </c>
      <c r="BH11070" s="14">
        <v>1.07</v>
      </c>
      <c r="BI11070" s="12"/>
      <c r="BJ11070" s="12"/>
      <c r="BK11070" s="12"/>
      <c r="BL11070" s="13"/>
      <c r="BM11070" s="14"/>
      <c r="BN11070" s="14"/>
      <c r="BO11070" s="14"/>
      <c r="BP11070" s="14"/>
      <c r="BQ11070" s="15"/>
      <c r="BR11070" s="14"/>
      <c r="BS11070" s="14"/>
      <c r="BT11070" s="50"/>
      <c r="BU11070" s="12"/>
      <c r="BV11070" s="12"/>
      <c r="BW11070" s="13"/>
      <c r="BX11070" s="14"/>
      <c r="BY11070" s="14"/>
      <c r="BZ11070" s="14"/>
      <c r="CA11070" s="14"/>
      <c r="CB11070" s="15"/>
      <c r="CC11070" s="14"/>
      <c r="CD11070" s="14"/>
      <c r="CE11070" s="10"/>
      <c r="CF11070" s="10" t="s">
        <v>14301</v>
      </c>
      <c r="CG11070" s="10" t="s">
        <v>14302</v>
      </c>
      <c r="CH11070" s="10"/>
      <c r="CI11070" s="10"/>
      <c r="CJ11070" s="10"/>
      <c r="CK11070" s="10"/>
      <c r="CL11070" s="10"/>
      <c r="CM11070" s="10"/>
      <c r="CN11070" s="10"/>
      <c r="CO11070" s="10"/>
      <c r="CP11070" s="10"/>
      <c r="CQ11070" s="10" t="s">
        <v>14295</v>
      </c>
      <c r="CR11070" s="10">
        <v>306</v>
      </c>
      <c r="CS11070" s="10" t="s">
        <v>141</v>
      </c>
      <c r="CT11070" s="10">
        <v>9.9999999999999996E-95</v>
      </c>
      <c r="CU11070" s="10"/>
      <c r="CV11070" s="10"/>
      <c r="CW11070" s="10"/>
    </row>
    <row r="11071" spans="1:101">
      <c r="A11071" t="s">
        <v>14295</v>
      </c>
      <c r="B11071" t="s">
        <v>11854</v>
      </c>
      <c r="D11071" s="10" t="s">
        <v>14297</v>
      </c>
      <c r="H11071" s="10" t="s">
        <v>14298</v>
      </c>
      <c r="I11071" t="s">
        <v>68</v>
      </c>
      <c r="L11071" s="11" t="s">
        <v>198</v>
      </c>
      <c r="Q11071" s="50">
        <v>0.98</v>
      </c>
      <c r="R11071" s="12">
        <v>1.1499999999999999</v>
      </c>
      <c r="S11071" s="12">
        <v>2</v>
      </c>
      <c r="T11071" s="13" t="s">
        <v>71150</v>
      </c>
      <c r="U11071" s="14">
        <v>0.97</v>
      </c>
      <c r="V11071" s="14">
        <v>0.97</v>
      </c>
      <c r="W11071" s="14">
        <v>0.83</v>
      </c>
      <c r="X11071" s="14">
        <v>0.83</v>
      </c>
      <c r="Y11071" s="15" t="s">
        <v>25928</v>
      </c>
      <c r="Z11071" s="14">
        <v>1.01</v>
      </c>
      <c r="AA11071" s="14">
        <v>0.97</v>
      </c>
      <c r="AB11071" s="12">
        <v>1.08</v>
      </c>
      <c r="AC11071" s="12">
        <v>1.02</v>
      </c>
      <c r="AD11071" s="12">
        <v>2</v>
      </c>
      <c r="AE11071" s="13" t="s">
        <v>71151</v>
      </c>
      <c r="AF11071" s="14">
        <v>1.07</v>
      </c>
      <c r="AG11071" s="14">
        <v>1.0900000000000001</v>
      </c>
      <c r="AH11071" s="14">
        <v>1.1100000000000001</v>
      </c>
      <c r="AI11071" s="14">
        <v>1.1200000000000001</v>
      </c>
      <c r="AJ11071" s="15" t="s">
        <v>33498</v>
      </c>
      <c r="AK11071" s="14">
        <v>1.02</v>
      </c>
      <c r="AL11071" s="14">
        <v>1.06</v>
      </c>
      <c r="AM11071" s="12">
        <v>1</v>
      </c>
      <c r="AN11071" s="12">
        <v>1.07</v>
      </c>
      <c r="AO11071" s="12">
        <v>2</v>
      </c>
      <c r="AP11071" s="13" t="s">
        <v>71152</v>
      </c>
      <c r="AQ11071" s="14">
        <v>0.92</v>
      </c>
      <c r="AR11071" s="14">
        <v>1.01</v>
      </c>
      <c r="AS11071" s="14">
        <v>1.01</v>
      </c>
      <c r="AT11071" s="14">
        <v>1.02</v>
      </c>
      <c r="AU11071" s="15" t="s">
        <v>33500</v>
      </c>
      <c r="AV11071" s="14">
        <v>0.9</v>
      </c>
      <c r="AW11071" s="14">
        <v>1.01</v>
      </c>
      <c r="AX11071" s="12">
        <v>1.2</v>
      </c>
      <c r="AY11071" s="12">
        <v>1.1100000000000001</v>
      </c>
      <c r="AZ11071" s="12">
        <v>2</v>
      </c>
      <c r="BA11071" s="13" t="s">
        <v>71153</v>
      </c>
      <c r="BB11071" s="14">
        <v>1.08</v>
      </c>
      <c r="BC11071" s="14">
        <v>1.05</v>
      </c>
      <c r="BD11071" s="14">
        <v>1.06</v>
      </c>
      <c r="BE11071" s="14">
        <v>1.06</v>
      </c>
      <c r="BF11071" s="15" t="s">
        <v>33502</v>
      </c>
      <c r="BG11071" s="14">
        <v>1.03</v>
      </c>
      <c r="BH11071" s="14">
        <v>1.1499999999999999</v>
      </c>
      <c r="BI11071" s="12">
        <v>1.05</v>
      </c>
      <c r="BJ11071" s="12">
        <v>1</v>
      </c>
      <c r="BK11071" s="12">
        <v>2</v>
      </c>
      <c r="BL11071" s="13" t="s">
        <v>71154</v>
      </c>
      <c r="BM11071" s="14">
        <v>1.1200000000000001</v>
      </c>
      <c r="BN11071" s="14">
        <v>1.1200000000000001</v>
      </c>
      <c r="BO11071" s="14">
        <v>1.1399999999999999</v>
      </c>
      <c r="BP11071" s="14">
        <v>1.1299999999999999</v>
      </c>
      <c r="BQ11071" s="15" t="s">
        <v>14300</v>
      </c>
      <c r="BR11071" s="14">
        <v>1.1200000000000001</v>
      </c>
      <c r="BS11071" s="14">
        <v>1.08</v>
      </c>
      <c r="BT11071" s="50"/>
      <c r="BU11071" s="12"/>
      <c r="BV11071" s="12"/>
      <c r="BW11071" s="13"/>
      <c r="BX11071" s="14"/>
      <c r="BY11071" s="14"/>
      <c r="BZ11071" s="14"/>
      <c r="CA11071" s="14"/>
      <c r="CB11071" s="15"/>
      <c r="CC11071" s="14"/>
      <c r="CD11071" s="14"/>
      <c r="CE11071" s="10"/>
      <c r="CF11071" s="10" t="s">
        <v>14301</v>
      </c>
      <c r="CG11071" s="10" t="s">
        <v>14302</v>
      </c>
      <c r="CH11071" s="10" t="s">
        <v>44</v>
      </c>
      <c r="CI11071" s="10" t="s">
        <v>3036</v>
      </c>
      <c r="CJ11071" s="10" t="s">
        <v>28</v>
      </c>
      <c r="CK11071" s="10" t="s">
        <v>28</v>
      </c>
      <c r="CL11071" s="10" t="s">
        <v>28</v>
      </c>
      <c r="CM11071" s="10" t="s">
        <v>28</v>
      </c>
      <c r="CN11071" s="10" t="s">
        <v>1315</v>
      </c>
      <c r="CO11071" s="10"/>
      <c r="CP11071" s="10"/>
      <c r="CQ11071" s="10"/>
      <c r="CR11071" s="10"/>
      <c r="CS11071" s="10"/>
      <c r="CT11071" s="10"/>
      <c r="CU11071" s="10"/>
      <c r="CV11071" s="10"/>
      <c r="CW11071" s="10"/>
    </row>
    <row r="11072" spans="1:101">
      <c r="A11072" t="s">
        <v>55438</v>
      </c>
      <c r="B11072" t="s">
        <v>6006</v>
      </c>
      <c r="D11072" s="10" t="s">
        <v>55439</v>
      </c>
      <c r="H11072" s="10" t="s">
        <v>55440</v>
      </c>
      <c r="I11072" t="s">
        <v>6</v>
      </c>
      <c r="Q11072" s="50"/>
      <c r="R11072" s="12"/>
      <c r="S11072" s="12"/>
      <c r="T11072" s="13"/>
      <c r="U11072" s="14"/>
      <c r="V11072" s="14"/>
      <c r="W11072" s="14"/>
      <c r="X11072" s="14"/>
      <c r="Y11072" s="15"/>
      <c r="Z11072" s="14"/>
      <c r="AA11072" s="14"/>
      <c r="AB11072" s="12"/>
      <c r="AC11072" s="12"/>
      <c r="AD11072" s="12"/>
      <c r="AE11072" s="13"/>
      <c r="AF11072" s="14"/>
      <c r="AG11072" s="14"/>
      <c r="AH11072" s="14"/>
      <c r="AI11072" s="14"/>
      <c r="AJ11072" s="15"/>
      <c r="AK11072" s="14"/>
      <c r="AL11072" s="14"/>
      <c r="AM11072" s="12">
        <v>0.94</v>
      </c>
      <c r="AN11072" s="12">
        <v>1</v>
      </c>
      <c r="AO11072" s="12">
        <v>1</v>
      </c>
      <c r="AP11072" s="13" t="s">
        <v>55441</v>
      </c>
      <c r="AQ11072" s="14">
        <v>0.93</v>
      </c>
      <c r="AR11072" s="14">
        <v>0.94</v>
      </c>
      <c r="AS11072" s="14">
        <v>1.02</v>
      </c>
      <c r="AT11072" s="14">
        <v>1.02</v>
      </c>
      <c r="AU11072" s="15" t="s">
        <v>55442</v>
      </c>
      <c r="AV11072" s="14">
        <v>0.89</v>
      </c>
      <c r="AW11072" s="14">
        <v>0.89</v>
      </c>
      <c r="AX11072" s="12"/>
      <c r="AY11072" s="12"/>
      <c r="AZ11072" s="12"/>
      <c r="BA11072" s="13"/>
      <c r="BB11072" s="14"/>
      <c r="BC11072" s="14"/>
      <c r="BD11072" s="14"/>
      <c r="BE11072" s="14"/>
      <c r="BF11072" s="15"/>
      <c r="BG11072" s="14"/>
      <c r="BH11072" s="14"/>
      <c r="BI11072" s="12"/>
      <c r="BJ11072" s="12"/>
      <c r="BK11072" s="12"/>
      <c r="BL11072" s="13"/>
      <c r="BM11072" s="14"/>
      <c r="BN11072" s="14"/>
      <c r="BO11072" s="14"/>
      <c r="BP11072" s="14"/>
      <c r="BQ11072" s="15"/>
      <c r="BR11072" s="14"/>
      <c r="BS11072" s="14"/>
      <c r="BT11072" s="50"/>
      <c r="BU11072" s="12"/>
      <c r="BV11072" s="12"/>
      <c r="BW11072" s="13"/>
      <c r="BX11072" s="14"/>
      <c r="BY11072" s="14"/>
      <c r="BZ11072" s="14"/>
      <c r="CA11072" s="14"/>
      <c r="CB11072" s="15"/>
      <c r="CC11072" s="14"/>
      <c r="CD11072" s="14"/>
      <c r="CE11072" s="10"/>
      <c r="CF11072" s="10" t="s">
        <v>55443</v>
      </c>
      <c r="CG11072" s="10" t="s">
        <v>55444</v>
      </c>
      <c r="CH11072" s="10"/>
      <c r="CI11072" s="10"/>
      <c r="CJ11072" s="10"/>
      <c r="CK11072" s="10"/>
      <c r="CL11072" s="10"/>
      <c r="CM11072" s="10"/>
      <c r="CN11072" s="10"/>
      <c r="CO11072" s="10"/>
      <c r="CP11072" s="10"/>
      <c r="CQ11072" s="10"/>
      <c r="CR11072" s="10"/>
      <c r="CS11072" s="10"/>
      <c r="CT11072" s="10"/>
      <c r="CU11072" s="10">
        <v>76.666666669999998</v>
      </c>
      <c r="CV11072" s="10">
        <v>1.0950413800000001</v>
      </c>
      <c r="CW11072" s="10" t="s">
        <v>55445</v>
      </c>
    </row>
    <row r="11073" spans="1:101">
      <c r="A11073" t="s">
        <v>55438</v>
      </c>
      <c r="B11073" t="s">
        <v>63151</v>
      </c>
      <c r="D11073" s="10" t="s">
        <v>55439</v>
      </c>
      <c r="H11073" s="10" t="s">
        <v>55440</v>
      </c>
      <c r="I11073" t="s">
        <v>6</v>
      </c>
      <c r="Q11073" s="50"/>
      <c r="R11073" s="12"/>
      <c r="S11073" s="12"/>
      <c r="T11073" s="13"/>
      <c r="U11073" s="14"/>
      <c r="V11073" s="14"/>
      <c r="W11073" s="14"/>
      <c r="X11073" s="14"/>
      <c r="Y11073" s="15"/>
      <c r="Z11073" s="14"/>
      <c r="AA11073" s="14"/>
      <c r="AB11073" s="12"/>
      <c r="AC11073" s="12"/>
      <c r="AD11073" s="12"/>
      <c r="AE11073" s="13"/>
      <c r="AF11073" s="14"/>
      <c r="AG11073" s="14"/>
      <c r="AH11073" s="14"/>
      <c r="AI11073" s="14"/>
      <c r="AJ11073" s="15"/>
      <c r="AK11073" s="14"/>
      <c r="AL11073" s="14"/>
      <c r="AM11073" s="12">
        <v>0.93</v>
      </c>
      <c r="AN11073" s="12">
        <v>1</v>
      </c>
      <c r="AO11073" s="12">
        <v>1</v>
      </c>
      <c r="AP11073" s="13" t="s">
        <v>63152</v>
      </c>
      <c r="AQ11073" s="14">
        <v>0.92</v>
      </c>
      <c r="AR11073" s="14">
        <v>0.92</v>
      </c>
      <c r="AS11073" s="14">
        <v>0.92</v>
      </c>
      <c r="AT11073" s="14">
        <v>0.92</v>
      </c>
      <c r="AU11073" s="15" t="s">
        <v>63153</v>
      </c>
      <c r="AV11073" s="14">
        <v>0.93</v>
      </c>
      <c r="AW11073" s="14">
        <v>0.93</v>
      </c>
      <c r="AX11073" s="12"/>
      <c r="AY11073" s="12"/>
      <c r="AZ11073" s="12"/>
      <c r="BA11073" s="13"/>
      <c r="BB11073" s="14"/>
      <c r="BC11073" s="14"/>
      <c r="BD11073" s="14"/>
      <c r="BE11073" s="14"/>
      <c r="BF11073" s="15"/>
      <c r="BG11073" s="14"/>
      <c r="BH11073" s="14"/>
      <c r="BI11073" s="12"/>
      <c r="BJ11073" s="12"/>
      <c r="BK11073" s="12"/>
      <c r="BL11073" s="13"/>
      <c r="BM11073" s="14"/>
      <c r="BN11073" s="14"/>
      <c r="BO11073" s="14"/>
      <c r="BP11073" s="14"/>
      <c r="BQ11073" s="15"/>
      <c r="BR11073" s="14"/>
      <c r="BS11073" s="14"/>
      <c r="BT11073" s="50"/>
      <c r="BU11073" s="12"/>
      <c r="BV11073" s="12"/>
      <c r="BW11073" s="13"/>
      <c r="BX11073" s="14"/>
      <c r="BY11073" s="14"/>
      <c r="BZ11073" s="14"/>
      <c r="CA11073" s="14"/>
      <c r="CB11073" s="15"/>
      <c r="CC11073" s="14"/>
      <c r="CD11073" s="14"/>
      <c r="CE11073" s="10"/>
      <c r="CF11073" s="10" t="s">
        <v>55443</v>
      </c>
      <c r="CG11073" s="10" t="s">
        <v>55444</v>
      </c>
      <c r="CH11073" s="10"/>
      <c r="CI11073" s="10"/>
      <c r="CJ11073" s="10"/>
      <c r="CK11073" s="10"/>
      <c r="CL11073" s="10"/>
      <c r="CM11073" s="10"/>
      <c r="CN11073" s="10"/>
      <c r="CO11073" s="10"/>
      <c r="CP11073" s="10"/>
      <c r="CQ11073" s="10"/>
      <c r="CR11073" s="10"/>
      <c r="CS11073" s="10"/>
      <c r="CT11073" s="10"/>
      <c r="CU11073" s="10">
        <v>76.666666669999998</v>
      </c>
      <c r="CV11073" s="10">
        <v>1.0950413800000001</v>
      </c>
      <c r="CW11073" s="10" t="s">
        <v>55445</v>
      </c>
    </row>
    <row r="11074" spans="1:101">
      <c r="A11074" t="s">
        <v>55438</v>
      </c>
      <c r="B11074" t="s">
        <v>6722</v>
      </c>
      <c r="D11074" s="10" t="s">
        <v>55439</v>
      </c>
      <c r="H11074" s="10" t="s">
        <v>55440</v>
      </c>
      <c r="I11074" t="s">
        <v>52</v>
      </c>
      <c r="Q11074" s="50">
        <v>2.14</v>
      </c>
      <c r="R11074" s="12">
        <v>1</v>
      </c>
      <c r="S11074" s="12">
        <v>1</v>
      </c>
      <c r="T11074" s="13" t="s">
        <v>63589</v>
      </c>
      <c r="U11074" s="14">
        <v>1.34</v>
      </c>
      <c r="V11074" s="14">
        <v>1.34</v>
      </c>
      <c r="W11074" s="14"/>
      <c r="X11074" s="14"/>
      <c r="Y11074" s="15"/>
      <c r="Z11074" s="14">
        <v>1.34</v>
      </c>
      <c r="AA11074" s="14">
        <v>1.34</v>
      </c>
      <c r="AB11074" s="12">
        <v>1.01</v>
      </c>
      <c r="AC11074" s="12">
        <v>1</v>
      </c>
      <c r="AD11074" s="12">
        <v>1</v>
      </c>
      <c r="AE11074" s="13" t="s">
        <v>63590</v>
      </c>
      <c r="AF11074" s="14">
        <v>0.95</v>
      </c>
      <c r="AG11074" s="14">
        <v>0.95</v>
      </c>
      <c r="AH11074" s="14">
        <v>0.9</v>
      </c>
      <c r="AI11074" s="14">
        <v>0.9</v>
      </c>
      <c r="AJ11074" s="15" t="s">
        <v>63591</v>
      </c>
      <c r="AK11074" s="14">
        <v>1.01</v>
      </c>
      <c r="AL11074" s="14">
        <v>1.01</v>
      </c>
      <c r="AM11074" s="12">
        <v>0.84</v>
      </c>
      <c r="AN11074" s="12">
        <v>1</v>
      </c>
      <c r="AO11074" s="12">
        <v>1</v>
      </c>
      <c r="AP11074" s="13" t="s">
        <v>63592</v>
      </c>
      <c r="AQ11074" s="14">
        <v>0.93</v>
      </c>
      <c r="AR11074" s="14">
        <v>0.94</v>
      </c>
      <c r="AS11074" s="14">
        <v>1.02</v>
      </c>
      <c r="AT11074" s="14">
        <v>1.02</v>
      </c>
      <c r="AU11074" s="15" t="s">
        <v>55442</v>
      </c>
      <c r="AV11074" s="14">
        <v>0.89</v>
      </c>
      <c r="AW11074" s="14">
        <v>0.89</v>
      </c>
      <c r="AX11074" s="12"/>
      <c r="AY11074" s="12"/>
      <c r="AZ11074" s="12"/>
      <c r="BA11074" s="13"/>
      <c r="BB11074" s="14"/>
      <c r="BC11074" s="14"/>
      <c r="BD11074" s="14"/>
      <c r="BE11074" s="14"/>
      <c r="BF11074" s="15"/>
      <c r="BG11074" s="14"/>
      <c r="BH11074" s="14"/>
      <c r="BI11074" s="12"/>
      <c r="BJ11074" s="12"/>
      <c r="BK11074" s="12"/>
      <c r="BL11074" s="13"/>
      <c r="BM11074" s="14"/>
      <c r="BN11074" s="14"/>
      <c r="BO11074" s="14"/>
      <c r="BP11074" s="14"/>
      <c r="BQ11074" s="15"/>
      <c r="BR11074" s="14"/>
      <c r="BS11074" s="14"/>
      <c r="BT11074" s="50"/>
      <c r="BU11074" s="12"/>
      <c r="BV11074" s="12"/>
      <c r="BW11074" s="13"/>
      <c r="BX11074" s="14"/>
      <c r="BY11074" s="14"/>
      <c r="BZ11074" s="14"/>
      <c r="CA11074" s="14"/>
      <c r="CB11074" s="15"/>
      <c r="CC11074" s="14"/>
      <c r="CD11074" s="14"/>
      <c r="CE11074" s="10"/>
      <c r="CF11074" s="10" t="s">
        <v>55443</v>
      </c>
      <c r="CG11074" s="10" t="s">
        <v>55444</v>
      </c>
      <c r="CH11074" s="10"/>
      <c r="CI11074" s="10"/>
      <c r="CJ11074" s="10"/>
      <c r="CK11074" s="10"/>
      <c r="CL11074" s="10"/>
      <c r="CM11074" s="10"/>
      <c r="CN11074" s="10"/>
      <c r="CO11074" s="10"/>
      <c r="CP11074" s="10"/>
      <c r="CQ11074" s="10"/>
      <c r="CR11074" s="10"/>
      <c r="CS11074" s="10"/>
      <c r="CT11074" s="10"/>
      <c r="CU11074" s="10">
        <v>76.666666669999998</v>
      </c>
      <c r="CV11074" s="10">
        <v>1.0950413800000001</v>
      </c>
      <c r="CW11074" s="10" t="s">
        <v>55445</v>
      </c>
    </row>
    <row r="11075" spans="1:101">
      <c r="A11075" t="s">
        <v>55438</v>
      </c>
      <c r="B11075" t="s">
        <v>1895</v>
      </c>
      <c r="D11075" s="10" t="s">
        <v>55439</v>
      </c>
      <c r="H11075" s="10" t="s">
        <v>55440</v>
      </c>
      <c r="I11075" t="s">
        <v>17</v>
      </c>
      <c r="Q11075" s="50">
        <v>0.84</v>
      </c>
      <c r="R11075" s="12">
        <v>1</v>
      </c>
      <c r="S11075" s="12">
        <v>1</v>
      </c>
      <c r="T11075" s="13" t="s">
        <v>63871</v>
      </c>
      <c r="U11075" s="14">
        <v>1.34</v>
      </c>
      <c r="V11075" s="14">
        <v>1.34</v>
      </c>
      <c r="W11075" s="14"/>
      <c r="X11075" s="14"/>
      <c r="Y11075" s="15"/>
      <c r="Z11075" s="14">
        <v>1.34</v>
      </c>
      <c r="AA11075" s="14">
        <v>1.34</v>
      </c>
      <c r="AB11075" s="12"/>
      <c r="AC11075" s="12"/>
      <c r="AD11075" s="12"/>
      <c r="AE11075" s="13"/>
      <c r="AF11075" s="14"/>
      <c r="AG11075" s="14"/>
      <c r="AH11075" s="14"/>
      <c r="AI11075" s="14"/>
      <c r="AJ11075" s="15"/>
      <c r="AK11075" s="14"/>
      <c r="AL11075" s="14"/>
      <c r="AM11075" s="12"/>
      <c r="AN11075" s="12"/>
      <c r="AO11075" s="12"/>
      <c r="AP11075" s="13"/>
      <c r="AQ11075" s="14"/>
      <c r="AR11075" s="14"/>
      <c r="AS11075" s="14"/>
      <c r="AT11075" s="14"/>
      <c r="AU11075" s="15"/>
      <c r="AV11075" s="14"/>
      <c r="AW11075" s="14"/>
      <c r="AX11075" s="12"/>
      <c r="AY11075" s="12"/>
      <c r="AZ11075" s="12"/>
      <c r="BA11075" s="13"/>
      <c r="BB11075" s="14"/>
      <c r="BC11075" s="14"/>
      <c r="BD11075" s="14"/>
      <c r="BE11075" s="14"/>
      <c r="BF11075" s="15"/>
      <c r="BG11075" s="14"/>
      <c r="BH11075" s="14"/>
      <c r="BI11075" s="12"/>
      <c r="BJ11075" s="12"/>
      <c r="BK11075" s="12"/>
      <c r="BL11075" s="13"/>
      <c r="BM11075" s="14"/>
      <c r="BN11075" s="14"/>
      <c r="BO11075" s="14"/>
      <c r="BP11075" s="14"/>
      <c r="BQ11075" s="15"/>
      <c r="BR11075" s="14"/>
      <c r="BS11075" s="14"/>
      <c r="BT11075" s="50"/>
      <c r="BU11075" s="12"/>
      <c r="BV11075" s="12"/>
      <c r="BW11075" s="13"/>
      <c r="BX11075" s="14"/>
      <c r="BY11075" s="14"/>
      <c r="BZ11075" s="14"/>
      <c r="CA11075" s="14"/>
      <c r="CB11075" s="15"/>
      <c r="CC11075" s="14"/>
      <c r="CD11075" s="14"/>
      <c r="CE11075" s="10"/>
      <c r="CF11075" s="10" t="s">
        <v>55443</v>
      </c>
      <c r="CG11075" s="10" t="s">
        <v>55444</v>
      </c>
      <c r="CH11075" s="10"/>
      <c r="CI11075" s="10"/>
      <c r="CJ11075" s="10"/>
      <c r="CK11075" s="10"/>
      <c r="CL11075" s="10"/>
      <c r="CM11075" s="10"/>
      <c r="CN11075" s="10"/>
      <c r="CO11075" s="10"/>
      <c r="CP11075" s="10"/>
      <c r="CQ11075" s="10"/>
      <c r="CR11075" s="10"/>
      <c r="CS11075" s="10"/>
      <c r="CT11075" s="10"/>
      <c r="CU11075" s="10">
        <v>76.666666669999998</v>
      </c>
      <c r="CV11075" s="10">
        <v>1.0950413800000001</v>
      </c>
      <c r="CW11075" s="10" t="s">
        <v>55445</v>
      </c>
    </row>
    <row r="11076" spans="1:101">
      <c r="A11076" t="s">
        <v>40040</v>
      </c>
      <c r="B11076" t="s">
        <v>1094</v>
      </c>
      <c r="D11076" s="10" t="s">
        <v>40041</v>
      </c>
      <c r="F11076" t="s">
        <v>146</v>
      </c>
      <c r="H11076" s="10" t="s">
        <v>40042</v>
      </c>
      <c r="I11076" t="s">
        <v>6</v>
      </c>
      <c r="Q11076" s="50"/>
      <c r="R11076" s="12"/>
      <c r="S11076" s="12"/>
      <c r="T11076" s="13"/>
      <c r="U11076" s="14"/>
      <c r="V11076" s="14"/>
      <c r="W11076" s="14"/>
      <c r="X11076" s="14"/>
      <c r="Y11076" s="15"/>
      <c r="Z11076" s="14"/>
      <c r="AA11076" s="14"/>
      <c r="AB11076" s="12"/>
      <c r="AC11076" s="12"/>
      <c r="AD11076" s="12"/>
      <c r="AE11076" s="13"/>
      <c r="AF11076" s="14"/>
      <c r="AG11076" s="14"/>
      <c r="AH11076" s="14"/>
      <c r="AI11076" s="14"/>
      <c r="AJ11076" s="15"/>
      <c r="AK11076" s="14"/>
      <c r="AL11076" s="14"/>
      <c r="AM11076" s="12">
        <v>0.79</v>
      </c>
      <c r="AN11076" s="12">
        <v>1</v>
      </c>
      <c r="AO11076" s="12">
        <v>1</v>
      </c>
      <c r="AP11076" s="13" t="s">
        <v>40043</v>
      </c>
      <c r="AQ11076" s="14">
        <v>0.79</v>
      </c>
      <c r="AR11076" s="14">
        <v>0.79</v>
      </c>
      <c r="AS11076" s="14"/>
      <c r="AT11076" s="14"/>
      <c r="AU11076" s="15"/>
      <c r="AV11076" s="14">
        <v>0.79</v>
      </c>
      <c r="AW11076" s="14">
        <v>0.79</v>
      </c>
      <c r="AX11076" s="12"/>
      <c r="AY11076" s="12"/>
      <c r="AZ11076" s="12"/>
      <c r="BA11076" s="13"/>
      <c r="BB11076" s="14"/>
      <c r="BC11076" s="14"/>
      <c r="BD11076" s="14"/>
      <c r="BE11076" s="14"/>
      <c r="BF11076" s="15"/>
      <c r="BG11076" s="14"/>
      <c r="BH11076" s="14"/>
      <c r="BI11076" s="12"/>
      <c r="BJ11076" s="12"/>
      <c r="BK11076" s="12"/>
      <c r="BL11076" s="13"/>
      <c r="BM11076" s="14"/>
      <c r="BN11076" s="14"/>
      <c r="BO11076" s="14"/>
      <c r="BP11076" s="14"/>
      <c r="BQ11076" s="15"/>
      <c r="BR11076" s="14"/>
      <c r="BS11076" s="14"/>
      <c r="BT11076" s="50"/>
      <c r="BU11076" s="12"/>
      <c r="BV11076" s="12"/>
      <c r="BW11076" s="13"/>
      <c r="BX11076" s="14"/>
      <c r="BY11076" s="14"/>
      <c r="BZ11076" s="14"/>
      <c r="CA11076" s="14"/>
      <c r="CB11076" s="15"/>
      <c r="CC11076" s="14"/>
      <c r="CD11076" s="14"/>
      <c r="CE11076" s="10" t="s">
        <v>40044</v>
      </c>
      <c r="CF11076" s="10" t="s">
        <v>12661</v>
      </c>
      <c r="CG11076" s="10" t="s">
        <v>40045</v>
      </c>
      <c r="CH11076" s="10" t="s">
        <v>44</v>
      </c>
      <c r="CI11076" s="10" t="s">
        <v>585</v>
      </c>
      <c r="CJ11076" s="10" t="s">
        <v>28</v>
      </c>
      <c r="CK11076" s="10" t="s">
        <v>28</v>
      </c>
      <c r="CL11076" s="10" t="s">
        <v>28</v>
      </c>
      <c r="CM11076" s="10" t="s">
        <v>28</v>
      </c>
      <c r="CN11076" s="10"/>
      <c r="CO11076" s="10"/>
      <c r="CP11076" s="10"/>
      <c r="CQ11076" s="10" t="s">
        <v>40046</v>
      </c>
      <c r="CR11076" s="10">
        <v>21</v>
      </c>
      <c r="CS11076" s="10" t="s">
        <v>1464</v>
      </c>
      <c r="CT11076" s="10" t="s">
        <v>40047</v>
      </c>
      <c r="CU11076" s="10">
        <v>157.66666670000001</v>
      </c>
      <c r="CV11076" s="10">
        <v>1.4251495750000001</v>
      </c>
      <c r="CW11076" s="10" t="s">
        <v>40048</v>
      </c>
    </row>
    <row r="11077" spans="1:101">
      <c r="A11077" t="s">
        <v>13394</v>
      </c>
      <c r="B11077" t="s">
        <v>8394</v>
      </c>
      <c r="D11077" s="10" t="s">
        <v>13395</v>
      </c>
      <c r="H11077" s="10" t="s">
        <v>13396</v>
      </c>
      <c r="I11077" t="s">
        <v>68</v>
      </c>
      <c r="J11077" s="11">
        <v>0.94074999999999998</v>
      </c>
      <c r="K11077" s="11">
        <v>0.99790000000000001</v>
      </c>
      <c r="L11077" s="11" t="s">
        <v>198</v>
      </c>
      <c r="Q11077" s="50">
        <v>1.18</v>
      </c>
      <c r="R11077" s="12">
        <v>1.0900000000000001</v>
      </c>
      <c r="S11077" s="12">
        <v>1</v>
      </c>
      <c r="T11077" s="13" t="s">
        <v>13397</v>
      </c>
      <c r="U11077" s="14">
        <v>1.3</v>
      </c>
      <c r="V11077" s="14">
        <v>1.21</v>
      </c>
      <c r="W11077" s="14"/>
      <c r="X11077" s="14"/>
      <c r="Y11077" s="15"/>
      <c r="Z11077" s="14">
        <v>1.3</v>
      </c>
      <c r="AA11077" s="14">
        <v>1.23</v>
      </c>
      <c r="AB11077" s="12">
        <v>1.02</v>
      </c>
      <c r="AC11077" s="12">
        <v>1.01</v>
      </c>
      <c r="AD11077" s="12">
        <v>1</v>
      </c>
      <c r="AE11077" s="13" t="s">
        <v>13398</v>
      </c>
      <c r="AF11077" s="14">
        <v>0.99</v>
      </c>
      <c r="AG11077" s="14">
        <v>0.98</v>
      </c>
      <c r="AH11077" s="14">
        <v>1.1499999999999999</v>
      </c>
      <c r="AI11077" s="14">
        <v>1.1499999999999999</v>
      </c>
      <c r="AJ11077" s="15" t="s">
        <v>13399</v>
      </c>
      <c r="AK11077" s="14">
        <v>0.95</v>
      </c>
      <c r="AL11077" s="14">
        <v>0.97</v>
      </c>
      <c r="AM11077" s="12">
        <v>1.1299999999999999</v>
      </c>
      <c r="AN11077" s="12">
        <v>1.01</v>
      </c>
      <c r="AO11077" s="12">
        <v>1</v>
      </c>
      <c r="AP11077" s="13" t="s">
        <v>13400</v>
      </c>
      <c r="AQ11077" s="14">
        <v>1.05</v>
      </c>
      <c r="AR11077" s="14">
        <v>1.03</v>
      </c>
      <c r="AS11077" s="14">
        <v>0.78</v>
      </c>
      <c r="AT11077" s="14">
        <v>0.78</v>
      </c>
      <c r="AU11077" s="15" t="s">
        <v>13401</v>
      </c>
      <c r="AV11077" s="14">
        <v>1.1000000000000001</v>
      </c>
      <c r="AW11077" s="14">
        <v>1.07</v>
      </c>
      <c r="AX11077" s="12">
        <v>1.0900000000000001</v>
      </c>
      <c r="AY11077" s="12">
        <v>1.01</v>
      </c>
      <c r="AZ11077" s="12">
        <v>1</v>
      </c>
      <c r="BA11077" s="13" t="s">
        <v>13402</v>
      </c>
      <c r="BB11077" s="14">
        <v>1.03</v>
      </c>
      <c r="BC11077" s="14">
        <v>1.03</v>
      </c>
      <c r="BD11077" s="14">
        <v>1.05</v>
      </c>
      <c r="BE11077" s="14">
        <v>1.05</v>
      </c>
      <c r="BF11077" s="15" t="s">
        <v>13403</v>
      </c>
      <c r="BG11077" s="14">
        <v>1.02</v>
      </c>
      <c r="BH11077" s="14">
        <v>1.01</v>
      </c>
      <c r="BI11077" s="12">
        <v>1.47</v>
      </c>
      <c r="BJ11077" s="12">
        <v>1</v>
      </c>
      <c r="BK11077" s="12">
        <v>1</v>
      </c>
      <c r="BL11077" s="13" t="s">
        <v>13404</v>
      </c>
      <c r="BM11077" s="14">
        <v>1.1200000000000001</v>
      </c>
      <c r="BN11077" s="14">
        <v>1.2</v>
      </c>
      <c r="BO11077" s="14">
        <v>0.97</v>
      </c>
      <c r="BP11077" s="14">
        <v>0.97</v>
      </c>
      <c r="BQ11077" s="15" t="s">
        <v>13405</v>
      </c>
      <c r="BR11077" s="14">
        <v>0.79</v>
      </c>
      <c r="BS11077" s="14">
        <v>1.1299999999999999</v>
      </c>
      <c r="BT11077" s="50">
        <v>0.88</v>
      </c>
      <c r="BU11077" s="12">
        <v>1.1200000000000001</v>
      </c>
      <c r="BV11077" s="12">
        <v>1</v>
      </c>
      <c r="BW11077" s="13" t="s">
        <v>13406</v>
      </c>
      <c r="BX11077" s="14">
        <v>1</v>
      </c>
      <c r="BY11077" s="14">
        <v>1</v>
      </c>
      <c r="BZ11077" s="14">
        <v>1.04</v>
      </c>
      <c r="CA11077" s="14">
        <v>1.04</v>
      </c>
      <c r="CB11077" s="15" t="s">
        <v>13407</v>
      </c>
      <c r="CC11077" s="14">
        <v>0.97</v>
      </c>
      <c r="CD11077" s="14">
        <v>0.99</v>
      </c>
      <c r="CE11077" s="10"/>
      <c r="CF11077" s="10" t="s">
        <v>1118</v>
      </c>
      <c r="CG11077" s="10" t="s">
        <v>13408</v>
      </c>
      <c r="CH11077" s="10" t="s">
        <v>44</v>
      </c>
      <c r="CI11077" s="10" t="s">
        <v>13409</v>
      </c>
      <c r="CJ11077" s="10" t="s">
        <v>28</v>
      </c>
      <c r="CK11077" s="10" t="s">
        <v>28</v>
      </c>
      <c r="CL11077" s="10" t="s">
        <v>28</v>
      </c>
      <c r="CM11077" s="10" t="s">
        <v>28</v>
      </c>
      <c r="CN11077" s="10" t="s">
        <v>13410</v>
      </c>
      <c r="CO11077" s="10"/>
      <c r="CP11077" s="10"/>
      <c r="CQ11077" s="10"/>
      <c r="CR11077" s="10"/>
      <c r="CS11077" s="10"/>
      <c r="CT11077" s="10"/>
      <c r="CU11077" s="10">
        <v>407</v>
      </c>
      <c r="CV11077" s="10">
        <v>1.115037042</v>
      </c>
      <c r="CW11077" s="10" t="s">
        <v>13411</v>
      </c>
    </row>
    <row r="11078" spans="1:101">
      <c r="A11078" t="s">
        <v>13394</v>
      </c>
      <c r="B11078" t="s">
        <v>27439</v>
      </c>
      <c r="D11078" s="10" t="s">
        <v>13395</v>
      </c>
      <c r="H11078" s="10" t="s">
        <v>13396</v>
      </c>
      <c r="I11078" t="s">
        <v>6</v>
      </c>
      <c r="Q11078" s="50"/>
      <c r="R11078" s="12"/>
      <c r="S11078" s="12"/>
      <c r="T11078" s="13"/>
      <c r="U11078" s="14"/>
      <c r="V11078" s="14"/>
      <c r="W11078" s="14"/>
      <c r="X11078" s="14"/>
      <c r="Y11078" s="15"/>
      <c r="Z11078" s="14"/>
      <c r="AA11078" s="14"/>
      <c r="AB11078" s="12"/>
      <c r="AC11078" s="12"/>
      <c r="AD11078" s="12"/>
      <c r="AE11078" s="13"/>
      <c r="AF11078" s="14"/>
      <c r="AG11078" s="14"/>
      <c r="AH11078" s="14"/>
      <c r="AI11078" s="14"/>
      <c r="AJ11078" s="15"/>
      <c r="AK11078" s="14"/>
      <c r="AL11078" s="14"/>
      <c r="AM11078" s="12">
        <v>0.87</v>
      </c>
      <c r="AN11078" s="12">
        <v>1</v>
      </c>
      <c r="AO11078" s="12">
        <v>1</v>
      </c>
      <c r="AP11078" s="13" t="s">
        <v>27440</v>
      </c>
      <c r="AQ11078" s="14">
        <v>1.1499999999999999</v>
      </c>
      <c r="AR11078" s="14">
        <v>1.0900000000000001</v>
      </c>
      <c r="AS11078" s="14"/>
      <c r="AT11078" s="14"/>
      <c r="AU11078" s="15"/>
      <c r="AV11078" s="14">
        <v>1.1499999999999999</v>
      </c>
      <c r="AW11078" s="14">
        <v>1.1100000000000001</v>
      </c>
      <c r="AX11078" s="12"/>
      <c r="AY11078" s="12"/>
      <c r="AZ11078" s="12"/>
      <c r="BA11078" s="13"/>
      <c r="BB11078" s="14"/>
      <c r="BC11078" s="14"/>
      <c r="BD11078" s="14"/>
      <c r="BE11078" s="14"/>
      <c r="BF11078" s="15"/>
      <c r="BG11078" s="14"/>
      <c r="BH11078" s="14"/>
      <c r="BI11078" s="12"/>
      <c r="BJ11078" s="12"/>
      <c r="BK11078" s="12"/>
      <c r="BL11078" s="13"/>
      <c r="BM11078" s="14"/>
      <c r="BN11078" s="14"/>
      <c r="BO11078" s="14"/>
      <c r="BP11078" s="14"/>
      <c r="BQ11078" s="15"/>
      <c r="BR11078" s="14"/>
      <c r="BS11078" s="14"/>
      <c r="BT11078" s="50"/>
      <c r="BU11078" s="12"/>
      <c r="BV11078" s="12"/>
      <c r="BW11078" s="13"/>
      <c r="BX11078" s="14"/>
      <c r="BY11078" s="14"/>
      <c r="BZ11078" s="14"/>
      <c r="CA11078" s="14"/>
      <c r="CB11078" s="15"/>
      <c r="CC11078" s="14"/>
      <c r="CD11078" s="14"/>
      <c r="CE11078" s="10"/>
      <c r="CF11078" s="10" t="s">
        <v>1118</v>
      </c>
      <c r="CG11078" s="10" t="s">
        <v>13408</v>
      </c>
      <c r="CH11078" s="10" t="s">
        <v>44</v>
      </c>
      <c r="CI11078" s="10">
        <v>19779198</v>
      </c>
      <c r="CJ11078" s="10" t="s">
        <v>28</v>
      </c>
      <c r="CK11078" s="10" t="s">
        <v>28</v>
      </c>
      <c r="CL11078" s="10" t="s">
        <v>28</v>
      </c>
      <c r="CM11078" s="10" t="s">
        <v>28</v>
      </c>
      <c r="CN11078" s="10"/>
      <c r="CO11078" s="10"/>
      <c r="CP11078" s="10"/>
      <c r="CQ11078" s="10"/>
      <c r="CR11078" s="10"/>
      <c r="CS11078" s="10"/>
      <c r="CT11078" s="10"/>
      <c r="CU11078" s="10">
        <v>407</v>
      </c>
      <c r="CV11078" s="10">
        <v>1.115037042</v>
      </c>
      <c r="CW11078" s="10" t="s">
        <v>13411</v>
      </c>
    </row>
    <row r="11079" spans="1:101">
      <c r="A11079" t="s">
        <v>13394</v>
      </c>
      <c r="B11079" t="s">
        <v>8773</v>
      </c>
      <c r="D11079" s="10" t="s">
        <v>13395</v>
      </c>
      <c r="F11079" t="s">
        <v>15</v>
      </c>
      <c r="H11079" s="10" t="s">
        <v>13396</v>
      </c>
      <c r="I11079" t="s">
        <v>68</v>
      </c>
      <c r="Q11079" s="50">
        <v>0.91</v>
      </c>
      <c r="R11079" s="12">
        <v>1</v>
      </c>
      <c r="S11079" s="12">
        <v>1</v>
      </c>
      <c r="T11079" s="13" t="s">
        <v>33823</v>
      </c>
      <c r="U11079" s="14">
        <v>1.57</v>
      </c>
      <c r="V11079" s="14">
        <v>1.41</v>
      </c>
      <c r="W11079" s="14"/>
      <c r="X11079" s="14"/>
      <c r="Y11079" s="15"/>
      <c r="Z11079" s="14">
        <v>1.57</v>
      </c>
      <c r="AA11079" s="14">
        <v>1.41</v>
      </c>
      <c r="AB11079" s="12">
        <v>0.91</v>
      </c>
      <c r="AC11079" s="12">
        <v>1</v>
      </c>
      <c r="AD11079" s="12">
        <v>1</v>
      </c>
      <c r="AE11079" s="13" t="s">
        <v>33823</v>
      </c>
      <c r="AF11079" s="14">
        <v>0.95</v>
      </c>
      <c r="AG11079" s="14">
        <v>0.94</v>
      </c>
      <c r="AH11079" s="14"/>
      <c r="AI11079" s="14"/>
      <c r="AJ11079" s="15"/>
      <c r="AK11079" s="14">
        <v>0.94</v>
      </c>
      <c r="AL11079" s="14">
        <v>0.93</v>
      </c>
      <c r="AM11079" s="12">
        <v>0.82</v>
      </c>
      <c r="AN11079" s="12">
        <v>1</v>
      </c>
      <c r="AO11079" s="12">
        <v>1</v>
      </c>
      <c r="AP11079" s="13" t="s">
        <v>33824</v>
      </c>
      <c r="AQ11079" s="14">
        <v>1.1499999999999999</v>
      </c>
      <c r="AR11079" s="14">
        <v>1.0900000000000001</v>
      </c>
      <c r="AS11079" s="14"/>
      <c r="AT11079" s="14"/>
      <c r="AU11079" s="15"/>
      <c r="AV11079" s="14">
        <v>1.1499999999999999</v>
      </c>
      <c r="AW11079" s="14">
        <v>1.1100000000000001</v>
      </c>
      <c r="AX11079" s="12"/>
      <c r="AY11079" s="12"/>
      <c r="AZ11079" s="12"/>
      <c r="BA11079" s="13"/>
      <c r="BB11079" s="14"/>
      <c r="BC11079" s="14"/>
      <c r="BD11079" s="14"/>
      <c r="BE11079" s="14"/>
      <c r="BF11079" s="15"/>
      <c r="BG11079" s="14"/>
      <c r="BH11079" s="14"/>
      <c r="BI11079" s="12">
        <v>0.09</v>
      </c>
      <c r="BJ11079" s="12">
        <v>1</v>
      </c>
      <c r="BK11079" s="12">
        <v>1</v>
      </c>
      <c r="BL11079" s="13" t="s">
        <v>33825</v>
      </c>
      <c r="BM11079" s="14">
        <v>1.1200000000000001</v>
      </c>
      <c r="BN11079" s="14">
        <v>1.2</v>
      </c>
      <c r="BO11079" s="14">
        <v>0.97</v>
      </c>
      <c r="BP11079" s="14">
        <v>0.97</v>
      </c>
      <c r="BQ11079" s="15" t="s">
        <v>13405</v>
      </c>
      <c r="BR11079" s="14">
        <v>0.79</v>
      </c>
      <c r="BS11079" s="14">
        <v>1.1299999999999999</v>
      </c>
      <c r="BT11079" s="50"/>
      <c r="BU11079" s="12"/>
      <c r="BV11079" s="12"/>
      <c r="BW11079" s="13"/>
      <c r="BX11079" s="14"/>
      <c r="BY11079" s="14"/>
      <c r="BZ11079" s="14"/>
      <c r="CA11079" s="14"/>
      <c r="CB11079" s="15"/>
      <c r="CC11079" s="14"/>
      <c r="CD11079" s="14"/>
      <c r="CE11079" s="10"/>
      <c r="CF11079" s="10" t="s">
        <v>1118</v>
      </c>
      <c r="CG11079" s="10" t="s">
        <v>13408</v>
      </c>
      <c r="CH11079" s="10" t="s">
        <v>44</v>
      </c>
      <c r="CI11079" s="10">
        <v>19779198</v>
      </c>
      <c r="CJ11079" s="10" t="s">
        <v>28</v>
      </c>
      <c r="CK11079" s="10" t="s">
        <v>28</v>
      </c>
      <c r="CL11079" s="10" t="s">
        <v>28</v>
      </c>
      <c r="CM11079" s="10" t="s">
        <v>28</v>
      </c>
      <c r="CN11079" s="10"/>
      <c r="CO11079" s="10"/>
      <c r="CP11079" s="10"/>
      <c r="CQ11079" s="10"/>
      <c r="CR11079" s="10"/>
      <c r="CS11079" s="10"/>
      <c r="CT11079" s="10"/>
      <c r="CU11079" s="10">
        <v>407</v>
      </c>
      <c r="CV11079" s="10">
        <v>1.115037042</v>
      </c>
      <c r="CW11079" s="10" t="s">
        <v>13411</v>
      </c>
    </row>
    <row r="11080" spans="1:101">
      <c r="A11080" t="s">
        <v>13394</v>
      </c>
      <c r="B11080" t="s">
        <v>8456</v>
      </c>
      <c r="D11080" s="10" t="s">
        <v>13395</v>
      </c>
      <c r="E11080" t="s">
        <v>3</v>
      </c>
      <c r="F11080" t="s">
        <v>4</v>
      </c>
      <c r="H11080" s="10" t="s">
        <v>13396</v>
      </c>
      <c r="I11080" t="s">
        <v>68</v>
      </c>
      <c r="L11080" s="11" t="s">
        <v>198</v>
      </c>
      <c r="Q11080" s="50">
        <v>1.08</v>
      </c>
      <c r="R11080" s="12">
        <v>1.1200000000000001</v>
      </c>
      <c r="S11080" s="12">
        <v>2</v>
      </c>
      <c r="T11080" s="13" t="s">
        <v>39974</v>
      </c>
      <c r="U11080" s="14">
        <v>1.3</v>
      </c>
      <c r="V11080" s="14">
        <v>1.1599999999999999</v>
      </c>
      <c r="W11080" s="14">
        <v>1.04</v>
      </c>
      <c r="X11080" s="14">
        <v>1.04</v>
      </c>
      <c r="Y11080" s="15" t="s">
        <v>39975</v>
      </c>
      <c r="Z11080" s="14">
        <v>1.39</v>
      </c>
      <c r="AA11080" s="14">
        <v>1.48</v>
      </c>
      <c r="AB11080" s="12">
        <v>0.94</v>
      </c>
      <c r="AC11080" s="12">
        <v>1.01</v>
      </c>
      <c r="AD11080" s="12">
        <v>2</v>
      </c>
      <c r="AE11080" s="13" t="s">
        <v>39976</v>
      </c>
      <c r="AF11080" s="14">
        <v>0.99</v>
      </c>
      <c r="AG11080" s="14">
        <v>0.98</v>
      </c>
      <c r="AH11080" s="14">
        <v>1.1499999999999999</v>
      </c>
      <c r="AI11080" s="14">
        <v>1.1499999999999999</v>
      </c>
      <c r="AJ11080" s="15" t="s">
        <v>13399</v>
      </c>
      <c r="AK11080" s="14">
        <v>0.95</v>
      </c>
      <c r="AL11080" s="14">
        <v>0.97</v>
      </c>
      <c r="AM11080" s="12">
        <v>1.1599999999999999</v>
      </c>
      <c r="AN11080" s="12">
        <v>1.25</v>
      </c>
      <c r="AO11080" s="12">
        <v>2</v>
      </c>
      <c r="AP11080" s="13" t="s">
        <v>39977</v>
      </c>
      <c r="AQ11080" s="14">
        <v>1.05</v>
      </c>
      <c r="AR11080" s="14">
        <v>1.03</v>
      </c>
      <c r="AS11080" s="14">
        <v>0.78</v>
      </c>
      <c r="AT11080" s="14">
        <v>0.78</v>
      </c>
      <c r="AU11080" s="15" t="s">
        <v>13401</v>
      </c>
      <c r="AV11080" s="14">
        <v>1.1000000000000001</v>
      </c>
      <c r="AW11080" s="14">
        <v>1.07</v>
      </c>
      <c r="AX11080" s="12">
        <v>1.01</v>
      </c>
      <c r="AY11080" s="12">
        <v>1.02</v>
      </c>
      <c r="AZ11080" s="12">
        <v>2</v>
      </c>
      <c r="BA11080" s="13" t="s">
        <v>39978</v>
      </c>
      <c r="BB11080" s="14">
        <v>1.03</v>
      </c>
      <c r="BC11080" s="14">
        <v>1.03</v>
      </c>
      <c r="BD11080" s="14">
        <v>1.05</v>
      </c>
      <c r="BE11080" s="14">
        <v>1.05</v>
      </c>
      <c r="BF11080" s="15" t="s">
        <v>13403</v>
      </c>
      <c r="BG11080" s="14">
        <v>1.02</v>
      </c>
      <c r="BH11080" s="14">
        <v>1.01</v>
      </c>
      <c r="BI11080" s="12">
        <v>1.1399999999999999</v>
      </c>
      <c r="BJ11080" s="12">
        <v>1</v>
      </c>
      <c r="BK11080" s="12">
        <v>2</v>
      </c>
      <c r="BL11080" s="13" t="s">
        <v>39979</v>
      </c>
      <c r="BM11080" s="14">
        <v>1.1200000000000001</v>
      </c>
      <c r="BN11080" s="14">
        <v>1.2</v>
      </c>
      <c r="BO11080" s="14">
        <v>0.97</v>
      </c>
      <c r="BP11080" s="14">
        <v>0.97</v>
      </c>
      <c r="BQ11080" s="15" t="s">
        <v>13405</v>
      </c>
      <c r="BR11080" s="14">
        <v>0.79</v>
      </c>
      <c r="BS11080" s="14">
        <v>1.1299999999999999</v>
      </c>
      <c r="BT11080" s="50">
        <v>0.97</v>
      </c>
      <c r="BU11080" s="12">
        <v>1.1200000000000001</v>
      </c>
      <c r="BV11080" s="12">
        <v>2</v>
      </c>
      <c r="BW11080" s="13" t="s">
        <v>39980</v>
      </c>
      <c r="BX11080" s="14">
        <v>1</v>
      </c>
      <c r="BY11080" s="14">
        <v>1</v>
      </c>
      <c r="BZ11080" s="14">
        <v>1.04</v>
      </c>
      <c r="CA11080" s="14">
        <v>1.04</v>
      </c>
      <c r="CB11080" s="15" t="s">
        <v>13407</v>
      </c>
      <c r="CC11080" s="14">
        <v>0.97</v>
      </c>
      <c r="CD11080" s="14">
        <v>0.99</v>
      </c>
      <c r="CE11080" s="10"/>
      <c r="CF11080" s="10" t="s">
        <v>1118</v>
      </c>
      <c r="CG11080" s="10" t="s">
        <v>13408</v>
      </c>
      <c r="CH11080" s="10" t="s">
        <v>44</v>
      </c>
      <c r="CI11080" s="10" t="s">
        <v>20170</v>
      </c>
      <c r="CJ11080" s="10" t="s">
        <v>28</v>
      </c>
      <c r="CK11080" s="10" t="s">
        <v>28</v>
      </c>
      <c r="CL11080" s="10" t="s">
        <v>28</v>
      </c>
      <c r="CM11080" s="10" t="s">
        <v>28</v>
      </c>
      <c r="CN11080" s="10" t="s">
        <v>39981</v>
      </c>
      <c r="CO11080" s="10"/>
      <c r="CP11080" s="10"/>
      <c r="CQ11080" s="10"/>
      <c r="CR11080" s="10"/>
      <c r="CS11080" s="10"/>
      <c r="CT11080" s="16"/>
      <c r="CU11080" s="10">
        <v>407</v>
      </c>
      <c r="CV11080" s="10">
        <v>1.115037042</v>
      </c>
      <c r="CW11080" s="10" t="s">
        <v>13411</v>
      </c>
    </row>
    <row r="11081" spans="1:101">
      <c r="A11081" t="s">
        <v>13394</v>
      </c>
      <c r="B11081" t="s">
        <v>5664</v>
      </c>
      <c r="D11081" s="10" t="s">
        <v>13395</v>
      </c>
      <c r="H11081" s="10" t="s">
        <v>13396</v>
      </c>
      <c r="I11081" t="s">
        <v>6</v>
      </c>
      <c r="Q11081" s="50"/>
      <c r="R11081" s="12"/>
      <c r="S11081" s="12"/>
      <c r="T11081" s="13"/>
      <c r="U11081" s="14"/>
      <c r="V11081" s="14"/>
      <c r="W11081" s="14"/>
      <c r="X11081" s="14"/>
      <c r="Y11081" s="15"/>
      <c r="Z11081" s="14"/>
      <c r="AA11081" s="14"/>
      <c r="AB11081" s="12">
        <v>1.0900000000000001</v>
      </c>
      <c r="AC11081" s="12">
        <v>1</v>
      </c>
      <c r="AD11081" s="12">
        <v>1</v>
      </c>
      <c r="AE11081" s="13" t="s">
        <v>40962</v>
      </c>
      <c r="AF11081" s="14">
        <v>0.95</v>
      </c>
      <c r="AG11081" s="14">
        <v>0.94</v>
      </c>
      <c r="AH11081" s="14"/>
      <c r="AI11081" s="14"/>
      <c r="AJ11081" s="15"/>
      <c r="AK11081" s="14">
        <v>0.94</v>
      </c>
      <c r="AL11081" s="14">
        <v>0.93</v>
      </c>
      <c r="AM11081" s="12">
        <v>1.07</v>
      </c>
      <c r="AN11081" s="12">
        <v>1</v>
      </c>
      <c r="AO11081" s="12">
        <v>1</v>
      </c>
      <c r="AP11081" s="13" t="s">
        <v>40963</v>
      </c>
      <c r="AQ11081" s="14">
        <v>0.96</v>
      </c>
      <c r="AR11081" s="14">
        <v>0.97</v>
      </c>
      <c r="AS11081" s="14">
        <v>0.78</v>
      </c>
      <c r="AT11081" s="14">
        <v>0.78</v>
      </c>
      <c r="AU11081" s="15" t="s">
        <v>13401</v>
      </c>
      <c r="AV11081" s="14">
        <v>1.06</v>
      </c>
      <c r="AW11081" s="14">
        <v>1.03</v>
      </c>
      <c r="AX11081" s="12"/>
      <c r="AY11081" s="12"/>
      <c r="AZ11081" s="12"/>
      <c r="BA11081" s="13"/>
      <c r="BB11081" s="14"/>
      <c r="BC11081" s="14"/>
      <c r="BD11081" s="14"/>
      <c r="BE11081" s="14"/>
      <c r="BF11081" s="15"/>
      <c r="BG11081" s="14"/>
      <c r="BH11081" s="14"/>
      <c r="BI11081" s="12"/>
      <c r="BJ11081" s="12"/>
      <c r="BK11081" s="12"/>
      <c r="BL11081" s="13"/>
      <c r="BM11081" s="14"/>
      <c r="BN11081" s="14"/>
      <c r="BO11081" s="14"/>
      <c r="BP11081" s="14"/>
      <c r="BQ11081" s="15"/>
      <c r="BR11081" s="14"/>
      <c r="BS11081" s="14"/>
      <c r="BT11081" s="50"/>
      <c r="BU11081" s="12"/>
      <c r="BV11081" s="12"/>
      <c r="BW11081" s="13"/>
      <c r="BX11081" s="14"/>
      <c r="BY11081" s="14"/>
      <c r="BZ11081" s="14"/>
      <c r="CA11081" s="14"/>
      <c r="CB11081" s="15"/>
      <c r="CC11081" s="14"/>
      <c r="CD11081" s="14"/>
      <c r="CE11081" s="10"/>
      <c r="CF11081" s="10" t="s">
        <v>1118</v>
      </c>
      <c r="CG11081" s="10" t="s">
        <v>13408</v>
      </c>
      <c r="CH11081" s="10" t="s">
        <v>44</v>
      </c>
      <c r="CI11081" s="10">
        <v>19779198</v>
      </c>
      <c r="CJ11081" s="10" t="s">
        <v>28</v>
      </c>
      <c r="CK11081" s="10" t="s">
        <v>28</v>
      </c>
      <c r="CL11081" s="10" t="s">
        <v>28</v>
      </c>
      <c r="CM11081" s="10" t="s">
        <v>28</v>
      </c>
      <c r="CN11081" s="10"/>
      <c r="CO11081" s="10"/>
      <c r="CP11081" s="10"/>
      <c r="CQ11081" s="10"/>
      <c r="CR11081" s="10"/>
      <c r="CS11081" s="10"/>
      <c r="CT11081" s="16"/>
      <c r="CU11081" s="10">
        <v>407</v>
      </c>
      <c r="CV11081" s="10">
        <v>1.115037042</v>
      </c>
      <c r="CW11081" s="10" t="s">
        <v>13411</v>
      </c>
    </row>
    <row r="11082" spans="1:101">
      <c r="A11082" t="s">
        <v>13394</v>
      </c>
      <c r="B11082" t="s">
        <v>24656</v>
      </c>
      <c r="D11082" s="10" t="s">
        <v>13395</v>
      </c>
      <c r="E11082" t="s">
        <v>3</v>
      </c>
      <c r="F11082" t="s">
        <v>4</v>
      </c>
      <c r="H11082" s="10" t="s">
        <v>13396</v>
      </c>
      <c r="I11082" t="s">
        <v>17</v>
      </c>
      <c r="Q11082" s="50">
        <v>1.81</v>
      </c>
      <c r="R11082" s="12">
        <v>1</v>
      </c>
      <c r="S11082" s="12">
        <v>1</v>
      </c>
      <c r="T11082" s="13" t="s">
        <v>51020</v>
      </c>
      <c r="U11082" s="14">
        <v>1.57</v>
      </c>
      <c r="V11082" s="14">
        <v>1.41</v>
      </c>
      <c r="W11082" s="14"/>
      <c r="X11082" s="14"/>
      <c r="Y11082" s="15"/>
      <c r="Z11082" s="14">
        <v>1.57</v>
      </c>
      <c r="AA11082" s="14">
        <v>1.41</v>
      </c>
      <c r="AB11082" s="12"/>
      <c r="AC11082" s="12"/>
      <c r="AD11082" s="12"/>
      <c r="AE11082" s="13"/>
      <c r="AF11082" s="14"/>
      <c r="AG11082" s="14"/>
      <c r="AH11082" s="14"/>
      <c r="AI11082" s="14"/>
      <c r="AJ11082" s="15"/>
      <c r="AK11082" s="14"/>
      <c r="AL11082" s="14"/>
      <c r="AM11082" s="12"/>
      <c r="AN11082" s="12"/>
      <c r="AO11082" s="12"/>
      <c r="AP11082" s="13"/>
      <c r="AQ11082" s="14"/>
      <c r="AR11082" s="14"/>
      <c r="AS11082" s="14"/>
      <c r="AT11082" s="14"/>
      <c r="AU11082" s="15"/>
      <c r="AV11082" s="14"/>
      <c r="AW11082" s="14"/>
      <c r="AX11082" s="12"/>
      <c r="AY11082" s="12"/>
      <c r="AZ11082" s="12"/>
      <c r="BA11082" s="13"/>
      <c r="BB11082" s="14"/>
      <c r="BC11082" s="14"/>
      <c r="BD11082" s="14"/>
      <c r="BE11082" s="14"/>
      <c r="BF11082" s="15"/>
      <c r="BG11082" s="14"/>
      <c r="BH11082" s="14"/>
      <c r="BI11082" s="12"/>
      <c r="BJ11082" s="12"/>
      <c r="BK11082" s="12"/>
      <c r="BL11082" s="13"/>
      <c r="BM11082" s="14"/>
      <c r="BN11082" s="14"/>
      <c r="BO11082" s="14"/>
      <c r="BP11082" s="14"/>
      <c r="BQ11082" s="15"/>
      <c r="BR11082" s="14"/>
      <c r="BS11082" s="14"/>
      <c r="BT11082" s="50"/>
      <c r="BU11082" s="12"/>
      <c r="BV11082" s="12"/>
      <c r="BW11082" s="13"/>
      <c r="BX11082" s="14"/>
      <c r="BY11082" s="14"/>
      <c r="BZ11082" s="14"/>
      <c r="CA11082" s="14"/>
      <c r="CB11082" s="15"/>
      <c r="CC11082" s="14"/>
      <c r="CD11082" s="14"/>
      <c r="CE11082" s="10"/>
      <c r="CF11082" s="10" t="s">
        <v>1118</v>
      </c>
      <c r="CG11082" s="10" t="s">
        <v>13408</v>
      </c>
      <c r="CH11082" s="10"/>
      <c r="CI11082" s="10"/>
      <c r="CJ11082" s="10"/>
      <c r="CK11082" s="10"/>
      <c r="CL11082" s="10"/>
      <c r="CM11082" s="10"/>
      <c r="CN11082" s="10"/>
      <c r="CO11082" s="10"/>
      <c r="CP11082" s="10"/>
      <c r="CQ11082" s="10"/>
      <c r="CR11082" s="10"/>
      <c r="CS11082" s="10"/>
      <c r="CT11082" s="10"/>
      <c r="CU11082" s="10">
        <v>407</v>
      </c>
      <c r="CV11082" s="10">
        <v>1.115037042</v>
      </c>
      <c r="CW11082" s="10" t="s">
        <v>13411</v>
      </c>
    </row>
    <row r="11083" spans="1:101">
      <c r="A11083" t="s">
        <v>13394</v>
      </c>
      <c r="B11083" t="s">
        <v>2924</v>
      </c>
      <c r="D11083" s="10" t="s">
        <v>13395</v>
      </c>
      <c r="H11083" s="10" t="s">
        <v>13396</v>
      </c>
      <c r="I11083" t="s">
        <v>6</v>
      </c>
      <c r="Q11083" s="50"/>
      <c r="R11083" s="12"/>
      <c r="S11083" s="12"/>
      <c r="T11083" s="13"/>
      <c r="U11083" s="14"/>
      <c r="V11083" s="14"/>
      <c r="W11083" s="14"/>
      <c r="X11083" s="14"/>
      <c r="Y11083" s="15"/>
      <c r="Z11083" s="14"/>
      <c r="AA11083" s="14"/>
      <c r="AB11083" s="12"/>
      <c r="AC11083" s="12"/>
      <c r="AD11083" s="12"/>
      <c r="AE11083" s="13"/>
      <c r="AF11083" s="14"/>
      <c r="AG11083" s="14"/>
      <c r="AH11083" s="14"/>
      <c r="AI11083" s="14"/>
      <c r="AJ11083" s="15"/>
      <c r="AK11083" s="14"/>
      <c r="AL11083" s="14"/>
      <c r="AM11083" s="12"/>
      <c r="AN11083" s="12"/>
      <c r="AO11083" s="12"/>
      <c r="AP11083" s="13"/>
      <c r="AQ11083" s="14"/>
      <c r="AR11083" s="14"/>
      <c r="AS11083" s="14"/>
      <c r="AT11083" s="14"/>
      <c r="AU11083" s="15"/>
      <c r="AV11083" s="14"/>
      <c r="AW11083" s="14"/>
      <c r="AX11083" s="12">
        <v>0.97</v>
      </c>
      <c r="AY11083" s="12">
        <v>1</v>
      </c>
      <c r="AZ11083" s="12">
        <v>1</v>
      </c>
      <c r="BA11083" s="13" t="s">
        <v>53173</v>
      </c>
      <c r="BB11083" s="14">
        <v>1.03</v>
      </c>
      <c r="BC11083" s="14">
        <v>1.02</v>
      </c>
      <c r="BD11083" s="14"/>
      <c r="BE11083" s="14"/>
      <c r="BF11083" s="15"/>
      <c r="BG11083" s="14">
        <v>1.03</v>
      </c>
      <c r="BH11083" s="14">
        <v>1.02</v>
      </c>
      <c r="BI11083" s="12"/>
      <c r="BJ11083" s="12"/>
      <c r="BK11083" s="12"/>
      <c r="BL11083" s="13"/>
      <c r="BM11083" s="14"/>
      <c r="BN11083" s="14"/>
      <c r="BO11083" s="14"/>
      <c r="BP11083" s="14"/>
      <c r="BQ11083" s="15"/>
      <c r="BR11083" s="14"/>
      <c r="BS11083" s="14"/>
      <c r="BT11083" s="50"/>
      <c r="BU11083" s="12"/>
      <c r="BV11083" s="12"/>
      <c r="BW11083" s="13"/>
      <c r="BX11083" s="14"/>
      <c r="BY11083" s="14"/>
      <c r="BZ11083" s="14"/>
      <c r="CA11083" s="14"/>
      <c r="CB11083" s="15"/>
      <c r="CC11083" s="14"/>
      <c r="CD11083" s="14"/>
      <c r="CE11083" s="10"/>
      <c r="CF11083" s="10" t="s">
        <v>1118</v>
      </c>
      <c r="CG11083" s="10" t="s">
        <v>13408</v>
      </c>
      <c r="CH11083" s="10"/>
      <c r="CI11083" s="10"/>
      <c r="CJ11083" s="10"/>
      <c r="CK11083" s="10"/>
      <c r="CL11083" s="10"/>
      <c r="CM11083" s="10"/>
      <c r="CN11083" s="10"/>
      <c r="CO11083" s="10"/>
      <c r="CP11083" s="10"/>
      <c r="CQ11083" s="10"/>
      <c r="CR11083" s="10"/>
      <c r="CS11083" s="10"/>
      <c r="CT11083" s="10"/>
      <c r="CU11083" s="10">
        <v>407</v>
      </c>
      <c r="CV11083" s="10">
        <v>1.115037042</v>
      </c>
      <c r="CW11083" s="10" t="s">
        <v>13411</v>
      </c>
    </row>
    <row r="11084" spans="1:101">
      <c r="A11084" t="s">
        <v>13394</v>
      </c>
      <c r="B11084" t="s">
        <v>59561</v>
      </c>
      <c r="D11084" s="10" t="s">
        <v>13395</v>
      </c>
      <c r="H11084" s="10" t="s">
        <v>13396</v>
      </c>
      <c r="I11084" t="s">
        <v>68</v>
      </c>
      <c r="Q11084" s="50">
        <v>1.29</v>
      </c>
      <c r="R11084" s="12">
        <v>1</v>
      </c>
      <c r="S11084" s="12">
        <v>1</v>
      </c>
      <c r="T11084" s="13" t="s">
        <v>59562</v>
      </c>
      <c r="U11084" s="14">
        <v>1.17</v>
      </c>
      <c r="V11084" s="14">
        <v>1.1299999999999999</v>
      </c>
      <c r="W11084" s="14"/>
      <c r="X11084" s="14"/>
      <c r="Y11084" s="15"/>
      <c r="Z11084" s="14">
        <v>1.1499999999999999</v>
      </c>
      <c r="AA11084" s="14">
        <v>1.17</v>
      </c>
      <c r="AB11084" s="12"/>
      <c r="AC11084" s="12"/>
      <c r="AD11084" s="12"/>
      <c r="AE11084" s="13"/>
      <c r="AF11084" s="14"/>
      <c r="AG11084" s="14"/>
      <c r="AH11084" s="14"/>
      <c r="AI11084" s="14"/>
      <c r="AJ11084" s="15"/>
      <c r="AK11084" s="14"/>
      <c r="AL11084" s="14"/>
      <c r="AM11084" s="12">
        <v>0.98</v>
      </c>
      <c r="AN11084" s="12">
        <v>1</v>
      </c>
      <c r="AO11084" s="12">
        <v>1</v>
      </c>
      <c r="AP11084" s="13" t="s">
        <v>59563</v>
      </c>
      <c r="AQ11084" s="14">
        <v>0.96</v>
      </c>
      <c r="AR11084" s="14">
        <v>0.97</v>
      </c>
      <c r="AS11084" s="14">
        <v>0.78</v>
      </c>
      <c r="AT11084" s="14">
        <v>0.78</v>
      </c>
      <c r="AU11084" s="15" t="s">
        <v>13401</v>
      </c>
      <c r="AV11084" s="14">
        <v>1.06</v>
      </c>
      <c r="AW11084" s="14">
        <v>1.03</v>
      </c>
      <c r="AX11084" s="12"/>
      <c r="AY11084" s="12"/>
      <c r="AZ11084" s="12"/>
      <c r="BA11084" s="13"/>
      <c r="BB11084" s="14"/>
      <c r="BC11084" s="14"/>
      <c r="BD11084" s="14"/>
      <c r="BE11084" s="14"/>
      <c r="BF11084" s="15"/>
      <c r="BG11084" s="14"/>
      <c r="BH11084" s="14"/>
      <c r="BI11084" s="12"/>
      <c r="BJ11084" s="12"/>
      <c r="BK11084" s="12"/>
      <c r="BL11084" s="13"/>
      <c r="BM11084" s="14"/>
      <c r="BN11084" s="14"/>
      <c r="BO11084" s="14"/>
      <c r="BP11084" s="14"/>
      <c r="BQ11084" s="15"/>
      <c r="BR11084" s="14"/>
      <c r="BS11084" s="14"/>
      <c r="BT11084" s="50"/>
      <c r="BU11084" s="12"/>
      <c r="BV11084" s="12"/>
      <c r="BW11084" s="13"/>
      <c r="BX11084" s="14"/>
      <c r="BY11084" s="14"/>
      <c r="BZ11084" s="14"/>
      <c r="CA11084" s="14"/>
      <c r="CB11084" s="15"/>
      <c r="CC11084" s="14"/>
      <c r="CD11084" s="14"/>
      <c r="CE11084" s="10"/>
      <c r="CF11084" s="10" t="s">
        <v>1118</v>
      </c>
      <c r="CG11084" s="10" t="s">
        <v>13408</v>
      </c>
      <c r="CH11084" s="10"/>
      <c r="CI11084" s="10"/>
      <c r="CJ11084" s="10"/>
      <c r="CK11084" s="10"/>
      <c r="CL11084" s="10"/>
      <c r="CM11084" s="10"/>
      <c r="CN11084" s="10"/>
      <c r="CO11084" s="10"/>
      <c r="CP11084" s="10"/>
      <c r="CQ11084" s="10"/>
      <c r="CR11084" s="10"/>
      <c r="CS11084" s="10"/>
      <c r="CT11084" s="10"/>
      <c r="CU11084" s="10">
        <v>407</v>
      </c>
      <c r="CV11084" s="10">
        <v>1.115037042</v>
      </c>
      <c r="CW11084" s="10" t="s">
        <v>13411</v>
      </c>
    </row>
    <row r="11085" spans="1:101">
      <c r="A11085" t="s">
        <v>13394</v>
      </c>
      <c r="B11085" t="s">
        <v>64893</v>
      </c>
      <c r="D11085" s="10" t="s">
        <v>13395</v>
      </c>
      <c r="H11085" s="10" t="s">
        <v>13396</v>
      </c>
      <c r="I11085" t="s">
        <v>68</v>
      </c>
      <c r="Q11085" s="50">
        <v>1.67</v>
      </c>
      <c r="R11085" s="12">
        <v>1.6</v>
      </c>
      <c r="S11085" s="12">
        <v>1</v>
      </c>
      <c r="T11085" s="13" t="s">
        <v>64894</v>
      </c>
      <c r="U11085" s="14">
        <v>1.36</v>
      </c>
      <c r="V11085" s="14">
        <v>1.21</v>
      </c>
      <c r="W11085" s="14">
        <v>1.04</v>
      </c>
      <c r="X11085" s="14">
        <v>1.04</v>
      </c>
      <c r="Y11085" s="15" t="s">
        <v>39975</v>
      </c>
      <c r="Z11085" s="14">
        <v>1.43</v>
      </c>
      <c r="AA11085" s="14">
        <v>1.46</v>
      </c>
      <c r="AB11085" s="12">
        <v>0.84</v>
      </c>
      <c r="AC11085" s="12">
        <v>1</v>
      </c>
      <c r="AD11085" s="12">
        <v>1</v>
      </c>
      <c r="AE11085" s="13" t="s">
        <v>64895</v>
      </c>
      <c r="AF11085" s="14">
        <v>0.95</v>
      </c>
      <c r="AG11085" s="14">
        <v>0.94</v>
      </c>
      <c r="AH11085" s="14"/>
      <c r="AI11085" s="14"/>
      <c r="AJ11085" s="15"/>
      <c r="AK11085" s="14">
        <v>0.94</v>
      </c>
      <c r="AL11085" s="14">
        <v>0.93</v>
      </c>
      <c r="AM11085" s="12">
        <v>1.37</v>
      </c>
      <c r="AN11085" s="12">
        <v>1.01</v>
      </c>
      <c r="AO11085" s="12">
        <v>1</v>
      </c>
      <c r="AP11085" s="13" t="s">
        <v>64896</v>
      </c>
      <c r="AQ11085" s="14">
        <v>1.05</v>
      </c>
      <c r="AR11085" s="14">
        <v>1.03</v>
      </c>
      <c r="AS11085" s="14">
        <v>0.78</v>
      </c>
      <c r="AT11085" s="14">
        <v>0.78</v>
      </c>
      <c r="AU11085" s="15" t="s">
        <v>13401</v>
      </c>
      <c r="AV11085" s="14">
        <v>1.1000000000000001</v>
      </c>
      <c r="AW11085" s="14">
        <v>1.07</v>
      </c>
      <c r="AX11085" s="12">
        <v>1.02</v>
      </c>
      <c r="AY11085" s="12">
        <v>1</v>
      </c>
      <c r="AZ11085" s="12">
        <v>1</v>
      </c>
      <c r="BA11085" s="13" t="s">
        <v>64897</v>
      </c>
      <c r="BB11085" s="14">
        <v>1.03</v>
      </c>
      <c r="BC11085" s="14">
        <v>1.02</v>
      </c>
      <c r="BD11085" s="14"/>
      <c r="BE11085" s="14"/>
      <c r="BF11085" s="15"/>
      <c r="BG11085" s="14">
        <v>1.03</v>
      </c>
      <c r="BH11085" s="14">
        <v>1.02</v>
      </c>
      <c r="BI11085" s="12">
        <v>1.77</v>
      </c>
      <c r="BJ11085" s="12">
        <v>1</v>
      </c>
      <c r="BK11085" s="12">
        <v>1</v>
      </c>
      <c r="BL11085" s="13" t="s">
        <v>64898</v>
      </c>
      <c r="BM11085" s="14">
        <v>1.1200000000000001</v>
      </c>
      <c r="BN11085" s="14">
        <v>1.2</v>
      </c>
      <c r="BO11085" s="14">
        <v>0.97</v>
      </c>
      <c r="BP11085" s="14">
        <v>0.97</v>
      </c>
      <c r="BQ11085" s="15" t="s">
        <v>13405</v>
      </c>
      <c r="BR11085" s="14">
        <v>0.79</v>
      </c>
      <c r="BS11085" s="14">
        <v>1.1299999999999999</v>
      </c>
      <c r="BT11085" s="50">
        <v>1.07</v>
      </c>
      <c r="BU11085" s="12">
        <v>1.17</v>
      </c>
      <c r="BV11085" s="12">
        <v>1</v>
      </c>
      <c r="BW11085" s="13" t="s">
        <v>64899</v>
      </c>
      <c r="BX11085" s="14">
        <v>1</v>
      </c>
      <c r="BY11085" s="14">
        <v>1</v>
      </c>
      <c r="BZ11085" s="14">
        <v>1.04</v>
      </c>
      <c r="CA11085" s="14">
        <v>1.04</v>
      </c>
      <c r="CB11085" s="15" t="s">
        <v>13407</v>
      </c>
      <c r="CC11085" s="14">
        <v>0.97</v>
      </c>
      <c r="CD11085" s="14">
        <v>0.99</v>
      </c>
      <c r="CE11085" s="10"/>
      <c r="CF11085" s="10" t="s">
        <v>1118</v>
      </c>
      <c r="CG11085" s="10" t="s">
        <v>13408</v>
      </c>
      <c r="CH11085" s="10"/>
      <c r="CI11085" s="10"/>
      <c r="CJ11085" s="10"/>
      <c r="CK11085" s="10"/>
      <c r="CL11085" s="10"/>
      <c r="CM11085" s="10"/>
      <c r="CN11085" s="10"/>
      <c r="CO11085" s="10"/>
      <c r="CP11085" s="10"/>
      <c r="CQ11085" s="10"/>
      <c r="CR11085" s="10"/>
      <c r="CS11085" s="10"/>
      <c r="CT11085" s="10"/>
      <c r="CU11085" s="10">
        <v>407</v>
      </c>
      <c r="CV11085" s="10">
        <v>1.115037042</v>
      </c>
      <c r="CW11085" s="10" t="s">
        <v>13411</v>
      </c>
    </row>
    <row r="11086" spans="1:101">
      <c r="A11086" t="s">
        <v>13394</v>
      </c>
      <c r="B11086" t="s">
        <v>3320</v>
      </c>
      <c r="D11086" s="10" t="s">
        <v>13395</v>
      </c>
      <c r="H11086" s="10" t="s">
        <v>13396</v>
      </c>
      <c r="I11086" t="s">
        <v>17</v>
      </c>
      <c r="Q11086" s="50">
        <v>3.45</v>
      </c>
      <c r="R11086" s="12">
        <v>1</v>
      </c>
      <c r="S11086" s="12">
        <v>1</v>
      </c>
      <c r="T11086" s="13" t="s">
        <v>65413</v>
      </c>
      <c r="U11086" s="14">
        <v>1.82</v>
      </c>
      <c r="V11086" s="14">
        <v>1.36</v>
      </c>
      <c r="W11086" s="14">
        <v>1.04</v>
      </c>
      <c r="X11086" s="14">
        <v>1.04</v>
      </c>
      <c r="Y11086" s="15" t="s">
        <v>39975</v>
      </c>
      <c r="Z11086" s="14">
        <v>2.19</v>
      </c>
      <c r="AA11086" s="14">
        <v>2.59</v>
      </c>
      <c r="AB11086" s="12"/>
      <c r="AC11086" s="12"/>
      <c r="AD11086" s="12"/>
      <c r="AE11086" s="13"/>
      <c r="AF11086" s="14"/>
      <c r="AG11086" s="14"/>
      <c r="AH11086" s="14"/>
      <c r="AI11086" s="14"/>
      <c r="AJ11086" s="15"/>
      <c r="AK11086" s="14"/>
      <c r="AL11086" s="14"/>
      <c r="AM11086" s="12"/>
      <c r="AN11086" s="12"/>
      <c r="AO11086" s="12"/>
      <c r="AP11086" s="13"/>
      <c r="AQ11086" s="14"/>
      <c r="AR11086" s="14"/>
      <c r="AS11086" s="14"/>
      <c r="AT11086" s="14"/>
      <c r="AU11086" s="15"/>
      <c r="AV11086" s="14"/>
      <c r="AW11086" s="14"/>
      <c r="AX11086" s="12"/>
      <c r="AY11086" s="12"/>
      <c r="AZ11086" s="12"/>
      <c r="BA11086" s="13"/>
      <c r="BB11086" s="14"/>
      <c r="BC11086" s="14"/>
      <c r="BD11086" s="14"/>
      <c r="BE11086" s="14"/>
      <c r="BF11086" s="15"/>
      <c r="BG11086" s="14"/>
      <c r="BH11086" s="14"/>
      <c r="BI11086" s="12"/>
      <c r="BJ11086" s="12"/>
      <c r="BK11086" s="12"/>
      <c r="BL11086" s="13"/>
      <c r="BM11086" s="14"/>
      <c r="BN11086" s="14"/>
      <c r="BO11086" s="14"/>
      <c r="BP11086" s="14"/>
      <c r="BQ11086" s="15"/>
      <c r="BR11086" s="14"/>
      <c r="BS11086" s="14"/>
      <c r="BT11086" s="50"/>
      <c r="BU11086" s="12"/>
      <c r="BV11086" s="12"/>
      <c r="BW11086" s="13"/>
      <c r="BX11086" s="14"/>
      <c r="BY11086" s="14"/>
      <c r="BZ11086" s="14"/>
      <c r="CA11086" s="14"/>
      <c r="CB11086" s="15"/>
      <c r="CC11086" s="14"/>
      <c r="CD11086" s="14"/>
      <c r="CE11086" s="10"/>
      <c r="CF11086" s="10" t="s">
        <v>1118</v>
      </c>
      <c r="CG11086" s="10" t="s">
        <v>13408</v>
      </c>
      <c r="CH11086" s="10"/>
      <c r="CI11086" s="10"/>
      <c r="CJ11086" s="10"/>
      <c r="CK11086" s="10"/>
      <c r="CL11086" s="10"/>
      <c r="CM11086" s="10"/>
      <c r="CN11086" s="10"/>
      <c r="CO11086" s="10"/>
      <c r="CP11086" s="10"/>
      <c r="CQ11086" s="10"/>
      <c r="CR11086" s="10"/>
      <c r="CS11086" s="10"/>
      <c r="CT11086" s="10"/>
      <c r="CU11086" s="10">
        <v>407</v>
      </c>
      <c r="CV11086" s="10">
        <v>1.115037042</v>
      </c>
      <c r="CW11086" s="10" t="s">
        <v>13411</v>
      </c>
    </row>
    <row r="11087" spans="1:101">
      <c r="A11087" t="s">
        <v>13394</v>
      </c>
      <c r="B11087" t="s">
        <v>6883</v>
      </c>
      <c r="D11087" s="10" t="s">
        <v>13395</v>
      </c>
      <c r="H11087" s="10" t="s">
        <v>13396</v>
      </c>
      <c r="I11087" t="s">
        <v>52</v>
      </c>
      <c r="Q11087" s="50">
        <v>3.28</v>
      </c>
      <c r="R11087" s="12">
        <v>1</v>
      </c>
      <c r="S11087" s="12">
        <v>1</v>
      </c>
      <c r="T11087" s="13" t="s">
        <v>65424</v>
      </c>
      <c r="U11087" s="14">
        <v>1.82</v>
      </c>
      <c r="V11087" s="14">
        <v>1.36</v>
      </c>
      <c r="W11087" s="14">
        <v>1.04</v>
      </c>
      <c r="X11087" s="14">
        <v>1.04</v>
      </c>
      <c r="Y11087" s="15" t="s">
        <v>39975</v>
      </c>
      <c r="Z11087" s="14">
        <v>2.19</v>
      </c>
      <c r="AA11087" s="14">
        <v>2.59</v>
      </c>
      <c r="AB11087" s="12">
        <v>0.93</v>
      </c>
      <c r="AC11087" s="12">
        <v>1</v>
      </c>
      <c r="AD11087" s="12">
        <v>1</v>
      </c>
      <c r="AE11087" s="13" t="s">
        <v>65425</v>
      </c>
      <c r="AF11087" s="14">
        <v>0.95</v>
      </c>
      <c r="AG11087" s="14">
        <v>0.94</v>
      </c>
      <c r="AH11087" s="14"/>
      <c r="AI11087" s="14"/>
      <c r="AJ11087" s="15"/>
      <c r="AK11087" s="14">
        <v>0.94</v>
      </c>
      <c r="AL11087" s="14">
        <v>0.93</v>
      </c>
      <c r="AM11087" s="12"/>
      <c r="AN11087" s="12"/>
      <c r="AO11087" s="12"/>
      <c r="AP11087" s="13"/>
      <c r="AQ11087" s="14"/>
      <c r="AR11087" s="14"/>
      <c r="AS11087" s="14"/>
      <c r="AT11087" s="14"/>
      <c r="AU11087" s="15"/>
      <c r="AV11087" s="14"/>
      <c r="AW11087" s="14"/>
      <c r="AX11087" s="12"/>
      <c r="AY11087" s="12"/>
      <c r="AZ11087" s="12"/>
      <c r="BA11087" s="13"/>
      <c r="BB11087" s="14"/>
      <c r="BC11087" s="14"/>
      <c r="BD11087" s="14"/>
      <c r="BE11087" s="14"/>
      <c r="BF11087" s="15"/>
      <c r="BG11087" s="14"/>
      <c r="BH11087" s="14"/>
      <c r="BI11087" s="12"/>
      <c r="BJ11087" s="12"/>
      <c r="BK11087" s="12"/>
      <c r="BL11087" s="13"/>
      <c r="BM11087" s="14"/>
      <c r="BN11087" s="14"/>
      <c r="BO11087" s="14"/>
      <c r="BP11087" s="14"/>
      <c r="BQ11087" s="15"/>
      <c r="BR11087" s="14"/>
      <c r="BS11087" s="14"/>
      <c r="BT11087" s="50"/>
      <c r="BU11087" s="12"/>
      <c r="BV11087" s="12"/>
      <c r="BW11087" s="13"/>
      <c r="BX11087" s="14"/>
      <c r="BY11087" s="14"/>
      <c r="BZ11087" s="14"/>
      <c r="CA11087" s="14"/>
      <c r="CB11087" s="15"/>
      <c r="CC11087" s="14"/>
      <c r="CD11087" s="14"/>
      <c r="CE11087" s="10"/>
      <c r="CF11087" s="10" t="s">
        <v>1118</v>
      </c>
      <c r="CG11087" s="10" t="s">
        <v>13408</v>
      </c>
      <c r="CH11087" s="10"/>
      <c r="CI11087" s="10"/>
      <c r="CJ11087" s="10"/>
      <c r="CK11087" s="10"/>
      <c r="CL11087" s="10"/>
      <c r="CM11087" s="10"/>
      <c r="CN11087" s="10"/>
      <c r="CO11087" s="10"/>
      <c r="CP11087" s="10"/>
      <c r="CQ11087" s="10"/>
      <c r="CR11087" s="10"/>
      <c r="CS11087" s="10"/>
      <c r="CT11087" s="10"/>
      <c r="CU11087" s="10">
        <v>407</v>
      </c>
      <c r="CV11087" s="10">
        <v>1.115037042</v>
      </c>
      <c r="CW11087" s="10" t="s">
        <v>13411</v>
      </c>
    </row>
    <row r="11088" spans="1:101">
      <c r="A11088" t="s">
        <v>13394</v>
      </c>
      <c r="B11088" t="s">
        <v>67254</v>
      </c>
      <c r="D11088" s="10" t="s">
        <v>13395</v>
      </c>
      <c r="H11088" s="10" t="s">
        <v>13396</v>
      </c>
      <c r="I11088" t="s">
        <v>6</v>
      </c>
      <c r="Q11088" s="50"/>
      <c r="R11088" s="12"/>
      <c r="S11088" s="12"/>
      <c r="T11088" s="13"/>
      <c r="U11088" s="14"/>
      <c r="V11088" s="14"/>
      <c r="W11088" s="14"/>
      <c r="X11088" s="14"/>
      <c r="Y11088" s="15"/>
      <c r="Z11088" s="14"/>
      <c r="AA11088" s="14"/>
      <c r="AB11088" s="12">
        <v>0.84</v>
      </c>
      <c r="AC11088" s="12">
        <v>1</v>
      </c>
      <c r="AD11088" s="12">
        <v>1</v>
      </c>
      <c r="AE11088" s="13" t="s">
        <v>67255</v>
      </c>
      <c r="AF11088" s="14">
        <v>0.95</v>
      </c>
      <c r="AG11088" s="14">
        <v>0.94</v>
      </c>
      <c r="AH11088" s="14"/>
      <c r="AI11088" s="14"/>
      <c r="AJ11088" s="15"/>
      <c r="AK11088" s="14">
        <v>0.94</v>
      </c>
      <c r="AL11088" s="14">
        <v>0.93</v>
      </c>
      <c r="AM11088" s="12"/>
      <c r="AN11088" s="12"/>
      <c r="AO11088" s="12"/>
      <c r="AP11088" s="13"/>
      <c r="AQ11088" s="14"/>
      <c r="AR11088" s="14"/>
      <c r="AS11088" s="14"/>
      <c r="AT11088" s="14"/>
      <c r="AU11088" s="15"/>
      <c r="AV11088" s="14"/>
      <c r="AW11088" s="14"/>
      <c r="AX11088" s="12">
        <v>0.91</v>
      </c>
      <c r="AY11088" s="12">
        <v>1</v>
      </c>
      <c r="AZ11088" s="12">
        <v>1</v>
      </c>
      <c r="BA11088" s="13" t="s">
        <v>67256</v>
      </c>
      <c r="BB11088" s="14">
        <v>1.03</v>
      </c>
      <c r="BC11088" s="14">
        <v>1.04</v>
      </c>
      <c r="BD11088" s="14">
        <v>1.05</v>
      </c>
      <c r="BE11088" s="14">
        <v>1.05</v>
      </c>
      <c r="BF11088" s="15" t="s">
        <v>13403</v>
      </c>
      <c r="BG11088" s="14">
        <v>1.01</v>
      </c>
      <c r="BH11088" s="14">
        <v>0.99</v>
      </c>
      <c r="BI11088" s="12"/>
      <c r="BJ11088" s="12"/>
      <c r="BK11088" s="12"/>
      <c r="BL11088" s="13"/>
      <c r="BM11088" s="14"/>
      <c r="BN11088" s="14"/>
      <c r="BO11088" s="14"/>
      <c r="BP11088" s="14"/>
      <c r="BQ11088" s="15"/>
      <c r="BR11088" s="14"/>
      <c r="BS11088" s="14"/>
      <c r="BT11088" s="50"/>
      <c r="BU11088" s="12"/>
      <c r="BV11088" s="12"/>
      <c r="BW11088" s="13"/>
      <c r="BX11088" s="14"/>
      <c r="BY11088" s="14"/>
      <c r="BZ11088" s="14"/>
      <c r="CA11088" s="14"/>
      <c r="CB11088" s="15"/>
      <c r="CC11088" s="14"/>
      <c r="CD11088" s="14"/>
      <c r="CE11088" s="10"/>
      <c r="CF11088" s="10" t="s">
        <v>1118</v>
      </c>
      <c r="CG11088" s="10" t="s">
        <v>13408</v>
      </c>
      <c r="CH11088" s="10"/>
      <c r="CI11088" s="10"/>
      <c r="CJ11088" s="10"/>
      <c r="CK11088" s="10"/>
      <c r="CL11088" s="10"/>
      <c r="CM11088" s="10"/>
      <c r="CN11088" s="10"/>
      <c r="CO11088" s="10"/>
      <c r="CP11088" s="10"/>
      <c r="CQ11088" s="10"/>
      <c r="CR11088" s="10"/>
      <c r="CS11088" s="10"/>
      <c r="CT11088" s="10"/>
      <c r="CU11088" s="10">
        <v>407</v>
      </c>
      <c r="CV11088" s="10">
        <v>1.115037042</v>
      </c>
      <c r="CW11088" s="10" t="s">
        <v>13411</v>
      </c>
    </row>
    <row r="11089" spans="1:101">
      <c r="A11089" t="s">
        <v>13394</v>
      </c>
      <c r="B11089" t="s">
        <v>22170</v>
      </c>
      <c r="D11089" s="10" t="s">
        <v>13395</v>
      </c>
      <c r="E11089" t="s">
        <v>3</v>
      </c>
      <c r="F11089" t="s">
        <v>4</v>
      </c>
      <c r="H11089" s="10" t="s">
        <v>13396</v>
      </c>
      <c r="I11089" t="s">
        <v>174</v>
      </c>
      <c r="Q11089" s="50"/>
      <c r="R11089" s="12"/>
      <c r="S11089" s="12"/>
      <c r="T11089" s="13"/>
      <c r="U11089" s="14"/>
      <c r="V11089" s="14"/>
      <c r="W11089" s="14"/>
      <c r="X11089" s="14"/>
      <c r="Y11089" s="15"/>
      <c r="Z11089" s="14"/>
      <c r="AA11089" s="14"/>
      <c r="AB11089" s="12"/>
      <c r="AC11089" s="12"/>
      <c r="AD11089" s="12"/>
      <c r="AE11089" s="13"/>
      <c r="AF11089" s="14"/>
      <c r="AG11089" s="14"/>
      <c r="AH11089" s="14"/>
      <c r="AI11089" s="14"/>
      <c r="AJ11089" s="15"/>
      <c r="AK11089" s="14"/>
      <c r="AL11089" s="14"/>
      <c r="AM11089" s="12"/>
      <c r="AN11089" s="12"/>
      <c r="AO11089" s="12"/>
      <c r="AP11089" s="13"/>
      <c r="AQ11089" s="14"/>
      <c r="AR11089" s="14"/>
      <c r="AS11089" s="14"/>
      <c r="AT11089" s="14"/>
      <c r="AU11089" s="15"/>
      <c r="AV11089" s="14"/>
      <c r="AW11089" s="14"/>
      <c r="AX11089" s="12"/>
      <c r="AY11089" s="12"/>
      <c r="AZ11089" s="12"/>
      <c r="BA11089" s="13"/>
      <c r="BB11089" s="14"/>
      <c r="BC11089" s="14"/>
      <c r="BD11089" s="14"/>
      <c r="BE11089" s="14"/>
      <c r="BF11089" s="15"/>
      <c r="BG11089" s="14"/>
      <c r="BH11089" s="14"/>
      <c r="BI11089" s="12">
        <v>0.74</v>
      </c>
      <c r="BJ11089" s="12">
        <v>1</v>
      </c>
      <c r="BK11089" s="12">
        <v>1</v>
      </c>
      <c r="BL11089" s="13" t="s">
        <v>67387</v>
      </c>
      <c r="BM11089" s="14">
        <v>1.1200000000000001</v>
      </c>
      <c r="BN11089" s="14">
        <v>1.2</v>
      </c>
      <c r="BO11089" s="14">
        <v>0.97</v>
      </c>
      <c r="BP11089" s="14">
        <v>0.97</v>
      </c>
      <c r="BQ11089" s="15" t="s">
        <v>13405</v>
      </c>
      <c r="BR11089" s="14">
        <v>0.79</v>
      </c>
      <c r="BS11089" s="14">
        <v>1.1299999999999999</v>
      </c>
      <c r="BT11089" s="50"/>
      <c r="BU11089" s="12"/>
      <c r="BV11089" s="12"/>
      <c r="BW11089" s="13"/>
      <c r="BX11089" s="14"/>
      <c r="BY11089" s="14"/>
      <c r="BZ11089" s="14"/>
      <c r="CA11089" s="14"/>
      <c r="CB11089" s="15"/>
      <c r="CC11089" s="14"/>
      <c r="CD11089" s="14"/>
      <c r="CE11089" s="10"/>
      <c r="CF11089" s="10" t="s">
        <v>1118</v>
      </c>
      <c r="CG11089" s="10" t="s">
        <v>13408</v>
      </c>
      <c r="CH11089" s="10" t="s">
        <v>44</v>
      </c>
      <c r="CI11089" s="10">
        <v>18407956</v>
      </c>
      <c r="CJ11089" s="10" t="s">
        <v>28</v>
      </c>
      <c r="CK11089" s="10" t="s">
        <v>28</v>
      </c>
      <c r="CL11089" s="10" t="s">
        <v>28</v>
      </c>
      <c r="CM11089" s="10" t="s">
        <v>28</v>
      </c>
      <c r="CN11089" s="10"/>
      <c r="CO11089" s="10"/>
      <c r="CP11089" s="10"/>
      <c r="CQ11089" s="10"/>
      <c r="CR11089" s="10"/>
      <c r="CS11089" s="10"/>
      <c r="CT11089" s="10"/>
      <c r="CU11089" s="10">
        <v>407</v>
      </c>
      <c r="CV11089" s="10">
        <v>1.115037042</v>
      </c>
      <c r="CW11089" s="10" t="s">
        <v>13411</v>
      </c>
    </row>
    <row r="11090" spans="1:101">
      <c r="A11090" t="s">
        <v>24098</v>
      </c>
      <c r="B11090" t="s">
        <v>5447</v>
      </c>
      <c r="D11090" s="10" t="s">
        <v>24099</v>
      </c>
      <c r="H11090" s="10" t="s">
        <v>24100</v>
      </c>
      <c r="I11090" t="s">
        <v>68</v>
      </c>
      <c r="J11090" s="11">
        <v>0.64564999999999995</v>
      </c>
      <c r="K11090" s="11">
        <v>2.3348</v>
      </c>
      <c r="L11090" s="11" t="s">
        <v>198</v>
      </c>
      <c r="Q11090" s="50">
        <v>1.35</v>
      </c>
      <c r="R11090" s="12">
        <v>1.08</v>
      </c>
      <c r="S11090" s="12">
        <v>2</v>
      </c>
      <c r="T11090" s="13" t="s">
        <v>24101</v>
      </c>
      <c r="U11090" s="14">
        <v>1.36</v>
      </c>
      <c r="V11090" s="14">
        <v>1.36</v>
      </c>
      <c r="W11090" s="14"/>
      <c r="X11090" s="14"/>
      <c r="Y11090" s="15"/>
      <c r="Z11090" s="14">
        <v>1.36</v>
      </c>
      <c r="AA11090" s="14">
        <v>1.36</v>
      </c>
      <c r="AB11090" s="12">
        <v>1.03</v>
      </c>
      <c r="AC11090" s="12">
        <v>1</v>
      </c>
      <c r="AD11090" s="12">
        <v>1</v>
      </c>
      <c r="AE11090" s="13" t="s">
        <v>24102</v>
      </c>
      <c r="AF11090" s="14">
        <v>0.94</v>
      </c>
      <c r="AG11090" s="14">
        <v>1.03</v>
      </c>
      <c r="AH11090" s="14"/>
      <c r="AI11090" s="14"/>
      <c r="AJ11090" s="15"/>
      <c r="AK11090" s="14">
        <v>0.94</v>
      </c>
      <c r="AL11090" s="14">
        <v>1.03</v>
      </c>
      <c r="AM11090" s="12">
        <v>1.1299999999999999</v>
      </c>
      <c r="AN11090" s="12">
        <v>1</v>
      </c>
      <c r="AO11090" s="12">
        <v>2</v>
      </c>
      <c r="AP11090" s="13" t="s">
        <v>24103</v>
      </c>
      <c r="AQ11090" s="14">
        <v>1.1299999999999999</v>
      </c>
      <c r="AR11090" s="14">
        <v>1.1299999999999999</v>
      </c>
      <c r="AS11090" s="14"/>
      <c r="AT11090" s="14"/>
      <c r="AU11090" s="15"/>
      <c r="AV11090" s="14">
        <v>1.1299999999999999</v>
      </c>
      <c r="AW11090" s="14">
        <v>1.1299999999999999</v>
      </c>
      <c r="AX11090" s="12"/>
      <c r="AY11090" s="12"/>
      <c r="AZ11090" s="12"/>
      <c r="BA11090" s="13"/>
      <c r="BB11090" s="14"/>
      <c r="BC11090" s="14"/>
      <c r="BD11090" s="14"/>
      <c r="BE11090" s="14"/>
      <c r="BF11090" s="15"/>
      <c r="BG11090" s="14"/>
      <c r="BH11090" s="14"/>
      <c r="BI11090" s="12">
        <v>0.71</v>
      </c>
      <c r="BJ11090" s="12">
        <v>1</v>
      </c>
      <c r="BK11090" s="12">
        <v>1</v>
      </c>
      <c r="BL11090" s="13" t="s">
        <v>24104</v>
      </c>
      <c r="BM11090" s="14">
        <v>0.85</v>
      </c>
      <c r="BN11090" s="14">
        <v>0.85</v>
      </c>
      <c r="BO11090" s="14"/>
      <c r="BP11090" s="14"/>
      <c r="BQ11090" s="15"/>
      <c r="BR11090" s="14">
        <v>0.85</v>
      </c>
      <c r="BS11090" s="14">
        <v>0.85</v>
      </c>
      <c r="BT11090" s="50">
        <v>0.96</v>
      </c>
      <c r="BU11090" s="12">
        <v>1.0900000000000001</v>
      </c>
      <c r="BV11090" s="12">
        <v>2</v>
      </c>
      <c r="BW11090" s="13" t="s">
        <v>24105</v>
      </c>
      <c r="BX11090" s="14">
        <v>0.94</v>
      </c>
      <c r="BY11090" s="14">
        <v>0.94</v>
      </c>
      <c r="BZ11090" s="14"/>
      <c r="CA11090" s="14"/>
      <c r="CB11090" s="15"/>
      <c r="CC11090" s="14">
        <v>0.93</v>
      </c>
      <c r="CD11090" s="14">
        <v>0.95</v>
      </c>
      <c r="CE11090" s="10"/>
      <c r="CF11090" s="10" t="s">
        <v>152</v>
      </c>
      <c r="CG11090" s="10" t="s">
        <v>24106</v>
      </c>
      <c r="CH11090" s="10" t="s">
        <v>44</v>
      </c>
      <c r="CI11090" s="10" t="s">
        <v>3931</v>
      </c>
      <c r="CJ11090" s="10" t="s">
        <v>1568</v>
      </c>
      <c r="CK11090" s="10" t="s">
        <v>28</v>
      </c>
      <c r="CL11090" s="10" t="s">
        <v>5871</v>
      </c>
      <c r="CM11090" s="10" t="s">
        <v>28</v>
      </c>
      <c r="CN11090" s="10" t="s">
        <v>24107</v>
      </c>
      <c r="CO11090" s="10"/>
      <c r="CP11090" s="10"/>
      <c r="CQ11090" s="10"/>
      <c r="CR11090" s="10"/>
      <c r="CS11090" s="10"/>
      <c r="CT11090" s="16"/>
      <c r="CU11090" s="10">
        <v>91</v>
      </c>
      <c r="CV11090" s="10">
        <v>1.1866909139999999</v>
      </c>
      <c r="CW11090" s="10" t="s">
        <v>24108</v>
      </c>
    </row>
    <row r="11091" spans="1:101">
      <c r="A11091" t="s">
        <v>24098</v>
      </c>
      <c r="B11091" t="s">
        <v>130</v>
      </c>
      <c r="D11091" s="10" t="s">
        <v>24099</v>
      </c>
      <c r="F11091" t="s">
        <v>15</v>
      </c>
      <c r="H11091" s="10" t="s">
        <v>24100</v>
      </c>
      <c r="I11091" t="s">
        <v>68</v>
      </c>
      <c r="Q11091" s="50">
        <v>1</v>
      </c>
      <c r="R11091" s="12">
        <v>1</v>
      </c>
      <c r="S11091" s="12">
        <v>1</v>
      </c>
      <c r="T11091" s="13" t="s">
        <v>47653</v>
      </c>
      <c r="U11091" s="14">
        <v>1.31</v>
      </c>
      <c r="V11091" s="14">
        <v>1.46</v>
      </c>
      <c r="W11091" s="14"/>
      <c r="X11091" s="14"/>
      <c r="Y11091" s="15"/>
      <c r="Z11091" s="14">
        <v>1.31</v>
      </c>
      <c r="AA11091" s="14">
        <v>1.46</v>
      </c>
      <c r="AB11091" s="12"/>
      <c r="AC11091" s="12"/>
      <c r="AD11091" s="12"/>
      <c r="AE11091" s="13"/>
      <c r="AF11091" s="14"/>
      <c r="AG11091" s="14"/>
      <c r="AH11091" s="14"/>
      <c r="AI11091" s="14"/>
      <c r="AJ11091" s="15"/>
      <c r="AK11091" s="14"/>
      <c r="AL11091" s="14"/>
      <c r="AM11091" s="12">
        <v>0.77</v>
      </c>
      <c r="AN11091" s="12">
        <v>1</v>
      </c>
      <c r="AO11091" s="12">
        <v>1</v>
      </c>
      <c r="AP11091" s="13" t="s">
        <v>47654</v>
      </c>
      <c r="AQ11091" s="14">
        <v>1.44</v>
      </c>
      <c r="AR11091" s="14">
        <v>1.44</v>
      </c>
      <c r="AS11091" s="14"/>
      <c r="AT11091" s="14"/>
      <c r="AU11091" s="15"/>
      <c r="AV11091" s="14">
        <v>1.44</v>
      </c>
      <c r="AW11091" s="14">
        <v>1.44</v>
      </c>
      <c r="AX11091" s="12"/>
      <c r="AY11091" s="12"/>
      <c r="AZ11091" s="12"/>
      <c r="BA11091" s="13"/>
      <c r="BB11091" s="14"/>
      <c r="BC11091" s="14"/>
      <c r="BD11091" s="14"/>
      <c r="BE11091" s="14"/>
      <c r="BF11091" s="15"/>
      <c r="BG11091" s="14"/>
      <c r="BH11091" s="14"/>
      <c r="BI11091" s="12"/>
      <c r="BJ11091" s="12"/>
      <c r="BK11091" s="12"/>
      <c r="BL11091" s="13"/>
      <c r="BM11091" s="14"/>
      <c r="BN11091" s="14"/>
      <c r="BO11091" s="14"/>
      <c r="BP11091" s="14"/>
      <c r="BQ11091" s="15"/>
      <c r="BR11091" s="14"/>
      <c r="BS11091" s="14"/>
      <c r="BT11091" s="50"/>
      <c r="BU11091" s="12"/>
      <c r="BV11091" s="12"/>
      <c r="BW11091" s="13"/>
      <c r="BX11091" s="14"/>
      <c r="BY11091" s="14"/>
      <c r="BZ11091" s="14"/>
      <c r="CA11091" s="14"/>
      <c r="CB11091" s="15"/>
      <c r="CC11091" s="14"/>
      <c r="CD11091" s="14"/>
      <c r="CE11091" s="10"/>
      <c r="CF11091" s="10" t="s">
        <v>152</v>
      </c>
      <c r="CG11091" s="10" t="s">
        <v>24106</v>
      </c>
      <c r="CH11091" s="10" t="s">
        <v>44</v>
      </c>
      <c r="CI11091" s="10">
        <v>18407956</v>
      </c>
      <c r="CJ11091" s="10" t="s">
        <v>28</v>
      </c>
      <c r="CK11091" s="10" t="s">
        <v>28</v>
      </c>
      <c r="CL11091" s="10" t="s">
        <v>28</v>
      </c>
      <c r="CM11091" s="10" t="s">
        <v>28</v>
      </c>
      <c r="CN11091" s="10"/>
      <c r="CO11091" s="10"/>
      <c r="CP11091" s="10"/>
      <c r="CQ11091" s="10"/>
      <c r="CR11091" s="10"/>
      <c r="CS11091" s="10"/>
      <c r="CT11091" s="10"/>
      <c r="CU11091" s="10">
        <v>91</v>
      </c>
      <c r="CV11091" s="10">
        <v>1.1866909139999999</v>
      </c>
      <c r="CW11091" s="10" t="s">
        <v>24108</v>
      </c>
    </row>
    <row r="11092" spans="1:101">
      <c r="A11092" t="s">
        <v>24098</v>
      </c>
      <c r="B11092" t="s">
        <v>10037</v>
      </c>
      <c r="D11092" s="10" t="s">
        <v>24099</v>
      </c>
      <c r="E11092" t="s">
        <v>3</v>
      </c>
      <c r="F11092" t="s">
        <v>4</v>
      </c>
      <c r="H11092" s="10" t="s">
        <v>24100</v>
      </c>
      <c r="I11092" t="s">
        <v>68</v>
      </c>
      <c r="J11092" s="11">
        <v>1.1845000000000001</v>
      </c>
      <c r="K11092" s="11">
        <v>1.2353000000000001</v>
      </c>
      <c r="L11092" s="11" t="s">
        <v>198</v>
      </c>
      <c r="Q11092" s="50">
        <v>1.42</v>
      </c>
      <c r="R11092" s="12">
        <v>1.27</v>
      </c>
      <c r="S11092" s="12">
        <v>2</v>
      </c>
      <c r="T11092" s="13" t="s">
        <v>54032</v>
      </c>
      <c r="U11092" s="14">
        <v>1.25</v>
      </c>
      <c r="V11092" s="14">
        <v>1.25</v>
      </c>
      <c r="W11092" s="14"/>
      <c r="X11092" s="14"/>
      <c r="Y11092" s="15"/>
      <c r="Z11092" s="14">
        <v>1.25</v>
      </c>
      <c r="AA11092" s="14">
        <v>1.25</v>
      </c>
      <c r="AB11092" s="12">
        <v>0.79</v>
      </c>
      <c r="AC11092" s="12">
        <v>1</v>
      </c>
      <c r="AD11092" s="12">
        <v>1</v>
      </c>
      <c r="AE11092" s="13" t="s">
        <v>54033</v>
      </c>
      <c r="AF11092" s="14">
        <v>0.94</v>
      </c>
      <c r="AG11092" s="14">
        <v>1.03</v>
      </c>
      <c r="AH11092" s="14"/>
      <c r="AI11092" s="14"/>
      <c r="AJ11092" s="15"/>
      <c r="AK11092" s="14">
        <v>0.94</v>
      </c>
      <c r="AL11092" s="14">
        <v>1.03</v>
      </c>
      <c r="AM11092" s="12"/>
      <c r="AN11092" s="12"/>
      <c r="AO11092" s="12"/>
      <c r="AP11092" s="13"/>
      <c r="AQ11092" s="14"/>
      <c r="AR11092" s="14"/>
      <c r="AS11092" s="14"/>
      <c r="AT11092" s="14"/>
      <c r="AU11092" s="15"/>
      <c r="AV11092" s="14"/>
      <c r="AW11092" s="14"/>
      <c r="AX11092" s="12">
        <v>0.91</v>
      </c>
      <c r="AY11092" s="12">
        <v>1</v>
      </c>
      <c r="AZ11092" s="12">
        <v>1</v>
      </c>
      <c r="BA11092" s="13" t="s">
        <v>54034</v>
      </c>
      <c r="BB11092" s="14">
        <v>0.91</v>
      </c>
      <c r="BC11092" s="14">
        <v>0.91</v>
      </c>
      <c r="BD11092" s="14"/>
      <c r="BE11092" s="14"/>
      <c r="BF11092" s="15"/>
      <c r="BG11092" s="14">
        <v>0.91</v>
      </c>
      <c r="BH11092" s="14">
        <v>0.91</v>
      </c>
      <c r="BI11092" s="12">
        <v>1.02</v>
      </c>
      <c r="BJ11092" s="12">
        <v>1</v>
      </c>
      <c r="BK11092" s="12">
        <v>1</v>
      </c>
      <c r="BL11092" s="13" t="s">
        <v>54035</v>
      </c>
      <c r="BM11092" s="14">
        <v>0.85</v>
      </c>
      <c r="BN11092" s="14">
        <v>0.85</v>
      </c>
      <c r="BO11092" s="14"/>
      <c r="BP11092" s="14"/>
      <c r="BQ11092" s="15"/>
      <c r="BR11092" s="14">
        <v>0.85</v>
      </c>
      <c r="BS11092" s="14">
        <v>0.85</v>
      </c>
      <c r="BT11092" s="50">
        <v>0.89</v>
      </c>
      <c r="BU11092" s="12">
        <v>1</v>
      </c>
      <c r="BV11092" s="12">
        <v>1</v>
      </c>
      <c r="BW11092" s="13" t="s">
        <v>54036</v>
      </c>
      <c r="BX11092" s="14">
        <v>1.01</v>
      </c>
      <c r="BY11092" s="14">
        <v>1.01</v>
      </c>
      <c r="BZ11092" s="14"/>
      <c r="CA11092" s="14"/>
      <c r="CB11092" s="15"/>
      <c r="CC11092" s="14">
        <v>0.98</v>
      </c>
      <c r="CD11092" s="14">
        <v>1.02</v>
      </c>
      <c r="CE11092" s="10"/>
      <c r="CF11092" s="10" t="s">
        <v>152</v>
      </c>
      <c r="CG11092" s="10" t="s">
        <v>24106</v>
      </c>
      <c r="CH11092" s="10" t="s">
        <v>44</v>
      </c>
      <c r="CI11092" s="10" t="s">
        <v>9526</v>
      </c>
      <c r="CJ11092" s="10" t="s">
        <v>28</v>
      </c>
      <c r="CK11092" s="10" t="s">
        <v>28</v>
      </c>
      <c r="CL11092" s="10" t="s">
        <v>828</v>
      </c>
      <c r="CM11092" s="10" t="s">
        <v>28</v>
      </c>
      <c r="CN11092" s="10" t="s">
        <v>1315</v>
      </c>
      <c r="CO11092" s="10"/>
      <c r="CP11092" s="10"/>
      <c r="CQ11092" s="10" t="s">
        <v>32168</v>
      </c>
      <c r="CR11092" s="10">
        <v>69</v>
      </c>
      <c r="CS11092" s="10" t="s">
        <v>6776</v>
      </c>
      <c r="CT11092" s="10">
        <v>5.6710000000000003</v>
      </c>
      <c r="CU11092" s="10">
        <v>91</v>
      </c>
      <c r="CV11092" s="10">
        <v>1.1866909139999999</v>
      </c>
      <c r="CW11092" s="10" t="s">
        <v>24108</v>
      </c>
    </row>
    <row r="11093" spans="1:101">
      <c r="A11093" t="s">
        <v>24098</v>
      </c>
      <c r="B11093" t="s">
        <v>71328</v>
      </c>
      <c r="D11093" s="10" t="s">
        <v>24099</v>
      </c>
      <c r="E11093" t="s">
        <v>3</v>
      </c>
      <c r="F11093" t="s">
        <v>1163</v>
      </c>
      <c r="H11093" s="10" t="s">
        <v>24100</v>
      </c>
      <c r="I11093" t="s">
        <v>6</v>
      </c>
      <c r="Q11093" s="50"/>
      <c r="R11093" s="12"/>
      <c r="S11093" s="12"/>
      <c r="T11093" s="13"/>
      <c r="U11093" s="14"/>
      <c r="V11093" s="14"/>
      <c r="W11093" s="14"/>
      <c r="X11093" s="14"/>
      <c r="Y11093" s="15"/>
      <c r="Z11093" s="14"/>
      <c r="AA11093" s="14"/>
      <c r="AB11093" s="12">
        <v>1.03</v>
      </c>
      <c r="AC11093" s="12">
        <v>1</v>
      </c>
      <c r="AD11093" s="12">
        <v>1</v>
      </c>
      <c r="AE11093" s="13" t="s">
        <v>71329</v>
      </c>
      <c r="AF11093" s="14">
        <v>0.94</v>
      </c>
      <c r="AG11093" s="14">
        <v>1.03</v>
      </c>
      <c r="AH11093" s="14"/>
      <c r="AI11093" s="14"/>
      <c r="AJ11093" s="15"/>
      <c r="AK11093" s="14">
        <v>0.94</v>
      </c>
      <c r="AL11093" s="14">
        <v>1.03</v>
      </c>
      <c r="AM11093" s="12">
        <v>2.68</v>
      </c>
      <c r="AN11093" s="12">
        <v>1</v>
      </c>
      <c r="AO11093" s="12">
        <v>1</v>
      </c>
      <c r="AP11093" s="13" t="s">
        <v>71330</v>
      </c>
      <c r="AQ11093" s="14">
        <v>1.44</v>
      </c>
      <c r="AR11093" s="14">
        <v>1.44</v>
      </c>
      <c r="AS11093" s="14"/>
      <c r="AT11093" s="14"/>
      <c r="AU11093" s="15"/>
      <c r="AV11093" s="14">
        <v>1.44</v>
      </c>
      <c r="AW11093" s="14">
        <v>1.44</v>
      </c>
      <c r="AX11093" s="12"/>
      <c r="AY11093" s="12"/>
      <c r="AZ11093" s="12"/>
      <c r="BA11093" s="13"/>
      <c r="BB11093" s="14"/>
      <c r="BC11093" s="14"/>
      <c r="BD11093" s="14"/>
      <c r="BE11093" s="14"/>
      <c r="BF11093" s="15"/>
      <c r="BG11093" s="14"/>
      <c r="BH11093" s="14"/>
      <c r="BI11093" s="12"/>
      <c r="BJ11093" s="12"/>
      <c r="BK11093" s="12"/>
      <c r="BL11093" s="13"/>
      <c r="BM11093" s="14"/>
      <c r="BN11093" s="14"/>
      <c r="BO11093" s="14"/>
      <c r="BP11093" s="14"/>
      <c r="BQ11093" s="15"/>
      <c r="BR11093" s="14"/>
      <c r="BS11093" s="14"/>
      <c r="BT11093" s="50"/>
      <c r="BU11093" s="12"/>
      <c r="BV11093" s="12"/>
      <c r="BW11093" s="13"/>
      <c r="BX11093" s="14"/>
      <c r="BY11093" s="14"/>
      <c r="BZ11093" s="14"/>
      <c r="CA11093" s="14"/>
      <c r="CB11093" s="15"/>
      <c r="CC11093" s="14"/>
      <c r="CD11093" s="14"/>
      <c r="CE11093" s="10"/>
      <c r="CF11093" s="10" t="s">
        <v>152</v>
      </c>
      <c r="CG11093" s="10" t="s">
        <v>24106</v>
      </c>
      <c r="CH11093" s="10"/>
      <c r="CI11093" s="10"/>
      <c r="CJ11093" s="10"/>
      <c r="CK11093" s="10"/>
      <c r="CL11093" s="10"/>
      <c r="CM11093" s="10"/>
      <c r="CN11093" s="10"/>
      <c r="CO11093" s="10"/>
      <c r="CP11093" s="10"/>
      <c r="CQ11093" s="10" t="s">
        <v>32168</v>
      </c>
      <c r="CR11093" s="10">
        <v>69</v>
      </c>
      <c r="CS11093" s="10" t="s">
        <v>6776</v>
      </c>
      <c r="CT11093" s="10">
        <v>5.6710000000000003</v>
      </c>
      <c r="CU11093" s="10">
        <v>91</v>
      </c>
      <c r="CV11093" s="10">
        <v>1.1866909139999999</v>
      </c>
      <c r="CW11093" s="10" t="s">
        <v>24108</v>
      </c>
    </row>
    <row r="11094" spans="1:101">
      <c r="A11094" t="s">
        <v>34317</v>
      </c>
      <c r="B11094" t="s">
        <v>6029</v>
      </c>
      <c r="D11094" s="10" t="s">
        <v>34318</v>
      </c>
      <c r="H11094" s="10" t="s">
        <v>34319</v>
      </c>
      <c r="I11094" t="s">
        <v>68</v>
      </c>
      <c r="Q11094" s="50">
        <v>1</v>
      </c>
      <c r="R11094" s="12">
        <v>1</v>
      </c>
      <c r="S11094" s="12">
        <v>2</v>
      </c>
      <c r="T11094" s="13" t="s">
        <v>34320</v>
      </c>
      <c r="U11094" s="14">
        <v>1.04</v>
      </c>
      <c r="V11094" s="14">
        <v>1.01</v>
      </c>
      <c r="W11094" s="14">
        <v>1.1299999999999999</v>
      </c>
      <c r="X11094" s="14">
        <v>1.1299999999999999</v>
      </c>
      <c r="Y11094" s="15" t="s">
        <v>34321</v>
      </c>
      <c r="Z11094" s="14">
        <v>1</v>
      </c>
      <c r="AA11094" s="14">
        <v>1</v>
      </c>
      <c r="AB11094" s="12">
        <v>1.1000000000000001</v>
      </c>
      <c r="AC11094" s="12">
        <v>1.24</v>
      </c>
      <c r="AD11094" s="12">
        <v>1</v>
      </c>
      <c r="AE11094" s="13" t="s">
        <v>34322</v>
      </c>
      <c r="AF11094" s="14">
        <v>1.05</v>
      </c>
      <c r="AG11094" s="14">
        <v>1.06</v>
      </c>
      <c r="AH11094" s="14">
        <v>0.96</v>
      </c>
      <c r="AI11094" s="14">
        <v>0.96</v>
      </c>
      <c r="AJ11094" s="15" t="s">
        <v>34323</v>
      </c>
      <c r="AK11094" s="14">
        <v>1.1499999999999999</v>
      </c>
      <c r="AL11094" s="14">
        <v>1.1499999999999999</v>
      </c>
      <c r="AM11094" s="12">
        <v>1.1499999999999999</v>
      </c>
      <c r="AN11094" s="12">
        <v>1.03</v>
      </c>
      <c r="AO11094" s="12">
        <v>2</v>
      </c>
      <c r="AP11094" s="13" t="s">
        <v>34324</v>
      </c>
      <c r="AQ11094" s="14">
        <v>1.07</v>
      </c>
      <c r="AR11094" s="14">
        <v>1.1000000000000001</v>
      </c>
      <c r="AS11094" s="14">
        <v>0.96</v>
      </c>
      <c r="AT11094" s="14">
        <v>0.96</v>
      </c>
      <c r="AU11094" s="15" t="s">
        <v>34325</v>
      </c>
      <c r="AV11094" s="14">
        <v>1.1399999999999999</v>
      </c>
      <c r="AW11094" s="14">
        <v>1.1499999999999999</v>
      </c>
      <c r="AX11094" s="12">
        <v>1.27</v>
      </c>
      <c r="AY11094" s="12">
        <v>1.04</v>
      </c>
      <c r="AZ11094" s="12">
        <v>2</v>
      </c>
      <c r="BA11094" s="13" t="s">
        <v>34326</v>
      </c>
      <c r="BB11094" s="14">
        <v>1.0900000000000001</v>
      </c>
      <c r="BC11094" s="14">
        <v>1.0900000000000001</v>
      </c>
      <c r="BD11094" s="14">
        <v>0.97</v>
      </c>
      <c r="BE11094" s="14">
        <v>0.97</v>
      </c>
      <c r="BF11094" s="15" t="s">
        <v>34327</v>
      </c>
      <c r="BG11094" s="14">
        <v>1.27</v>
      </c>
      <c r="BH11094" s="14">
        <v>1.27</v>
      </c>
      <c r="BI11094" s="12">
        <v>0.84</v>
      </c>
      <c r="BJ11094" s="12">
        <v>1</v>
      </c>
      <c r="BK11094" s="12">
        <v>2</v>
      </c>
      <c r="BL11094" s="13" t="s">
        <v>34328</v>
      </c>
      <c r="BM11094" s="14">
        <v>0.91</v>
      </c>
      <c r="BN11094" s="14">
        <v>0.89</v>
      </c>
      <c r="BO11094" s="14">
        <v>1.1299999999999999</v>
      </c>
      <c r="BP11094" s="14">
        <v>1.1299999999999999</v>
      </c>
      <c r="BQ11094" s="15" t="s">
        <v>34329</v>
      </c>
      <c r="BR11094" s="14">
        <v>0.84</v>
      </c>
      <c r="BS11094" s="14">
        <v>0.84</v>
      </c>
      <c r="BT11094" s="50">
        <v>0.97</v>
      </c>
      <c r="BU11094" s="12">
        <v>1.05</v>
      </c>
      <c r="BV11094" s="12">
        <v>1</v>
      </c>
      <c r="BW11094" s="13" t="s">
        <v>34330</v>
      </c>
      <c r="BX11094" s="14">
        <v>0.98</v>
      </c>
      <c r="BY11094" s="14">
        <v>0.95</v>
      </c>
      <c r="BZ11094" s="14"/>
      <c r="CA11094" s="14"/>
      <c r="CB11094" s="15"/>
      <c r="CC11094" s="14">
        <v>0.98</v>
      </c>
      <c r="CD11094" s="14">
        <v>0.98</v>
      </c>
      <c r="CE11094" s="10"/>
      <c r="CF11094" s="10" t="s">
        <v>34331</v>
      </c>
      <c r="CG11094" s="10" t="s">
        <v>34332</v>
      </c>
      <c r="CH11094" s="10" t="s">
        <v>44</v>
      </c>
      <c r="CI11094" s="10" t="s">
        <v>7095</v>
      </c>
      <c r="CJ11094" s="10" t="s">
        <v>28</v>
      </c>
      <c r="CK11094" s="10" t="s">
        <v>28</v>
      </c>
      <c r="CL11094" s="10" t="s">
        <v>28</v>
      </c>
      <c r="CM11094" s="10" t="s">
        <v>28</v>
      </c>
      <c r="CN11094" s="10"/>
      <c r="CO11094" s="10"/>
      <c r="CP11094" s="10"/>
      <c r="CQ11094" s="10" t="s">
        <v>34333</v>
      </c>
      <c r="CR11094" s="10">
        <v>289</v>
      </c>
      <c r="CS11094" s="10" t="s">
        <v>141</v>
      </c>
      <c r="CT11094" s="16">
        <v>1.7E-76</v>
      </c>
      <c r="CU11094" s="10">
        <v>56.333333330000002</v>
      </c>
      <c r="CV11094" s="10">
        <v>1.045716716</v>
      </c>
      <c r="CW11094" s="10" t="s">
        <v>34334</v>
      </c>
    </row>
    <row r="11095" spans="1:101">
      <c r="A11095" t="s">
        <v>34317</v>
      </c>
      <c r="B11095" t="s">
        <v>184</v>
      </c>
      <c r="D11095" s="10" t="s">
        <v>34318</v>
      </c>
      <c r="H11095" s="10" t="s">
        <v>34319</v>
      </c>
      <c r="I11095" t="s">
        <v>6</v>
      </c>
      <c r="L11095" s="11" t="s">
        <v>198</v>
      </c>
      <c r="Q11095" s="50"/>
      <c r="R11095" s="12"/>
      <c r="S11095" s="12"/>
      <c r="T11095" s="13"/>
      <c r="U11095" s="14"/>
      <c r="V11095" s="14"/>
      <c r="W11095" s="14"/>
      <c r="X11095" s="14"/>
      <c r="Y11095" s="15"/>
      <c r="Z11095" s="14"/>
      <c r="AA11095" s="14"/>
      <c r="AB11095" s="12">
        <v>1.01</v>
      </c>
      <c r="AC11095" s="12">
        <v>1</v>
      </c>
      <c r="AD11095" s="12">
        <v>1</v>
      </c>
      <c r="AE11095" s="13" t="s">
        <v>55075</v>
      </c>
      <c r="AF11095" s="14">
        <v>0.92</v>
      </c>
      <c r="AG11095" s="14">
        <v>0.93</v>
      </c>
      <c r="AH11095" s="14">
        <v>0.87</v>
      </c>
      <c r="AI11095" s="14">
        <v>0.87</v>
      </c>
      <c r="AJ11095" s="15" t="s">
        <v>55076</v>
      </c>
      <c r="AK11095" s="14">
        <v>0.95</v>
      </c>
      <c r="AL11095" s="14">
        <v>0.95</v>
      </c>
      <c r="AM11095" s="12"/>
      <c r="AN11095" s="12"/>
      <c r="AO11095" s="12"/>
      <c r="AP11095" s="13"/>
      <c r="AQ11095" s="14"/>
      <c r="AR11095" s="14"/>
      <c r="AS11095" s="14"/>
      <c r="AT11095" s="14"/>
      <c r="AU11095" s="15"/>
      <c r="AV11095" s="14"/>
      <c r="AW11095" s="14"/>
      <c r="AX11095" s="12"/>
      <c r="AY11095" s="12"/>
      <c r="AZ11095" s="12"/>
      <c r="BA11095" s="13"/>
      <c r="BB11095" s="14"/>
      <c r="BC11095" s="14"/>
      <c r="BD11095" s="14"/>
      <c r="BE11095" s="14"/>
      <c r="BF11095" s="15"/>
      <c r="BG11095" s="14"/>
      <c r="BH11095" s="14"/>
      <c r="BI11095" s="12"/>
      <c r="BJ11095" s="12"/>
      <c r="BK11095" s="12"/>
      <c r="BL11095" s="13"/>
      <c r="BM11095" s="14"/>
      <c r="BN11095" s="14"/>
      <c r="BO11095" s="14"/>
      <c r="BP11095" s="14"/>
      <c r="BQ11095" s="15"/>
      <c r="BR11095" s="14"/>
      <c r="BS11095" s="14"/>
      <c r="BT11095" s="50"/>
      <c r="BU11095" s="12"/>
      <c r="BV11095" s="12"/>
      <c r="BW11095" s="13"/>
      <c r="BX11095" s="14"/>
      <c r="BY11095" s="14"/>
      <c r="BZ11095" s="14"/>
      <c r="CA11095" s="14"/>
      <c r="CB11095" s="15"/>
      <c r="CC11095" s="14"/>
      <c r="CD11095" s="14"/>
      <c r="CE11095" s="10"/>
      <c r="CF11095" s="10" t="s">
        <v>34331</v>
      </c>
      <c r="CG11095" s="10" t="s">
        <v>34332</v>
      </c>
      <c r="CH11095" s="10" t="s">
        <v>44</v>
      </c>
      <c r="CI11095" s="10" t="s">
        <v>552</v>
      </c>
      <c r="CJ11095" s="10" t="s">
        <v>28</v>
      </c>
      <c r="CK11095" s="10" t="s">
        <v>28</v>
      </c>
      <c r="CL11095" s="10" t="s">
        <v>28</v>
      </c>
      <c r="CM11095" s="10" t="s">
        <v>28</v>
      </c>
      <c r="CN11095" s="10"/>
      <c r="CO11095" s="10"/>
      <c r="CP11095" s="10"/>
      <c r="CQ11095" s="10" t="s">
        <v>34333</v>
      </c>
      <c r="CR11095" s="10">
        <v>289</v>
      </c>
      <c r="CS11095" s="10" t="s">
        <v>141</v>
      </c>
      <c r="CT11095" s="10">
        <v>1.7E-76</v>
      </c>
      <c r="CU11095" s="10">
        <v>56.333333330000002</v>
      </c>
      <c r="CV11095" s="10">
        <v>1.045716716</v>
      </c>
      <c r="CW11095" s="10" t="s">
        <v>34334</v>
      </c>
    </row>
    <row r="11096" spans="1:101">
      <c r="A11096" t="s">
        <v>34317</v>
      </c>
      <c r="B11096" t="s">
        <v>3286</v>
      </c>
      <c r="D11096" s="10" t="s">
        <v>34318</v>
      </c>
      <c r="H11096" s="10" t="s">
        <v>34319</v>
      </c>
      <c r="I11096" t="s">
        <v>6</v>
      </c>
      <c r="Q11096" s="50"/>
      <c r="R11096" s="12"/>
      <c r="S11096" s="12"/>
      <c r="T11096" s="13"/>
      <c r="U11096" s="14"/>
      <c r="V11096" s="14"/>
      <c r="W11096" s="14"/>
      <c r="X11096" s="14"/>
      <c r="Y11096" s="15"/>
      <c r="Z11096" s="14"/>
      <c r="AA11096" s="14"/>
      <c r="AB11096" s="12"/>
      <c r="AC11096" s="12"/>
      <c r="AD11096" s="12"/>
      <c r="AE11096" s="13"/>
      <c r="AF11096" s="14"/>
      <c r="AG11096" s="14"/>
      <c r="AH11096" s="14"/>
      <c r="AI11096" s="14"/>
      <c r="AJ11096" s="15"/>
      <c r="AK11096" s="14"/>
      <c r="AL11096" s="14"/>
      <c r="AM11096" s="12">
        <v>1.1499999999999999</v>
      </c>
      <c r="AN11096" s="12">
        <v>1</v>
      </c>
      <c r="AO11096" s="12">
        <v>1</v>
      </c>
      <c r="AP11096" s="13" t="s">
        <v>68588</v>
      </c>
      <c r="AQ11096" s="14">
        <v>1.08</v>
      </c>
      <c r="AR11096" s="14">
        <v>1.1399999999999999</v>
      </c>
      <c r="AS11096" s="14">
        <v>0.91</v>
      </c>
      <c r="AT11096" s="14">
        <v>0.91</v>
      </c>
      <c r="AU11096" s="15" t="s">
        <v>68589</v>
      </c>
      <c r="AV11096" s="14">
        <v>1.18</v>
      </c>
      <c r="AW11096" s="14">
        <v>1.19</v>
      </c>
      <c r="AX11096" s="12"/>
      <c r="AY11096" s="12"/>
      <c r="AZ11096" s="12"/>
      <c r="BA11096" s="13"/>
      <c r="BB11096" s="14"/>
      <c r="BC11096" s="14"/>
      <c r="BD11096" s="14"/>
      <c r="BE11096" s="14"/>
      <c r="BF11096" s="15"/>
      <c r="BG11096" s="14"/>
      <c r="BH11096" s="14"/>
      <c r="BI11096" s="12"/>
      <c r="BJ11096" s="12"/>
      <c r="BK11096" s="12"/>
      <c r="BL11096" s="13"/>
      <c r="BM11096" s="14"/>
      <c r="BN11096" s="14"/>
      <c r="BO11096" s="14"/>
      <c r="BP11096" s="14"/>
      <c r="BQ11096" s="15"/>
      <c r="BR11096" s="14"/>
      <c r="BS11096" s="14"/>
      <c r="BT11096" s="50"/>
      <c r="BU11096" s="12"/>
      <c r="BV11096" s="12"/>
      <c r="BW11096" s="13"/>
      <c r="BX11096" s="14"/>
      <c r="BY11096" s="14"/>
      <c r="BZ11096" s="14"/>
      <c r="CA11096" s="14"/>
      <c r="CB11096" s="15"/>
      <c r="CC11096" s="14"/>
      <c r="CD11096" s="14"/>
      <c r="CE11096" s="10"/>
      <c r="CF11096" s="10" t="s">
        <v>34331</v>
      </c>
      <c r="CG11096" s="10" t="s">
        <v>34332</v>
      </c>
      <c r="CH11096" s="10"/>
      <c r="CI11096" s="10"/>
      <c r="CJ11096" s="10"/>
      <c r="CK11096" s="10"/>
      <c r="CL11096" s="10"/>
      <c r="CM11096" s="10"/>
      <c r="CN11096" s="10"/>
      <c r="CO11096" s="10"/>
      <c r="CP11096" s="10"/>
      <c r="CQ11096" s="10" t="s">
        <v>34333</v>
      </c>
      <c r="CR11096" s="10">
        <v>289</v>
      </c>
      <c r="CS11096" s="10" t="s">
        <v>141</v>
      </c>
      <c r="CT11096" s="10">
        <v>1.7E-76</v>
      </c>
      <c r="CU11096" s="10">
        <v>56.333333330000002</v>
      </c>
      <c r="CV11096" s="10">
        <v>1.045716716</v>
      </c>
      <c r="CW11096" s="10" t="s">
        <v>34334</v>
      </c>
    </row>
    <row r="11097" spans="1:101">
      <c r="A11097" t="s">
        <v>53539</v>
      </c>
      <c r="B11097" t="s">
        <v>10013</v>
      </c>
      <c r="D11097" s="10" t="s">
        <v>53540</v>
      </c>
      <c r="E11097" t="s">
        <v>3</v>
      </c>
      <c r="F11097" t="s">
        <v>4</v>
      </c>
      <c r="H11097" s="10" t="s">
        <v>53541</v>
      </c>
      <c r="I11097" t="s">
        <v>6</v>
      </c>
      <c r="L11097" s="11" t="s">
        <v>198</v>
      </c>
      <c r="Q11097" s="50"/>
      <c r="R11097" s="12"/>
      <c r="S11097" s="12"/>
      <c r="T11097" s="13"/>
      <c r="U11097" s="14"/>
      <c r="V11097" s="14"/>
      <c r="W11097" s="14"/>
      <c r="X11097" s="14"/>
      <c r="Y11097" s="15"/>
      <c r="Z11097" s="14"/>
      <c r="AA11097" s="14"/>
      <c r="AB11097" s="12"/>
      <c r="AC11097" s="12"/>
      <c r="AD11097" s="12"/>
      <c r="AE11097" s="13"/>
      <c r="AF11097" s="14"/>
      <c r="AG11097" s="14"/>
      <c r="AH11097" s="14"/>
      <c r="AI11097" s="14"/>
      <c r="AJ11097" s="15"/>
      <c r="AK11097" s="14"/>
      <c r="AL11097" s="14"/>
      <c r="AM11097" s="12">
        <v>0.81</v>
      </c>
      <c r="AN11097" s="12">
        <v>1</v>
      </c>
      <c r="AO11097" s="12">
        <v>1</v>
      </c>
      <c r="AP11097" s="13" t="s">
        <v>53542</v>
      </c>
      <c r="AQ11097" s="14">
        <v>0.81</v>
      </c>
      <c r="AR11097" s="14">
        <v>0.81</v>
      </c>
      <c r="AS11097" s="14"/>
      <c r="AT11097" s="14"/>
      <c r="AU11097" s="15"/>
      <c r="AV11097" s="14">
        <v>0.81</v>
      </c>
      <c r="AW11097" s="14">
        <v>0.81</v>
      </c>
      <c r="AX11097" s="12"/>
      <c r="AY11097" s="12"/>
      <c r="AZ11097" s="12"/>
      <c r="BA11097" s="13"/>
      <c r="BB11097" s="14"/>
      <c r="BC11097" s="14"/>
      <c r="BD11097" s="14"/>
      <c r="BE11097" s="14"/>
      <c r="BF11097" s="15"/>
      <c r="BG11097" s="14"/>
      <c r="BH11097" s="14"/>
      <c r="BI11097" s="12"/>
      <c r="BJ11097" s="12"/>
      <c r="BK11097" s="12"/>
      <c r="BL11097" s="13"/>
      <c r="BM11097" s="14"/>
      <c r="BN11097" s="14"/>
      <c r="BO11097" s="14"/>
      <c r="BP11097" s="14"/>
      <c r="BQ11097" s="15"/>
      <c r="BR11097" s="14"/>
      <c r="BS11097" s="14"/>
      <c r="BT11097" s="50">
        <v>0.9</v>
      </c>
      <c r="BU11097" s="12">
        <v>1</v>
      </c>
      <c r="BV11097" s="12">
        <v>1</v>
      </c>
      <c r="BW11097" s="13" t="s">
        <v>53543</v>
      </c>
      <c r="BX11097" s="14">
        <v>0.9</v>
      </c>
      <c r="BY11097" s="14">
        <v>0.9</v>
      </c>
      <c r="BZ11097" s="14"/>
      <c r="CA11097" s="14"/>
      <c r="CB11097" s="15"/>
      <c r="CC11097" s="14">
        <v>0.9</v>
      </c>
      <c r="CD11097" s="14">
        <v>0.9</v>
      </c>
      <c r="CE11097" s="10"/>
      <c r="CF11097" s="10" t="s">
        <v>53544</v>
      </c>
      <c r="CG11097" s="10" t="s">
        <v>53545</v>
      </c>
      <c r="CH11097" s="10" t="s">
        <v>44</v>
      </c>
      <c r="CI11097" s="10" t="s">
        <v>1680</v>
      </c>
      <c r="CJ11097" s="10" t="s">
        <v>28</v>
      </c>
      <c r="CK11097" s="10" t="s">
        <v>28</v>
      </c>
      <c r="CL11097" s="10" t="s">
        <v>828</v>
      </c>
      <c r="CM11097" s="10" t="s">
        <v>28</v>
      </c>
      <c r="CN11097" s="10" t="s">
        <v>851</v>
      </c>
      <c r="CO11097" s="10"/>
      <c r="CP11097" s="10"/>
      <c r="CQ11097" s="10" t="s">
        <v>53546</v>
      </c>
      <c r="CR11097" s="10">
        <v>738</v>
      </c>
      <c r="CS11097" s="10" t="s">
        <v>141</v>
      </c>
      <c r="CT11097" s="10">
        <v>4.9999999999999998E-214</v>
      </c>
      <c r="CU11097" s="10">
        <v>137</v>
      </c>
      <c r="CV11097" s="10">
        <v>1.1816914380000001</v>
      </c>
      <c r="CW11097" s="10" t="s">
        <v>53547</v>
      </c>
    </row>
    <row r="11098" spans="1:101">
      <c r="A11098" t="s">
        <v>9442</v>
      </c>
      <c r="B11098" t="s">
        <v>9443</v>
      </c>
      <c r="D11098" s="10" t="s">
        <v>9444</v>
      </c>
      <c r="H11098" s="10" t="s">
        <v>9445</v>
      </c>
      <c r="I11098" t="s">
        <v>6</v>
      </c>
      <c r="Q11098" s="50"/>
      <c r="R11098" s="12"/>
      <c r="S11098" s="12"/>
      <c r="T11098" s="13"/>
      <c r="U11098" s="14"/>
      <c r="V11098" s="14"/>
      <c r="W11098" s="14"/>
      <c r="X11098" s="14"/>
      <c r="Y11098" s="15"/>
      <c r="Z11098" s="14"/>
      <c r="AA11098" s="14"/>
      <c r="AB11098" s="12">
        <v>1.05</v>
      </c>
      <c r="AC11098" s="12">
        <v>1</v>
      </c>
      <c r="AD11098" s="12">
        <v>1</v>
      </c>
      <c r="AE11098" s="13" t="s">
        <v>9446</v>
      </c>
      <c r="AF11098" s="14">
        <v>1.06</v>
      </c>
      <c r="AG11098" s="14">
        <v>1.05</v>
      </c>
      <c r="AH11098" s="14">
        <v>1.05</v>
      </c>
      <c r="AI11098" s="14">
        <v>1.05</v>
      </c>
      <c r="AJ11098" s="15" t="s">
        <v>9447</v>
      </c>
      <c r="AK11098" s="14">
        <v>1.06</v>
      </c>
      <c r="AL11098" s="14">
        <v>1.07</v>
      </c>
      <c r="AM11098" s="12"/>
      <c r="AN11098" s="12"/>
      <c r="AO11098" s="12"/>
      <c r="AP11098" s="13"/>
      <c r="AQ11098" s="14"/>
      <c r="AR11098" s="14"/>
      <c r="AS11098" s="14"/>
      <c r="AT11098" s="14"/>
      <c r="AU11098" s="15"/>
      <c r="AV11098" s="14"/>
      <c r="AW11098" s="14"/>
      <c r="AX11098" s="12"/>
      <c r="AY11098" s="12"/>
      <c r="AZ11098" s="12"/>
      <c r="BA11098" s="13"/>
      <c r="BB11098" s="14"/>
      <c r="BC11098" s="14"/>
      <c r="BD11098" s="14"/>
      <c r="BE11098" s="14"/>
      <c r="BF11098" s="15"/>
      <c r="BG11098" s="14"/>
      <c r="BH11098" s="14"/>
      <c r="BI11098" s="12"/>
      <c r="BJ11098" s="12"/>
      <c r="BK11098" s="12"/>
      <c r="BL11098" s="13"/>
      <c r="BM11098" s="14"/>
      <c r="BN11098" s="14"/>
      <c r="BO11098" s="14"/>
      <c r="BP11098" s="14"/>
      <c r="BQ11098" s="15"/>
      <c r="BR11098" s="14"/>
      <c r="BS11098" s="14"/>
      <c r="BT11098" s="50"/>
      <c r="BU11098" s="12"/>
      <c r="BV11098" s="12"/>
      <c r="BW11098" s="13"/>
      <c r="BX11098" s="14"/>
      <c r="BY11098" s="14"/>
      <c r="BZ11098" s="14"/>
      <c r="CA11098" s="14"/>
      <c r="CB11098" s="15"/>
      <c r="CC11098" s="14"/>
      <c r="CD11098" s="14"/>
      <c r="CE11098" s="10" t="s">
        <v>9448</v>
      </c>
      <c r="CF11098" s="10" t="s">
        <v>9449</v>
      </c>
      <c r="CG11098" s="10" t="s">
        <v>9450</v>
      </c>
      <c r="CH11098" s="10" t="s">
        <v>44</v>
      </c>
      <c r="CI11098" s="10">
        <v>21126336</v>
      </c>
      <c r="CJ11098" s="10" t="s">
        <v>28</v>
      </c>
      <c r="CK11098" s="10" t="s">
        <v>28</v>
      </c>
      <c r="CL11098" s="10" t="s">
        <v>28</v>
      </c>
      <c r="CM11098" s="10" t="s">
        <v>28</v>
      </c>
      <c r="CN11098" s="10"/>
      <c r="CO11098" s="10"/>
      <c r="CP11098" s="10"/>
      <c r="CQ11098" s="10" t="s">
        <v>9451</v>
      </c>
      <c r="CR11098" s="10" t="s">
        <v>9452</v>
      </c>
      <c r="CS11098" s="10" t="s">
        <v>1158</v>
      </c>
      <c r="CT11098" s="10" t="s">
        <v>9453</v>
      </c>
      <c r="CU11098" s="10">
        <v>1180.666667</v>
      </c>
      <c r="CV11098" s="10">
        <v>1.1946381290000001</v>
      </c>
      <c r="CW11098" s="10" t="s">
        <v>9454</v>
      </c>
    </row>
    <row r="11099" spans="1:101">
      <c r="A11099" t="s">
        <v>9442</v>
      </c>
      <c r="B11099" t="s">
        <v>13524</v>
      </c>
      <c r="D11099" s="10" t="s">
        <v>9444</v>
      </c>
      <c r="H11099" s="10" t="s">
        <v>9445</v>
      </c>
      <c r="I11099" t="s">
        <v>68</v>
      </c>
      <c r="J11099" s="11">
        <v>0.71836999999999995</v>
      </c>
      <c r="K11099" s="11">
        <v>0.52580000000000005</v>
      </c>
      <c r="Q11099" s="50">
        <v>0.93</v>
      </c>
      <c r="R11099" s="12">
        <v>1.02</v>
      </c>
      <c r="S11099" s="12">
        <v>1</v>
      </c>
      <c r="T11099" s="13" t="s">
        <v>30455</v>
      </c>
      <c r="U11099" s="14">
        <v>1.05</v>
      </c>
      <c r="V11099" s="14">
        <v>0.97</v>
      </c>
      <c r="W11099" s="14">
        <v>1.08</v>
      </c>
      <c r="X11099" s="14">
        <v>0.98</v>
      </c>
      <c r="Y11099" s="15" t="s">
        <v>30456</v>
      </c>
      <c r="Z11099" s="14">
        <v>0.93</v>
      </c>
      <c r="AA11099" s="14">
        <v>0.93</v>
      </c>
      <c r="AB11099" s="12">
        <v>1.03</v>
      </c>
      <c r="AC11099" s="12">
        <v>1.02</v>
      </c>
      <c r="AD11099" s="12">
        <v>2</v>
      </c>
      <c r="AE11099" s="13" t="s">
        <v>30457</v>
      </c>
      <c r="AF11099" s="14">
        <v>1.04</v>
      </c>
      <c r="AG11099" s="14">
        <v>1.04</v>
      </c>
      <c r="AH11099" s="14">
        <v>1.02</v>
      </c>
      <c r="AI11099" s="14">
        <v>1.03</v>
      </c>
      <c r="AJ11099" s="15" t="s">
        <v>30458</v>
      </c>
      <c r="AK11099" s="14">
        <v>1.05</v>
      </c>
      <c r="AL11099" s="14">
        <v>1.06</v>
      </c>
      <c r="AM11099" s="12">
        <v>1.08</v>
      </c>
      <c r="AN11099" s="12">
        <v>1.08</v>
      </c>
      <c r="AO11099" s="12">
        <v>2</v>
      </c>
      <c r="AP11099" s="13" t="s">
        <v>30459</v>
      </c>
      <c r="AQ11099" s="14">
        <v>1.06</v>
      </c>
      <c r="AR11099" s="14">
        <v>1.04</v>
      </c>
      <c r="AS11099" s="14">
        <v>1.08</v>
      </c>
      <c r="AT11099" s="14">
        <v>1</v>
      </c>
      <c r="AU11099" s="15" t="s">
        <v>30460</v>
      </c>
      <c r="AV11099" s="14">
        <v>1.08</v>
      </c>
      <c r="AW11099" s="14">
        <v>1.08</v>
      </c>
      <c r="AX11099" s="12">
        <v>1.18</v>
      </c>
      <c r="AY11099" s="12">
        <v>1.06</v>
      </c>
      <c r="AZ11099" s="12">
        <v>2</v>
      </c>
      <c r="BA11099" s="13" t="s">
        <v>30461</v>
      </c>
      <c r="BB11099" s="14">
        <v>1.1100000000000001</v>
      </c>
      <c r="BC11099" s="14">
        <v>1.0900000000000001</v>
      </c>
      <c r="BD11099" s="14">
        <v>1.08</v>
      </c>
      <c r="BE11099" s="14">
        <v>1.05</v>
      </c>
      <c r="BF11099" s="15" t="s">
        <v>30462</v>
      </c>
      <c r="BG11099" s="14">
        <v>1.1499999999999999</v>
      </c>
      <c r="BH11099" s="14">
        <v>1.1499999999999999</v>
      </c>
      <c r="BI11099" s="12">
        <v>1.01</v>
      </c>
      <c r="BJ11099" s="12">
        <v>1</v>
      </c>
      <c r="BK11099" s="12">
        <v>1</v>
      </c>
      <c r="BL11099" s="13" t="s">
        <v>30463</v>
      </c>
      <c r="BM11099" s="14">
        <v>1.03</v>
      </c>
      <c r="BN11099" s="14">
        <v>1.04</v>
      </c>
      <c r="BO11099" s="14">
        <v>1.02</v>
      </c>
      <c r="BP11099" s="14">
        <v>1.04</v>
      </c>
      <c r="BQ11099" s="15" t="s">
        <v>30464</v>
      </c>
      <c r="BR11099" s="14">
        <v>1.01</v>
      </c>
      <c r="BS11099" s="14">
        <v>1.01</v>
      </c>
      <c r="BT11099" s="50">
        <v>0.93</v>
      </c>
      <c r="BU11099" s="12">
        <v>1.05</v>
      </c>
      <c r="BV11099" s="12">
        <v>1</v>
      </c>
      <c r="BW11099" s="13" t="s">
        <v>30455</v>
      </c>
      <c r="BX11099" s="14">
        <v>0.98</v>
      </c>
      <c r="BY11099" s="14">
        <v>0.95</v>
      </c>
      <c r="BZ11099" s="14">
        <v>1</v>
      </c>
      <c r="CA11099" s="14">
        <v>0.97</v>
      </c>
      <c r="CB11099" s="15" t="s">
        <v>30465</v>
      </c>
      <c r="CC11099" s="14">
        <v>0.94</v>
      </c>
      <c r="CD11099" s="14">
        <v>0.94</v>
      </c>
      <c r="CE11099" s="10" t="s">
        <v>9448</v>
      </c>
      <c r="CF11099" s="10" t="s">
        <v>9449</v>
      </c>
      <c r="CG11099" s="10" t="s">
        <v>9450</v>
      </c>
      <c r="CH11099" s="10" t="s">
        <v>44</v>
      </c>
      <c r="CI11099" s="10" t="s">
        <v>23700</v>
      </c>
      <c r="CJ11099" s="10" t="s">
        <v>28</v>
      </c>
      <c r="CK11099" s="10" t="s">
        <v>28</v>
      </c>
      <c r="CL11099" s="10" t="s">
        <v>28</v>
      </c>
      <c r="CM11099" s="10" t="s">
        <v>28</v>
      </c>
      <c r="CN11099" s="10" t="s">
        <v>30466</v>
      </c>
      <c r="CO11099" s="10"/>
      <c r="CP11099" s="10"/>
      <c r="CQ11099" s="10"/>
      <c r="CR11099" s="10"/>
      <c r="CS11099" s="10"/>
      <c r="CT11099" s="10"/>
      <c r="CU11099" s="10">
        <v>1180.666667</v>
      </c>
      <c r="CV11099" s="10">
        <v>1.1946381290000001</v>
      </c>
      <c r="CW11099" s="10" t="s">
        <v>9454</v>
      </c>
    </row>
    <row r="11100" spans="1:101">
      <c r="A11100" t="s">
        <v>9442</v>
      </c>
      <c r="B11100" t="s">
        <v>6207</v>
      </c>
      <c r="D11100" s="10" t="s">
        <v>9444</v>
      </c>
      <c r="H11100" s="10" t="s">
        <v>9445</v>
      </c>
      <c r="I11100" t="s">
        <v>6</v>
      </c>
      <c r="Q11100" s="50"/>
      <c r="R11100" s="12"/>
      <c r="S11100" s="12"/>
      <c r="T11100" s="13"/>
      <c r="U11100" s="14"/>
      <c r="V11100" s="14"/>
      <c r="W11100" s="14"/>
      <c r="X11100" s="14"/>
      <c r="Y11100" s="15"/>
      <c r="Z11100" s="14"/>
      <c r="AA11100" s="14"/>
      <c r="AB11100" s="12">
        <v>1.27</v>
      </c>
      <c r="AC11100" s="12">
        <v>1</v>
      </c>
      <c r="AD11100" s="12">
        <v>1</v>
      </c>
      <c r="AE11100" s="13" t="s">
        <v>41262</v>
      </c>
      <c r="AF11100" s="14">
        <v>1.06</v>
      </c>
      <c r="AG11100" s="14">
        <v>1.05</v>
      </c>
      <c r="AH11100" s="14">
        <v>1.05</v>
      </c>
      <c r="AI11100" s="14">
        <v>1.05</v>
      </c>
      <c r="AJ11100" s="15" t="s">
        <v>9447</v>
      </c>
      <c r="AK11100" s="14">
        <v>1.06</v>
      </c>
      <c r="AL11100" s="14">
        <v>1.07</v>
      </c>
      <c r="AM11100" s="12"/>
      <c r="AN11100" s="12"/>
      <c r="AO11100" s="12"/>
      <c r="AP11100" s="13"/>
      <c r="AQ11100" s="14"/>
      <c r="AR11100" s="14"/>
      <c r="AS11100" s="14"/>
      <c r="AT11100" s="14"/>
      <c r="AU11100" s="15"/>
      <c r="AV11100" s="14"/>
      <c r="AW11100" s="14"/>
      <c r="AX11100" s="12"/>
      <c r="AY11100" s="12"/>
      <c r="AZ11100" s="12"/>
      <c r="BA11100" s="13"/>
      <c r="BB11100" s="14"/>
      <c r="BC11100" s="14"/>
      <c r="BD11100" s="14"/>
      <c r="BE11100" s="14"/>
      <c r="BF11100" s="15"/>
      <c r="BG11100" s="14"/>
      <c r="BH11100" s="14"/>
      <c r="BI11100" s="12"/>
      <c r="BJ11100" s="12"/>
      <c r="BK11100" s="12"/>
      <c r="BL11100" s="13"/>
      <c r="BM11100" s="14"/>
      <c r="BN11100" s="14"/>
      <c r="BO11100" s="14"/>
      <c r="BP11100" s="14"/>
      <c r="BQ11100" s="15"/>
      <c r="BR11100" s="14"/>
      <c r="BS11100" s="14"/>
      <c r="BT11100" s="50"/>
      <c r="BU11100" s="12"/>
      <c r="BV11100" s="12"/>
      <c r="BW11100" s="13"/>
      <c r="BX11100" s="14"/>
      <c r="BY11100" s="14"/>
      <c r="BZ11100" s="14"/>
      <c r="CA11100" s="14"/>
      <c r="CB11100" s="15"/>
      <c r="CC11100" s="14"/>
      <c r="CD11100" s="14"/>
      <c r="CE11100" s="10" t="s">
        <v>9448</v>
      </c>
      <c r="CF11100" s="10" t="s">
        <v>9449</v>
      </c>
      <c r="CG11100" s="10" t="s">
        <v>9450</v>
      </c>
      <c r="CH11100" s="10"/>
      <c r="CI11100" s="10"/>
      <c r="CJ11100" s="10"/>
      <c r="CK11100" s="10"/>
      <c r="CL11100" s="10"/>
      <c r="CM11100" s="10"/>
      <c r="CN11100" s="10"/>
      <c r="CO11100" s="10"/>
      <c r="CP11100" s="10"/>
      <c r="CQ11100" s="10" t="s">
        <v>9451</v>
      </c>
      <c r="CR11100" s="10" t="s">
        <v>9452</v>
      </c>
      <c r="CS11100" s="10" t="s">
        <v>1158</v>
      </c>
      <c r="CT11100" s="10" t="s">
        <v>9453</v>
      </c>
      <c r="CU11100" s="10">
        <v>1180.666667</v>
      </c>
      <c r="CV11100" s="10">
        <v>1.1946381290000001</v>
      </c>
      <c r="CW11100" s="10" t="s">
        <v>9454</v>
      </c>
    </row>
    <row r="11101" spans="1:101">
      <c r="A11101" t="s">
        <v>2731</v>
      </c>
      <c r="B11101" t="s">
        <v>2732</v>
      </c>
      <c r="D11101" s="10" t="s">
        <v>2733</v>
      </c>
      <c r="E11101" t="s">
        <v>3</v>
      </c>
      <c r="F11101" t="s">
        <v>4</v>
      </c>
      <c r="H11101" s="10" t="s">
        <v>2734</v>
      </c>
      <c r="I11101" t="s">
        <v>6</v>
      </c>
      <c r="L11101" s="11" t="s">
        <v>198</v>
      </c>
      <c r="Q11101" s="50"/>
      <c r="R11101" s="12"/>
      <c r="S11101" s="12"/>
      <c r="T11101" s="13"/>
      <c r="U11101" s="14"/>
      <c r="V11101" s="14"/>
      <c r="W11101" s="14"/>
      <c r="X11101" s="14"/>
      <c r="Y11101" s="15"/>
      <c r="Z11101" s="14"/>
      <c r="AA11101" s="14"/>
      <c r="AB11101" s="12"/>
      <c r="AC11101" s="12"/>
      <c r="AD11101" s="12"/>
      <c r="AE11101" s="13"/>
      <c r="AF11101" s="14"/>
      <c r="AG11101" s="14"/>
      <c r="AH11101" s="14"/>
      <c r="AI11101" s="14"/>
      <c r="AJ11101" s="15"/>
      <c r="AK11101" s="14"/>
      <c r="AL11101" s="14"/>
      <c r="AM11101" s="12">
        <v>1.03</v>
      </c>
      <c r="AN11101" s="12">
        <v>1.02</v>
      </c>
      <c r="AO11101" s="12">
        <v>1</v>
      </c>
      <c r="AP11101" s="13" t="s">
        <v>2735</v>
      </c>
      <c r="AQ11101" s="14">
        <v>1.08</v>
      </c>
      <c r="AR11101" s="14">
        <v>1.07</v>
      </c>
      <c r="AS11101" s="14">
        <v>1.02</v>
      </c>
      <c r="AT11101" s="14">
        <v>1.01</v>
      </c>
      <c r="AU11101" s="15" t="s">
        <v>2736</v>
      </c>
      <c r="AV11101" s="14">
        <v>1.1100000000000001</v>
      </c>
      <c r="AW11101" s="14">
        <v>1.08</v>
      </c>
      <c r="AX11101" s="12"/>
      <c r="AY11101" s="12"/>
      <c r="AZ11101" s="12"/>
      <c r="BA11101" s="13"/>
      <c r="BB11101" s="14"/>
      <c r="BC11101" s="14"/>
      <c r="BD11101" s="14"/>
      <c r="BE11101" s="14"/>
      <c r="BF11101" s="15"/>
      <c r="BG11101" s="14"/>
      <c r="BH11101" s="14"/>
      <c r="BI11101" s="12"/>
      <c r="BJ11101" s="12"/>
      <c r="BK11101" s="12"/>
      <c r="BL11101" s="13"/>
      <c r="BM11101" s="14"/>
      <c r="BN11101" s="14"/>
      <c r="BO11101" s="14"/>
      <c r="BP11101" s="14"/>
      <c r="BQ11101" s="15"/>
      <c r="BR11101" s="14"/>
      <c r="BS11101" s="14"/>
      <c r="BT11101" s="50"/>
      <c r="BU11101" s="12"/>
      <c r="BV11101" s="12"/>
      <c r="BW11101" s="13"/>
      <c r="BX11101" s="14"/>
      <c r="BY11101" s="14"/>
      <c r="BZ11101" s="14"/>
      <c r="CA11101" s="14"/>
      <c r="CB11101" s="15"/>
      <c r="CC11101" s="14"/>
      <c r="CD11101" s="14"/>
      <c r="CE11101" s="10" t="s">
        <v>1513</v>
      </c>
      <c r="CF11101" s="10" t="s">
        <v>2737</v>
      </c>
      <c r="CG11101" s="10" t="s">
        <v>2738</v>
      </c>
      <c r="CH11101" s="10"/>
      <c r="CI11101" s="10"/>
      <c r="CJ11101" s="10"/>
      <c r="CK11101" s="10"/>
      <c r="CL11101" s="10"/>
      <c r="CM11101" s="10"/>
      <c r="CN11101" s="10"/>
      <c r="CO11101" s="10"/>
      <c r="CP11101" s="10"/>
      <c r="CQ11101" s="10"/>
      <c r="CR11101" s="10"/>
      <c r="CS11101" s="10"/>
      <c r="CT11101" s="16"/>
      <c r="CU11101" s="10">
        <v>194.33333329999999</v>
      </c>
      <c r="CV11101" s="10">
        <v>1.3997881619999999</v>
      </c>
      <c r="CW11101" s="10" t="s">
        <v>2739</v>
      </c>
    </row>
    <row r="11102" spans="1:101">
      <c r="A11102" t="s">
        <v>2731</v>
      </c>
      <c r="B11102" t="s">
        <v>4717</v>
      </c>
      <c r="D11102" s="10" t="s">
        <v>2733</v>
      </c>
      <c r="F11102" t="s">
        <v>146</v>
      </c>
      <c r="H11102" s="10" t="s">
        <v>2734</v>
      </c>
      <c r="I11102" t="s">
        <v>174</v>
      </c>
      <c r="Q11102" s="50"/>
      <c r="R11102" s="12"/>
      <c r="S11102" s="12"/>
      <c r="T11102" s="13"/>
      <c r="U11102" s="14"/>
      <c r="V11102" s="14"/>
      <c r="W11102" s="14"/>
      <c r="X11102" s="14"/>
      <c r="Y11102" s="15"/>
      <c r="Z11102" s="14"/>
      <c r="AA11102" s="14"/>
      <c r="AB11102" s="12"/>
      <c r="AC11102" s="12"/>
      <c r="AD11102" s="12"/>
      <c r="AE11102" s="13"/>
      <c r="AF11102" s="14"/>
      <c r="AG11102" s="14"/>
      <c r="AH11102" s="14"/>
      <c r="AI11102" s="14"/>
      <c r="AJ11102" s="15"/>
      <c r="AK11102" s="14"/>
      <c r="AL11102" s="14"/>
      <c r="AM11102" s="12"/>
      <c r="AN11102" s="12"/>
      <c r="AO11102" s="12"/>
      <c r="AP11102" s="13"/>
      <c r="AQ11102" s="14"/>
      <c r="AR11102" s="14"/>
      <c r="AS11102" s="14"/>
      <c r="AT11102" s="14"/>
      <c r="AU11102" s="15"/>
      <c r="AV11102" s="14"/>
      <c r="AW11102" s="14"/>
      <c r="AX11102" s="12"/>
      <c r="AY11102" s="12"/>
      <c r="AZ11102" s="12"/>
      <c r="BA11102" s="13"/>
      <c r="BB11102" s="14"/>
      <c r="BC11102" s="14"/>
      <c r="BD11102" s="14"/>
      <c r="BE11102" s="14"/>
      <c r="BF11102" s="15"/>
      <c r="BG11102" s="14"/>
      <c r="BH11102" s="14"/>
      <c r="BI11102" s="12">
        <v>0.43</v>
      </c>
      <c r="BJ11102" s="12">
        <v>1</v>
      </c>
      <c r="BK11102" s="12">
        <v>1</v>
      </c>
      <c r="BL11102" s="13" t="s">
        <v>4718</v>
      </c>
      <c r="BM11102" s="14">
        <v>0.88</v>
      </c>
      <c r="BN11102" s="14">
        <v>0.99</v>
      </c>
      <c r="BO11102" s="14">
        <v>0.97</v>
      </c>
      <c r="BP11102" s="14">
        <v>0.94</v>
      </c>
      <c r="BQ11102" s="15" t="s">
        <v>4719</v>
      </c>
      <c r="BR11102" s="14">
        <v>0.83</v>
      </c>
      <c r="BS11102" s="14">
        <v>1.1299999999999999</v>
      </c>
      <c r="BT11102" s="50"/>
      <c r="BU11102" s="12"/>
      <c r="BV11102" s="12"/>
      <c r="BW11102" s="13"/>
      <c r="BX11102" s="14"/>
      <c r="BY11102" s="14"/>
      <c r="BZ11102" s="14"/>
      <c r="CA11102" s="14"/>
      <c r="CB11102" s="15"/>
      <c r="CC11102" s="14"/>
      <c r="CD11102" s="14"/>
      <c r="CE11102" s="10" t="s">
        <v>1513</v>
      </c>
      <c r="CF11102" s="10" t="s">
        <v>2737</v>
      </c>
      <c r="CG11102" s="10" t="s">
        <v>2738</v>
      </c>
      <c r="CH11102" s="10"/>
      <c r="CI11102" s="10"/>
      <c r="CJ11102" s="10"/>
      <c r="CK11102" s="10"/>
      <c r="CL11102" s="10"/>
      <c r="CM11102" s="10"/>
      <c r="CN11102" s="10"/>
      <c r="CO11102" s="10"/>
      <c r="CP11102" s="10"/>
      <c r="CQ11102" s="10"/>
      <c r="CR11102" s="10"/>
      <c r="CS11102" s="10"/>
      <c r="CT11102" s="10"/>
      <c r="CU11102" s="10">
        <v>194.33333329999999</v>
      </c>
      <c r="CV11102" s="10">
        <v>1.3997881619999999</v>
      </c>
      <c r="CW11102" s="10" t="s">
        <v>2739</v>
      </c>
    </row>
    <row r="11103" spans="1:101">
      <c r="A11103" t="s">
        <v>2731</v>
      </c>
      <c r="B11103" t="s">
        <v>5793</v>
      </c>
      <c r="D11103" s="10" t="s">
        <v>2733</v>
      </c>
      <c r="H11103" s="10" t="s">
        <v>2734</v>
      </c>
      <c r="I11103" t="s">
        <v>6</v>
      </c>
      <c r="Q11103" s="50"/>
      <c r="R11103" s="12"/>
      <c r="S11103" s="12"/>
      <c r="T11103" s="13"/>
      <c r="U11103" s="14"/>
      <c r="V11103" s="14"/>
      <c r="W11103" s="14"/>
      <c r="X11103" s="14"/>
      <c r="Y11103" s="15"/>
      <c r="Z11103" s="14"/>
      <c r="AA11103" s="14"/>
      <c r="AB11103" s="12"/>
      <c r="AC11103" s="12"/>
      <c r="AD11103" s="12"/>
      <c r="AE11103" s="13"/>
      <c r="AF11103" s="14"/>
      <c r="AG11103" s="14"/>
      <c r="AH11103" s="14"/>
      <c r="AI11103" s="14"/>
      <c r="AJ11103" s="15"/>
      <c r="AK11103" s="14"/>
      <c r="AL11103" s="14"/>
      <c r="AM11103" s="12">
        <v>1.39</v>
      </c>
      <c r="AN11103" s="12">
        <v>1</v>
      </c>
      <c r="AO11103" s="12">
        <v>1</v>
      </c>
      <c r="AP11103" s="13" t="s">
        <v>5794</v>
      </c>
      <c r="AQ11103" s="14">
        <v>1.05</v>
      </c>
      <c r="AR11103" s="14">
        <v>1.08</v>
      </c>
      <c r="AS11103" s="14">
        <v>1.03</v>
      </c>
      <c r="AT11103" s="14">
        <v>1.02</v>
      </c>
      <c r="AU11103" s="15" t="s">
        <v>5795</v>
      </c>
      <c r="AV11103" s="14">
        <v>1.07</v>
      </c>
      <c r="AW11103" s="14">
        <v>1.0900000000000001</v>
      </c>
      <c r="AX11103" s="12"/>
      <c r="AY11103" s="12"/>
      <c r="AZ11103" s="12"/>
      <c r="BA11103" s="13"/>
      <c r="BB11103" s="14"/>
      <c r="BC11103" s="14"/>
      <c r="BD11103" s="14"/>
      <c r="BE11103" s="14"/>
      <c r="BF11103" s="15"/>
      <c r="BG11103" s="14"/>
      <c r="BH11103" s="14"/>
      <c r="BI11103" s="12"/>
      <c r="BJ11103" s="12"/>
      <c r="BK11103" s="12"/>
      <c r="BL11103" s="13"/>
      <c r="BM11103" s="14"/>
      <c r="BN11103" s="14"/>
      <c r="BO11103" s="14"/>
      <c r="BP11103" s="14"/>
      <c r="BQ11103" s="15"/>
      <c r="BR11103" s="14"/>
      <c r="BS11103" s="14"/>
      <c r="BT11103" s="50">
        <v>1.24</v>
      </c>
      <c r="BU11103" s="12">
        <v>1</v>
      </c>
      <c r="BV11103" s="12">
        <v>1</v>
      </c>
      <c r="BW11103" s="13" t="s">
        <v>5796</v>
      </c>
      <c r="BX11103" s="14">
        <v>1.45</v>
      </c>
      <c r="BY11103" s="14">
        <v>1.18</v>
      </c>
      <c r="BZ11103" s="14">
        <v>1.37</v>
      </c>
      <c r="CA11103" s="14">
        <v>1.21</v>
      </c>
      <c r="CB11103" s="15" t="s">
        <v>5797</v>
      </c>
      <c r="CC11103" s="14">
        <v>1.29</v>
      </c>
      <c r="CD11103" s="14">
        <v>1.19</v>
      </c>
      <c r="CE11103" s="10" t="s">
        <v>1513</v>
      </c>
      <c r="CF11103" s="10" t="s">
        <v>2737</v>
      </c>
      <c r="CG11103" s="10" t="s">
        <v>2738</v>
      </c>
      <c r="CH11103" s="10"/>
      <c r="CI11103" s="10"/>
      <c r="CJ11103" s="10"/>
      <c r="CK11103" s="10"/>
      <c r="CL11103" s="10"/>
      <c r="CM11103" s="10"/>
      <c r="CN11103" s="10"/>
      <c r="CO11103" s="10"/>
      <c r="CP11103" s="10"/>
      <c r="CQ11103" s="10"/>
      <c r="CR11103" s="10"/>
      <c r="CS11103" s="10"/>
      <c r="CT11103" s="10"/>
      <c r="CU11103" s="10">
        <v>194.33333329999999</v>
      </c>
      <c r="CV11103" s="10">
        <v>1.3997881619999999</v>
      </c>
      <c r="CW11103" s="10" t="s">
        <v>2739</v>
      </c>
    </row>
    <row r="11104" spans="1:101">
      <c r="A11104" t="s">
        <v>2731</v>
      </c>
      <c r="B11104" t="s">
        <v>5839</v>
      </c>
      <c r="D11104" s="10" t="s">
        <v>2733</v>
      </c>
      <c r="H11104" s="10" t="s">
        <v>2734</v>
      </c>
      <c r="I11104" t="s">
        <v>155</v>
      </c>
      <c r="Q11104" s="50"/>
      <c r="R11104" s="12"/>
      <c r="S11104" s="12"/>
      <c r="T11104" s="13"/>
      <c r="U11104" s="14"/>
      <c r="V11104" s="14"/>
      <c r="W11104" s="14"/>
      <c r="X11104" s="14"/>
      <c r="Y11104" s="15"/>
      <c r="Z11104" s="14"/>
      <c r="AA11104" s="14"/>
      <c r="AB11104" s="12"/>
      <c r="AC11104" s="12"/>
      <c r="AD11104" s="12"/>
      <c r="AE11104" s="13"/>
      <c r="AF11104" s="14"/>
      <c r="AG11104" s="14"/>
      <c r="AH11104" s="14"/>
      <c r="AI11104" s="14"/>
      <c r="AJ11104" s="15"/>
      <c r="AK11104" s="14"/>
      <c r="AL11104" s="14"/>
      <c r="AM11104" s="12"/>
      <c r="AN11104" s="12"/>
      <c r="AO11104" s="12"/>
      <c r="AP11104" s="13"/>
      <c r="AQ11104" s="14"/>
      <c r="AR11104" s="14"/>
      <c r="AS11104" s="14"/>
      <c r="AT11104" s="14"/>
      <c r="AU11104" s="15"/>
      <c r="AV11104" s="14"/>
      <c r="AW11104" s="14"/>
      <c r="AX11104" s="12"/>
      <c r="AY11104" s="12"/>
      <c r="AZ11104" s="12"/>
      <c r="BA11104" s="13"/>
      <c r="BB11104" s="14"/>
      <c r="BC11104" s="14"/>
      <c r="BD11104" s="14"/>
      <c r="BE11104" s="14"/>
      <c r="BF11104" s="15"/>
      <c r="BG11104" s="14"/>
      <c r="BH11104" s="14"/>
      <c r="BI11104" s="12"/>
      <c r="BJ11104" s="12"/>
      <c r="BK11104" s="12"/>
      <c r="BL11104" s="13"/>
      <c r="BM11104" s="14"/>
      <c r="BN11104" s="14"/>
      <c r="BO11104" s="14"/>
      <c r="BP11104" s="14"/>
      <c r="BQ11104" s="15"/>
      <c r="BR11104" s="14"/>
      <c r="BS11104" s="14"/>
      <c r="BT11104" s="50">
        <v>1.1399999999999999</v>
      </c>
      <c r="BU11104" s="12">
        <v>1.0900000000000001</v>
      </c>
      <c r="BV11104" s="12">
        <v>1</v>
      </c>
      <c r="BW11104" s="13" t="s">
        <v>5840</v>
      </c>
      <c r="BX11104" s="14">
        <v>1.3</v>
      </c>
      <c r="BY11104" s="14">
        <v>1.05</v>
      </c>
      <c r="BZ11104" s="14">
        <v>1.26</v>
      </c>
      <c r="CA11104" s="14">
        <v>1.18</v>
      </c>
      <c r="CB11104" s="15" t="s">
        <v>5841</v>
      </c>
      <c r="CC11104" s="14">
        <v>1.19</v>
      </c>
      <c r="CD11104" s="14">
        <v>1.06</v>
      </c>
      <c r="CE11104" s="10" t="s">
        <v>1513</v>
      </c>
      <c r="CF11104" s="10" t="s">
        <v>2737</v>
      </c>
      <c r="CG11104" s="10" t="s">
        <v>2738</v>
      </c>
      <c r="CH11104" s="10"/>
      <c r="CI11104" s="10"/>
      <c r="CJ11104" s="10"/>
      <c r="CK11104" s="10"/>
      <c r="CL11104" s="10"/>
      <c r="CM11104" s="10"/>
      <c r="CN11104" s="10"/>
      <c r="CO11104" s="10"/>
      <c r="CP11104" s="10"/>
      <c r="CQ11104" s="10"/>
      <c r="CR11104" s="10"/>
      <c r="CS11104" s="10"/>
      <c r="CT11104" s="10"/>
      <c r="CU11104" s="10">
        <v>194.33333329999999</v>
      </c>
      <c r="CV11104" s="10">
        <v>1.3997881619999999</v>
      </c>
      <c r="CW11104" s="10" t="s">
        <v>2739</v>
      </c>
    </row>
    <row r="11105" spans="1:101">
      <c r="A11105" t="s">
        <v>2731</v>
      </c>
      <c r="B11105" t="s">
        <v>7922</v>
      </c>
      <c r="D11105" s="10" t="s">
        <v>2733</v>
      </c>
      <c r="H11105" s="10" t="s">
        <v>2734</v>
      </c>
      <c r="I11105" t="s">
        <v>6</v>
      </c>
      <c r="L11105" s="11" t="s">
        <v>198</v>
      </c>
      <c r="Q11105" s="50"/>
      <c r="R11105" s="12"/>
      <c r="S11105" s="12"/>
      <c r="T11105" s="13"/>
      <c r="U11105" s="14"/>
      <c r="V11105" s="14"/>
      <c r="W11105" s="14"/>
      <c r="X11105" s="14"/>
      <c r="Y11105" s="15"/>
      <c r="Z11105" s="14"/>
      <c r="AA11105" s="14"/>
      <c r="AB11105" s="12"/>
      <c r="AC11105" s="12"/>
      <c r="AD11105" s="12"/>
      <c r="AE11105" s="13"/>
      <c r="AF11105" s="14"/>
      <c r="AG11105" s="14"/>
      <c r="AH11105" s="14"/>
      <c r="AI11105" s="14"/>
      <c r="AJ11105" s="15"/>
      <c r="AK11105" s="14"/>
      <c r="AL11105" s="14"/>
      <c r="AM11105" s="12">
        <v>1.48</v>
      </c>
      <c r="AN11105" s="12">
        <v>1</v>
      </c>
      <c r="AO11105" s="12">
        <v>1</v>
      </c>
      <c r="AP11105" s="13" t="s">
        <v>7923</v>
      </c>
      <c r="AQ11105" s="14">
        <v>1.1200000000000001</v>
      </c>
      <c r="AR11105" s="14">
        <v>1.07</v>
      </c>
      <c r="AS11105" s="14">
        <v>1</v>
      </c>
      <c r="AT11105" s="14">
        <v>1.01</v>
      </c>
      <c r="AU11105" s="15" t="s">
        <v>7924</v>
      </c>
      <c r="AV11105" s="14">
        <v>1.1599999999999999</v>
      </c>
      <c r="AW11105" s="14">
        <v>1.07</v>
      </c>
      <c r="AX11105" s="12">
        <v>1.64</v>
      </c>
      <c r="AY11105" s="12">
        <v>1.42</v>
      </c>
      <c r="AZ11105" s="12">
        <v>1</v>
      </c>
      <c r="BA11105" s="13" t="s">
        <v>7925</v>
      </c>
      <c r="BB11105" s="14">
        <v>1.1100000000000001</v>
      </c>
      <c r="BC11105" s="14">
        <v>1.03</v>
      </c>
      <c r="BD11105" s="14">
        <v>1.03</v>
      </c>
      <c r="BE11105" s="14">
        <v>1.01</v>
      </c>
      <c r="BF11105" s="15" t="s">
        <v>7926</v>
      </c>
      <c r="BG11105" s="14">
        <v>1.1000000000000001</v>
      </c>
      <c r="BH11105" s="14">
        <v>1.05</v>
      </c>
      <c r="BI11105" s="12"/>
      <c r="BJ11105" s="12"/>
      <c r="BK11105" s="12"/>
      <c r="BL11105" s="13"/>
      <c r="BM11105" s="14"/>
      <c r="BN11105" s="14"/>
      <c r="BO11105" s="14"/>
      <c r="BP11105" s="14"/>
      <c r="BQ11105" s="15"/>
      <c r="BR11105" s="14"/>
      <c r="BS11105" s="14"/>
      <c r="BT11105" s="50"/>
      <c r="BU11105" s="12"/>
      <c r="BV11105" s="12"/>
      <c r="BW11105" s="13"/>
      <c r="BX11105" s="14"/>
      <c r="BY11105" s="14"/>
      <c r="BZ11105" s="14"/>
      <c r="CA11105" s="14"/>
      <c r="CB11105" s="15"/>
      <c r="CC11105" s="14"/>
      <c r="CD11105" s="14"/>
      <c r="CE11105" s="10" t="s">
        <v>1513</v>
      </c>
      <c r="CF11105" s="10" t="s">
        <v>2737</v>
      </c>
      <c r="CG11105" s="10" t="s">
        <v>2738</v>
      </c>
      <c r="CH11105" s="10" t="s">
        <v>44</v>
      </c>
      <c r="CI11105" s="10" t="s">
        <v>7927</v>
      </c>
      <c r="CJ11105" s="10" t="s">
        <v>62</v>
      </c>
      <c r="CK11105" s="10" t="s">
        <v>28</v>
      </c>
      <c r="CL11105" s="10" t="s">
        <v>28</v>
      </c>
      <c r="CM11105" s="10" t="s">
        <v>28</v>
      </c>
      <c r="CN11105" s="10" t="s">
        <v>7928</v>
      </c>
      <c r="CO11105" s="10"/>
      <c r="CP11105" s="10"/>
      <c r="CQ11105" s="10"/>
      <c r="CR11105" s="10"/>
      <c r="CS11105" s="10"/>
      <c r="CT11105" s="10"/>
      <c r="CU11105" s="10">
        <v>194.33333329999999</v>
      </c>
      <c r="CV11105" s="10">
        <v>1.3997881619999999</v>
      </c>
      <c r="CW11105" s="10" t="s">
        <v>2739</v>
      </c>
    </row>
    <row r="11106" spans="1:101">
      <c r="A11106" t="s">
        <v>2731</v>
      </c>
      <c r="B11106" t="s">
        <v>546</v>
      </c>
      <c r="D11106" s="10" t="s">
        <v>2733</v>
      </c>
      <c r="H11106" s="10" t="s">
        <v>2734</v>
      </c>
      <c r="I11106" t="s">
        <v>68</v>
      </c>
      <c r="Q11106" s="50">
        <v>0.97</v>
      </c>
      <c r="R11106" s="12">
        <v>1.03</v>
      </c>
      <c r="S11106" s="12">
        <v>1</v>
      </c>
      <c r="T11106" s="13" t="s">
        <v>8252</v>
      </c>
      <c r="U11106" s="14">
        <v>1.39</v>
      </c>
      <c r="V11106" s="14">
        <v>1.17</v>
      </c>
      <c r="W11106" s="14">
        <v>1.05</v>
      </c>
      <c r="X11106" s="14">
        <v>1.05</v>
      </c>
      <c r="Y11106" s="15" t="s">
        <v>8253</v>
      </c>
      <c r="Z11106" s="14">
        <v>1.52</v>
      </c>
      <c r="AA11106" s="14">
        <v>1.23</v>
      </c>
      <c r="AB11106" s="12">
        <v>0.84</v>
      </c>
      <c r="AC11106" s="12">
        <v>1</v>
      </c>
      <c r="AD11106" s="12">
        <v>1</v>
      </c>
      <c r="AE11106" s="13" t="s">
        <v>8254</v>
      </c>
      <c r="AF11106" s="14">
        <v>0.92</v>
      </c>
      <c r="AG11106" s="14">
        <v>0.92</v>
      </c>
      <c r="AH11106" s="14">
        <v>0.94</v>
      </c>
      <c r="AI11106" s="14">
        <v>1</v>
      </c>
      <c r="AJ11106" s="15" t="s">
        <v>8255</v>
      </c>
      <c r="AK11106" s="14">
        <v>0.95</v>
      </c>
      <c r="AL11106" s="14">
        <v>0.94</v>
      </c>
      <c r="AM11106" s="12">
        <v>1.24</v>
      </c>
      <c r="AN11106" s="12">
        <v>1</v>
      </c>
      <c r="AO11106" s="12">
        <v>1</v>
      </c>
      <c r="AP11106" s="13" t="s">
        <v>8256</v>
      </c>
      <c r="AQ11106" s="14">
        <v>1.1200000000000001</v>
      </c>
      <c r="AR11106" s="14">
        <v>1.07</v>
      </c>
      <c r="AS11106" s="14">
        <v>1</v>
      </c>
      <c r="AT11106" s="14">
        <v>1.01</v>
      </c>
      <c r="AU11106" s="15" t="s">
        <v>7924</v>
      </c>
      <c r="AV11106" s="14">
        <v>1.1599999999999999</v>
      </c>
      <c r="AW11106" s="14">
        <v>1.07</v>
      </c>
      <c r="AX11106" s="12"/>
      <c r="AY11106" s="12"/>
      <c r="AZ11106" s="12"/>
      <c r="BA11106" s="13"/>
      <c r="BB11106" s="14"/>
      <c r="BC11106" s="14"/>
      <c r="BD11106" s="14"/>
      <c r="BE11106" s="14"/>
      <c r="BF11106" s="15"/>
      <c r="BG11106" s="14"/>
      <c r="BH11106" s="14"/>
      <c r="BI11106" s="12"/>
      <c r="BJ11106" s="12"/>
      <c r="BK11106" s="12"/>
      <c r="BL11106" s="13"/>
      <c r="BM11106" s="14"/>
      <c r="BN11106" s="14"/>
      <c r="BO11106" s="14"/>
      <c r="BP11106" s="14"/>
      <c r="BQ11106" s="15"/>
      <c r="BR11106" s="14"/>
      <c r="BS11106" s="14"/>
      <c r="BT11106" s="50"/>
      <c r="BU11106" s="12"/>
      <c r="BV11106" s="12"/>
      <c r="BW11106" s="13"/>
      <c r="BX11106" s="14"/>
      <c r="BY11106" s="14"/>
      <c r="BZ11106" s="14"/>
      <c r="CA11106" s="14"/>
      <c r="CB11106" s="15"/>
      <c r="CC11106" s="14"/>
      <c r="CD11106" s="14"/>
      <c r="CE11106" s="10" t="s">
        <v>1513</v>
      </c>
      <c r="CF11106" s="10" t="s">
        <v>2737</v>
      </c>
      <c r="CG11106" s="10" t="s">
        <v>2738</v>
      </c>
      <c r="CH11106" s="10"/>
      <c r="CI11106" s="10"/>
      <c r="CJ11106" s="10"/>
      <c r="CK11106" s="10"/>
      <c r="CL11106" s="10"/>
      <c r="CM11106" s="10"/>
      <c r="CN11106" s="10"/>
      <c r="CO11106" s="10"/>
      <c r="CP11106" s="10"/>
      <c r="CQ11106" s="10"/>
      <c r="CR11106" s="10"/>
      <c r="CS11106" s="10"/>
      <c r="CT11106" s="10"/>
      <c r="CU11106" s="10">
        <v>194.33333329999999</v>
      </c>
      <c r="CV11106" s="10">
        <v>1.3997881619999999</v>
      </c>
      <c r="CW11106" s="10" t="s">
        <v>2739</v>
      </c>
    </row>
    <row r="11107" spans="1:101">
      <c r="A11107" t="s">
        <v>2731</v>
      </c>
      <c r="B11107" t="s">
        <v>10333</v>
      </c>
      <c r="D11107" s="10" t="s">
        <v>2733</v>
      </c>
      <c r="F11107" t="s">
        <v>15</v>
      </c>
      <c r="H11107" s="10" t="s">
        <v>2734</v>
      </c>
      <c r="I11107" t="s">
        <v>17</v>
      </c>
      <c r="Q11107" s="50">
        <v>5.34</v>
      </c>
      <c r="R11107" s="12">
        <v>1</v>
      </c>
      <c r="S11107" s="12">
        <v>1</v>
      </c>
      <c r="T11107" s="13" t="s">
        <v>10334</v>
      </c>
      <c r="U11107" s="14">
        <v>1.62</v>
      </c>
      <c r="V11107" s="14">
        <v>1.27</v>
      </c>
      <c r="W11107" s="14">
        <v>1.01</v>
      </c>
      <c r="X11107" s="14">
        <v>0.98</v>
      </c>
      <c r="Y11107" s="15" t="s">
        <v>10335</v>
      </c>
      <c r="Z11107" s="14">
        <v>1.78</v>
      </c>
      <c r="AA11107" s="14">
        <v>1.37</v>
      </c>
      <c r="AB11107" s="12"/>
      <c r="AC11107" s="12"/>
      <c r="AD11107" s="12"/>
      <c r="AE11107" s="13"/>
      <c r="AF11107" s="14"/>
      <c r="AG11107" s="14"/>
      <c r="AH11107" s="14"/>
      <c r="AI11107" s="14"/>
      <c r="AJ11107" s="15"/>
      <c r="AK11107" s="14"/>
      <c r="AL11107" s="14"/>
      <c r="AM11107" s="12"/>
      <c r="AN11107" s="12"/>
      <c r="AO11107" s="12"/>
      <c r="AP11107" s="13"/>
      <c r="AQ11107" s="14"/>
      <c r="AR11107" s="14"/>
      <c r="AS11107" s="14"/>
      <c r="AT11107" s="14"/>
      <c r="AU11107" s="15"/>
      <c r="AV11107" s="14"/>
      <c r="AW11107" s="14"/>
      <c r="AX11107" s="12"/>
      <c r="AY11107" s="12"/>
      <c r="AZ11107" s="12"/>
      <c r="BA11107" s="13"/>
      <c r="BB11107" s="14"/>
      <c r="BC11107" s="14"/>
      <c r="BD11107" s="14"/>
      <c r="BE11107" s="14"/>
      <c r="BF11107" s="15"/>
      <c r="BG11107" s="14"/>
      <c r="BH11107" s="14"/>
      <c r="BI11107" s="12"/>
      <c r="BJ11107" s="12"/>
      <c r="BK11107" s="12"/>
      <c r="BL11107" s="13"/>
      <c r="BM11107" s="14"/>
      <c r="BN11107" s="14"/>
      <c r="BO11107" s="14"/>
      <c r="BP11107" s="14"/>
      <c r="BQ11107" s="15"/>
      <c r="BR11107" s="14"/>
      <c r="BS11107" s="14"/>
      <c r="BT11107" s="50"/>
      <c r="BU11107" s="12"/>
      <c r="BV11107" s="12"/>
      <c r="BW11107" s="13"/>
      <c r="BX11107" s="14"/>
      <c r="BY11107" s="14"/>
      <c r="BZ11107" s="14"/>
      <c r="CA11107" s="14"/>
      <c r="CB11107" s="15"/>
      <c r="CC11107" s="14"/>
      <c r="CD11107" s="14"/>
      <c r="CE11107" s="10" t="s">
        <v>1513</v>
      </c>
      <c r="CF11107" s="10" t="s">
        <v>2737</v>
      </c>
      <c r="CG11107" s="10" t="s">
        <v>2738</v>
      </c>
      <c r="CH11107" s="10"/>
      <c r="CI11107" s="10"/>
      <c r="CJ11107" s="10"/>
      <c r="CK11107" s="10"/>
      <c r="CL11107" s="10"/>
      <c r="CM11107" s="10"/>
      <c r="CN11107" s="10"/>
      <c r="CO11107" s="10"/>
      <c r="CP11107" s="10"/>
      <c r="CQ11107" s="10"/>
      <c r="CR11107" s="10"/>
      <c r="CS11107" s="10"/>
      <c r="CT11107" s="10"/>
      <c r="CU11107" s="10">
        <v>194.33333329999999</v>
      </c>
      <c r="CV11107" s="10">
        <v>1.3997881619999999</v>
      </c>
      <c r="CW11107" s="10" t="s">
        <v>2739</v>
      </c>
    </row>
    <row r="11108" spans="1:101">
      <c r="A11108" t="s">
        <v>2731</v>
      </c>
      <c r="B11108" t="s">
        <v>10352</v>
      </c>
      <c r="D11108" s="10" t="s">
        <v>2733</v>
      </c>
      <c r="F11108" t="s">
        <v>15</v>
      </c>
      <c r="H11108" s="10" t="s">
        <v>2734</v>
      </c>
      <c r="I11108" t="s">
        <v>17</v>
      </c>
      <c r="Q11108" s="50">
        <v>1.37</v>
      </c>
      <c r="R11108" s="12">
        <v>1</v>
      </c>
      <c r="S11108" s="12">
        <v>1</v>
      </c>
      <c r="T11108" s="13" t="s">
        <v>10353</v>
      </c>
      <c r="U11108" s="14">
        <v>1.62</v>
      </c>
      <c r="V11108" s="14">
        <v>1.27</v>
      </c>
      <c r="W11108" s="14">
        <v>1.01</v>
      </c>
      <c r="X11108" s="14">
        <v>0.98</v>
      </c>
      <c r="Y11108" s="15" t="s">
        <v>10335</v>
      </c>
      <c r="Z11108" s="14">
        <v>1.78</v>
      </c>
      <c r="AA11108" s="14">
        <v>1.37</v>
      </c>
      <c r="AB11108" s="12"/>
      <c r="AC11108" s="12"/>
      <c r="AD11108" s="12"/>
      <c r="AE11108" s="13"/>
      <c r="AF11108" s="14"/>
      <c r="AG11108" s="14"/>
      <c r="AH11108" s="14"/>
      <c r="AI11108" s="14"/>
      <c r="AJ11108" s="15"/>
      <c r="AK11108" s="14"/>
      <c r="AL11108" s="14"/>
      <c r="AM11108" s="12"/>
      <c r="AN11108" s="12"/>
      <c r="AO11108" s="12"/>
      <c r="AP11108" s="13"/>
      <c r="AQ11108" s="14"/>
      <c r="AR11108" s="14"/>
      <c r="AS11108" s="14"/>
      <c r="AT11108" s="14"/>
      <c r="AU11108" s="15"/>
      <c r="AV11108" s="14"/>
      <c r="AW11108" s="14"/>
      <c r="AX11108" s="12"/>
      <c r="AY11108" s="12"/>
      <c r="AZ11108" s="12"/>
      <c r="BA11108" s="13"/>
      <c r="BB11108" s="14"/>
      <c r="BC11108" s="14"/>
      <c r="BD11108" s="14"/>
      <c r="BE11108" s="14"/>
      <c r="BF11108" s="15"/>
      <c r="BG11108" s="14"/>
      <c r="BH11108" s="14"/>
      <c r="BI11108" s="12"/>
      <c r="BJ11108" s="12"/>
      <c r="BK11108" s="12"/>
      <c r="BL11108" s="13"/>
      <c r="BM11108" s="14"/>
      <c r="BN11108" s="14"/>
      <c r="BO11108" s="14"/>
      <c r="BP11108" s="14"/>
      <c r="BQ11108" s="15"/>
      <c r="BR11108" s="14"/>
      <c r="BS11108" s="14"/>
      <c r="BT11108" s="50"/>
      <c r="BU11108" s="12"/>
      <c r="BV11108" s="12"/>
      <c r="BW11108" s="13"/>
      <c r="BX11108" s="14"/>
      <c r="BY11108" s="14"/>
      <c r="BZ11108" s="14"/>
      <c r="CA11108" s="14"/>
      <c r="CB11108" s="15"/>
      <c r="CC11108" s="14"/>
      <c r="CD11108" s="14"/>
      <c r="CE11108" s="10" t="s">
        <v>1513</v>
      </c>
      <c r="CF11108" s="10" t="s">
        <v>2737</v>
      </c>
      <c r="CG11108" s="10" t="s">
        <v>2738</v>
      </c>
      <c r="CH11108" s="10"/>
      <c r="CI11108" s="10"/>
      <c r="CJ11108" s="10"/>
      <c r="CK11108" s="10"/>
      <c r="CL11108" s="10"/>
      <c r="CM11108" s="10"/>
      <c r="CN11108" s="10"/>
      <c r="CO11108" s="10"/>
      <c r="CP11108" s="10"/>
      <c r="CQ11108" s="10"/>
      <c r="CR11108" s="10"/>
      <c r="CS11108" s="10"/>
      <c r="CT11108" s="16"/>
      <c r="CU11108" s="10">
        <v>194.33333329999999</v>
      </c>
      <c r="CV11108" s="10">
        <v>1.3997881619999999</v>
      </c>
      <c r="CW11108" s="10" t="s">
        <v>2739</v>
      </c>
    </row>
    <row r="11109" spans="1:101">
      <c r="A11109" t="s">
        <v>2731</v>
      </c>
      <c r="B11109" t="s">
        <v>1535</v>
      </c>
      <c r="D11109" s="10" t="s">
        <v>2733</v>
      </c>
      <c r="H11109" s="10" t="s">
        <v>2734</v>
      </c>
      <c r="I11109" t="s">
        <v>6</v>
      </c>
      <c r="Q11109" s="50"/>
      <c r="R11109" s="12"/>
      <c r="S11109" s="12"/>
      <c r="T11109" s="13"/>
      <c r="U11109" s="14"/>
      <c r="V11109" s="14"/>
      <c r="W11109" s="14"/>
      <c r="X11109" s="14"/>
      <c r="Y11109" s="15"/>
      <c r="Z11109" s="14"/>
      <c r="AA11109" s="14"/>
      <c r="AB11109" s="12"/>
      <c r="AC11109" s="12"/>
      <c r="AD11109" s="12"/>
      <c r="AE11109" s="13"/>
      <c r="AF11109" s="14"/>
      <c r="AG11109" s="14"/>
      <c r="AH11109" s="14"/>
      <c r="AI11109" s="14"/>
      <c r="AJ11109" s="15"/>
      <c r="AK11109" s="14"/>
      <c r="AL11109" s="14"/>
      <c r="AM11109" s="12">
        <v>1.8</v>
      </c>
      <c r="AN11109" s="12">
        <v>1</v>
      </c>
      <c r="AO11109" s="12">
        <v>1</v>
      </c>
      <c r="AP11109" s="13" t="s">
        <v>10816</v>
      </c>
      <c r="AQ11109" s="14">
        <v>1.1200000000000001</v>
      </c>
      <c r="AR11109" s="14">
        <v>1.07</v>
      </c>
      <c r="AS11109" s="14">
        <v>1</v>
      </c>
      <c r="AT11109" s="14">
        <v>1.01</v>
      </c>
      <c r="AU11109" s="15" t="s">
        <v>7924</v>
      </c>
      <c r="AV11109" s="14">
        <v>1.1599999999999999</v>
      </c>
      <c r="AW11109" s="14">
        <v>1.07</v>
      </c>
      <c r="AX11109" s="12"/>
      <c r="AY11109" s="12"/>
      <c r="AZ11109" s="12"/>
      <c r="BA11109" s="13"/>
      <c r="BB11109" s="14"/>
      <c r="BC11109" s="14"/>
      <c r="BD11109" s="14"/>
      <c r="BE11109" s="14"/>
      <c r="BF11109" s="15"/>
      <c r="BG11109" s="14"/>
      <c r="BH11109" s="14"/>
      <c r="BI11109" s="12"/>
      <c r="BJ11109" s="12"/>
      <c r="BK11109" s="12"/>
      <c r="BL11109" s="13"/>
      <c r="BM11109" s="14"/>
      <c r="BN11109" s="14"/>
      <c r="BO11109" s="14"/>
      <c r="BP11109" s="14"/>
      <c r="BQ11109" s="15"/>
      <c r="BR11109" s="14"/>
      <c r="BS11109" s="14"/>
      <c r="BT11109" s="50"/>
      <c r="BU11109" s="12"/>
      <c r="BV11109" s="12"/>
      <c r="BW11109" s="13"/>
      <c r="BX11109" s="14"/>
      <c r="BY11109" s="14"/>
      <c r="BZ11109" s="14"/>
      <c r="CA11109" s="14"/>
      <c r="CB11109" s="15"/>
      <c r="CC11109" s="14"/>
      <c r="CD11109" s="14"/>
      <c r="CE11109" s="10" t="s">
        <v>1513</v>
      </c>
      <c r="CF11109" s="10" t="s">
        <v>2737</v>
      </c>
      <c r="CG11109" s="10" t="s">
        <v>2738</v>
      </c>
      <c r="CH11109" s="10"/>
      <c r="CI11109" s="10"/>
      <c r="CJ11109" s="10"/>
      <c r="CK11109" s="10"/>
      <c r="CL11109" s="10"/>
      <c r="CM11109" s="10"/>
      <c r="CN11109" s="10"/>
      <c r="CO11109" s="10"/>
      <c r="CP11109" s="10"/>
      <c r="CQ11109" s="10"/>
      <c r="CR11109" s="10"/>
      <c r="CS11109" s="10"/>
      <c r="CT11109" s="10"/>
      <c r="CU11109" s="10">
        <v>194.33333329999999</v>
      </c>
      <c r="CV11109" s="10">
        <v>1.3997881619999999</v>
      </c>
      <c r="CW11109" s="10" t="s">
        <v>2739</v>
      </c>
    </row>
    <row r="11110" spans="1:101">
      <c r="A11110" t="s">
        <v>2731</v>
      </c>
      <c r="B11110" t="s">
        <v>11673</v>
      </c>
      <c r="D11110" s="10" t="s">
        <v>2733</v>
      </c>
      <c r="H11110" s="10" t="s">
        <v>2734</v>
      </c>
      <c r="I11110" t="s">
        <v>3886</v>
      </c>
      <c r="J11110" s="11">
        <v>0.54598000000000002</v>
      </c>
      <c r="K11110" s="11">
        <v>0.80420000000000003</v>
      </c>
      <c r="Q11110" s="50">
        <v>1.26</v>
      </c>
      <c r="R11110" s="12">
        <v>1</v>
      </c>
      <c r="S11110" s="12">
        <v>1</v>
      </c>
      <c r="T11110" s="13" t="s">
        <v>11674</v>
      </c>
      <c r="U11110" s="14">
        <v>1.1599999999999999</v>
      </c>
      <c r="V11110" s="14">
        <v>1.07</v>
      </c>
      <c r="W11110" s="14">
        <v>1.1000000000000001</v>
      </c>
      <c r="X11110" s="14">
        <v>1.1200000000000001</v>
      </c>
      <c r="Y11110" s="15" t="s">
        <v>11675</v>
      </c>
      <c r="Z11110" s="14">
        <v>1.26</v>
      </c>
      <c r="AA11110" s="14">
        <v>1.1000000000000001</v>
      </c>
      <c r="AB11110" s="12">
        <v>0.96</v>
      </c>
      <c r="AC11110" s="12">
        <v>1.02</v>
      </c>
      <c r="AD11110" s="12">
        <v>1</v>
      </c>
      <c r="AE11110" s="13" t="s">
        <v>11676</v>
      </c>
      <c r="AF11110" s="14">
        <v>0.91</v>
      </c>
      <c r="AG11110" s="14">
        <v>0.94</v>
      </c>
      <c r="AH11110" s="14">
        <v>1.07</v>
      </c>
      <c r="AI11110" s="14">
        <v>1.1000000000000001</v>
      </c>
      <c r="AJ11110" s="15" t="s">
        <v>11677</v>
      </c>
      <c r="AK11110" s="14">
        <v>0.92</v>
      </c>
      <c r="AL11110" s="14">
        <v>0.96</v>
      </c>
      <c r="AM11110" s="12">
        <v>1.49</v>
      </c>
      <c r="AN11110" s="12">
        <v>1.21</v>
      </c>
      <c r="AO11110" s="12">
        <v>1</v>
      </c>
      <c r="AP11110" s="13" t="s">
        <v>11678</v>
      </c>
      <c r="AQ11110" s="14">
        <v>1.08</v>
      </c>
      <c r="AR11110" s="14">
        <v>1.07</v>
      </c>
      <c r="AS11110" s="14">
        <v>1.02</v>
      </c>
      <c r="AT11110" s="14">
        <v>1.01</v>
      </c>
      <c r="AU11110" s="15" t="s">
        <v>2736</v>
      </c>
      <c r="AV11110" s="14">
        <v>1.1100000000000001</v>
      </c>
      <c r="AW11110" s="14">
        <v>1.08</v>
      </c>
      <c r="AX11110" s="12">
        <v>2.73</v>
      </c>
      <c r="AY11110" s="12">
        <v>1.39</v>
      </c>
      <c r="AZ11110" s="12">
        <v>1</v>
      </c>
      <c r="BA11110" s="13" t="s">
        <v>11679</v>
      </c>
      <c r="BB11110" s="14">
        <v>1.1100000000000001</v>
      </c>
      <c r="BC11110" s="14">
        <v>1.03</v>
      </c>
      <c r="BD11110" s="14">
        <v>1.03</v>
      </c>
      <c r="BE11110" s="14">
        <v>1.01</v>
      </c>
      <c r="BF11110" s="15" t="s">
        <v>7926</v>
      </c>
      <c r="BG11110" s="14">
        <v>1.1000000000000001</v>
      </c>
      <c r="BH11110" s="14">
        <v>1.05</v>
      </c>
      <c r="BI11110" s="12"/>
      <c r="BJ11110" s="12"/>
      <c r="BK11110" s="12"/>
      <c r="BL11110" s="13"/>
      <c r="BM11110" s="14"/>
      <c r="BN11110" s="14"/>
      <c r="BO11110" s="14"/>
      <c r="BP11110" s="14"/>
      <c r="BQ11110" s="15"/>
      <c r="BR11110" s="14"/>
      <c r="BS11110" s="14"/>
      <c r="BT11110" s="50"/>
      <c r="BU11110" s="12"/>
      <c r="BV11110" s="12"/>
      <c r="BW11110" s="13"/>
      <c r="BX11110" s="14"/>
      <c r="BY11110" s="14"/>
      <c r="BZ11110" s="14"/>
      <c r="CA11110" s="14"/>
      <c r="CB11110" s="15"/>
      <c r="CC11110" s="14"/>
      <c r="CD11110" s="14"/>
      <c r="CE11110" s="10" t="s">
        <v>1513</v>
      </c>
      <c r="CF11110" s="10" t="s">
        <v>2737</v>
      </c>
      <c r="CG11110" s="10" t="s">
        <v>2738</v>
      </c>
      <c r="CH11110" s="10" t="s">
        <v>44</v>
      </c>
      <c r="CI11110" s="10" t="s">
        <v>2614</v>
      </c>
      <c r="CJ11110" s="10" t="s">
        <v>28</v>
      </c>
      <c r="CK11110" s="10" t="s">
        <v>28</v>
      </c>
      <c r="CL11110" s="10" t="s">
        <v>28</v>
      </c>
      <c r="CM11110" s="10" t="s">
        <v>28</v>
      </c>
      <c r="CN11110" s="10" t="s">
        <v>11680</v>
      </c>
      <c r="CO11110" s="10"/>
      <c r="CP11110" s="10"/>
      <c r="CQ11110" s="10"/>
      <c r="CR11110" s="10"/>
      <c r="CS11110" s="10"/>
      <c r="CT11110" s="10"/>
      <c r="CU11110" s="10">
        <v>194.33333329999999</v>
      </c>
      <c r="CV11110" s="10">
        <v>1.3997881619999999</v>
      </c>
      <c r="CW11110" s="10" t="s">
        <v>2739</v>
      </c>
    </row>
    <row r="11111" spans="1:101">
      <c r="A11111" t="s">
        <v>2731</v>
      </c>
      <c r="B11111" t="s">
        <v>11752</v>
      </c>
      <c r="D11111" s="10" t="s">
        <v>2733</v>
      </c>
      <c r="H11111" s="10" t="s">
        <v>2734</v>
      </c>
      <c r="I11111" t="s">
        <v>68</v>
      </c>
      <c r="Q11111" s="50">
        <v>1.36</v>
      </c>
      <c r="R11111" s="12">
        <v>1.55</v>
      </c>
      <c r="S11111" s="12">
        <v>1</v>
      </c>
      <c r="T11111" s="13" t="s">
        <v>11753</v>
      </c>
      <c r="U11111" s="14">
        <v>1.27</v>
      </c>
      <c r="V11111" s="14">
        <v>1.1399999999999999</v>
      </c>
      <c r="W11111" s="14">
        <v>1.05</v>
      </c>
      <c r="X11111" s="14">
        <v>1.05</v>
      </c>
      <c r="Y11111" s="15" t="s">
        <v>8253</v>
      </c>
      <c r="Z11111" s="14">
        <v>1.38</v>
      </c>
      <c r="AA11111" s="14">
        <v>1.19</v>
      </c>
      <c r="AB11111" s="12">
        <v>0.94</v>
      </c>
      <c r="AC11111" s="12">
        <v>1</v>
      </c>
      <c r="AD11111" s="12">
        <v>1</v>
      </c>
      <c r="AE11111" s="13" t="s">
        <v>11754</v>
      </c>
      <c r="AF11111" s="14">
        <v>0.92</v>
      </c>
      <c r="AG11111" s="14">
        <v>0.92</v>
      </c>
      <c r="AH11111" s="14">
        <v>0.94</v>
      </c>
      <c r="AI11111" s="14">
        <v>1</v>
      </c>
      <c r="AJ11111" s="15" t="s">
        <v>8255</v>
      </c>
      <c r="AK11111" s="14">
        <v>0.95</v>
      </c>
      <c r="AL11111" s="14">
        <v>0.94</v>
      </c>
      <c r="AM11111" s="12">
        <v>1.26</v>
      </c>
      <c r="AN11111" s="12">
        <v>1.04</v>
      </c>
      <c r="AO11111" s="12">
        <v>1</v>
      </c>
      <c r="AP11111" s="13" t="s">
        <v>11755</v>
      </c>
      <c r="AQ11111" s="14">
        <v>1.08</v>
      </c>
      <c r="AR11111" s="14">
        <v>1.07</v>
      </c>
      <c r="AS11111" s="14">
        <v>1.02</v>
      </c>
      <c r="AT11111" s="14">
        <v>1.01</v>
      </c>
      <c r="AU11111" s="15" t="s">
        <v>2736</v>
      </c>
      <c r="AV11111" s="14">
        <v>1.1100000000000001</v>
      </c>
      <c r="AW11111" s="14">
        <v>1.08</v>
      </c>
      <c r="AX11111" s="12">
        <v>0.6</v>
      </c>
      <c r="AY11111" s="12">
        <v>1.86</v>
      </c>
      <c r="AZ11111" s="12">
        <v>1</v>
      </c>
      <c r="BA11111" s="13" t="s">
        <v>11756</v>
      </c>
      <c r="BB11111" s="14">
        <v>1.1100000000000001</v>
      </c>
      <c r="BC11111" s="14">
        <v>1.03</v>
      </c>
      <c r="BD11111" s="14">
        <v>1.03</v>
      </c>
      <c r="BE11111" s="14">
        <v>1.01</v>
      </c>
      <c r="BF11111" s="15" t="s">
        <v>7926</v>
      </c>
      <c r="BG11111" s="14">
        <v>1.1000000000000001</v>
      </c>
      <c r="BH11111" s="14">
        <v>1.05</v>
      </c>
      <c r="BI11111" s="12"/>
      <c r="BJ11111" s="12"/>
      <c r="BK11111" s="12"/>
      <c r="BL11111" s="13"/>
      <c r="BM11111" s="14"/>
      <c r="BN11111" s="14"/>
      <c r="BO11111" s="14"/>
      <c r="BP11111" s="14"/>
      <c r="BQ11111" s="15"/>
      <c r="BR11111" s="14"/>
      <c r="BS11111" s="14"/>
      <c r="BT11111" s="50">
        <v>0.89</v>
      </c>
      <c r="BU11111" s="12">
        <v>1.55</v>
      </c>
      <c r="BV11111" s="12">
        <v>1</v>
      </c>
      <c r="BW11111" s="13" t="s">
        <v>11757</v>
      </c>
      <c r="BX11111" s="14">
        <v>1.3</v>
      </c>
      <c r="BY11111" s="14">
        <v>1.05</v>
      </c>
      <c r="BZ11111" s="14">
        <v>1.26</v>
      </c>
      <c r="CA11111" s="14">
        <v>1.18</v>
      </c>
      <c r="CB11111" s="15" t="s">
        <v>5841</v>
      </c>
      <c r="CC11111" s="14">
        <v>1.19</v>
      </c>
      <c r="CD11111" s="14">
        <v>1.06</v>
      </c>
      <c r="CE11111" s="10" t="s">
        <v>1513</v>
      </c>
      <c r="CF11111" s="10" t="s">
        <v>2737</v>
      </c>
      <c r="CG11111" s="10" t="s">
        <v>2738</v>
      </c>
      <c r="CH11111" s="10" t="s">
        <v>44</v>
      </c>
      <c r="CI11111" s="10" t="s">
        <v>11758</v>
      </c>
      <c r="CJ11111" s="10" t="s">
        <v>28</v>
      </c>
      <c r="CK11111" s="10" t="s">
        <v>28</v>
      </c>
      <c r="CL11111" s="10" t="s">
        <v>28</v>
      </c>
      <c r="CM11111" s="10" t="s">
        <v>28</v>
      </c>
      <c r="CN11111" s="10" t="s">
        <v>851</v>
      </c>
      <c r="CO11111" s="10"/>
      <c r="CP11111" s="10"/>
      <c r="CQ11111" s="10"/>
      <c r="CR11111" s="10"/>
      <c r="CS11111" s="10"/>
      <c r="CT11111" s="10"/>
      <c r="CU11111" s="10">
        <v>194.33333329999999</v>
      </c>
      <c r="CV11111" s="10">
        <v>1.3997881619999999</v>
      </c>
      <c r="CW11111" s="10" t="s">
        <v>2739</v>
      </c>
    </row>
    <row r="11112" spans="1:101">
      <c r="A11112" t="s">
        <v>2731</v>
      </c>
      <c r="B11112" t="s">
        <v>2517</v>
      </c>
      <c r="D11112" s="10" t="s">
        <v>2733</v>
      </c>
      <c r="H11112" s="10" t="s">
        <v>2734</v>
      </c>
      <c r="I11112" t="s">
        <v>68</v>
      </c>
      <c r="L11112" s="11" t="s">
        <v>198</v>
      </c>
      <c r="Q11112" s="50">
        <v>1.93</v>
      </c>
      <c r="R11112" s="12">
        <v>1</v>
      </c>
      <c r="S11112" s="12">
        <v>1</v>
      </c>
      <c r="T11112" s="13" t="s">
        <v>12069</v>
      </c>
      <c r="U11112" s="14">
        <v>1.62</v>
      </c>
      <c r="V11112" s="14">
        <v>1.27</v>
      </c>
      <c r="W11112" s="14">
        <v>1.01</v>
      </c>
      <c r="X11112" s="14">
        <v>0.98</v>
      </c>
      <c r="Y11112" s="15" t="s">
        <v>10335</v>
      </c>
      <c r="Z11112" s="14">
        <v>1.78</v>
      </c>
      <c r="AA11112" s="14">
        <v>1.37</v>
      </c>
      <c r="AB11112" s="12">
        <v>0.95</v>
      </c>
      <c r="AC11112" s="12">
        <v>1.04</v>
      </c>
      <c r="AD11112" s="12">
        <v>1</v>
      </c>
      <c r="AE11112" s="13" t="s">
        <v>12070</v>
      </c>
      <c r="AF11112" s="14">
        <v>0.91</v>
      </c>
      <c r="AG11112" s="14">
        <v>0.94</v>
      </c>
      <c r="AH11112" s="14">
        <v>1.07</v>
      </c>
      <c r="AI11112" s="14">
        <v>1.1000000000000001</v>
      </c>
      <c r="AJ11112" s="15" t="s">
        <v>11677</v>
      </c>
      <c r="AK11112" s="14">
        <v>0.92</v>
      </c>
      <c r="AL11112" s="14">
        <v>0.96</v>
      </c>
      <c r="AM11112" s="12">
        <v>0.81</v>
      </c>
      <c r="AN11112" s="12">
        <v>1</v>
      </c>
      <c r="AO11112" s="12">
        <v>1</v>
      </c>
      <c r="AP11112" s="13" t="s">
        <v>12071</v>
      </c>
      <c r="AQ11112" s="14">
        <v>1.05</v>
      </c>
      <c r="AR11112" s="14">
        <v>1.08</v>
      </c>
      <c r="AS11112" s="14">
        <v>1.03</v>
      </c>
      <c r="AT11112" s="14">
        <v>1.02</v>
      </c>
      <c r="AU11112" s="15" t="s">
        <v>5795</v>
      </c>
      <c r="AV11112" s="14">
        <v>1.07</v>
      </c>
      <c r="AW11112" s="14">
        <v>1.0900000000000001</v>
      </c>
      <c r="AX11112" s="12">
        <v>0.67</v>
      </c>
      <c r="AY11112" s="12">
        <v>1.03</v>
      </c>
      <c r="AZ11112" s="12">
        <v>1</v>
      </c>
      <c r="BA11112" s="13" t="s">
        <v>12072</v>
      </c>
      <c r="BB11112" s="14">
        <v>1.1100000000000001</v>
      </c>
      <c r="BC11112" s="14">
        <v>1.03</v>
      </c>
      <c r="BD11112" s="14">
        <v>1.03</v>
      </c>
      <c r="BE11112" s="14">
        <v>1.01</v>
      </c>
      <c r="BF11112" s="15" t="s">
        <v>7926</v>
      </c>
      <c r="BG11112" s="14">
        <v>1.1000000000000001</v>
      </c>
      <c r="BH11112" s="14">
        <v>1.05</v>
      </c>
      <c r="BI11112" s="12">
        <v>1.61</v>
      </c>
      <c r="BJ11112" s="12">
        <v>1</v>
      </c>
      <c r="BK11112" s="12">
        <v>1</v>
      </c>
      <c r="BL11112" s="13" t="s">
        <v>12073</v>
      </c>
      <c r="BM11112" s="14">
        <v>0.88</v>
      </c>
      <c r="BN11112" s="14">
        <v>0.99</v>
      </c>
      <c r="BO11112" s="14">
        <v>0.97</v>
      </c>
      <c r="BP11112" s="14">
        <v>0.94</v>
      </c>
      <c r="BQ11112" s="15" t="s">
        <v>4719</v>
      </c>
      <c r="BR11112" s="14">
        <v>0.83</v>
      </c>
      <c r="BS11112" s="14">
        <v>1.1299999999999999</v>
      </c>
      <c r="BT11112" s="50">
        <v>0.78</v>
      </c>
      <c r="BU11112" s="12">
        <v>1.0900000000000001</v>
      </c>
      <c r="BV11112" s="12">
        <v>1</v>
      </c>
      <c r="BW11112" s="13" t="s">
        <v>12074</v>
      </c>
      <c r="BX11112" s="14">
        <v>1.3</v>
      </c>
      <c r="BY11112" s="14">
        <v>1.05</v>
      </c>
      <c r="BZ11112" s="14">
        <v>1.26</v>
      </c>
      <c r="CA11112" s="14">
        <v>1.18</v>
      </c>
      <c r="CB11112" s="15" t="s">
        <v>5841</v>
      </c>
      <c r="CC11112" s="14">
        <v>1.19</v>
      </c>
      <c r="CD11112" s="14">
        <v>1.06</v>
      </c>
      <c r="CE11112" s="10" t="s">
        <v>1513</v>
      </c>
      <c r="CF11112" s="10" t="s">
        <v>2737</v>
      </c>
      <c r="CG11112" s="10" t="s">
        <v>2738</v>
      </c>
      <c r="CH11112" s="10" t="s">
        <v>44</v>
      </c>
      <c r="CI11112" s="10" t="s">
        <v>5483</v>
      </c>
      <c r="CJ11112" s="10" t="s">
        <v>28</v>
      </c>
      <c r="CK11112" s="10" t="s">
        <v>28</v>
      </c>
      <c r="CL11112" s="10" t="s">
        <v>28</v>
      </c>
      <c r="CM11112" s="10" t="s">
        <v>28</v>
      </c>
      <c r="CN11112" s="10"/>
      <c r="CO11112" s="10"/>
      <c r="CP11112" s="10"/>
      <c r="CQ11112" s="10"/>
      <c r="CR11112" s="10"/>
      <c r="CS11112" s="10"/>
      <c r="CT11112" s="10"/>
      <c r="CU11112" s="10">
        <v>194.33333329999999</v>
      </c>
      <c r="CV11112" s="10">
        <v>1.3997881619999999</v>
      </c>
      <c r="CW11112" s="10" t="s">
        <v>2739</v>
      </c>
    </row>
    <row r="11113" spans="1:101">
      <c r="A11113" t="s">
        <v>2731</v>
      </c>
      <c r="B11113" t="s">
        <v>12428</v>
      </c>
      <c r="D11113" s="10" t="s">
        <v>2733</v>
      </c>
      <c r="E11113" t="s">
        <v>3</v>
      </c>
      <c r="F11113" t="s">
        <v>4</v>
      </c>
      <c r="H11113" s="10" t="s">
        <v>2734</v>
      </c>
      <c r="I11113" t="s">
        <v>6</v>
      </c>
      <c r="J11113" s="11">
        <v>1.2069000000000001</v>
      </c>
      <c r="K11113" s="11">
        <v>1.2556</v>
      </c>
      <c r="Q11113" s="50"/>
      <c r="R11113" s="12"/>
      <c r="S11113" s="12"/>
      <c r="T11113" s="13"/>
      <c r="U11113" s="14"/>
      <c r="V11113" s="14"/>
      <c r="W11113" s="14"/>
      <c r="X11113" s="14"/>
      <c r="Y11113" s="15"/>
      <c r="Z11113" s="14"/>
      <c r="AA11113" s="14"/>
      <c r="AB11113" s="12">
        <v>0.93</v>
      </c>
      <c r="AC11113" s="12">
        <v>1.01</v>
      </c>
      <c r="AD11113" s="12">
        <v>1</v>
      </c>
      <c r="AE11113" s="13" t="s">
        <v>12429</v>
      </c>
      <c r="AF11113" s="14">
        <v>0.91</v>
      </c>
      <c r="AG11113" s="14">
        <v>0.94</v>
      </c>
      <c r="AH11113" s="14">
        <v>1.07</v>
      </c>
      <c r="AI11113" s="14">
        <v>1.1000000000000001</v>
      </c>
      <c r="AJ11113" s="15" t="s">
        <v>11677</v>
      </c>
      <c r="AK11113" s="14">
        <v>0.92</v>
      </c>
      <c r="AL11113" s="14">
        <v>0.96</v>
      </c>
      <c r="AM11113" s="12">
        <v>1.07</v>
      </c>
      <c r="AN11113" s="12">
        <v>1.06</v>
      </c>
      <c r="AO11113" s="12">
        <v>1</v>
      </c>
      <c r="AP11113" s="13" t="s">
        <v>12430</v>
      </c>
      <c r="AQ11113" s="14">
        <v>1.08</v>
      </c>
      <c r="AR11113" s="14">
        <v>1.07</v>
      </c>
      <c r="AS11113" s="14">
        <v>1.02</v>
      </c>
      <c r="AT11113" s="14">
        <v>1.01</v>
      </c>
      <c r="AU11113" s="15" t="s">
        <v>2736</v>
      </c>
      <c r="AV11113" s="14">
        <v>1.1100000000000001</v>
      </c>
      <c r="AW11113" s="14">
        <v>1.08</v>
      </c>
      <c r="AX11113" s="12"/>
      <c r="AY11113" s="12"/>
      <c r="AZ11113" s="12"/>
      <c r="BA11113" s="13"/>
      <c r="BB11113" s="14"/>
      <c r="BC11113" s="14"/>
      <c r="BD11113" s="14"/>
      <c r="BE11113" s="14"/>
      <c r="BF11113" s="15"/>
      <c r="BG11113" s="14"/>
      <c r="BH11113" s="14"/>
      <c r="BI11113" s="12"/>
      <c r="BJ11113" s="12"/>
      <c r="BK11113" s="12"/>
      <c r="BL11113" s="13"/>
      <c r="BM11113" s="14"/>
      <c r="BN11113" s="14"/>
      <c r="BO11113" s="14"/>
      <c r="BP11113" s="14"/>
      <c r="BQ11113" s="15"/>
      <c r="BR11113" s="14"/>
      <c r="BS11113" s="14"/>
      <c r="BT11113" s="50"/>
      <c r="BU11113" s="12"/>
      <c r="BV11113" s="12"/>
      <c r="BW11113" s="13"/>
      <c r="BX11113" s="14"/>
      <c r="BY11113" s="14"/>
      <c r="BZ11113" s="14"/>
      <c r="CA11113" s="14"/>
      <c r="CB11113" s="15"/>
      <c r="CC11113" s="14"/>
      <c r="CD11113" s="14"/>
      <c r="CE11113" s="10" t="s">
        <v>1513</v>
      </c>
      <c r="CF11113" s="10" t="s">
        <v>2737</v>
      </c>
      <c r="CG11113" s="10" t="s">
        <v>2738</v>
      </c>
      <c r="CH11113" s="10" t="s">
        <v>44</v>
      </c>
      <c r="CI11113" s="10" t="s">
        <v>12431</v>
      </c>
      <c r="CJ11113" s="10" t="s">
        <v>28</v>
      </c>
      <c r="CK11113" s="10" t="s">
        <v>28</v>
      </c>
      <c r="CL11113" s="10" t="s">
        <v>28</v>
      </c>
      <c r="CM11113" s="10" t="s">
        <v>28</v>
      </c>
      <c r="CN11113" s="10" t="s">
        <v>12432</v>
      </c>
      <c r="CO11113" s="10"/>
      <c r="CP11113" s="10"/>
      <c r="CQ11113" s="10"/>
      <c r="CR11113" s="10"/>
      <c r="CS11113" s="10"/>
      <c r="CT11113" s="10"/>
      <c r="CU11113" s="10">
        <v>194.33333329999999</v>
      </c>
      <c r="CV11113" s="10">
        <v>1.3997881619999999</v>
      </c>
      <c r="CW11113" s="10" t="s">
        <v>2739</v>
      </c>
    </row>
    <row r="11114" spans="1:101">
      <c r="A11114" t="s">
        <v>2731</v>
      </c>
      <c r="B11114" t="s">
        <v>20390</v>
      </c>
      <c r="D11114" s="10" t="s">
        <v>2733</v>
      </c>
      <c r="H11114" s="10" t="s">
        <v>2734</v>
      </c>
      <c r="I11114" t="s">
        <v>6</v>
      </c>
      <c r="Q11114" s="50"/>
      <c r="R11114" s="12"/>
      <c r="S11114" s="12"/>
      <c r="T11114" s="13"/>
      <c r="U11114" s="14"/>
      <c r="V11114" s="14"/>
      <c r="W11114" s="14"/>
      <c r="X11114" s="14"/>
      <c r="Y11114" s="15"/>
      <c r="Z11114" s="14"/>
      <c r="AA11114" s="14"/>
      <c r="AB11114" s="12"/>
      <c r="AC11114" s="12"/>
      <c r="AD11114" s="12"/>
      <c r="AE11114" s="13"/>
      <c r="AF11114" s="14"/>
      <c r="AG11114" s="14"/>
      <c r="AH11114" s="14"/>
      <c r="AI11114" s="14"/>
      <c r="AJ11114" s="15"/>
      <c r="AK11114" s="14"/>
      <c r="AL11114" s="14"/>
      <c r="AM11114" s="12">
        <v>1.27</v>
      </c>
      <c r="AN11114" s="12">
        <v>1</v>
      </c>
      <c r="AO11114" s="12">
        <v>1</v>
      </c>
      <c r="AP11114" s="13" t="s">
        <v>20391</v>
      </c>
      <c r="AQ11114" s="14">
        <v>1.1200000000000001</v>
      </c>
      <c r="AR11114" s="14">
        <v>1.07</v>
      </c>
      <c r="AS11114" s="14">
        <v>1</v>
      </c>
      <c r="AT11114" s="14">
        <v>1.01</v>
      </c>
      <c r="AU11114" s="15" t="s">
        <v>7924</v>
      </c>
      <c r="AV11114" s="14">
        <v>1.1599999999999999</v>
      </c>
      <c r="AW11114" s="14">
        <v>1.07</v>
      </c>
      <c r="AX11114" s="12"/>
      <c r="AY11114" s="12"/>
      <c r="AZ11114" s="12"/>
      <c r="BA11114" s="13"/>
      <c r="BB11114" s="14"/>
      <c r="BC11114" s="14"/>
      <c r="BD11114" s="14"/>
      <c r="BE11114" s="14"/>
      <c r="BF11114" s="15"/>
      <c r="BG11114" s="14"/>
      <c r="BH11114" s="14"/>
      <c r="BI11114" s="12"/>
      <c r="BJ11114" s="12"/>
      <c r="BK11114" s="12"/>
      <c r="BL11114" s="13"/>
      <c r="BM11114" s="14"/>
      <c r="BN11114" s="14"/>
      <c r="BO11114" s="14"/>
      <c r="BP11114" s="14"/>
      <c r="BQ11114" s="15"/>
      <c r="BR11114" s="14"/>
      <c r="BS11114" s="14"/>
      <c r="BT11114" s="50"/>
      <c r="BU11114" s="12"/>
      <c r="BV11114" s="12"/>
      <c r="BW11114" s="13"/>
      <c r="BX11114" s="14"/>
      <c r="BY11114" s="14"/>
      <c r="BZ11114" s="14"/>
      <c r="CA11114" s="14"/>
      <c r="CB11114" s="15"/>
      <c r="CC11114" s="14"/>
      <c r="CD11114" s="14"/>
      <c r="CE11114" s="10" t="s">
        <v>1513</v>
      </c>
      <c r="CF11114" s="10" t="s">
        <v>2737</v>
      </c>
      <c r="CG11114" s="10" t="s">
        <v>2738</v>
      </c>
      <c r="CH11114" s="10"/>
      <c r="CI11114" s="10"/>
      <c r="CJ11114" s="10"/>
      <c r="CK11114" s="10"/>
      <c r="CL11114" s="10"/>
      <c r="CM11114" s="10"/>
      <c r="CN11114" s="10"/>
      <c r="CO11114" s="10"/>
      <c r="CP11114" s="10"/>
      <c r="CQ11114" s="10"/>
      <c r="CR11114" s="10"/>
      <c r="CS11114" s="10"/>
      <c r="CT11114" s="10"/>
      <c r="CU11114" s="10">
        <v>194.33333329999999</v>
      </c>
      <c r="CV11114" s="10">
        <v>1.3997881619999999</v>
      </c>
      <c r="CW11114" s="10" t="s">
        <v>2739</v>
      </c>
    </row>
    <row r="11115" spans="1:101">
      <c r="A11115" t="s">
        <v>2731</v>
      </c>
      <c r="B11115" t="s">
        <v>20843</v>
      </c>
      <c r="D11115" s="10" t="s">
        <v>2733</v>
      </c>
      <c r="H11115" s="10" t="s">
        <v>2734</v>
      </c>
      <c r="I11115" t="s">
        <v>5825</v>
      </c>
      <c r="Q11115" s="50">
        <v>77.47</v>
      </c>
      <c r="R11115" s="12">
        <v>1</v>
      </c>
      <c r="S11115" s="12">
        <v>1</v>
      </c>
      <c r="T11115" s="13" t="s">
        <v>20844</v>
      </c>
      <c r="U11115" s="14">
        <v>1.62</v>
      </c>
      <c r="V11115" s="14">
        <v>1.27</v>
      </c>
      <c r="W11115" s="14">
        <v>1.01</v>
      </c>
      <c r="X11115" s="14">
        <v>0.98</v>
      </c>
      <c r="Y11115" s="15" t="s">
        <v>10335</v>
      </c>
      <c r="Z11115" s="14">
        <v>1.78</v>
      </c>
      <c r="AA11115" s="14">
        <v>1.37</v>
      </c>
      <c r="AB11115" s="12"/>
      <c r="AC11115" s="12"/>
      <c r="AD11115" s="12"/>
      <c r="AE11115" s="13"/>
      <c r="AF11115" s="14"/>
      <c r="AG11115" s="14"/>
      <c r="AH11115" s="14"/>
      <c r="AI11115" s="14"/>
      <c r="AJ11115" s="15"/>
      <c r="AK11115" s="14"/>
      <c r="AL11115" s="14"/>
      <c r="AM11115" s="12">
        <v>0.06</v>
      </c>
      <c r="AN11115" s="12">
        <v>1.18</v>
      </c>
      <c r="AO11115" s="12">
        <v>1</v>
      </c>
      <c r="AP11115" s="13" t="s">
        <v>20845</v>
      </c>
      <c r="AQ11115" s="14">
        <v>1.08</v>
      </c>
      <c r="AR11115" s="14">
        <v>1.07</v>
      </c>
      <c r="AS11115" s="14">
        <v>1.02</v>
      </c>
      <c r="AT11115" s="14">
        <v>1.01</v>
      </c>
      <c r="AU11115" s="15" t="s">
        <v>2736</v>
      </c>
      <c r="AV11115" s="14">
        <v>1.1100000000000001</v>
      </c>
      <c r="AW11115" s="14">
        <v>1.08</v>
      </c>
      <c r="AX11115" s="12"/>
      <c r="AY11115" s="12"/>
      <c r="AZ11115" s="12"/>
      <c r="BA11115" s="13"/>
      <c r="BB11115" s="14"/>
      <c r="BC11115" s="14"/>
      <c r="BD11115" s="14"/>
      <c r="BE11115" s="14"/>
      <c r="BF11115" s="15"/>
      <c r="BG11115" s="14"/>
      <c r="BH11115" s="14"/>
      <c r="BI11115" s="12"/>
      <c r="BJ11115" s="12"/>
      <c r="BK11115" s="12"/>
      <c r="BL11115" s="13"/>
      <c r="BM11115" s="14"/>
      <c r="BN11115" s="14"/>
      <c r="BO11115" s="14"/>
      <c r="BP11115" s="14"/>
      <c r="BQ11115" s="15"/>
      <c r="BR11115" s="14"/>
      <c r="BS11115" s="14"/>
      <c r="BT11115" s="50"/>
      <c r="BU11115" s="12"/>
      <c r="BV11115" s="12"/>
      <c r="BW11115" s="13"/>
      <c r="BX11115" s="14"/>
      <c r="BY11115" s="14"/>
      <c r="BZ11115" s="14"/>
      <c r="CA11115" s="14"/>
      <c r="CB11115" s="15"/>
      <c r="CC11115" s="14"/>
      <c r="CD11115" s="14"/>
      <c r="CE11115" s="10" t="s">
        <v>1513</v>
      </c>
      <c r="CF11115" s="10" t="s">
        <v>2737</v>
      </c>
      <c r="CG11115" s="10" t="s">
        <v>2738</v>
      </c>
      <c r="CH11115" s="10" t="s">
        <v>44</v>
      </c>
      <c r="CI11115" s="10" t="s">
        <v>2505</v>
      </c>
      <c r="CJ11115" s="10" t="s">
        <v>28</v>
      </c>
      <c r="CK11115" s="10" t="s">
        <v>28</v>
      </c>
      <c r="CL11115" s="10" t="s">
        <v>28</v>
      </c>
      <c r="CM11115" s="10" t="s">
        <v>28</v>
      </c>
      <c r="CN11115" s="10" t="s">
        <v>3504</v>
      </c>
      <c r="CO11115" s="10"/>
      <c r="CP11115" s="10"/>
      <c r="CQ11115" s="10"/>
      <c r="CR11115" s="10"/>
      <c r="CS11115" s="10"/>
      <c r="CT11115" s="10"/>
      <c r="CU11115" s="10">
        <v>194.33333329999999</v>
      </c>
      <c r="CV11115" s="10">
        <v>1.3997881619999999</v>
      </c>
      <c r="CW11115" s="10" t="s">
        <v>2739</v>
      </c>
    </row>
    <row r="11116" spans="1:101">
      <c r="A11116" t="s">
        <v>2731</v>
      </c>
      <c r="B11116" t="s">
        <v>21258</v>
      </c>
      <c r="D11116" s="10" t="s">
        <v>2733</v>
      </c>
      <c r="H11116" s="10" t="s">
        <v>2734</v>
      </c>
      <c r="I11116" t="s">
        <v>17</v>
      </c>
      <c r="Q11116" s="50">
        <v>1.27</v>
      </c>
      <c r="R11116" s="12">
        <v>1</v>
      </c>
      <c r="S11116" s="12">
        <v>1</v>
      </c>
      <c r="T11116" s="13" t="s">
        <v>21259</v>
      </c>
      <c r="U11116" s="14">
        <v>1.62</v>
      </c>
      <c r="V11116" s="14">
        <v>1.27</v>
      </c>
      <c r="W11116" s="14">
        <v>1.01</v>
      </c>
      <c r="X11116" s="14">
        <v>0.98</v>
      </c>
      <c r="Y11116" s="15" t="s">
        <v>10335</v>
      </c>
      <c r="Z11116" s="14">
        <v>1.78</v>
      </c>
      <c r="AA11116" s="14">
        <v>1.37</v>
      </c>
      <c r="AB11116" s="12"/>
      <c r="AC11116" s="12"/>
      <c r="AD11116" s="12"/>
      <c r="AE11116" s="13"/>
      <c r="AF11116" s="14"/>
      <c r="AG11116" s="14"/>
      <c r="AH11116" s="14"/>
      <c r="AI11116" s="14"/>
      <c r="AJ11116" s="15"/>
      <c r="AK11116" s="14"/>
      <c r="AL11116" s="14"/>
      <c r="AM11116" s="12"/>
      <c r="AN11116" s="12"/>
      <c r="AO11116" s="12"/>
      <c r="AP11116" s="13"/>
      <c r="AQ11116" s="14"/>
      <c r="AR11116" s="14"/>
      <c r="AS11116" s="14"/>
      <c r="AT11116" s="14"/>
      <c r="AU11116" s="15"/>
      <c r="AV11116" s="14"/>
      <c r="AW11116" s="14"/>
      <c r="AX11116" s="12"/>
      <c r="AY11116" s="12"/>
      <c r="AZ11116" s="12"/>
      <c r="BA11116" s="13"/>
      <c r="BB11116" s="14"/>
      <c r="BC11116" s="14"/>
      <c r="BD11116" s="14"/>
      <c r="BE11116" s="14"/>
      <c r="BF11116" s="15"/>
      <c r="BG11116" s="14"/>
      <c r="BH11116" s="14"/>
      <c r="BI11116" s="12"/>
      <c r="BJ11116" s="12"/>
      <c r="BK11116" s="12"/>
      <c r="BL11116" s="13"/>
      <c r="BM11116" s="14"/>
      <c r="BN11116" s="14"/>
      <c r="BO11116" s="14"/>
      <c r="BP11116" s="14"/>
      <c r="BQ11116" s="15"/>
      <c r="BR11116" s="14"/>
      <c r="BS11116" s="14"/>
      <c r="BT11116" s="50"/>
      <c r="BU11116" s="12"/>
      <c r="BV11116" s="12"/>
      <c r="BW11116" s="13"/>
      <c r="BX11116" s="14"/>
      <c r="BY11116" s="14"/>
      <c r="BZ11116" s="14"/>
      <c r="CA11116" s="14"/>
      <c r="CB11116" s="15"/>
      <c r="CC11116" s="14"/>
      <c r="CD11116" s="14"/>
      <c r="CE11116" s="10" t="s">
        <v>1513</v>
      </c>
      <c r="CF11116" s="10" t="s">
        <v>2737</v>
      </c>
      <c r="CG11116" s="10" t="s">
        <v>2738</v>
      </c>
      <c r="CH11116" s="10"/>
      <c r="CI11116" s="10"/>
      <c r="CJ11116" s="10"/>
      <c r="CK11116" s="10"/>
      <c r="CL11116" s="10"/>
      <c r="CM11116" s="10"/>
      <c r="CN11116" s="10"/>
      <c r="CO11116" s="10"/>
      <c r="CP11116" s="10"/>
      <c r="CQ11116" s="10"/>
      <c r="CR11116" s="10"/>
      <c r="CS11116" s="10"/>
      <c r="CT11116" s="10"/>
      <c r="CU11116" s="10">
        <v>194.33333329999999</v>
      </c>
      <c r="CV11116" s="10">
        <v>1.3997881619999999</v>
      </c>
      <c r="CW11116" s="10" t="s">
        <v>2739</v>
      </c>
    </row>
    <row r="11117" spans="1:101">
      <c r="A11117" t="s">
        <v>2731</v>
      </c>
      <c r="B11117" t="s">
        <v>21326</v>
      </c>
      <c r="D11117" s="10" t="s">
        <v>2733</v>
      </c>
      <c r="H11117" s="10" t="s">
        <v>2734</v>
      </c>
      <c r="I11117" t="s">
        <v>6</v>
      </c>
      <c r="L11117" s="11" t="s">
        <v>198</v>
      </c>
      <c r="Q11117" s="50"/>
      <c r="R11117" s="12"/>
      <c r="S11117" s="12"/>
      <c r="T11117" s="13"/>
      <c r="U11117" s="14"/>
      <c r="V11117" s="14"/>
      <c r="W11117" s="14"/>
      <c r="X11117" s="14"/>
      <c r="Y11117" s="15"/>
      <c r="Z11117" s="14"/>
      <c r="AA11117" s="14"/>
      <c r="AB11117" s="12">
        <v>0.43</v>
      </c>
      <c r="AC11117" s="12">
        <v>1</v>
      </c>
      <c r="AD11117" s="12">
        <v>1</v>
      </c>
      <c r="AE11117" s="13" t="s">
        <v>21327</v>
      </c>
      <c r="AF11117" s="14">
        <v>0.89</v>
      </c>
      <c r="AG11117" s="14">
        <v>0.95</v>
      </c>
      <c r="AH11117" s="14">
        <v>1.21</v>
      </c>
      <c r="AI11117" s="14">
        <v>1.21</v>
      </c>
      <c r="AJ11117" s="15" t="s">
        <v>21328</v>
      </c>
      <c r="AK11117" s="14">
        <v>0.9</v>
      </c>
      <c r="AL11117" s="14">
        <v>0.98</v>
      </c>
      <c r="AM11117" s="12">
        <v>4.8</v>
      </c>
      <c r="AN11117" s="12">
        <v>1</v>
      </c>
      <c r="AO11117" s="12">
        <v>1</v>
      </c>
      <c r="AP11117" s="13" t="s">
        <v>21329</v>
      </c>
      <c r="AQ11117" s="14">
        <v>1.1200000000000001</v>
      </c>
      <c r="AR11117" s="14">
        <v>1.07</v>
      </c>
      <c r="AS11117" s="14">
        <v>1</v>
      </c>
      <c r="AT11117" s="14">
        <v>1.01</v>
      </c>
      <c r="AU11117" s="15" t="s">
        <v>7924</v>
      </c>
      <c r="AV11117" s="14">
        <v>1.1599999999999999</v>
      </c>
      <c r="AW11117" s="14">
        <v>1.07</v>
      </c>
      <c r="AX11117" s="12"/>
      <c r="AY11117" s="12"/>
      <c r="AZ11117" s="12"/>
      <c r="BA11117" s="13"/>
      <c r="BB11117" s="14"/>
      <c r="BC11117" s="14"/>
      <c r="BD11117" s="14"/>
      <c r="BE11117" s="14"/>
      <c r="BF11117" s="15"/>
      <c r="BG11117" s="14"/>
      <c r="BH11117" s="14"/>
      <c r="BI11117" s="12">
        <v>1.23</v>
      </c>
      <c r="BJ11117" s="12">
        <v>1</v>
      </c>
      <c r="BK11117" s="12">
        <v>1</v>
      </c>
      <c r="BL11117" s="13" t="s">
        <v>21330</v>
      </c>
      <c r="BM11117" s="14">
        <v>0.88</v>
      </c>
      <c r="BN11117" s="14">
        <v>0.99</v>
      </c>
      <c r="BO11117" s="14">
        <v>0.97</v>
      </c>
      <c r="BP11117" s="14">
        <v>0.94</v>
      </c>
      <c r="BQ11117" s="15" t="s">
        <v>4719</v>
      </c>
      <c r="BR11117" s="14">
        <v>0.83</v>
      </c>
      <c r="BS11117" s="14">
        <v>1.1299999999999999</v>
      </c>
      <c r="BT11117" s="50">
        <v>7.46</v>
      </c>
      <c r="BU11117" s="12">
        <v>1.02</v>
      </c>
      <c r="BV11117" s="12">
        <v>2</v>
      </c>
      <c r="BW11117" s="13" t="s">
        <v>21331</v>
      </c>
      <c r="BX11117" s="14">
        <v>1.3</v>
      </c>
      <c r="BY11117" s="14">
        <v>1.05</v>
      </c>
      <c r="BZ11117" s="14">
        <v>1.26</v>
      </c>
      <c r="CA11117" s="14">
        <v>1.18</v>
      </c>
      <c r="CB11117" s="15" t="s">
        <v>5841</v>
      </c>
      <c r="CC11117" s="14">
        <v>1.19</v>
      </c>
      <c r="CD11117" s="14">
        <v>1.06</v>
      </c>
      <c r="CE11117" s="10" t="s">
        <v>1513</v>
      </c>
      <c r="CF11117" s="10" t="s">
        <v>2737</v>
      </c>
      <c r="CG11117" s="10" t="s">
        <v>2738</v>
      </c>
      <c r="CH11117" s="10"/>
      <c r="CI11117" s="10"/>
      <c r="CJ11117" s="10"/>
      <c r="CK11117" s="10"/>
      <c r="CL11117" s="10"/>
      <c r="CM11117" s="10"/>
      <c r="CN11117" s="10"/>
      <c r="CO11117" s="10"/>
      <c r="CP11117" s="10"/>
      <c r="CQ11117" s="10"/>
      <c r="CR11117" s="10"/>
      <c r="CS11117" s="10"/>
      <c r="CT11117" s="10"/>
      <c r="CU11117" s="10">
        <v>194.33333329999999</v>
      </c>
      <c r="CV11117" s="10">
        <v>1.3997881619999999</v>
      </c>
      <c r="CW11117" s="10" t="s">
        <v>2739</v>
      </c>
    </row>
    <row r="11118" spans="1:101">
      <c r="A11118" t="s">
        <v>2731</v>
      </c>
      <c r="B11118" t="s">
        <v>17298</v>
      </c>
      <c r="D11118" s="10" t="s">
        <v>2733</v>
      </c>
      <c r="E11118" t="s">
        <v>3</v>
      </c>
      <c r="F11118" t="s">
        <v>4</v>
      </c>
      <c r="H11118" s="10" t="s">
        <v>2734</v>
      </c>
      <c r="I11118" t="s">
        <v>68</v>
      </c>
      <c r="J11118" s="11">
        <v>1.1242000000000001</v>
      </c>
      <c r="K11118" s="11">
        <v>0.86950000000000005</v>
      </c>
      <c r="L11118" s="11" t="s">
        <v>198</v>
      </c>
      <c r="Q11118" s="50">
        <v>0.6</v>
      </c>
      <c r="R11118" s="12">
        <v>1</v>
      </c>
      <c r="S11118" s="12">
        <v>1</v>
      </c>
      <c r="T11118" s="13" t="s">
        <v>21482</v>
      </c>
      <c r="U11118" s="14">
        <v>1.1599999999999999</v>
      </c>
      <c r="V11118" s="14">
        <v>1.07</v>
      </c>
      <c r="W11118" s="14">
        <v>1.1000000000000001</v>
      </c>
      <c r="X11118" s="14">
        <v>1.1200000000000001</v>
      </c>
      <c r="Y11118" s="15" t="s">
        <v>11675</v>
      </c>
      <c r="Z11118" s="14">
        <v>1.26</v>
      </c>
      <c r="AA11118" s="14">
        <v>1.1000000000000001</v>
      </c>
      <c r="AB11118" s="12"/>
      <c r="AC11118" s="12"/>
      <c r="AD11118" s="12"/>
      <c r="AE11118" s="13"/>
      <c r="AF11118" s="14"/>
      <c r="AG11118" s="14"/>
      <c r="AH11118" s="14"/>
      <c r="AI11118" s="14"/>
      <c r="AJ11118" s="15"/>
      <c r="AK11118" s="14"/>
      <c r="AL11118" s="14"/>
      <c r="AM11118" s="12">
        <v>1.33</v>
      </c>
      <c r="AN11118" s="12">
        <v>1.01</v>
      </c>
      <c r="AO11118" s="12">
        <v>1</v>
      </c>
      <c r="AP11118" s="13" t="s">
        <v>21483</v>
      </c>
      <c r="AQ11118" s="14">
        <v>1.08</v>
      </c>
      <c r="AR11118" s="14">
        <v>1.07</v>
      </c>
      <c r="AS11118" s="14">
        <v>1.02</v>
      </c>
      <c r="AT11118" s="14">
        <v>1.01</v>
      </c>
      <c r="AU11118" s="15" t="s">
        <v>2736</v>
      </c>
      <c r="AV11118" s="14">
        <v>1.1100000000000001</v>
      </c>
      <c r="AW11118" s="14">
        <v>1.08</v>
      </c>
      <c r="AX11118" s="12"/>
      <c r="AY11118" s="12"/>
      <c r="AZ11118" s="12"/>
      <c r="BA11118" s="13"/>
      <c r="BB11118" s="14"/>
      <c r="BC11118" s="14"/>
      <c r="BD11118" s="14"/>
      <c r="BE11118" s="14"/>
      <c r="BF11118" s="15"/>
      <c r="BG11118" s="14"/>
      <c r="BH11118" s="14"/>
      <c r="BI11118" s="12">
        <v>0.53</v>
      </c>
      <c r="BJ11118" s="12">
        <v>1</v>
      </c>
      <c r="BK11118" s="12">
        <v>1</v>
      </c>
      <c r="BL11118" s="13" t="s">
        <v>21484</v>
      </c>
      <c r="BM11118" s="14">
        <v>0.88</v>
      </c>
      <c r="BN11118" s="14">
        <v>0.99</v>
      </c>
      <c r="BO11118" s="14">
        <v>0.97</v>
      </c>
      <c r="BP11118" s="14">
        <v>0.94</v>
      </c>
      <c r="BQ11118" s="15" t="s">
        <v>4719</v>
      </c>
      <c r="BR11118" s="14">
        <v>0.83</v>
      </c>
      <c r="BS11118" s="14">
        <v>1.1299999999999999</v>
      </c>
      <c r="BT11118" s="50"/>
      <c r="BU11118" s="12"/>
      <c r="BV11118" s="12"/>
      <c r="BW11118" s="13"/>
      <c r="BX11118" s="14"/>
      <c r="BY11118" s="14"/>
      <c r="BZ11118" s="14"/>
      <c r="CA11118" s="14"/>
      <c r="CB11118" s="15"/>
      <c r="CC11118" s="14"/>
      <c r="CD11118" s="14"/>
      <c r="CE11118" s="10" t="s">
        <v>1513</v>
      </c>
      <c r="CF11118" s="10" t="s">
        <v>2737</v>
      </c>
      <c r="CG11118" s="10" t="s">
        <v>2738</v>
      </c>
      <c r="CH11118" s="10" t="s">
        <v>44</v>
      </c>
      <c r="CI11118" s="10" t="s">
        <v>21485</v>
      </c>
      <c r="CJ11118" s="10" t="s">
        <v>28</v>
      </c>
      <c r="CK11118" s="10" t="s">
        <v>28</v>
      </c>
      <c r="CL11118" s="10" t="s">
        <v>828</v>
      </c>
      <c r="CM11118" s="10" t="s">
        <v>28</v>
      </c>
      <c r="CN11118" s="10" t="s">
        <v>21486</v>
      </c>
      <c r="CO11118" s="10"/>
      <c r="CP11118" s="10"/>
      <c r="CQ11118" s="10"/>
      <c r="CR11118" s="10"/>
      <c r="CS11118" s="10"/>
      <c r="CT11118" s="10"/>
      <c r="CU11118" s="10">
        <v>194.33333329999999</v>
      </c>
      <c r="CV11118" s="10">
        <v>1.3997881619999999</v>
      </c>
      <c r="CW11118" s="10" t="s">
        <v>2739</v>
      </c>
    </row>
    <row r="11119" spans="1:101">
      <c r="A11119" t="s">
        <v>2731</v>
      </c>
      <c r="B11119" t="s">
        <v>709</v>
      </c>
      <c r="D11119" s="10" t="s">
        <v>2733</v>
      </c>
      <c r="H11119" s="10" t="s">
        <v>2734</v>
      </c>
      <c r="I11119" t="s">
        <v>6</v>
      </c>
      <c r="Q11119" s="50"/>
      <c r="R11119" s="12"/>
      <c r="S11119" s="12"/>
      <c r="T11119" s="13"/>
      <c r="U11119" s="14"/>
      <c r="V11119" s="14"/>
      <c r="W11119" s="14"/>
      <c r="X11119" s="14"/>
      <c r="Y11119" s="15"/>
      <c r="Z11119" s="14"/>
      <c r="AA11119" s="14"/>
      <c r="AB11119" s="12"/>
      <c r="AC11119" s="12"/>
      <c r="AD11119" s="12"/>
      <c r="AE11119" s="13"/>
      <c r="AF11119" s="14"/>
      <c r="AG11119" s="14"/>
      <c r="AH11119" s="14"/>
      <c r="AI11119" s="14"/>
      <c r="AJ11119" s="15"/>
      <c r="AK11119" s="14"/>
      <c r="AL11119" s="14"/>
      <c r="AM11119" s="12">
        <v>1.03</v>
      </c>
      <c r="AN11119" s="12">
        <v>1</v>
      </c>
      <c r="AO11119" s="12">
        <v>1</v>
      </c>
      <c r="AP11119" s="13" t="s">
        <v>23213</v>
      </c>
      <c r="AQ11119" s="14">
        <v>1.1200000000000001</v>
      </c>
      <c r="AR11119" s="14">
        <v>1.07</v>
      </c>
      <c r="AS11119" s="14">
        <v>1</v>
      </c>
      <c r="AT11119" s="14">
        <v>1.01</v>
      </c>
      <c r="AU11119" s="15" t="s">
        <v>7924</v>
      </c>
      <c r="AV11119" s="14">
        <v>1.1599999999999999</v>
      </c>
      <c r="AW11119" s="14">
        <v>1.07</v>
      </c>
      <c r="AX11119" s="12"/>
      <c r="AY11119" s="12"/>
      <c r="AZ11119" s="12"/>
      <c r="BA11119" s="13"/>
      <c r="BB11119" s="14"/>
      <c r="BC11119" s="14"/>
      <c r="BD11119" s="14"/>
      <c r="BE11119" s="14"/>
      <c r="BF11119" s="15"/>
      <c r="BG11119" s="14"/>
      <c r="BH11119" s="14"/>
      <c r="BI11119" s="12"/>
      <c r="BJ11119" s="12"/>
      <c r="BK11119" s="12"/>
      <c r="BL11119" s="13"/>
      <c r="BM11119" s="14"/>
      <c r="BN11119" s="14"/>
      <c r="BO11119" s="14"/>
      <c r="BP11119" s="14"/>
      <c r="BQ11119" s="15"/>
      <c r="BR11119" s="14"/>
      <c r="BS11119" s="14"/>
      <c r="BT11119" s="50"/>
      <c r="BU11119" s="12"/>
      <c r="BV11119" s="12"/>
      <c r="BW11119" s="13"/>
      <c r="BX11119" s="14"/>
      <c r="BY11119" s="14"/>
      <c r="BZ11119" s="14"/>
      <c r="CA11119" s="14"/>
      <c r="CB11119" s="15"/>
      <c r="CC11119" s="14"/>
      <c r="CD11119" s="14"/>
      <c r="CE11119" s="10" t="s">
        <v>1513</v>
      </c>
      <c r="CF11119" s="10" t="s">
        <v>2737</v>
      </c>
      <c r="CG11119" s="10" t="s">
        <v>2738</v>
      </c>
      <c r="CH11119" s="10"/>
      <c r="CI11119" s="10"/>
      <c r="CJ11119" s="10"/>
      <c r="CK11119" s="10"/>
      <c r="CL11119" s="10"/>
      <c r="CM11119" s="10"/>
      <c r="CN11119" s="10"/>
      <c r="CO11119" s="10"/>
      <c r="CP11119" s="10"/>
      <c r="CQ11119" s="10"/>
      <c r="CR11119" s="10"/>
      <c r="CS11119" s="10"/>
      <c r="CT11119" s="10"/>
      <c r="CU11119" s="10">
        <v>194.33333329999999</v>
      </c>
      <c r="CV11119" s="10">
        <v>1.3997881619999999</v>
      </c>
      <c r="CW11119" s="10" t="s">
        <v>2739</v>
      </c>
    </row>
    <row r="11120" spans="1:101">
      <c r="A11120" t="s">
        <v>2731</v>
      </c>
      <c r="B11120" t="s">
        <v>49</v>
      </c>
      <c r="D11120" s="10" t="s">
        <v>2733</v>
      </c>
      <c r="H11120" s="10" t="s">
        <v>2734</v>
      </c>
      <c r="I11120" t="s">
        <v>6</v>
      </c>
      <c r="Q11120" s="50"/>
      <c r="R11120" s="12"/>
      <c r="S11120" s="12"/>
      <c r="T11120" s="13"/>
      <c r="U11120" s="14"/>
      <c r="V11120" s="14"/>
      <c r="W11120" s="14"/>
      <c r="X11120" s="14"/>
      <c r="Y11120" s="15"/>
      <c r="Z11120" s="14"/>
      <c r="AA11120" s="14"/>
      <c r="AB11120" s="12"/>
      <c r="AC11120" s="12"/>
      <c r="AD11120" s="12"/>
      <c r="AE11120" s="13"/>
      <c r="AF11120" s="14"/>
      <c r="AG11120" s="14"/>
      <c r="AH11120" s="14"/>
      <c r="AI11120" s="14"/>
      <c r="AJ11120" s="15"/>
      <c r="AK11120" s="14"/>
      <c r="AL11120" s="14"/>
      <c r="AM11120" s="12"/>
      <c r="AN11120" s="12"/>
      <c r="AO11120" s="12"/>
      <c r="AP11120" s="13"/>
      <c r="AQ11120" s="14"/>
      <c r="AR11120" s="14"/>
      <c r="AS11120" s="14"/>
      <c r="AT11120" s="14"/>
      <c r="AU11120" s="15"/>
      <c r="AV11120" s="14"/>
      <c r="AW11120" s="14"/>
      <c r="AX11120" s="12">
        <v>1.1100000000000001</v>
      </c>
      <c r="AY11120" s="12">
        <v>1</v>
      </c>
      <c r="AZ11120" s="12">
        <v>1</v>
      </c>
      <c r="BA11120" s="13" t="s">
        <v>23246</v>
      </c>
      <c r="BB11120" s="14">
        <v>1.04</v>
      </c>
      <c r="BC11120" s="14">
        <v>0.98</v>
      </c>
      <c r="BD11120" s="14">
        <v>1.03</v>
      </c>
      <c r="BE11120" s="14">
        <v>0.98</v>
      </c>
      <c r="BF11120" s="15" t="s">
        <v>23247</v>
      </c>
      <c r="BG11120" s="14">
        <v>1.07</v>
      </c>
      <c r="BH11120" s="14">
        <v>1.02</v>
      </c>
      <c r="BI11120" s="12"/>
      <c r="BJ11120" s="12"/>
      <c r="BK11120" s="12"/>
      <c r="BL11120" s="13"/>
      <c r="BM11120" s="14"/>
      <c r="BN11120" s="14"/>
      <c r="BO11120" s="14"/>
      <c r="BP11120" s="14"/>
      <c r="BQ11120" s="15"/>
      <c r="BR11120" s="14"/>
      <c r="BS11120" s="14"/>
      <c r="BT11120" s="50"/>
      <c r="BU11120" s="12"/>
      <c r="BV11120" s="12"/>
      <c r="BW11120" s="13"/>
      <c r="BX11120" s="14"/>
      <c r="BY11120" s="14"/>
      <c r="BZ11120" s="14"/>
      <c r="CA11120" s="14"/>
      <c r="CB11120" s="15"/>
      <c r="CC11120" s="14"/>
      <c r="CD11120" s="14"/>
      <c r="CE11120" s="10" t="s">
        <v>1513</v>
      </c>
      <c r="CF11120" s="10" t="s">
        <v>2737</v>
      </c>
      <c r="CG11120" s="10" t="s">
        <v>2738</v>
      </c>
      <c r="CH11120" s="10"/>
      <c r="CI11120" s="10"/>
      <c r="CJ11120" s="10"/>
      <c r="CK11120" s="10"/>
      <c r="CL11120" s="10"/>
      <c r="CM11120" s="10"/>
      <c r="CN11120" s="10"/>
      <c r="CO11120" s="10"/>
      <c r="CP11120" s="10"/>
      <c r="CQ11120" s="10"/>
      <c r="CR11120" s="10"/>
      <c r="CS11120" s="10"/>
      <c r="CT11120" s="10"/>
      <c r="CU11120" s="10">
        <v>194.33333329999999</v>
      </c>
      <c r="CV11120" s="10">
        <v>1.3997881619999999</v>
      </c>
      <c r="CW11120" s="10" t="s">
        <v>2739</v>
      </c>
    </row>
    <row r="11121" spans="1:101">
      <c r="A11121" t="s">
        <v>2731</v>
      </c>
      <c r="B11121" t="s">
        <v>7746</v>
      </c>
      <c r="D11121" s="10" t="s">
        <v>2733</v>
      </c>
      <c r="H11121" s="10" t="s">
        <v>2734</v>
      </c>
      <c r="I11121" t="s">
        <v>6</v>
      </c>
      <c r="Q11121" s="50"/>
      <c r="R11121" s="12"/>
      <c r="S11121" s="12"/>
      <c r="T11121" s="13"/>
      <c r="U11121" s="14"/>
      <c r="V11121" s="14"/>
      <c r="W11121" s="14"/>
      <c r="X11121" s="14"/>
      <c r="Y11121" s="15"/>
      <c r="Z11121" s="14"/>
      <c r="AA11121" s="14"/>
      <c r="AB11121" s="12"/>
      <c r="AC11121" s="12"/>
      <c r="AD11121" s="12"/>
      <c r="AE11121" s="13"/>
      <c r="AF11121" s="14"/>
      <c r="AG11121" s="14"/>
      <c r="AH11121" s="14"/>
      <c r="AI11121" s="14"/>
      <c r="AJ11121" s="15"/>
      <c r="AK11121" s="14"/>
      <c r="AL11121" s="14"/>
      <c r="AM11121" s="12">
        <v>1.0900000000000001</v>
      </c>
      <c r="AN11121" s="12">
        <v>1</v>
      </c>
      <c r="AO11121" s="12">
        <v>1</v>
      </c>
      <c r="AP11121" s="13" t="s">
        <v>29671</v>
      </c>
      <c r="AQ11121" s="14">
        <v>1.05</v>
      </c>
      <c r="AR11121" s="14">
        <v>1.08</v>
      </c>
      <c r="AS11121" s="14">
        <v>1.03</v>
      </c>
      <c r="AT11121" s="14">
        <v>1.02</v>
      </c>
      <c r="AU11121" s="15" t="s">
        <v>5795</v>
      </c>
      <c r="AV11121" s="14">
        <v>1.07</v>
      </c>
      <c r="AW11121" s="14">
        <v>1.0900000000000001</v>
      </c>
      <c r="AX11121" s="12">
        <v>1.08</v>
      </c>
      <c r="AY11121" s="12">
        <v>1</v>
      </c>
      <c r="AZ11121" s="12">
        <v>1</v>
      </c>
      <c r="BA11121" s="13" t="s">
        <v>29672</v>
      </c>
      <c r="BB11121" s="14">
        <v>1.18</v>
      </c>
      <c r="BC11121" s="14">
        <v>1.07</v>
      </c>
      <c r="BD11121" s="14">
        <v>1.02</v>
      </c>
      <c r="BE11121" s="14">
        <v>1.04</v>
      </c>
      <c r="BF11121" s="15" t="s">
        <v>29673</v>
      </c>
      <c r="BG11121" s="14">
        <v>1.1399999999999999</v>
      </c>
      <c r="BH11121" s="14">
        <v>1.08</v>
      </c>
      <c r="BI11121" s="12"/>
      <c r="BJ11121" s="12"/>
      <c r="BK11121" s="12"/>
      <c r="BL11121" s="13"/>
      <c r="BM11121" s="14"/>
      <c r="BN11121" s="14"/>
      <c r="BO11121" s="14"/>
      <c r="BP11121" s="14"/>
      <c r="BQ11121" s="15"/>
      <c r="BR11121" s="14"/>
      <c r="BS11121" s="14"/>
      <c r="BT11121" s="50">
        <v>0.75</v>
      </c>
      <c r="BU11121" s="12">
        <v>1</v>
      </c>
      <c r="BV11121" s="12">
        <v>1</v>
      </c>
      <c r="BW11121" s="13" t="s">
        <v>29674</v>
      </c>
      <c r="BX11121" s="14">
        <v>1.45</v>
      </c>
      <c r="BY11121" s="14">
        <v>1.18</v>
      </c>
      <c r="BZ11121" s="14">
        <v>1.37</v>
      </c>
      <c r="CA11121" s="14">
        <v>1.21</v>
      </c>
      <c r="CB11121" s="15" t="s">
        <v>5797</v>
      </c>
      <c r="CC11121" s="14">
        <v>1.29</v>
      </c>
      <c r="CD11121" s="14">
        <v>1.19</v>
      </c>
      <c r="CE11121" s="10" t="s">
        <v>1513</v>
      </c>
      <c r="CF11121" s="10" t="s">
        <v>2737</v>
      </c>
      <c r="CG11121" s="10" t="s">
        <v>2738</v>
      </c>
      <c r="CH11121" s="10"/>
      <c r="CI11121" s="10"/>
      <c r="CJ11121" s="10"/>
      <c r="CK11121" s="10"/>
      <c r="CL11121" s="10"/>
      <c r="CM11121" s="10"/>
      <c r="CN11121" s="10"/>
      <c r="CO11121" s="10"/>
      <c r="CP11121" s="10"/>
      <c r="CQ11121" s="10"/>
      <c r="CR11121" s="10"/>
      <c r="CS11121" s="10"/>
      <c r="CT11121" s="10"/>
      <c r="CU11121" s="10">
        <v>194.33333329999999</v>
      </c>
      <c r="CV11121" s="10">
        <v>1.3997881619999999</v>
      </c>
      <c r="CW11121" s="10" t="s">
        <v>2739</v>
      </c>
    </row>
    <row r="11122" spans="1:101">
      <c r="A11122" t="s">
        <v>2731</v>
      </c>
      <c r="B11122" t="s">
        <v>14091</v>
      </c>
      <c r="D11122" s="10" t="s">
        <v>2733</v>
      </c>
      <c r="F11122" t="s">
        <v>146</v>
      </c>
      <c r="H11122" s="10" t="s">
        <v>2734</v>
      </c>
      <c r="I11122" t="s">
        <v>52</v>
      </c>
      <c r="Q11122" s="50">
        <v>2.67</v>
      </c>
      <c r="R11122" s="12">
        <v>1</v>
      </c>
      <c r="S11122" s="12">
        <v>1</v>
      </c>
      <c r="T11122" s="13" t="s">
        <v>29681</v>
      </c>
      <c r="U11122" s="14">
        <v>1.62</v>
      </c>
      <c r="V11122" s="14">
        <v>1.27</v>
      </c>
      <c r="W11122" s="14">
        <v>1.01</v>
      </c>
      <c r="X11122" s="14">
        <v>0.98</v>
      </c>
      <c r="Y11122" s="15" t="s">
        <v>10335</v>
      </c>
      <c r="Z11122" s="14">
        <v>1.78</v>
      </c>
      <c r="AA11122" s="14">
        <v>1.37</v>
      </c>
      <c r="AB11122" s="12"/>
      <c r="AC11122" s="12"/>
      <c r="AD11122" s="12"/>
      <c r="AE11122" s="13"/>
      <c r="AF11122" s="14"/>
      <c r="AG11122" s="14"/>
      <c r="AH11122" s="14"/>
      <c r="AI11122" s="14"/>
      <c r="AJ11122" s="15"/>
      <c r="AK11122" s="14"/>
      <c r="AL11122" s="14"/>
      <c r="AM11122" s="12">
        <v>1.1000000000000001</v>
      </c>
      <c r="AN11122" s="12">
        <v>1</v>
      </c>
      <c r="AO11122" s="12">
        <v>1</v>
      </c>
      <c r="AP11122" s="13" t="s">
        <v>29682</v>
      </c>
      <c r="AQ11122" s="14">
        <v>1.1200000000000001</v>
      </c>
      <c r="AR11122" s="14">
        <v>1.07</v>
      </c>
      <c r="AS11122" s="14">
        <v>1</v>
      </c>
      <c r="AT11122" s="14">
        <v>1.01</v>
      </c>
      <c r="AU11122" s="15" t="s">
        <v>7924</v>
      </c>
      <c r="AV11122" s="14">
        <v>1.1599999999999999</v>
      </c>
      <c r="AW11122" s="14">
        <v>1.07</v>
      </c>
      <c r="AX11122" s="12"/>
      <c r="AY11122" s="12"/>
      <c r="AZ11122" s="12"/>
      <c r="BA11122" s="13"/>
      <c r="BB11122" s="14"/>
      <c r="BC11122" s="14"/>
      <c r="BD11122" s="14"/>
      <c r="BE11122" s="14"/>
      <c r="BF11122" s="15"/>
      <c r="BG11122" s="14"/>
      <c r="BH11122" s="14"/>
      <c r="BI11122" s="12">
        <v>1.62</v>
      </c>
      <c r="BJ11122" s="12">
        <v>1</v>
      </c>
      <c r="BK11122" s="12">
        <v>1</v>
      </c>
      <c r="BL11122" s="13" t="s">
        <v>29683</v>
      </c>
      <c r="BM11122" s="14">
        <v>0.88</v>
      </c>
      <c r="BN11122" s="14">
        <v>0.99</v>
      </c>
      <c r="BO11122" s="14">
        <v>0.97</v>
      </c>
      <c r="BP11122" s="14">
        <v>0.94</v>
      </c>
      <c r="BQ11122" s="15" t="s">
        <v>4719</v>
      </c>
      <c r="BR11122" s="14">
        <v>0.83</v>
      </c>
      <c r="BS11122" s="14">
        <v>1.1299999999999999</v>
      </c>
      <c r="BT11122" s="50">
        <v>0.97</v>
      </c>
      <c r="BU11122" s="12">
        <v>1</v>
      </c>
      <c r="BV11122" s="12">
        <v>1</v>
      </c>
      <c r="BW11122" s="13" t="s">
        <v>29684</v>
      </c>
      <c r="BX11122" s="14">
        <v>1.45</v>
      </c>
      <c r="BY11122" s="14">
        <v>1.18</v>
      </c>
      <c r="BZ11122" s="14">
        <v>1.37</v>
      </c>
      <c r="CA11122" s="14">
        <v>1.21</v>
      </c>
      <c r="CB11122" s="15" t="s">
        <v>5797</v>
      </c>
      <c r="CC11122" s="14">
        <v>1.29</v>
      </c>
      <c r="CD11122" s="14">
        <v>1.19</v>
      </c>
      <c r="CE11122" s="10" t="s">
        <v>1513</v>
      </c>
      <c r="CF11122" s="10" t="s">
        <v>2737</v>
      </c>
      <c r="CG11122" s="10" t="s">
        <v>2738</v>
      </c>
      <c r="CH11122" s="10" t="s">
        <v>44</v>
      </c>
      <c r="CI11122" s="10" t="s">
        <v>29646</v>
      </c>
      <c r="CJ11122" s="10" t="s">
        <v>28</v>
      </c>
      <c r="CK11122" s="10" t="s">
        <v>28</v>
      </c>
      <c r="CL11122" s="10" t="s">
        <v>28</v>
      </c>
      <c r="CM11122" s="10" t="s">
        <v>28</v>
      </c>
      <c r="CN11122" s="10"/>
      <c r="CO11122" s="10"/>
      <c r="CP11122" s="10"/>
      <c r="CQ11122" s="10"/>
      <c r="CR11122" s="10"/>
      <c r="CS11122" s="10"/>
      <c r="CT11122" s="10"/>
      <c r="CU11122" s="10">
        <v>194.33333329999999</v>
      </c>
      <c r="CV11122" s="10">
        <v>1.3997881619999999</v>
      </c>
      <c r="CW11122" s="10" t="s">
        <v>2739</v>
      </c>
    </row>
    <row r="11123" spans="1:101">
      <c r="A11123" t="s">
        <v>2731</v>
      </c>
      <c r="B11123" t="s">
        <v>24269</v>
      </c>
      <c r="D11123" s="10" t="s">
        <v>2733</v>
      </c>
      <c r="F11123" t="s">
        <v>15</v>
      </c>
      <c r="H11123" s="10" t="s">
        <v>2734</v>
      </c>
      <c r="I11123" t="s">
        <v>68</v>
      </c>
      <c r="L11123" s="11" t="s">
        <v>198</v>
      </c>
      <c r="Q11123" s="50">
        <v>0.71</v>
      </c>
      <c r="R11123" s="12">
        <v>1</v>
      </c>
      <c r="S11123" s="12">
        <v>1</v>
      </c>
      <c r="T11123" s="13" t="s">
        <v>29690</v>
      </c>
      <c r="U11123" s="14">
        <v>1.1599999999999999</v>
      </c>
      <c r="V11123" s="14">
        <v>1.07</v>
      </c>
      <c r="W11123" s="14">
        <v>1.1000000000000001</v>
      </c>
      <c r="X11123" s="14">
        <v>1.1200000000000001</v>
      </c>
      <c r="Y11123" s="15" t="s">
        <v>11675</v>
      </c>
      <c r="Z11123" s="14">
        <v>1.26</v>
      </c>
      <c r="AA11123" s="14">
        <v>1.1000000000000001</v>
      </c>
      <c r="AB11123" s="12">
        <v>1.21</v>
      </c>
      <c r="AC11123" s="12">
        <v>1.05</v>
      </c>
      <c r="AD11123" s="12">
        <v>1</v>
      </c>
      <c r="AE11123" s="13" t="s">
        <v>29691</v>
      </c>
      <c r="AF11123" s="14">
        <v>0.91</v>
      </c>
      <c r="AG11123" s="14">
        <v>0.94</v>
      </c>
      <c r="AH11123" s="14">
        <v>1.07</v>
      </c>
      <c r="AI11123" s="14">
        <v>1.1000000000000001</v>
      </c>
      <c r="AJ11123" s="15" t="s">
        <v>11677</v>
      </c>
      <c r="AK11123" s="14">
        <v>0.92</v>
      </c>
      <c r="AL11123" s="14">
        <v>0.96</v>
      </c>
      <c r="AM11123" s="12">
        <v>1.71</v>
      </c>
      <c r="AN11123" s="12">
        <v>1.05</v>
      </c>
      <c r="AO11123" s="12">
        <v>1</v>
      </c>
      <c r="AP11123" s="13" t="s">
        <v>29692</v>
      </c>
      <c r="AQ11123" s="14">
        <v>1.08</v>
      </c>
      <c r="AR11123" s="14">
        <v>1.07</v>
      </c>
      <c r="AS11123" s="14">
        <v>1.02</v>
      </c>
      <c r="AT11123" s="14">
        <v>1.01</v>
      </c>
      <c r="AU11123" s="15" t="s">
        <v>2736</v>
      </c>
      <c r="AV11123" s="14">
        <v>1.1100000000000001</v>
      </c>
      <c r="AW11123" s="14">
        <v>1.08</v>
      </c>
      <c r="AX11123" s="12">
        <v>1.08</v>
      </c>
      <c r="AY11123" s="12">
        <v>1</v>
      </c>
      <c r="AZ11123" s="12">
        <v>1</v>
      </c>
      <c r="BA11123" s="13" t="s">
        <v>29693</v>
      </c>
      <c r="BB11123" s="14">
        <v>1.18</v>
      </c>
      <c r="BC11123" s="14">
        <v>1.07</v>
      </c>
      <c r="BD11123" s="14">
        <v>1.02</v>
      </c>
      <c r="BE11123" s="14">
        <v>1.04</v>
      </c>
      <c r="BF11123" s="15" t="s">
        <v>29673</v>
      </c>
      <c r="BG11123" s="14">
        <v>1.1399999999999999</v>
      </c>
      <c r="BH11123" s="14">
        <v>1.08</v>
      </c>
      <c r="BI11123" s="12">
        <v>0.57999999999999996</v>
      </c>
      <c r="BJ11123" s="12">
        <v>1</v>
      </c>
      <c r="BK11123" s="12">
        <v>1</v>
      </c>
      <c r="BL11123" s="13" t="s">
        <v>29694</v>
      </c>
      <c r="BM11123" s="14">
        <v>0.88</v>
      </c>
      <c r="BN11123" s="14">
        <v>0.99</v>
      </c>
      <c r="BO11123" s="14">
        <v>0.97</v>
      </c>
      <c r="BP11123" s="14">
        <v>0.94</v>
      </c>
      <c r="BQ11123" s="15" t="s">
        <v>4719</v>
      </c>
      <c r="BR11123" s="14">
        <v>0.83</v>
      </c>
      <c r="BS11123" s="14">
        <v>1.1299999999999999</v>
      </c>
      <c r="BT11123" s="50"/>
      <c r="BU11123" s="12"/>
      <c r="BV11123" s="12"/>
      <c r="BW11123" s="13"/>
      <c r="BX11123" s="14"/>
      <c r="BY11123" s="14"/>
      <c r="BZ11123" s="14"/>
      <c r="CA11123" s="14"/>
      <c r="CB11123" s="15"/>
      <c r="CC11123" s="14"/>
      <c r="CD11123" s="14"/>
      <c r="CE11123" s="10" t="s">
        <v>1513</v>
      </c>
      <c r="CF11123" s="10" t="s">
        <v>2737</v>
      </c>
      <c r="CG11123" s="10" t="s">
        <v>2738</v>
      </c>
      <c r="CH11123" s="10" t="s">
        <v>44</v>
      </c>
      <c r="CI11123" s="10" t="s">
        <v>19496</v>
      </c>
      <c r="CJ11123" s="10" t="s">
        <v>62</v>
      </c>
      <c r="CK11123" s="10" t="s">
        <v>28</v>
      </c>
      <c r="CL11123" s="10" t="s">
        <v>28</v>
      </c>
      <c r="CM11123" s="10" t="s">
        <v>28</v>
      </c>
      <c r="CN11123" s="10"/>
      <c r="CO11123" s="10"/>
      <c r="CP11123" s="10"/>
      <c r="CQ11123" s="10"/>
      <c r="CR11123" s="10"/>
      <c r="CS11123" s="10"/>
      <c r="CT11123" s="10"/>
      <c r="CU11123" s="10">
        <v>194.33333329999999</v>
      </c>
      <c r="CV11123" s="10">
        <v>1.3997881619999999</v>
      </c>
      <c r="CW11123" s="10" t="s">
        <v>2739</v>
      </c>
    </row>
    <row r="11124" spans="1:101">
      <c r="A11124" t="s">
        <v>2731</v>
      </c>
      <c r="B11124" t="s">
        <v>30131</v>
      </c>
      <c r="D11124" s="10" t="s">
        <v>2733</v>
      </c>
      <c r="H11124" s="10" t="s">
        <v>2734</v>
      </c>
      <c r="I11124" t="s">
        <v>17</v>
      </c>
      <c r="Q11124" s="50">
        <v>7.62</v>
      </c>
      <c r="R11124" s="12">
        <v>1</v>
      </c>
      <c r="S11124" s="12">
        <v>1</v>
      </c>
      <c r="T11124" s="13" t="s">
        <v>30132</v>
      </c>
      <c r="U11124" s="14">
        <v>1.62</v>
      </c>
      <c r="V11124" s="14">
        <v>1.27</v>
      </c>
      <c r="W11124" s="14">
        <v>1.01</v>
      </c>
      <c r="X11124" s="14">
        <v>0.98</v>
      </c>
      <c r="Y11124" s="15" t="s">
        <v>10335</v>
      </c>
      <c r="Z11124" s="14">
        <v>1.78</v>
      </c>
      <c r="AA11124" s="14">
        <v>1.37</v>
      </c>
      <c r="AB11124" s="12"/>
      <c r="AC11124" s="12"/>
      <c r="AD11124" s="12"/>
      <c r="AE11124" s="13"/>
      <c r="AF11124" s="14"/>
      <c r="AG11124" s="14"/>
      <c r="AH11124" s="14"/>
      <c r="AI11124" s="14"/>
      <c r="AJ11124" s="15"/>
      <c r="AK11124" s="14"/>
      <c r="AL11124" s="14"/>
      <c r="AM11124" s="12"/>
      <c r="AN11124" s="12"/>
      <c r="AO11124" s="12"/>
      <c r="AP11124" s="13"/>
      <c r="AQ11124" s="14"/>
      <c r="AR11124" s="14"/>
      <c r="AS11124" s="14"/>
      <c r="AT11124" s="14"/>
      <c r="AU11124" s="15"/>
      <c r="AV11124" s="14"/>
      <c r="AW11124" s="14"/>
      <c r="AX11124" s="12"/>
      <c r="AY11124" s="12"/>
      <c r="AZ11124" s="12"/>
      <c r="BA11124" s="13"/>
      <c r="BB11124" s="14"/>
      <c r="BC11124" s="14"/>
      <c r="BD11124" s="14"/>
      <c r="BE11124" s="14"/>
      <c r="BF11124" s="15"/>
      <c r="BG11124" s="14"/>
      <c r="BH11124" s="14"/>
      <c r="BI11124" s="12"/>
      <c r="BJ11124" s="12"/>
      <c r="BK11124" s="12"/>
      <c r="BL11124" s="13"/>
      <c r="BM11124" s="14"/>
      <c r="BN11124" s="14"/>
      <c r="BO11124" s="14"/>
      <c r="BP11124" s="14"/>
      <c r="BQ11124" s="15"/>
      <c r="BR11124" s="14"/>
      <c r="BS11124" s="14"/>
      <c r="BT11124" s="50"/>
      <c r="BU11124" s="12"/>
      <c r="BV11124" s="12"/>
      <c r="BW11124" s="13"/>
      <c r="BX11124" s="14"/>
      <c r="BY11124" s="14"/>
      <c r="BZ11124" s="14"/>
      <c r="CA11124" s="14"/>
      <c r="CB11124" s="15"/>
      <c r="CC11124" s="14"/>
      <c r="CD11124" s="14"/>
      <c r="CE11124" s="10" t="s">
        <v>1513</v>
      </c>
      <c r="CF11124" s="10" t="s">
        <v>2737</v>
      </c>
      <c r="CG11124" s="10" t="s">
        <v>2738</v>
      </c>
      <c r="CH11124" s="10"/>
      <c r="CI11124" s="10"/>
      <c r="CJ11124" s="10"/>
      <c r="CK11124" s="10"/>
      <c r="CL11124" s="10"/>
      <c r="CM11124" s="10"/>
      <c r="CN11124" s="10"/>
      <c r="CO11124" s="10"/>
      <c r="CP11124" s="10"/>
      <c r="CQ11124" s="10"/>
      <c r="CR11124" s="10"/>
      <c r="CS11124" s="10"/>
      <c r="CT11124" s="16"/>
      <c r="CU11124" s="10">
        <v>194.33333329999999</v>
      </c>
      <c r="CV11124" s="10">
        <v>1.3997881619999999</v>
      </c>
      <c r="CW11124" s="10" t="s">
        <v>2739</v>
      </c>
    </row>
    <row r="11125" spans="1:101">
      <c r="A11125" t="s">
        <v>2731</v>
      </c>
      <c r="B11125" t="s">
        <v>30328</v>
      </c>
      <c r="D11125" s="10" t="s">
        <v>2733</v>
      </c>
      <c r="H11125" s="10" t="s">
        <v>2734</v>
      </c>
      <c r="I11125" t="s">
        <v>155</v>
      </c>
      <c r="Q11125" s="50"/>
      <c r="R11125" s="12"/>
      <c r="S11125" s="12"/>
      <c r="T11125" s="13"/>
      <c r="U11125" s="14"/>
      <c r="V11125" s="14"/>
      <c r="W11125" s="14"/>
      <c r="X11125" s="14"/>
      <c r="Y11125" s="15"/>
      <c r="Z11125" s="14"/>
      <c r="AA11125" s="14"/>
      <c r="AB11125" s="12"/>
      <c r="AC11125" s="12"/>
      <c r="AD11125" s="12"/>
      <c r="AE11125" s="13"/>
      <c r="AF11125" s="14"/>
      <c r="AG11125" s="14"/>
      <c r="AH11125" s="14"/>
      <c r="AI11125" s="14"/>
      <c r="AJ11125" s="15"/>
      <c r="AK11125" s="14"/>
      <c r="AL11125" s="14"/>
      <c r="AM11125" s="12"/>
      <c r="AN11125" s="12"/>
      <c r="AO11125" s="12"/>
      <c r="AP11125" s="13"/>
      <c r="AQ11125" s="14"/>
      <c r="AR11125" s="14"/>
      <c r="AS11125" s="14"/>
      <c r="AT11125" s="14"/>
      <c r="AU11125" s="15"/>
      <c r="AV11125" s="14"/>
      <c r="AW11125" s="14"/>
      <c r="AX11125" s="12"/>
      <c r="AY11125" s="12"/>
      <c r="AZ11125" s="12"/>
      <c r="BA11125" s="13"/>
      <c r="BB11125" s="14"/>
      <c r="BC11125" s="14"/>
      <c r="BD11125" s="14"/>
      <c r="BE11125" s="14"/>
      <c r="BF11125" s="15"/>
      <c r="BG11125" s="14"/>
      <c r="BH11125" s="14"/>
      <c r="BI11125" s="12"/>
      <c r="BJ11125" s="12"/>
      <c r="BK11125" s="12"/>
      <c r="BL11125" s="13"/>
      <c r="BM11125" s="14"/>
      <c r="BN11125" s="14"/>
      <c r="BO11125" s="14"/>
      <c r="BP11125" s="14"/>
      <c r="BQ11125" s="15"/>
      <c r="BR11125" s="14"/>
      <c r="BS11125" s="14"/>
      <c r="BT11125" s="50">
        <v>0.14000000000000001</v>
      </c>
      <c r="BU11125" s="12">
        <v>1</v>
      </c>
      <c r="BV11125" s="12">
        <v>1</v>
      </c>
      <c r="BW11125" s="13" t="s">
        <v>30329</v>
      </c>
      <c r="BX11125" s="14">
        <v>1.45</v>
      </c>
      <c r="BY11125" s="14">
        <v>1.18</v>
      </c>
      <c r="BZ11125" s="14">
        <v>1.37</v>
      </c>
      <c r="CA11125" s="14">
        <v>1.21</v>
      </c>
      <c r="CB11125" s="15" t="s">
        <v>5797</v>
      </c>
      <c r="CC11125" s="14">
        <v>1.29</v>
      </c>
      <c r="CD11125" s="14">
        <v>1.19</v>
      </c>
      <c r="CE11125" s="10" t="s">
        <v>1513</v>
      </c>
      <c r="CF11125" s="10" t="s">
        <v>2737</v>
      </c>
      <c r="CG11125" s="10" t="s">
        <v>2738</v>
      </c>
      <c r="CH11125" s="10" t="s">
        <v>44</v>
      </c>
      <c r="CI11125" s="10" t="s">
        <v>11443</v>
      </c>
      <c r="CJ11125" s="10" t="s">
        <v>62</v>
      </c>
      <c r="CK11125" s="10" t="s">
        <v>28</v>
      </c>
      <c r="CL11125" s="10" t="s">
        <v>28</v>
      </c>
      <c r="CM11125" s="10" t="s">
        <v>28</v>
      </c>
      <c r="CN11125" s="10"/>
      <c r="CO11125" s="10"/>
      <c r="CP11125" s="10"/>
      <c r="CQ11125" s="10"/>
      <c r="CR11125" s="10"/>
      <c r="CS11125" s="10"/>
      <c r="CT11125" s="10"/>
      <c r="CU11125" s="10">
        <v>194.33333329999999</v>
      </c>
      <c r="CV11125" s="10">
        <v>1.3997881619999999</v>
      </c>
      <c r="CW11125" s="10" t="s">
        <v>2739</v>
      </c>
    </row>
    <row r="11126" spans="1:101">
      <c r="A11126" t="s">
        <v>2731</v>
      </c>
      <c r="B11126" t="s">
        <v>28268</v>
      </c>
      <c r="D11126" s="10" t="s">
        <v>2733</v>
      </c>
      <c r="H11126" s="10" t="s">
        <v>2734</v>
      </c>
      <c r="I11126" t="s">
        <v>155</v>
      </c>
      <c r="Q11126" s="50"/>
      <c r="R11126" s="12"/>
      <c r="S11126" s="12"/>
      <c r="T11126" s="13"/>
      <c r="U11126" s="14"/>
      <c r="V11126" s="14"/>
      <c r="W11126" s="14"/>
      <c r="X11126" s="14"/>
      <c r="Y11126" s="15"/>
      <c r="Z11126" s="14"/>
      <c r="AA11126" s="14"/>
      <c r="AB11126" s="12"/>
      <c r="AC11126" s="12"/>
      <c r="AD11126" s="12"/>
      <c r="AE11126" s="13"/>
      <c r="AF11126" s="14"/>
      <c r="AG11126" s="14"/>
      <c r="AH11126" s="14"/>
      <c r="AI11126" s="14"/>
      <c r="AJ11126" s="15"/>
      <c r="AK11126" s="14"/>
      <c r="AL11126" s="14"/>
      <c r="AM11126" s="12"/>
      <c r="AN11126" s="12"/>
      <c r="AO11126" s="12"/>
      <c r="AP11126" s="13"/>
      <c r="AQ11126" s="14"/>
      <c r="AR11126" s="14"/>
      <c r="AS11126" s="14"/>
      <c r="AT11126" s="14"/>
      <c r="AU11126" s="15"/>
      <c r="AV11126" s="14"/>
      <c r="AW11126" s="14"/>
      <c r="AX11126" s="12"/>
      <c r="AY11126" s="12"/>
      <c r="AZ11126" s="12"/>
      <c r="BA11126" s="13"/>
      <c r="BB11126" s="14"/>
      <c r="BC11126" s="14"/>
      <c r="BD11126" s="14"/>
      <c r="BE11126" s="14"/>
      <c r="BF11126" s="15"/>
      <c r="BG11126" s="14"/>
      <c r="BH11126" s="14"/>
      <c r="BI11126" s="12"/>
      <c r="BJ11126" s="12"/>
      <c r="BK11126" s="12"/>
      <c r="BL11126" s="13"/>
      <c r="BM11126" s="14"/>
      <c r="BN11126" s="14"/>
      <c r="BO11126" s="14"/>
      <c r="BP11126" s="14"/>
      <c r="BQ11126" s="15"/>
      <c r="BR11126" s="14"/>
      <c r="BS11126" s="14"/>
      <c r="BT11126" s="50">
        <v>0.36</v>
      </c>
      <c r="BU11126" s="12">
        <v>1.37</v>
      </c>
      <c r="BV11126" s="12">
        <v>1</v>
      </c>
      <c r="BW11126" s="13" t="s">
        <v>30330</v>
      </c>
      <c r="BX11126" s="14">
        <v>1.3</v>
      </c>
      <c r="BY11126" s="14">
        <v>1.05</v>
      </c>
      <c r="BZ11126" s="14">
        <v>1.26</v>
      </c>
      <c r="CA11126" s="14">
        <v>1.18</v>
      </c>
      <c r="CB11126" s="15" t="s">
        <v>5841</v>
      </c>
      <c r="CC11126" s="14">
        <v>1.19</v>
      </c>
      <c r="CD11126" s="14">
        <v>1.06</v>
      </c>
      <c r="CE11126" s="10" t="s">
        <v>1513</v>
      </c>
      <c r="CF11126" s="10" t="s">
        <v>2737</v>
      </c>
      <c r="CG11126" s="10" t="s">
        <v>2738</v>
      </c>
      <c r="CH11126" s="10" t="s">
        <v>44</v>
      </c>
      <c r="CI11126" s="10" t="s">
        <v>30331</v>
      </c>
      <c r="CJ11126" s="10" t="s">
        <v>5296</v>
      </c>
      <c r="CK11126" s="10" t="s">
        <v>28</v>
      </c>
      <c r="CL11126" s="10" t="s">
        <v>28</v>
      </c>
      <c r="CM11126" s="10" t="s">
        <v>28</v>
      </c>
      <c r="CN11126" s="10" t="s">
        <v>30332</v>
      </c>
      <c r="CO11126" s="10"/>
      <c r="CP11126" s="10"/>
      <c r="CQ11126" s="10"/>
      <c r="CR11126" s="10"/>
      <c r="CS11126" s="10"/>
      <c r="CT11126" s="10"/>
      <c r="CU11126" s="10">
        <v>194.33333329999999</v>
      </c>
      <c r="CV11126" s="10">
        <v>1.3997881619999999</v>
      </c>
      <c r="CW11126" s="10" t="s">
        <v>2739</v>
      </c>
    </row>
    <row r="11127" spans="1:101">
      <c r="A11127" t="s">
        <v>2731</v>
      </c>
      <c r="B11127" t="s">
        <v>30806</v>
      </c>
      <c r="D11127" s="10" t="s">
        <v>2733</v>
      </c>
      <c r="E11127" t="s">
        <v>3</v>
      </c>
      <c r="F11127" t="s">
        <v>289</v>
      </c>
      <c r="H11127" s="10" t="s">
        <v>2734</v>
      </c>
      <c r="I11127" t="s">
        <v>68</v>
      </c>
      <c r="L11127" s="11" t="s">
        <v>2452</v>
      </c>
      <c r="Q11127" s="50">
        <v>0.61</v>
      </c>
      <c r="R11127" s="12">
        <v>1.17</v>
      </c>
      <c r="S11127" s="12">
        <v>1</v>
      </c>
      <c r="T11127" s="13" t="s">
        <v>30807</v>
      </c>
      <c r="U11127" s="14">
        <v>1.1000000000000001</v>
      </c>
      <c r="V11127" s="14">
        <v>0.97</v>
      </c>
      <c r="W11127" s="14">
        <v>1.01</v>
      </c>
      <c r="X11127" s="14">
        <v>0.98</v>
      </c>
      <c r="Y11127" s="15" t="s">
        <v>10335</v>
      </c>
      <c r="Z11127" s="14">
        <v>1.17</v>
      </c>
      <c r="AA11127" s="14">
        <v>1.05</v>
      </c>
      <c r="AB11127" s="12">
        <v>0.95</v>
      </c>
      <c r="AC11127" s="12">
        <v>1.01</v>
      </c>
      <c r="AD11127" s="12">
        <v>1</v>
      </c>
      <c r="AE11127" s="13" t="s">
        <v>30808</v>
      </c>
      <c r="AF11127" s="14">
        <v>0.91</v>
      </c>
      <c r="AG11127" s="14">
        <v>0.94</v>
      </c>
      <c r="AH11127" s="14">
        <v>1.07</v>
      </c>
      <c r="AI11127" s="14">
        <v>1.1000000000000001</v>
      </c>
      <c r="AJ11127" s="15" t="s">
        <v>11677</v>
      </c>
      <c r="AK11127" s="14">
        <v>0.92</v>
      </c>
      <c r="AL11127" s="14">
        <v>0.96</v>
      </c>
      <c r="AM11127" s="12">
        <v>0.99</v>
      </c>
      <c r="AN11127" s="12">
        <v>1.08</v>
      </c>
      <c r="AO11127" s="12">
        <v>1</v>
      </c>
      <c r="AP11127" s="13" t="s">
        <v>30809</v>
      </c>
      <c r="AQ11127" s="14">
        <v>1.08</v>
      </c>
      <c r="AR11127" s="14">
        <v>1.07</v>
      </c>
      <c r="AS11127" s="14">
        <v>1.02</v>
      </c>
      <c r="AT11127" s="14">
        <v>1.01</v>
      </c>
      <c r="AU11127" s="15" t="s">
        <v>2736</v>
      </c>
      <c r="AV11127" s="14">
        <v>1.1100000000000001</v>
      </c>
      <c r="AW11127" s="14">
        <v>1.08</v>
      </c>
      <c r="AX11127" s="12">
        <v>1.1499999999999999</v>
      </c>
      <c r="AY11127" s="12">
        <v>1.04</v>
      </c>
      <c r="AZ11127" s="12">
        <v>1</v>
      </c>
      <c r="BA11127" s="13" t="s">
        <v>30810</v>
      </c>
      <c r="BB11127" s="14">
        <v>1.1100000000000001</v>
      </c>
      <c r="BC11127" s="14">
        <v>1.03</v>
      </c>
      <c r="BD11127" s="14">
        <v>1.03</v>
      </c>
      <c r="BE11127" s="14">
        <v>1.01</v>
      </c>
      <c r="BF11127" s="15" t="s">
        <v>7926</v>
      </c>
      <c r="BG11127" s="14">
        <v>1.1000000000000001</v>
      </c>
      <c r="BH11127" s="14">
        <v>1.05</v>
      </c>
      <c r="BI11127" s="12">
        <v>0.86</v>
      </c>
      <c r="BJ11127" s="12">
        <v>1</v>
      </c>
      <c r="BK11127" s="12">
        <v>1</v>
      </c>
      <c r="BL11127" s="13" t="s">
        <v>30811</v>
      </c>
      <c r="BM11127" s="14">
        <v>0.88</v>
      </c>
      <c r="BN11127" s="14">
        <v>0.99</v>
      </c>
      <c r="BO11127" s="14">
        <v>0.97</v>
      </c>
      <c r="BP11127" s="14">
        <v>0.94</v>
      </c>
      <c r="BQ11127" s="15" t="s">
        <v>4719</v>
      </c>
      <c r="BR11127" s="14">
        <v>0.83</v>
      </c>
      <c r="BS11127" s="14">
        <v>1.1299999999999999</v>
      </c>
      <c r="BT11127" s="50">
        <v>1.1499999999999999</v>
      </c>
      <c r="BU11127" s="12">
        <v>1.21</v>
      </c>
      <c r="BV11127" s="12">
        <v>1</v>
      </c>
      <c r="BW11127" s="13" t="s">
        <v>30810</v>
      </c>
      <c r="BX11127" s="14">
        <v>1.3</v>
      </c>
      <c r="BY11127" s="14">
        <v>1.05</v>
      </c>
      <c r="BZ11127" s="14">
        <v>1.26</v>
      </c>
      <c r="CA11127" s="14">
        <v>1.18</v>
      </c>
      <c r="CB11127" s="15" t="s">
        <v>5841</v>
      </c>
      <c r="CC11127" s="14">
        <v>1.19</v>
      </c>
      <c r="CD11127" s="14">
        <v>1.06</v>
      </c>
      <c r="CE11127" s="10" t="s">
        <v>1513</v>
      </c>
      <c r="CF11127" s="10" t="s">
        <v>2737</v>
      </c>
      <c r="CG11127" s="10" t="s">
        <v>2738</v>
      </c>
      <c r="CH11127" s="10" t="s">
        <v>44</v>
      </c>
      <c r="CI11127" s="10" t="s">
        <v>827</v>
      </c>
      <c r="CJ11127" s="10" t="s">
        <v>62</v>
      </c>
      <c r="CK11127" s="10" t="s">
        <v>28</v>
      </c>
      <c r="CL11127" s="10" t="s">
        <v>828</v>
      </c>
      <c r="CM11127" s="10" t="s">
        <v>28</v>
      </c>
      <c r="CN11127" s="10" t="s">
        <v>30812</v>
      </c>
      <c r="CO11127" s="10"/>
      <c r="CP11127" s="10"/>
      <c r="CQ11127" s="10"/>
      <c r="CR11127" s="10"/>
      <c r="CS11127" s="10"/>
      <c r="CT11127" s="10"/>
      <c r="CU11127" s="10">
        <v>194.33333329999999</v>
      </c>
      <c r="CV11127" s="10">
        <v>1.3997881619999999</v>
      </c>
      <c r="CW11127" s="10" t="s">
        <v>2739</v>
      </c>
    </row>
    <row r="11128" spans="1:101">
      <c r="A11128" t="s">
        <v>2731</v>
      </c>
      <c r="B11128" t="s">
        <v>30813</v>
      </c>
      <c r="D11128" s="10" t="s">
        <v>2733</v>
      </c>
      <c r="F11128" t="s">
        <v>750</v>
      </c>
      <c r="H11128" s="10" t="s">
        <v>2734</v>
      </c>
      <c r="I11128" t="s">
        <v>6</v>
      </c>
      <c r="Q11128" s="50"/>
      <c r="R11128" s="12"/>
      <c r="S11128" s="12"/>
      <c r="T11128" s="13"/>
      <c r="U11128" s="14"/>
      <c r="V11128" s="14"/>
      <c r="W11128" s="14"/>
      <c r="X11128" s="14"/>
      <c r="Y11128" s="15"/>
      <c r="Z11128" s="14"/>
      <c r="AA11128" s="14"/>
      <c r="AB11128" s="12">
        <v>0.91</v>
      </c>
      <c r="AC11128" s="12">
        <v>1</v>
      </c>
      <c r="AD11128" s="12">
        <v>1</v>
      </c>
      <c r="AE11128" s="13" t="s">
        <v>30814</v>
      </c>
      <c r="AF11128" s="14">
        <v>0.92</v>
      </c>
      <c r="AG11128" s="14">
        <v>0.92</v>
      </c>
      <c r="AH11128" s="14">
        <v>0.94</v>
      </c>
      <c r="AI11128" s="14">
        <v>1</v>
      </c>
      <c r="AJ11128" s="15" t="s">
        <v>8255</v>
      </c>
      <c r="AK11128" s="14">
        <v>0.95</v>
      </c>
      <c r="AL11128" s="14">
        <v>0.94</v>
      </c>
      <c r="AM11128" s="12">
        <v>0.9</v>
      </c>
      <c r="AN11128" s="12">
        <v>1</v>
      </c>
      <c r="AO11128" s="12">
        <v>1</v>
      </c>
      <c r="AP11128" s="13" t="s">
        <v>30815</v>
      </c>
      <c r="AQ11128" s="14">
        <v>1.05</v>
      </c>
      <c r="AR11128" s="14">
        <v>1.08</v>
      </c>
      <c r="AS11128" s="14">
        <v>1.03</v>
      </c>
      <c r="AT11128" s="14">
        <v>1.02</v>
      </c>
      <c r="AU11128" s="15" t="s">
        <v>5795</v>
      </c>
      <c r="AV11128" s="14">
        <v>1.07</v>
      </c>
      <c r="AW11128" s="14">
        <v>1.0900000000000001</v>
      </c>
      <c r="AX11128" s="12">
        <v>0.67</v>
      </c>
      <c r="AY11128" s="12">
        <v>1</v>
      </c>
      <c r="AZ11128" s="12">
        <v>1</v>
      </c>
      <c r="BA11128" s="13" t="s">
        <v>30816</v>
      </c>
      <c r="BB11128" s="14">
        <v>1.04</v>
      </c>
      <c r="BC11128" s="14">
        <v>0.98</v>
      </c>
      <c r="BD11128" s="14">
        <v>1.03</v>
      </c>
      <c r="BE11128" s="14">
        <v>0.98</v>
      </c>
      <c r="BF11128" s="15" t="s">
        <v>23247</v>
      </c>
      <c r="BG11128" s="14">
        <v>1.07</v>
      </c>
      <c r="BH11128" s="14">
        <v>1.02</v>
      </c>
      <c r="BI11128" s="12">
        <v>0.44</v>
      </c>
      <c r="BJ11128" s="12">
        <v>1</v>
      </c>
      <c r="BK11128" s="12">
        <v>1</v>
      </c>
      <c r="BL11128" s="13" t="s">
        <v>30817</v>
      </c>
      <c r="BM11128" s="14">
        <v>0.88</v>
      </c>
      <c r="BN11128" s="14">
        <v>0.99</v>
      </c>
      <c r="BO11128" s="14">
        <v>0.97</v>
      </c>
      <c r="BP11128" s="14">
        <v>0.94</v>
      </c>
      <c r="BQ11128" s="15" t="s">
        <v>4719</v>
      </c>
      <c r="BR11128" s="14">
        <v>0.83</v>
      </c>
      <c r="BS11128" s="14">
        <v>1.1299999999999999</v>
      </c>
      <c r="BT11128" s="50">
        <v>1.63</v>
      </c>
      <c r="BU11128" s="12">
        <v>1</v>
      </c>
      <c r="BV11128" s="12">
        <v>1</v>
      </c>
      <c r="BW11128" s="13" t="s">
        <v>30818</v>
      </c>
      <c r="BX11128" s="14">
        <v>1.45</v>
      </c>
      <c r="BY11128" s="14">
        <v>1.18</v>
      </c>
      <c r="BZ11128" s="14">
        <v>1.37</v>
      </c>
      <c r="CA11128" s="14">
        <v>1.21</v>
      </c>
      <c r="CB11128" s="15" t="s">
        <v>5797</v>
      </c>
      <c r="CC11128" s="14">
        <v>1.29</v>
      </c>
      <c r="CD11128" s="14">
        <v>1.19</v>
      </c>
      <c r="CE11128" s="10" t="s">
        <v>1513</v>
      </c>
      <c r="CF11128" s="10" t="s">
        <v>2737</v>
      </c>
      <c r="CG11128" s="10" t="s">
        <v>2738</v>
      </c>
      <c r="CH11128" s="10"/>
      <c r="CI11128" s="10"/>
      <c r="CJ11128" s="10"/>
      <c r="CK11128" s="10"/>
      <c r="CL11128" s="10"/>
      <c r="CM11128" s="10"/>
      <c r="CN11128" s="10"/>
      <c r="CO11128" s="10"/>
      <c r="CP11128" s="10"/>
      <c r="CQ11128" s="10"/>
      <c r="CR11128" s="10"/>
      <c r="CS11128" s="10"/>
      <c r="CT11128" s="10"/>
      <c r="CU11128" s="10">
        <v>194.33333329999999</v>
      </c>
      <c r="CV11128" s="10">
        <v>1.3997881619999999</v>
      </c>
      <c r="CW11128" s="10" t="s">
        <v>2739</v>
      </c>
    </row>
    <row r="11129" spans="1:101">
      <c r="A11129" t="s">
        <v>2731</v>
      </c>
      <c r="B11129" t="s">
        <v>30819</v>
      </c>
      <c r="D11129" s="10" t="s">
        <v>2733</v>
      </c>
      <c r="F11129" t="s">
        <v>750</v>
      </c>
      <c r="H11129" s="10" t="s">
        <v>2734</v>
      </c>
      <c r="I11129" t="s">
        <v>17</v>
      </c>
      <c r="Q11129" s="50">
        <v>2.75</v>
      </c>
      <c r="R11129" s="12">
        <v>1</v>
      </c>
      <c r="S11129" s="12">
        <v>1</v>
      </c>
      <c r="T11129" s="13" t="s">
        <v>30820</v>
      </c>
      <c r="U11129" s="14">
        <v>1.1599999999999999</v>
      </c>
      <c r="V11129" s="14">
        <v>1.07</v>
      </c>
      <c r="W11129" s="14">
        <v>1.1000000000000001</v>
      </c>
      <c r="X11129" s="14">
        <v>1.1200000000000001</v>
      </c>
      <c r="Y11129" s="15" t="s">
        <v>11675</v>
      </c>
      <c r="Z11129" s="14">
        <v>1.26</v>
      </c>
      <c r="AA11129" s="14">
        <v>1.1000000000000001</v>
      </c>
      <c r="AB11129" s="12"/>
      <c r="AC11129" s="12"/>
      <c r="AD11129" s="12"/>
      <c r="AE11129" s="13"/>
      <c r="AF11129" s="14"/>
      <c r="AG11129" s="14"/>
      <c r="AH11129" s="14"/>
      <c r="AI11129" s="14"/>
      <c r="AJ11129" s="15"/>
      <c r="AK11129" s="14"/>
      <c r="AL11129" s="14"/>
      <c r="AM11129" s="12"/>
      <c r="AN11129" s="12"/>
      <c r="AO11129" s="12"/>
      <c r="AP11129" s="13"/>
      <c r="AQ11129" s="14"/>
      <c r="AR11129" s="14"/>
      <c r="AS11129" s="14"/>
      <c r="AT11129" s="14"/>
      <c r="AU11129" s="15"/>
      <c r="AV11129" s="14"/>
      <c r="AW11129" s="14"/>
      <c r="AX11129" s="12"/>
      <c r="AY11129" s="12"/>
      <c r="AZ11129" s="12"/>
      <c r="BA11129" s="13"/>
      <c r="BB11129" s="14"/>
      <c r="BC11129" s="14"/>
      <c r="BD11129" s="14"/>
      <c r="BE11129" s="14"/>
      <c r="BF11129" s="15"/>
      <c r="BG11129" s="14"/>
      <c r="BH11129" s="14"/>
      <c r="BI11129" s="12"/>
      <c r="BJ11129" s="12"/>
      <c r="BK11129" s="12"/>
      <c r="BL11129" s="13"/>
      <c r="BM11129" s="14"/>
      <c r="BN11129" s="14"/>
      <c r="BO11129" s="14"/>
      <c r="BP11129" s="14"/>
      <c r="BQ11129" s="15"/>
      <c r="BR11129" s="14"/>
      <c r="BS11129" s="14"/>
      <c r="BT11129" s="50"/>
      <c r="BU11129" s="12"/>
      <c r="BV11129" s="12"/>
      <c r="BW11129" s="13"/>
      <c r="BX11129" s="14"/>
      <c r="BY11129" s="14"/>
      <c r="BZ11129" s="14"/>
      <c r="CA11129" s="14"/>
      <c r="CB11129" s="15"/>
      <c r="CC11129" s="14"/>
      <c r="CD11129" s="14"/>
      <c r="CE11129" s="10" t="s">
        <v>1513</v>
      </c>
      <c r="CF11129" s="10" t="s">
        <v>2737</v>
      </c>
      <c r="CG11129" s="10" t="s">
        <v>2738</v>
      </c>
      <c r="CH11129" s="10"/>
      <c r="CI11129" s="10"/>
      <c r="CJ11129" s="10"/>
      <c r="CK11129" s="10"/>
      <c r="CL11129" s="10"/>
      <c r="CM11129" s="10"/>
      <c r="CN11129" s="10"/>
      <c r="CO11129" s="10"/>
      <c r="CP11129" s="10"/>
      <c r="CQ11129" s="10"/>
      <c r="CR11129" s="10"/>
      <c r="CS11129" s="10"/>
      <c r="CT11129" s="10"/>
      <c r="CU11129" s="10">
        <v>194.33333329999999</v>
      </c>
      <c r="CV11129" s="10">
        <v>1.3997881619999999</v>
      </c>
      <c r="CW11129" s="10" t="s">
        <v>2739</v>
      </c>
    </row>
    <row r="11130" spans="1:101">
      <c r="A11130" t="s">
        <v>2731</v>
      </c>
      <c r="B11130" t="s">
        <v>11304</v>
      </c>
      <c r="D11130" s="10" t="s">
        <v>2733</v>
      </c>
      <c r="H11130" s="10" t="s">
        <v>2734</v>
      </c>
      <c r="I11130" t="s">
        <v>501</v>
      </c>
      <c r="L11130" s="11" t="s">
        <v>198</v>
      </c>
      <c r="Q11130" s="50">
        <v>0.38</v>
      </c>
      <c r="R11130" s="12">
        <v>1</v>
      </c>
      <c r="S11130" s="12">
        <v>1</v>
      </c>
      <c r="T11130" s="13" t="s">
        <v>32218</v>
      </c>
      <c r="U11130" s="14">
        <v>1.62</v>
      </c>
      <c r="V11130" s="14">
        <v>1.27</v>
      </c>
      <c r="W11130" s="14">
        <v>1.01</v>
      </c>
      <c r="X11130" s="14">
        <v>0.98</v>
      </c>
      <c r="Y11130" s="15" t="s">
        <v>10335</v>
      </c>
      <c r="Z11130" s="14">
        <v>1.78</v>
      </c>
      <c r="AA11130" s="14">
        <v>1.37</v>
      </c>
      <c r="AB11130" s="12">
        <v>0.9</v>
      </c>
      <c r="AC11130" s="12">
        <v>1</v>
      </c>
      <c r="AD11130" s="12">
        <v>1</v>
      </c>
      <c r="AE11130" s="13" t="s">
        <v>32219</v>
      </c>
      <c r="AF11130" s="14">
        <v>0.92</v>
      </c>
      <c r="AG11130" s="14">
        <v>0.92</v>
      </c>
      <c r="AH11130" s="14">
        <v>0.94</v>
      </c>
      <c r="AI11130" s="14">
        <v>1</v>
      </c>
      <c r="AJ11130" s="15" t="s">
        <v>8255</v>
      </c>
      <c r="AK11130" s="14">
        <v>0.95</v>
      </c>
      <c r="AL11130" s="14">
        <v>0.94</v>
      </c>
      <c r="AM11130" s="12">
        <v>1.08</v>
      </c>
      <c r="AN11130" s="12">
        <v>1.01</v>
      </c>
      <c r="AO11130" s="12">
        <v>1</v>
      </c>
      <c r="AP11130" s="13" t="s">
        <v>32220</v>
      </c>
      <c r="AQ11130" s="14">
        <v>1.08</v>
      </c>
      <c r="AR11130" s="14">
        <v>1.07</v>
      </c>
      <c r="AS11130" s="14">
        <v>1.02</v>
      </c>
      <c r="AT11130" s="14">
        <v>1.01</v>
      </c>
      <c r="AU11130" s="15" t="s">
        <v>2736</v>
      </c>
      <c r="AV11130" s="14">
        <v>1.1100000000000001</v>
      </c>
      <c r="AW11130" s="14">
        <v>1.08</v>
      </c>
      <c r="AX11130" s="12">
        <v>1.0900000000000001</v>
      </c>
      <c r="AY11130" s="12">
        <v>1.02</v>
      </c>
      <c r="AZ11130" s="12">
        <v>1</v>
      </c>
      <c r="BA11130" s="13" t="s">
        <v>32221</v>
      </c>
      <c r="BB11130" s="14">
        <v>1.1100000000000001</v>
      </c>
      <c r="BC11130" s="14">
        <v>1.03</v>
      </c>
      <c r="BD11130" s="14">
        <v>1.03</v>
      </c>
      <c r="BE11130" s="14">
        <v>1.01</v>
      </c>
      <c r="BF11130" s="15" t="s">
        <v>7926</v>
      </c>
      <c r="BG11130" s="14">
        <v>1.1000000000000001</v>
      </c>
      <c r="BH11130" s="14">
        <v>1.05</v>
      </c>
      <c r="BI11130" s="12"/>
      <c r="BJ11130" s="12"/>
      <c r="BK11130" s="12"/>
      <c r="BL11130" s="13"/>
      <c r="BM11130" s="14"/>
      <c r="BN11130" s="14"/>
      <c r="BO11130" s="14"/>
      <c r="BP11130" s="14"/>
      <c r="BQ11130" s="15"/>
      <c r="BR11130" s="14"/>
      <c r="BS11130" s="14"/>
      <c r="BT11130" s="50"/>
      <c r="BU11130" s="12"/>
      <c r="BV11130" s="12"/>
      <c r="BW11130" s="13"/>
      <c r="BX11130" s="14"/>
      <c r="BY11130" s="14"/>
      <c r="BZ11130" s="14"/>
      <c r="CA11130" s="14"/>
      <c r="CB11130" s="15"/>
      <c r="CC11130" s="14"/>
      <c r="CD11130" s="14"/>
      <c r="CE11130" s="10" t="s">
        <v>1513</v>
      </c>
      <c r="CF11130" s="10" t="s">
        <v>2737</v>
      </c>
      <c r="CG11130" s="10" t="s">
        <v>2738</v>
      </c>
      <c r="CH11130" s="10" t="s">
        <v>44</v>
      </c>
      <c r="CI11130" s="10" t="s">
        <v>11443</v>
      </c>
      <c r="CJ11130" s="10" t="s">
        <v>28</v>
      </c>
      <c r="CK11130" s="10" t="s">
        <v>28</v>
      </c>
      <c r="CL11130" s="10" t="s">
        <v>28</v>
      </c>
      <c r="CM11130" s="10" t="s">
        <v>28</v>
      </c>
      <c r="CN11130" s="10"/>
      <c r="CO11130" s="10"/>
      <c r="CP11130" s="10"/>
      <c r="CQ11130" s="10"/>
      <c r="CR11130" s="10"/>
      <c r="CS11130" s="10"/>
      <c r="CT11130" s="10"/>
      <c r="CU11130" s="10">
        <v>194.33333329999999</v>
      </c>
      <c r="CV11130" s="10">
        <v>1.3997881619999999</v>
      </c>
      <c r="CW11130" s="10" t="s">
        <v>2739</v>
      </c>
    </row>
    <row r="11131" spans="1:101">
      <c r="A11131" t="s">
        <v>2731</v>
      </c>
      <c r="B11131" t="s">
        <v>1262</v>
      </c>
      <c r="D11131" s="10" t="s">
        <v>2733</v>
      </c>
      <c r="H11131" s="10" t="s">
        <v>2734</v>
      </c>
      <c r="I11131" t="s">
        <v>68</v>
      </c>
      <c r="J11131" s="11">
        <v>0.90927999999999998</v>
      </c>
      <c r="K11131" s="11">
        <v>0.9425</v>
      </c>
      <c r="Q11131" s="50">
        <v>0.86</v>
      </c>
      <c r="R11131" s="12">
        <v>1</v>
      </c>
      <c r="S11131" s="12">
        <v>1</v>
      </c>
      <c r="T11131" s="13" t="s">
        <v>32736</v>
      </c>
      <c r="U11131" s="14">
        <v>1.62</v>
      </c>
      <c r="V11131" s="14">
        <v>1.27</v>
      </c>
      <c r="W11131" s="14">
        <v>1.01</v>
      </c>
      <c r="X11131" s="14">
        <v>0.98</v>
      </c>
      <c r="Y11131" s="15" t="s">
        <v>10335</v>
      </c>
      <c r="Z11131" s="14">
        <v>1.78</v>
      </c>
      <c r="AA11131" s="14">
        <v>1.37</v>
      </c>
      <c r="AB11131" s="12">
        <v>1.07</v>
      </c>
      <c r="AC11131" s="12">
        <v>1</v>
      </c>
      <c r="AD11131" s="12">
        <v>1</v>
      </c>
      <c r="AE11131" s="13" t="s">
        <v>32737</v>
      </c>
      <c r="AF11131" s="14">
        <v>0.92</v>
      </c>
      <c r="AG11131" s="14">
        <v>0.92</v>
      </c>
      <c r="AH11131" s="14">
        <v>0.94</v>
      </c>
      <c r="AI11131" s="14">
        <v>1</v>
      </c>
      <c r="AJ11131" s="15" t="s">
        <v>8255</v>
      </c>
      <c r="AK11131" s="14">
        <v>0.95</v>
      </c>
      <c r="AL11131" s="14">
        <v>0.94</v>
      </c>
      <c r="AM11131" s="12">
        <v>1.24</v>
      </c>
      <c r="AN11131" s="12">
        <v>1.05</v>
      </c>
      <c r="AO11131" s="12">
        <v>1</v>
      </c>
      <c r="AP11131" s="13" t="s">
        <v>32738</v>
      </c>
      <c r="AQ11131" s="14">
        <v>1.08</v>
      </c>
      <c r="AR11131" s="14">
        <v>1.07</v>
      </c>
      <c r="AS11131" s="14">
        <v>1.02</v>
      </c>
      <c r="AT11131" s="14">
        <v>1.01</v>
      </c>
      <c r="AU11131" s="15" t="s">
        <v>2736</v>
      </c>
      <c r="AV11131" s="14">
        <v>1.1100000000000001</v>
      </c>
      <c r="AW11131" s="14">
        <v>1.08</v>
      </c>
      <c r="AX11131" s="12">
        <v>1.1100000000000001</v>
      </c>
      <c r="AY11131" s="12">
        <v>1</v>
      </c>
      <c r="AZ11131" s="12">
        <v>1</v>
      </c>
      <c r="BA11131" s="13" t="s">
        <v>32739</v>
      </c>
      <c r="BB11131" s="14">
        <v>1.04</v>
      </c>
      <c r="BC11131" s="14">
        <v>0.98</v>
      </c>
      <c r="BD11131" s="14">
        <v>1.03</v>
      </c>
      <c r="BE11131" s="14">
        <v>0.98</v>
      </c>
      <c r="BF11131" s="15" t="s">
        <v>23247</v>
      </c>
      <c r="BG11131" s="14">
        <v>1.07</v>
      </c>
      <c r="BH11131" s="14">
        <v>1.02</v>
      </c>
      <c r="BI11131" s="12"/>
      <c r="BJ11131" s="12"/>
      <c r="BK11131" s="12"/>
      <c r="BL11131" s="13"/>
      <c r="BM11131" s="14"/>
      <c r="BN11131" s="14"/>
      <c r="BO11131" s="14"/>
      <c r="BP11131" s="14"/>
      <c r="BQ11131" s="15"/>
      <c r="BR11131" s="14"/>
      <c r="BS11131" s="14"/>
      <c r="BT11131" s="50"/>
      <c r="BU11131" s="12"/>
      <c r="BV11131" s="12"/>
      <c r="BW11131" s="13"/>
      <c r="BX11131" s="14"/>
      <c r="BY11131" s="14"/>
      <c r="BZ11131" s="14"/>
      <c r="CA11131" s="14"/>
      <c r="CB11131" s="15"/>
      <c r="CC11131" s="14"/>
      <c r="CD11131" s="14"/>
      <c r="CE11131" s="10" t="s">
        <v>1513</v>
      </c>
      <c r="CF11131" s="10" t="s">
        <v>2737</v>
      </c>
      <c r="CG11131" s="10" t="s">
        <v>2738</v>
      </c>
      <c r="CH11131" s="10" t="s">
        <v>44</v>
      </c>
      <c r="CI11131" s="10">
        <v>18407956</v>
      </c>
      <c r="CJ11131" s="10" t="s">
        <v>28</v>
      </c>
      <c r="CK11131" s="10" t="s">
        <v>28</v>
      </c>
      <c r="CL11131" s="10" t="s">
        <v>28</v>
      </c>
      <c r="CM11131" s="10" t="s">
        <v>28</v>
      </c>
      <c r="CN11131" s="10"/>
      <c r="CO11131" s="10"/>
      <c r="CP11131" s="10"/>
      <c r="CQ11131" s="10"/>
      <c r="CR11131" s="10"/>
      <c r="CS11131" s="10"/>
      <c r="CT11131" s="10"/>
      <c r="CU11131" s="10">
        <v>194.33333329999999</v>
      </c>
      <c r="CV11131" s="10">
        <v>1.3997881619999999</v>
      </c>
      <c r="CW11131" s="10" t="s">
        <v>2739</v>
      </c>
    </row>
    <row r="11132" spans="1:101">
      <c r="A11132" t="s">
        <v>2731</v>
      </c>
      <c r="B11132" t="s">
        <v>3120</v>
      </c>
      <c r="D11132" s="10" t="s">
        <v>2733</v>
      </c>
      <c r="F11132" t="s">
        <v>15</v>
      </c>
      <c r="H11132" s="10" t="s">
        <v>2734</v>
      </c>
      <c r="I11132" t="s">
        <v>6</v>
      </c>
      <c r="L11132" s="11" t="s">
        <v>198</v>
      </c>
      <c r="Q11132" s="50"/>
      <c r="R11132" s="12"/>
      <c r="S11132" s="12"/>
      <c r="T11132" s="13"/>
      <c r="U11132" s="14"/>
      <c r="V11132" s="14"/>
      <c r="W11132" s="14"/>
      <c r="X11132" s="14"/>
      <c r="Y11132" s="15"/>
      <c r="Z11132" s="14"/>
      <c r="AA11132" s="14"/>
      <c r="AB11132" s="12"/>
      <c r="AC11132" s="12"/>
      <c r="AD11132" s="12"/>
      <c r="AE11132" s="13"/>
      <c r="AF11132" s="14"/>
      <c r="AG11132" s="14"/>
      <c r="AH11132" s="14"/>
      <c r="AI11132" s="14"/>
      <c r="AJ11132" s="15"/>
      <c r="AK11132" s="14"/>
      <c r="AL11132" s="14"/>
      <c r="AM11132" s="12">
        <v>0.81</v>
      </c>
      <c r="AN11132" s="12">
        <v>1</v>
      </c>
      <c r="AO11132" s="12">
        <v>1</v>
      </c>
      <c r="AP11132" s="13" t="s">
        <v>33434</v>
      </c>
      <c r="AQ11132" s="14">
        <v>1.1200000000000001</v>
      </c>
      <c r="AR11132" s="14">
        <v>1.07</v>
      </c>
      <c r="AS11132" s="14">
        <v>1</v>
      </c>
      <c r="AT11132" s="14">
        <v>1.01</v>
      </c>
      <c r="AU11132" s="15" t="s">
        <v>7924</v>
      </c>
      <c r="AV11132" s="14">
        <v>1.1599999999999999</v>
      </c>
      <c r="AW11132" s="14">
        <v>1.07</v>
      </c>
      <c r="AX11132" s="12">
        <v>0.51</v>
      </c>
      <c r="AY11132" s="12">
        <v>1</v>
      </c>
      <c r="AZ11132" s="12">
        <v>1</v>
      </c>
      <c r="BA11132" s="13" t="s">
        <v>33435</v>
      </c>
      <c r="BB11132" s="14">
        <v>1.04</v>
      </c>
      <c r="BC11132" s="14">
        <v>0.98</v>
      </c>
      <c r="BD11132" s="14">
        <v>1.03</v>
      </c>
      <c r="BE11132" s="14">
        <v>0.98</v>
      </c>
      <c r="BF11132" s="15" t="s">
        <v>23247</v>
      </c>
      <c r="BG11132" s="14">
        <v>1.07</v>
      </c>
      <c r="BH11132" s="14">
        <v>1.02</v>
      </c>
      <c r="BI11132" s="12">
        <v>0.31</v>
      </c>
      <c r="BJ11132" s="12">
        <v>1</v>
      </c>
      <c r="BK11132" s="12">
        <v>1</v>
      </c>
      <c r="BL11132" s="13" t="s">
        <v>33436</v>
      </c>
      <c r="BM11132" s="14">
        <v>0.88</v>
      </c>
      <c r="BN11132" s="14">
        <v>0.99</v>
      </c>
      <c r="BO11132" s="14">
        <v>0.97</v>
      </c>
      <c r="BP11132" s="14">
        <v>0.94</v>
      </c>
      <c r="BQ11132" s="15" t="s">
        <v>4719</v>
      </c>
      <c r="BR11132" s="14">
        <v>0.83</v>
      </c>
      <c r="BS11132" s="14">
        <v>1.1299999999999999</v>
      </c>
      <c r="BT11132" s="50"/>
      <c r="BU11132" s="12"/>
      <c r="BV11132" s="12"/>
      <c r="BW11132" s="13"/>
      <c r="BX11132" s="14"/>
      <c r="BY11132" s="14"/>
      <c r="BZ11132" s="14"/>
      <c r="CA11132" s="14"/>
      <c r="CB11132" s="15"/>
      <c r="CC11132" s="14"/>
      <c r="CD11132" s="14"/>
      <c r="CE11132" s="10" t="s">
        <v>1513</v>
      </c>
      <c r="CF11132" s="10" t="s">
        <v>2737</v>
      </c>
      <c r="CG11132" s="10" t="s">
        <v>2738</v>
      </c>
      <c r="CH11132" s="10" t="s">
        <v>44</v>
      </c>
      <c r="CI11132" s="10">
        <v>18407956</v>
      </c>
      <c r="CJ11132" s="10" t="s">
        <v>28</v>
      </c>
      <c r="CK11132" s="10" t="s">
        <v>28</v>
      </c>
      <c r="CL11132" s="10" t="s">
        <v>28</v>
      </c>
      <c r="CM11132" s="10" t="s">
        <v>28</v>
      </c>
      <c r="CN11132" s="10"/>
      <c r="CO11132" s="10"/>
      <c r="CP11132" s="10"/>
      <c r="CQ11132" s="10"/>
      <c r="CR11132" s="10"/>
      <c r="CS11132" s="10"/>
      <c r="CT11132" s="10"/>
      <c r="CU11132" s="10">
        <v>194.33333329999999</v>
      </c>
      <c r="CV11132" s="10">
        <v>1.3997881619999999</v>
      </c>
      <c r="CW11132" s="10" t="s">
        <v>2739</v>
      </c>
    </row>
    <row r="11133" spans="1:101">
      <c r="A11133" t="s">
        <v>2731</v>
      </c>
      <c r="B11133" t="s">
        <v>34005</v>
      </c>
      <c r="D11133" s="10" t="s">
        <v>2733</v>
      </c>
      <c r="H11133" s="10" t="s">
        <v>2734</v>
      </c>
      <c r="I11133" t="s">
        <v>6</v>
      </c>
      <c r="Q11133" s="50"/>
      <c r="R11133" s="12"/>
      <c r="S11133" s="12"/>
      <c r="T11133" s="13"/>
      <c r="U11133" s="14"/>
      <c r="V11133" s="14"/>
      <c r="W11133" s="14"/>
      <c r="X11133" s="14"/>
      <c r="Y11133" s="15"/>
      <c r="Z11133" s="14"/>
      <c r="AA11133" s="14"/>
      <c r="AB11133" s="12"/>
      <c r="AC11133" s="12"/>
      <c r="AD11133" s="12"/>
      <c r="AE11133" s="13"/>
      <c r="AF11133" s="14"/>
      <c r="AG11133" s="14"/>
      <c r="AH11133" s="14"/>
      <c r="AI11133" s="14"/>
      <c r="AJ11133" s="15"/>
      <c r="AK11133" s="14"/>
      <c r="AL11133" s="14"/>
      <c r="AM11133" s="12">
        <v>0.86</v>
      </c>
      <c r="AN11133" s="12">
        <v>1</v>
      </c>
      <c r="AO11133" s="12">
        <v>1</v>
      </c>
      <c r="AP11133" s="13" t="s">
        <v>34006</v>
      </c>
      <c r="AQ11133" s="14">
        <v>1.1200000000000001</v>
      </c>
      <c r="AR11133" s="14">
        <v>1.07</v>
      </c>
      <c r="AS11133" s="14">
        <v>1</v>
      </c>
      <c r="AT11133" s="14">
        <v>1.01</v>
      </c>
      <c r="AU11133" s="15" t="s">
        <v>7924</v>
      </c>
      <c r="AV11133" s="14">
        <v>1.1599999999999999</v>
      </c>
      <c r="AW11133" s="14">
        <v>1.07</v>
      </c>
      <c r="AX11133" s="12"/>
      <c r="AY11133" s="12"/>
      <c r="AZ11133" s="12"/>
      <c r="BA11133" s="13"/>
      <c r="BB11133" s="14"/>
      <c r="BC11133" s="14"/>
      <c r="BD11133" s="14"/>
      <c r="BE11133" s="14"/>
      <c r="BF11133" s="15"/>
      <c r="BG11133" s="14"/>
      <c r="BH11133" s="14"/>
      <c r="BI11133" s="12"/>
      <c r="BJ11133" s="12"/>
      <c r="BK11133" s="12"/>
      <c r="BL11133" s="13"/>
      <c r="BM11133" s="14"/>
      <c r="BN11133" s="14"/>
      <c r="BO11133" s="14"/>
      <c r="BP11133" s="14"/>
      <c r="BQ11133" s="15"/>
      <c r="BR11133" s="14"/>
      <c r="BS11133" s="14"/>
      <c r="BT11133" s="50"/>
      <c r="BU11133" s="12"/>
      <c r="BV11133" s="12"/>
      <c r="BW11133" s="13"/>
      <c r="BX11133" s="14"/>
      <c r="BY11133" s="14"/>
      <c r="BZ11133" s="14"/>
      <c r="CA11133" s="14"/>
      <c r="CB11133" s="15"/>
      <c r="CC11133" s="14"/>
      <c r="CD11133" s="14"/>
      <c r="CE11133" s="10" t="s">
        <v>1513</v>
      </c>
      <c r="CF11133" s="10" t="s">
        <v>2737</v>
      </c>
      <c r="CG11133" s="10" t="s">
        <v>2738</v>
      </c>
      <c r="CH11133" s="10" t="s">
        <v>44</v>
      </c>
      <c r="CI11133" s="10">
        <v>19779198</v>
      </c>
      <c r="CJ11133" s="10" t="s">
        <v>62</v>
      </c>
      <c r="CK11133" s="10" t="s">
        <v>28</v>
      </c>
      <c r="CL11133" s="10" t="s">
        <v>28</v>
      </c>
      <c r="CM11133" s="10" t="s">
        <v>28</v>
      </c>
      <c r="CN11133" s="10"/>
      <c r="CO11133" s="10"/>
      <c r="CP11133" s="10"/>
      <c r="CQ11133" s="10"/>
      <c r="CR11133" s="10"/>
      <c r="CS11133" s="10"/>
      <c r="CT11133" s="10"/>
      <c r="CU11133" s="10">
        <v>194.33333329999999</v>
      </c>
      <c r="CV11133" s="10">
        <v>1.3997881619999999</v>
      </c>
      <c r="CW11133" s="10" t="s">
        <v>2739</v>
      </c>
    </row>
    <row r="11134" spans="1:101">
      <c r="A11134" t="s">
        <v>2731</v>
      </c>
      <c r="B11134" t="s">
        <v>34036</v>
      </c>
      <c r="D11134" s="10" t="s">
        <v>2733</v>
      </c>
      <c r="H11134" s="10" t="s">
        <v>2734</v>
      </c>
      <c r="I11134" t="s">
        <v>6</v>
      </c>
      <c r="Q11134" s="50"/>
      <c r="R11134" s="12"/>
      <c r="S11134" s="12"/>
      <c r="T11134" s="13"/>
      <c r="U11134" s="14"/>
      <c r="V11134" s="14"/>
      <c r="W11134" s="14"/>
      <c r="X11134" s="14"/>
      <c r="Y11134" s="15"/>
      <c r="Z11134" s="14"/>
      <c r="AA11134" s="14"/>
      <c r="AB11134" s="12"/>
      <c r="AC11134" s="12"/>
      <c r="AD11134" s="12"/>
      <c r="AE11134" s="13"/>
      <c r="AF11134" s="14"/>
      <c r="AG11134" s="14"/>
      <c r="AH11134" s="14"/>
      <c r="AI11134" s="14"/>
      <c r="AJ11134" s="15"/>
      <c r="AK11134" s="14"/>
      <c r="AL11134" s="14"/>
      <c r="AM11134" s="12">
        <v>3.65</v>
      </c>
      <c r="AN11134" s="12">
        <v>1</v>
      </c>
      <c r="AO11134" s="12">
        <v>1</v>
      </c>
      <c r="AP11134" s="13" t="s">
        <v>34037</v>
      </c>
      <c r="AQ11134" s="14">
        <v>1.1200000000000001</v>
      </c>
      <c r="AR11134" s="14">
        <v>1.07</v>
      </c>
      <c r="AS11134" s="14">
        <v>1</v>
      </c>
      <c r="AT11134" s="14">
        <v>1.01</v>
      </c>
      <c r="AU11134" s="15" t="s">
        <v>7924</v>
      </c>
      <c r="AV11134" s="14">
        <v>1.1599999999999999</v>
      </c>
      <c r="AW11134" s="14">
        <v>1.07</v>
      </c>
      <c r="AX11134" s="12"/>
      <c r="AY11134" s="12"/>
      <c r="AZ11134" s="12"/>
      <c r="BA11134" s="13"/>
      <c r="BB11134" s="14"/>
      <c r="BC11134" s="14"/>
      <c r="BD11134" s="14"/>
      <c r="BE11134" s="14"/>
      <c r="BF11134" s="15"/>
      <c r="BG11134" s="14"/>
      <c r="BH11134" s="14"/>
      <c r="BI11134" s="12"/>
      <c r="BJ11134" s="12"/>
      <c r="BK11134" s="12"/>
      <c r="BL11134" s="13"/>
      <c r="BM11134" s="14"/>
      <c r="BN11134" s="14"/>
      <c r="BO11134" s="14"/>
      <c r="BP11134" s="14"/>
      <c r="BQ11134" s="15"/>
      <c r="BR11134" s="14"/>
      <c r="BS11134" s="14"/>
      <c r="BT11134" s="50"/>
      <c r="BU11134" s="12"/>
      <c r="BV11134" s="12"/>
      <c r="BW11134" s="13"/>
      <c r="BX11134" s="14"/>
      <c r="BY11134" s="14"/>
      <c r="BZ11134" s="14"/>
      <c r="CA11134" s="14"/>
      <c r="CB11134" s="15"/>
      <c r="CC11134" s="14"/>
      <c r="CD11134" s="14"/>
      <c r="CE11134" s="10" t="s">
        <v>1513</v>
      </c>
      <c r="CF11134" s="10" t="s">
        <v>2737</v>
      </c>
      <c r="CG11134" s="10" t="s">
        <v>2738</v>
      </c>
      <c r="CH11134" s="10"/>
      <c r="CI11134" s="10"/>
      <c r="CJ11134" s="10"/>
      <c r="CK11134" s="10"/>
      <c r="CL11134" s="10"/>
      <c r="CM11134" s="10"/>
      <c r="CN11134" s="10"/>
      <c r="CO11134" s="10"/>
      <c r="CP11134" s="10"/>
      <c r="CQ11134" s="10"/>
      <c r="CR11134" s="10"/>
      <c r="CS11134" s="10"/>
      <c r="CT11134" s="10"/>
      <c r="CU11134" s="10">
        <v>194.33333329999999</v>
      </c>
      <c r="CV11134" s="10">
        <v>1.3997881619999999</v>
      </c>
      <c r="CW11134" s="10" t="s">
        <v>2739</v>
      </c>
    </row>
    <row r="11135" spans="1:101">
      <c r="A11135" t="s">
        <v>2731</v>
      </c>
      <c r="B11135" t="s">
        <v>34039</v>
      </c>
      <c r="D11135" s="10" t="s">
        <v>2733</v>
      </c>
      <c r="H11135" s="10" t="s">
        <v>2734</v>
      </c>
      <c r="I11135" t="s">
        <v>6</v>
      </c>
      <c r="L11135" s="11" t="s">
        <v>3409</v>
      </c>
      <c r="Q11135" s="50"/>
      <c r="R11135" s="12"/>
      <c r="S11135" s="12"/>
      <c r="T11135" s="13"/>
      <c r="U11135" s="14"/>
      <c r="V11135" s="14"/>
      <c r="W11135" s="14"/>
      <c r="X11135" s="14"/>
      <c r="Y11135" s="15"/>
      <c r="Z11135" s="14"/>
      <c r="AA11135" s="14"/>
      <c r="AB11135" s="12"/>
      <c r="AC11135" s="12"/>
      <c r="AD11135" s="12"/>
      <c r="AE11135" s="13"/>
      <c r="AF11135" s="14"/>
      <c r="AG11135" s="14"/>
      <c r="AH11135" s="14"/>
      <c r="AI11135" s="14"/>
      <c r="AJ11135" s="15"/>
      <c r="AK11135" s="14"/>
      <c r="AL11135" s="14"/>
      <c r="AM11135" s="12">
        <v>6.18</v>
      </c>
      <c r="AN11135" s="12">
        <v>1</v>
      </c>
      <c r="AO11135" s="12">
        <v>1</v>
      </c>
      <c r="AP11135" s="13" t="s">
        <v>34040</v>
      </c>
      <c r="AQ11135" s="14">
        <v>1.1200000000000001</v>
      </c>
      <c r="AR11135" s="14">
        <v>1.07</v>
      </c>
      <c r="AS11135" s="14">
        <v>1</v>
      </c>
      <c r="AT11135" s="14">
        <v>1.01</v>
      </c>
      <c r="AU11135" s="15" t="s">
        <v>7924</v>
      </c>
      <c r="AV11135" s="14">
        <v>1.1599999999999999</v>
      </c>
      <c r="AW11135" s="14">
        <v>1.07</v>
      </c>
      <c r="AX11135" s="12"/>
      <c r="AY11135" s="12"/>
      <c r="AZ11135" s="12"/>
      <c r="BA11135" s="13"/>
      <c r="BB11135" s="14"/>
      <c r="BC11135" s="14"/>
      <c r="BD11135" s="14"/>
      <c r="BE11135" s="14"/>
      <c r="BF11135" s="15"/>
      <c r="BG11135" s="14"/>
      <c r="BH11135" s="14"/>
      <c r="BI11135" s="12"/>
      <c r="BJ11135" s="12"/>
      <c r="BK11135" s="12"/>
      <c r="BL11135" s="13"/>
      <c r="BM11135" s="14"/>
      <c r="BN11135" s="14"/>
      <c r="BO11135" s="14"/>
      <c r="BP11135" s="14"/>
      <c r="BQ11135" s="15"/>
      <c r="BR11135" s="14"/>
      <c r="BS11135" s="14"/>
      <c r="BT11135" s="50"/>
      <c r="BU11135" s="12"/>
      <c r="BV11135" s="12"/>
      <c r="BW11135" s="13"/>
      <c r="BX11135" s="14"/>
      <c r="BY11135" s="14"/>
      <c r="BZ11135" s="14"/>
      <c r="CA11135" s="14"/>
      <c r="CB11135" s="15"/>
      <c r="CC11135" s="14"/>
      <c r="CD11135" s="14"/>
      <c r="CE11135" s="10" t="s">
        <v>1513</v>
      </c>
      <c r="CF11135" s="10" t="s">
        <v>2737</v>
      </c>
      <c r="CG11135" s="10" t="s">
        <v>2738</v>
      </c>
      <c r="CH11135" s="10"/>
      <c r="CI11135" s="10"/>
      <c r="CJ11135" s="10"/>
      <c r="CK11135" s="10"/>
      <c r="CL11135" s="10"/>
      <c r="CM11135" s="10"/>
      <c r="CN11135" s="10"/>
      <c r="CO11135" s="10"/>
      <c r="CP11135" s="10"/>
      <c r="CQ11135" s="10"/>
      <c r="CR11135" s="10"/>
      <c r="CS11135" s="10"/>
      <c r="CT11135" s="10"/>
      <c r="CU11135" s="10">
        <v>194.33333329999999</v>
      </c>
      <c r="CV11135" s="10">
        <v>1.3997881619999999</v>
      </c>
      <c r="CW11135" s="10" t="s">
        <v>2739</v>
      </c>
    </row>
    <row r="11136" spans="1:101">
      <c r="A11136" t="s">
        <v>2731</v>
      </c>
      <c r="B11136" t="s">
        <v>537</v>
      </c>
      <c r="D11136" s="10" t="s">
        <v>2733</v>
      </c>
      <c r="H11136" s="10" t="s">
        <v>2734</v>
      </c>
      <c r="I11136" t="s">
        <v>6</v>
      </c>
      <c r="Q11136" s="50"/>
      <c r="R11136" s="12"/>
      <c r="S11136" s="12"/>
      <c r="T11136" s="13"/>
      <c r="U11136" s="14"/>
      <c r="V11136" s="14"/>
      <c r="W11136" s="14"/>
      <c r="X11136" s="14"/>
      <c r="Y11136" s="15"/>
      <c r="Z11136" s="14"/>
      <c r="AA11136" s="14"/>
      <c r="AB11136" s="12"/>
      <c r="AC11136" s="12"/>
      <c r="AD11136" s="12"/>
      <c r="AE11136" s="13"/>
      <c r="AF11136" s="14"/>
      <c r="AG11136" s="14"/>
      <c r="AH11136" s="14"/>
      <c r="AI11136" s="14"/>
      <c r="AJ11136" s="15"/>
      <c r="AK11136" s="14"/>
      <c r="AL11136" s="14"/>
      <c r="AM11136" s="12">
        <v>1.06</v>
      </c>
      <c r="AN11136" s="12">
        <v>1</v>
      </c>
      <c r="AO11136" s="12">
        <v>1</v>
      </c>
      <c r="AP11136" s="13" t="s">
        <v>34575</v>
      </c>
      <c r="AQ11136" s="14">
        <v>1.05</v>
      </c>
      <c r="AR11136" s="14">
        <v>1.08</v>
      </c>
      <c r="AS11136" s="14">
        <v>1.03</v>
      </c>
      <c r="AT11136" s="14">
        <v>1.02</v>
      </c>
      <c r="AU11136" s="15" t="s">
        <v>5795</v>
      </c>
      <c r="AV11136" s="14">
        <v>1.07</v>
      </c>
      <c r="AW11136" s="14">
        <v>1.0900000000000001</v>
      </c>
      <c r="AX11136" s="12"/>
      <c r="AY11136" s="12"/>
      <c r="AZ11136" s="12"/>
      <c r="BA11136" s="13"/>
      <c r="BB11136" s="14"/>
      <c r="BC11136" s="14"/>
      <c r="BD11136" s="14"/>
      <c r="BE11136" s="14"/>
      <c r="BF11136" s="15"/>
      <c r="BG11136" s="14"/>
      <c r="BH11136" s="14"/>
      <c r="BI11136" s="12"/>
      <c r="BJ11136" s="12"/>
      <c r="BK11136" s="12"/>
      <c r="BL11136" s="13"/>
      <c r="BM11136" s="14"/>
      <c r="BN11136" s="14"/>
      <c r="BO11136" s="14"/>
      <c r="BP11136" s="14"/>
      <c r="BQ11136" s="15"/>
      <c r="BR11136" s="14"/>
      <c r="BS11136" s="14"/>
      <c r="BT11136" s="50"/>
      <c r="BU11136" s="12"/>
      <c r="BV11136" s="12"/>
      <c r="BW11136" s="13"/>
      <c r="BX11136" s="14"/>
      <c r="BY11136" s="14"/>
      <c r="BZ11136" s="14"/>
      <c r="CA11136" s="14"/>
      <c r="CB11136" s="15"/>
      <c r="CC11136" s="14"/>
      <c r="CD11136" s="14"/>
      <c r="CE11136" s="10" t="s">
        <v>1513</v>
      </c>
      <c r="CF11136" s="10" t="s">
        <v>2737</v>
      </c>
      <c r="CG11136" s="10" t="s">
        <v>2738</v>
      </c>
      <c r="CH11136" s="10"/>
      <c r="CI11136" s="10"/>
      <c r="CJ11136" s="10"/>
      <c r="CK11136" s="10"/>
      <c r="CL11136" s="10"/>
      <c r="CM11136" s="10"/>
      <c r="CN11136" s="10"/>
      <c r="CO11136" s="10"/>
      <c r="CP11136" s="10"/>
      <c r="CQ11136" s="10" t="s">
        <v>34576</v>
      </c>
      <c r="CR11136" s="10">
        <v>275</v>
      </c>
      <c r="CS11136" s="10" t="s">
        <v>141</v>
      </c>
      <c r="CT11136" s="10">
        <v>1.1E-58</v>
      </c>
      <c r="CU11136" s="10">
        <v>194.33333329999999</v>
      </c>
      <c r="CV11136" s="10">
        <v>1.3997881619999999</v>
      </c>
      <c r="CW11136" s="10" t="s">
        <v>2739</v>
      </c>
    </row>
    <row r="11137" spans="1:101">
      <c r="A11137" t="s">
        <v>2731</v>
      </c>
      <c r="B11137" t="s">
        <v>34746</v>
      </c>
      <c r="D11137" s="10" t="s">
        <v>2733</v>
      </c>
      <c r="E11137" t="s">
        <v>3</v>
      </c>
      <c r="F11137" t="s">
        <v>4</v>
      </c>
      <c r="H11137" s="10" t="s">
        <v>2734</v>
      </c>
      <c r="I11137" t="s">
        <v>463</v>
      </c>
      <c r="Q11137" s="50"/>
      <c r="R11137" s="12"/>
      <c r="S11137" s="12"/>
      <c r="T11137" s="13"/>
      <c r="U11137" s="14"/>
      <c r="V11137" s="14"/>
      <c r="W11137" s="14"/>
      <c r="X11137" s="14"/>
      <c r="Y11137" s="15"/>
      <c r="Z11137" s="14"/>
      <c r="AA11137" s="14"/>
      <c r="AB11137" s="12"/>
      <c r="AC11137" s="12"/>
      <c r="AD11137" s="12"/>
      <c r="AE11137" s="13"/>
      <c r="AF11137" s="14"/>
      <c r="AG11137" s="14"/>
      <c r="AH11137" s="14"/>
      <c r="AI11137" s="14"/>
      <c r="AJ11137" s="15"/>
      <c r="AK11137" s="14"/>
      <c r="AL11137" s="14"/>
      <c r="AM11137" s="12"/>
      <c r="AN11137" s="12"/>
      <c r="AO11137" s="12"/>
      <c r="AP11137" s="13"/>
      <c r="AQ11137" s="14"/>
      <c r="AR11137" s="14"/>
      <c r="AS11137" s="14"/>
      <c r="AT11137" s="14"/>
      <c r="AU11137" s="15"/>
      <c r="AV11137" s="14"/>
      <c r="AW11137" s="14"/>
      <c r="AX11137" s="12"/>
      <c r="AY11137" s="12"/>
      <c r="AZ11137" s="12"/>
      <c r="BA11137" s="13"/>
      <c r="BB11137" s="14"/>
      <c r="BC11137" s="14"/>
      <c r="BD11137" s="14"/>
      <c r="BE11137" s="14"/>
      <c r="BF11137" s="15"/>
      <c r="BG11137" s="14"/>
      <c r="BH11137" s="14"/>
      <c r="BI11137" s="12">
        <v>0.95</v>
      </c>
      <c r="BJ11137" s="12">
        <v>1</v>
      </c>
      <c r="BK11137" s="12">
        <v>1</v>
      </c>
      <c r="BL11137" s="13" t="s">
        <v>34747</v>
      </c>
      <c r="BM11137" s="14">
        <v>0.88</v>
      </c>
      <c r="BN11137" s="14">
        <v>0.99</v>
      </c>
      <c r="BO11137" s="14">
        <v>0.97</v>
      </c>
      <c r="BP11137" s="14">
        <v>0.94</v>
      </c>
      <c r="BQ11137" s="15" t="s">
        <v>4719</v>
      </c>
      <c r="BR11137" s="14">
        <v>0.83</v>
      </c>
      <c r="BS11137" s="14">
        <v>1.1299999999999999</v>
      </c>
      <c r="BT11137" s="50">
        <v>1.02</v>
      </c>
      <c r="BU11137" s="12">
        <v>1.1200000000000001</v>
      </c>
      <c r="BV11137" s="12">
        <v>1</v>
      </c>
      <c r="BW11137" s="13" t="s">
        <v>34748</v>
      </c>
      <c r="BX11137" s="14">
        <v>1.3</v>
      </c>
      <c r="BY11137" s="14">
        <v>1.05</v>
      </c>
      <c r="BZ11137" s="14">
        <v>1.26</v>
      </c>
      <c r="CA11137" s="14">
        <v>1.18</v>
      </c>
      <c r="CB11137" s="15" t="s">
        <v>5841</v>
      </c>
      <c r="CC11137" s="14">
        <v>1.19</v>
      </c>
      <c r="CD11137" s="14">
        <v>1.06</v>
      </c>
      <c r="CE11137" s="10" t="s">
        <v>1513</v>
      </c>
      <c r="CF11137" s="10" t="s">
        <v>2737</v>
      </c>
      <c r="CG11137" s="10" t="s">
        <v>2738</v>
      </c>
      <c r="CH11137" s="10"/>
      <c r="CI11137" s="10"/>
      <c r="CJ11137" s="10"/>
      <c r="CK11137" s="10"/>
      <c r="CL11137" s="10"/>
      <c r="CM11137" s="10"/>
      <c r="CN11137" s="10"/>
      <c r="CO11137" s="10"/>
      <c r="CP11137" s="10"/>
      <c r="CQ11137" s="10"/>
      <c r="CR11137" s="10"/>
      <c r="CS11137" s="10"/>
      <c r="CT11137" s="10"/>
      <c r="CU11137" s="10">
        <v>194.33333329999999</v>
      </c>
      <c r="CV11137" s="10">
        <v>1.3997881619999999</v>
      </c>
      <c r="CW11137" s="10" t="s">
        <v>2739</v>
      </c>
    </row>
    <row r="11138" spans="1:101">
      <c r="A11138" t="s">
        <v>2731</v>
      </c>
      <c r="B11138" t="s">
        <v>35100</v>
      </c>
      <c r="D11138" s="10" t="s">
        <v>2733</v>
      </c>
      <c r="E11138" t="s">
        <v>3</v>
      </c>
      <c r="F11138" t="s">
        <v>4</v>
      </c>
      <c r="H11138" s="10" t="s">
        <v>2734</v>
      </c>
      <c r="I11138" t="s">
        <v>52</v>
      </c>
      <c r="Q11138" s="50">
        <v>6.92</v>
      </c>
      <c r="R11138" s="12">
        <v>1.01</v>
      </c>
      <c r="S11138" s="12">
        <v>1</v>
      </c>
      <c r="T11138" s="13" t="s">
        <v>35101</v>
      </c>
      <c r="U11138" s="14">
        <v>1.39</v>
      </c>
      <c r="V11138" s="14">
        <v>1.17</v>
      </c>
      <c r="W11138" s="14">
        <v>1.05</v>
      </c>
      <c r="X11138" s="14">
        <v>1.05</v>
      </c>
      <c r="Y11138" s="15" t="s">
        <v>8253</v>
      </c>
      <c r="Z11138" s="14">
        <v>1.52</v>
      </c>
      <c r="AA11138" s="14">
        <v>1.23</v>
      </c>
      <c r="AB11138" s="12"/>
      <c r="AC11138" s="12"/>
      <c r="AD11138" s="12"/>
      <c r="AE11138" s="13"/>
      <c r="AF11138" s="14"/>
      <c r="AG11138" s="14"/>
      <c r="AH11138" s="14"/>
      <c r="AI11138" s="14"/>
      <c r="AJ11138" s="15"/>
      <c r="AK11138" s="14"/>
      <c r="AL11138" s="14"/>
      <c r="AM11138" s="12">
        <v>0.93</v>
      </c>
      <c r="AN11138" s="12">
        <v>1.01</v>
      </c>
      <c r="AO11138" s="12">
        <v>1</v>
      </c>
      <c r="AP11138" s="13" t="s">
        <v>35102</v>
      </c>
      <c r="AQ11138" s="14">
        <v>1.08</v>
      </c>
      <c r="AR11138" s="14">
        <v>1.07</v>
      </c>
      <c r="AS11138" s="14">
        <v>1.02</v>
      </c>
      <c r="AT11138" s="14">
        <v>1.01</v>
      </c>
      <c r="AU11138" s="15" t="s">
        <v>2736</v>
      </c>
      <c r="AV11138" s="14">
        <v>1.1100000000000001</v>
      </c>
      <c r="AW11138" s="14">
        <v>1.08</v>
      </c>
      <c r="AX11138" s="12"/>
      <c r="AY11138" s="12"/>
      <c r="AZ11138" s="12"/>
      <c r="BA11138" s="13"/>
      <c r="BB11138" s="14"/>
      <c r="BC11138" s="14"/>
      <c r="BD11138" s="14"/>
      <c r="BE11138" s="14"/>
      <c r="BF11138" s="15"/>
      <c r="BG11138" s="14"/>
      <c r="BH11138" s="14"/>
      <c r="BI11138" s="12"/>
      <c r="BJ11138" s="12"/>
      <c r="BK11138" s="12"/>
      <c r="BL11138" s="13"/>
      <c r="BM11138" s="14"/>
      <c r="BN11138" s="14"/>
      <c r="BO11138" s="14"/>
      <c r="BP11138" s="14"/>
      <c r="BQ11138" s="15"/>
      <c r="BR11138" s="14"/>
      <c r="BS11138" s="14"/>
      <c r="BT11138" s="50"/>
      <c r="BU11138" s="12"/>
      <c r="BV11138" s="12"/>
      <c r="BW11138" s="13"/>
      <c r="BX11138" s="14"/>
      <c r="BY11138" s="14"/>
      <c r="BZ11138" s="14"/>
      <c r="CA11138" s="14"/>
      <c r="CB11138" s="15"/>
      <c r="CC11138" s="14"/>
      <c r="CD11138" s="14"/>
      <c r="CE11138" s="10" t="s">
        <v>1513</v>
      </c>
      <c r="CF11138" s="10" t="s">
        <v>2737</v>
      </c>
      <c r="CG11138" s="10" t="s">
        <v>2738</v>
      </c>
      <c r="CH11138" s="10"/>
      <c r="CI11138" s="10"/>
      <c r="CJ11138" s="10"/>
      <c r="CK11138" s="10"/>
      <c r="CL11138" s="10"/>
      <c r="CM11138" s="10"/>
      <c r="CN11138" s="10"/>
      <c r="CO11138" s="10"/>
      <c r="CP11138" s="10"/>
      <c r="CQ11138" s="10"/>
      <c r="CR11138" s="10"/>
      <c r="CS11138" s="10"/>
      <c r="CT11138" s="10"/>
      <c r="CU11138" s="10">
        <v>194.33333329999999</v>
      </c>
      <c r="CV11138" s="10">
        <v>1.3997881619999999</v>
      </c>
      <c r="CW11138" s="10" t="s">
        <v>2739</v>
      </c>
    </row>
    <row r="11139" spans="1:101">
      <c r="A11139" t="s">
        <v>2731</v>
      </c>
      <c r="B11139" t="s">
        <v>8546</v>
      </c>
      <c r="D11139" s="10" t="s">
        <v>2733</v>
      </c>
      <c r="H11139" s="10" t="s">
        <v>2734</v>
      </c>
      <c r="I11139" t="s">
        <v>6</v>
      </c>
      <c r="Q11139" s="50"/>
      <c r="R11139" s="12"/>
      <c r="S11139" s="12"/>
      <c r="T11139" s="13"/>
      <c r="U11139" s="14"/>
      <c r="V11139" s="14"/>
      <c r="W11139" s="14"/>
      <c r="X11139" s="14"/>
      <c r="Y11139" s="15"/>
      <c r="Z11139" s="14"/>
      <c r="AA11139" s="14"/>
      <c r="AB11139" s="12">
        <v>1.1399999999999999</v>
      </c>
      <c r="AC11139" s="12">
        <v>1</v>
      </c>
      <c r="AD11139" s="12">
        <v>1</v>
      </c>
      <c r="AE11139" s="13" t="s">
        <v>35178</v>
      </c>
      <c r="AF11139" s="14">
        <v>0.92</v>
      </c>
      <c r="AG11139" s="14">
        <v>0.92</v>
      </c>
      <c r="AH11139" s="14">
        <v>0.94</v>
      </c>
      <c r="AI11139" s="14">
        <v>1</v>
      </c>
      <c r="AJ11139" s="15" t="s">
        <v>8255</v>
      </c>
      <c r="AK11139" s="14">
        <v>0.95</v>
      </c>
      <c r="AL11139" s="14">
        <v>0.94</v>
      </c>
      <c r="AM11139" s="12">
        <v>1.1499999999999999</v>
      </c>
      <c r="AN11139" s="12">
        <v>1</v>
      </c>
      <c r="AO11139" s="12">
        <v>1</v>
      </c>
      <c r="AP11139" s="13" t="s">
        <v>35179</v>
      </c>
      <c r="AQ11139" s="14">
        <v>1.1200000000000001</v>
      </c>
      <c r="AR11139" s="14">
        <v>1.07</v>
      </c>
      <c r="AS11139" s="14">
        <v>1</v>
      </c>
      <c r="AT11139" s="14">
        <v>1.01</v>
      </c>
      <c r="AU11139" s="15" t="s">
        <v>7924</v>
      </c>
      <c r="AV11139" s="14">
        <v>1.1599999999999999</v>
      </c>
      <c r="AW11139" s="14">
        <v>1.07</v>
      </c>
      <c r="AX11139" s="12"/>
      <c r="AY11139" s="12"/>
      <c r="AZ11139" s="12"/>
      <c r="BA11139" s="13"/>
      <c r="BB11139" s="14"/>
      <c r="BC11139" s="14"/>
      <c r="BD11139" s="14"/>
      <c r="BE11139" s="14"/>
      <c r="BF11139" s="15"/>
      <c r="BG11139" s="14"/>
      <c r="BH11139" s="14"/>
      <c r="BI11139" s="12">
        <v>1.1599999999999999</v>
      </c>
      <c r="BJ11139" s="12">
        <v>1</v>
      </c>
      <c r="BK11139" s="12">
        <v>1</v>
      </c>
      <c r="BL11139" s="13" t="s">
        <v>35180</v>
      </c>
      <c r="BM11139" s="14">
        <v>0.88</v>
      </c>
      <c r="BN11139" s="14">
        <v>0.99</v>
      </c>
      <c r="BO11139" s="14">
        <v>0.97</v>
      </c>
      <c r="BP11139" s="14">
        <v>0.94</v>
      </c>
      <c r="BQ11139" s="15" t="s">
        <v>4719</v>
      </c>
      <c r="BR11139" s="14">
        <v>0.83</v>
      </c>
      <c r="BS11139" s="14">
        <v>1.1299999999999999</v>
      </c>
      <c r="BT11139" s="50"/>
      <c r="BU11139" s="12"/>
      <c r="BV11139" s="12"/>
      <c r="BW11139" s="13"/>
      <c r="BX11139" s="14"/>
      <c r="BY11139" s="14"/>
      <c r="BZ11139" s="14"/>
      <c r="CA11139" s="14"/>
      <c r="CB11139" s="15"/>
      <c r="CC11139" s="14"/>
      <c r="CD11139" s="14"/>
      <c r="CE11139" s="10" t="s">
        <v>1513</v>
      </c>
      <c r="CF11139" s="10" t="s">
        <v>2737</v>
      </c>
      <c r="CG11139" s="10" t="s">
        <v>2738</v>
      </c>
      <c r="CH11139" s="10" t="s">
        <v>44</v>
      </c>
      <c r="CI11139" s="10">
        <v>19779198</v>
      </c>
      <c r="CJ11139" s="10" t="s">
        <v>28</v>
      </c>
      <c r="CK11139" s="10" t="s">
        <v>28</v>
      </c>
      <c r="CL11139" s="10" t="s">
        <v>28</v>
      </c>
      <c r="CM11139" s="10" t="s">
        <v>28</v>
      </c>
      <c r="CN11139" s="10"/>
      <c r="CO11139" s="10"/>
      <c r="CP11139" s="10"/>
      <c r="CQ11139" s="10" t="s">
        <v>34576</v>
      </c>
      <c r="CR11139" s="10">
        <v>275</v>
      </c>
      <c r="CS11139" s="10" t="s">
        <v>141</v>
      </c>
      <c r="CT11139" s="10">
        <v>1.1E-58</v>
      </c>
      <c r="CU11139" s="10">
        <v>194.33333329999999</v>
      </c>
      <c r="CV11139" s="10">
        <v>1.3997881619999999</v>
      </c>
      <c r="CW11139" s="10" t="s">
        <v>2739</v>
      </c>
    </row>
    <row r="11140" spans="1:101">
      <c r="A11140" t="s">
        <v>2731</v>
      </c>
      <c r="B11140" t="s">
        <v>35543</v>
      </c>
      <c r="D11140" s="10" t="s">
        <v>2733</v>
      </c>
      <c r="E11140" t="s">
        <v>3</v>
      </c>
      <c r="F11140" t="s">
        <v>4</v>
      </c>
      <c r="H11140" s="10" t="s">
        <v>2734</v>
      </c>
      <c r="I11140" t="s">
        <v>17</v>
      </c>
      <c r="J11140" s="11" t="s">
        <v>161</v>
      </c>
      <c r="K11140" s="11" t="s">
        <v>161</v>
      </c>
      <c r="Q11140" s="50">
        <v>1.08</v>
      </c>
      <c r="R11140" s="12">
        <v>1</v>
      </c>
      <c r="S11140" s="12">
        <v>1</v>
      </c>
      <c r="T11140" s="13" t="s">
        <v>35544</v>
      </c>
      <c r="U11140" s="14">
        <v>1.62</v>
      </c>
      <c r="V11140" s="14">
        <v>1.27</v>
      </c>
      <c r="W11140" s="14">
        <v>1.01</v>
      </c>
      <c r="X11140" s="14">
        <v>0.98</v>
      </c>
      <c r="Y11140" s="15" t="s">
        <v>10335</v>
      </c>
      <c r="Z11140" s="14">
        <v>1.78</v>
      </c>
      <c r="AA11140" s="14">
        <v>1.37</v>
      </c>
      <c r="AB11140" s="12"/>
      <c r="AC11140" s="12"/>
      <c r="AD11140" s="12"/>
      <c r="AE11140" s="13"/>
      <c r="AF11140" s="14"/>
      <c r="AG11140" s="14"/>
      <c r="AH11140" s="14"/>
      <c r="AI11140" s="14"/>
      <c r="AJ11140" s="15"/>
      <c r="AK11140" s="14"/>
      <c r="AL11140" s="14"/>
      <c r="AM11140" s="12"/>
      <c r="AN11140" s="12"/>
      <c r="AO11140" s="12"/>
      <c r="AP11140" s="13"/>
      <c r="AQ11140" s="14"/>
      <c r="AR11140" s="14"/>
      <c r="AS11140" s="14"/>
      <c r="AT11140" s="14"/>
      <c r="AU11140" s="15"/>
      <c r="AV11140" s="14"/>
      <c r="AW11140" s="14"/>
      <c r="AX11140" s="12"/>
      <c r="AY11140" s="12"/>
      <c r="AZ11140" s="12"/>
      <c r="BA11140" s="13"/>
      <c r="BB11140" s="14"/>
      <c r="BC11140" s="14"/>
      <c r="BD11140" s="14"/>
      <c r="BE11140" s="14"/>
      <c r="BF11140" s="15"/>
      <c r="BG11140" s="14"/>
      <c r="BH11140" s="14"/>
      <c r="BI11140" s="12"/>
      <c r="BJ11140" s="12"/>
      <c r="BK11140" s="12"/>
      <c r="BL11140" s="13"/>
      <c r="BM11140" s="14"/>
      <c r="BN11140" s="14"/>
      <c r="BO11140" s="14"/>
      <c r="BP11140" s="14"/>
      <c r="BQ11140" s="15"/>
      <c r="BR11140" s="14"/>
      <c r="BS11140" s="14"/>
      <c r="BT11140" s="50"/>
      <c r="BU11140" s="12"/>
      <c r="BV11140" s="12"/>
      <c r="BW11140" s="13"/>
      <c r="BX11140" s="14"/>
      <c r="BY11140" s="14"/>
      <c r="BZ11140" s="14"/>
      <c r="CA11140" s="14"/>
      <c r="CB11140" s="15"/>
      <c r="CC11140" s="14"/>
      <c r="CD11140" s="14"/>
      <c r="CE11140" s="10" t="s">
        <v>1513</v>
      </c>
      <c r="CF11140" s="10" t="s">
        <v>2737</v>
      </c>
      <c r="CG11140" s="10" t="s">
        <v>2738</v>
      </c>
      <c r="CH11140" s="10" t="s">
        <v>44</v>
      </c>
      <c r="CI11140" s="10">
        <v>19779198</v>
      </c>
      <c r="CJ11140" s="10" t="s">
        <v>62</v>
      </c>
      <c r="CK11140" s="10" t="s">
        <v>28</v>
      </c>
      <c r="CL11140" s="10" t="s">
        <v>28</v>
      </c>
      <c r="CM11140" s="10" t="s">
        <v>28</v>
      </c>
      <c r="CN11140" s="10"/>
      <c r="CO11140" s="10"/>
      <c r="CP11140" s="10"/>
      <c r="CQ11140" s="10"/>
      <c r="CR11140" s="10"/>
      <c r="CS11140" s="10"/>
      <c r="CT11140" s="10"/>
      <c r="CU11140" s="10">
        <v>194.33333329999999</v>
      </c>
      <c r="CV11140" s="10">
        <v>1.3997881619999999</v>
      </c>
      <c r="CW11140" s="10" t="s">
        <v>2739</v>
      </c>
    </row>
    <row r="11141" spans="1:101">
      <c r="A11141" t="s">
        <v>2731</v>
      </c>
      <c r="B11141" t="s">
        <v>35548</v>
      </c>
      <c r="D11141" s="10" t="s">
        <v>2733</v>
      </c>
      <c r="E11141" t="s">
        <v>3</v>
      </c>
      <c r="F11141" t="s">
        <v>4</v>
      </c>
      <c r="H11141" s="10" t="s">
        <v>2734</v>
      </c>
      <c r="I11141" t="s">
        <v>68</v>
      </c>
      <c r="L11141" s="11" t="s">
        <v>198</v>
      </c>
      <c r="Q11141" s="50">
        <v>0.93</v>
      </c>
      <c r="R11141" s="12">
        <v>1.1299999999999999</v>
      </c>
      <c r="S11141" s="12">
        <v>1</v>
      </c>
      <c r="T11141" s="13" t="s">
        <v>35549</v>
      </c>
      <c r="U11141" s="14">
        <v>1.1200000000000001</v>
      </c>
      <c r="V11141" s="14">
        <v>0.95</v>
      </c>
      <c r="W11141" s="14">
        <v>1.1000000000000001</v>
      </c>
      <c r="X11141" s="14">
        <v>1.1200000000000001</v>
      </c>
      <c r="Y11141" s="15" t="s">
        <v>11675</v>
      </c>
      <c r="Z11141" s="14">
        <v>1.2</v>
      </c>
      <c r="AA11141" s="14">
        <v>1.06</v>
      </c>
      <c r="AB11141" s="12">
        <v>0.83</v>
      </c>
      <c r="AC11141" s="12">
        <v>1.2</v>
      </c>
      <c r="AD11141" s="12">
        <v>1</v>
      </c>
      <c r="AE11141" s="13" t="s">
        <v>35550</v>
      </c>
      <c r="AF11141" s="14">
        <v>0.91</v>
      </c>
      <c r="AG11141" s="14">
        <v>0.94</v>
      </c>
      <c r="AH11141" s="14">
        <v>1.07</v>
      </c>
      <c r="AI11141" s="14">
        <v>1.1000000000000001</v>
      </c>
      <c r="AJ11141" s="15" t="s">
        <v>11677</v>
      </c>
      <c r="AK11141" s="14">
        <v>0.92</v>
      </c>
      <c r="AL11141" s="14">
        <v>0.96</v>
      </c>
      <c r="AM11141" s="12">
        <v>1.06</v>
      </c>
      <c r="AN11141" s="12">
        <v>1</v>
      </c>
      <c r="AO11141" s="12">
        <v>1</v>
      </c>
      <c r="AP11141" s="13" t="s">
        <v>35551</v>
      </c>
      <c r="AQ11141" s="14">
        <v>1.1200000000000001</v>
      </c>
      <c r="AR11141" s="14">
        <v>1.07</v>
      </c>
      <c r="AS11141" s="14">
        <v>1</v>
      </c>
      <c r="AT11141" s="14">
        <v>1.01</v>
      </c>
      <c r="AU11141" s="15" t="s">
        <v>7924</v>
      </c>
      <c r="AV11141" s="14">
        <v>1.1599999999999999</v>
      </c>
      <c r="AW11141" s="14">
        <v>1.07</v>
      </c>
      <c r="AX11141" s="12">
        <v>1.08</v>
      </c>
      <c r="AY11141" s="12">
        <v>1.03</v>
      </c>
      <c r="AZ11141" s="12">
        <v>1</v>
      </c>
      <c r="BA11141" s="13" t="s">
        <v>35552</v>
      </c>
      <c r="BB11141" s="14">
        <v>1.1100000000000001</v>
      </c>
      <c r="BC11141" s="14">
        <v>1.03</v>
      </c>
      <c r="BD11141" s="14">
        <v>1.03</v>
      </c>
      <c r="BE11141" s="14">
        <v>1.01</v>
      </c>
      <c r="BF11141" s="15" t="s">
        <v>7926</v>
      </c>
      <c r="BG11141" s="14">
        <v>1.1000000000000001</v>
      </c>
      <c r="BH11141" s="14">
        <v>1.05</v>
      </c>
      <c r="BI11141" s="12">
        <v>1.27</v>
      </c>
      <c r="BJ11141" s="12">
        <v>1</v>
      </c>
      <c r="BK11141" s="12">
        <v>1</v>
      </c>
      <c r="BL11141" s="13" t="s">
        <v>35553</v>
      </c>
      <c r="BM11141" s="14">
        <v>0.88</v>
      </c>
      <c r="BN11141" s="14">
        <v>0.99</v>
      </c>
      <c r="BO11141" s="14">
        <v>0.97</v>
      </c>
      <c r="BP11141" s="14">
        <v>0.94</v>
      </c>
      <c r="BQ11141" s="15" t="s">
        <v>4719</v>
      </c>
      <c r="BR11141" s="14">
        <v>0.83</v>
      </c>
      <c r="BS11141" s="14">
        <v>1.1299999999999999</v>
      </c>
      <c r="BT11141" s="50">
        <v>1.1299999999999999</v>
      </c>
      <c r="BU11141" s="12">
        <v>1</v>
      </c>
      <c r="BV11141" s="12">
        <v>1</v>
      </c>
      <c r="BW11141" s="13" t="s">
        <v>35554</v>
      </c>
      <c r="BX11141" s="14">
        <v>1.45</v>
      </c>
      <c r="BY11141" s="14">
        <v>1.18</v>
      </c>
      <c r="BZ11141" s="14">
        <v>1.37</v>
      </c>
      <c r="CA11141" s="14">
        <v>1.21</v>
      </c>
      <c r="CB11141" s="15" t="s">
        <v>5797</v>
      </c>
      <c r="CC11141" s="14">
        <v>1.29</v>
      </c>
      <c r="CD11141" s="14">
        <v>1.19</v>
      </c>
      <c r="CE11141" s="10" t="s">
        <v>1513</v>
      </c>
      <c r="CF11141" s="10" t="s">
        <v>2737</v>
      </c>
      <c r="CG11141" s="10" t="s">
        <v>2738</v>
      </c>
      <c r="CH11141" s="10" t="s">
        <v>44</v>
      </c>
      <c r="CI11141" s="10" t="s">
        <v>13211</v>
      </c>
      <c r="CJ11141" s="10" t="s">
        <v>28</v>
      </c>
      <c r="CK11141" s="10" t="s">
        <v>28</v>
      </c>
      <c r="CL11141" s="10" t="s">
        <v>28</v>
      </c>
      <c r="CM11141" s="10" t="s">
        <v>28</v>
      </c>
      <c r="CN11141" s="10" t="s">
        <v>35555</v>
      </c>
      <c r="CO11141" s="10"/>
      <c r="CP11141" s="10"/>
      <c r="CQ11141" s="10"/>
      <c r="CR11141" s="10"/>
      <c r="CS11141" s="10"/>
      <c r="CT11141" s="10"/>
      <c r="CU11141" s="10">
        <v>194.33333329999999</v>
      </c>
      <c r="CV11141" s="10">
        <v>1.3997881619999999</v>
      </c>
      <c r="CW11141" s="10" t="s">
        <v>2739</v>
      </c>
    </row>
    <row r="11142" spans="1:101">
      <c r="A11142" t="s">
        <v>2731</v>
      </c>
      <c r="B11142" t="s">
        <v>6579</v>
      </c>
      <c r="D11142" s="10" t="s">
        <v>2733</v>
      </c>
      <c r="E11142" t="s">
        <v>3</v>
      </c>
      <c r="F11142" t="s">
        <v>4</v>
      </c>
      <c r="H11142" s="10" t="s">
        <v>2734</v>
      </c>
      <c r="I11142" t="s">
        <v>6</v>
      </c>
      <c r="Q11142" s="50"/>
      <c r="R11142" s="12"/>
      <c r="S11142" s="12"/>
      <c r="T11142" s="13"/>
      <c r="U11142" s="14"/>
      <c r="V11142" s="14"/>
      <c r="W11142" s="14"/>
      <c r="X11142" s="14"/>
      <c r="Y11142" s="15"/>
      <c r="Z11142" s="14"/>
      <c r="AA11142" s="14"/>
      <c r="AB11142" s="12"/>
      <c r="AC11142" s="12"/>
      <c r="AD11142" s="12"/>
      <c r="AE11142" s="13"/>
      <c r="AF11142" s="14"/>
      <c r="AG11142" s="14"/>
      <c r="AH11142" s="14"/>
      <c r="AI11142" s="14"/>
      <c r="AJ11142" s="15"/>
      <c r="AK11142" s="14"/>
      <c r="AL11142" s="14"/>
      <c r="AM11142" s="12">
        <v>0.92</v>
      </c>
      <c r="AN11142" s="12">
        <v>1</v>
      </c>
      <c r="AO11142" s="12">
        <v>1</v>
      </c>
      <c r="AP11142" s="13" t="s">
        <v>35794</v>
      </c>
      <c r="AQ11142" s="14">
        <v>1.1200000000000001</v>
      </c>
      <c r="AR11142" s="14">
        <v>1.07</v>
      </c>
      <c r="AS11142" s="14">
        <v>1</v>
      </c>
      <c r="AT11142" s="14">
        <v>1.01</v>
      </c>
      <c r="AU11142" s="15" t="s">
        <v>7924</v>
      </c>
      <c r="AV11142" s="14">
        <v>1.1599999999999999</v>
      </c>
      <c r="AW11142" s="14">
        <v>1.07</v>
      </c>
      <c r="AX11142" s="12"/>
      <c r="AY11142" s="12"/>
      <c r="AZ11142" s="12"/>
      <c r="BA11142" s="13"/>
      <c r="BB11142" s="14"/>
      <c r="BC11142" s="14"/>
      <c r="BD11142" s="14"/>
      <c r="BE11142" s="14"/>
      <c r="BF11142" s="15"/>
      <c r="BG11142" s="14"/>
      <c r="BH11142" s="14"/>
      <c r="BI11142" s="12"/>
      <c r="BJ11142" s="12"/>
      <c r="BK11142" s="12"/>
      <c r="BL11142" s="13"/>
      <c r="BM11142" s="14"/>
      <c r="BN11142" s="14"/>
      <c r="BO11142" s="14"/>
      <c r="BP11142" s="14"/>
      <c r="BQ11142" s="15"/>
      <c r="BR11142" s="14"/>
      <c r="BS11142" s="14"/>
      <c r="BT11142" s="50"/>
      <c r="BU11142" s="12"/>
      <c r="BV11142" s="12"/>
      <c r="BW11142" s="13"/>
      <c r="BX11142" s="14"/>
      <c r="BY11142" s="14"/>
      <c r="BZ11142" s="14"/>
      <c r="CA11142" s="14"/>
      <c r="CB11142" s="15"/>
      <c r="CC11142" s="14"/>
      <c r="CD11142" s="14"/>
      <c r="CE11142" s="10" t="s">
        <v>1513</v>
      </c>
      <c r="CF11142" s="10" t="s">
        <v>2737</v>
      </c>
      <c r="CG11142" s="10" t="s">
        <v>2738</v>
      </c>
      <c r="CH11142" s="10" t="s">
        <v>44</v>
      </c>
      <c r="CI11142" s="10" t="s">
        <v>437</v>
      </c>
      <c r="CJ11142" s="10" t="s">
        <v>28</v>
      </c>
      <c r="CK11142" s="10" t="s">
        <v>28</v>
      </c>
      <c r="CL11142" s="10" t="s">
        <v>28</v>
      </c>
      <c r="CM11142" s="10" t="s">
        <v>28</v>
      </c>
      <c r="CN11142" s="10"/>
      <c r="CO11142" s="10"/>
      <c r="CP11142" s="10"/>
      <c r="CQ11142" s="10"/>
      <c r="CR11142" s="10"/>
      <c r="CS11142" s="10"/>
      <c r="CT11142" s="10"/>
      <c r="CU11142" s="10">
        <v>194.33333329999999</v>
      </c>
      <c r="CV11142" s="10">
        <v>1.3997881619999999</v>
      </c>
      <c r="CW11142" s="10" t="s">
        <v>2739</v>
      </c>
    </row>
    <row r="11143" spans="1:101">
      <c r="A11143" t="s">
        <v>2731</v>
      </c>
      <c r="B11143" t="s">
        <v>3820</v>
      </c>
      <c r="D11143" s="10" t="s">
        <v>2733</v>
      </c>
      <c r="H11143" s="10" t="s">
        <v>2734</v>
      </c>
      <c r="I11143" t="s">
        <v>6</v>
      </c>
      <c r="J11143" s="11">
        <v>0.96360999999999997</v>
      </c>
      <c r="K11143" s="11">
        <v>1.2706999999999999</v>
      </c>
      <c r="L11143" s="11" t="s">
        <v>198</v>
      </c>
      <c r="Q11143" s="50"/>
      <c r="R11143" s="12"/>
      <c r="S11143" s="12"/>
      <c r="T11143" s="13"/>
      <c r="U11143" s="14"/>
      <c r="V11143" s="14"/>
      <c r="W11143" s="14"/>
      <c r="X11143" s="14"/>
      <c r="Y11143" s="15"/>
      <c r="Z11143" s="14"/>
      <c r="AA11143" s="14"/>
      <c r="AB11143" s="12"/>
      <c r="AC11143" s="12"/>
      <c r="AD11143" s="12"/>
      <c r="AE11143" s="13"/>
      <c r="AF11143" s="14"/>
      <c r="AG11143" s="14"/>
      <c r="AH11143" s="14"/>
      <c r="AI11143" s="14"/>
      <c r="AJ11143" s="15"/>
      <c r="AK11143" s="14"/>
      <c r="AL11143" s="14"/>
      <c r="AM11143" s="12"/>
      <c r="AN11143" s="12"/>
      <c r="AO11143" s="12"/>
      <c r="AP11143" s="13"/>
      <c r="AQ11143" s="14"/>
      <c r="AR11143" s="14"/>
      <c r="AS11143" s="14"/>
      <c r="AT11143" s="14"/>
      <c r="AU11143" s="15"/>
      <c r="AV11143" s="14"/>
      <c r="AW11143" s="14"/>
      <c r="AX11143" s="12">
        <v>0.89</v>
      </c>
      <c r="AY11143" s="12">
        <v>1</v>
      </c>
      <c r="AZ11143" s="12">
        <v>1</v>
      </c>
      <c r="BA11143" s="13" t="s">
        <v>37004</v>
      </c>
      <c r="BB11143" s="14">
        <v>1.04</v>
      </c>
      <c r="BC11143" s="14">
        <v>0.98</v>
      </c>
      <c r="BD11143" s="14">
        <v>1.03</v>
      </c>
      <c r="BE11143" s="14">
        <v>0.98</v>
      </c>
      <c r="BF11143" s="15" t="s">
        <v>23247</v>
      </c>
      <c r="BG11143" s="14">
        <v>1.07</v>
      </c>
      <c r="BH11143" s="14">
        <v>1.02</v>
      </c>
      <c r="BI11143" s="12"/>
      <c r="BJ11143" s="12"/>
      <c r="BK11143" s="12"/>
      <c r="BL11143" s="13"/>
      <c r="BM11143" s="14"/>
      <c r="BN11143" s="14"/>
      <c r="BO11143" s="14"/>
      <c r="BP11143" s="14"/>
      <c r="BQ11143" s="15"/>
      <c r="BR11143" s="14"/>
      <c r="BS11143" s="14"/>
      <c r="BT11143" s="50"/>
      <c r="BU11143" s="12"/>
      <c r="BV11143" s="12"/>
      <c r="BW11143" s="13"/>
      <c r="BX11143" s="14"/>
      <c r="BY11143" s="14"/>
      <c r="BZ11143" s="14"/>
      <c r="CA11143" s="14"/>
      <c r="CB11143" s="15"/>
      <c r="CC11143" s="14"/>
      <c r="CD11143" s="14"/>
      <c r="CE11143" s="10" t="s">
        <v>1513</v>
      </c>
      <c r="CF11143" s="10" t="s">
        <v>2737</v>
      </c>
      <c r="CG11143" s="10" t="s">
        <v>2738</v>
      </c>
      <c r="CH11143" s="10" t="s">
        <v>44</v>
      </c>
      <c r="CI11143" s="10" t="s">
        <v>585</v>
      </c>
      <c r="CJ11143" s="10" t="s">
        <v>28</v>
      </c>
      <c r="CK11143" s="10" t="s">
        <v>28</v>
      </c>
      <c r="CL11143" s="10" t="s">
        <v>28</v>
      </c>
      <c r="CM11143" s="10" t="s">
        <v>28</v>
      </c>
      <c r="CN11143" s="10"/>
      <c r="CO11143" s="10"/>
      <c r="CP11143" s="10"/>
      <c r="CQ11143" s="10" t="s">
        <v>34576</v>
      </c>
      <c r="CR11143" s="10">
        <v>275</v>
      </c>
      <c r="CS11143" s="10" t="s">
        <v>141</v>
      </c>
      <c r="CT11143" s="10">
        <v>1.1E-58</v>
      </c>
      <c r="CU11143" s="10">
        <v>194.33333329999999</v>
      </c>
      <c r="CV11143" s="10">
        <v>1.3997881619999999</v>
      </c>
      <c r="CW11143" s="10" t="s">
        <v>2739</v>
      </c>
    </row>
    <row r="11144" spans="1:101">
      <c r="A11144" t="s">
        <v>2731</v>
      </c>
      <c r="B11144" t="s">
        <v>31550</v>
      </c>
      <c r="D11144" s="10" t="s">
        <v>2733</v>
      </c>
      <c r="H11144" s="10" t="s">
        <v>2734</v>
      </c>
      <c r="I11144" t="s">
        <v>6</v>
      </c>
      <c r="L11144" s="11" t="s">
        <v>198</v>
      </c>
      <c r="Q11144" s="50"/>
      <c r="R11144" s="12"/>
      <c r="S11144" s="12"/>
      <c r="T11144" s="13"/>
      <c r="U11144" s="14"/>
      <c r="V11144" s="14"/>
      <c r="W11144" s="14"/>
      <c r="X11144" s="14"/>
      <c r="Y11144" s="15"/>
      <c r="Z11144" s="14"/>
      <c r="AA11144" s="14"/>
      <c r="AB11144" s="12">
        <v>1.07</v>
      </c>
      <c r="AC11144" s="12">
        <v>1</v>
      </c>
      <c r="AD11144" s="12">
        <v>1</v>
      </c>
      <c r="AE11144" s="13" t="s">
        <v>38090</v>
      </c>
      <c r="AF11144" s="14">
        <v>0.92</v>
      </c>
      <c r="AG11144" s="14">
        <v>0.92</v>
      </c>
      <c r="AH11144" s="14">
        <v>0.94</v>
      </c>
      <c r="AI11144" s="14">
        <v>1</v>
      </c>
      <c r="AJ11144" s="15" t="s">
        <v>8255</v>
      </c>
      <c r="AK11144" s="14">
        <v>0.95</v>
      </c>
      <c r="AL11144" s="14">
        <v>0.94</v>
      </c>
      <c r="AM11144" s="12">
        <v>1.55</v>
      </c>
      <c r="AN11144" s="12">
        <v>1</v>
      </c>
      <c r="AO11144" s="12">
        <v>1</v>
      </c>
      <c r="AP11144" s="13" t="s">
        <v>38091</v>
      </c>
      <c r="AQ11144" s="14">
        <v>1.1200000000000001</v>
      </c>
      <c r="AR11144" s="14">
        <v>1.07</v>
      </c>
      <c r="AS11144" s="14">
        <v>1</v>
      </c>
      <c r="AT11144" s="14">
        <v>1.01</v>
      </c>
      <c r="AU11144" s="15" t="s">
        <v>7924</v>
      </c>
      <c r="AV11144" s="14">
        <v>1.1599999999999999</v>
      </c>
      <c r="AW11144" s="14">
        <v>1.07</v>
      </c>
      <c r="AX11144" s="12">
        <v>2.82</v>
      </c>
      <c r="AY11144" s="12">
        <v>1.1399999999999999</v>
      </c>
      <c r="AZ11144" s="12">
        <v>1</v>
      </c>
      <c r="BA11144" s="13" t="s">
        <v>38092</v>
      </c>
      <c r="BB11144" s="14">
        <v>1.1100000000000001</v>
      </c>
      <c r="BC11144" s="14">
        <v>1.03</v>
      </c>
      <c r="BD11144" s="14">
        <v>1.03</v>
      </c>
      <c r="BE11144" s="14">
        <v>1.01</v>
      </c>
      <c r="BF11144" s="15" t="s">
        <v>7926</v>
      </c>
      <c r="BG11144" s="14">
        <v>1.1000000000000001</v>
      </c>
      <c r="BH11144" s="14">
        <v>1.05</v>
      </c>
      <c r="BI11144" s="12"/>
      <c r="BJ11144" s="12"/>
      <c r="BK11144" s="12"/>
      <c r="BL11144" s="13"/>
      <c r="BM11144" s="14"/>
      <c r="BN11144" s="14"/>
      <c r="BO11144" s="14"/>
      <c r="BP11144" s="14"/>
      <c r="BQ11144" s="15"/>
      <c r="BR11144" s="14"/>
      <c r="BS11144" s="14"/>
      <c r="BT11144" s="50">
        <v>1.66</v>
      </c>
      <c r="BU11144" s="12">
        <v>1.01</v>
      </c>
      <c r="BV11144" s="12">
        <v>1</v>
      </c>
      <c r="BW11144" s="13" t="s">
        <v>38093</v>
      </c>
      <c r="BX11144" s="14">
        <v>1.3</v>
      </c>
      <c r="BY11144" s="14">
        <v>1.05</v>
      </c>
      <c r="BZ11144" s="14">
        <v>1.26</v>
      </c>
      <c r="CA11144" s="14">
        <v>1.18</v>
      </c>
      <c r="CB11144" s="15" t="s">
        <v>5841</v>
      </c>
      <c r="CC11144" s="14">
        <v>1.19</v>
      </c>
      <c r="CD11144" s="14">
        <v>1.06</v>
      </c>
      <c r="CE11144" s="10" t="s">
        <v>1513</v>
      </c>
      <c r="CF11144" s="10" t="s">
        <v>2737</v>
      </c>
      <c r="CG11144" s="10" t="s">
        <v>2738</v>
      </c>
      <c r="CH11144" s="10" t="s">
        <v>44</v>
      </c>
      <c r="CI11144" s="10" t="s">
        <v>17169</v>
      </c>
      <c r="CJ11144" s="10" t="s">
        <v>62</v>
      </c>
      <c r="CK11144" s="10" t="s">
        <v>28</v>
      </c>
      <c r="CL11144" s="10" t="s">
        <v>28</v>
      </c>
      <c r="CM11144" s="10" t="s">
        <v>28</v>
      </c>
      <c r="CN11144" s="10" t="s">
        <v>17170</v>
      </c>
      <c r="CO11144" s="10"/>
      <c r="CP11144" s="10"/>
      <c r="CQ11144" s="10"/>
      <c r="CR11144" s="10"/>
      <c r="CS11144" s="10"/>
      <c r="CT11144" s="10"/>
      <c r="CU11144" s="10">
        <v>194.33333329999999</v>
      </c>
      <c r="CV11144" s="10">
        <v>1.3997881619999999</v>
      </c>
      <c r="CW11144" s="10" t="s">
        <v>2739</v>
      </c>
    </row>
    <row r="11145" spans="1:101">
      <c r="A11145" t="s">
        <v>2731</v>
      </c>
      <c r="B11145" t="s">
        <v>22420</v>
      </c>
      <c r="D11145" s="10" t="s">
        <v>2733</v>
      </c>
      <c r="H11145" s="10" t="s">
        <v>2734</v>
      </c>
      <c r="I11145" t="s">
        <v>8673</v>
      </c>
      <c r="Q11145" s="50">
        <v>7</v>
      </c>
      <c r="R11145" s="12">
        <v>1.28</v>
      </c>
      <c r="S11145" s="12">
        <v>1</v>
      </c>
      <c r="T11145" s="13" t="s">
        <v>38110</v>
      </c>
      <c r="U11145" s="14">
        <v>1.39</v>
      </c>
      <c r="V11145" s="14">
        <v>1.17</v>
      </c>
      <c r="W11145" s="14">
        <v>1.05</v>
      </c>
      <c r="X11145" s="14">
        <v>1.05</v>
      </c>
      <c r="Y11145" s="15" t="s">
        <v>8253</v>
      </c>
      <c r="Z11145" s="14">
        <v>1.52</v>
      </c>
      <c r="AA11145" s="14">
        <v>1.23</v>
      </c>
      <c r="AB11145" s="12">
        <v>0.98</v>
      </c>
      <c r="AC11145" s="12">
        <v>1</v>
      </c>
      <c r="AD11145" s="12">
        <v>1</v>
      </c>
      <c r="AE11145" s="13" t="s">
        <v>38111</v>
      </c>
      <c r="AF11145" s="14">
        <v>0.92</v>
      </c>
      <c r="AG11145" s="14">
        <v>0.92</v>
      </c>
      <c r="AH11145" s="14">
        <v>0.94</v>
      </c>
      <c r="AI11145" s="14">
        <v>1</v>
      </c>
      <c r="AJ11145" s="15" t="s">
        <v>8255</v>
      </c>
      <c r="AK11145" s="14">
        <v>0.95</v>
      </c>
      <c r="AL11145" s="14">
        <v>0.94</v>
      </c>
      <c r="AM11145" s="12">
        <v>0.79</v>
      </c>
      <c r="AN11145" s="12">
        <v>1</v>
      </c>
      <c r="AO11145" s="12">
        <v>1</v>
      </c>
      <c r="AP11145" s="13" t="s">
        <v>38112</v>
      </c>
      <c r="AQ11145" s="14">
        <v>1.1200000000000001</v>
      </c>
      <c r="AR11145" s="14">
        <v>1.07</v>
      </c>
      <c r="AS11145" s="14">
        <v>1</v>
      </c>
      <c r="AT11145" s="14">
        <v>1.01</v>
      </c>
      <c r="AU11145" s="15" t="s">
        <v>7924</v>
      </c>
      <c r="AV11145" s="14">
        <v>1.1599999999999999</v>
      </c>
      <c r="AW11145" s="14">
        <v>1.07</v>
      </c>
      <c r="AX11145" s="12">
        <v>2.09</v>
      </c>
      <c r="AY11145" s="12">
        <v>1</v>
      </c>
      <c r="AZ11145" s="12">
        <v>1</v>
      </c>
      <c r="BA11145" s="13" t="s">
        <v>38113</v>
      </c>
      <c r="BB11145" s="14">
        <v>1.18</v>
      </c>
      <c r="BC11145" s="14">
        <v>1.07</v>
      </c>
      <c r="BD11145" s="14">
        <v>1.02</v>
      </c>
      <c r="BE11145" s="14">
        <v>1.04</v>
      </c>
      <c r="BF11145" s="15" t="s">
        <v>29673</v>
      </c>
      <c r="BG11145" s="14">
        <v>1.1399999999999999</v>
      </c>
      <c r="BH11145" s="14">
        <v>1.08</v>
      </c>
      <c r="BI11145" s="12"/>
      <c r="BJ11145" s="12"/>
      <c r="BK11145" s="12"/>
      <c r="BL11145" s="13"/>
      <c r="BM11145" s="14"/>
      <c r="BN11145" s="14"/>
      <c r="BO11145" s="14"/>
      <c r="BP11145" s="14"/>
      <c r="BQ11145" s="15"/>
      <c r="BR11145" s="14"/>
      <c r="BS11145" s="14"/>
      <c r="BT11145" s="50">
        <v>0.83</v>
      </c>
      <c r="BU11145" s="12">
        <v>1</v>
      </c>
      <c r="BV11145" s="12">
        <v>1</v>
      </c>
      <c r="BW11145" s="13" t="s">
        <v>38114</v>
      </c>
      <c r="BX11145" s="14">
        <v>1.1499999999999999</v>
      </c>
      <c r="BY11145" s="14">
        <v>0.92</v>
      </c>
      <c r="BZ11145" s="14">
        <v>1.1599999999999999</v>
      </c>
      <c r="CA11145" s="14">
        <v>1.1599999999999999</v>
      </c>
      <c r="CB11145" s="15" t="s">
        <v>38115</v>
      </c>
      <c r="CC11145" s="14">
        <v>1.1000000000000001</v>
      </c>
      <c r="CD11145" s="14">
        <v>0.92</v>
      </c>
      <c r="CE11145" s="10" t="s">
        <v>1513</v>
      </c>
      <c r="CF11145" s="10" t="s">
        <v>2737</v>
      </c>
      <c r="CG11145" s="10" t="s">
        <v>2738</v>
      </c>
      <c r="CH11145" s="10" t="s">
        <v>44</v>
      </c>
      <c r="CI11145" s="10" t="s">
        <v>1680</v>
      </c>
      <c r="CJ11145" s="10" t="s">
        <v>62</v>
      </c>
      <c r="CK11145" s="10" t="s">
        <v>28</v>
      </c>
      <c r="CL11145" s="10" t="s">
        <v>28</v>
      </c>
      <c r="CM11145" s="10" t="s">
        <v>28</v>
      </c>
      <c r="CN11145" s="10" t="s">
        <v>851</v>
      </c>
      <c r="CO11145" s="10"/>
      <c r="CP11145" s="10"/>
      <c r="CQ11145" s="10"/>
      <c r="CR11145" s="10"/>
      <c r="CS11145" s="10"/>
      <c r="CT11145" s="10"/>
      <c r="CU11145" s="10">
        <v>194.33333329999999</v>
      </c>
      <c r="CV11145" s="10">
        <v>1.3997881619999999</v>
      </c>
      <c r="CW11145" s="10" t="s">
        <v>2739</v>
      </c>
    </row>
    <row r="11146" spans="1:101">
      <c r="A11146" t="s">
        <v>2731</v>
      </c>
      <c r="B11146" t="s">
        <v>17524</v>
      </c>
      <c r="D11146" s="10" t="s">
        <v>2733</v>
      </c>
      <c r="F11146" t="s">
        <v>15</v>
      </c>
      <c r="H11146" s="10" t="s">
        <v>2734</v>
      </c>
      <c r="I11146" t="s">
        <v>68</v>
      </c>
      <c r="L11146" s="11" t="s">
        <v>198</v>
      </c>
      <c r="Q11146" s="50">
        <v>0.87</v>
      </c>
      <c r="R11146" s="12">
        <v>1.1599999999999999</v>
      </c>
      <c r="S11146" s="12">
        <v>1</v>
      </c>
      <c r="T11146" s="13" t="s">
        <v>39248</v>
      </c>
      <c r="U11146" s="14">
        <v>1.1200000000000001</v>
      </c>
      <c r="V11146" s="14">
        <v>0.95</v>
      </c>
      <c r="W11146" s="14">
        <v>1.1000000000000001</v>
      </c>
      <c r="X11146" s="14">
        <v>1.1200000000000001</v>
      </c>
      <c r="Y11146" s="15" t="s">
        <v>11675</v>
      </c>
      <c r="Z11146" s="14">
        <v>1.2</v>
      </c>
      <c r="AA11146" s="14">
        <v>1.06</v>
      </c>
      <c r="AB11146" s="12">
        <v>0.87</v>
      </c>
      <c r="AC11146" s="12">
        <v>1</v>
      </c>
      <c r="AD11146" s="12">
        <v>1</v>
      </c>
      <c r="AE11146" s="13" t="s">
        <v>39248</v>
      </c>
      <c r="AF11146" s="14">
        <v>0.92</v>
      </c>
      <c r="AG11146" s="14">
        <v>0.92</v>
      </c>
      <c r="AH11146" s="14">
        <v>0.94</v>
      </c>
      <c r="AI11146" s="14">
        <v>1</v>
      </c>
      <c r="AJ11146" s="15" t="s">
        <v>8255</v>
      </c>
      <c r="AK11146" s="14">
        <v>0.95</v>
      </c>
      <c r="AL11146" s="14">
        <v>0.94</v>
      </c>
      <c r="AM11146" s="12">
        <v>1.71</v>
      </c>
      <c r="AN11146" s="12">
        <v>1</v>
      </c>
      <c r="AO11146" s="12">
        <v>1</v>
      </c>
      <c r="AP11146" s="13" t="s">
        <v>39249</v>
      </c>
      <c r="AQ11146" s="14">
        <v>1.1200000000000001</v>
      </c>
      <c r="AR11146" s="14">
        <v>1.07</v>
      </c>
      <c r="AS11146" s="14">
        <v>1</v>
      </c>
      <c r="AT11146" s="14">
        <v>1.01</v>
      </c>
      <c r="AU11146" s="15" t="s">
        <v>7924</v>
      </c>
      <c r="AV11146" s="14">
        <v>1.1599999999999999</v>
      </c>
      <c r="AW11146" s="14">
        <v>1.07</v>
      </c>
      <c r="AX11146" s="12">
        <v>0.93</v>
      </c>
      <c r="AY11146" s="12">
        <v>1</v>
      </c>
      <c r="AZ11146" s="12">
        <v>1</v>
      </c>
      <c r="BA11146" s="13" t="s">
        <v>39250</v>
      </c>
      <c r="BB11146" s="14">
        <v>1.04</v>
      </c>
      <c r="BC11146" s="14">
        <v>0.98</v>
      </c>
      <c r="BD11146" s="14">
        <v>1.03</v>
      </c>
      <c r="BE11146" s="14">
        <v>0.98</v>
      </c>
      <c r="BF11146" s="15" t="s">
        <v>23247</v>
      </c>
      <c r="BG11146" s="14">
        <v>1.07</v>
      </c>
      <c r="BH11146" s="14">
        <v>1.02</v>
      </c>
      <c r="BI11146" s="12">
        <v>1.1299999999999999</v>
      </c>
      <c r="BJ11146" s="12">
        <v>1</v>
      </c>
      <c r="BK11146" s="12">
        <v>1</v>
      </c>
      <c r="BL11146" s="13" t="s">
        <v>39251</v>
      </c>
      <c r="BM11146" s="14">
        <v>0.88</v>
      </c>
      <c r="BN11146" s="14">
        <v>0.99</v>
      </c>
      <c r="BO11146" s="14">
        <v>0.97</v>
      </c>
      <c r="BP11146" s="14">
        <v>0.94</v>
      </c>
      <c r="BQ11146" s="15" t="s">
        <v>4719</v>
      </c>
      <c r="BR11146" s="14">
        <v>0.83</v>
      </c>
      <c r="BS11146" s="14">
        <v>1.1299999999999999</v>
      </c>
      <c r="BT11146" s="50"/>
      <c r="BU11146" s="12"/>
      <c r="BV11146" s="12"/>
      <c r="BW11146" s="13"/>
      <c r="BX11146" s="14"/>
      <c r="BY11146" s="14"/>
      <c r="BZ11146" s="14"/>
      <c r="CA11146" s="14"/>
      <c r="CB11146" s="15"/>
      <c r="CC11146" s="14"/>
      <c r="CD11146" s="14"/>
      <c r="CE11146" s="10" t="s">
        <v>1513</v>
      </c>
      <c r="CF11146" s="10" t="s">
        <v>2737</v>
      </c>
      <c r="CG11146" s="10" t="s">
        <v>2738</v>
      </c>
      <c r="CH11146" s="10" t="s">
        <v>44</v>
      </c>
      <c r="CI11146" s="10" t="s">
        <v>5483</v>
      </c>
      <c r="CJ11146" s="10" t="s">
        <v>28</v>
      </c>
      <c r="CK11146" s="10" t="s">
        <v>28</v>
      </c>
      <c r="CL11146" s="10" t="s">
        <v>28</v>
      </c>
      <c r="CM11146" s="10" t="s">
        <v>28</v>
      </c>
      <c r="CN11146" s="10"/>
      <c r="CO11146" s="10"/>
      <c r="CP11146" s="10"/>
      <c r="CQ11146" s="10" t="s">
        <v>34576</v>
      </c>
      <c r="CR11146" s="10">
        <v>275</v>
      </c>
      <c r="CS11146" s="10" t="s">
        <v>141</v>
      </c>
      <c r="CT11146" s="10">
        <v>1.1E-58</v>
      </c>
      <c r="CU11146" s="10">
        <v>194.33333329999999</v>
      </c>
      <c r="CV11146" s="10">
        <v>1.3997881619999999</v>
      </c>
      <c r="CW11146" s="10" t="s">
        <v>2739</v>
      </c>
    </row>
    <row r="11147" spans="1:101">
      <c r="A11147" t="s">
        <v>2731</v>
      </c>
      <c r="B11147" t="s">
        <v>39421</v>
      </c>
      <c r="D11147" s="10" t="s">
        <v>2733</v>
      </c>
      <c r="E11147" t="s">
        <v>3</v>
      </c>
      <c r="F11147" t="s">
        <v>4</v>
      </c>
      <c r="H11147" s="10" t="s">
        <v>2734</v>
      </c>
      <c r="I11147" t="s">
        <v>155</v>
      </c>
      <c r="Q11147" s="50"/>
      <c r="R11147" s="12"/>
      <c r="S11147" s="12"/>
      <c r="T11147" s="13"/>
      <c r="U11147" s="14"/>
      <c r="V11147" s="14"/>
      <c r="W11147" s="14"/>
      <c r="X11147" s="14"/>
      <c r="Y11147" s="15"/>
      <c r="Z11147" s="14"/>
      <c r="AA11147" s="14"/>
      <c r="AB11147" s="12"/>
      <c r="AC11147" s="12"/>
      <c r="AD11147" s="12"/>
      <c r="AE11147" s="13"/>
      <c r="AF11147" s="14"/>
      <c r="AG11147" s="14"/>
      <c r="AH11147" s="14"/>
      <c r="AI11147" s="14"/>
      <c r="AJ11147" s="15"/>
      <c r="AK11147" s="14"/>
      <c r="AL11147" s="14"/>
      <c r="AM11147" s="12"/>
      <c r="AN11147" s="12"/>
      <c r="AO11147" s="12"/>
      <c r="AP11147" s="13"/>
      <c r="AQ11147" s="14"/>
      <c r="AR11147" s="14"/>
      <c r="AS11147" s="14"/>
      <c r="AT11147" s="14"/>
      <c r="AU11147" s="15"/>
      <c r="AV11147" s="14"/>
      <c r="AW11147" s="14"/>
      <c r="AX11147" s="12"/>
      <c r="AY11147" s="12"/>
      <c r="AZ11147" s="12"/>
      <c r="BA11147" s="13"/>
      <c r="BB11147" s="14"/>
      <c r="BC11147" s="14"/>
      <c r="BD11147" s="14"/>
      <c r="BE11147" s="14"/>
      <c r="BF11147" s="15"/>
      <c r="BG11147" s="14"/>
      <c r="BH11147" s="14"/>
      <c r="BI11147" s="12"/>
      <c r="BJ11147" s="12"/>
      <c r="BK11147" s="12"/>
      <c r="BL11147" s="13"/>
      <c r="BM11147" s="14"/>
      <c r="BN11147" s="14"/>
      <c r="BO11147" s="14"/>
      <c r="BP11147" s="14"/>
      <c r="BQ11147" s="15"/>
      <c r="BR11147" s="14"/>
      <c r="BS11147" s="14"/>
      <c r="BT11147" s="50">
        <v>1.47</v>
      </c>
      <c r="BU11147" s="12">
        <v>1</v>
      </c>
      <c r="BV11147" s="12">
        <v>1</v>
      </c>
      <c r="BW11147" s="13" t="s">
        <v>39422</v>
      </c>
      <c r="BX11147" s="14">
        <v>1.45</v>
      </c>
      <c r="BY11147" s="14">
        <v>1.18</v>
      </c>
      <c r="BZ11147" s="14">
        <v>1.37</v>
      </c>
      <c r="CA11147" s="14">
        <v>1.21</v>
      </c>
      <c r="CB11147" s="15" t="s">
        <v>5797</v>
      </c>
      <c r="CC11147" s="14">
        <v>1.29</v>
      </c>
      <c r="CD11147" s="14">
        <v>1.19</v>
      </c>
      <c r="CE11147" s="10" t="s">
        <v>1513</v>
      </c>
      <c r="CF11147" s="10" t="s">
        <v>2737</v>
      </c>
      <c r="CG11147" s="10" t="s">
        <v>2738</v>
      </c>
      <c r="CH11147" s="10"/>
      <c r="CI11147" s="10"/>
      <c r="CJ11147" s="10"/>
      <c r="CK11147" s="10"/>
      <c r="CL11147" s="10"/>
      <c r="CM11147" s="10"/>
      <c r="CN11147" s="10"/>
      <c r="CO11147" s="10"/>
      <c r="CP11147" s="10"/>
      <c r="CQ11147" s="10"/>
      <c r="CR11147" s="10"/>
      <c r="CS11147" s="10"/>
      <c r="CT11147" s="10"/>
      <c r="CU11147" s="10">
        <v>194.33333329999999</v>
      </c>
      <c r="CV11147" s="10">
        <v>1.3997881619999999</v>
      </c>
      <c r="CW11147" s="10" t="s">
        <v>2739</v>
      </c>
    </row>
    <row r="11148" spans="1:101">
      <c r="A11148" t="s">
        <v>2731</v>
      </c>
      <c r="B11148" t="s">
        <v>40799</v>
      </c>
      <c r="D11148" s="10" t="s">
        <v>2733</v>
      </c>
      <c r="E11148" t="s">
        <v>3</v>
      </c>
      <c r="F11148" t="s">
        <v>146</v>
      </c>
      <c r="H11148" s="10" t="s">
        <v>2734</v>
      </c>
      <c r="I11148" t="s">
        <v>6</v>
      </c>
      <c r="Q11148" s="50"/>
      <c r="R11148" s="12"/>
      <c r="S11148" s="12"/>
      <c r="T11148" s="13"/>
      <c r="U11148" s="14"/>
      <c r="V11148" s="14"/>
      <c r="W11148" s="14"/>
      <c r="X11148" s="14"/>
      <c r="Y11148" s="15"/>
      <c r="Z11148" s="14"/>
      <c r="AA11148" s="14"/>
      <c r="AB11148" s="12"/>
      <c r="AC11148" s="12"/>
      <c r="AD11148" s="12"/>
      <c r="AE11148" s="13"/>
      <c r="AF11148" s="14"/>
      <c r="AG11148" s="14"/>
      <c r="AH11148" s="14"/>
      <c r="AI11148" s="14"/>
      <c r="AJ11148" s="15"/>
      <c r="AK11148" s="14"/>
      <c r="AL11148" s="14"/>
      <c r="AM11148" s="12">
        <v>0.56000000000000005</v>
      </c>
      <c r="AN11148" s="12">
        <v>1</v>
      </c>
      <c r="AO11148" s="12">
        <v>1</v>
      </c>
      <c r="AP11148" s="13" t="s">
        <v>40800</v>
      </c>
      <c r="AQ11148" s="14">
        <v>1.05</v>
      </c>
      <c r="AR11148" s="14">
        <v>1.08</v>
      </c>
      <c r="AS11148" s="14">
        <v>1.03</v>
      </c>
      <c r="AT11148" s="14">
        <v>1.02</v>
      </c>
      <c r="AU11148" s="15" t="s">
        <v>5795</v>
      </c>
      <c r="AV11148" s="14">
        <v>1.07</v>
      </c>
      <c r="AW11148" s="14">
        <v>1.0900000000000001</v>
      </c>
      <c r="AX11148" s="12"/>
      <c r="AY11148" s="12"/>
      <c r="AZ11148" s="12"/>
      <c r="BA11148" s="13"/>
      <c r="BB11148" s="14"/>
      <c r="BC11148" s="14"/>
      <c r="BD11148" s="14"/>
      <c r="BE11148" s="14"/>
      <c r="BF11148" s="15"/>
      <c r="BG11148" s="14"/>
      <c r="BH11148" s="14"/>
      <c r="BI11148" s="12"/>
      <c r="BJ11148" s="12"/>
      <c r="BK11148" s="12"/>
      <c r="BL11148" s="13"/>
      <c r="BM11148" s="14"/>
      <c r="BN11148" s="14"/>
      <c r="BO11148" s="14"/>
      <c r="BP11148" s="14"/>
      <c r="BQ11148" s="15"/>
      <c r="BR11148" s="14"/>
      <c r="BS11148" s="14"/>
      <c r="BT11148" s="50"/>
      <c r="BU11148" s="12"/>
      <c r="BV11148" s="12"/>
      <c r="BW11148" s="13"/>
      <c r="BX11148" s="14"/>
      <c r="BY11148" s="14"/>
      <c r="BZ11148" s="14"/>
      <c r="CA11148" s="14"/>
      <c r="CB11148" s="15"/>
      <c r="CC11148" s="14"/>
      <c r="CD11148" s="14"/>
      <c r="CE11148" s="10" t="s">
        <v>1513</v>
      </c>
      <c r="CF11148" s="10" t="s">
        <v>2737</v>
      </c>
      <c r="CG11148" s="10" t="s">
        <v>2738</v>
      </c>
      <c r="CH11148" s="10"/>
      <c r="CI11148" s="10"/>
      <c r="CJ11148" s="10"/>
      <c r="CK11148" s="10"/>
      <c r="CL11148" s="10"/>
      <c r="CM11148" s="10"/>
      <c r="CN11148" s="10"/>
      <c r="CO11148" s="10"/>
      <c r="CP11148" s="10"/>
      <c r="CQ11148" s="10"/>
      <c r="CR11148" s="10"/>
      <c r="CS11148" s="10"/>
      <c r="CT11148" s="16"/>
      <c r="CU11148" s="10">
        <v>194.33333329999999</v>
      </c>
      <c r="CV11148" s="10">
        <v>1.3997881619999999</v>
      </c>
      <c r="CW11148" s="10" t="s">
        <v>2739</v>
      </c>
    </row>
    <row r="11149" spans="1:101">
      <c r="A11149" t="s">
        <v>2731</v>
      </c>
      <c r="B11149" t="s">
        <v>41793</v>
      </c>
      <c r="D11149" s="10" t="s">
        <v>2733</v>
      </c>
      <c r="F11149" t="s">
        <v>15</v>
      </c>
      <c r="H11149" s="10" t="s">
        <v>2734</v>
      </c>
      <c r="I11149" t="s">
        <v>6</v>
      </c>
      <c r="Q11149" s="50"/>
      <c r="R11149" s="12"/>
      <c r="S11149" s="12"/>
      <c r="T11149" s="13"/>
      <c r="U11149" s="14"/>
      <c r="V11149" s="14"/>
      <c r="W11149" s="14"/>
      <c r="X11149" s="14"/>
      <c r="Y11149" s="15"/>
      <c r="Z11149" s="14"/>
      <c r="AA11149" s="14"/>
      <c r="AB11149" s="12"/>
      <c r="AC11149" s="12"/>
      <c r="AD11149" s="12"/>
      <c r="AE11149" s="13"/>
      <c r="AF11149" s="14"/>
      <c r="AG11149" s="14"/>
      <c r="AH11149" s="14"/>
      <c r="AI11149" s="14"/>
      <c r="AJ11149" s="15"/>
      <c r="AK11149" s="14"/>
      <c r="AL11149" s="14"/>
      <c r="AM11149" s="12"/>
      <c r="AN11149" s="12"/>
      <c r="AO11149" s="12"/>
      <c r="AP11149" s="13"/>
      <c r="AQ11149" s="14"/>
      <c r="AR11149" s="14"/>
      <c r="AS11149" s="14"/>
      <c r="AT11149" s="14"/>
      <c r="AU11149" s="15"/>
      <c r="AV11149" s="14"/>
      <c r="AW11149" s="14"/>
      <c r="AX11149" s="12">
        <v>0.84</v>
      </c>
      <c r="AY11149" s="12">
        <v>1</v>
      </c>
      <c r="AZ11149" s="12">
        <v>1</v>
      </c>
      <c r="BA11149" s="13" t="s">
        <v>41794</v>
      </c>
      <c r="BB11149" s="14">
        <v>1.04</v>
      </c>
      <c r="BC11149" s="14">
        <v>0.98</v>
      </c>
      <c r="BD11149" s="14">
        <v>1.03</v>
      </c>
      <c r="BE11149" s="14">
        <v>0.98</v>
      </c>
      <c r="BF11149" s="15" t="s">
        <v>23247</v>
      </c>
      <c r="BG11149" s="14">
        <v>1.07</v>
      </c>
      <c r="BH11149" s="14">
        <v>1.02</v>
      </c>
      <c r="BI11149" s="12"/>
      <c r="BJ11149" s="12"/>
      <c r="BK11149" s="12"/>
      <c r="BL11149" s="13"/>
      <c r="BM11149" s="14"/>
      <c r="BN11149" s="14"/>
      <c r="BO11149" s="14"/>
      <c r="BP11149" s="14"/>
      <c r="BQ11149" s="15"/>
      <c r="BR11149" s="14"/>
      <c r="BS11149" s="14"/>
      <c r="BT11149" s="50"/>
      <c r="BU11149" s="12"/>
      <c r="BV11149" s="12"/>
      <c r="BW11149" s="13"/>
      <c r="BX11149" s="14"/>
      <c r="BY11149" s="14"/>
      <c r="BZ11149" s="14"/>
      <c r="CA11149" s="14"/>
      <c r="CB11149" s="15"/>
      <c r="CC11149" s="14"/>
      <c r="CD11149" s="14"/>
      <c r="CE11149" s="10" t="s">
        <v>1513</v>
      </c>
      <c r="CF11149" s="10" t="s">
        <v>2737</v>
      </c>
      <c r="CG11149" s="10" t="s">
        <v>2738</v>
      </c>
      <c r="CH11149" s="10"/>
      <c r="CI11149" s="10"/>
      <c r="CJ11149" s="10"/>
      <c r="CK11149" s="10"/>
      <c r="CL11149" s="10"/>
      <c r="CM11149" s="10"/>
      <c r="CN11149" s="10"/>
      <c r="CO11149" s="10"/>
      <c r="CP11149" s="10"/>
      <c r="CQ11149" s="10"/>
      <c r="CR11149" s="10"/>
      <c r="CS11149" s="10"/>
      <c r="CT11149" s="10"/>
      <c r="CU11149" s="10">
        <v>194.33333329999999</v>
      </c>
      <c r="CV11149" s="10">
        <v>1.3997881619999999</v>
      </c>
      <c r="CW11149" s="10" t="s">
        <v>2739</v>
      </c>
    </row>
    <row r="11150" spans="1:101">
      <c r="A11150" t="s">
        <v>2731</v>
      </c>
      <c r="B11150" t="s">
        <v>10952</v>
      </c>
      <c r="D11150" s="10" t="s">
        <v>2733</v>
      </c>
      <c r="H11150" s="10" t="s">
        <v>2734</v>
      </c>
      <c r="I11150" t="s">
        <v>68</v>
      </c>
      <c r="Q11150" s="50">
        <v>1.28</v>
      </c>
      <c r="R11150" s="12">
        <v>1</v>
      </c>
      <c r="S11150" s="12">
        <v>1</v>
      </c>
      <c r="T11150" s="13" t="s">
        <v>45021</v>
      </c>
      <c r="U11150" s="14">
        <v>1.08</v>
      </c>
      <c r="V11150" s="14">
        <v>0.84</v>
      </c>
      <c r="W11150" s="14"/>
      <c r="X11150" s="14"/>
      <c r="Y11150" s="15"/>
      <c r="Z11150" s="14">
        <v>1.1399999999999999</v>
      </c>
      <c r="AA11150" s="14">
        <v>1.02</v>
      </c>
      <c r="AB11150" s="12"/>
      <c r="AC11150" s="12"/>
      <c r="AD11150" s="12"/>
      <c r="AE11150" s="13"/>
      <c r="AF11150" s="14"/>
      <c r="AG11150" s="14"/>
      <c r="AH11150" s="14"/>
      <c r="AI11150" s="14"/>
      <c r="AJ11150" s="15"/>
      <c r="AK11150" s="14"/>
      <c r="AL11150" s="14"/>
      <c r="AM11150" s="12">
        <v>1.2</v>
      </c>
      <c r="AN11150" s="12">
        <v>1</v>
      </c>
      <c r="AO11150" s="12">
        <v>1</v>
      </c>
      <c r="AP11150" s="13" t="s">
        <v>45022</v>
      </c>
      <c r="AQ11150" s="14">
        <v>1.1200000000000001</v>
      </c>
      <c r="AR11150" s="14">
        <v>1.07</v>
      </c>
      <c r="AS11150" s="14">
        <v>1</v>
      </c>
      <c r="AT11150" s="14">
        <v>1.01</v>
      </c>
      <c r="AU11150" s="15" t="s">
        <v>7924</v>
      </c>
      <c r="AV11150" s="14">
        <v>1.1599999999999999</v>
      </c>
      <c r="AW11150" s="14">
        <v>1.07</v>
      </c>
      <c r="AX11150" s="12"/>
      <c r="AY11150" s="12"/>
      <c r="AZ11150" s="12"/>
      <c r="BA11150" s="13"/>
      <c r="BB11150" s="14"/>
      <c r="BC11150" s="14"/>
      <c r="BD11150" s="14"/>
      <c r="BE11150" s="14"/>
      <c r="BF11150" s="15"/>
      <c r="BG11150" s="14"/>
      <c r="BH11150" s="14"/>
      <c r="BI11150" s="12"/>
      <c r="BJ11150" s="12"/>
      <c r="BK11150" s="12"/>
      <c r="BL11150" s="13"/>
      <c r="BM11150" s="14"/>
      <c r="BN11150" s="14"/>
      <c r="BO11150" s="14"/>
      <c r="BP11150" s="14"/>
      <c r="BQ11150" s="15"/>
      <c r="BR11150" s="14"/>
      <c r="BS11150" s="14"/>
      <c r="BT11150" s="50"/>
      <c r="BU11150" s="12"/>
      <c r="BV11150" s="12"/>
      <c r="BW11150" s="13"/>
      <c r="BX11150" s="14"/>
      <c r="BY11150" s="14"/>
      <c r="BZ11150" s="14"/>
      <c r="CA11150" s="14"/>
      <c r="CB11150" s="15"/>
      <c r="CC11150" s="14"/>
      <c r="CD11150" s="14"/>
      <c r="CE11150" s="10" t="s">
        <v>1513</v>
      </c>
      <c r="CF11150" s="10" t="s">
        <v>2737</v>
      </c>
      <c r="CG11150" s="10" t="s">
        <v>2738</v>
      </c>
      <c r="CH11150" s="10" t="s">
        <v>44</v>
      </c>
      <c r="CI11150" s="10" t="s">
        <v>1680</v>
      </c>
      <c r="CJ11150" s="10" t="s">
        <v>28</v>
      </c>
      <c r="CK11150" s="10" t="s">
        <v>28</v>
      </c>
      <c r="CL11150" s="10" t="s">
        <v>28</v>
      </c>
      <c r="CM11150" s="10" t="s">
        <v>28</v>
      </c>
      <c r="CN11150" s="10" t="s">
        <v>851</v>
      </c>
      <c r="CO11150" s="10"/>
      <c r="CP11150" s="10"/>
      <c r="CQ11150" s="10"/>
      <c r="CR11150" s="10"/>
      <c r="CS11150" s="10"/>
      <c r="CT11150" s="10"/>
      <c r="CU11150" s="10">
        <v>194.33333329999999</v>
      </c>
      <c r="CV11150" s="10">
        <v>1.3997881619999999</v>
      </c>
      <c r="CW11150" s="10" t="s">
        <v>2739</v>
      </c>
    </row>
    <row r="11151" spans="1:101">
      <c r="A11151" t="s">
        <v>2731</v>
      </c>
      <c r="B11151" t="s">
        <v>14312</v>
      </c>
      <c r="D11151" s="10" t="s">
        <v>2733</v>
      </c>
      <c r="E11151" t="s">
        <v>3</v>
      </c>
      <c r="F11151" t="s">
        <v>4</v>
      </c>
      <c r="H11151" s="10" t="s">
        <v>2734</v>
      </c>
      <c r="I11151" t="s">
        <v>52</v>
      </c>
      <c r="L11151" s="11" t="s">
        <v>198</v>
      </c>
      <c r="Q11151" s="50">
        <v>2.35</v>
      </c>
      <c r="R11151" s="12">
        <v>1</v>
      </c>
      <c r="S11151" s="12">
        <v>1</v>
      </c>
      <c r="T11151" s="13" t="s">
        <v>45026</v>
      </c>
      <c r="U11151" s="14">
        <v>1.08</v>
      </c>
      <c r="V11151" s="14">
        <v>0.84</v>
      </c>
      <c r="W11151" s="14"/>
      <c r="X11151" s="14"/>
      <c r="Y11151" s="15"/>
      <c r="Z11151" s="14">
        <v>1.1399999999999999</v>
      </c>
      <c r="AA11151" s="14">
        <v>1.02</v>
      </c>
      <c r="AB11151" s="12">
        <v>1.06</v>
      </c>
      <c r="AC11151" s="12">
        <v>1</v>
      </c>
      <c r="AD11151" s="12">
        <v>1</v>
      </c>
      <c r="AE11151" s="13" t="s">
        <v>45027</v>
      </c>
      <c r="AF11151" s="14">
        <v>0.92</v>
      </c>
      <c r="AG11151" s="14">
        <v>0.92</v>
      </c>
      <c r="AH11151" s="14">
        <v>0.94</v>
      </c>
      <c r="AI11151" s="14">
        <v>1</v>
      </c>
      <c r="AJ11151" s="15" t="s">
        <v>8255</v>
      </c>
      <c r="AK11151" s="14">
        <v>0.95</v>
      </c>
      <c r="AL11151" s="14">
        <v>0.94</v>
      </c>
      <c r="AM11151" s="12">
        <v>1.19</v>
      </c>
      <c r="AN11151" s="12">
        <v>1</v>
      </c>
      <c r="AO11151" s="12">
        <v>1</v>
      </c>
      <c r="AP11151" s="13" t="s">
        <v>45028</v>
      </c>
      <c r="AQ11151" s="14">
        <v>1.1200000000000001</v>
      </c>
      <c r="AR11151" s="14">
        <v>1.07</v>
      </c>
      <c r="AS11151" s="14">
        <v>1</v>
      </c>
      <c r="AT11151" s="14">
        <v>1.01</v>
      </c>
      <c r="AU11151" s="15" t="s">
        <v>7924</v>
      </c>
      <c r="AV11151" s="14">
        <v>1.1599999999999999</v>
      </c>
      <c r="AW11151" s="14">
        <v>1.07</v>
      </c>
      <c r="AX11151" s="12"/>
      <c r="AY11151" s="12"/>
      <c r="AZ11151" s="12"/>
      <c r="BA11151" s="13"/>
      <c r="BB11151" s="14"/>
      <c r="BC11151" s="14"/>
      <c r="BD11151" s="14"/>
      <c r="BE11151" s="14"/>
      <c r="BF11151" s="15"/>
      <c r="BG11151" s="14"/>
      <c r="BH11151" s="14"/>
      <c r="BI11151" s="12">
        <v>1.63</v>
      </c>
      <c r="BJ11151" s="12">
        <v>1</v>
      </c>
      <c r="BK11151" s="12">
        <v>1</v>
      </c>
      <c r="BL11151" s="13" t="s">
        <v>45029</v>
      </c>
      <c r="BM11151" s="14">
        <v>0.88</v>
      </c>
      <c r="BN11151" s="14">
        <v>0.99</v>
      </c>
      <c r="BO11151" s="14">
        <v>0.97</v>
      </c>
      <c r="BP11151" s="14">
        <v>0.94</v>
      </c>
      <c r="BQ11151" s="15" t="s">
        <v>4719</v>
      </c>
      <c r="BR11151" s="14">
        <v>0.83</v>
      </c>
      <c r="BS11151" s="14">
        <v>1.1299999999999999</v>
      </c>
      <c r="BT11151" s="50"/>
      <c r="BU11151" s="12"/>
      <c r="BV11151" s="12"/>
      <c r="BW11151" s="13"/>
      <c r="BX11151" s="14"/>
      <c r="BY11151" s="14"/>
      <c r="BZ11151" s="14"/>
      <c r="CA11151" s="14"/>
      <c r="CB11151" s="15"/>
      <c r="CC11151" s="14"/>
      <c r="CD11151" s="14"/>
      <c r="CE11151" s="10" t="s">
        <v>1513</v>
      </c>
      <c r="CF11151" s="10" t="s">
        <v>2737</v>
      </c>
      <c r="CG11151" s="10" t="s">
        <v>2738</v>
      </c>
      <c r="CH11151" s="10" t="s">
        <v>44</v>
      </c>
      <c r="CI11151" s="10" t="s">
        <v>13727</v>
      </c>
      <c r="CJ11151" s="10" t="s">
        <v>5296</v>
      </c>
      <c r="CK11151" s="10" t="s">
        <v>28</v>
      </c>
      <c r="CL11151" s="10" t="s">
        <v>28</v>
      </c>
      <c r="CM11151" s="10" t="s">
        <v>28</v>
      </c>
      <c r="CN11151" s="10" t="s">
        <v>45030</v>
      </c>
      <c r="CO11151" s="10"/>
      <c r="CP11151" s="10"/>
      <c r="CQ11151" s="10"/>
      <c r="CR11151" s="10"/>
      <c r="CS11151" s="10"/>
      <c r="CT11151" s="10"/>
      <c r="CU11151" s="10">
        <v>194.33333329999999</v>
      </c>
      <c r="CV11151" s="10">
        <v>1.3997881619999999</v>
      </c>
      <c r="CW11151" s="10" t="s">
        <v>2739</v>
      </c>
    </row>
    <row r="11152" spans="1:101">
      <c r="A11152" t="s">
        <v>2731</v>
      </c>
      <c r="B11152" t="s">
        <v>45421</v>
      </c>
      <c r="D11152" s="10" t="s">
        <v>2733</v>
      </c>
      <c r="H11152" s="10" t="s">
        <v>2734</v>
      </c>
      <c r="I11152" t="s">
        <v>6</v>
      </c>
      <c r="J11152" s="11">
        <v>1.3527</v>
      </c>
      <c r="K11152" s="11">
        <v>1.3735999999999999</v>
      </c>
      <c r="Q11152" s="50"/>
      <c r="R11152" s="12"/>
      <c r="S11152" s="12"/>
      <c r="T11152" s="13"/>
      <c r="U11152" s="14"/>
      <c r="V11152" s="14"/>
      <c r="W11152" s="14"/>
      <c r="X11152" s="14"/>
      <c r="Y11152" s="15"/>
      <c r="Z11152" s="14"/>
      <c r="AA11152" s="14"/>
      <c r="AB11152" s="12"/>
      <c r="AC11152" s="12"/>
      <c r="AD11152" s="12"/>
      <c r="AE11152" s="13"/>
      <c r="AF11152" s="14"/>
      <c r="AG11152" s="14"/>
      <c r="AH11152" s="14"/>
      <c r="AI11152" s="14"/>
      <c r="AJ11152" s="15"/>
      <c r="AK11152" s="14"/>
      <c r="AL11152" s="14"/>
      <c r="AM11152" s="12">
        <v>1.1000000000000001</v>
      </c>
      <c r="AN11152" s="12">
        <v>1</v>
      </c>
      <c r="AO11152" s="12">
        <v>1</v>
      </c>
      <c r="AP11152" s="13" t="s">
        <v>45422</v>
      </c>
      <c r="AQ11152" s="14">
        <v>1.05</v>
      </c>
      <c r="AR11152" s="14">
        <v>1.08</v>
      </c>
      <c r="AS11152" s="14">
        <v>1.03</v>
      </c>
      <c r="AT11152" s="14">
        <v>1.02</v>
      </c>
      <c r="AU11152" s="15" t="s">
        <v>5795</v>
      </c>
      <c r="AV11152" s="14">
        <v>1.07</v>
      </c>
      <c r="AW11152" s="14">
        <v>1.0900000000000001</v>
      </c>
      <c r="AX11152" s="12"/>
      <c r="AY11152" s="12"/>
      <c r="AZ11152" s="12"/>
      <c r="BA11152" s="13"/>
      <c r="BB11152" s="14"/>
      <c r="BC11152" s="14"/>
      <c r="BD11152" s="14"/>
      <c r="BE11152" s="14"/>
      <c r="BF11152" s="15"/>
      <c r="BG11152" s="14"/>
      <c r="BH11152" s="14"/>
      <c r="BI11152" s="12"/>
      <c r="BJ11152" s="12"/>
      <c r="BK11152" s="12"/>
      <c r="BL11152" s="13"/>
      <c r="BM11152" s="14"/>
      <c r="BN11152" s="14"/>
      <c r="BO11152" s="14"/>
      <c r="BP11152" s="14"/>
      <c r="BQ11152" s="15"/>
      <c r="BR11152" s="14"/>
      <c r="BS11152" s="14"/>
      <c r="BT11152" s="50"/>
      <c r="BU11152" s="12"/>
      <c r="BV11152" s="12"/>
      <c r="BW11152" s="13"/>
      <c r="BX11152" s="14"/>
      <c r="BY11152" s="14"/>
      <c r="BZ11152" s="14"/>
      <c r="CA11152" s="14"/>
      <c r="CB11152" s="15"/>
      <c r="CC11152" s="14"/>
      <c r="CD11152" s="14"/>
      <c r="CE11152" s="10" t="s">
        <v>1513</v>
      </c>
      <c r="CF11152" s="10" t="s">
        <v>2737</v>
      </c>
      <c r="CG11152" s="10" t="s">
        <v>2738</v>
      </c>
      <c r="CH11152" s="10"/>
      <c r="CI11152" s="10"/>
      <c r="CJ11152" s="10"/>
      <c r="CK11152" s="10"/>
      <c r="CL11152" s="10"/>
      <c r="CM11152" s="10"/>
      <c r="CN11152" s="10"/>
      <c r="CO11152" s="10"/>
      <c r="CP11152" s="10"/>
      <c r="CQ11152" s="10" t="s">
        <v>34576</v>
      </c>
      <c r="CR11152" s="10">
        <v>275</v>
      </c>
      <c r="CS11152" s="10" t="s">
        <v>141</v>
      </c>
      <c r="CT11152" s="10">
        <v>1.1E-58</v>
      </c>
      <c r="CU11152" s="10">
        <v>194.33333329999999</v>
      </c>
      <c r="CV11152" s="10">
        <v>1.3997881619999999</v>
      </c>
      <c r="CW11152" s="10" t="s">
        <v>2739</v>
      </c>
    </row>
    <row r="11153" spans="1:101">
      <c r="A11153" t="s">
        <v>2731</v>
      </c>
      <c r="B11153" t="s">
        <v>46245</v>
      </c>
      <c r="D11153" s="10" t="s">
        <v>2733</v>
      </c>
      <c r="F11153" t="s">
        <v>2678</v>
      </c>
      <c r="H11153" s="10" t="s">
        <v>2734</v>
      </c>
      <c r="I11153" t="s">
        <v>6</v>
      </c>
      <c r="Q11153" s="50"/>
      <c r="R11153" s="12"/>
      <c r="S11153" s="12"/>
      <c r="T11153" s="13"/>
      <c r="U11153" s="14"/>
      <c r="V11153" s="14"/>
      <c r="W11153" s="14"/>
      <c r="X11153" s="14"/>
      <c r="Y11153" s="15"/>
      <c r="Z11153" s="14"/>
      <c r="AA11153" s="14"/>
      <c r="AB11153" s="12">
        <v>1.61</v>
      </c>
      <c r="AC11153" s="12">
        <v>1</v>
      </c>
      <c r="AD11153" s="12">
        <v>1</v>
      </c>
      <c r="AE11153" s="13" t="s">
        <v>46246</v>
      </c>
      <c r="AF11153" s="14">
        <v>0.92</v>
      </c>
      <c r="AG11153" s="14">
        <v>0.92</v>
      </c>
      <c r="AH11153" s="14">
        <v>0.94</v>
      </c>
      <c r="AI11153" s="14">
        <v>1</v>
      </c>
      <c r="AJ11153" s="15" t="s">
        <v>8255</v>
      </c>
      <c r="AK11153" s="14">
        <v>0.95</v>
      </c>
      <c r="AL11153" s="14">
        <v>0.94</v>
      </c>
      <c r="AM11153" s="12">
        <v>1.68</v>
      </c>
      <c r="AN11153" s="12">
        <v>1.17</v>
      </c>
      <c r="AO11153" s="12">
        <v>1</v>
      </c>
      <c r="AP11153" s="13" t="s">
        <v>46247</v>
      </c>
      <c r="AQ11153" s="14">
        <v>1.08</v>
      </c>
      <c r="AR11153" s="14">
        <v>1.07</v>
      </c>
      <c r="AS11153" s="14">
        <v>1.02</v>
      </c>
      <c r="AT11153" s="14">
        <v>1.01</v>
      </c>
      <c r="AU11153" s="15" t="s">
        <v>2736</v>
      </c>
      <c r="AV11153" s="14">
        <v>1.1100000000000001</v>
      </c>
      <c r="AW11153" s="14">
        <v>1.08</v>
      </c>
      <c r="AX11153" s="12"/>
      <c r="AY11153" s="12"/>
      <c r="AZ11153" s="12"/>
      <c r="BA11153" s="13"/>
      <c r="BB11153" s="14"/>
      <c r="BC11153" s="14"/>
      <c r="BD11153" s="14"/>
      <c r="BE11153" s="14"/>
      <c r="BF11153" s="15"/>
      <c r="BG11153" s="14"/>
      <c r="BH11153" s="14"/>
      <c r="BI11153" s="12">
        <v>1.26</v>
      </c>
      <c r="BJ11153" s="12">
        <v>1</v>
      </c>
      <c r="BK11153" s="12">
        <v>1</v>
      </c>
      <c r="BL11153" s="13" t="s">
        <v>46248</v>
      </c>
      <c r="BM11153" s="14">
        <v>0.88</v>
      </c>
      <c r="BN11153" s="14">
        <v>0.99</v>
      </c>
      <c r="BO11153" s="14">
        <v>0.97</v>
      </c>
      <c r="BP11153" s="14">
        <v>0.94</v>
      </c>
      <c r="BQ11153" s="15" t="s">
        <v>4719</v>
      </c>
      <c r="BR11153" s="14">
        <v>0.83</v>
      </c>
      <c r="BS11153" s="14">
        <v>1.1299999999999999</v>
      </c>
      <c r="BT11153" s="50"/>
      <c r="BU11153" s="12"/>
      <c r="BV11153" s="12"/>
      <c r="BW11153" s="13"/>
      <c r="BX11153" s="14"/>
      <c r="BY11153" s="14"/>
      <c r="BZ11153" s="14"/>
      <c r="CA11153" s="14"/>
      <c r="CB11153" s="15"/>
      <c r="CC11153" s="14"/>
      <c r="CD11153" s="14"/>
      <c r="CE11153" s="10" t="s">
        <v>1513</v>
      </c>
      <c r="CF11153" s="10" t="s">
        <v>2737</v>
      </c>
      <c r="CG11153" s="10" t="s">
        <v>2738</v>
      </c>
      <c r="CH11153" s="10"/>
      <c r="CI11153" s="10"/>
      <c r="CJ11153" s="10"/>
      <c r="CK11153" s="10"/>
      <c r="CL11153" s="10"/>
      <c r="CM11153" s="10"/>
      <c r="CN11153" s="10"/>
      <c r="CO11153" s="10"/>
      <c r="CP11153" s="10"/>
      <c r="CQ11153" s="10"/>
      <c r="CR11153" s="10"/>
      <c r="CS11153" s="10"/>
      <c r="CT11153" s="10"/>
      <c r="CU11153" s="10">
        <v>194.33333329999999</v>
      </c>
      <c r="CV11153" s="10">
        <v>1.3997881619999999</v>
      </c>
      <c r="CW11153" s="10" t="s">
        <v>2739</v>
      </c>
    </row>
    <row r="11154" spans="1:101">
      <c r="A11154" t="s">
        <v>2731</v>
      </c>
      <c r="B11154" t="s">
        <v>46490</v>
      </c>
      <c r="D11154" s="10" t="s">
        <v>2733</v>
      </c>
      <c r="H11154" s="10" t="s">
        <v>2734</v>
      </c>
      <c r="I11154" t="s">
        <v>17</v>
      </c>
      <c r="L11154" s="11" t="s">
        <v>90</v>
      </c>
      <c r="Q11154" s="50">
        <v>1.94</v>
      </c>
      <c r="R11154" s="12">
        <v>1</v>
      </c>
      <c r="S11154" s="12">
        <v>1</v>
      </c>
      <c r="T11154" s="13" t="s">
        <v>46491</v>
      </c>
      <c r="U11154" s="14">
        <v>1.08</v>
      </c>
      <c r="V11154" s="14">
        <v>0.84</v>
      </c>
      <c r="W11154" s="14"/>
      <c r="X11154" s="14"/>
      <c r="Y11154" s="15"/>
      <c r="Z11154" s="14">
        <v>1.1399999999999999</v>
      </c>
      <c r="AA11154" s="14">
        <v>1.02</v>
      </c>
      <c r="AB11154" s="12"/>
      <c r="AC11154" s="12"/>
      <c r="AD11154" s="12"/>
      <c r="AE11154" s="13"/>
      <c r="AF11154" s="14"/>
      <c r="AG11154" s="14"/>
      <c r="AH11154" s="14"/>
      <c r="AI11154" s="14"/>
      <c r="AJ11154" s="15"/>
      <c r="AK11154" s="14"/>
      <c r="AL11154" s="14"/>
      <c r="AM11154" s="12"/>
      <c r="AN11154" s="12"/>
      <c r="AO11154" s="12"/>
      <c r="AP11154" s="13"/>
      <c r="AQ11154" s="14"/>
      <c r="AR11154" s="14"/>
      <c r="AS11154" s="14"/>
      <c r="AT11154" s="14"/>
      <c r="AU11154" s="15"/>
      <c r="AV11154" s="14"/>
      <c r="AW11154" s="14"/>
      <c r="AX11154" s="12"/>
      <c r="AY11154" s="12"/>
      <c r="AZ11154" s="12"/>
      <c r="BA11154" s="13"/>
      <c r="BB11154" s="14"/>
      <c r="BC11154" s="14"/>
      <c r="BD11154" s="14"/>
      <c r="BE11154" s="14"/>
      <c r="BF11154" s="15"/>
      <c r="BG11154" s="14"/>
      <c r="BH11154" s="14"/>
      <c r="BI11154" s="12"/>
      <c r="BJ11154" s="12"/>
      <c r="BK11154" s="12"/>
      <c r="BL11154" s="13"/>
      <c r="BM11154" s="14"/>
      <c r="BN11154" s="14"/>
      <c r="BO11154" s="14"/>
      <c r="BP11154" s="14"/>
      <c r="BQ11154" s="15"/>
      <c r="BR11154" s="14"/>
      <c r="BS11154" s="14"/>
      <c r="BT11154" s="50"/>
      <c r="BU11154" s="12"/>
      <c r="BV11154" s="12"/>
      <c r="BW11154" s="13"/>
      <c r="BX11154" s="14"/>
      <c r="BY11154" s="14"/>
      <c r="BZ11154" s="14"/>
      <c r="CA11154" s="14"/>
      <c r="CB11154" s="15"/>
      <c r="CC11154" s="14"/>
      <c r="CD11154" s="14"/>
      <c r="CE11154" s="10" t="s">
        <v>1513</v>
      </c>
      <c r="CF11154" s="10" t="s">
        <v>2737</v>
      </c>
      <c r="CG11154" s="10" t="s">
        <v>2738</v>
      </c>
      <c r="CH11154" s="10"/>
      <c r="CI11154" s="10"/>
      <c r="CJ11154" s="10"/>
      <c r="CK11154" s="10"/>
      <c r="CL11154" s="10"/>
      <c r="CM11154" s="10"/>
      <c r="CN11154" s="10"/>
      <c r="CO11154" s="10"/>
      <c r="CP11154" s="10"/>
      <c r="CQ11154" s="10"/>
      <c r="CR11154" s="10"/>
      <c r="CS11154" s="10"/>
      <c r="CT11154" s="10"/>
      <c r="CU11154" s="10">
        <v>194.33333329999999</v>
      </c>
      <c r="CV11154" s="10">
        <v>1.3997881619999999</v>
      </c>
      <c r="CW11154" s="10" t="s">
        <v>2739</v>
      </c>
    </row>
    <row r="11155" spans="1:101">
      <c r="A11155" t="s">
        <v>2731</v>
      </c>
      <c r="B11155" t="s">
        <v>48919</v>
      </c>
      <c r="D11155" s="10" t="s">
        <v>2733</v>
      </c>
      <c r="F11155" t="s">
        <v>750</v>
      </c>
      <c r="H11155" s="10" t="s">
        <v>2734</v>
      </c>
      <c r="I11155" t="s">
        <v>68</v>
      </c>
      <c r="L11155" s="11" t="s">
        <v>18</v>
      </c>
      <c r="Q11155" s="50">
        <v>1.59</v>
      </c>
      <c r="R11155" s="12">
        <v>1</v>
      </c>
      <c r="S11155" s="12">
        <v>1</v>
      </c>
      <c r="T11155" s="13" t="s">
        <v>48920</v>
      </c>
      <c r="U11155" s="14">
        <v>1.62</v>
      </c>
      <c r="V11155" s="14">
        <v>1.27</v>
      </c>
      <c r="W11155" s="14">
        <v>1.01</v>
      </c>
      <c r="X11155" s="14">
        <v>0.98</v>
      </c>
      <c r="Y11155" s="15" t="s">
        <v>10335</v>
      </c>
      <c r="Z11155" s="14">
        <v>1.78</v>
      </c>
      <c r="AA11155" s="14">
        <v>1.37</v>
      </c>
      <c r="AB11155" s="12"/>
      <c r="AC11155" s="12"/>
      <c r="AD11155" s="12"/>
      <c r="AE11155" s="13"/>
      <c r="AF11155" s="14"/>
      <c r="AG11155" s="14"/>
      <c r="AH11155" s="14"/>
      <c r="AI11155" s="14"/>
      <c r="AJ11155" s="15"/>
      <c r="AK11155" s="14"/>
      <c r="AL11155" s="14"/>
      <c r="AM11155" s="12">
        <v>1.34</v>
      </c>
      <c r="AN11155" s="12">
        <v>1</v>
      </c>
      <c r="AO11155" s="12">
        <v>1</v>
      </c>
      <c r="AP11155" s="13" t="s">
        <v>48921</v>
      </c>
      <c r="AQ11155" s="14">
        <v>1.1200000000000001</v>
      </c>
      <c r="AR11155" s="14">
        <v>1.07</v>
      </c>
      <c r="AS11155" s="14">
        <v>1</v>
      </c>
      <c r="AT11155" s="14">
        <v>1.01</v>
      </c>
      <c r="AU11155" s="15" t="s">
        <v>7924</v>
      </c>
      <c r="AV11155" s="14">
        <v>1.1599999999999999</v>
      </c>
      <c r="AW11155" s="14">
        <v>1.07</v>
      </c>
      <c r="AX11155" s="12"/>
      <c r="AY11155" s="12"/>
      <c r="AZ11155" s="12"/>
      <c r="BA11155" s="13"/>
      <c r="BB11155" s="14"/>
      <c r="BC11155" s="14"/>
      <c r="BD11155" s="14"/>
      <c r="BE11155" s="14"/>
      <c r="BF11155" s="15"/>
      <c r="BG11155" s="14"/>
      <c r="BH11155" s="14"/>
      <c r="BI11155" s="12"/>
      <c r="BJ11155" s="12"/>
      <c r="BK11155" s="12"/>
      <c r="BL11155" s="13"/>
      <c r="BM11155" s="14"/>
      <c r="BN11155" s="14"/>
      <c r="BO11155" s="14"/>
      <c r="BP11155" s="14"/>
      <c r="BQ11155" s="15"/>
      <c r="BR11155" s="14"/>
      <c r="BS11155" s="14"/>
      <c r="BT11155" s="50"/>
      <c r="BU11155" s="12"/>
      <c r="BV11155" s="12"/>
      <c r="BW11155" s="13"/>
      <c r="BX11155" s="14"/>
      <c r="BY11155" s="14"/>
      <c r="BZ11155" s="14"/>
      <c r="CA11155" s="14"/>
      <c r="CB11155" s="15"/>
      <c r="CC11155" s="14"/>
      <c r="CD11155" s="14"/>
      <c r="CE11155" s="10" t="s">
        <v>1513</v>
      </c>
      <c r="CF11155" s="10" t="s">
        <v>2737</v>
      </c>
      <c r="CG11155" s="10" t="s">
        <v>2738</v>
      </c>
      <c r="CH11155" s="10"/>
      <c r="CI11155" s="10"/>
      <c r="CJ11155" s="10"/>
      <c r="CK11155" s="10"/>
      <c r="CL11155" s="10"/>
      <c r="CM11155" s="10"/>
      <c r="CN11155" s="10"/>
      <c r="CO11155" s="10"/>
      <c r="CP11155" s="10"/>
      <c r="CQ11155" s="10"/>
      <c r="CR11155" s="10"/>
      <c r="CS11155" s="10"/>
      <c r="CT11155" s="10"/>
      <c r="CU11155" s="10">
        <v>194.33333329999999</v>
      </c>
      <c r="CV11155" s="10">
        <v>1.3997881619999999</v>
      </c>
      <c r="CW11155" s="10" t="s">
        <v>2739</v>
      </c>
    </row>
    <row r="11156" spans="1:101">
      <c r="A11156" t="s">
        <v>2731</v>
      </c>
      <c r="B11156" t="s">
        <v>49722</v>
      </c>
      <c r="D11156" s="10" t="s">
        <v>2733</v>
      </c>
      <c r="H11156" s="10" t="s">
        <v>2734</v>
      </c>
      <c r="I11156" t="s">
        <v>68</v>
      </c>
      <c r="J11156" s="11">
        <v>0.95587</v>
      </c>
      <c r="K11156" s="11">
        <v>0.93469999999999998</v>
      </c>
      <c r="L11156" s="11" t="s">
        <v>198</v>
      </c>
      <c r="Q11156" s="50">
        <v>0.84</v>
      </c>
      <c r="R11156" s="12">
        <v>1</v>
      </c>
      <c r="S11156" s="12">
        <v>1</v>
      </c>
      <c r="T11156" s="13" t="s">
        <v>49723</v>
      </c>
      <c r="U11156" s="14">
        <v>1.62</v>
      </c>
      <c r="V11156" s="14">
        <v>1.27</v>
      </c>
      <c r="W11156" s="14">
        <v>1.01</v>
      </c>
      <c r="X11156" s="14">
        <v>0.98</v>
      </c>
      <c r="Y11156" s="15" t="s">
        <v>10335</v>
      </c>
      <c r="Z11156" s="14">
        <v>1.78</v>
      </c>
      <c r="AA11156" s="14">
        <v>1.37</v>
      </c>
      <c r="AB11156" s="12"/>
      <c r="AC11156" s="12"/>
      <c r="AD11156" s="12"/>
      <c r="AE11156" s="13"/>
      <c r="AF11156" s="14"/>
      <c r="AG11156" s="14"/>
      <c r="AH11156" s="14"/>
      <c r="AI11156" s="14"/>
      <c r="AJ11156" s="15"/>
      <c r="AK11156" s="14"/>
      <c r="AL11156" s="14"/>
      <c r="AM11156" s="12"/>
      <c r="AN11156" s="12"/>
      <c r="AO11156" s="12"/>
      <c r="AP11156" s="13"/>
      <c r="AQ11156" s="14"/>
      <c r="AR11156" s="14"/>
      <c r="AS11156" s="14"/>
      <c r="AT11156" s="14"/>
      <c r="AU11156" s="15"/>
      <c r="AV11156" s="14"/>
      <c r="AW11156" s="14"/>
      <c r="AX11156" s="12">
        <v>0.88</v>
      </c>
      <c r="AY11156" s="12">
        <v>1</v>
      </c>
      <c r="AZ11156" s="12">
        <v>1</v>
      </c>
      <c r="BA11156" s="13" t="s">
        <v>49724</v>
      </c>
      <c r="BB11156" s="14">
        <v>1.04</v>
      </c>
      <c r="BC11156" s="14">
        <v>0.98</v>
      </c>
      <c r="BD11156" s="14">
        <v>1.03</v>
      </c>
      <c r="BE11156" s="14">
        <v>0.98</v>
      </c>
      <c r="BF11156" s="15" t="s">
        <v>23247</v>
      </c>
      <c r="BG11156" s="14">
        <v>1.07</v>
      </c>
      <c r="BH11156" s="14">
        <v>1.02</v>
      </c>
      <c r="BI11156" s="12">
        <v>0.69</v>
      </c>
      <c r="BJ11156" s="12">
        <v>1</v>
      </c>
      <c r="BK11156" s="12">
        <v>1</v>
      </c>
      <c r="BL11156" s="13" t="s">
        <v>49725</v>
      </c>
      <c r="BM11156" s="14">
        <v>0.88</v>
      </c>
      <c r="BN11156" s="14">
        <v>0.99</v>
      </c>
      <c r="BO11156" s="14">
        <v>0.97</v>
      </c>
      <c r="BP11156" s="14">
        <v>0.94</v>
      </c>
      <c r="BQ11156" s="15" t="s">
        <v>4719</v>
      </c>
      <c r="BR11156" s="14">
        <v>0.83</v>
      </c>
      <c r="BS11156" s="14">
        <v>1.1299999999999999</v>
      </c>
      <c r="BT11156" s="50"/>
      <c r="BU11156" s="12"/>
      <c r="BV11156" s="12"/>
      <c r="BW11156" s="13"/>
      <c r="BX11156" s="14"/>
      <c r="BY11156" s="14"/>
      <c r="BZ11156" s="14"/>
      <c r="CA11156" s="14"/>
      <c r="CB11156" s="15"/>
      <c r="CC11156" s="14"/>
      <c r="CD11156" s="14"/>
      <c r="CE11156" s="10" t="s">
        <v>1513</v>
      </c>
      <c r="CF11156" s="10" t="s">
        <v>2737</v>
      </c>
      <c r="CG11156" s="10" t="s">
        <v>2738</v>
      </c>
      <c r="CH11156" s="10" t="s">
        <v>44</v>
      </c>
      <c r="CI11156" s="10" t="s">
        <v>21592</v>
      </c>
      <c r="CJ11156" s="10" t="s">
        <v>28</v>
      </c>
      <c r="CK11156" s="10" t="s">
        <v>28</v>
      </c>
      <c r="CL11156" s="10" t="s">
        <v>28</v>
      </c>
      <c r="CM11156" s="10" t="s">
        <v>28</v>
      </c>
      <c r="CN11156" s="10" t="s">
        <v>49726</v>
      </c>
      <c r="CO11156" s="10"/>
      <c r="CP11156" s="10"/>
      <c r="CQ11156" s="10"/>
      <c r="CR11156" s="10"/>
      <c r="CS11156" s="10"/>
      <c r="CT11156" s="10"/>
      <c r="CU11156" s="10">
        <v>194.33333329999999</v>
      </c>
      <c r="CV11156" s="10">
        <v>1.3997881619999999</v>
      </c>
      <c r="CW11156" s="10" t="s">
        <v>2739</v>
      </c>
    </row>
    <row r="11157" spans="1:101">
      <c r="A11157" t="s">
        <v>2731</v>
      </c>
      <c r="B11157" t="s">
        <v>50139</v>
      </c>
      <c r="D11157" s="10" t="s">
        <v>2733</v>
      </c>
      <c r="H11157" s="10" t="s">
        <v>2734</v>
      </c>
      <c r="I11157" t="s">
        <v>52</v>
      </c>
      <c r="Q11157" s="50">
        <v>4.16</v>
      </c>
      <c r="R11157" s="12">
        <v>1.1299999999999999</v>
      </c>
      <c r="S11157" s="12">
        <v>1</v>
      </c>
      <c r="T11157" s="13" t="s">
        <v>50140</v>
      </c>
      <c r="U11157" s="14">
        <v>1.05</v>
      </c>
      <c r="V11157" s="14">
        <v>0.96</v>
      </c>
      <c r="W11157" s="14"/>
      <c r="X11157" s="14"/>
      <c r="Y11157" s="15"/>
      <c r="Z11157" s="14">
        <v>1.1200000000000001</v>
      </c>
      <c r="AA11157" s="14">
        <v>1.06</v>
      </c>
      <c r="AB11157" s="12"/>
      <c r="AC11157" s="12"/>
      <c r="AD11157" s="12"/>
      <c r="AE11157" s="13"/>
      <c r="AF11157" s="14"/>
      <c r="AG11157" s="14"/>
      <c r="AH11157" s="14"/>
      <c r="AI11157" s="14"/>
      <c r="AJ11157" s="15"/>
      <c r="AK11157" s="14"/>
      <c r="AL11157" s="14"/>
      <c r="AM11157" s="12">
        <v>1.05</v>
      </c>
      <c r="AN11157" s="12">
        <v>1</v>
      </c>
      <c r="AO11157" s="12">
        <v>1</v>
      </c>
      <c r="AP11157" s="13" t="s">
        <v>50141</v>
      </c>
      <c r="AQ11157" s="14">
        <v>1.1200000000000001</v>
      </c>
      <c r="AR11157" s="14">
        <v>1.07</v>
      </c>
      <c r="AS11157" s="14">
        <v>1</v>
      </c>
      <c r="AT11157" s="14">
        <v>1.01</v>
      </c>
      <c r="AU11157" s="15" t="s">
        <v>7924</v>
      </c>
      <c r="AV11157" s="14">
        <v>1.1599999999999999</v>
      </c>
      <c r="AW11157" s="14">
        <v>1.07</v>
      </c>
      <c r="AX11157" s="12"/>
      <c r="AY11157" s="12"/>
      <c r="AZ11157" s="12"/>
      <c r="BA11157" s="13"/>
      <c r="BB11157" s="14"/>
      <c r="BC11157" s="14"/>
      <c r="BD11157" s="14"/>
      <c r="BE11157" s="14"/>
      <c r="BF11157" s="15"/>
      <c r="BG11157" s="14"/>
      <c r="BH11157" s="14"/>
      <c r="BI11157" s="12"/>
      <c r="BJ11157" s="12"/>
      <c r="BK11157" s="12"/>
      <c r="BL11157" s="13"/>
      <c r="BM11157" s="14"/>
      <c r="BN11157" s="14"/>
      <c r="BO11157" s="14"/>
      <c r="BP11157" s="14"/>
      <c r="BQ11157" s="15"/>
      <c r="BR11157" s="14"/>
      <c r="BS11157" s="14"/>
      <c r="BT11157" s="50"/>
      <c r="BU11157" s="12"/>
      <c r="BV11157" s="12"/>
      <c r="BW11157" s="13"/>
      <c r="BX11157" s="14"/>
      <c r="BY11157" s="14"/>
      <c r="BZ11157" s="14"/>
      <c r="CA11157" s="14"/>
      <c r="CB11157" s="15"/>
      <c r="CC11157" s="14"/>
      <c r="CD11157" s="14"/>
      <c r="CE11157" s="10" t="s">
        <v>1513</v>
      </c>
      <c r="CF11157" s="10" t="s">
        <v>2737</v>
      </c>
      <c r="CG11157" s="10" t="s">
        <v>2738</v>
      </c>
      <c r="CH11157" s="10" t="s">
        <v>44</v>
      </c>
      <c r="CI11157" s="10">
        <v>18407956</v>
      </c>
      <c r="CJ11157" s="10" t="s">
        <v>28</v>
      </c>
      <c r="CK11157" s="10" t="s">
        <v>28</v>
      </c>
      <c r="CL11157" s="10" t="s">
        <v>28</v>
      </c>
      <c r="CM11157" s="10" t="s">
        <v>28</v>
      </c>
      <c r="CN11157" s="10"/>
      <c r="CO11157" s="10"/>
      <c r="CP11157" s="10"/>
      <c r="CQ11157" s="10"/>
      <c r="CR11157" s="10"/>
      <c r="CS11157" s="10"/>
      <c r="CT11157" s="10"/>
      <c r="CU11157" s="10">
        <v>194.33333329999999</v>
      </c>
      <c r="CV11157" s="10">
        <v>1.3997881619999999</v>
      </c>
      <c r="CW11157" s="10" t="s">
        <v>2739</v>
      </c>
    </row>
    <row r="11158" spans="1:101">
      <c r="A11158" t="s">
        <v>2731</v>
      </c>
      <c r="B11158" t="s">
        <v>53289</v>
      </c>
      <c r="D11158" s="10" t="s">
        <v>2733</v>
      </c>
      <c r="E11158" t="s">
        <v>3</v>
      </c>
      <c r="F11158" t="s">
        <v>289</v>
      </c>
      <c r="H11158" s="10" t="s">
        <v>2734</v>
      </c>
      <c r="I11158" t="s">
        <v>52</v>
      </c>
      <c r="L11158" s="11" t="s">
        <v>18</v>
      </c>
      <c r="Q11158" s="50">
        <v>2.14</v>
      </c>
      <c r="R11158" s="12">
        <v>1.52</v>
      </c>
      <c r="S11158" s="12">
        <v>1</v>
      </c>
      <c r="T11158" s="13" t="s">
        <v>53290</v>
      </c>
      <c r="U11158" s="14">
        <v>1.07</v>
      </c>
      <c r="V11158" s="14">
        <v>0.92</v>
      </c>
      <c r="W11158" s="14">
        <v>1.01</v>
      </c>
      <c r="X11158" s="14">
        <v>0.98</v>
      </c>
      <c r="Y11158" s="15" t="s">
        <v>10335</v>
      </c>
      <c r="Z11158" s="14">
        <v>1.1299999999999999</v>
      </c>
      <c r="AA11158" s="14">
        <v>0.99</v>
      </c>
      <c r="AB11158" s="12"/>
      <c r="AC11158" s="12"/>
      <c r="AD11158" s="12"/>
      <c r="AE11158" s="13"/>
      <c r="AF11158" s="14"/>
      <c r="AG11158" s="14"/>
      <c r="AH11158" s="14"/>
      <c r="AI11158" s="14"/>
      <c r="AJ11158" s="15"/>
      <c r="AK11158" s="14"/>
      <c r="AL11158" s="14"/>
      <c r="AM11158" s="12">
        <v>1.03</v>
      </c>
      <c r="AN11158" s="12">
        <v>1</v>
      </c>
      <c r="AO11158" s="12">
        <v>1</v>
      </c>
      <c r="AP11158" s="13" t="s">
        <v>53291</v>
      </c>
      <c r="AQ11158" s="14">
        <v>1.08</v>
      </c>
      <c r="AR11158" s="14">
        <v>1.07</v>
      </c>
      <c r="AS11158" s="14">
        <v>1.02</v>
      </c>
      <c r="AT11158" s="14">
        <v>1.01</v>
      </c>
      <c r="AU11158" s="15" t="s">
        <v>2736</v>
      </c>
      <c r="AV11158" s="14">
        <v>1.1100000000000001</v>
      </c>
      <c r="AW11158" s="14">
        <v>1.08</v>
      </c>
      <c r="AX11158" s="12"/>
      <c r="AY11158" s="12"/>
      <c r="AZ11158" s="12"/>
      <c r="BA11158" s="13"/>
      <c r="BB11158" s="14"/>
      <c r="BC11158" s="14"/>
      <c r="BD11158" s="14"/>
      <c r="BE11158" s="14"/>
      <c r="BF11158" s="15"/>
      <c r="BG11158" s="14"/>
      <c r="BH11158" s="14"/>
      <c r="BI11158" s="12">
        <v>1.63</v>
      </c>
      <c r="BJ11158" s="12">
        <v>1</v>
      </c>
      <c r="BK11158" s="12">
        <v>1</v>
      </c>
      <c r="BL11158" s="13" t="s">
        <v>53292</v>
      </c>
      <c r="BM11158" s="14">
        <v>0.88</v>
      </c>
      <c r="BN11158" s="14">
        <v>0.99</v>
      </c>
      <c r="BO11158" s="14">
        <v>0.97</v>
      </c>
      <c r="BP11158" s="14">
        <v>0.94</v>
      </c>
      <c r="BQ11158" s="15" t="s">
        <v>4719</v>
      </c>
      <c r="BR11158" s="14">
        <v>0.83</v>
      </c>
      <c r="BS11158" s="14">
        <v>1.1299999999999999</v>
      </c>
      <c r="BT11158" s="50">
        <v>0.95</v>
      </c>
      <c r="BU11158" s="12">
        <v>1.1299999999999999</v>
      </c>
      <c r="BV11158" s="12">
        <v>1</v>
      </c>
      <c r="BW11158" s="13" t="s">
        <v>53293</v>
      </c>
      <c r="BX11158" s="14">
        <v>1.3</v>
      </c>
      <c r="BY11158" s="14">
        <v>1.05</v>
      </c>
      <c r="BZ11158" s="14">
        <v>1.26</v>
      </c>
      <c r="CA11158" s="14">
        <v>1.18</v>
      </c>
      <c r="CB11158" s="15" t="s">
        <v>5841</v>
      </c>
      <c r="CC11158" s="14">
        <v>1.19</v>
      </c>
      <c r="CD11158" s="14">
        <v>1.06</v>
      </c>
      <c r="CE11158" s="10" t="s">
        <v>1513</v>
      </c>
      <c r="CF11158" s="10" t="s">
        <v>2737</v>
      </c>
      <c r="CG11158" s="10" t="s">
        <v>2738</v>
      </c>
      <c r="CH11158" s="10"/>
      <c r="CI11158" s="10"/>
      <c r="CJ11158" s="10"/>
      <c r="CK11158" s="10"/>
      <c r="CL11158" s="10"/>
      <c r="CM11158" s="10"/>
      <c r="CN11158" s="10"/>
      <c r="CO11158" s="10"/>
      <c r="CP11158" s="10"/>
      <c r="CQ11158" s="10"/>
      <c r="CR11158" s="10"/>
      <c r="CS11158" s="10"/>
      <c r="CT11158" s="10"/>
      <c r="CU11158" s="10">
        <v>194.33333329999999</v>
      </c>
      <c r="CV11158" s="10">
        <v>1.3997881619999999</v>
      </c>
      <c r="CW11158" s="10" t="s">
        <v>2739</v>
      </c>
    </row>
    <row r="11159" spans="1:101">
      <c r="A11159" t="s">
        <v>2731</v>
      </c>
      <c r="B11159" t="s">
        <v>49338</v>
      </c>
      <c r="D11159" s="10" t="s">
        <v>2733</v>
      </c>
      <c r="F11159" t="s">
        <v>15</v>
      </c>
      <c r="H11159" s="10" t="s">
        <v>2734</v>
      </c>
      <c r="I11159" t="s">
        <v>6</v>
      </c>
      <c r="L11159" s="11" t="s">
        <v>198</v>
      </c>
      <c r="Q11159" s="50"/>
      <c r="R11159" s="12"/>
      <c r="S11159" s="12"/>
      <c r="T11159" s="13"/>
      <c r="U11159" s="14"/>
      <c r="V11159" s="14"/>
      <c r="W11159" s="14"/>
      <c r="X11159" s="14"/>
      <c r="Y11159" s="15"/>
      <c r="Z11159" s="14"/>
      <c r="AA11159" s="14"/>
      <c r="AB11159" s="12"/>
      <c r="AC11159" s="12"/>
      <c r="AD11159" s="12"/>
      <c r="AE11159" s="13"/>
      <c r="AF11159" s="14"/>
      <c r="AG11159" s="14"/>
      <c r="AH11159" s="14"/>
      <c r="AI11159" s="14"/>
      <c r="AJ11159" s="15"/>
      <c r="AK11159" s="14"/>
      <c r="AL11159" s="14"/>
      <c r="AM11159" s="12">
        <v>2.72</v>
      </c>
      <c r="AN11159" s="12">
        <v>1.99</v>
      </c>
      <c r="AO11159" s="12">
        <v>2</v>
      </c>
      <c r="AP11159" s="13" t="s">
        <v>54172</v>
      </c>
      <c r="AQ11159" s="14">
        <v>1.08</v>
      </c>
      <c r="AR11159" s="14">
        <v>1.07</v>
      </c>
      <c r="AS11159" s="14">
        <v>1.02</v>
      </c>
      <c r="AT11159" s="14">
        <v>1.01</v>
      </c>
      <c r="AU11159" s="15" t="s">
        <v>2736</v>
      </c>
      <c r="AV11159" s="14">
        <v>1.1100000000000001</v>
      </c>
      <c r="AW11159" s="14">
        <v>1.08</v>
      </c>
      <c r="AX11159" s="12">
        <v>5.34</v>
      </c>
      <c r="AY11159" s="12">
        <v>1</v>
      </c>
      <c r="AZ11159" s="12">
        <v>1</v>
      </c>
      <c r="BA11159" s="13" t="s">
        <v>54173</v>
      </c>
      <c r="BB11159" s="14">
        <v>1.04</v>
      </c>
      <c r="BC11159" s="14">
        <v>0.98</v>
      </c>
      <c r="BD11159" s="14">
        <v>1.03</v>
      </c>
      <c r="BE11159" s="14">
        <v>0.98</v>
      </c>
      <c r="BF11159" s="15" t="s">
        <v>23247</v>
      </c>
      <c r="BG11159" s="14">
        <v>1.07</v>
      </c>
      <c r="BH11159" s="14">
        <v>1.02</v>
      </c>
      <c r="BI11159" s="12">
        <v>1.24</v>
      </c>
      <c r="BJ11159" s="12">
        <v>1</v>
      </c>
      <c r="BK11159" s="12">
        <v>1</v>
      </c>
      <c r="BL11159" s="13" t="s">
        <v>54174</v>
      </c>
      <c r="BM11159" s="14">
        <v>0.88</v>
      </c>
      <c r="BN11159" s="14">
        <v>0.99</v>
      </c>
      <c r="BO11159" s="14">
        <v>0.97</v>
      </c>
      <c r="BP11159" s="14">
        <v>0.94</v>
      </c>
      <c r="BQ11159" s="15" t="s">
        <v>4719</v>
      </c>
      <c r="BR11159" s="14">
        <v>0.83</v>
      </c>
      <c r="BS11159" s="14">
        <v>1.1299999999999999</v>
      </c>
      <c r="BT11159" s="50">
        <v>1.48</v>
      </c>
      <c r="BU11159" s="12">
        <v>1.44</v>
      </c>
      <c r="BV11159" s="12">
        <v>2</v>
      </c>
      <c r="BW11159" s="13" t="s">
        <v>54175</v>
      </c>
      <c r="BX11159" s="14">
        <v>1.3</v>
      </c>
      <c r="BY11159" s="14">
        <v>1.05</v>
      </c>
      <c r="BZ11159" s="14">
        <v>1.26</v>
      </c>
      <c r="CA11159" s="14">
        <v>1.18</v>
      </c>
      <c r="CB11159" s="15" t="s">
        <v>5841</v>
      </c>
      <c r="CC11159" s="14">
        <v>1.19</v>
      </c>
      <c r="CD11159" s="14">
        <v>1.06</v>
      </c>
      <c r="CE11159" s="10" t="s">
        <v>1513</v>
      </c>
      <c r="CF11159" s="10" t="s">
        <v>2737</v>
      </c>
      <c r="CG11159" s="10" t="s">
        <v>2738</v>
      </c>
      <c r="CH11159" s="10"/>
      <c r="CI11159" s="10"/>
      <c r="CJ11159" s="10"/>
      <c r="CK11159" s="10"/>
      <c r="CL11159" s="10"/>
      <c r="CM11159" s="10"/>
      <c r="CN11159" s="10"/>
      <c r="CO11159" s="10"/>
      <c r="CP11159" s="10"/>
      <c r="CQ11159" s="10"/>
      <c r="CR11159" s="10"/>
      <c r="CS11159" s="10"/>
      <c r="CT11159" s="10"/>
      <c r="CU11159" s="10">
        <v>194.33333329999999</v>
      </c>
      <c r="CV11159" s="10">
        <v>1.3997881619999999</v>
      </c>
      <c r="CW11159" s="10" t="s">
        <v>2739</v>
      </c>
    </row>
    <row r="11160" spans="1:101">
      <c r="A11160" t="s">
        <v>2731</v>
      </c>
      <c r="B11160" t="s">
        <v>56963</v>
      </c>
      <c r="D11160" s="10" t="s">
        <v>2733</v>
      </c>
      <c r="F11160" t="s">
        <v>146</v>
      </c>
      <c r="H11160" s="10" t="s">
        <v>2734</v>
      </c>
      <c r="I11160" t="s">
        <v>17</v>
      </c>
      <c r="Q11160" s="50">
        <v>1.21</v>
      </c>
      <c r="R11160" s="12">
        <v>1</v>
      </c>
      <c r="S11160" s="12">
        <v>1</v>
      </c>
      <c r="T11160" s="13" t="s">
        <v>56964</v>
      </c>
      <c r="U11160" s="14">
        <v>1.62</v>
      </c>
      <c r="V11160" s="14">
        <v>1.27</v>
      </c>
      <c r="W11160" s="14">
        <v>1.01</v>
      </c>
      <c r="X11160" s="14">
        <v>0.98</v>
      </c>
      <c r="Y11160" s="15" t="s">
        <v>10335</v>
      </c>
      <c r="Z11160" s="14">
        <v>1.78</v>
      </c>
      <c r="AA11160" s="14">
        <v>1.37</v>
      </c>
      <c r="AB11160" s="12"/>
      <c r="AC11160" s="12"/>
      <c r="AD11160" s="12"/>
      <c r="AE11160" s="13"/>
      <c r="AF11160" s="14"/>
      <c r="AG11160" s="14"/>
      <c r="AH11160" s="14"/>
      <c r="AI11160" s="14"/>
      <c r="AJ11160" s="15"/>
      <c r="AK11160" s="14"/>
      <c r="AL11160" s="14"/>
      <c r="AM11160" s="12"/>
      <c r="AN11160" s="12"/>
      <c r="AO11160" s="12"/>
      <c r="AP11160" s="13"/>
      <c r="AQ11160" s="14"/>
      <c r="AR11160" s="14"/>
      <c r="AS11160" s="14"/>
      <c r="AT11160" s="14"/>
      <c r="AU11160" s="15"/>
      <c r="AV11160" s="14"/>
      <c r="AW11160" s="14"/>
      <c r="AX11160" s="12"/>
      <c r="AY11160" s="12"/>
      <c r="AZ11160" s="12"/>
      <c r="BA11160" s="13"/>
      <c r="BB11160" s="14"/>
      <c r="BC11160" s="14"/>
      <c r="BD11160" s="14"/>
      <c r="BE11160" s="14"/>
      <c r="BF11160" s="15"/>
      <c r="BG11160" s="14"/>
      <c r="BH11160" s="14"/>
      <c r="BI11160" s="12"/>
      <c r="BJ11160" s="12"/>
      <c r="BK11160" s="12"/>
      <c r="BL11160" s="13"/>
      <c r="BM11160" s="14"/>
      <c r="BN11160" s="14"/>
      <c r="BO11160" s="14"/>
      <c r="BP11160" s="14"/>
      <c r="BQ11160" s="15"/>
      <c r="BR11160" s="14"/>
      <c r="BS11160" s="14"/>
      <c r="BT11160" s="50"/>
      <c r="BU11160" s="12"/>
      <c r="BV11160" s="12"/>
      <c r="BW11160" s="13"/>
      <c r="BX11160" s="14"/>
      <c r="BY11160" s="14"/>
      <c r="BZ11160" s="14"/>
      <c r="CA11160" s="14"/>
      <c r="CB11160" s="15"/>
      <c r="CC11160" s="14"/>
      <c r="CD11160" s="14"/>
      <c r="CE11160" s="10" t="s">
        <v>1513</v>
      </c>
      <c r="CF11160" s="10" t="s">
        <v>2737</v>
      </c>
      <c r="CG11160" s="10" t="s">
        <v>2738</v>
      </c>
      <c r="CH11160" s="10" t="s">
        <v>44</v>
      </c>
      <c r="CI11160" s="10">
        <v>19779198</v>
      </c>
      <c r="CJ11160" s="10" t="s">
        <v>28</v>
      </c>
      <c r="CK11160" s="10" t="s">
        <v>28</v>
      </c>
      <c r="CL11160" s="10" t="s">
        <v>28</v>
      </c>
      <c r="CM11160" s="10" t="s">
        <v>28</v>
      </c>
      <c r="CN11160" s="10"/>
      <c r="CO11160" s="10"/>
      <c r="CP11160" s="10"/>
      <c r="CQ11160" s="10"/>
      <c r="CR11160" s="10"/>
      <c r="CS11160" s="10"/>
      <c r="CT11160" s="10"/>
      <c r="CU11160" s="10">
        <v>194.33333329999999</v>
      </c>
      <c r="CV11160" s="10">
        <v>1.3997881619999999</v>
      </c>
      <c r="CW11160" s="10" t="s">
        <v>2739</v>
      </c>
    </row>
    <row r="11161" spans="1:101">
      <c r="A11161" t="s">
        <v>2731</v>
      </c>
      <c r="B11161" t="s">
        <v>27833</v>
      </c>
      <c r="D11161" s="10" t="s">
        <v>2733</v>
      </c>
      <c r="H11161" s="10" t="s">
        <v>2734</v>
      </c>
      <c r="I11161" t="s">
        <v>6</v>
      </c>
      <c r="Q11161" s="50"/>
      <c r="R11161" s="12"/>
      <c r="S11161" s="12"/>
      <c r="T11161" s="13"/>
      <c r="U11161" s="14"/>
      <c r="V11161" s="14"/>
      <c r="W11161" s="14"/>
      <c r="X11161" s="14"/>
      <c r="Y11161" s="15"/>
      <c r="Z11161" s="14"/>
      <c r="AA11161" s="14"/>
      <c r="AB11161" s="12">
        <v>1.1299999999999999</v>
      </c>
      <c r="AC11161" s="12">
        <v>1</v>
      </c>
      <c r="AD11161" s="12">
        <v>1</v>
      </c>
      <c r="AE11161" s="13" t="s">
        <v>57099</v>
      </c>
      <c r="AF11161" s="14">
        <v>0.89</v>
      </c>
      <c r="AG11161" s="14">
        <v>0.95</v>
      </c>
      <c r="AH11161" s="14">
        <v>1.21</v>
      </c>
      <c r="AI11161" s="14">
        <v>1.21</v>
      </c>
      <c r="AJ11161" s="15" t="s">
        <v>21328</v>
      </c>
      <c r="AK11161" s="14">
        <v>0.9</v>
      </c>
      <c r="AL11161" s="14">
        <v>0.98</v>
      </c>
      <c r="AM11161" s="12">
        <v>1.08</v>
      </c>
      <c r="AN11161" s="12">
        <v>1</v>
      </c>
      <c r="AO11161" s="12">
        <v>1</v>
      </c>
      <c r="AP11161" s="13" t="s">
        <v>57100</v>
      </c>
      <c r="AQ11161" s="14">
        <v>1.05</v>
      </c>
      <c r="AR11161" s="14">
        <v>1.08</v>
      </c>
      <c r="AS11161" s="14">
        <v>1.03</v>
      </c>
      <c r="AT11161" s="14">
        <v>1.02</v>
      </c>
      <c r="AU11161" s="15" t="s">
        <v>5795</v>
      </c>
      <c r="AV11161" s="14">
        <v>1.07</v>
      </c>
      <c r="AW11161" s="14">
        <v>1.0900000000000001</v>
      </c>
      <c r="AX11161" s="12"/>
      <c r="AY11161" s="12"/>
      <c r="AZ11161" s="12"/>
      <c r="BA11161" s="13"/>
      <c r="BB11161" s="14"/>
      <c r="BC11161" s="14"/>
      <c r="BD11161" s="14"/>
      <c r="BE11161" s="14"/>
      <c r="BF11161" s="15"/>
      <c r="BG11161" s="14"/>
      <c r="BH11161" s="14"/>
      <c r="BI11161" s="12"/>
      <c r="BJ11161" s="12"/>
      <c r="BK11161" s="12"/>
      <c r="BL11161" s="13"/>
      <c r="BM11161" s="14"/>
      <c r="BN11161" s="14"/>
      <c r="BO11161" s="14"/>
      <c r="BP11161" s="14"/>
      <c r="BQ11161" s="15"/>
      <c r="BR11161" s="14"/>
      <c r="BS11161" s="14"/>
      <c r="BT11161" s="50"/>
      <c r="BU11161" s="12"/>
      <c r="BV11161" s="12"/>
      <c r="BW11161" s="13"/>
      <c r="BX11161" s="14"/>
      <c r="BY11161" s="14"/>
      <c r="BZ11161" s="14"/>
      <c r="CA11161" s="14"/>
      <c r="CB11161" s="15"/>
      <c r="CC11161" s="14"/>
      <c r="CD11161" s="14"/>
      <c r="CE11161" s="10" t="s">
        <v>1513</v>
      </c>
      <c r="CF11161" s="10" t="s">
        <v>2737</v>
      </c>
      <c r="CG11161" s="10" t="s">
        <v>2738</v>
      </c>
      <c r="CH11161" s="10"/>
      <c r="CI11161" s="10"/>
      <c r="CJ11161" s="10"/>
      <c r="CK11161" s="10"/>
      <c r="CL11161" s="10"/>
      <c r="CM11161" s="10"/>
      <c r="CN11161" s="10"/>
      <c r="CO11161" s="10"/>
      <c r="CP11161" s="10"/>
      <c r="CQ11161" s="10" t="s">
        <v>34576</v>
      </c>
      <c r="CR11161" s="10">
        <v>275</v>
      </c>
      <c r="CS11161" s="10" t="s">
        <v>141</v>
      </c>
      <c r="CT11161" s="10">
        <v>1.1E-58</v>
      </c>
      <c r="CU11161" s="10">
        <v>194.33333329999999</v>
      </c>
      <c r="CV11161" s="10">
        <v>1.3997881619999999</v>
      </c>
      <c r="CW11161" s="10" t="s">
        <v>2739</v>
      </c>
    </row>
    <row r="11162" spans="1:101">
      <c r="A11162" t="s">
        <v>2731</v>
      </c>
      <c r="B11162" t="s">
        <v>57213</v>
      </c>
      <c r="D11162" s="10" t="s">
        <v>2733</v>
      </c>
      <c r="H11162" s="10" t="s">
        <v>2734</v>
      </c>
      <c r="I11162" t="s">
        <v>6</v>
      </c>
      <c r="Q11162" s="50"/>
      <c r="R11162" s="12"/>
      <c r="S11162" s="12"/>
      <c r="T11162" s="13"/>
      <c r="U11162" s="14"/>
      <c r="V11162" s="14"/>
      <c r="W11162" s="14"/>
      <c r="X11162" s="14"/>
      <c r="Y11162" s="15"/>
      <c r="Z11162" s="14"/>
      <c r="AA11162" s="14"/>
      <c r="AB11162" s="12"/>
      <c r="AC11162" s="12"/>
      <c r="AD11162" s="12"/>
      <c r="AE11162" s="13"/>
      <c r="AF11162" s="14"/>
      <c r="AG11162" s="14"/>
      <c r="AH11162" s="14"/>
      <c r="AI11162" s="14"/>
      <c r="AJ11162" s="15"/>
      <c r="AK11162" s="14"/>
      <c r="AL11162" s="14"/>
      <c r="AM11162" s="12">
        <v>0.84</v>
      </c>
      <c r="AN11162" s="12">
        <v>1</v>
      </c>
      <c r="AO11162" s="12">
        <v>1</v>
      </c>
      <c r="AP11162" s="13" t="s">
        <v>57214</v>
      </c>
      <c r="AQ11162" s="14">
        <v>1.1200000000000001</v>
      </c>
      <c r="AR11162" s="14">
        <v>1.07</v>
      </c>
      <c r="AS11162" s="14">
        <v>1</v>
      </c>
      <c r="AT11162" s="14">
        <v>1.01</v>
      </c>
      <c r="AU11162" s="15" t="s">
        <v>7924</v>
      </c>
      <c r="AV11162" s="14">
        <v>1.1599999999999999</v>
      </c>
      <c r="AW11162" s="14">
        <v>1.07</v>
      </c>
      <c r="AX11162" s="12"/>
      <c r="AY11162" s="12"/>
      <c r="AZ11162" s="12"/>
      <c r="BA11162" s="13"/>
      <c r="BB11162" s="14"/>
      <c r="BC11162" s="14"/>
      <c r="BD11162" s="14"/>
      <c r="BE11162" s="14"/>
      <c r="BF11162" s="15"/>
      <c r="BG11162" s="14"/>
      <c r="BH11162" s="14"/>
      <c r="BI11162" s="12"/>
      <c r="BJ11162" s="12"/>
      <c r="BK11162" s="12"/>
      <c r="BL11162" s="13"/>
      <c r="BM11162" s="14"/>
      <c r="BN11162" s="14"/>
      <c r="BO11162" s="14"/>
      <c r="BP11162" s="14"/>
      <c r="BQ11162" s="15"/>
      <c r="BR11162" s="14"/>
      <c r="BS11162" s="14"/>
      <c r="BT11162" s="50"/>
      <c r="BU11162" s="12"/>
      <c r="BV11162" s="12"/>
      <c r="BW11162" s="13"/>
      <c r="BX11162" s="14"/>
      <c r="BY11162" s="14"/>
      <c r="BZ11162" s="14"/>
      <c r="CA11162" s="14"/>
      <c r="CB11162" s="15"/>
      <c r="CC11162" s="14"/>
      <c r="CD11162" s="14"/>
      <c r="CE11162" s="10" t="s">
        <v>1513</v>
      </c>
      <c r="CF11162" s="10" t="s">
        <v>2737</v>
      </c>
      <c r="CG11162" s="10" t="s">
        <v>2738</v>
      </c>
      <c r="CH11162" s="10" t="s">
        <v>44</v>
      </c>
      <c r="CI11162" s="10">
        <v>18407956</v>
      </c>
      <c r="CJ11162" s="10" t="s">
        <v>28</v>
      </c>
      <c r="CK11162" s="10" t="s">
        <v>28</v>
      </c>
      <c r="CL11162" s="10" t="s">
        <v>28</v>
      </c>
      <c r="CM11162" s="10" t="s">
        <v>28</v>
      </c>
      <c r="CN11162" s="10"/>
      <c r="CO11162" s="10"/>
      <c r="CP11162" s="10"/>
      <c r="CQ11162" s="10"/>
      <c r="CR11162" s="10"/>
      <c r="CS11162" s="10"/>
      <c r="CT11162" s="10"/>
      <c r="CU11162" s="10">
        <v>194.33333329999999</v>
      </c>
      <c r="CV11162" s="10">
        <v>1.3997881619999999</v>
      </c>
      <c r="CW11162" s="10" t="s">
        <v>2739</v>
      </c>
    </row>
    <row r="11163" spans="1:101">
      <c r="A11163" t="s">
        <v>2731</v>
      </c>
      <c r="B11163" t="s">
        <v>59466</v>
      </c>
      <c r="D11163" s="10" t="s">
        <v>2733</v>
      </c>
      <c r="H11163" s="10" t="s">
        <v>2734</v>
      </c>
      <c r="I11163" t="s">
        <v>6</v>
      </c>
      <c r="Q11163" s="50"/>
      <c r="R11163" s="12"/>
      <c r="S11163" s="12"/>
      <c r="T11163" s="13"/>
      <c r="U11163" s="14"/>
      <c r="V11163" s="14"/>
      <c r="W11163" s="14"/>
      <c r="X11163" s="14"/>
      <c r="Y11163" s="15"/>
      <c r="Z11163" s="14"/>
      <c r="AA11163" s="14"/>
      <c r="AB11163" s="12"/>
      <c r="AC11163" s="12"/>
      <c r="AD11163" s="12"/>
      <c r="AE11163" s="13"/>
      <c r="AF11163" s="14"/>
      <c r="AG11163" s="14"/>
      <c r="AH11163" s="14"/>
      <c r="AI11163" s="14"/>
      <c r="AJ11163" s="15"/>
      <c r="AK11163" s="14"/>
      <c r="AL11163" s="14"/>
      <c r="AM11163" s="12">
        <v>0.73</v>
      </c>
      <c r="AN11163" s="12">
        <v>1</v>
      </c>
      <c r="AO11163" s="12">
        <v>1</v>
      </c>
      <c r="AP11163" s="13" t="s">
        <v>59467</v>
      </c>
      <c r="AQ11163" s="14">
        <v>1.1200000000000001</v>
      </c>
      <c r="AR11163" s="14">
        <v>1.07</v>
      </c>
      <c r="AS11163" s="14">
        <v>1</v>
      </c>
      <c r="AT11163" s="14">
        <v>1.01</v>
      </c>
      <c r="AU11163" s="15" t="s">
        <v>7924</v>
      </c>
      <c r="AV11163" s="14">
        <v>1.1599999999999999</v>
      </c>
      <c r="AW11163" s="14">
        <v>1.07</v>
      </c>
      <c r="AX11163" s="12">
        <v>0.93</v>
      </c>
      <c r="AY11163" s="12">
        <v>1</v>
      </c>
      <c r="AZ11163" s="12">
        <v>1</v>
      </c>
      <c r="BA11163" s="13" t="s">
        <v>59468</v>
      </c>
      <c r="BB11163" s="14">
        <v>1.18</v>
      </c>
      <c r="BC11163" s="14">
        <v>1.07</v>
      </c>
      <c r="BD11163" s="14">
        <v>1.02</v>
      </c>
      <c r="BE11163" s="14">
        <v>1.04</v>
      </c>
      <c r="BF11163" s="15" t="s">
        <v>29673</v>
      </c>
      <c r="BG11163" s="14">
        <v>1.1399999999999999</v>
      </c>
      <c r="BH11163" s="14">
        <v>1.08</v>
      </c>
      <c r="BI11163" s="12"/>
      <c r="BJ11163" s="12"/>
      <c r="BK11163" s="12"/>
      <c r="BL11163" s="13"/>
      <c r="BM11163" s="14"/>
      <c r="BN11163" s="14"/>
      <c r="BO11163" s="14"/>
      <c r="BP11163" s="14"/>
      <c r="BQ11163" s="15"/>
      <c r="BR11163" s="14"/>
      <c r="BS11163" s="14"/>
      <c r="BT11163" s="50"/>
      <c r="BU11163" s="12"/>
      <c r="BV11163" s="12"/>
      <c r="BW11163" s="13"/>
      <c r="BX11163" s="14"/>
      <c r="BY11163" s="14"/>
      <c r="BZ11163" s="14"/>
      <c r="CA11163" s="14"/>
      <c r="CB11163" s="15"/>
      <c r="CC11163" s="14"/>
      <c r="CD11163" s="14"/>
      <c r="CE11163" s="10" t="s">
        <v>1513</v>
      </c>
      <c r="CF11163" s="10" t="s">
        <v>2737</v>
      </c>
      <c r="CG11163" s="10" t="s">
        <v>2738</v>
      </c>
      <c r="CH11163" s="10" t="s">
        <v>44</v>
      </c>
      <c r="CI11163" s="10">
        <v>19779198</v>
      </c>
      <c r="CJ11163" s="10" t="s">
        <v>28</v>
      </c>
      <c r="CK11163" s="10" t="s">
        <v>28</v>
      </c>
      <c r="CL11163" s="10" t="s">
        <v>28</v>
      </c>
      <c r="CM11163" s="10" t="s">
        <v>28</v>
      </c>
      <c r="CN11163" s="10"/>
      <c r="CO11163" s="10"/>
      <c r="CP11163" s="10"/>
      <c r="CQ11163" s="10"/>
      <c r="CR11163" s="10"/>
      <c r="CS11163" s="10"/>
      <c r="CT11163" s="10"/>
      <c r="CU11163" s="10">
        <v>194.33333329999999</v>
      </c>
      <c r="CV11163" s="10">
        <v>1.3997881619999999</v>
      </c>
      <c r="CW11163" s="10" t="s">
        <v>2739</v>
      </c>
    </row>
    <row r="11164" spans="1:101">
      <c r="A11164" t="s">
        <v>2731</v>
      </c>
      <c r="B11164" t="s">
        <v>30595</v>
      </c>
      <c r="D11164" s="10" t="s">
        <v>2733</v>
      </c>
      <c r="F11164" t="s">
        <v>750</v>
      </c>
      <c r="H11164" s="10" t="s">
        <v>2734</v>
      </c>
      <c r="I11164" t="s">
        <v>501</v>
      </c>
      <c r="L11164" s="11" t="s">
        <v>198</v>
      </c>
      <c r="Q11164" s="50">
        <v>0.47</v>
      </c>
      <c r="R11164" s="12">
        <v>1</v>
      </c>
      <c r="S11164" s="12">
        <v>1</v>
      </c>
      <c r="T11164" s="13" t="s">
        <v>60579</v>
      </c>
      <c r="U11164" s="14">
        <v>0.95</v>
      </c>
      <c r="V11164" s="14">
        <v>0.73</v>
      </c>
      <c r="W11164" s="14"/>
      <c r="X11164" s="14"/>
      <c r="Y11164" s="15"/>
      <c r="Z11164" s="14">
        <v>0.95</v>
      </c>
      <c r="AA11164" s="14">
        <v>0.73</v>
      </c>
      <c r="AB11164" s="12">
        <v>0.72</v>
      </c>
      <c r="AC11164" s="12">
        <v>1.1100000000000001</v>
      </c>
      <c r="AD11164" s="12">
        <v>1</v>
      </c>
      <c r="AE11164" s="13" t="s">
        <v>60580</v>
      </c>
      <c r="AF11164" s="14">
        <v>0.91</v>
      </c>
      <c r="AG11164" s="14">
        <v>0.94</v>
      </c>
      <c r="AH11164" s="14">
        <v>1.07</v>
      </c>
      <c r="AI11164" s="14">
        <v>1.1000000000000001</v>
      </c>
      <c r="AJ11164" s="15" t="s">
        <v>11677</v>
      </c>
      <c r="AK11164" s="14">
        <v>0.92</v>
      </c>
      <c r="AL11164" s="14">
        <v>0.96</v>
      </c>
      <c r="AM11164" s="12">
        <v>1.08</v>
      </c>
      <c r="AN11164" s="12">
        <v>1.03</v>
      </c>
      <c r="AO11164" s="12">
        <v>1</v>
      </c>
      <c r="AP11164" s="13" t="s">
        <v>60581</v>
      </c>
      <c r="AQ11164" s="14">
        <v>1.08</v>
      </c>
      <c r="AR11164" s="14">
        <v>1.07</v>
      </c>
      <c r="AS11164" s="14">
        <v>1.02</v>
      </c>
      <c r="AT11164" s="14">
        <v>1.01</v>
      </c>
      <c r="AU11164" s="15" t="s">
        <v>2736</v>
      </c>
      <c r="AV11164" s="14">
        <v>1.1100000000000001</v>
      </c>
      <c r="AW11164" s="14">
        <v>1.08</v>
      </c>
      <c r="AX11164" s="12">
        <v>1.02</v>
      </c>
      <c r="AY11164" s="12">
        <v>1.05</v>
      </c>
      <c r="AZ11164" s="12">
        <v>1</v>
      </c>
      <c r="BA11164" s="13" t="s">
        <v>60582</v>
      </c>
      <c r="BB11164" s="14">
        <v>1.1100000000000001</v>
      </c>
      <c r="BC11164" s="14">
        <v>1.03</v>
      </c>
      <c r="BD11164" s="14">
        <v>1.03</v>
      </c>
      <c r="BE11164" s="14">
        <v>1.01</v>
      </c>
      <c r="BF11164" s="15" t="s">
        <v>7926</v>
      </c>
      <c r="BG11164" s="14">
        <v>1.1000000000000001</v>
      </c>
      <c r="BH11164" s="14">
        <v>1.05</v>
      </c>
      <c r="BI11164" s="12">
        <v>0.55000000000000004</v>
      </c>
      <c r="BJ11164" s="12">
        <v>1</v>
      </c>
      <c r="BK11164" s="12">
        <v>1</v>
      </c>
      <c r="BL11164" s="13" t="s">
        <v>60583</v>
      </c>
      <c r="BM11164" s="14">
        <v>0.88</v>
      </c>
      <c r="BN11164" s="14">
        <v>0.99</v>
      </c>
      <c r="BO11164" s="14">
        <v>0.97</v>
      </c>
      <c r="BP11164" s="14">
        <v>0.94</v>
      </c>
      <c r="BQ11164" s="15" t="s">
        <v>4719</v>
      </c>
      <c r="BR11164" s="14">
        <v>0.83</v>
      </c>
      <c r="BS11164" s="14">
        <v>1.1299999999999999</v>
      </c>
      <c r="BT11164" s="50">
        <v>1.21</v>
      </c>
      <c r="BU11164" s="12">
        <v>1.07</v>
      </c>
      <c r="BV11164" s="12">
        <v>1</v>
      </c>
      <c r="BW11164" s="13" t="s">
        <v>60584</v>
      </c>
      <c r="BX11164" s="14">
        <v>1.3</v>
      </c>
      <c r="BY11164" s="14">
        <v>1.05</v>
      </c>
      <c r="BZ11164" s="14">
        <v>1.26</v>
      </c>
      <c r="CA11164" s="14">
        <v>1.18</v>
      </c>
      <c r="CB11164" s="15" t="s">
        <v>5841</v>
      </c>
      <c r="CC11164" s="14">
        <v>1.19</v>
      </c>
      <c r="CD11164" s="14">
        <v>1.06</v>
      </c>
      <c r="CE11164" s="10" t="s">
        <v>1513</v>
      </c>
      <c r="CF11164" s="10" t="s">
        <v>2737</v>
      </c>
      <c r="CG11164" s="10" t="s">
        <v>2738</v>
      </c>
      <c r="CH11164" s="10" t="s">
        <v>44</v>
      </c>
      <c r="CI11164" s="10" t="s">
        <v>26337</v>
      </c>
      <c r="CJ11164" s="10" t="s">
        <v>28</v>
      </c>
      <c r="CK11164" s="10" t="s">
        <v>28</v>
      </c>
      <c r="CL11164" s="10" t="s">
        <v>28</v>
      </c>
      <c r="CM11164" s="10" t="s">
        <v>28</v>
      </c>
      <c r="CN11164" s="10" t="s">
        <v>60585</v>
      </c>
      <c r="CO11164" s="10"/>
      <c r="CP11164" s="10"/>
      <c r="CQ11164" s="10"/>
      <c r="CR11164" s="10"/>
      <c r="CS11164" s="10"/>
      <c r="CT11164" s="10"/>
      <c r="CU11164" s="10">
        <v>194.33333329999999</v>
      </c>
      <c r="CV11164" s="10">
        <v>1.3997881619999999</v>
      </c>
      <c r="CW11164" s="10" t="s">
        <v>2739</v>
      </c>
    </row>
    <row r="11165" spans="1:101">
      <c r="A11165" t="s">
        <v>2731</v>
      </c>
      <c r="B11165" t="s">
        <v>2270</v>
      </c>
      <c r="D11165" s="10" t="s">
        <v>2733</v>
      </c>
      <c r="H11165" s="10" t="s">
        <v>2734</v>
      </c>
      <c r="I11165" t="s">
        <v>501</v>
      </c>
      <c r="L11165" s="11" t="s">
        <v>198</v>
      </c>
      <c r="Q11165" s="50">
        <v>0.32</v>
      </c>
      <c r="R11165" s="12">
        <v>1</v>
      </c>
      <c r="S11165" s="12">
        <v>1</v>
      </c>
      <c r="T11165" s="13" t="s">
        <v>60600</v>
      </c>
      <c r="U11165" s="14">
        <v>1.1599999999999999</v>
      </c>
      <c r="V11165" s="14">
        <v>1.07</v>
      </c>
      <c r="W11165" s="14">
        <v>1.1000000000000001</v>
      </c>
      <c r="X11165" s="14">
        <v>1.1200000000000001</v>
      </c>
      <c r="Y11165" s="15" t="s">
        <v>11675</v>
      </c>
      <c r="Z11165" s="14">
        <v>1.26</v>
      </c>
      <c r="AA11165" s="14">
        <v>1.1000000000000001</v>
      </c>
      <c r="AB11165" s="12">
        <v>0.73</v>
      </c>
      <c r="AC11165" s="12">
        <v>1</v>
      </c>
      <c r="AD11165" s="12">
        <v>1</v>
      </c>
      <c r="AE11165" s="13" t="s">
        <v>60601</v>
      </c>
      <c r="AF11165" s="14">
        <v>0.92</v>
      </c>
      <c r="AG11165" s="14">
        <v>0.92</v>
      </c>
      <c r="AH11165" s="14">
        <v>0.94</v>
      </c>
      <c r="AI11165" s="14">
        <v>1</v>
      </c>
      <c r="AJ11165" s="15" t="s">
        <v>8255</v>
      </c>
      <c r="AK11165" s="14">
        <v>0.95</v>
      </c>
      <c r="AL11165" s="14">
        <v>0.94</v>
      </c>
      <c r="AM11165" s="12">
        <v>1.03</v>
      </c>
      <c r="AN11165" s="12">
        <v>1.04</v>
      </c>
      <c r="AO11165" s="12">
        <v>1</v>
      </c>
      <c r="AP11165" s="13" t="s">
        <v>60602</v>
      </c>
      <c r="AQ11165" s="14">
        <v>1.08</v>
      </c>
      <c r="AR11165" s="14">
        <v>1.07</v>
      </c>
      <c r="AS11165" s="14">
        <v>1.02</v>
      </c>
      <c r="AT11165" s="14">
        <v>1.01</v>
      </c>
      <c r="AU11165" s="15" t="s">
        <v>2736</v>
      </c>
      <c r="AV11165" s="14">
        <v>1.1100000000000001</v>
      </c>
      <c r="AW11165" s="14">
        <v>1.08</v>
      </c>
      <c r="AX11165" s="12">
        <v>0.92</v>
      </c>
      <c r="AY11165" s="12">
        <v>1</v>
      </c>
      <c r="AZ11165" s="12">
        <v>1</v>
      </c>
      <c r="BA11165" s="13" t="s">
        <v>60603</v>
      </c>
      <c r="BB11165" s="14">
        <v>1.18</v>
      </c>
      <c r="BC11165" s="14">
        <v>1.07</v>
      </c>
      <c r="BD11165" s="14">
        <v>1.02</v>
      </c>
      <c r="BE11165" s="14">
        <v>1.04</v>
      </c>
      <c r="BF11165" s="15" t="s">
        <v>29673</v>
      </c>
      <c r="BG11165" s="14">
        <v>1.1399999999999999</v>
      </c>
      <c r="BH11165" s="14">
        <v>1.08</v>
      </c>
      <c r="BI11165" s="12">
        <v>0.44</v>
      </c>
      <c r="BJ11165" s="12">
        <v>1</v>
      </c>
      <c r="BK11165" s="12">
        <v>1</v>
      </c>
      <c r="BL11165" s="13" t="s">
        <v>60604</v>
      </c>
      <c r="BM11165" s="14">
        <v>0.88</v>
      </c>
      <c r="BN11165" s="14">
        <v>0.99</v>
      </c>
      <c r="BO11165" s="14">
        <v>0.97</v>
      </c>
      <c r="BP11165" s="14">
        <v>0.94</v>
      </c>
      <c r="BQ11165" s="15" t="s">
        <v>4719</v>
      </c>
      <c r="BR11165" s="14">
        <v>0.83</v>
      </c>
      <c r="BS11165" s="14">
        <v>1.1299999999999999</v>
      </c>
      <c r="BT11165" s="50">
        <v>1.51</v>
      </c>
      <c r="BU11165" s="12">
        <v>1.1499999999999999</v>
      </c>
      <c r="BV11165" s="12">
        <v>1</v>
      </c>
      <c r="BW11165" s="13" t="s">
        <v>60605</v>
      </c>
      <c r="BX11165" s="14">
        <v>1.3</v>
      </c>
      <c r="BY11165" s="14">
        <v>1.05</v>
      </c>
      <c r="BZ11165" s="14">
        <v>1.26</v>
      </c>
      <c r="CA11165" s="14">
        <v>1.18</v>
      </c>
      <c r="CB11165" s="15" t="s">
        <v>5841</v>
      </c>
      <c r="CC11165" s="14">
        <v>1.19</v>
      </c>
      <c r="CD11165" s="14">
        <v>1.06</v>
      </c>
      <c r="CE11165" s="10" t="s">
        <v>1513</v>
      </c>
      <c r="CF11165" s="10" t="s">
        <v>2737</v>
      </c>
      <c r="CG11165" s="10" t="s">
        <v>2738</v>
      </c>
      <c r="CH11165" s="10" t="s">
        <v>44</v>
      </c>
      <c r="CI11165" s="10" t="s">
        <v>26337</v>
      </c>
      <c r="CJ11165" s="10" t="s">
        <v>28</v>
      </c>
      <c r="CK11165" s="10" t="s">
        <v>28</v>
      </c>
      <c r="CL11165" s="10" t="s">
        <v>28</v>
      </c>
      <c r="CM11165" s="10" t="s">
        <v>28</v>
      </c>
      <c r="CN11165" s="10" t="s">
        <v>60606</v>
      </c>
      <c r="CO11165" s="10"/>
      <c r="CP11165" s="10"/>
      <c r="CQ11165" s="10"/>
      <c r="CR11165" s="10"/>
      <c r="CS11165" s="10"/>
      <c r="CT11165" s="10"/>
      <c r="CU11165" s="10">
        <v>194.33333329999999</v>
      </c>
      <c r="CV11165" s="10">
        <v>1.3997881619999999</v>
      </c>
      <c r="CW11165" s="10" t="s">
        <v>2739</v>
      </c>
    </row>
    <row r="11166" spans="1:101">
      <c r="A11166" t="s">
        <v>2731</v>
      </c>
      <c r="B11166" t="s">
        <v>4873</v>
      </c>
      <c r="D11166" s="10" t="s">
        <v>2733</v>
      </c>
      <c r="H11166" s="10" t="s">
        <v>2734</v>
      </c>
      <c r="I11166" t="s">
        <v>6</v>
      </c>
      <c r="Q11166" s="50"/>
      <c r="R11166" s="12"/>
      <c r="S11166" s="12"/>
      <c r="T11166" s="13"/>
      <c r="U11166" s="14"/>
      <c r="V11166" s="14"/>
      <c r="W11166" s="14"/>
      <c r="X11166" s="14"/>
      <c r="Y11166" s="15"/>
      <c r="Z11166" s="14"/>
      <c r="AA11166" s="14"/>
      <c r="AB11166" s="12"/>
      <c r="AC11166" s="12"/>
      <c r="AD11166" s="12"/>
      <c r="AE11166" s="13"/>
      <c r="AF11166" s="14"/>
      <c r="AG11166" s="14"/>
      <c r="AH11166" s="14"/>
      <c r="AI11166" s="14"/>
      <c r="AJ11166" s="15"/>
      <c r="AK11166" s="14"/>
      <c r="AL11166" s="14"/>
      <c r="AM11166" s="12">
        <v>0.86</v>
      </c>
      <c r="AN11166" s="12">
        <v>1</v>
      </c>
      <c r="AO11166" s="12">
        <v>1</v>
      </c>
      <c r="AP11166" s="13" t="s">
        <v>60781</v>
      </c>
      <c r="AQ11166" s="14">
        <v>1.1200000000000001</v>
      </c>
      <c r="AR11166" s="14">
        <v>1.07</v>
      </c>
      <c r="AS11166" s="14">
        <v>1</v>
      </c>
      <c r="AT11166" s="14">
        <v>1.01</v>
      </c>
      <c r="AU11166" s="15" t="s">
        <v>7924</v>
      </c>
      <c r="AV11166" s="14">
        <v>1.1599999999999999</v>
      </c>
      <c r="AW11166" s="14">
        <v>1.07</v>
      </c>
      <c r="AX11166" s="12"/>
      <c r="AY11166" s="12"/>
      <c r="AZ11166" s="12"/>
      <c r="BA11166" s="13"/>
      <c r="BB11166" s="14"/>
      <c r="BC11166" s="14"/>
      <c r="BD11166" s="14"/>
      <c r="BE11166" s="14"/>
      <c r="BF11166" s="15"/>
      <c r="BG11166" s="14"/>
      <c r="BH11166" s="14"/>
      <c r="BI11166" s="12"/>
      <c r="BJ11166" s="12"/>
      <c r="BK11166" s="12"/>
      <c r="BL11166" s="13"/>
      <c r="BM11166" s="14"/>
      <c r="BN11166" s="14"/>
      <c r="BO11166" s="14"/>
      <c r="BP11166" s="14"/>
      <c r="BQ11166" s="15"/>
      <c r="BR11166" s="14"/>
      <c r="BS11166" s="14"/>
      <c r="BT11166" s="50"/>
      <c r="BU11166" s="12"/>
      <c r="BV11166" s="12"/>
      <c r="BW11166" s="13"/>
      <c r="BX11166" s="14"/>
      <c r="BY11166" s="14"/>
      <c r="BZ11166" s="14"/>
      <c r="CA11166" s="14"/>
      <c r="CB11166" s="15"/>
      <c r="CC11166" s="14"/>
      <c r="CD11166" s="14"/>
      <c r="CE11166" s="10" t="s">
        <v>1513</v>
      </c>
      <c r="CF11166" s="10" t="s">
        <v>2737</v>
      </c>
      <c r="CG11166" s="10" t="s">
        <v>2738</v>
      </c>
      <c r="CH11166" s="10"/>
      <c r="CI11166" s="10"/>
      <c r="CJ11166" s="10"/>
      <c r="CK11166" s="10"/>
      <c r="CL11166" s="10"/>
      <c r="CM11166" s="10"/>
      <c r="CN11166" s="10"/>
      <c r="CO11166" s="10"/>
      <c r="CP11166" s="10"/>
      <c r="CQ11166" s="10"/>
      <c r="CR11166" s="10"/>
      <c r="CS11166" s="10"/>
      <c r="CT11166" s="10"/>
      <c r="CU11166" s="10">
        <v>194.33333329999999</v>
      </c>
      <c r="CV11166" s="10">
        <v>1.3997881619999999</v>
      </c>
      <c r="CW11166" s="10" t="s">
        <v>2739</v>
      </c>
    </row>
    <row r="11167" spans="1:101">
      <c r="A11167" t="s">
        <v>2731</v>
      </c>
      <c r="B11167" t="s">
        <v>60886</v>
      </c>
      <c r="D11167" s="10" t="s">
        <v>2733</v>
      </c>
      <c r="H11167" s="10" t="s">
        <v>2734</v>
      </c>
      <c r="I11167" t="s">
        <v>17</v>
      </c>
      <c r="Q11167" s="50">
        <v>2.44</v>
      </c>
      <c r="R11167" s="12">
        <v>1</v>
      </c>
      <c r="S11167" s="12">
        <v>1</v>
      </c>
      <c r="T11167" s="13" t="s">
        <v>60887</v>
      </c>
      <c r="U11167" s="14">
        <v>1.62</v>
      </c>
      <c r="V11167" s="14">
        <v>1.27</v>
      </c>
      <c r="W11167" s="14">
        <v>1.01</v>
      </c>
      <c r="X11167" s="14">
        <v>0.98</v>
      </c>
      <c r="Y11167" s="15" t="s">
        <v>10335</v>
      </c>
      <c r="Z11167" s="14">
        <v>1.78</v>
      </c>
      <c r="AA11167" s="14">
        <v>1.37</v>
      </c>
      <c r="AB11167" s="12"/>
      <c r="AC11167" s="12"/>
      <c r="AD11167" s="12"/>
      <c r="AE11167" s="13"/>
      <c r="AF11167" s="14"/>
      <c r="AG11167" s="14"/>
      <c r="AH11167" s="14"/>
      <c r="AI11167" s="14"/>
      <c r="AJ11167" s="15"/>
      <c r="AK11167" s="14"/>
      <c r="AL11167" s="14"/>
      <c r="AM11167" s="12"/>
      <c r="AN11167" s="12"/>
      <c r="AO11167" s="12"/>
      <c r="AP11167" s="13"/>
      <c r="AQ11167" s="14"/>
      <c r="AR11167" s="14"/>
      <c r="AS11167" s="14"/>
      <c r="AT11167" s="14"/>
      <c r="AU11167" s="15"/>
      <c r="AV11167" s="14"/>
      <c r="AW11167" s="14"/>
      <c r="AX11167" s="12"/>
      <c r="AY11167" s="12"/>
      <c r="AZ11167" s="12"/>
      <c r="BA11167" s="13"/>
      <c r="BB11167" s="14"/>
      <c r="BC11167" s="14"/>
      <c r="BD11167" s="14"/>
      <c r="BE11167" s="14"/>
      <c r="BF11167" s="15"/>
      <c r="BG11167" s="14"/>
      <c r="BH11167" s="14"/>
      <c r="BI11167" s="12"/>
      <c r="BJ11167" s="12"/>
      <c r="BK11167" s="12"/>
      <c r="BL11167" s="13"/>
      <c r="BM11167" s="14"/>
      <c r="BN11167" s="14"/>
      <c r="BO11167" s="14"/>
      <c r="BP11167" s="14"/>
      <c r="BQ11167" s="15"/>
      <c r="BR11167" s="14"/>
      <c r="BS11167" s="14"/>
      <c r="BT11167" s="50">
        <v>2.3199999999999998</v>
      </c>
      <c r="BU11167" s="12">
        <v>1</v>
      </c>
      <c r="BV11167" s="12">
        <v>1</v>
      </c>
      <c r="BW11167" s="13" t="s">
        <v>60888</v>
      </c>
      <c r="BX11167" s="14">
        <v>1.45</v>
      </c>
      <c r="BY11167" s="14">
        <v>1.18</v>
      </c>
      <c r="BZ11167" s="14">
        <v>1.37</v>
      </c>
      <c r="CA11167" s="14">
        <v>1.21</v>
      </c>
      <c r="CB11167" s="15" t="s">
        <v>5797</v>
      </c>
      <c r="CC11167" s="14">
        <v>1.29</v>
      </c>
      <c r="CD11167" s="14">
        <v>1.19</v>
      </c>
      <c r="CE11167" s="10" t="s">
        <v>1513</v>
      </c>
      <c r="CF11167" s="10" t="s">
        <v>2737</v>
      </c>
      <c r="CG11167" s="10" t="s">
        <v>2738</v>
      </c>
      <c r="CH11167" s="10"/>
      <c r="CI11167" s="10"/>
      <c r="CJ11167" s="10"/>
      <c r="CK11167" s="10"/>
      <c r="CL11167" s="10"/>
      <c r="CM11167" s="10"/>
      <c r="CN11167" s="10"/>
      <c r="CO11167" s="10"/>
      <c r="CP11167" s="10"/>
      <c r="CQ11167" s="10"/>
      <c r="CR11167" s="10"/>
      <c r="CS11167" s="10"/>
      <c r="CT11167" s="10"/>
      <c r="CU11167" s="10">
        <v>194.33333329999999</v>
      </c>
      <c r="CV11167" s="10">
        <v>1.3997881619999999</v>
      </c>
      <c r="CW11167" s="10" t="s">
        <v>2739</v>
      </c>
    </row>
    <row r="11168" spans="1:101">
      <c r="A11168" t="s">
        <v>2731</v>
      </c>
      <c r="B11168" t="s">
        <v>61064</v>
      </c>
      <c r="D11168" s="10" t="s">
        <v>2733</v>
      </c>
      <c r="E11168" t="s">
        <v>3</v>
      </c>
      <c r="F11168" t="s">
        <v>146</v>
      </c>
      <c r="H11168" s="10" t="s">
        <v>2734</v>
      </c>
      <c r="I11168" t="s">
        <v>52</v>
      </c>
      <c r="Q11168" s="50">
        <v>2.21</v>
      </c>
      <c r="R11168" s="12">
        <v>1.65</v>
      </c>
      <c r="S11168" s="12">
        <v>1</v>
      </c>
      <c r="T11168" s="13" t="s">
        <v>61065</v>
      </c>
      <c r="U11168" s="14">
        <v>1.35</v>
      </c>
      <c r="V11168" s="14">
        <v>1.05</v>
      </c>
      <c r="W11168" s="14">
        <v>1.01</v>
      </c>
      <c r="X11168" s="14">
        <v>0.98</v>
      </c>
      <c r="Y11168" s="15" t="s">
        <v>10335</v>
      </c>
      <c r="Z11168" s="14">
        <v>1.46</v>
      </c>
      <c r="AA11168" s="14">
        <v>1.2</v>
      </c>
      <c r="AB11168" s="12">
        <v>1.06</v>
      </c>
      <c r="AC11168" s="12">
        <v>1</v>
      </c>
      <c r="AD11168" s="12">
        <v>1</v>
      </c>
      <c r="AE11168" s="13" t="s">
        <v>61066</v>
      </c>
      <c r="AF11168" s="14">
        <v>0.89</v>
      </c>
      <c r="AG11168" s="14">
        <v>0.95</v>
      </c>
      <c r="AH11168" s="14">
        <v>1.21</v>
      </c>
      <c r="AI11168" s="14">
        <v>1.21</v>
      </c>
      <c r="AJ11168" s="15" t="s">
        <v>21328</v>
      </c>
      <c r="AK11168" s="14">
        <v>0.9</v>
      </c>
      <c r="AL11168" s="14">
        <v>0.98</v>
      </c>
      <c r="AM11168" s="12">
        <v>0.84</v>
      </c>
      <c r="AN11168" s="12">
        <v>1.02</v>
      </c>
      <c r="AO11168" s="12">
        <v>1</v>
      </c>
      <c r="AP11168" s="13" t="s">
        <v>61067</v>
      </c>
      <c r="AQ11168" s="14">
        <v>1.08</v>
      </c>
      <c r="AR11168" s="14">
        <v>1.07</v>
      </c>
      <c r="AS11168" s="14">
        <v>1.02</v>
      </c>
      <c r="AT11168" s="14">
        <v>1.01</v>
      </c>
      <c r="AU11168" s="15" t="s">
        <v>2736</v>
      </c>
      <c r="AV11168" s="14">
        <v>1.1100000000000001</v>
      </c>
      <c r="AW11168" s="14">
        <v>1.08</v>
      </c>
      <c r="AX11168" s="12">
        <v>1.3</v>
      </c>
      <c r="AY11168" s="12">
        <v>1</v>
      </c>
      <c r="AZ11168" s="12">
        <v>1</v>
      </c>
      <c r="BA11168" s="13" t="s">
        <v>61068</v>
      </c>
      <c r="BB11168" s="14">
        <v>1.18</v>
      </c>
      <c r="BC11168" s="14">
        <v>1.07</v>
      </c>
      <c r="BD11168" s="14">
        <v>1.02</v>
      </c>
      <c r="BE11168" s="14">
        <v>1.04</v>
      </c>
      <c r="BF11168" s="15" t="s">
        <v>29673</v>
      </c>
      <c r="BG11168" s="14">
        <v>1.1399999999999999</v>
      </c>
      <c r="BH11168" s="14">
        <v>1.08</v>
      </c>
      <c r="BI11168" s="12">
        <v>1.45</v>
      </c>
      <c r="BJ11168" s="12">
        <v>1</v>
      </c>
      <c r="BK11168" s="12">
        <v>1</v>
      </c>
      <c r="BL11168" s="13" t="s">
        <v>61069</v>
      </c>
      <c r="BM11168" s="14">
        <v>0.88</v>
      </c>
      <c r="BN11168" s="14">
        <v>0.99</v>
      </c>
      <c r="BO11168" s="14">
        <v>0.97</v>
      </c>
      <c r="BP11168" s="14">
        <v>0.94</v>
      </c>
      <c r="BQ11168" s="15" t="s">
        <v>4719</v>
      </c>
      <c r="BR11168" s="14">
        <v>0.83</v>
      </c>
      <c r="BS11168" s="14">
        <v>1.1299999999999999</v>
      </c>
      <c r="BT11168" s="50">
        <v>0.84</v>
      </c>
      <c r="BU11168" s="12">
        <v>1</v>
      </c>
      <c r="BV11168" s="12">
        <v>1</v>
      </c>
      <c r="BW11168" s="13" t="s">
        <v>61067</v>
      </c>
      <c r="BX11168" s="14">
        <v>1.1499999999999999</v>
      </c>
      <c r="BY11168" s="14">
        <v>0.92</v>
      </c>
      <c r="BZ11168" s="14">
        <v>1.1599999999999999</v>
      </c>
      <c r="CA11168" s="14">
        <v>1.1599999999999999</v>
      </c>
      <c r="CB11168" s="15" t="s">
        <v>38115</v>
      </c>
      <c r="CC11168" s="14">
        <v>1.1000000000000001</v>
      </c>
      <c r="CD11168" s="14">
        <v>0.92</v>
      </c>
      <c r="CE11168" s="10" t="s">
        <v>1513</v>
      </c>
      <c r="CF11168" s="10" t="s">
        <v>2737</v>
      </c>
      <c r="CG11168" s="10" t="s">
        <v>2738</v>
      </c>
      <c r="CH11168" s="10" t="s">
        <v>44</v>
      </c>
      <c r="CI11168" s="10" t="s">
        <v>61070</v>
      </c>
      <c r="CJ11168" s="10" t="s">
        <v>62</v>
      </c>
      <c r="CK11168" s="10" t="s">
        <v>28</v>
      </c>
      <c r="CL11168" s="10" t="s">
        <v>28</v>
      </c>
      <c r="CM11168" s="10" t="s">
        <v>28</v>
      </c>
      <c r="CN11168" s="10" t="s">
        <v>851</v>
      </c>
      <c r="CO11168" s="10"/>
      <c r="CP11168" s="10"/>
      <c r="CQ11168" s="10"/>
      <c r="CR11168" s="10"/>
      <c r="CS11168" s="10"/>
      <c r="CT11168" s="10"/>
      <c r="CU11168" s="10">
        <v>194.33333329999999</v>
      </c>
      <c r="CV11168" s="10">
        <v>1.3997881619999999</v>
      </c>
      <c r="CW11168" s="10" t="s">
        <v>2739</v>
      </c>
    </row>
    <row r="11169" spans="1:101">
      <c r="A11169" t="s">
        <v>2731</v>
      </c>
      <c r="B11169" t="s">
        <v>52147</v>
      </c>
      <c r="D11169" s="10" t="s">
        <v>2733</v>
      </c>
      <c r="E11169" t="s">
        <v>3</v>
      </c>
      <c r="F11169" t="s">
        <v>4</v>
      </c>
      <c r="H11169" s="10" t="s">
        <v>2734</v>
      </c>
      <c r="I11169" t="s">
        <v>68</v>
      </c>
      <c r="Q11169" s="50">
        <v>1.22</v>
      </c>
      <c r="R11169" s="12">
        <v>1.37</v>
      </c>
      <c r="S11169" s="12">
        <v>1</v>
      </c>
      <c r="T11169" s="13" t="s">
        <v>61708</v>
      </c>
      <c r="U11169" s="14">
        <v>1.0900000000000001</v>
      </c>
      <c r="V11169" s="14">
        <v>0.99</v>
      </c>
      <c r="W11169" s="14">
        <v>1.1000000000000001</v>
      </c>
      <c r="X11169" s="14">
        <v>1.1200000000000001</v>
      </c>
      <c r="Y11169" s="15" t="s">
        <v>11675</v>
      </c>
      <c r="Z11169" s="14">
        <v>1.1599999999999999</v>
      </c>
      <c r="AA11169" s="14">
        <v>1.07</v>
      </c>
      <c r="AB11169" s="12">
        <v>1.04</v>
      </c>
      <c r="AC11169" s="12">
        <v>1.04</v>
      </c>
      <c r="AD11169" s="12">
        <v>1</v>
      </c>
      <c r="AE11169" s="13" t="s">
        <v>61709</v>
      </c>
      <c r="AF11169" s="14">
        <v>0.91</v>
      </c>
      <c r="AG11169" s="14">
        <v>0.94</v>
      </c>
      <c r="AH11169" s="14">
        <v>1.07</v>
      </c>
      <c r="AI11169" s="14">
        <v>1.1000000000000001</v>
      </c>
      <c r="AJ11169" s="15" t="s">
        <v>11677</v>
      </c>
      <c r="AK11169" s="14">
        <v>0.92</v>
      </c>
      <c r="AL11169" s="14">
        <v>0.96</v>
      </c>
      <c r="AM11169" s="12">
        <v>1.08</v>
      </c>
      <c r="AN11169" s="12">
        <v>1.01</v>
      </c>
      <c r="AO11169" s="12">
        <v>2</v>
      </c>
      <c r="AP11169" s="13" t="s">
        <v>61710</v>
      </c>
      <c r="AQ11169" s="14">
        <v>1.08</v>
      </c>
      <c r="AR11169" s="14">
        <v>1.07</v>
      </c>
      <c r="AS11169" s="14">
        <v>1.02</v>
      </c>
      <c r="AT11169" s="14">
        <v>1.01</v>
      </c>
      <c r="AU11169" s="15" t="s">
        <v>2736</v>
      </c>
      <c r="AV11169" s="14">
        <v>1.1100000000000001</v>
      </c>
      <c r="AW11169" s="14">
        <v>1.08</v>
      </c>
      <c r="AX11169" s="12">
        <v>0.86</v>
      </c>
      <c r="AY11169" s="12">
        <v>1.1000000000000001</v>
      </c>
      <c r="AZ11169" s="12">
        <v>1</v>
      </c>
      <c r="BA11169" s="13" t="s">
        <v>61711</v>
      </c>
      <c r="BB11169" s="14">
        <v>1.1100000000000001</v>
      </c>
      <c r="BC11169" s="14">
        <v>1.03</v>
      </c>
      <c r="BD11169" s="14">
        <v>1.03</v>
      </c>
      <c r="BE11169" s="14">
        <v>1.01</v>
      </c>
      <c r="BF11169" s="15" t="s">
        <v>7926</v>
      </c>
      <c r="BG11169" s="14">
        <v>1.1000000000000001</v>
      </c>
      <c r="BH11169" s="14">
        <v>1.05</v>
      </c>
      <c r="BI11169" s="12">
        <v>1.19</v>
      </c>
      <c r="BJ11169" s="12">
        <v>1</v>
      </c>
      <c r="BK11169" s="12">
        <v>1</v>
      </c>
      <c r="BL11169" s="13" t="s">
        <v>61712</v>
      </c>
      <c r="BM11169" s="14">
        <v>0.88</v>
      </c>
      <c r="BN11169" s="14">
        <v>0.99</v>
      </c>
      <c r="BO11169" s="14">
        <v>0.97</v>
      </c>
      <c r="BP11169" s="14">
        <v>0.94</v>
      </c>
      <c r="BQ11169" s="15" t="s">
        <v>4719</v>
      </c>
      <c r="BR11169" s="14">
        <v>0.83</v>
      </c>
      <c r="BS11169" s="14">
        <v>1.1299999999999999</v>
      </c>
      <c r="BT11169" s="50">
        <v>0.86</v>
      </c>
      <c r="BU11169" s="12">
        <v>1.28</v>
      </c>
      <c r="BV11169" s="12">
        <v>2</v>
      </c>
      <c r="BW11169" s="13" t="s">
        <v>61713</v>
      </c>
      <c r="BX11169" s="14">
        <v>1.3</v>
      </c>
      <c r="BY11169" s="14">
        <v>1.05</v>
      </c>
      <c r="BZ11169" s="14">
        <v>1.26</v>
      </c>
      <c r="CA11169" s="14">
        <v>1.18</v>
      </c>
      <c r="CB11169" s="15" t="s">
        <v>5841</v>
      </c>
      <c r="CC11169" s="14">
        <v>1.19</v>
      </c>
      <c r="CD11169" s="14">
        <v>1.06</v>
      </c>
      <c r="CE11169" s="10" t="s">
        <v>1513</v>
      </c>
      <c r="CF11169" s="10" t="s">
        <v>2737</v>
      </c>
      <c r="CG11169" s="10" t="s">
        <v>2738</v>
      </c>
      <c r="CH11169" s="10" t="s">
        <v>44</v>
      </c>
      <c r="CI11169" s="10" t="s">
        <v>61714</v>
      </c>
      <c r="CJ11169" s="10" t="s">
        <v>62</v>
      </c>
      <c r="CK11169" s="10" t="s">
        <v>28</v>
      </c>
      <c r="CL11169" s="10" t="s">
        <v>28</v>
      </c>
      <c r="CM11169" s="10" t="s">
        <v>28</v>
      </c>
      <c r="CN11169" s="10" t="s">
        <v>61715</v>
      </c>
      <c r="CO11169" s="10"/>
      <c r="CP11169" s="10"/>
      <c r="CQ11169" s="10"/>
      <c r="CR11169" s="10"/>
      <c r="CS11169" s="10"/>
      <c r="CT11169" s="10"/>
      <c r="CU11169" s="10">
        <v>194.33333329999999</v>
      </c>
      <c r="CV11169" s="10">
        <v>1.3997881619999999</v>
      </c>
      <c r="CW11169" s="10" t="s">
        <v>2739</v>
      </c>
    </row>
    <row r="11170" spans="1:101">
      <c r="A11170" t="s">
        <v>2731</v>
      </c>
      <c r="B11170" t="s">
        <v>7578</v>
      </c>
      <c r="D11170" s="10" t="s">
        <v>2733</v>
      </c>
      <c r="F11170" t="s">
        <v>146</v>
      </c>
      <c r="H11170" s="10" t="s">
        <v>2734</v>
      </c>
      <c r="I11170" t="s">
        <v>6</v>
      </c>
      <c r="Q11170" s="50"/>
      <c r="R11170" s="12"/>
      <c r="S11170" s="12"/>
      <c r="T11170" s="13"/>
      <c r="U11170" s="14"/>
      <c r="V11170" s="14"/>
      <c r="W11170" s="14"/>
      <c r="X11170" s="14"/>
      <c r="Y11170" s="15"/>
      <c r="Z11170" s="14"/>
      <c r="AA11170" s="14"/>
      <c r="AB11170" s="12"/>
      <c r="AC11170" s="12"/>
      <c r="AD11170" s="12"/>
      <c r="AE11170" s="13"/>
      <c r="AF11170" s="14"/>
      <c r="AG11170" s="14"/>
      <c r="AH11170" s="14"/>
      <c r="AI11170" s="14"/>
      <c r="AJ11170" s="15"/>
      <c r="AK11170" s="14"/>
      <c r="AL11170" s="14"/>
      <c r="AM11170" s="12"/>
      <c r="AN11170" s="12"/>
      <c r="AO11170" s="12"/>
      <c r="AP11170" s="13"/>
      <c r="AQ11170" s="14"/>
      <c r="AR11170" s="14"/>
      <c r="AS11170" s="14"/>
      <c r="AT11170" s="14"/>
      <c r="AU11170" s="15"/>
      <c r="AV11170" s="14"/>
      <c r="AW11170" s="14"/>
      <c r="AX11170" s="12">
        <v>0.6</v>
      </c>
      <c r="AY11170" s="12">
        <v>1</v>
      </c>
      <c r="AZ11170" s="12">
        <v>1</v>
      </c>
      <c r="BA11170" s="13" t="s">
        <v>61739</v>
      </c>
      <c r="BB11170" s="14">
        <v>1.04</v>
      </c>
      <c r="BC11170" s="14">
        <v>0.98</v>
      </c>
      <c r="BD11170" s="14">
        <v>1.03</v>
      </c>
      <c r="BE11170" s="14">
        <v>0.98</v>
      </c>
      <c r="BF11170" s="15" t="s">
        <v>23247</v>
      </c>
      <c r="BG11170" s="14">
        <v>1.07</v>
      </c>
      <c r="BH11170" s="14">
        <v>1.02</v>
      </c>
      <c r="BI11170" s="12">
        <v>0.65</v>
      </c>
      <c r="BJ11170" s="12">
        <v>1</v>
      </c>
      <c r="BK11170" s="12">
        <v>1</v>
      </c>
      <c r="BL11170" s="13" t="s">
        <v>61740</v>
      </c>
      <c r="BM11170" s="14">
        <v>0.88</v>
      </c>
      <c r="BN11170" s="14">
        <v>0.99</v>
      </c>
      <c r="BO11170" s="14">
        <v>0.97</v>
      </c>
      <c r="BP11170" s="14">
        <v>0.94</v>
      </c>
      <c r="BQ11170" s="15" t="s">
        <v>4719</v>
      </c>
      <c r="BR11170" s="14">
        <v>0.83</v>
      </c>
      <c r="BS11170" s="14">
        <v>1.1299999999999999</v>
      </c>
      <c r="BT11170" s="50"/>
      <c r="BU11170" s="12"/>
      <c r="BV11170" s="12"/>
      <c r="BW11170" s="13"/>
      <c r="BX11170" s="14"/>
      <c r="BY11170" s="14"/>
      <c r="BZ11170" s="14"/>
      <c r="CA11170" s="14"/>
      <c r="CB11170" s="15"/>
      <c r="CC11170" s="14"/>
      <c r="CD11170" s="14"/>
      <c r="CE11170" s="10" t="s">
        <v>1513</v>
      </c>
      <c r="CF11170" s="10" t="s">
        <v>2737</v>
      </c>
      <c r="CG11170" s="10" t="s">
        <v>2738</v>
      </c>
      <c r="CH11170" s="10" t="s">
        <v>44</v>
      </c>
      <c r="CI11170" s="10" t="s">
        <v>5483</v>
      </c>
      <c r="CJ11170" s="10" t="s">
        <v>62</v>
      </c>
      <c r="CK11170" s="10" t="s">
        <v>28</v>
      </c>
      <c r="CL11170" s="10" t="s">
        <v>28</v>
      </c>
      <c r="CM11170" s="10" t="s">
        <v>28</v>
      </c>
      <c r="CN11170" s="10"/>
      <c r="CO11170" s="10"/>
      <c r="CP11170" s="10"/>
      <c r="CQ11170" s="10"/>
      <c r="CR11170" s="10"/>
      <c r="CS11170" s="10"/>
      <c r="CT11170" s="10"/>
      <c r="CU11170" s="10">
        <v>194.33333329999999</v>
      </c>
      <c r="CV11170" s="10">
        <v>1.3997881619999999</v>
      </c>
      <c r="CW11170" s="10" t="s">
        <v>2739</v>
      </c>
    </row>
    <row r="11171" spans="1:101">
      <c r="A11171" t="s">
        <v>2731</v>
      </c>
      <c r="B11171" t="s">
        <v>3564</v>
      </c>
      <c r="D11171" s="10" t="s">
        <v>2733</v>
      </c>
      <c r="H11171" s="10" t="s">
        <v>2734</v>
      </c>
      <c r="I11171" t="s">
        <v>68</v>
      </c>
      <c r="J11171" s="11">
        <v>1.1068</v>
      </c>
      <c r="K11171" s="11">
        <v>1.2599</v>
      </c>
      <c r="L11171" s="11" t="s">
        <v>198</v>
      </c>
      <c r="Q11171" s="50">
        <v>0.99</v>
      </c>
      <c r="R11171" s="12">
        <v>1.1200000000000001</v>
      </c>
      <c r="S11171" s="12">
        <v>1</v>
      </c>
      <c r="T11171" s="13" t="s">
        <v>62573</v>
      </c>
      <c r="U11171" s="14">
        <v>1.27</v>
      </c>
      <c r="V11171" s="14">
        <v>1.1399999999999999</v>
      </c>
      <c r="W11171" s="14">
        <v>1.05</v>
      </c>
      <c r="X11171" s="14">
        <v>1.05</v>
      </c>
      <c r="Y11171" s="15" t="s">
        <v>8253</v>
      </c>
      <c r="Z11171" s="14">
        <v>1.38</v>
      </c>
      <c r="AA11171" s="14">
        <v>1.19</v>
      </c>
      <c r="AB11171" s="12">
        <v>1.01</v>
      </c>
      <c r="AC11171" s="12">
        <v>1</v>
      </c>
      <c r="AD11171" s="12">
        <v>1</v>
      </c>
      <c r="AE11171" s="13" t="s">
        <v>62574</v>
      </c>
      <c r="AF11171" s="14">
        <v>0.92</v>
      </c>
      <c r="AG11171" s="14">
        <v>0.92</v>
      </c>
      <c r="AH11171" s="14">
        <v>0.94</v>
      </c>
      <c r="AI11171" s="14">
        <v>1</v>
      </c>
      <c r="AJ11171" s="15" t="s">
        <v>8255</v>
      </c>
      <c r="AK11171" s="14">
        <v>0.95</v>
      </c>
      <c r="AL11171" s="14">
        <v>0.94</v>
      </c>
      <c r="AM11171" s="12">
        <v>1.08</v>
      </c>
      <c r="AN11171" s="12">
        <v>1.04</v>
      </c>
      <c r="AO11171" s="12">
        <v>1</v>
      </c>
      <c r="AP11171" s="13" t="s">
        <v>62575</v>
      </c>
      <c r="AQ11171" s="14">
        <v>1.08</v>
      </c>
      <c r="AR11171" s="14">
        <v>1.07</v>
      </c>
      <c r="AS11171" s="14">
        <v>1.02</v>
      </c>
      <c r="AT11171" s="14">
        <v>1.01</v>
      </c>
      <c r="AU11171" s="15" t="s">
        <v>2736</v>
      </c>
      <c r="AV11171" s="14">
        <v>1.1100000000000001</v>
      </c>
      <c r="AW11171" s="14">
        <v>1.08</v>
      </c>
      <c r="AX11171" s="12">
        <v>1.18</v>
      </c>
      <c r="AY11171" s="12">
        <v>1</v>
      </c>
      <c r="AZ11171" s="12">
        <v>1</v>
      </c>
      <c r="BA11171" s="13" t="s">
        <v>62576</v>
      </c>
      <c r="BB11171" s="14">
        <v>1.1100000000000001</v>
      </c>
      <c r="BC11171" s="14">
        <v>1.03</v>
      </c>
      <c r="BD11171" s="14">
        <v>1.03</v>
      </c>
      <c r="BE11171" s="14">
        <v>1.01</v>
      </c>
      <c r="BF11171" s="15" t="s">
        <v>7926</v>
      </c>
      <c r="BG11171" s="14">
        <v>1.1000000000000001</v>
      </c>
      <c r="BH11171" s="14">
        <v>1.05</v>
      </c>
      <c r="BI11171" s="12">
        <v>1.1000000000000001</v>
      </c>
      <c r="BJ11171" s="12">
        <v>1</v>
      </c>
      <c r="BK11171" s="12">
        <v>1</v>
      </c>
      <c r="BL11171" s="13" t="s">
        <v>62577</v>
      </c>
      <c r="BM11171" s="14">
        <v>0.88</v>
      </c>
      <c r="BN11171" s="14">
        <v>0.99</v>
      </c>
      <c r="BO11171" s="14">
        <v>0.97</v>
      </c>
      <c r="BP11171" s="14">
        <v>0.94</v>
      </c>
      <c r="BQ11171" s="15" t="s">
        <v>4719</v>
      </c>
      <c r="BR11171" s="14">
        <v>0.83</v>
      </c>
      <c r="BS11171" s="14">
        <v>1.1299999999999999</v>
      </c>
      <c r="BT11171" s="50">
        <v>1.05</v>
      </c>
      <c r="BU11171" s="12">
        <v>1.0900000000000001</v>
      </c>
      <c r="BV11171" s="12">
        <v>1</v>
      </c>
      <c r="BW11171" s="13" t="s">
        <v>62578</v>
      </c>
      <c r="BX11171" s="14">
        <v>1.3</v>
      </c>
      <c r="BY11171" s="14">
        <v>1.05</v>
      </c>
      <c r="BZ11171" s="14">
        <v>1.26</v>
      </c>
      <c r="CA11171" s="14">
        <v>1.18</v>
      </c>
      <c r="CB11171" s="15" t="s">
        <v>5841</v>
      </c>
      <c r="CC11171" s="14">
        <v>1.19</v>
      </c>
      <c r="CD11171" s="14">
        <v>1.06</v>
      </c>
      <c r="CE11171" s="10" t="s">
        <v>1513</v>
      </c>
      <c r="CF11171" s="10" t="s">
        <v>2737</v>
      </c>
      <c r="CG11171" s="10" t="s">
        <v>2738</v>
      </c>
      <c r="CH11171" s="10" t="s">
        <v>44</v>
      </c>
      <c r="CI11171" s="10" t="s">
        <v>3329</v>
      </c>
      <c r="CJ11171" s="10" t="s">
        <v>28</v>
      </c>
      <c r="CK11171" s="10" t="s">
        <v>28</v>
      </c>
      <c r="CL11171" s="10" t="s">
        <v>28</v>
      </c>
      <c r="CM11171" s="10" t="s">
        <v>28</v>
      </c>
      <c r="CN11171" s="10" t="s">
        <v>62579</v>
      </c>
      <c r="CO11171" s="10"/>
      <c r="CP11171" s="10"/>
      <c r="CQ11171" s="10" t="s">
        <v>34576</v>
      </c>
      <c r="CR11171" s="10">
        <v>275</v>
      </c>
      <c r="CS11171" s="10" t="s">
        <v>141</v>
      </c>
      <c r="CT11171" s="16">
        <v>1.1E-58</v>
      </c>
      <c r="CU11171" s="10">
        <v>194.33333329999999</v>
      </c>
      <c r="CV11171" s="10">
        <v>1.3997881619999999</v>
      </c>
      <c r="CW11171" s="10" t="s">
        <v>2739</v>
      </c>
    </row>
    <row r="11172" spans="1:101">
      <c r="A11172" t="s">
        <v>2731</v>
      </c>
      <c r="B11172" t="s">
        <v>34335</v>
      </c>
      <c r="D11172" s="10" t="s">
        <v>2733</v>
      </c>
      <c r="H11172" s="10" t="s">
        <v>2734</v>
      </c>
      <c r="I11172" t="s">
        <v>17</v>
      </c>
      <c r="Q11172" s="50">
        <v>2.13</v>
      </c>
      <c r="R11172" s="12">
        <v>1</v>
      </c>
      <c r="S11172" s="12">
        <v>1</v>
      </c>
      <c r="T11172" s="13" t="s">
        <v>62790</v>
      </c>
      <c r="U11172" s="14">
        <v>1.1599999999999999</v>
      </c>
      <c r="V11172" s="14">
        <v>1.07</v>
      </c>
      <c r="W11172" s="14">
        <v>1.1000000000000001</v>
      </c>
      <c r="X11172" s="14">
        <v>1.1200000000000001</v>
      </c>
      <c r="Y11172" s="15" t="s">
        <v>11675</v>
      </c>
      <c r="Z11172" s="14">
        <v>1.26</v>
      </c>
      <c r="AA11172" s="14">
        <v>1.1000000000000001</v>
      </c>
      <c r="AB11172" s="12"/>
      <c r="AC11172" s="12"/>
      <c r="AD11172" s="12"/>
      <c r="AE11172" s="13"/>
      <c r="AF11172" s="14"/>
      <c r="AG11172" s="14"/>
      <c r="AH11172" s="14"/>
      <c r="AI11172" s="14"/>
      <c r="AJ11172" s="15"/>
      <c r="AK11172" s="14"/>
      <c r="AL11172" s="14"/>
      <c r="AM11172" s="12"/>
      <c r="AN11172" s="12"/>
      <c r="AO11172" s="12"/>
      <c r="AP11172" s="13"/>
      <c r="AQ11172" s="14"/>
      <c r="AR11172" s="14"/>
      <c r="AS11172" s="14"/>
      <c r="AT11172" s="14"/>
      <c r="AU11172" s="15"/>
      <c r="AV11172" s="14"/>
      <c r="AW11172" s="14"/>
      <c r="AX11172" s="12"/>
      <c r="AY11172" s="12"/>
      <c r="AZ11172" s="12"/>
      <c r="BA11172" s="13"/>
      <c r="BB11172" s="14"/>
      <c r="BC11172" s="14"/>
      <c r="BD11172" s="14"/>
      <c r="BE11172" s="14"/>
      <c r="BF11172" s="15"/>
      <c r="BG11172" s="14"/>
      <c r="BH11172" s="14"/>
      <c r="BI11172" s="12"/>
      <c r="BJ11172" s="12"/>
      <c r="BK11172" s="12"/>
      <c r="BL11172" s="13"/>
      <c r="BM11172" s="14"/>
      <c r="BN11172" s="14"/>
      <c r="BO11172" s="14"/>
      <c r="BP11172" s="14"/>
      <c r="BQ11172" s="15"/>
      <c r="BR11172" s="14"/>
      <c r="BS11172" s="14"/>
      <c r="BT11172" s="50"/>
      <c r="BU11172" s="12"/>
      <c r="BV11172" s="12"/>
      <c r="BW11172" s="13"/>
      <c r="BX11172" s="14"/>
      <c r="BY11172" s="14"/>
      <c r="BZ11172" s="14"/>
      <c r="CA11172" s="14"/>
      <c r="CB11172" s="15"/>
      <c r="CC11172" s="14"/>
      <c r="CD11172" s="14"/>
      <c r="CE11172" s="10" t="s">
        <v>1513</v>
      </c>
      <c r="CF11172" s="10" t="s">
        <v>2737</v>
      </c>
      <c r="CG11172" s="10" t="s">
        <v>2738</v>
      </c>
      <c r="CH11172" s="10"/>
      <c r="CI11172" s="10"/>
      <c r="CJ11172" s="10"/>
      <c r="CK11172" s="10"/>
      <c r="CL11172" s="10"/>
      <c r="CM11172" s="10"/>
      <c r="CN11172" s="10"/>
      <c r="CO11172" s="10"/>
      <c r="CP11172" s="10"/>
      <c r="CQ11172" s="10"/>
      <c r="CR11172" s="10"/>
      <c r="CS11172" s="10"/>
      <c r="CT11172" s="16"/>
      <c r="CU11172" s="10">
        <v>194.33333329999999</v>
      </c>
      <c r="CV11172" s="10">
        <v>1.3997881619999999</v>
      </c>
      <c r="CW11172" s="10" t="s">
        <v>2739</v>
      </c>
    </row>
    <row r="11173" spans="1:101">
      <c r="A11173" t="s">
        <v>2731</v>
      </c>
      <c r="B11173" t="s">
        <v>18389</v>
      </c>
      <c r="D11173" s="10" t="s">
        <v>2733</v>
      </c>
      <c r="H11173" s="10" t="s">
        <v>2734</v>
      </c>
      <c r="I11173" t="s">
        <v>6</v>
      </c>
      <c r="Q11173" s="50"/>
      <c r="R11173" s="12"/>
      <c r="S11173" s="12"/>
      <c r="T11173" s="13"/>
      <c r="U11173" s="14"/>
      <c r="V11173" s="14"/>
      <c r="W11173" s="14"/>
      <c r="X11173" s="14"/>
      <c r="Y11173" s="15"/>
      <c r="Z11173" s="14"/>
      <c r="AA11173" s="14"/>
      <c r="AB11173" s="12">
        <v>1.31</v>
      </c>
      <c r="AC11173" s="12">
        <v>1</v>
      </c>
      <c r="AD11173" s="12">
        <v>1</v>
      </c>
      <c r="AE11173" s="13" t="s">
        <v>62830</v>
      </c>
      <c r="AF11173" s="14">
        <v>0.92</v>
      </c>
      <c r="AG11173" s="14">
        <v>0.92</v>
      </c>
      <c r="AH11173" s="14">
        <v>0.94</v>
      </c>
      <c r="AI11173" s="14">
        <v>1</v>
      </c>
      <c r="AJ11173" s="15" t="s">
        <v>8255</v>
      </c>
      <c r="AK11173" s="14">
        <v>0.95</v>
      </c>
      <c r="AL11173" s="14">
        <v>0.94</v>
      </c>
      <c r="AM11173" s="12">
        <v>1.1299999999999999</v>
      </c>
      <c r="AN11173" s="12">
        <v>1.06</v>
      </c>
      <c r="AO11173" s="12">
        <v>1</v>
      </c>
      <c r="AP11173" s="13" t="s">
        <v>62831</v>
      </c>
      <c r="AQ11173" s="14">
        <v>1.08</v>
      </c>
      <c r="AR11173" s="14">
        <v>1.07</v>
      </c>
      <c r="AS11173" s="14">
        <v>1.02</v>
      </c>
      <c r="AT11173" s="14">
        <v>1.01</v>
      </c>
      <c r="AU11173" s="15" t="s">
        <v>2736</v>
      </c>
      <c r="AV11173" s="14">
        <v>1.1100000000000001</v>
      </c>
      <c r="AW11173" s="14">
        <v>1.08</v>
      </c>
      <c r="AX11173" s="12"/>
      <c r="AY11173" s="12"/>
      <c r="AZ11173" s="12"/>
      <c r="BA11173" s="13"/>
      <c r="BB11173" s="14"/>
      <c r="BC11173" s="14"/>
      <c r="BD11173" s="14"/>
      <c r="BE11173" s="14"/>
      <c r="BF11173" s="15"/>
      <c r="BG11173" s="14"/>
      <c r="BH11173" s="14"/>
      <c r="BI11173" s="12">
        <v>1.53</v>
      </c>
      <c r="BJ11173" s="12">
        <v>1</v>
      </c>
      <c r="BK11173" s="12">
        <v>1</v>
      </c>
      <c r="BL11173" s="13" t="s">
        <v>62832</v>
      </c>
      <c r="BM11173" s="14">
        <v>0.88</v>
      </c>
      <c r="BN11173" s="14">
        <v>0.99</v>
      </c>
      <c r="BO11173" s="14">
        <v>0.97</v>
      </c>
      <c r="BP11173" s="14">
        <v>0.94</v>
      </c>
      <c r="BQ11173" s="15" t="s">
        <v>4719</v>
      </c>
      <c r="BR11173" s="14">
        <v>0.83</v>
      </c>
      <c r="BS11173" s="14">
        <v>1.1299999999999999</v>
      </c>
      <c r="BT11173" s="50"/>
      <c r="BU11173" s="12"/>
      <c r="BV11173" s="12"/>
      <c r="BW11173" s="13"/>
      <c r="BX11173" s="14"/>
      <c r="BY11173" s="14"/>
      <c r="BZ11173" s="14"/>
      <c r="CA11173" s="14"/>
      <c r="CB11173" s="15"/>
      <c r="CC11173" s="14"/>
      <c r="CD11173" s="14"/>
      <c r="CE11173" s="10" t="s">
        <v>1513</v>
      </c>
      <c r="CF11173" s="10" t="s">
        <v>2737</v>
      </c>
      <c r="CG11173" s="10" t="s">
        <v>2738</v>
      </c>
      <c r="CH11173" s="10"/>
      <c r="CI11173" s="10"/>
      <c r="CJ11173" s="10"/>
      <c r="CK11173" s="10"/>
      <c r="CL11173" s="10"/>
      <c r="CM11173" s="10"/>
      <c r="CN11173" s="10"/>
      <c r="CO11173" s="10"/>
      <c r="CP11173" s="10"/>
      <c r="CQ11173" s="10" t="s">
        <v>34576</v>
      </c>
      <c r="CR11173" s="10">
        <v>275</v>
      </c>
      <c r="CS11173" s="10" t="s">
        <v>141</v>
      </c>
      <c r="CT11173" s="10">
        <v>1.1E-58</v>
      </c>
      <c r="CU11173" s="10">
        <v>194.33333329999999</v>
      </c>
      <c r="CV11173" s="10">
        <v>1.3997881619999999</v>
      </c>
      <c r="CW11173" s="10" t="s">
        <v>2739</v>
      </c>
    </row>
    <row r="11174" spans="1:101">
      <c r="A11174" t="s">
        <v>2731</v>
      </c>
      <c r="B11174" t="s">
        <v>63662</v>
      </c>
      <c r="D11174" s="10" t="s">
        <v>2733</v>
      </c>
      <c r="H11174" s="10" t="s">
        <v>2734</v>
      </c>
      <c r="I11174" t="s">
        <v>68</v>
      </c>
      <c r="Q11174" s="50">
        <v>1.41</v>
      </c>
      <c r="R11174" s="12">
        <v>1</v>
      </c>
      <c r="S11174" s="12">
        <v>1</v>
      </c>
      <c r="T11174" s="13" t="s">
        <v>63663</v>
      </c>
      <c r="U11174" s="14">
        <v>1.1599999999999999</v>
      </c>
      <c r="V11174" s="14">
        <v>1.07</v>
      </c>
      <c r="W11174" s="14">
        <v>1.1000000000000001</v>
      </c>
      <c r="X11174" s="14">
        <v>1.1200000000000001</v>
      </c>
      <c r="Y11174" s="15" t="s">
        <v>11675</v>
      </c>
      <c r="Z11174" s="14">
        <v>1.26</v>
      </c>
      <c r="AA11174" s="14">
        <v>1.1000000000000001</v>
      </c>
      <c r="AB11174" s="12">
        <v>0.9</v>
      </c>
      <c r="AC11174" s="12">
        <v>1</v>
      </c>
      <c r="AD11174" s="12">
        <v>1</v>
      </c>
      <c r="AE11174" s="13" t="s">
        <v>63664</v>
      </c>
      <c r="AF11174" s="14">
        <v>0.92</v>
      </c>
      <c r="AG11174" s="14">
        <v>0.92</v>
      </c>
      <c r="AH11174" s="14">
        <v>0.94</v>
      </c>
      <c r="AI11174" s="14">
        <v>1</v>
      </c>
      <c r="AJ11174" s="15" t="s">
        <v>8255</v>
      </c>
      <c r="AK11174" s="14">
        <v>0.95</v>
      </c>
      <c r="AL11174" s="14">
        <v>0.94</v>
      </c>
      <c r="AM11174" s="12">
        <v>1.06</v>
      </c>
      <c r="AN11174" s="12">
        <v>1</v>
      </c>
      <c r="AO11174" s="12">
        <v>1</v>
      </c>
      <c r="AP11174" s="13" t="s">
        <v>63665</v>
      </c>
      <c r="AQ11174" s="14">
        <v>1.1200000000000001</v>
      </c>
      <c r="AR11174" s="14">
        <v>1.07</v>
      </c>
      <c r="AS11174" s="14">
        <v>1</v>
      </c>
      <c r="AT11174" s="14">
        <v>1.01</v>
      </c>
      <c r="AU11174" s="15" t="s">
        <v>7924</v>
      </c>
      <c r="AV11174" s="14">
        <v>1.1599999999999999</v>
      </c>
      <c r="AW11174" s="14">
        <v>1.07</v>
      </c>
      <c r="AX11174" s="12"/>
      <c r="AY11174" s="12"/>
      <c r="AZ11174" s="12"/>
      <c r="BA11174" s="13"/>
      <c r="BB11174" s="14"/>
      <c r="BC11174" s="14"/>
      <c r="BD11174" s="14"/>
      <c r="BE11174" s="14"/>
      <c r="BF11174" s="15"/>
      <c r="BG11174" s="14"/>
      <c r="BH11174" s="14"/>
      <c r="BI11174" s="12"/>
      <c r="BJ11174" s="12"/>
      <c r="BK11174" s="12"/>
      <c r="BL11174" s="13"/>
      <c r="BM11174" s="14"/>
      <c r="BN11174" s="14"/>
      <c r="BO11174" s="14"/>
      <c r="BP11174" s="14"/>
      <c r="BQ11174" s="15"/>
      <c r="BR11174" s="14"/>
      <c r="BS11174" s="14"/>
      <c r="BT11174" s="50"/>
      <c r="BU11174" s="12"/>
      <c r="BV11174" s="12"/>
      <c r="BW11174" s="13"/>
      <c r="BX11174" s="14"/>
      <c r="BY11174" s="14"/>
      <c r="BZ11174" s="14"/>
      <c r="CA11174" s="14"/>
      <c r="CB11174" s="15"/>
      <c r="CC11174" s="14"/>
      <c r="CD11174" s="14"/>
      <c r="CE11174" s="10" t="s">
        <v>1513</v>
      </c>
      <c r="CF11174" s="10" t="s">
        <v>2737</v>
      </c>
      <c r="CG11174" s="10" t="s">
        <v>2738</v>
      </c>
      <c r="CH11174" s="10" t="s">
        <v>44</v>
      </c>
      <c r="CI11174" s="10">
        <v>19779198</v>
      </c>
      <c r="CJ11174" s="10" t="s">
        <v>28</v>
      </c>
      <c r="CK11174" s="10" t="s">
        <v>28</v>
      </c>
      <c r="CL11174" s="10" t="s">
        <v>28</v>
      </c>
      <c r="CM11174" s="10" t="s">
        <v>28</v>
      </c>
      <c r="CN11174" s="10"/>
      <c r="CO11174" s="10"/>
      <c r="CP11174" s="10"/>
      <c r="CQ11174" s="10"/>
      <c r="CR11174" s="10"/>
      <c r="CS11174" s="10"/>
      <c r="CT11174" s="10"/>
      <c r="CU11174" s="10">
        <v>194.33333329999999</v>
      </c>
      <c r="CV11174" s="10">
        <v>1.3997881619999999</v>
      </c>
      <c r="CW11174" s="10" t="s">
        <v>2739</v>
      </c>
    </row>
    <row r="11175" spans="1:101">
      <c r="A11175" t="s">
        <v>2731</v>
      </c>
      <c r="B11175" t="s">
        <v>64815</v>
      </c>
      <c r="D11175" s="10" t="s">
        <v>2733</v>
      </c>
      <c r="E11175" t="s">
        <v>3</v>
      </c>
      <c r="F11175" t="s">
        <v>4</v>
      </c>
      <c r="H11175" s="10" t="s">
        <v>2734</v>
      </c>
      <c r="I11175" t="s">
        <v>6</v>
      </c>
      <c r="Q11175" s="50"/>
      <c r="R11175" s="12"/>
      <c r="S11175" s="12"/>
      <c r="T11175" s="13"/>
      <c r="U11175" s="14"/>
      <c r="V11175" s="14"/>
      <c r="W11175" s="14"/>
      <c r="X11175" s="14"/>
      <c r="Y11175" s="15"/>
      <c r="Z11175" s="14"/>
      <c r="AA11175" s="14"/>
      <c r="AB11175" s="12"/>
      <c r="AC11175" s="12"/>
      <c r="AD11175" s="12"/>
      <c r="AE11175" s="13"/>
      <c r="AF11175" s="14"/>
      <c r="AG11175" s="14"/>
      <c r="AH11175" s="14"/>
      <c r="AI11175" s="14"/>
      <c r="AJ11175" s="15"/>
      <c r="AK11175" s="14"/>
      <c r="AL11175" s="14"/>
      <c r="AM11175" s="12">
        <v>1.2</v>
      </c>
      <c r="AN11175" s="12">
        <v>1</v>
      </c>
      <c r="AO11175" s="12">
        <v>1</v>
      </c>
      <c r="AP11175" s="13" t="s">
        <v>64816</v>
      </c>
      <c r="AQ11175" s="14">
        <v>1.05</v>
      </c>
      <c r="AR11175" s="14">
        <v>1.08</v>
      </c>
      <c r="AS11175" s="14">
        <v>1.03</v>
      </c>
      <c r="AT11175" s="14">
        <v>1.02</v>
      </c>
      <c r="AU11175" s="15" t="s">
        <v>5795</v>
      </c>
      <c r="AV11175" s="14">
        <v>1.07</v>
      </c>
      <c r="AW11175" s="14">
        <v>1.0900000000000001</v>
      </c>
      <c r="AX11175" s="12"/>
      <c r="AY11175" s="12"/>
      <c r="AZ11175" s="12"/>
      <c r="BA11175" s="13"/>
      <c r="BB11175" s="14"/>
      <c r="BC11175" s="14"/>
      <c r="BD11175" s="14"/>
      <c r="BE11175" s="14"/>
      <c r="BF11175" s="15"/>
      <c r="BG11175" s="14"/>
      <c r="BH11175" s="14"/>
      <c r="BI11175" s="12"/>
      <c r="BJ11175" s="12"/>
      <c r="BK11175" s="12"/>
      <c r="BL11175" s="13"/>
      <c r="BM11175" s="14"/>
      <c r="BN11175" s="14"/>
      <c r="BO11175" s="14"/>
      <c r="BP11175" s="14"/>
      <c r="BQ11175" s="15"/>
      <c r="BR11175" s="14"/>
      <c r="BS11175" s="14"/>
      <c r="BT11175" s="50"/>
      <c r="BU11175" s="12"/>
      <c r="BV11175" s="12"/>
      <c r="BW11175" s="13"/>
      <c r="BX11175" s="14"/>
      <c r="BY11175" s="14"/>
      <c r="BZ11175" s="14"/>
      <c r="CA11175" s="14"/>
      <c r="CB11175" s="15"/>
      <c r="CC11175" s="14"/>
      <c r="CD11175" s="14"/>
      <c r="CE11175" s="10" t="s">
        <v>1513</v>
      </c>
      <c r="CF11175" s="10" t="s">
        <v>2737</v>
      </c>
      <c r="CG11175" s="10" t="s">
        <v>2738</v>
      </c>
      <c r="CH11175" s="10"/>
      <c r="CI11175" s="10"/>
      <c r="CJ11175" s="10"/>
      <c r="CK11175" s="10"/>
      <c r="CL11175" s="10"/>
      <c r="CM11175" s="10"/>
      <c r="CN11175" s="10"/>
      <c r="CO11175" s="10"/>
      <c r="CP11175" s="10"/>
      <c r="CQ11175" s="10"/>
      <c r="CR11175" s="10"/>
      <c r="CS11175" s="10"/>
      <c r="CT11175" s="10"/>
      <c r="CU11175" s="10">
        <v>194.33333329999999</v>
      </c>
      <c r="CV11175" s="10">
        <v>1.3997881619999999</v>
      </c>
      <c r="CW11175" s="10" t="s">
        <v>2739</v>
      </c>
    </row>
    <row r="11176" spans="1:101">
      <c r="A11176" t="s">
        <v>2731</v>
      </c>
      <c r="B11176" t="s">
        <v>4936</v>
      </c>
      <c r="D11176" s="10" t="s">
        <v>2733</v>
      </c>
      <c r="H11176" s="10" t="s">
        <v>2734</v>
      </c>
      <c r="I11176" t="s">
        <v>501</v>
      </c>
      <c r="Q11176" s="50">
        <v>0.19</v>
      </c>
      <c r="R11176" s="12">
        <v>1</v>
      </c>
      <c r="S11176" s="12">
        <v>1</v>
      </c>
      <c r="T11176" s="13" t="s">
        <v>65708</v>
      </c>
      <c r="U11176" s="14">
        <v>0.69</v>
      </c>
      <c r="V11176" s="14">
        <v>0.71</v>
      </c>
      <c r="W11176" s="14"/>
      <c r="X11176" s="14"/>
      <c r="Y11176" s="15"/>
      <c r="Z11176" s="14">
        <v>0.68</v>
      </c>
      <c r="AA11176" s="14">
        <v>0.71</v>
      </c>
      <c r="AB11176" s="12"/>
      <c r="AC11176" s="12"/>
      <c r="AD11176" s="12"/>
      <c r="AE11176" s="13"/>
      <c r="AF11176" s="14"/>
      <c r="AG11176" s="14"/>
      <c r="AH11176" s="14"/>
      <c r="AI11176" s="14"/>
      <c r="AJ11176" s="15"/>
      <c r="AK11176" s="14"/>
      <c r="AL11176" s="14"/>
      <c r="AM11176" s="12"/>
      <c r="AN11176" s="12"/>
      <c r="AO11176" s="12"/>
      <c r="AP11176" s="13"/>
      <c r="AQ11176" s="14"/>
      <c r="AR11176" s="14"/>
      <c r="AS11176" s="14"/>
      <c r="AT11176" s="14"/>
      <c r="AU11176" s="15"/>
      <c r="AV11176" s="14"/>
      <c r="AW11176" s="14"/>
      <c r="AX11176" s="12">
        <v>0.95</v>
      </c>
      <c r="AY11176" s="12">
        <v>1</v>
      </c>
      <c r="AZ11176" s="12">
        <v>1</v>
      </c>
      <c r="BA11176" s="13" t="s">
        <v>65709</v>
      </c>
      <c r="BB11176" s="14">
        <v>1.18</v>
      </c>
      <c r="BC11176" s="14">
        <v>1.07</v>
      </c>
      <c r="BD11176" s="14">
        <v>1.02</v>
      </c>
      <c r="BE11176" s="14">
        <v>1.04</v>
      </c>
      <c r="BF11176" s="15" t="s">
        <v>29673</v>
      </c>
      <c r="BG11176" s="14">
        <v>1.1399999999999999</v>
      </c>
      <c r="BH11176" s="14">
        <v>1.08</v>
      </c>
      <c r="BI11176" s="12">
        <v>1.1499999999999999</v>
      </c>
      <c r="BJ11176" s="12">
        <v>1</v>
      </c>
      <c r="BK11176" s="12">
        <v>1</v>
      </c>
      <c r="BL11176" s="13" t="s">
        <v>65710</v>
      </c>
      <c r="BM11176" s="14">
        <v>0.88</v>
      </c>
      <c r="BN11176" s="14">
        <v>0.99</v>
      </c>
      <c r="BO11176" s="14">
        <v>0.97</v>
      </c>
      <c r="BP11176" s="14">
        <v>0.94</v>
      </c>
      <c r="BQ11176" s="15" t="s">
        <v>4719</v>
      </c>
      <c r="BR11176" s="14">
        <v>0.83</v>
      </c>
      <c r="BS11176" s="14">
        <v>1.1299999999999999</v>
      </c>
      <c r="BT11176" s="50"/>
      <c r="BU11176" s="12"/>
      <c r="BV11176" s="12"/>
      <c r="BW11176" s="13"/>
      <c r="BX11176" s="14"/>
      <c r="BY11176" s="14"/>
      <c r="BZ11176" s="14"/>
      <c r="CA11176" s="14"/>
      <c r="CB11176" s="15"/>
      <c r="CC11176" s="14"/>
      <c r="CD11176" s="14"/>
      <c r="CE11176" s="10" t="s">
        <v>1513</v>
      </c>
      <c r="CF11176" s="10" t="s">
        <v>2737</v>
      </c>
      <c r="CG11176" s="10" t="s">
        <v>2738</v>
      </c>
      <c r="CH11176" s="10" t="s">
        <v>44</v>
      </c>
      <c r="CI11176" s="10" t="s">
        <v>14193</v>
      </c>
      <c r="CJ11176" s="10" t="s">
        <v>28</v>
      </c>
      <c r="CK11176" s="10" t="s">
        <v>28</v>
      </c>
      <c r="CL11176" s="10" t="s">
        <v>28</v>
      </c>
      <c r="CM11176" s="10" t="s">
        <v>28</v>
      </c>
      <c r="CN11176" s="10" t="s">
        <v>65711</v>
      </c>
      <c r="CO11176" s="10"/>
      <c r="CP11176" s="10"/>
      <c r="CQ11176" s="10"/>
      <c r="CR11176" s="10"/>
      <c r="CS11176" s="10"/>
      <c r="CT11176" s="16"/>
      <c r="CU11176" s="10">
        <v>194.33333329999999</v>
      </c>
      <c r="CV11176" s="10">
        <v>1.3997881619999999</v>
      </c>
      <c r="CW11176" s="10" t="s">
        <v>2739</v>
      </c>
    </row>
    <row r="11177" spans="1:101">
      <c r="A11177" t="s">
        <v>2731</v>
      </c>
      <c r="B11177" t="s">
        <v>29467</v>
      </c>
      <c r="D11177" s="10" t="s">
        <v>2733</v>
      </c>
      <c r="H11177" s="10" t="s">
        <v>2734</v>
      </c>
      <c r="I11177" t="s">
        <v>501</v>
      </c>
      <c r="Q11177" s="50">
        <v>0.47</v>
      </c>
      <c r="R11177" s="12">
        <v>1.46</v>
      </c>
      <c r="S11177" s="12">
        <v>1</v>
      </c>
      <c r="T11177" s="13" t="s">
        <v>65712</v>
      </c>
      <c r="U11177" s="14">
        <v>1.06</v>
      </c>
      <c r="V11177" s="14">
        <v>0.88</v>
      </c>
      <c r="W11177" s="14">
        <v>1.1000000000000001</v>
      </c>
      <c r="X11177" s="14">
        <v>1.1200000000000001</v>
      </c>
      <c r="Y11177" s="15" t="s">
        <v>11675</v>
      </c>
      <c r="Z11177" s="14">
        <v>1.1200000000000001</v>
      </c>
      <c r="AA11177" s="14">
        <v>0.95</v>
      </c>
      <c r="AB11177" s="12">
        <v>0.85</v>
      </c>
      <c r="AC11177" s="12">
        <v>1.23</v>
      </c>
      <c r="AD11177" s="12">
        <v>1</v>
      </c>
      <c r="AE11177" s="13" t="s">
        <v>65713</v>
      </c>
      <c r="AF11177" s="14">
        <v>0.91</v>
      </c>
      <c r="AG11177" s="14">
        <v>0.94</v>
      </c>
      <c r="AH11177" s="14">
        <v>1.07</v>
      </c>
      <c r="AI11177" s="14">
        <v>1.1000000000000001</v>
      </c>
      <c r="AJ11177" s="15" t="s">
        <v>11677</v>
      </c>
      <c r="AK11177" s="14">
        <v>0.92</v>
      </c>
      <c r="AL11177" s="14">
        <v>0.96</v>
      </c>
      <c r="AM11177" s="12">
        <v>0.95</v>
      </c>
      <c r="AN11177" s="12">
        <v>1</v>
      </c>
      <c r="AO11177" s="12">
        <v>1</v>
      </c>
      <c r="AP11177" s="13" t="s">
        <v>65714</v>
      </c>
      <c r="AQ11177" s="14">
        <v>1.1200000000000001</v>
      </c>
      <c r="AR11177" s="14">
        <v>1.07</v>
      </c>
      <c r="AS11177" s="14">
        <v>1</v>
      </c>
      <c r="AT11177" s="14">
        <v>1.01</v>
      </c>
      <c r="AU11177" s="15" t="s">
        <v>7924</v>
      </c>
      <c r="AV11177" s="14">
        <v>1.1599999999999999</v>
      </c>
      <c r="AW11177" s="14">
        <v>1.07</v>
      </c>
      <c r="AX11177" s="12">
        <v>0.92</v>
      </c>
      <c r="AY11177" s="12">
        <v>1</v>
      </c>
      <c r="AZ11177" s="12">
        <v>1</v>
      </c>
      <c r="BA11177" s="13" t="s">
        <v>65715</v>
      </c>
      <c r="BB11177" s="14">
        <v>1.04</v>
      </c>
      <c r="BC11177" s="14">
        <v>0.98</v>
      </c>
      <c r="BD11177" s="14">
        <v>1.03</v>
      </c>
      <c r="BE11177" s="14">
        <v>0.98</v>
      </c>
      <c r="BF11177" s="15" t="s">
        <v>23247</v>
      </c>
      <c r="BG11177" s="14">
        <v>1.07</v>
      </c>
      <c r="BH11177" s="14">
        <v>1.02</v>
      </c>
      <c r="BI11177" s="12"/>
      <c r="BJ11177" s="12"/>
      <c r="BK11177" s="12"/>
      <c r="BL11177" s="13"/>
      <c r="BM11177" s="14"/>
      <c r="BN11177" s="14"/>
      <c r="BO11177" s="14"/>
      <c r="BP11177" s="14"/>
      <c r="BQ11177" s="15"/>
      <c r="BR11177" s="14"/>
      <c r="BS11177" s="14"/>
      <c r="BT11177" s="50"/>
      <c r="BU11177" s="12"/>
      <c r="BV11177" s="12"/>
      <c r="BW11177" s="13"/>
      <c r="BX11177" s="14"/>
      <c r="BY11177" s="14"/>
      <c r="BZ11177" s="14"/>
      <c r="CA11177" s="14"/>
      <c r="CB11177" s="15"/>
      <c r="CC11177" s="14"/>
      <c r="CD11177" s="14"/>
      <c r="CE11177" s="10" t="s">
        <v>1513</v>
      </c>
      <c r="CF11177" s="10" t="s">
        <v>2737</v>
      </c>
      <c r="CG11177" s="10" t="s">
        <v>2738</v>
      </c>
      <c r="CH11177" s="10" t="s">
        <v>44</v>
      </c>
      <c r="CI11177" s="10" t="s">
        <v>54518</v>
      </c>
      <c r="CJ11177" s="10" t="s">
        <v>28</v>
      </c>
      <c r="CK11177" s="10" t="s">
        <v>28</v>
      </c>
      <c r="CL11177" s="10" t="s">
        <v>5871</v>
      </c>
      <c r="CM11177" s="10" t="s">
        <v>28</v>
      </c>
      <c r="CN11177" s="10" t="s">
        <v>65716</v>
      </c>
      <c r="CO11177" s="10"/>
      <c r="CP11177" s="10"/>
      <c r="CQ11177" s="10"/>
      <c r="CR11177" s="10"/>
      <c r="CS11177" s="10"/>
      <c r="CT11177" s="16"/>
      <c r="CU11177" s="10">
        <v>194.33333329999999</v>
      </c>
      <c r="CV11177" s="10">
        <v>1.3997881619999999</v>
      </c>
      <c r="CW11177" s="10" t="s">
        <v>2739</v>
      </c>
    </row>
    <row r="11178" spans="1:101">
      <c r="A11178" t="s">
        <v>2731</v>
      </c>
      <c r="B11178" t="s">
        <v>41548</v>
      </c>
      <c r="D11178" s="10" t="s">
        <v>2733</v>
      </c>
      <c r="H11178" s="10" t="s">
        <v>2734</v>
      </c>
      <c r="I11178" t="s">
        <v>6</v>
      </c>
      <c r="Q11178" s="50"/>
      <c r="R11178" s="12"/>
      <c r="S11178" s="12"/>
      <c r="T11178" s="13"/>
      <c r="U11178" s="14"/>
      <c r="V11178" s="14"/>
      <c r="W11178" s="14"/>
      <c r="X11178" s="14"/>
      <c r="Y11178" s="15"/>
      <c r="Z11178" s="14"/>
      <c r="AA11178" s="14"/>
      <c r="AB11178" s="12"/>
      <c r="AC11178" s="12"/>
      <c r="AD11178" s="12"/>
      <c r="AE11178" s="13"/>
      <c r="AF11178" s="14"/>
      <c r="AG11178" s="14"/>
      <c r="AH11178" s="14"/>
      <c r="AI11178" s="14"/>
      <c r="AJ11178" s="15"/>
      <c r="AK11178" s="14"/>
      <c r="AL11178" s="14"/>
      <c r="AM11178" s="12">
        <v>0.82</v>
      </c>
      <c r="AN11178" s="12">
        <v>1</v>
      </c>
      <c r="AO11178" s="12">
        <v>1</v>
      </c>
      <c r="AP11178" s="13" t="s">
        <v>65717</v>
      </c>
      <c r="AQ11178" s="14">
        <v>1.05</v>
      </c>
      <c r="AR11178" s="14">
        <v>1.08</v>
      </c>
      <c r="AS11178" s="14">
        <v>1.03</v>
      </c>
      <c r="AT11178" s="14">
        <v>1.02</v>
      </c>
      <c r="AU11178" s="15" t="s">
        <v>5795</v>
      </c>
      <c r="AV11178" s="14">
        <v>1.07</v>
      </c>
      <c r="AW11178" s="14">
        <v>1.0900000000000001</v>
      </c>
      <c r="AX11178" s="12"/>
      <c r="AY11178" s="12"/>
      <c r="AZ11178" s="12"/>
      <c r="BA11178" s="13"/>
      <c r="BB11178" s="14"/>
      <c r="BC11178" s="14"/>
      <c r="BD11178" s="14"/>
      <c r="BE11178" s="14"/>
      <c r="BF11178" s="15"/>
      <c r="BG11178" s="14"/>
      <c r="BH11178" s="14"/>
      <c r="BI11178" s="12"/>
      <c r="BJ11178" s="12"/>
      <c r="BK11178" s="12"/>
      <c r="BL11178" s="13"/>
      <c r="BM11178" s="14"/>
      <c r="BN11178" s="14"/>
      <c r="BO11178" s="14"/>
      <c r="BP11178" s="14"/>
      <c r="BQ11178" s="15"/>
      <c r="BR11178" s="14"/>
      <c r="BS11178" s="14"/>
      <c r="BT11178" s="50"/>
      <c r="BU11178" s="12"/>
      <c r="BV11178" s="12"/>
      <c r="BW11178" s="13"/>
      <c r="BX11178" s="14"/>
      <c r="BY11178" s="14"/>
      <c r="BZ11178" s="14"/>
      <c r="CA11178" s="14"/>
      <c r="CB11178" s="15"/>
      <c r="CC11178" s="14"/>
      <c r="CD11178" s="14"/>
      <c r="CE11178" s="10" t="s">
        <v>1513</v>
      </c>
      <c r="CF11178" s="10" t="s">
        <v>2737</v>
      </c>
      <c r="CG11178" s="10" t="s">
        <v>2738</v>
      </c>
      <c r="CH11178" s="10" t="s">
        <v>44</v>
      </c>
      <c r="CI11178" s="10" t="s">
        <v>54518</v>
      </c>
      <c r="CJ11178" s="10" t="s">
        <v>28</v>
      </c>
      <c r="CK11178" s="10" t="s">
        <v>28</v>
      </c>
      <c r="CL11178" s="10" t="s">
        <v>28</v>
      </c>
      <c r="CM11178" s="10" t="s">
        <v>28</v>
      </c>
      <c r="CN11178" s="10" t="s">
        <v>65718</v>
      </c>
      <c r="CO11178" s="10"/>
      <c r="CP11178" s="10"/>
      <c r="CQ11178" s="10"/>
      <c r="CR11178" s="10"/>
      <c r="CS11178" s="10"/>
      <c r="CT11178" s="16"/>
      <c r="CU11178" s="10">
        <v>194.33333329999999</v>
      </c>
      <c r="CV11178" s="10">
        <v>1.3997881619999999</v>
      </c>
      <c r="CW11178" s="10" t="s">
        <v>2739</v>
      </c>
    </row>
    <row r="11179" spans="1:101">
      <c r="A11179" t="s">
        <v>2731</v>
      </c>
      <c r="B11179" t="s">
        <v>6652</v>
      </c>
      <c r="D11179" s="10" t="s">
        <v>2733</v>
      </c>
      <c r="H11179" s="10" t="s">
        <v>2734</v>
      </c>
      <c r="I11179" t="s">
        <v>68</v>
      </c>
      <c r="J11179" s="11" t="s">
        <v>161</v>
      </c>
      <c r="K11179" s="11" t="s">
        <v>161</v>
      </c>
      <c r="L11179" s="11" t="s">
        <v>198</v>
      </c>
      <c r="Q11179" s="50">
        <v>1.67</v>
      </c>
      <c r="R11179" s="12">
        <v>1</v>
      </c>
      <c r="S11179" s="12">
        <v>1</v>
      </c>
      <c r="T11179" s="13" t="s">
        <v>68915</v>
      </c>
      <c r="U11179" s="14">
        <v>1.1599999999999999</v>
      </c>
      <c r="V11179" s="14">
        <v>1.07</v>
      </c>
      <c r="W11179" s="14">
        <v>1.1000000000000001</v>
      </c>
      <c r="X11179" s="14">
        <v>1.1200000000000001</v>
      </c>
      <c r="Y11179" s="15" t="s">
        <v>11675</v>
      </c>
      <c r="Z11179" s="14">
        <v>1.26</v>
      </c>
      <c r="AA11179" s="14">
        <v>1.1000000000000001</v>
      </c>
      <c r="AB11179" s="12">
        <v>1.1100000000000001</v>
      </c>
      <c r="AC11179" s="12">
        <v>1</v>
      </c>
      <c r="AD11179" s="12">
        <v>1</v>
      </c>
      <c r="AE11179" s="13" t="s">
        <v>68916</v>
      </c>
      <c r="AF11179" s="14">
        <v>0.92</v>
      </c>
      <c r="AG11179" s="14">
        <v>0.92</v>
      </c>
      <c r="AH11179" s="14">
        <v>0.94</v>
      </c>
      <c r="AI11179" s="14">
        <v>1</v>
      </c>
      <c r="AJ11179" s="15" t="s">
        <v>8255</v>
      </c>
      <c r="AK11179" s="14">
        <v>0.95</v>
      </c>
      <c r="AL11179" s="14">
        <v>0.94</v>
      </c>
      <c r="AM11179" s="12"/>
      <c r="AN11179" s="12"/>
      <c r="AO11179" s="12"/>
      <c r="AP11179" s="13"/>
      <c r="AQ11179" s="14"/>
      <c r="AR11179" s="14"/>
      <c r="AS11179" s="14"/>
      <c r="AT11179" s="14"/>
      <c r="AU11179" s="15"/>
      <c r="AV11179" s="14"/>
      <c r="AW11179" s="14"/>
      <c r="AX11179" s="12"/>
      <c r="AY11179" s="12"/>
      <c r="AZ11179" s="12"/>
      <c r="BA11179" s="13"/>
      <c r="BB11179" s="14"/>
      <c r="BC11179" s="14"/>
      <c r="BD11179" s="14"/>
      <c r="BE11179" s="14"/>
      <c r="BF11179" s="15"/>
      <c r="BG11179" s="14"/>
      <c r="BH11179" s="14"/>
      <c r="BI11179" s="12"/>
      <c r="BJ11179" s="12"/>
      <c r="BK11179" s="12"/>
      <c r="BL11179" s="13"/>
      <c r="BM11179" s="14"/>
      <c r="BN11179" s="14"/>
      <c r="BO11179" s="14"/>
      <c r="BP11179" s="14"/>
      <c r="BQ11179" s="15"/>
      <c r="BR11179" s="14"/>
      <c r="BS11179" s="14"/>
      <c r="BT11179" s="50"/>
      <c r="BU11179" s="12"/>
      <c r="BV11179" s="12"/>
      <c r="BW11179" s="13"/>
      <c r="BX11179" s="14"/>
      <c r="BY11179" s="14"/>
      <c r="BZ11179" s="14"/>
      <c r="CA11179" s="14"/>
      <c r="CB11179" s="15"/>
      <c r="CC11179" s="14"/>
      <c r="CD11179" s="14"/>
      <c r="CE11179" s="10" t="s">
        <v>1513</v>
      </c>
      <c r="CF11179" s="10" t="s">
        <v>2737</v>
      </c>
      <c r="CG11179" s="10" t="s">
        <v>2738</v>
      </c>
      <c r="CH11179" s="10"/>
      <c r="CI11179" s="10"/>
      <c r="CJ11179" s="10"/>
      <c r="CK11179" s="10"/>
      <c r="CL11179" s="10"/>
      <c r="CM11179" s="10"/>
      <c r="CN11179" s="10"/>
      <c r="CO11179" s="10"/>
      <c r="CP11179" s="10"/>
      <c r="CQ11179" s="10" t="s">
        <v>34576</v>
      </c>
      <c r="CR11179" s="10">
        <v>275</v>
      </c>
      <c r="CS11179" s="10" t="s">
        <v>141</v>
      </c>
      <c r="CT11179" s="16">
        <v>1.1E-58</v>
      </c>
      <c r="CU11179" s="10">
        <v>194.33333329999999</v>
      </c>
      <c r="CV11179" s="10">
        <v>1.3997881619999999</v>
      </c>
      <c r="CW11179" s="10" t="s">
        <v>2739</v>
      </c>
    </row>
    <row r="11180" spans="1:101">
      <c r="A11180" t="s">
        <v>2731</v>
      </c>
      <c r="B11180" t="s">
        <v>23100</v>
      </c>
      <c r="D11180" s="10" t="s">
        <v>2733</v>
      </c>
      <c r="H11180" s="10" t="s">
        <v>2734</v>
      </c>
      <c r="I11180" t="s">
        <v>17</v>
      </c>
      <c r="Q11180" s="50">
        <v>1.53</v>
      </c>
      <c r="R11180" s="12">
        <v>1</v>
      </c>
      <c r="S11180" s="12">
        <v>1</v>
      </c>
      <c r="T11180" s="13" t="s">
        <v>68919</v>
      </c>
      <c r="U11180" s="14">
        <v>0.95</v>
      </c>
      <c r="V11180" s="14">
        <v>0.73</v>
      </c>
      <c r="W11180" s="14"/>
      <c r="X11180" s="14"/>
      <c r="Y11180" s="15"/>
      <c r="Z11180" s="14">
        <v>0.95</v>
      </c>
      <c r="AA11180" s="14">
        <v>0.73</v>
      </c>
      <c r="AB11180" s="12"/>
      <c r="AC11180" s="12"/>
      <c r="AD11180" s="12"/>
      <c r="AE11180" s="13"/>
      <c r="AF11180" s="14"/>
      <c r="AG11180" s="14"/>
      <c r="AH11180" s="14"/>
      <c r="AI11180" s="14"/>
      <c r="AJ11180" s="15"/>
      <c r="AK11180" s="14"/>
      <c r="AL11180" s="14"/>
      <c r="AM11180" s="12"/>
      <c r="AN11180" s="12"/>
      <c r="AO11180" s="12"/>
      <c r="AP11180" s="13"/>
      <c r="AQ11180" s="14"/>
      <c r="AR11180" s="14"/>
      <c r="AS11180" s="14"/>
      <c r="AT11180" s="14"/>
      <c r="AU11180" s="15"/>
      <c r="AV11180" s="14"/>
      <c r="AW11180" s="14"/>
      <c r="AX11180" s="12"/>
      <c r="AY11180" s="12"/>
      <c r="AZ11180" s="12"/>
      <c r="BA11180" s="13"/>
      <c r="BB11180" s="14"/>
      <c r="BC11180" s="14"/>
      <c r="BD11180" s="14"/>
      <c r="BE11180" s="14"/>
      <c r="BF11180" s="15"/>
      <c r="BG11180" s="14"/>
      <c r="BH11180" s="14"/>
      <c r="BI11180" s="12"/>
      <c r="BJ11180" s="12"/>
      <c r="BK11180" s="12"/>
      <c r="BL11180" s="13"/>
      <c r="BM11180" s="14"/>
      <c r="BN11180" s="14"/>
      <c r="BO11180" s="14"/>
      <c r="BP11180" s="14"/>
      <c r="BQ11180" s="15"/>
      <c r="BR11180" s="14"/>
      <c r="BS11180" s="14"/>
      <c r="BT11180" s="50">
        <v>1</v>
      </c>
      <c r="BU11180" s="12">
        <v>1.1000000000000001</v>
      </c>
      <c r="BV11180" s="12">
        <v>2</v>
      </c>
      <c r="BW11180" s="13" t="s">
        <v>68920</v>
      </c>
      <c r="BX11180" s="14">
        <v>1.3</v>
      </c>
      <c r="BY11180" s="14">
        <v>1.05</v>
      </c>
      <c r="BZ11180" s="14">
        <v>1.26</v>
      </c>
      <c r="CA11180" s="14">
        <v>1.18</v>
      </c>
      <c r="CB11180" s="15" t="s">
        <v>5841</v>
      </c>
      <c r="CC11180" s="14">
        <v>1.19</v>
      </c>
      <c r="CD11180" s="14">
        <v>1.06</v>
      </c>
      <c r="CE11180" s="10" t="s">
        <v>1513</v>
      </c>
      <c r="CF11180" s="10" t="s">
        <v>2737</v>
      </c>
      <c r="CG11180" s="10" t="s">
        <v>2738</v>
      </c>
      <c r="CH11180" s="10" t="s">
        <v>44</v>
      </c>
      <c r="CI11180" s="10">
        <v>18407956</v>
      </c>
      <c r="CJ11180" s="10" t="s">
        <v>28</v>
      </c>
      <c r="CK11180" s="10" t="s">
        <v>28</v>
      </c>
      <c r="CL11180" s="10" t="s">
        <v>28</v>
      </c>
      <c r="CM11180" s="10" t="s">
        <v>28</v>
      </c>
      <c r="CN11180" s="10"/>
      <c r="CO11180" s="10"/>
      <c r="CP11180" s="10"/>
      <c r="CQ11180" s="10" t="s">
        <v>34576</v>
      </c>
      <c r="CR11180" s="10">
        <v>275</v>
      </c>
      <c r="CS11180" s="10" t="s">
        <v>141</v>
      </c>
      <c r="CT11180" s="16">
        <v>1.1E-58</v>
      </c>
      <c r="CU11180" s="10">
        <v>194.33333329999999</v>
      </c>
      <c r="CV11180" s="10">
        <v>1.3997881619999999</v>
      </c>
      <c r="CW11180" s="10" t="s">
        <v>2739</v>
      </c>
    </row>
    <row r="11181" spans="1:101">
      <c r="A11181" t="s">
        <v>2731</v>
      </c>
      <c r="B11181" t="s">
        <v>69120</v>
      </c>
      <c r="D11181" s="10" t="s">
        <v>2733</v>
      </c>
      <c r="H11181" s="10" t="s">
        <v>2734</v>
      </c>
      <c r="I11181" t="s">
        <v>68</v>
      </c>
      <c r="J11181" s="11">
        <v>0.37790000000000001</v>
      </c>
      <c r="K11181" s="11">
        <v>0.69950000000000001</v>
      </c>
      <c r="Q11181" s="50">
        <v>0.62</v>
      </c>
      <c r="R11181" s="12">
        <v>1</v>
      </c>
      <c r="S11181" s="12">
        <v>1</v>
      </c>
      <c r="T11181" s="13" t="s">
        <v>69121</v>
      </c>
      <c r="U11181" s="14">
        <v>1.62</v>
      </c>
      <c r="V11181" s="14">
        <v>1.27</v>
      </c>
      <c r="W11181" s="14">
        <v>1.01</v>
      </c>
      <c r="X11181" s="14">
        <v>0.98</v>
      </c>
      <c r="Y11181" s="15" t="s">
        <v>10335</v>
      </c>
      <c r="Z11181" s="14">
        <v>1.78</v>
      </c>
      <c r="AA11181" s="14">
        <v>1.37</v>
      </c>
      <c r="AB11181" s="12"/>
      <c r="AC11181" s="12"/>
      <c r="AD11181" s="12"/>
      <c r="AE11181" s="13"/>
      <c r="AF11181" s="14"/>
      <c r="AG11181" s="14"/>
      <c r="AH11181" s="14"/>
      <c r="AI11181" s="14"/>
      <c r="AJ11181" s="15"/>
      <c r="AK11181" s="14"/>
      <c r="AL11181" s="14"/>
      <c r="AM11181" s="12">
        <v>1.02</v>
      </c>
      <c r="AN11181" s="12">
        <v>1</v>
      </c>
      <c r="AO11181" s="12">
        <v>1</v>
      </c>
      <c r="AP11181" s="13" t="s">
        <v>69122</v>
      </c>
      <c r="AQ11181" s="14">
        <v>1.1200000000000001</v>
      </c>
      <c r="AR11181" s="14">
        <v>1.07</v>
      </c>
      <c r="AS11181" s="14">
        <v>1</v>
      </c>
      <c r="AT11181" s="14">
        <v>1.01</v>
      </c>
      <c r="AU11181" s="15" t="s">
        <v>7924</v>
      </c>
      <c r="AV11181" s="14">
        <v>1.1599999999999999</v>
      </c>
      <c r="AW11181" s="14">
        <v>1.07</v>
      </c>
      <c r="AX11181" s="12">
        <v>1.05</v>
      </c>
      <c r="AY11181" s="12">
        <v>1.03</v>
      </c>
      <c r="AZ11181" s="12">
        <v>1</v>
      </c>
      <c r="BA11181" s="13" t="s">
        <v>69123</v>
      </c>
      <c r="BB11181" s="14">
        <v>1.1100000000000001</v>
      </c>
      <c r="BC11181" s="14">
        <v>1.03</v>
      </c>
      <c r="BD11181" s="14">
        <v>1.03</v>
      </c>
      <c r="BE11181" s="14">
        <v>1.01</v>
      </c>
      <c r="BF11181" s="15" t="s">
        <v>7926</v>
      </c>
      <c r="BG11181" s="14">
        <v>1.1000000000000001</v>
      </c>
      <c r="BH11181" s="14">
        <v>1.05</v>
      </c>
      <c r="BI11181" s="12"/>
      <c r="BJ11181" s="12"/>
      <c r="BK11181" s="12"/>
      <c r="BL11181" s="13"/>
      <c r="BM11181" s="14"/>
      <c r="BN11181" s="14"/>
      <c r="BO11181" s="14"/>
      <c r="BP11181" s="14"/>
      <c r="BQ11181" s="15"/>
      <c r="BR11181" s="14"/>
      <c r="BS11181" s="14"/>
      <c r="BT11181" s="50"/>
      <c r="BU11181" s="12"/>
      <c r="BV11181" s="12"/>
      <c r="BW11181" s="13"/>
      <c r="BX11181" s="14"/>
      <c r="BY11181" s="14"/>
      <c r="BZ11181" s="14"/>
      <c r="CA11181" s="14"/>
      <c r="CB11181" s="15"/>
      <c r="CC11181" s="14"/>
      <c r="CD11181" s="14"/>
      <c r="CE11181" s="10" t="s">
        <v>1513</v>
      </c>
      <c r="CF11181" s="10" t="s">
        <v>2737</v>
      </c>
      <c r="CG11181" s="10" t="s">
        <v>2738</v>
      </c>
      <c r="CH11181" s="10" t="s">
        <v>44</v>
      </c>
      <c r="CI11181" s="10" t="s">
        <v>45</v>
      </c>
      <c r="CJ11181" s="10" t="s">
        <v>28</v>
      </c>
      <c r="CK11181" s="10" t="s">
        <v>28</v>
      </c>
      <c r="CL11181" s="10" t="s">
        <v>28</v>
      </c>
      <c r="CM11181" s="10" t="s">
        <v>28</v>
      </c>
      <c r="CN11181" s="10" t="s">
        <v>69124</v>
      </c>
      <c r="CO11181" s="10"/>
      <c r="CP11181" s="10"/>
      <c r="CQ11181" s="10"/>
      <c r="CR11181" s="10"/>
      <c r="CS11181" s="10"/>
      <c r="CT11181" s="16"/>
      <c r="CU11181" s="10">
        <v>194.33333329999999</v>
      </c>
      <c r="CV11181" s="10">
        <v>1.3997881619999999</v>
      </c>
      <c r="CW11181" s="10" t="s">
        <v>2739</v>
      </c>
    </row>
    <row r="11182" spans="1:101">
      <c r="A11182" t="s">
        <v>2731</v>
      </c>
      <c r="B11182" t="s">
        <v>32505</v>
      </c>
      <c r="D11182" s="10" t="s">
        <v>2733</v>
      </c>
      <c r="E11182" t="s">
        <v>3</v>
      </c>
      <c r="F11182" t="s">
        <v>4</v>
      </c>
      <c r="H11182" s="10" t="s">
        <v>2734</v>
      </c>
      <c r="I11182" t="s">
        <v>68</v>
      </c>
      <c r="J11182" s="11">
        <v>0.47386</v>
      </c>
      <c r="K11182" s="11">
        <v>0.69899999999999995</v>
      </c>
      <c r="L11182" s="11" t="s">
        <v>198</v>
      </c>
      <c r="Q11182" s="50">
        <v>0.71</v>
      </c>
      <c r="R11182" s="12">
        <v>1.02</v>
      </c>
      <c r="S11182" s="12">
        <v>1</v>
      </c>
      <c r="T11182" s="13" t="s">
        <v>69860</v>
      </c>
      <c r="U11182" s="14">
        <v>0.98</v>
      </c>
      <c r="V11182" s="14">
        <v>0.88</v>
      </c>
      <c r="W11182" s="14">
        <v>1.1000000000000001</v>
      </c>
      <c r="X11182" s="14">
        <v>1.1200000000000001</v>
      </c>
      <c r="Y11182" s="15" t="s">
        <v>11675</v>
      </c>
      <c r="Z11182" s="14">
        <v>1.03</v>
      </c>
      <c r="AA11182" s="14">
        <v>0.93</v>
      </c>
      <c r="AB11182" s="12">
        <v>0.73</v>
      </c>
      <c r="AC11182" s="12">
        <v>1.1200000000000001</v>
      </c>
      <c r="AD11182" s="12">
        <v>1</v>
      </c>
      <c r="AE11182" s="13" t="s">
        <v>69861</v>
      </c>
      <c r="AF11182" s="14">
        <v>0.91</v>
      </c>
      <c r="AG11182" s="14">
        <v>0.94</v>
      </c>
      <c r="AH11182" s="14">
        <v>1.07</v>
      </c>
      <c r="AI11182" s="14">
        <v>1.1000000000000001</v>
      </c>
      <c r="AJ11182" s="15" t="s">
        <v>11677</v>
      </c>
      <c r="AK11182" s="14">
        <v>0.92</v>
      </c>
      <c r="AL11182" s="14">
        <v>0.96</v>
      </c>
      <c r="AM11182" s="12">
        <v>1.06</v>
      </c>
      <c r="AN11182" s="12">
        <v>1</v>
      </c>
      <c r="AO11182" s="12">
        <v>1</v>
      </c>
      <c r="AP11182" s="13" t="s">
        <v>69862</v>
      </c>
      <c r="AQ11182" s="14">
        <v>1.08</v>
      </c>
      <c r="AR11182" s="14">
        <v>1.07</v>
      </c>
      <c r="AS11182" s="14">
        <v>1.02</v>
      </c>
      <c r="AT11182" s="14">
        <v>1.01</v>
      </c>
      <c r="AU11182" s="15" t="s">
        <v>2736</v>
      </c>
      <c r="AV11182" s="14">
        <v>1.1100000000000001</v>
      </c>
      <c r="AW11182" s="14">
        <v>1.08</v>
      </c>
      <c r="AX11182" s="12">
        <v>1.02</v>
      </c>
      <c r="AY11182" s="12">
        <v>1.01</v>
      </c>
      <c r="AZ11182" s="12">
        <v>1</v>
      </c>
      <c r="BA11182" s="13" t="s">
        <v>69863</v>
      </c>
      <c r="BB11182" s="14">
        <v>1.1100000000000001</v>
      </c>
      <c r="BC11182" s="14">
        <v>1.03</v>
      </c>
      <c r="BD11182" s="14">
        <v>1.03</v>
      </c>
      <c r="BE11182" s="14">
        <v>1.01</v>
      </c>
      <c r="BF11182" s="15" t="s">
        <v>7926</v>
      </c>
      <c r="BG11182" s="14">
        <v>1.1000000000000001</v>
      </c>
      <c r="BH11182" s="14">
        <v>1.05</v>
      </c>
      <c r="BI11182" s="12">
        <v>0.79</v>
      </c>
      <c r="BJ11182" s="12">
        <v>1</v>
      </c>
      <c r="BK11182" s="12">
        <v>1</v>
      </c>
      <c r="BL11182" s="13" t="s">
        <v>69864</v>
      </c>
      <c r="BM11182" s="14">
        <v>0.88</v>
      </c>
      <c r="BN11182" s="14">
        <v>0.99</v>
      </c>
      <c r="BO11182" s="14">
        <v>0.97</v>
      </c>
      <c r="BP11182" s="14">
        <v>0.94</v>
      </c>
      <c r="BQ11182" s="15" t="s">
        <v>4719</v>
      </c>
      <c r="BR11182" s="14">
        <v>0.83</v>
      </c>
      <c r="BS11182" s="14">
        <v>1.1299999999999999</v>
      </c>
      <c r="BT11182" s="50">
        <v>1.02</v>
      </c>
      <c r="BU11182" s="12">
        <v>1.1299999999999999</v>
      </c>
      <c r="BV11182" s="12">
        <v>1</v>
      </c>
      <c r="BW11182" s="13" t="s">
        <v>69863</v>
      </c>
      <c r="BX11182" s="14">
        <v>1.3</v>
      </c>
      <c r="BY11182" s="14">
        <v>1.05</v>
      </c>
      <c r="BZ11182" s="14">
        <v>1.26</v>
      </c>
      <c r="CA11182" s="14">
        <v>1.18</v>
      </c>
      <c r="CB11182" s="15" t="s">
        <v>5841</v>
      </c>
      <c r="CC11182" s="14">
        <v>1.19</v>
      </c>
      <c r="CD11182" s="14">
        <v>1.06</v>
      </c>
      <c r="CE11182" s="10" t="s">
        <v>1513</v>
      </c>
      <c r="CF11182" s="10" t="s">
        <v>2737</v>
      </c>
      <c r="CG11182" s="10" t="s">
        <v>2738</v>
      </c>
      <c r="CH11182" s="10" t="s">
        <v>44</v>
      </c>
      <c r="CI11182" s="10" t="s">
        <v>69865</v>
      </c>
      <c r="CJ11182" s="10" t="s">
        <v>62</v>
      </c>
      <c r="CK11182" s="10" t="s">
        <v>28</v>
      </c>
      <c r="CL11182" s="10" t="s">
        <v>28</v>
      </c>
      <c r="CM11182" s="10" t="s">
        <v>28</v>
      </c>
      <c r="CN11182" s="10" t="s">
        <v>69866</v>
      </c>
      <c r="CO11182" s="10"/>
      <c r="CP11182" s="10"/>
      <c r="CQ11182" s="10"/>
      <c r="CR11182" s="10"/>
      <c r="CS11182" s="10"/>
      <c r="CT11182" s="10"/>
      <c r="CU11182" s="10">
        <v>194.33333329999999</v>
      </c>
      <c r="CV11182" s="10">
        <v>1.3997881619999999</v>
      </c>
      <c r="CW11182" s="10" t="s">
        <v>2739</v>
      </c>
    </row>
    <row r="11183" spans="1:101">
      <c r="A11183" t="s">
        <v>2731</v>
      </c>
      <c r="B11183" t="s">
        <v>71093</v>
      </c>
      <c r="D11183" s="10" t="s">
        <v>2733</v>
      </c>
      <c r="H11183" s="10" t="s">
        <v>2734</v>
      </c>
      <c r="I11183" t="s">
        <v>174</v>
      </c>
      <c r="Q11183" s="50"/>
      <c r="R11183" s="12"/>
      <c r="S11183" s="12"/>
      <c r="T11183" s="13"/>
      <c r="U11183" s="14"/>
      <c r="V11183" s="14"/>
      <c r="W11183" s="14"/>
      <c r="X11183" s="14"/>
      <c r="Y11183" s="15"/>
      <c r="Z11183" s="14"/>
      <c r="AA11183" s="14"/>
      <c r="AB11183" s="12"/>
      <c r="AC11183" s="12"/>
      <c r="AD11183" s="12"/>
      <c r="AE11183" s="13"/>
      <c r="AF11183" s="14"/>
      <c r="AG11183" s="14"/>
      <c r="AH11183" s="14"/>
      <c r="AI11183" s="14"/>
      <c r="AJ11183" s="15"/>
      <c r="AK11183" s="14"/>
      <c r="AL11183" s="14"/>
      <c r="AM11183" s="12"/>
      <c r="AN11183" s="12"/>
      <c r="AO11183" s="12"/>
      <c r="AP11183" s="13"/>
      <c r="AQ11183" s="14"/>
      <c r="AR11183" s="14"/>
      <c r="AS11183" s="14"/>
      <c r="AT11183" s="14"/>
      <c r="AU11183" s="15"/>
      <c r="AV11183" s="14"/>
      <c r="AW11183" s="14"/>
      <c r="AX11183" s="12"/>
      <c r="AY11183" s="12"/>
      <c r="AZ11183" s="12"/>
      <c r="BA11183" s="13"/>
      <c r="BB11183" s="14"/>
      <c r="BC11183" s="14"/>
      <c r="BD11183" s="14"/>
      <c r="BE11183" s="14"/>
      <c r="BF11183" s="15"/>
      <c r="BG11183" s="14"/>
      <c r="BH11183" s="14"/>
      <c r="BI11183" s="12">
        <v>1.4</v>
      </c>
      <c r="BJ11183" s="12">
        <v>1</v>
      </c>
      <c r="BK11183" s="12">
        <v>1</v>
      </c>
      <c r="BL11183" s="13" t="s">
        <v>71094</v>
      </c>
      <c r="BM11183" s="14">
        <v>0.88</v>
      </c>
      <c r="BN11183" s="14">
        <v>0.99</v>
      </c>
      <c r="BO11183" s="14">
        <v>0.97</v>
      </c>
      <c r="BP11183" s="14">
        <v>0.94</v>
      </c>
      <c r="BQ11183" s="15" t="s">
        <v>4719</v>
      </c>
      <c r="BR11183" s="14">
        <v>0.83</v>
      </c>
      <c r="BS11183" s="14">
        <v>1.1299999999999999</v>
      </c>
      <c r="BT11183" s="50"/>
      <c r="BU11183" s="12"/>
      <c r="BV11183" s="12"/>
      <c r="BW11183" s="13"/>
      <c r="BX11183" s="14"/>
      <c r="BY11183" s="14"/>
      <c r="BZ11183" s="14"/>
      <c r="CA11183" s="14"/>
      <c r="CB11183" s="15"/>
      <c r="CC11183" s="14"/>
      <c r="CD11183" s="14"/>
      <c r="CE11183" s="10" t="s">
        <v>1513</v>
      </c>
      <c r="CF11183" s="10" t="s">
        <v>2737</v>
      </c>
      <c r="CG11183" s="10" t="s">
        <v>2738</v>
      </c>
      <c r="CH11183" s="10"/>
      <c r="CI11183" s="10"/>
      <c r="CJ11183" s="10"/>
      <c r="CK11183" s="10"/>
      <c r="CL11183" s="10"/>
      <c r="CM11183" s="10"/>
      <c r="CN11183" s="10"/>
      <c r="CO11183" s="10"/>
      <c r="CP11183" s="10"/>
      <c r="CQ11183" s="10"/>
      <c r="CR11183" s="10"/>
      <c r="CS11183" s="10"/>
      <c r="CT11183" s="10"/>
      <c r="CU11183" s="10">
        <v>194.33333329999999</v>
      </c>
      <c r="CV11183" s="10">
        <v>1.3997881619999999</v>
      </c>
      <c r="CW11183" s="10" t="s">
        <v>2739</v>
      </c>
    </row>
    <row r="11184" spans="1:101">
      <c r="A11184" t="s">
        <v>2731</v>
      </c>
      <c r="B11184" t="s">
        <v>62694</v>
      </c>
      <c r="D11184" s="10" t="s">
        <v>2733</v>
      </c>
      <c r="F11184" t="s">
        <v>750</v>
      </c>
      <c r="H11184" s="10" t="s">
        <v>2734</v>
      </c>
      <c r="I11184" t="s">
        <v>6</v>
      </c>
      <c r="L11184" s="11" t="s">
        <v>2452</v>
      </c>
      <c r="Q11184" s="50"/>
      <c r="R11184" s="12"/>
      <c r="S11184" s="12"/>
      <c r="T11184" s="13"/>
      <c r="U11184" s="14"/>
      <c r="V11184" s="14"/>
      <c r="W11184" s="14"/>
      <c r="X11184" s="14"/>
      <c r="Y11184" s="15"/>
      <c r="Z11184" s="14"/>
      <c r="AA11184" s="14"/>
      <c r="AB11184" s="12">
        <v>1.06</v>
      </c>
      <c r="AC11184" s="12">
        <v>1.28</v>
      </c>
      <c r="AD11184" s="12">
        <v>1</v>
      </c>
      <c r="AE11184" s="13" t="s">
        <v>71582</v>
      </c>
      <c r="AF11184" s="14">
        <v>0.91</v>
      </c>
      <c r="AG11184" s="14">
        <v>0.94</v>
      </c>
      <c r="AH11184" s="14">
        <v>1.07</v>
      </c>
      <c r="AI11184" s="14">
        <v>1.1000000000000001</v>
      </c>
      <c r="AJ11184" s="15" t="s">
        <v>11677</v>
      </c>
      <c r="AK11184" s="14">
        <v>0.92</v>
      </c>
      <c r="AL11184" s="14">
        <v>0.96</v>
      </c>
      <c r="AM11184" s="12">
        <v>1.9</v>
      </c>
      <c r="AN11184" s="12">
        <v>1</v>
      </c>
      <c r="AO11184" s="12">
        <v>1</v>
      </c>
      <c r="AP11184" s="13" t="s">
        <v>71583</v>
      </c>
      <c r="AQ11184" s="14">
        <v>1.05</v>
      </c>
      <c r="AR11184" s="14">
        <v>1.08</v>
      </c>
      <c r="AS11184" s="14">
        <v>1.03</v>
      </c>
      <c r="AT11184" s="14">
        <v>1.02</v>
      </c>
      <c r="AU11184" s="15" t="s">
        <v>5795</v>
      </c>
      <c r="AV11184" s="14">
        <v>1.07</v>
      </c>
      <c r="AW11184" s="14">
        <v>1.0900000000000001</v>
      </c>
      <c r="AX11184" s="12">
        <v>1.98</v>
      </c>
      <c r="AY11184" s="12">
        <v>1.07</v>
      </c>
      <c r="AZ11184" s="12">
        <v>1</v>
      </c>
      <c r="BA11184" s="13" t="s">
        <v>71584</v>
      </c>
      <c r="BB11184" s="14">
        <v>1.1100000000000001</v>
      </c>
      <c r="BC11184" s="14">
        <v>1.03</v>
      </c>
      <c r="BD11184" s="14">
        <v>1.03</v>
      </c>
      <c r="BE11184" s="14">
        <v>1.01</v>
      </c>
      <c r="BF11184" s="15" t="s">
        <v>7926</v>
      </c>
      <c r="BG11184" s="14">
        <v>1.1000000000000001</v>
      </c>
      <c r="BH11184" s="14">
        <v>1.05</v>
      </c>
      <c r="BI11184" s="12">
        <v>1.19</v>
      </c>
      <c r="BJ11184" s="12">
        <v>1</v>
      </c>
      <c r="BK11184" s="12">
        <v>1</v>
      </c>
      <c r="BL11184" s="13" t="s">
        <v>71585</v>
      </c>
      <c r="BM11184" s="14">
        <v>0.88</v>
      </c>
      <c r="BN11184" s="14">
        <v>0.99</v>
      </c>
      <c r="BO11184" s="14">
        <v>0.97</v>
      </c>
      <c r="BP11184" s="14">
        <v>0.94</v>
      </c>
      <c r="BQ11184" s="15" t="s">
        <v>4719</v>
      </c>
      <c r="BR11184" s="14">
        <v>0.83</v>
      </c>
      <c r="BS11184" s="14">
        <v>1.1299999999999999</v>
      </c>
      <c r="BT11184" s="50">
        <v>13.4</v>
      </c>
      <c r="BU11184" s="12">
        <v>1</v>
      </c>
      <c r="BV11184" s="12">
        <v>1</v>
      </c>
      <c r="BW11184" s="13" t="s">
        <v>71586</v>
      </c>
      <c r="BX11184" s="14">
        <v>1.45</v>
      </c>
      <c r="BY11184" s="14">
        <v>1.18</v>
      </c>
      <c r="BZ11184" s="14">
        <v>1.37</v>
      </c>
      <c r="CA11184" s="14">
        <v>1.21</v>
      </c>
      <c r="CB11184" s="15" t="s">
        <v>5797</v>
      </c>
      <c r="CC11184" s="14">
        <v>1.29</v>
      </c>
      <c r="CD11184" s="14">
        <v>1.19</v>
      </c>
      <c r="CE11184" s="10" t="s">
        <v>1513</v>
      </c>
      <c r="CF11184" s="10" t="s">
        <v>2737</v>
      </c>
      <c r="CG11184" s="10" t="s">
        <v>2738</v>
      </c>
      <c r="CH11184" s="10" t="s">
        <v>44</v>
      </c>
      <c r="CI11184" s="10" t="s">
        <v>71587</v>
      </c>
      <c r="CJ11184" s="10" t="s">
        <v>62</v>
      </c>
      <c r="CK11184" s="10" t="s">
        <v>28</v>
      </c>
      <c r="CL11184" s="10" t="s">
        <v>28</v>
      </c>
      <c r="CM11184" s="10" t="s">
        <v>28</v>
      </c>
      <c r="CN11184" s="10" t="s">
        <v>71588</v>
      </c>
      <c r="CO11184" s="10"/>
      <c r="CP11184" s="10"/>
      <c r="CQ11184" s="10"/>
      <c r="CR11184" s="10"/>
      <c r="CS11184" s="10"/>
      <c r="CT11184" s="10"/>
      <c r="CU11184" s="10">
        <v>194.33333329999999</v>
      </c>
      <c r="CV11184" s="10">
        <v>1.3997881619999999</v>
      </c>
      <c r="CW11184" s="10" t="s">
        <v>2739</v>
      </c>
    </row>
    <row r="11185" spans="1:101">
      <c r="A11185" t="s">
        <v>2731</v>
      </c>
      <c r="B11185" t="s">
        <v>3320</v>
      </c>
      <c r="D11185" s="10" t="s">
        <v>2733</v>
      </c>
      <c r="H11185" s="10" t="s">
        <v>2734</v>
      </c>
      <c r="I11185" t="s">
        <v>6</v>
      </c>
      <c r="J11185" s="11" t="s">
        <v>161</v>
      </c>
      <c r="K11185" s="11" t="s">
        <v>161</v>
      </c>
      <c r="Q11185" s="50"/>
      <c r="R11185" s="12"/>
      <c r="S11185" s="12"/>
      <c r="T11185" s="13"/>
      <c r="U11185" s="14"/>
      <c r="V11185" s="14"/>
      <c r="W11185" s="14"/>
      <c r="X11185" s="14"/>
      <c r="Y11185" s="15"/>
      <c r="Z11185" s="14"/>
      <c r="AA11185" s="14"/>
      <c r="AB11185" s="12">
        <v>0.62</v>
      </c>
      <c r="AC11185" s="12">
        <v>1</v>
      </c>
      <c r="AD11185" s="12">
        <v>1</v>
      </c>
      <c r="AE11185" s="13" t="s">
        <v>71976</v>
      </c>
      <c r="AF11185" s="14">
        <v>0.92</v>
      </c>
      <c r="AG11185" s="14">
        <v>0.92</v>
      </c>
      <c r="AH11185" s="14">
        <v>0.94</v>
      </c>
      <c r="AI11185" s="14">
        <v>1</v>
      </c>
      <c r="AJ11185" s="15" t="s">
        <v>8255</v>
      </c>
      <c r="AK11185" s="14">
        <v>0.95</v>
      </c>
      <c r="AL11185" s="14">
        <v>0.94</v>
      </c>
      <c r="AM11185" s="12">
        <v>1.06</v>
      </c>
      <c r="AN11185" s="12">
        <v>1</v>
      </c>
      <c r="AO11185" s="12">
        <v>1</v>
      </c>
      <c r="AP11185" s="13" t="s">
        <v>71977</v>
      </c>
      <c r="AQ11185" s="14">
        <v>1.1200000000000001</v>
      </c>
      <c r="AR11185" s="14">
        <v>1.07</v>
      </c>
      <c r="AS11185" s="14">
        <v>1</v>
      </c>
      <c r="AT11185" s="14">
        <v>1.01</v>
      </c>
      <c r="AU11185" s="15" t="s">
        <v>7924</v>
      </c>
      <c r="AV11185" s="14">
        <v>1.1599999999999999</v>
      </c>
      <c r="AW11185" s="14">
        <v>1.07</v>
      </c>
      <c r="AX11185" s="12">
        <v>0.61</v>
      </c>
      <c r="AY11185" s="12">
        <v>1</v>
      </c>
      <c r="AZ11185" s="12">
        <v>1</v>
      </c>
      <c r="BA11185" s="13" t="s">
        <v>71978</v>
      </c>
      <c r="BB11185" s="14">
        <v>1.04</v>
      </c>
      <c r="BC11185" s="14">
        <v>0.98</v>
      </c>
      <c r="BD11185" s="14">
        <v>1.03</v>
      </c>
      <c r="BE11185" s="14">
        <v>0.98</v>
      </c>
      <c r="BF11185" s="15" t="s">
        <v>23247</v>
      </c>
      <c r="BG11185" s="14">
        <v>1.07</v>
      </c>
      <c r="BH11185" s="14">
        <v>1.02</v>
      </c>
      <c r="BI11185" s="12"/>
      <c r="BJ11185" s="12"/>
      <c r="BK11185" s="12"/>
      <c r="BL11185" s="13"/>
      <c r="BM11185" s="14"/>
      <c r="BN11185" s="14"/>
      <c r="BO11185" s="14"/>
      <c r="BP11185" s="14"/>
      <c r="BQ11185" s="15"/>
      <c r="BR11185" s="14"/>
      <c r="BS11185" s="14"/>
      <c r="BT11185" s="50"/>
      <c r="BU11185" s="12"/>
      <c r="BV11185" s="12"/>
      <c r="BW11185" s="13"/>
      <c r="BX11185" s="14"/>
      <c r="BY11185" s="14"/>
      <c r="BZ11185" s="14"/>
      <c r="CA11185" s="14"/>
      <c r="CB11185" s="15"/>
      <c r="CC11185" s="14"/>
      <c r="CD11185" s="14"/>
      <c r="CE11185" s="10" t="s">
        <v>1513</v>
      </c>
      <c r="CF11185" s="10" t="s">
        <v>2737</v>
      </c>
      <c r="CG11185" s="10" t="s">
        <v>2738</v>
      </c>
      <c r="CH11185" s="10" t="s">
        <v>44</v>
      </c>
      <c r="CI11185" s="10" t="s">
        <v>5483</v>
      </c>
      <c r="CJ11185" s="10" t="s">
        <v>62</v>
      </c>
      <c r="CK11185" s="10" t="s">
        <v>28</v>
      </c>
      <c r="CL11185" s="10" t="s">
        <v>28</v>
      </c>
      <c r="CM11185" s="10" t="s">
        <v>28</v>
      </c>
      <c r="CN11185" s="10"/>
      <c r="CO11185" s="10"/>
      <c r="CP11185" s="10"/>
      <c r="CQ11185" s="10"/>
      <c r="CR11185" s="10"/>
      <c r="CS11185" s="10"/>
      <c r="CT11185" s="10"/>
      <c r="CU11185" s="10">
        <v>194.33333329999999</v>
      </c>
      <c r="CV11185" s="10">
        <v>1.3997881619999999</v>
      </c>
      <c r="CW11185" s="10" t="s">
        <v>2739</v>
      </c>
    </row>
    <row r="11186" spans="1:101">
      <c r="A11186" t="s">
        <v>2731</v>
      </c>
      <c r="B11186" t="s">
        <v>28117</v>
      </c>
      <c r="D11186" s="10" t="s">
        <v>2733</v>
      </c>
      <c r="F11186" t="s">
        <v>15</v>
      </c>
      <c r="H11186" s="10" t="s">
        <v>2734</v>
      </c>
      <c r="I11186" t="s">
        <v>2359</v>
      </c>
      <c r="L11186" s="11" t="s">
        <v>1558</v>
      </c>
      <c r="Q11186" s="50">
        <v>0.11</v>
      </c>
      <c r="R11186" s="12">
        <v>1</v>
      </c>
      <c r="S11186" s="12">
        <v>1</v>
      </c>
      <c r="T11186" s="13" t="s">
        <v>72126</v>
      </c>
      <c r="U11186" s="14">
        <v>1.62</v>
      </c>
      <c r="V11186" s="14">
        <v>1.27</v>
      </c>
      <c r="W11186" s="14">
        <v>1.01</v>
      </c>
      <c r="X11186" s="14">
        <v>0.98</v>
      </c>
      <c r="Y11186" s="15" t="s">
        <v>10335</v>
      </c>
      <c r="Z11186" s="14">
        <v>1.78</v>
      </c>
      <c r="AA11186" s="14">
        <v>1.37</v>
      </c>
      <c r="AB11186" s="12">
        <v>0.67</v>
      </c>
      <c r="AC11186" s="12">
        <v>1.1100000000000001</v>
      </c>
      <c r="AD11186" s="12">
        <v>1</v>
      </c>
      <c r="AE11186" s="13" t="s">
        <v>72127</v>
      </c>
      <c r="AF11186" s="14">
        <v>0.91</v>
      </c>
      <c r="AG11186" s="14">
        <v>0.94</v>
      </c>
      <c r="AH11186" s="14">
        <v>1.07</v>
      </c>
      <c r="AI11186" s="14">
        <v>1.1000000000000001</v>
      </c>
      <c r="AJ11186" s="15" t="s">
        <v>11677</v>
      </c>
      <c r="AK11186" s="14">
        <v>0.92</v>
      </c>
      <c r="AL11186" s="14">
        <v>0.96</v>
      </c>
      <c r="AM11186" s="12">
        <v>0.89</v>
      </c>
      <c r="AN11186" s="12">
        <v>1.46</v>
      </c>
      <c r="AO11186" s="12">
        <v>1</v>
      </c>
      <c r="AP11186" s="13" t="s">
        <v>72128</v>
      </c>
      <c r="AQ11186" s="14">
        <v>1.08</v>
      </c>
      <c r="AR11186" s="14">
        <v>1.07</v>
      </c>
      <c r="AS11186" s="14">
        <v>1.02</v>
      </c>
      <c r="AT11186" s="14">
        <v>1.01</v>
      </c>
      <c r="AU11186" s="15" t="s">
        <v>2736</v>
      </c>
      <c r="AV11186" s="14">
        <v>1.1100000000000001</v>
      </c>
      <c r="AW11186" s="14">
        <v>1.08</v>
      </c>
      <c r="AX11186" s="12">
        <v>0.3</v>
      </c>
      <c r="AY11186" s="12">
        <v>1</v>
      </c>
      <c r="AZ11186" s="12">
        <v>1</v>
      </c>
      <c r="BA11186" s="13" t="s">
        <v>72129</v>
      </c>
      <c r="BB11186" s="14">
        <v>1.18</v>
      </c>
      <c r="BC11186" s="14">
        <v>1.07</v>
      </c>
      <c r="BD11186" s="14">
        <v>1.02</v>
      </c>
      <c r="BE11186" s="14">
        <v>1.04</v>
      </c>
      <c r="BF11186" s="15" t="s">
        <v>29673</v>
      </c>
      <c r="BG11186" s="14">
        <v>1.1399999999999999</v>
      </c>
      <c r="BH11186" s="14">
        <v>1.08</v>
      </c>
      <c r="BI11186" s="12">
        <v>0.02</v>
      </c>
      <c r="BJ11186" s="12">
        <v>1</v>
      </c>
      <c r="BK11186" s="12">
        <v>1</v>
      </c>
      <c r="BL11186" s="13" t="s">
        <v>72130</v>
      </c>
      <c r="BM11186" s="14">
        <v>0.88</v>
      </c>
      <c r="BN11186" s="14">
        <v>0.99</v>
      </c>
      <c r="BO11186" s="14">
        <v>0.97</v>
      </c>
      <c r="BP11186" s="14">
        <v>0.94</v>
      </c>
      <c r="BQ11186" s="15" t="s">
        <v>4719</v>
      </c>
      <c r="BR11186" s="14">
        <v>0.83</v>
      </c>
      <c r="BS11186" s="14">
        <v>1.1299999999999999</v>
      </c>
      <c r="BT11186" s="50"/>
      <c r="BU11186" s="12"/>
      <c r="BV11186" s="12"/>
      <c r="BW11186" s="13"/>
      <c r="BX11186" s="14"/>
      <c r="BY11186" s="14"/>
      <c r="BZ11186" s="14"/>
      <c r="CA11186" s="14"/>
      <c r="CB11186" s="15"/>
      <c r="CC11186" s="14"/>
      <c r="CD11186" s="14"/>
      <c r="CE11186" s="10" t="s">
        <v>1513</v>
      </c>
      <c r="CF11186" s="10" t="s">
        <v>2737</v>
      </c>
      <c r="CG11186" s="10" t="s">
        <v>2738</v>
      </c>
      <c r="CH11186" s="10" t="s">
        <v>44</v>
      </c>
      <c r="CI11186" s="10" t="s">
        <v>17169</v>
      </c>
      <c r="CJ11186" s="10" t="s">
        <v>62</v>
      </c>
      <c r="CK11186" s="10" t="s">
        <v>28</v>
      </c>
      <c r="CL11186" s="10" t="s">
        <v>28</v>
      </c>
      <c r="CM11186" s="10" t="s">
        <v>28</v>
      </c>
      <c r="CN11186" s="10" t="s">
        <v>17170</v>
      </c>
      <c r="CO11186" s="10"/>
      <c r="CP11186" s="10"/>
      <c r="CQ11186" s="10"/>
      <c r="CR11186" s="10"/>
      <c r="CS11186" s="10"/>
      <c r="CT11186" s="10"/>
      <c r="CU11186" s="10">
        <v>194.33333329999999</v>
      </c>
      <c r="CV11186" s="10">
        <v>1.3997881619999999</v>
      </c>
      <c r="CW11186" s="10" t="s">
        <v>2739</v>
      </c>
    </row>
    <row r="11187" spans="1:101">
      <c r="A11187" t="s">
        <v>2731</v>
      </c>
      <c r="B11187" t="s">
        <v>1161</v>
      </c>
      <c r="D11187" s="10" t="s">
        <v>2733</v>
      </c>
      <c r="H11187" s="10" t="s">
        <v>2734</v>
      </c>
      <c r="I11187" t="s">
        <v>6</v>
      </c>
      <c r="Q11187" s="50"/>
      <c r="R11187" s="12"/>
      <c r="S11187" s="12"/>
      <c r="T11187" s="13"/>
      <c r="U11187" s="14"/>
      <c r="V11187" s="14"/>
      <c r="W11187" s="14"/>
      <c r="X11187" s="14"/>
      <c r="Y11187" s="15"/>
      <c r="Z11187" s="14"/>
      <c r="AA11187" s="14"/>
      <c r="AB11187" s="12"/>
      <c r="AC11187" s="12"/>
      <c r="AD11187" s="12"/>
      <c r="AE11187" s="13"/>
      <c r="AF11187" s="14"/>
      <c r="AG11187" s="14"/>
      <c r="AH11187" s="14"/>
      <c r="AI11187" s="14"/>
      <c r="AJ11187" s="15"/>
      <c r="AK11187" s="14"/>
      <c r="AL11187" s="14"/>
      <c r="AM11187" s="12">
        <v>1.1100000000000001</v>
      </c>
      <c r="AN11187" s="12">
        <v>1</v>
      </c>
      <c r="AO11187" s="12">
        <v>1</v>
      </c>
      <c r="AP11187" s="13" t="s">
        <v>72153</v>
      </c>
      <c r="AQ11187" s="14">
        <v>1.05</v>
      </c>
      <c r="AR11187" s="14">
        <v>1.08</v>
      </c>
      <c r="AS11187" s="14">
        <v>1.03</v>
      </c>
      <c r="AT11187" s="14">
        <v>1.02</v>
      </c>
      <c r="AU11187" s="15" t="s">
        <v>5795</v>
      </c>
      <c r="AV11187" s="14">
        <v>1.07</v>
      </c>
      <c r="AW11187" s="14">
        <v>1.0900000000000001</v>
      </c>
      <c r="AX11187" s="12"/>
      <c r="AY11187" s="12"/>
      <c r="AZ11187" s="12"/>
      <c r="BA11187" s="13"/>
      <c r="BB11187" s="14"/>
      <c r="BC11187" s="14"/>
      <c r="BD11187" s="14"/>
      <c r="BE11187" s="14"/>
      <c r="BF11187" s="15"/>
      <c r="BG11187" s="14"/>
      <c r="BH11187" s="14"/>
      <c r="BI11187" s="12"/>
      <c r="BJ11187" s="12"/>
      <c r="BK11187" s="12"/>
      <c r="BL11187" s="13"/>
      <c r="BM11187" s="14"/>
      <c r="BN11187" s="14"/>
      <c r="BO11187" s="14"/>
      <c r="BP11187" s="14"/>
      <c r="BQ11187" s="15"/>
      <c r="BR11187" s="14"/>
      <c r="BS11187" s="14"/>
      <c r="BT11187" s="50"/>
      <c r="BU11187" s="12"/>
      <c r="BV11187" s="12"/>
      <c r="BW11187" s="13"/>
      <c r="BX11187" s="14"/>
      <c r="BY11187" s="14"/>
      <c r="BZ11187" s="14"/>
      <c r="CA11187" s="14"/>
      <c r="CB11187" s="15"/>
      <c r="CC11187" s="14"/>
      <c r="CD11187" s="14"/>
      <c r="CE11187" s="10" t="s">
        <v>1513</v>
      </c>
      <c r="CF11187" s="10" t="s">
        <v>2737</v>
      </c>
      <c r="CG11187" s="10" t="s">
        <v>2738</v>
      </c>
      <c r="CH11187" s="10"/>
      <c r="CI11187" s="10"/>
      <c r="CJ11187" s="10"/>
      <c r="CK11187" s="10"/>
      <c r="CL11187" s="10"/>
      <c r="CM11187" s="10"/>
      <c r="CN11187" s="10"/>
      <c r="CO11187" s="10"/>
      <c r="CP11187" s="10"/>
      <c r="CQ11187" s="10"/>
      <c r="CR11187" s="10"/>
      <c r="CS11187" s="10"/>
      <c r="CT11187" s="10"/>
      <c r="CU11187" s="10">
        <v>194.33333329999999</v>
      </c>
      <c r="CV11187" s="10">
        <v>1.3997881619999999</v>
      </c>
      <c r="CW11187" s="10" t="s">
        <v>2739</v>
      </c>
    </row>
    <row r="11188" spans="1:101">
      <c r="A11188" t="s">
        <v>2731</v>
      </c>
      <c r="B11188" t="s">
        <v>72806</v>
      </c>
      <c r="D11188" s="10" t="s">
        <v>2733</v>
      </c>
      <c r="E11188" t="s">
        <v>3</v>
      </c>
      <c r="F11188" t="s">
        <v>334</v>
      </c>
      <c r="H11188" s="10" t="s">
        <v>2734</v>
      </c>
      <c r="I11188" t="s">
        <v>17</v>
      </c>
      <c r="Q11188" s="50">
        <v>0.46</v>
      </c>
      <c r="R11188" s="12">
        <v>1</v>
      </c>
      <c r="S11188" s="12">
        <v>1</v>
      </c>
      <c r="T11188" s="13" t="s">
        <v>72807</v>
      </c>
      <c r="U11188" s="14">
        <v>1.02</v>
      </c>
      <c r="V11188" s="14">
        <v>1.08</v>
      </c>
      <c r="W11188" s="14"/>
      <c r="X11188" s="14"/>
      <c r="Y11188" s="15"/>
      <c r="Z11188" s="14">
        <v>1.0900000000000001</v>
      </c>
      <c r="AA11188" s="14">
        <v>1.1100000000000001</v>
      </c>
      <c r="AB11188" s="12"/>
      <c r="AC11188" s="12"/>
      <c r="AD11188" s="12"/>
      <c r="AE11188" s="13"/>
      <c r="AF11188" s="14"/>
      <c r="AG11188" s="14"/>
      <c r="AH11188" s="14"/>
      <c r="AI11188" s="14"/>
      <c r="AJ11188" s="15"/>
      <c r="AK11188" s="14"/>
      <c r="AL11188" s="14"/>
      <c r="AM11188" s="12"/>
      <c r="AN11188" s="12"/>
      <c r="AO11188" s="12"/>
      <c r="AP11188" s="13"/>
      <c r="AQ11188" s="14"/>
      <c r="AR11188" s="14"/>
      <c r="AS11188" s="14"/>
      <c r="AT11188" s="14"/>
      <c r="AU11188" s="15"/>
      <c r="AV11188" s="14"/>
      <c r="AW11188" s="14"/>
      <c r="AX11188" s="12"/>
      <c r="AY11188" s="12"/>
      <c r="AZ11188" s="12"/>
      <c r="BA11188" s="13"/>
      <c r="BB11188" s="14"/>
      <c r="BC11188" s="14"/>
      <c r="BD11188" s="14"/>
      <c r="BE11188" s="14"/>
      <c r="BF11188" s="15"/>
      <c r="BG11188" s="14"/>
      <c r="BH11188" s="14"/>
      <c r="BI11188" s="12"/>
      <c r="BJ11188" s="12"/>
      <c r="BK11188" s="12"/>
      <c r="BL11188" s="13"/>
      <c r="BM11188" s="14"/>
      <c r="BN11188" s="14"/>
      <c r="BO11188" s="14"/>
      <c r="BP11188" s="14"/>
      <c r="BQ11188" s="15"/>
      <c r="BR11188" s="14"/>
      <c r="BS11188" s="14"/>
      <c r="BT11188" s="50"/>
      <c r="BU11188" s="12"/>
      <c r="BV11188" s="12"/>
      <c r="BW11188" s="13"/>
      <c r="BX11188" s="14"/>
      <c r="BY11188" s="14"/>
      <c r="BZ11188" s="14"/>
      <c r="CA11188" s="14"/>
      <c r="CB11188" s="15"/>
      <c r="CC11188" s="14"/>
      <c r="CD11188" s="14"/>
      <c r="CE11188" s="10" t="s">
        <v>1513</v>
      </c>
      <c r="CF11188" s="10" t="s">
        <v>2737</v>
      </c>
      <c r="CG11188" s="10" t="s">
        <v>2738</v>
      </c>
      <c r="CH11188" s="10"/>
      <c r="CI11188" s="10"/>
      <c r="CJ11188" s="10"/>
      <c r="CK11188" s="10"/>
      <c r="CL11188" s="10"/>
      <c r="CM11188" s="10"/>
      <c r="CN11188" s="10"/>
      <c r="CO11188" s="10"/>
      <c r="CP11188" s="10"/>
      <c r="CQ11188" s="10"/>
      <c r="CR11188" s="10"/>
      <c r="CS11188" s="10"/>
      <c r="CT11188" s="16"/>
      <c r="CU11188" s="10">
        <v>194.33333329999999</v>
      </c>
      <c r="CV11188" s="10">
        <v>1.3997881619999999</v>
      </c>
      <c r="CW11188" s="10" t="s">
        <v>2739</v>
      </c>
    </row>
    <row r="11189" spans="1:101">
      <c r="A11189" t="s">
        <v>2731</v>
      </c>
      <c r="B11189" t="s">
        <v>2196</v>
      </c>
      <c r="D11189" s="10" t="s">
        <v>2733</v>
      </c>
      <c r="H11189" s="10" t="s">
        <v>2734</v>
      </c>
      <c r="I11189" t="s">
        <v>68</v>
      </c>
      <c r="J11189" s="11">
        <v>0.94511999999999996</v>
      </c>
      <c r="K11189" s="11">
        <v>1.0262</v>
      </c>
      <c r="L11189" s="11" t="s">
        <v>198</v>
      </c>
      <c r="Q11189" s="50">
        <v>1.0900000000000001</v>
      </c>
      <c r="R11189" s="12">
        <v>1.1100000000000001</v>
      </c>
      <c r="S11189" s="12">
        <v>2</v>
      </c>
      <c r="T11189" s="13" t="s">
        <v>72808</v>
      </c>
      <c r="U11189" s="14">
        <v>1.1100000000000001</v>
      </c>
      <c r="V11189" s="14">
        <v>0.99</v>
      </c>
      <c r="W11189" s="14">
        <v>1.05</v>
      </c>
      <c r="X11189" s="14">
        <v>1.05</v>
      </c>
      <c r="Y11189" s="15" t="s">
        <v>8253</v>
      </c>
      <c r="Z11189" s="14">
        <v>1.19</v>
      </c>
      <c r="AA11189" s="14">
        <v>1.06</v>
      </c>
      <c r="AB11189" s="12">
        <v>1.33</v>
      </c>
      <c r="AC11189" s="12">
        <v>1</v>
      </c>
      <c r="AD11189" s="12">
        <v>1</v>
      </c>
      <c r="AE11189" s="13" t="s">
        <v>72809</v>
      </c>
      <c r="AF11189" s="14">
        <v>0.89</v>
      </c>
      <c r="AG11189" s="14">
        <v>0.95</v>
      </c>
      <c r="AH11189" s="14">
        <v>1.21</v>
      </c>
      <c r="AI11189" s="14">
        <v>1.21</v>
      </c>
      <c r="AJ11189" s="15" t="s">
        <v>21328</v>
      </c>
      <c r="AK11189" s="14">
        <v>0.9</v>
      </c>
      <c r="AL11189" s="14">
        <v>0.98</v>
      </c>
      <c r="AM11189" s="12">
        <v>1.1200000000000001</v>
      </c>
      <c r="AN11189" s="12">
        <v>1.06</v>
      </c>
      <c r="AO11189" s="12">
        <v>1</v>
      </c>
      <c r="AP11189" s="13" t="s">
        <v>72810</v>
      </c>
      <c r="AQ11189" s="14">
        <v>1.08</v>
      </c>
      <c r="AR11189" s="14">
        <v>1.07</v>
      </c>
      <c r="AS11189" s="14">
        <v>1.02</v>
      </c>
      <c r="AT11189" s="14">
        <v>1.01</v>
      </c>
      <c r="AU11189" s="15" t="s">
        <v>2736</v>
      </c>
      <c r="AV11189" s="14">
        <v>1.1100000000000001</v>
      </c>
      <c r="AW11189" s="14">
        <v>1.08</v>
      </c>
      <c r="AX11189" s="12">
        <v>1.1399999999999999</v>
      </c>
      <c r="AY11189" s="12">
        <v>1.03</v>
      </c>
      <c r="AZ11189" s="12">
        <v>1</v>
      </c>
      <c r="BA11189" s="13" t="s">
        <v>72811</v>
      </c>
      <c r="BB11189" s="14">
        <v>1.1100000000000001</v>
      </c>
      <c r="BC11189" s="14">
        <v>1.03</v>
      </c>
      <c r="BD11189" s="14">
        <v>1.03</v>
      </c>
      <c r="BE11189" s="14">
        <v>1.01</v>
      </c>
      <c r="BF11189" s="15" t="s">
        <v>7926</v>
      </c>
      <c r="BG11189" s="14">
        <v>1.1000000000000001</v>
      </c>
      <c r="BH11189" s="14">
        <v>1.05</v>
      </c>
      <c r="BI11189" s="12">
        <v>1.1000000000000001</v>
      </c>
      <c r="BJ11189" s="12">
        <v>1</v>
      </c>
      <c r="BK11189" s="12">
        <v>1</v>
      </c>
      <c r="BL11189" s="13" t="s">
        <v>72812</v>
      </c>
      <c r="BM11189" s="14">
        <v>0.88</v>
      </c>
      <c r="BN11189" s="14">
        <v>0.99</v>
      </c>
      <c r="BO11189" s="14">
        <v>0.97</v>
      </c>
      <c r="BP11189" s="14">
        <v>0.94</v>
      </c>
      <c r="BQ11189" s="15" t="s">
        <v>4719</v>
      </c>
      <c r="BR11189" s="14">
        <v>0.83</v>
      </c>
      <c r="BS11189" s="14">
        <v>1.1299999999999999</v>
      </c>
      <c r="BT11189" s="50">
        <v>1.04</v>
      </c>
      <c r="BU11189" s="12">
        <v>1.1299999999999999</v>
      </c>
      <c r="BV11189" s="12">
        <v>1</v>
      </c>
      <c r="BW11189" s="13" t="s">
        <v>72813</v>
      </c>
      <c r="BX11189" s="14">
        <v>1.3</v>
      </c>
      <c r="BY11189" s="14">
        <v>1.05</v>
      </c>
      <c r="BZ11189" s="14">
        <v>1.26</v>
      </c>
      <c r="CA11189" s="14">
        <v>1.18</v>
      </c>
      <c r="CB11189" s="15" t="s">
        <v>5841</v>
      </c>
      <c r="CC11189" s="14">
        <v>1.19</v>
      </c>
      <c r="CD11189" s="14">
        <v>1.06</v>
      </c>
      <c r="CE11189" s="10" t="s">
        <v>1513</v>
      </c>
      <c r="CF11189" s="10" t="s">
        <v>2737</v>
      </c>
      <c r="CG11189" s="10" t="s">
        <v>2738</v>
      </c>
      <c r="CH11189" s="10" t="s">
        <v>44</v>
      </c>
      <c r="CI11189" s="10" t="s">
        <v>13195</v>
      </c>
      <c r="CJ11189" s="10" t="s">
        <v>62</v>
      </c>
      <c r="CK11189" s="10" t="s">
        <v>28</v>
      </c>
      <c r="CL11189" s="10" t="s">
        <v>28</v>
      </c>
      <c r="CM11189" s="10" t="s">
        <v>28</v>
      </c>
      <c r="CN11189" s="10" t="s">
        <v>72814</v>
      </c>
      <c r="CO11189" s="10"/>
      <c r="CP11189" s="10"/>
      <c r="CQ11189" s="10" t="s">
        <v>34576</v>
      </c>
      <c r="CR11189" s="10">
        <v>275</v>
      </c>
      <c r="CS11189" s="10" t="s">
        <v>141</v>
      </c>
      <c r="CT11189" s="16">
        <v>1.1E-58</v>
      </c>
      <c r="CU11189" s="10">
        <v>194.33333329999999</v>
      </c>
      <c r="CV11189" s="10">
        <v>1.3997881619999999</v>
      </c>
      <c r="CW11189" s="10" t="s">
        <v>2739</v>
      </c>
    </row>
    <row r="11190" spans="1:101">
      <c r="A11190" t="s">
        <v>64023</v>
      </c>
      <c r="B11190" t="s">
        <v>26891</v>
      </c>
      <c r="D11190" s="10" t="s">
        <v>64024</v>
      </c>
      <c r="F11190" t="s">
        <v>15</v>
      </c>
      <c r="H11190" s="10" t="s">
        <v>64025</v>
      </c>
      <c r="I11190" t="s">
        <v>155</v>
      </c>
      <c r="L11190" s="11" t="s">
        <v>198</v>
      </c>
      <c r="Q11190" s="50"/>
      <c r="R11190" s="12"/>
      <c r="S11190" s="12"/>
      <c r="T11190" s="13"/>
      <c r="U11190" s="14"/>
      <c r="V11190" s="14"/>
      <c r="W11190" s="14"/>
      <c r="X11190" s="14"/>
      <c r="Y11190" s="15"/>
      <c r="Z11190" s="14"/>
      <c r="AA11190" s="14"/>
      <c r="AB11190" s="12"/>
      <c r="AC11190" s="12"/>
      <c r="AD11190" s="12"/>
      <c r="AE11190" s="13"/>
      <c r="AF11190" s="14"/>
      <c r="AG11190" s="14"/>
      <c r="AH11190" s="14"/>
      <c r="AI11190" s="14"/>
      <c r="AJ11190" s="15"/>
      <c r="AK11190" s="14"/>
      <c r="AL11190" s="14"/>
      <c r="AM11190" s="12"/>
      <c r="AN11190" s="12"/>
      <c r="AO11190" s="12"/>
      <c r="AP11190" s="13"/>
      <c r="AQ11190" s="14"/>
      <c r="AR11190" s="14"/>
      <c r="AS11190" s="14"/>
      <c r="AT11190" s="14"/>
      <c r="AU11190" s="15"/>
      <c r="AV11190" s="14"/>
      <c r="AW11190" s="14"/>
      <c r="AX11190" s="12"/>
      <c r="AY11190" s="12"/>
      <c r="AZ11190" s="12"/>
      <c r="BA11190" s="13"/>
      <c r="BB11190" s="14"/>
      <c r="BC11190" s="14"/>
      <c r="BD11190" s="14"/>
      <c r="BE11190" s="14"/>
      <c r="BF11190" s="15"/>
      <c r="BG11190" s="14"/>
      <c r="BH11190" s="14"/>
      <c r="BI11190" s="12"/>
      <c r="BJ11190" s="12"/>
      <c r="BK11190" s="12"/>
      <c r="BL11190" s="13"/>
      <c r="BM11190" s="14"/>
      <c r="BN11190" s="14"/>
      <c r="BO11190" s="14"/>
      <c r="BP11190" s="14"/>
      <c r="BQ11190" s="15"/>
      <c r="BR11190" s="14"/>
      <c r="BS11190" s="14"/>
      <c r="BT11190" s="50">
        <v>1.0900000000000001</v>
      </c>
      <c r="BU11190" s="12">
        <v>1.07</v>
      </c>
      <c r="BV11190" s="12">
        <v>1</v>
      </c>
      <c r="BW11190" s="13" t="s">
        <v>64026</v>
      </c>
      <c r="BX11190" s="14">
        <v>1.21</v>
      </c>
      <c r="BY11190" s="14">
        <v>1.1000000000000001</v>
      </c>
      <c r="BZ11190" s="14">
        <v>1.89</v>
      </c>
      <c r="CA11190" s="14">
        <v>1.89</v>
      </c>
      <c r="CB11190" s="15" t="s">
        <v>64027</v>
      </c>
      <c r="CC11190" s="14">
        <v>1.0900000000000001</v>
      </c>
      <c r="CD11190" s="14">
        <v>1.0900000000000001</v>
      </c>
      <c r="CE11190" s="10" t="s">
        <v>12751</v>
      </c>
      <c r="CF11190" s="10" t="s">
        <v>3592</v>
      </c>
      <c r="CG11190" s="10" t="s">
        <v>64028</v>
      </c>
      <c r="CH11190" s="10" t="s">
        <v>44</v>
      </c>
      <c r="CI11190" s="10" t="s">
        <v>20180</v>
      </c>
      <c r="CJ11190" s="10" t="s">
        <v>28</v>
      </c>
      <c r="CK11190" s="10" t="s">
        <v>28</v>
      </c>
      <c r="CL11190" s="10" t="s">
        <v>28</v>
      </c>
      <c r="CM11190" s="10" t="s">
        <v>28</v>
      </c>
      <c r="CN11190" s="10" t="s">
        <v>64029</v>
      </c>
      <c r="CO11190" s="10"/>
      <c r="CP11190" s="10"/>
      <c r="CQ11190" s="10"/>
      <c r="CR11190" s="10"/>
      <c r="CS11190" s="10"/>
      <c r="CT11190" s="16"/>
      <c r="CU11190" s="10">
        <v>349.66666670000001</v>
      </c>
      <c r="CV11190" s="10">
        <v>1.1212142780000001</v>
      </c>
      <c r="CW11190" s="10" t="s">
        <v>64030</v>
      </c>
    </row>
    <row r="11191" spans="1:101">
      <c r="A11191" t="s">
        <v>17542</v>
      </c>
      <c r="B11191" t="s">
        <v>10441</v>
      </c>
      <c r="D11191" s="10" t="s">
        <v>17543</v>
      </c>
      <c r="H11191" s="10" t="s">
        <v>17544</v>
      </c>
      <c r="I11191" t="s">
        <v>68</v>
      </c>
      <c r="Q11191" s="50">
        <v>0.64</v>
      </c>
      <c r="R11191" s="12">
        <v>1.0900000000000001</v>
      </c>
      <c r="S11191" s="12">
        <v>1</v>
      </c>
      <c r="T11191" s="13" t="s">
        <v>17545</v>
      </c>
      <c r="U11191" s="14">
        <v>1</v>
      </c>
      <c r="V11191" s="14">
        <v>1.02</v>
      </c>
      <c r="W11191" s="14">
        <v>1.3</v>
      </c>
      <c r="X11191" s="14">
        <v>1.3</v>
      </c>
      <c r="Y11191" s="15" t="s">
        <v>17546</v>
      </c>
      <c r="Z11191" s="14">
        <v>0.82</v>
      </c>
      <c r="AA11191" s="14">
        <v>0.67</v>
      </c>
      <c r="AB11191" s="12">
        <v>1.06</v>
      </c>
      <c r="AC11191" s="12">
        <v>1</v>
      </c>
      <c r="AD11191" s="12">
        <v>1</v>
      </c>
      <c r="AE11191" s="13" t="s">
        <v>17547</v>
      </c>
      <c r="AF11191" s="14">
        <v>1.05</v>
      </c>
      <c r="AG11191" s="14">
        <v>1.05</v>
      </c>
      <c r="AH11191" s="14">
        <v>1.1599999999999999</v>
      </c>
      <c r="AI11191" s="14">
        <v>1.1599999999999999</v>
      </c>
      <c r="AJ11191" s="15" t="s">
        <v>17548</v>
      </c>
      <c r="AK11191" s="14">
        <v>1.01</v>
      </c>
      <c r="AL11191" s="14">
        <v>1.05</v>
      </c>
      <c r="AM11191" s="12">
        <v>0.92</v>
      </c>
      <c r="AN11191" s="12">
        <v>1.02</v>
      </c>
      <c r="AO11191" s="12">
        <v>1</v>
      </c>
      <c r="AP11191" s="13" t="s">
        <v>17549</v>
      </c>
      <c r="AQ11191" s="14">
        <v>0.99</v>
      </c>
      <c r="AR11191" s="14">
        <v>1.01</v>
      </c>
      <c r="AS11191" s="14">
        <v>0.88</v>
      </c>
      <c r="AT11191" s="14">
        <v>0.88</v>
      </c>
      <c r="AU11191" s="15" t="s">
        <v>17550</v>
      </c>
      <c r="AV11191" s="14">
        <v>0.95</v>
      </c>
      <c r="AW11191" s="14">
        <v>0.98</v>
      </c>
      <c r="AX11191" s="12"/>
      <c r="AY11191" s="12"/>
      <c r="AZ11191" s="12"/>
      <c r="BA11191" s="13"/>
      <c r="BB11191" s="14"/>
      <c r="BC11191" s="14"/>
      <c r="BD11191" s="14"/>
      <c r="BE11191" s="14"/>
      <c r="BF11191" s="15"/>
      <c r="BG11191" s="14"/>
      <c r="BH11191" s="14"/>
      <c r="BI11191" s="12"/>
      <c r="BJ11191" s="12"/>
      <c r="BK11191" s="12"/>
      <c r="BL11191" s="13"/>
      <c r="BM11191" s="14"/>
      <c r="BN11191" s="14"/>
      <c r="BO11191" s="14"/>
      <c r="BP11191" s="14"/>
      <c r="BQ11191" s="15"/>
      <c r="BR11191" s="14"/>
      <c r="BS11191" s="14"/>
      <c r="BT11191" s="50"/>
      <c r="BU11191" s="12"/>
      <c r="BV11191" s="12"/>
      <c r="BW11191" s="13"/>
      <c r="BX11191" s="14"/>
      <c r="BY11191" s="14"/>
      <c r="BZ11191" s="14"/>
      <c r="CA11191" s="14"/>
      <c r="CB11191" s="15"/>
      <c r="CC11191" s="14"/>
      <c r="CD11191" s="14"/>
      <c r="CE11191" s="10" t="s">
        <v>17551</v>
      </c>
      <c r="CF11191" s="10" t="s">
        <v>17552</v>
      </c>
      <c r="CG11191" s="10" t="s">
        <v>17553</v>
      </c>
      <c r="CH11191" s="10" t="s">
        <v>44</v>
      </c>
      <c r="CI11191" s="10" t="s">
        <v>1704</v>
      </c>
      <c r="CJ11191" s="10" t="s">
        <v>28</v>
      </c>
      <c r="CK11191" s="10" t="s">
        <v>28</v>
      </c>
      <c r="CL11191" s="10" t="s">
        <v>28</v>
      </c>
      <c r="CM11191" s="10" t="s">
        <v>28</v>
      </c>
      <c r="CN11191" s="10" t="s">
        <v>1315</v>
      </c>
      <c r="CO11191" s="10"/>
      <c r="CP11191" s="10"/>
      <c r="CQ11191" s="10"/>
      <c r="CR11191" s="10"/>
      <c r="CS11191" s="10"/>
      <c r="CT11191" s="10"/>
      <c r="CU11191" s="10">
        <v>145</v>
      </c>
      <c r="CV11191" s="10">
        <v>1.118581265</v>
      </c>
      <c r="CW11191" s="10" t="s">
        <v>17554</v>
      </c>
    </row>
    <row r="11192" spans="1:101">
      <c r="A11192" t="s">
        <v>17542</v>
      </c>
      <c r="B11192" t="s">
        <v>28760</v>
      </c>
      <c r="D11192" s="10" t="s">
        <v>17543</v>
      </c>
      <c r="F11192" t="s">
        <v>15</v>
      </c>
      <c r="H11192" s="10" t="s">
        <v>17544</v>
      </c>
      <c r="I11192" t="s">
        <v>6</v>
      </c>
      <c r="J11192" s="11" t="s">
        <v>161</v>
      </c>
      <c r="K11192" s="11" t="s">
        <v>161</v>
      </c>
      <c r="Q11192" s="50"/>
      <c r="R11192" s="12"/>
      <c r="S11192" s="12"/>
      <c r="T11192" s="13"/>
      <c r="U11192" s="14"/>
      <c r="V11192" s="14"/>
      <c r="W11192" s="14"/>
      <c r="X11192" s="14"/>
      <c r="Y11192" s="15"/>
      <c r="Z11192" s="14"/>
      <c r="AA11192" s="14"/>
      <c r="AB11192" s="12">
        <v>1.05</v>
      </c>
      <c r="AC11192" s="12">
        <v>1</v>
      </c>
      <c r="AD11192" s="12">
        <v>1</v>
      </c>
      <c r="AE11192" s="13" t="s">
        <v>28761</v>
      </c>
      <c r="AF11192" s="14">
        <v>1.05</v>
      </c>
      <c r="AG11192" s="14">
        <v>1.05</v>
      </c>
      <c r="AH11192" s="14">
        <v>1.1599999999999999</v>
      </c>
      <c r="AI11192" s="14">
        <v>1.1599999999999999</v>
      </c>
      <c r="AJ11192" s="15" t="s">
        <v>17548</v>
      </c>
      <c r="AK11192" s="14">
        <v>1.01</v>
      </c>
      <c r="AL11192" s="14">
        <v>1.05</v>
      </c>
      <c r="AM11192" s="12"/>
      <c r="AN11192" s="12"/>
      <c r="AO11192" s="12"/>
      <c r="AP11192" s="13"/>
      <c r="AQ11192" s="14"/>
      <c r="AR11192" s="14"/>
      <c r="AS11192" s="14"/>
      <c r="AT11192" s="14"/>
      <c r="AU11192" s="15"/>
      <c r="AV11192" s="14"/>
      <c r="AW11192" s="14"/>
      <c r="AX11192" s="12"/>
      <c r="AY11192" s="12"/>
      <c r="AZ11192" s="12"/>
      <c r="BA11192" s="13"/>
      <c r="BB11192" s="14"/>
      <c r="BC11192" s="14"/>
      <c r="BD11192" s="14"/>
      <c r="BE11192" s="14"/>
      <c r="BF11192" s="15"/>
      <c r="BG11192" s="14"/>
      <c r="BH11192" s="14"/>
      <c r="BI11192" s="12"/>
      <c r="BJ11192" s="12"/>
      <c r="BK11192" s="12"/>
      <c r="BL11192" s="13"/>
      <c r="BM11192" s="14"/>
      <c r="BN11192" s="14"/>
      <c r="BO11192" s="14"/>
      <c r="BP11192" s="14"/>
      <c r="BQ11192" s="15"/>
      <c r="BR11192" s="14"/>
      <c r="BS11192" s="14"/>
      <c r="BT11192" s="50"/>
      <c r="BU11192" s="12"/>
      <c r="BV11192" s="12"/>
      <c r="BW11192" s="13"/>
      <c r="BX11192" s="14"/>
      <c r="BY11192" s="14"/>
      <c r="BZ11192" s="14"/>
      <c r="CA11192" s="14"/>
      <c r="CB11192" s="15"/>
      <c r="CC11192" s="14"/>
      <c r="CD11192" s="14"/>
      <c r="CE11192" s="10" t="s">
        <v>17551</v>
      </c>
      <c r="CF11192" s="10" t="s">
        <v>17552</v>
      </c>
      <c r="CG11192" s="10" t="s">
        <v>17553</v>
      </c>
      <c r="CH11192" s="10" t="s">
        <v>44</v>
      </c>
      <c r="CI11192" s="10">
        <v>20702584</v>
      </c>
      <c r="CJ11192" s="10" t="s">
        <v>28</v>
      </c>
      <c r="CK11192" s="10" t="s">
        <v>28</v>
      </c>
      <c r="CL11192" s="10" t="s">
        <v>28</v>
      </c>
      <c r="CM11192" s="10" t="s">
        <v>28</v>
      </c>
      <c r="CN11192" s="10"/>
      <c r="CO11192" s="10"/>
      <c r="CP11192" s="10"/>
      <c r="CQ11192" s="10"/>
      <c r="CR11192" s="10"/>
      <c r="CS11192" s="10"/>
      <c r="CT11192" s="10"/>
      <c r="CU11192" s="10">
        <v>145</v>
      </c>
      <c r="CV11192" s="10">
        <v>1.118581265</v>
      </c>
      <c r="CW11192" s="10" t="s">
        <v>17554</v>
      </c>
    </row>
    <row r="11193" spans="1:101">
      <c r="A11193" t="s">
        <v>17542</v>
      </c>
      <c r="B11193" t="s">
        <v>20230</v>
      </c>
      <c r="D11193" s="10" t="s">
        <v>17543</v>
      </c>
      <c r="H11193" s="10" t="s">
        <v>17544</v>
      </c>
      <c r="I11193" t="s">
        <v>6</v>
      </c>
      <c r="J11193" s="11">
        <v>0.56774999999999998</v>
      </c>
      <c r="K11193" s="11">
        <v>0.73</v>
      </c>
      <c r="Q11193" s="50"/>
      <c r="R11193" s="12"/>
      <c r="S11193" s="12"/>
      <c r="T11193" s="13"/>
      <c r="U11193" s="14"/>
      <c r="V11193" s="14"/>
      <c r="W11193" s="14"/>
      <c r="X11193" s="14"/>
      <c r="Y11193" s="15"/>
      <c r="Z11193" s="14"/>
      <c r="AA11193" s="14"/>
      <c r="AB11193" s="12"/>
      <c r="AC11193" s="12"/>
      <c r="AD11193" s="12"/>
      <c r="AE11193" s="13"/>
      <c r="AF11193" s="14"/>
      <c r="AG11193" s="14"/>
      <c r="AH11193" s="14"/>
      <c r="AI11193" s="14"/>
      <c r="AJ11193" s="15"/>
      <c r="AK11193" s="14"/>
      <c r="AL11193" s="14"/>
      <c r="AM11193" s="12">
        <v>0.71</v>
      </c>
      <c r="AN11193" s="12">
        <v>1</v>
      </c>
      <c r="AO11193" s="12">
        <v>1</v>
      </c>
      <c r="AP11193" s="13" t="s">
        <v>28764</v>
      </c>
      <c r="AQ11193" s="14">
        <v>0.98</v>
      </c>
      <c r="AR11193" s="14">
        <v>1.03</v>
      </c>
      <c r="AS11193" s="14">
        <v>0.88</v>
      </c>
      <c r="AT11193" s="14">
        <v>0.88</v>
      </c>
      <c r="AU11193" s="15" t="s">
        <v>17550</v>
      </c>
      <c r="AV11193" s="14">
        <v>0.92</v>
      </c>
      <c r="AW11193" s="14">
        <v>0.97</v>
      </c>
      <c r="AX11193" s="12">
        <v>0.93</v>
      </c>
      <c r="AY11193" s="12">
        <v>1</v>
      </c>
      <c r="AZ11193" s="12">
        <v>1</v>
      </c>
      <c r="BA11193" s="13" t="s">
        <v>28765</v>
      </c>
      <c r="BB11193" s="14">
        <v>1.08</v>
      </c>
      <c r="BC11193" s="14">
        <v>1.1299999999999999</v>
      </c>
      <c r="BD11193" s="14">
        <v>1.06</v>
      </c>
      <c r="BE11193" s="14">
        <v>1.06</v>
      </c>
      <c r="BF11193" s="15" t="s">
        <v>28766</v>
      </c>
      <c r="BG11193" s="14">
        <v>1.06</v>
      </c>
      <c r="BH11193" s="14">
        <v>1.06</v>
      </c>
      <c r="BI11193" s="12"/>
      <c r="BJ11193" s="12"/>
      <c r="BK11193" s="12"/>
      <c r="BL11193" s="13"/>
      <c r="BM11193" s="14"/>
      <c r="BN11193" s="14"/>
      <c r="BO11193" s="14"/>
      <c r="BP11193" s="14"/>
      <c r="BQ11193" s="15"/>
      <c r="BR11193" s="14"/>
      <c r="BS11193" s="14"/>
      <c r="BT11193" s="50"/>
      <c r="BU11193" s="12"/>
      <c r="BV11193" s="12"/>
      <c r="BW11193" s="13"/>
      <c r="BX11193" s="14"/>
      <c r="BY11193" s="14"/>
      <c r="BZ11193" s="14"/>
      <c r="CA11193" s="14"/>
      <c r="CB11193" s="15"/>
      <c r="CC11193" s="14"/>
      <c r="CD11193" s="14"/>
      <c r="CE11193" s="10" t="s">
        <v>17551</v>
      </c>
      <c r="CF11193" s="10" t="s">
        <v>17552</v>
      </c>
      <c r="CG11193" s="10" t="s">
        <v>17553</v>
      </c>
      <c r="CH11193" s="10"/>
      <c r="CI11193" s="10"/>
      <c r="CJ11193" s="10"/>
      <c r="CK11193" s="10"/>
      <c r="CL11193" s="10"/>
      <c r="CM11193" s="10"/>
      <c r="CN11193" s="10"/>
      <c r="CO11193" s="10"/>
      <c r="CP11193" s="10"/>
      <c r="CQ11193" s="10"/>
      <c r="CR11193" s="10"/>
      <c r="CS11193" s="10"/>
      <c r="CT11193" s="10"/>
      <c r="CU11193" s="10">
        <v>145</v>
      </c>
      <c r="CV11193" s="10">
        <v>1.118581265</v>
      </c>
      <c r="CW11193" s="10" t="s">
        <v>17554</v>
      </c>
    </row>
    <row r="11194" spans="1:101">
      <c r="A11194" t="s">
        <v>17542</v>
      </c>
      <c r="B11194" t="s">
        <v>20420</v>
      </c>
      <c r="D11194" s="10" t="s">
        <v>17543</v>
      </c>
      <c r="H11194" s="10" t="s">
        <v>17544</v>
      </c>
      <c r="I11194" t="s">
        <v>6</v>
      </c>
      <c r="J11194" s="11" t="s">
        <v>161</v>
      </c>
      <c r="K11194" s="11" t="s">
        <v>161</v>
      </c>
      <c r="Q11194" s="50"/>
      <c r="R11194" s="12"/>
      <c r="S11194" s="12"/>
      <c r="T11194" s="13"/>
      <c r="U11194" s="14"/>
      <c r="V11194" s="14"/>
      <c r="W11194" s="14"/>
      <c r="X11194" s="14"/>
      <c r="Y11194" s="15"/>
      <c r="Z11194" s="14"/>
      <c r="AA11194" s="14"/>
      <c r="AB11194" s="12">
        <v>1</v>
      </c>
      <c r="AC11194" s="12">
        <v>1</v>
      </c>
      <c r="AD11194" s="12">
        <v>1</v>
      </c>
      <c r="AE11194" s="13" t="s">
        <v>28822</v>
      </c>
      <c r="AF11194" s="14">
        <v>1.05</v>
      </c>
      <c r="AG11194" s="14">
        <v>1.05</v>
      </c>
      <c r="AH11194" s="14">
        <v>1.1599999999999999</v>
      </c>
      <c r="AI11194" s="14">
        <v>1.1599999999999999</v>
      </c>
      <c r="AJ11194" s="15" t="s">
        <v>17548</v>
      </c>
      <c r="AK11194" s="14">
        <v>1.01</v>
      </c>
      <c r="AL11194" s="14">
        <v>1.05</v>
      </c>
      <c r="AM11194" s="12"/>
      <c r="AN11194" s="12"/>
      <c r="AO11194" s="12"/>
      <c r="AP11194" s="13"/>
      <c r="AQ11194" s="14"/>
      <c r="AR11194" s="14"/>
      <c r="AS11194" s="14"/>
      <c r="AT11194" s="14"/>
      <c r="AU11194" s="15"/>
      <c r="AV11194" s="14"/>
      <c r="AW11194" s="14"/>
      <c r="AX11194" s="12">
        <v>1.51</v>
      </c>
      <c r="AY11194" s="12">
        <v>1</v>
      </c>
      <c r="AZ11194" s="12">
        <v>1</v>
      </c>
      <c r="BA11194" s="13" t="s">
        <v>28823</v>
      </c>
      <c r="BB11194" s="14">
        <v>1.1299999999999999</v>
      </c>
      <c r="BC11194" s="14">
        <v>1.1499999999999999</v>
      </c>
      <c r="BD11194" s="14"/>
      <c r="BE11194" s="14"/>
      <c r="BF11194" s="15"/>
      <c r="BG11194" s="14">
        <v>1.1299999999999999</v>
      </c>
      <c r="BH11194" s="14">
        <v>1.1399999999999999</v>
      </c>
      <c r="BI11194" s="12"/>
      <c r="BJ11194" s="12"/>
      <c r="BK11194" s="12"/>
      <c r="BL11194" s="13"/>
      <c r="BM11194" s="14"/>
      <c r="BN11194" s="14"/>
      <c r="BO11194" s="14"/>
      <c r="BP11194" s="14"/>
      <c r="BQ11194" s="15"/>
      <c r="BR11194" s="14"/>
      <c r="BS11194" s="14"/>
      <c r="BT11194" s="50"/>
      <c r="BU11194" s="12"/>
      <c r="BV11194" s="12"/>
      <c r="BW11194" s="13"/>
      <c r="BX11194" s="14"/>
      <c r="BY11194" s="14"/>
      <c r="BZ11194" s="14"/>
      <c r="CA11194" s="14"/>
      <c r="CB11194" s="15"/>
      <c r="CC11194" s="14"/>
      <c r="CD11194" s="14"/>
      <c r="CE11194" s="10" t="s">
        <v>17551</v>
      </c>
      <c r="CF11194" s="10" t="s">
        <v>17552</v>
      </c>
      <c r="CG11194" s="10" t="s">
        <v>17553</v>
      </c>
      <c r="CH11194" s="10" t="s">
        <v>44</v>
      </c>
      <c r="CI11194" s="10" t="s">
        <v>6378</v>
      </c>
      <c r="CJ11194" s="10" t="s">
        <v>28</v>
      </c>
      <c r="CK11194" s="10" t="s">
        <v>28</v>
      </c>
      <c r="CL11194" s="10" t="s">
        <v>28</v>
      </c>
      <c r="CM11194" s="10" t="s">
        <v>28</v>
      </c>
      <c r="CN11194" s="10"/>
      <c r="CO11194" s="10"/>
      <c r="CP11194" s="10"/>
      <c r="CQ11194" s="10"/>
      <c r="CR11194" s="10"/>
      <c r="CS11194" s="10"/>
      <c r="CT11194" s="10"/>
      <c r="CU11194" s="10">
        <v>145</v>
      </c>
      <c r="CV11194" s="10">
        <v>1.118581265</v>
      </c>
      <c r="CW11194" s="10" t="s">
        <v>17554</v>
      </c>
    </row>
    <row r="11195" spans="1:101">
      <c r="A11195" t="s">
        <v>17542</v>
      </c>
      <c r="B11195" t="s">
        <v>28882</v>
      </c>
      <c r="D11195" s="10" t="s">
        <v>17543</v>
      </c>
      <c r="H11195" s="10" t="s">
        <v>17544</v>
      </c>
      <c r="I11195" t="s">
        <v>17</v>
      </c>
      <c r="Q11195" s="50">
        <v>0.77</v>
      </c>
      <c r="R11195" s="12">
        <v>1</v>
      </c>
      <c r="S11195" s="12">
        <v>1</v>
      </c>
      <c r="T11195" s="13" t="s">
        <v>28883</v>
      </c>
      <c r="U11195" s="14">
        <v>1.07</v>
      </c>
      <c r="V11195" s="14">
        <v>1.41</v>
      </c>
      <c r="W11195" s="14"/>
      <c r="X11195" s="14"/>
      <c r="Y11195" s="15"/>
      <c r="Z11195" s="14">
        <v>0.81</v>
      </c>
      <c r="AA11195" s="14">
        <v>0.76</v>
      </c>
      <c r="AB11195" s="12"/>
      <c r="AC11195" s="12"/>
      <c r="AD11195" s="12"/>
      <c r="AE11195" s="13"/>
      <c r="AF11195" s="14"/>
      <c r="AG11195" s="14"/>
      <c r="AH11195" s="14"/>
      <c r="AI11195" s="14"/>
      <c r="AJ11195" s="15"/>
      <c r="AK11195" s="14"/>
      <c r="AL11195" s="14"/>
      <c r="AM11195" s="12"/>
      <c r="AN11195" s="12"/>
      <c r="AO11195" s="12"/>
      <c r="AP11195" s="13"/>
      <c r="AQ11195" s="14"/>
      <c r="AR11195" s="14"/>
      <c r="AS11195" s="14"/>
      <c r="AT11195" s="14"/>
      <c r="AU11195" s="15"/>
      <c r="AV11195" s="14"/>
      <c r="AW11195" s="14"/>
      <c r="AX11195" s="12"/>
      <c r="AY11195" s="12"/>
      <c r="AZ11195" s="12"/>
      <c r="BA11195" s="13"/>
      <c r="BB11195" s="14"/>
      <c r="BC11195" s="14"/>
      <c r="BD11195" s="14"/>
      <c r="BE11195" s="14"/>
      <c r="BF11195" s="15"/>
      <c r="BG11195" s="14"/>
      <c r="BH11195" s="14"/>
      <c r="BI11195" s="12"/>
      <c r="BJ11195" s="12"/>
      <c r="BK11195" s="12"/>
      <c r="BL11195" s="13"/>
      <c r="BM11195" s="14"/>
      <c r="BN11195" s="14"/>
      <c r="BO11195" s="14"/>
      <c r="BP11195" s="14"/>
      <c r="BQ11195" s="15"/>
      <c r="BR11195" s="14"/>
      <c r="BS11195" s="14"/>
      <c r="BT11195" s="50"/>
      <c r="BU11195" s="12"/>
      <c r="BV11195" s="12"/>
      <c r="BW11195" s="13"/>
      <c r="BX11195" s="14"/>
      <c r="BY11195" s="14"/>
      <c r="BZ11195" s="14"/>
      <c r="CA11195" s="14"/>
      <c r="CB11195" s="15"/>
      <c r="CC11195" s="14"/>
      <c r="CD11195" s="14"/>
      <c r="CE11195" s="10" t="s">
        <v>17551</v>
      </c>
      <c r="CF11195" s="10" t="s">
        <v>17552</v>
      </c>
      <c r="CG11195" s="10" t="s">
        <v>17553</v>
      </c>
      <c r="CH11195" s="10"/>
      <c r="CI11195" s="10"/>
      <c r="CJ11195" s="10"/>
      <c r="CK11195" s="10"/>
      <c r="CL11195" s="10"/>
      <c r="CM11195" s="10"/>
      <c r="CN11195" s="10"/>
      <c r="CO11195" s="10"/>
      <c r="CP11195" s="10"/>
      <c r="CQ11195" s="10"/>
      <c r="CR11195" s="10"/>
      <c r="CS11195" s="10"/>
      <c r="CT11195" s="10"/>
      <c r="CU11195" s="10">
        <v>145</v>
      </c>
      <c r="CV11195" s="10">
        <v>1.118581265</v>
      </c>
      <c r="CW11195" s="10" t="s">
        <v>17554</v>
      </c>
    </row>
    <row r="11196" spans="1:101">
      <c r="A11196" t="s">
        <v>17542</v>
      </c>
      <c r="B11196" t="s">
        <v>6045</v>
      </c>
      <c r="D11196" s="10" t="s">
        <v>17543</v>
      </c>
      <c r="F11196" t="s">
        <v>146</v>
      </c>
      <c r="H11196" s="10" t="s">
        <v>17544</v>
      </c>
      <c r="I11196" t="s">
        <v>6</v>
      </c>
      <c r="Q11196" s="50"/>
      <c r="R11196" s="12"/>
      <c r="S11196" s="12"/>
      <c r="T11196" s="13"/>
      <c r="U11196" s="14"/>
      <c r="V11196" s="14"/>
      <c r="W11196" s="14"/>
      <c r="X11196" s="14"/>
      <c r="Y11196" s="15"/>
      <c r="Z11196" s="14"/>
      <c r="AA11196" s="14"/>
      <c r="AB11196" s="12"/>
      <c r="AC11196" s="12"/>
      <c r="AD11196" s="12"/>
      <c r="AE11196" s="13"/>
      <c r="AF11196" s="14"/>
      <c r="AG11196" s="14"/>
      <c r="AH11196" s="14"/>
      <c r="AI11196" s="14"/>
      <c r="AJ11196" s="15"/>
      <c r="AK11196" s="14"/>
      <c r="AL11196" s="14"/>
      <c r="AM11196" s="12">
        <v>0.84</v>
      </c>
      <c r="AN11196" s="12">
        <v>1.35</v>
      </c>
      <c r="AO11196" s="12">
        <v>1</v>
      </c>
      <c r="AP11196" s="13" t="s">
        <v>31701</v>
      </c>
      <c r="AQ11196" s="14">
        <v>0.99</v>
      </c>
      <c r="AR11196" s="14">
        <v>1.01</v>
      </c>
      <c r="AS11196" s="14">
        <v>0.88</v>
      </c>
      <c r="AT11196" s="14">
        <v>0.88</v>
      </c>
      <c r="AU11196" s="15" t="s">
        <v>17550</v>
      </c>
      <c r="AV11196" s="14">
        <v>0.95</v>
      </c>
      <c r="AW11196" s="14">
        <v>0.98</v>
      </c>
      <c r="AX11196" s="12"/>
      <c r="AY11196" s="12"/>
      <c r="AZ11196" s="12"/>
      <c r="BA11196" s="13"/>
      <c r="BB11196" s="14"/>
      <c r="BC11196" s="14"/>
      <c r="BD11196" s="14"/>
      <c r="BE11196" s="14"/>
      <c r="BF11196" s="15"/>
      <c r="BG11196" s="14"/>
      <c r="BH11196" s="14"/>
      <c r="BI11196" s="12"/>
      <c r="BJ11196" s="12"/>
      <c r="BK11196" s="12"/>
      <c r="BL11196" s="13"/>
      <c r="BM11196" s="14"/>
      <c r="BN11196" s="14"/>
      <c r="BO11196" s="14"/>
      <c r="BP11196" s="14"/>
      <c r="BQ11196" s="15"/>
      <c r="BR11196" s="14"/>
      <c r="BS11196" s="14"/>
      <c r="BT11196" s="50"/>
      <c r="BU11196" s="12"/>
      <c r="BV11196" s="12"/>
      <c r="BW11196" s="13"/>
      <c r="BX11196" s="14"/>
      <c r="BY11196" s="14"/>
      <c r="BZ11196" s="14"/>
      <c r="CA11196" s="14"/>
      <c r="CB11196" s="15"/>
      <c r="CC11196" s="14"/>
      <c r="CD11196" s="14"/>
      <c r="CE11196" s="10" t="s">
        <v>17551</v>
      </c>
      <c r="CF11196" s="10" t="s">
        <v>17552</v>
      </c>
      <c r="CG11196" s="10" t="s">
        <v>17553</v>
      </c>
      <c r="CH11196" s="10"/>
      <c r="CI11196" s="10"/>
      <c r="CJ11196" s="10"/>
      <c r="CK11196" s="10"/>
      <c r="CL11196" s="10"/>
      <c r="CM11196" s="10"/>
      <c r="CN11196" s="10"/>
      <c r="CO11196" s="10"/>
      <c r="CP11196" s="10"/>
      <c r="CQ11196" s="10"/>
      <c r="CR11196" s="10"/>
      <c r="CS11196" s="10"/>
      <c r="CT11196" s="16"/>
      <c r="CU11196" s="10">
        <v>145</v>
      </c>
      <c r="CV11196" s="10">
        <v>1.118581265</v>
      </c>
      <c r="CW11196" s="10" t="s">
        <v>17554</v>
      </c>
    </row>
    <row r="11197" spans="1:101">
      <c r="A11197" t="s">
        <v>17542</v>
      </c>
      <c r="B11197" t="s">
        <v>16040</v>
      </c>
      <c r="D11197" s="10" t="s">
        <v>17543</v>
      </c>
      <c r="H11197" s="10" t="s">
        <v>17544</v>
      </c>
      <c r="I11197" t="s">
        <v>6</v>
      </c>
      <c r="Q11197" s="50"/>
      <c r="R11197" s="12"/>
      <c r="S11197" s="12"/>
      <c r="T11197" s="13"/>
      <c r="U11197" s="14"/>
      <c r="V11197" s="14"/>
      <c r="W11197" s="14"/>
      <c r="X11197" s="14"/>
      <c r="Y11197" s="15"/>
      <c r="Z11197" s="14"/>
      <c r="AA11197" s="14"/>
      <c r="AB11197" s="12">
        <v>0.78</v>
      </c>
      <c r="AC11197" s="12">
        <v>1</v>
      </c>
      <c r="AD11197" s="12">
        <v>1</v>
      </c>
      <c r="AE11197" s="13" t="s">
        <v>37530</v>
      </c>
      <c r="AF11197" s="14">
        <v>1.05</v>
      </c>
      <c r="AG11197" s="14">
        <v>1.05</v>
      </c>
      <c r="AH11197" s="14">
        <v>1.1599999999999999</v>
      </c>
      <c r="AI11197" s="14">
        <v>1.1599999999999999</v>
      </c>
      <c r="AJ11197" s="15" t="s">
        <v>17548</v>
      </c>
      <c r="AK11197" s="14">
        <v>1.01</v>
      </c>
      <c r="AL11197" s="14">
        <v>1.05</v>
      </c>
      <c r="AM11197" s="12">
        <v>0.96</v>
      </c>
      <c r="AN11197" s="12">
        <v>1</v>
      </c>
      <c r="AO11197" s="12">
        <v>1</v>
      </c>
      <c r="AP11197" s="13" t="s">
        <v>37531</v>
      </c>
      <c r="AQ11197" s="14">
        <v>0.98</v>
      </c>
      <c r="AR11197" s="14">
        <v>1.03</v>
      </c>
      <c r="AS11197" s="14">
        <v>0.88</v>
      </c>
      <c r="AT11197" s="14">
        <v>0.88</v>
      </c>
      <c r="AU11197" s="15" t="s">
        <v>17550</v>
      </c>
      <c r="AV11197" s="14">
        <v>0.92</v>
      </c>
      <c r="AW11197" s="14">
        <v>0.97</v>
      </c>
      <c r="AX11197" s="12"/>
      <c r="AY11197" s="12"/>
      <c r="AZ11197" s="12"/>
      <c r="BA11197" s="13"/>
      <c r="BB11197" s="14"/>
      <c r="BC11197" s="14"/>
      <c r="BD11197" s="14"/>
      <c r="BE11197" s="14"/>
      <c r="BF11197" s="15"/>
      <c r="BG11197" s="14"/>
      <c r="BH11197" s="14"/>
      <c r="BI11197" s="12"/>
      <c r="BJ11197" s="12"/>
      <c r="BK11197" s="12"/>
      <c r="BL11197" s="13"/>
      <c r="BM11197" s="14"/>
      <c r="BN11197" s="14"/>
      <c r="BO11197" s="14"/>
      <c r="BP11197" s="14"/>
      <c r="BQ11197" s="15"/>
      <c r="BR11197" s="14"/>
      <c r="BS11197" s="14"/>
      <c r="BT11197" s="50"/>
      <c r="BU11197" s="12"/>
      <c r="BV11197" s="12"/>
      <c r="BW11197" s="13"/>
      <c r="BX11197" s="14"/>
      <c r="BY11197" s="14"/>
      <c r="BZ11197" s="14"/>
      <c r="CA11197" s="14"/>
      <c r="CB11197" s="15"/>
      <c r="CC11197" s="14"/>
      <c r="CD11197" s="14"/>
      <c r="CE11197" s="10" t="s">
        <v>17551</v>
      </c>
      <c r="CF11197" s="10" t="s">
        <v>17552</v>
      </c>
      <c r="CG11197" s="10" t="s">
        <v>17553</v>
      </c>
      <c r="CH11197" s="10"/>
      <c r="CI11197" s="10"/>
      <c r="CJ11197" s="10"/>
      <c r="CK11197" s="10"/>
      <c r="CL11197" s="10"/>
      <c r="CM11197" s="10"/>
      <c r="CN11197" s="10"/>
      <c r="CO11197" s="10"/>
      <c r="CP11197" s="10"/>
      <c r="CQ11197" s="10"/>
      <c r="CR11197" s="10"/>
      <c r="CS11197" s="10"/>
      <c r="CT11197" s="10"/>
      <c r="CU11197" s="10">
        <v>145</v>
      </c>
      <c r="CV11197" s="10">
        <v>1.118581265</v>
      </c>
      <c r="CW11197" s="10" t="s">
        <v>17554</v>
      </c>
    </row>
    <row r="11198" spans="1:101">
      <c r="A11198" t="s">
        <v>17542</v>
      </c>
      <c r="B11198" t="s">
        <v>23418</v>
      </c>
      <c r="D11198" s="10" t="s">
        <v>17543</v>
      </c>
      <c r="H11198" s="10" t="s">
        <v>17544</v>
      </c>
      <c r="I11198" t="s">
        <v>68</v>
      </c>
      <c r="Q11198" s="50">
        <v>0.76</v>
      </c>
      <c r="R11198" s="12">
        <v>1</v>
      </c>
      <c r="S11198" s="12">
        <v>1</v>
      </c>
      <c r="T11198" s="13" t="s">
        <v>38004</v>
      </c>
      <c r="U11198" s="14">
        <v>1.07</v>
      </c>
      <c r="V11198" s="14">
        <v>1.41</v>
      </c>
      <c r="W11198" s="14"/>
      <c r="X11198" s="14"/>
      <c r="Y11198" s="15"/>
      <c r="Z11198" s="14">
        <v>0.81</v>
      </c>
      <c r="AA11198" s="14">
        <v>0.76</v>
      </c>
      <c r="AB11198" s="12"/>
      <c r="AC11198" s="12"/>
      <c r="AD11198" s="12"/>
      <c r="AE11198" s="13"/>
      <c r="AF11198" s="14"/>
      <c r="AG11198" s="14"/>
      <c r="AH11198" s="14"/>
      <c r="AI11198" s="14"/>
      <c r="AJ11198" s="15"/>
      <c r="AK11198" s="14"/>
      <c r="AL11198" s="14"/>
      <c r="AM11198" s="12">
        <v>1.1100000000000001</v>
      </c>
      <c r="AN11198" s="12">
        <v>1</v>
      </c>
      <c r="AO11198" s="12">
        <v>1</v>
      </c>
      <c r="AP11198" s="13" t="s">
        <v>38005</v>
      </c>
      <c r="AQ11198" s="14">
        <v>0.98</v>
      </c>
      <c r="AR11198" s="14">
        <v>1.03</v>
      </c>
      <c r="AS11198" s="14">
        <v>0.88</v>
      </c>
      <c r="AT11198" s="14">
        <v>0.88</v>
      </c>
      <c r="AU11198" s="15" t="s">
        <v>17550</v>
      </c>
      <c r="AV11198" s="14">
        <v>0.92</v>
      </c>
      <c r="AW11198" s="14">
        <v>0.97</v>
      </c>
      <c r="AX11198" s="12"/>
      <c r="AY11198" s="12"/>
      <c r="AZ11198" s="12"/>
      <c r="BA11198" s="13"/>
      <c r="BB11198" s="14"/>
      <c r="BC11198" s="14"/>
      <c r="BD11198" s="14"/>
      <c r="BE11198" s="14"/>
      <c r="BF11198" s="15"/>
      <c r="BG11198" s="14"/>
      <c r="BH11198" s="14"/>
      <c r="BI11198" s="12"/>
      <c r="BJ11198" s="12"/>
      <c r="BK11198" s="12"/>
      <c r="BL11198" s="13"/>
      <c r="BM11198" s="14"/>
      <c r="BN11198" s="14"/>
      <c r="BO11198" s="14"/>
      <c r="BP11198" s="14"/>
      <c r="BQ11198" s="15"/>
      <c r="BR11198" s="14"/>
      <c r="BS11198" s="14"/>
      <c r="BT11198" s="50"/>
      <c r="BU11198" s="12"/>
      <c r="BV11198" s="12"/>
      <c r="BW11198" s="13"/>
      <c r="BX11198" s="14"/>
      <c r="BY11198" s="14"/>
      <c r="BZ11198" s="14"/>
      <c r="CA11198" s="14"/>
      <c r="CB11198" s="15"/>
      <c r="CC11198" s="14"/>
      <c r="CD11198" s="14"/>
      <c r="CE11198" s="10" t="s">
        <v>17551</v>
      </c>
      <c r="CF11198" s="10" t="s">
        <v>17552</v>
      </c>
      <c r="CG11198" s="10" t="s">
        <v>17553</v>
      </c>
      <c r="CH11198" s="10"/>
      <c r="CI11198" s="10"/>
      <c r="CJ11198" s="10"/>
      <c r="CK11198" s="10"/>
      <c r="CL11198" s="10"/>
      <c r="CM11198" s="10"/>
      <c r="CN11198" s="10"/>
      <c r="CO11198" s="10"/>
      <c r="CP11198" s="10"/>
      <c r="CQ11198" s="10"/>
      <c r="CR11198" s="10"/>
      <c r="CS11198" s="10"/>
      <c r="CT11198" s="10"/>
      <c r="CU11198" s="10">
        <v>145</v>
      </c>
      <c r="CV11198" s="10">
        <v>1.118581265</v>
      </c>
      <c r="CW11198" s="10" t="s">
        <v>17554</v>
      </c>
    </row>
    <row r="11199" spans="1:101">
      <c r="A11199" t="s">
        <v>17542</v>
      </c>
      <c r="B11199" t="s">
        <v>3184</v>
      </c>
      <c r="D11199" s="10" t="s">
        <v>17543</v>
      </c>
      <c r="H11199" s="10" t="s">
        <v>17544</v>
      </c>
      <c r="I11199" t="s">
        <v>68</v>
      </c>
      <c r="Q11199" s="50">
        <v>1.28</v>
      </c>
      <c r="R11199" s="12">
        <v>1</v>
      </c>
      <c r="S11199" s="12">
        <v>1</v>
      </c>
      <c r="T11199" s="13" t="s">
        <v>38371</v>
      </c>
      <c r="U11199" s="14">
        <v>1.07</v>
      </c>
      <c r="V11199" s="14">
        <v>1.41</v>
      </c>
      <c r="W11199" s="14"/>
      <c r="X11199" s="14"/>
      <c r="Y11199" s="15"/>
      <c r="Z11199" s="14">
        <v>0.81</v>
      </c>
      <c r="AA11199" s="14">
        <v>0.76</v>
      </c>
      <c r="AB11199" s="12">
        <v>1.28</v>
      </c>
      <c r="AC11199" s="12">
        <v>1.05</v>
      </c>
      <c r="AD11199" s="12">
        <v>1</v>
      </c>
      <c r="AE11199" s="13" t="s">
        <v>38371</v>
      </c>
      <c r="AF11199" s="14">
        <v>1.1100000000000001</v>
      </c>
      <c r="AG11199" s="14">
        <v>1.08</v>
      </c>
      <c r="AH11199" s="14">
        <v>1.1599999999999999</v>
      </c>
      <c r="AI11199" s="14">
        <v>1.1599999999999999</v>
      </c>
      <c r="AJ11199" s="15" t="s">
        <v>17548</v>
      </c>
      <c r="AK11199" s="14">
        <v>1.1200000000000001</v>
      </c>
      <c r="AL11199" s="14">
        <v>1.1499999999999999</v>
      </c>
      <c r="AM11199" s="12">
        <v>0.99</v>
      </c>
      <c r="AN11199" s="12">
        <v>1.01</v>
      </c>
      <c r="AO11199" s="12">
        <v>1</v>
      </c>
      <c r="AP11199" s="13" t="s">
        <v>38372</v>
      </c>
      <c r="AQ11199" s="14">
        <v>0.99</v>
      </c>
      <c r="AR11199" s="14">
        <v>1.01</v>
      </c>
      <c r="AS11199" s="14">
        <v>0.88</v>
      </c>
      <c r="AT11199" s="14">
        <v>0.88</v>
      </c>
      <c r="AU11199" s="15" t="s">
        <v>17550</v>
      </c>
      <c r="AV11199" s="14">
        <v>0.95</v>
      </c>
      <c r="AW11199" s="14">
        <v>0.98</v>
      </c>
      <c r="AX11199" s="12">
        <v>0.9</v>
      </c>
      <c r="AY11199" s="12">
        <v>1.07</v>
      </c>
      <c r="AZ11199" s="12">
        <v>1</v>
      </c>
      <c r="BA11199" s="13" t="s">
        <v>38373</v>
      </c>
      <c r="BB11199" s="14">
        <v>1.1100000000000001</v>
      </c>
      <c r="BC11199" s="14">
        <v>1.1399999999999999</v>
      </c>
      <c r="BD11199" s="14">
        <v>1.06</v>
      </c>
      <c r="BE11199" s="14">
        <v>1.06</v>
      </c>
      <c r="BF11199" s="15" t="s">
        <v>28766</v>
      </c>
      <c r="BG11199" s="14">
        <v>1.0900000000000001</v>
      </c>
      <c r="BH11199" s="14">
        <v>1.1000000000000001</v>
      </c>
      <c r="BI11199" s="12">
        <v>0.93</v>
      </c>
      <c r="BJ11199" s="12">
        <v>1</v>
      </c>
      <c r="BK11199" s="12">
        <v>1</v>
      </c>
      <c r="BL11199" s="13" t="s">
        <v>38374</v>
      </c>
      <c r="BM11199" s="14">
        <v>0.99</v>
      </c>
      <c r="BN11199" s="14">
        <v>1.21</v>
      </c>
      <c r="BO11199" s="14"/>
      <c r="BP11199" s="14"/>
      <c r="BQ11199" s="15"/>
      <c r="BR11199" s="14">
        <v>0.88</v>
      </c>
      <c r="BS11199" s="14">
        <v>0.93</v>
      </c>
      <c r="BT11199" s="50">
        <v>0.78</v>
      </c>
      <c r="BU11199" s="12">
        <v>1</v>
      </c>
      <c r="BV11199" s="12">
        <v>1</v>
      </c>
      <c r="BW11199" s="13" t="s">
        <v>38375</v>
      </c>
      <c r="BX11199" s="14">
        <v>0.81</v>
      </c>
      <c r="BY11199" s="14">
        <v>0.8</v>
      </c>
      <c r="BZ11199" s="14"/>
      <c r="CA11199" s="14"/>
      <c r="CB11199" s="15"/>
      <c r="CC11199" s="14">
        <v>0.81</v>
      </c>
      <c r="CD11199" s="14">
        <v>0.8</v>
      </c>
      <c r="CE11199" s="10" t="s">
        <v>17551</v>
      </c>
      <c r="CF11199" s="10" t="s">
        <v>17552</v>
      </c>
      <c r="CG11199" s="10" t="s">
        <v>17553</v>
      </c>
      <c r="CH11199" s="10"/>
      <c r="CI11199" s="10"/>
      <c r="CJ11199" s="10"/>
      <c r="CK11199" s="10"/>
      <c r="CL11199" s="10"/>
      <c r="CM11199" s="10"/>
      <c r="CN11199" s="10"/>
      <c r="CO11199" s="10"/>
      <c r="CP11199" s="10"/>
      <c r="CQ11199" s="10"/>
      <c r="CR11199" s="10"/>
      <c r="CS11199" s="10"/>
      <c r="CT11199" s="10"/>
      <c r="CU11199" s="10">
        <v>145</v>
      </c>
      <c r="CV11199" s="10">
        <v>1.118581265</v>
      </c>
      <c r="CW11199" s="10" t="s">
        <v>17554</v>
      </c>
    </row>
    <row r="11200" spans="1:101">
      <c r="A11200" t="s">
        <v>17542</v>
      </c>
      <c r="B11200" t="s">
        <v>43727</v>
      </c>
      <c r="D11200" s="10" t="s">
        <v>17543</v>
      </c>
      <c r="F11200" t="s">
        <v>15</v>
      </c>
      <c r="H11200" s="10" t="s">
        <v>17544</v>
      </c>
      <c r="I11200" t="s">
        <v>6</v>
      </c>
      <c r="Q11200" s="50"/>
      <c r="R11200" s="12"/>
      <c r="S11200" s="12"/>
      <c r="T11200" s="13"/>
      <c r="U11200" s="14"/>
      <c r="V11200" s="14"/>
      <c r="W11200" s="14"/>
      <c r="X11200" s="14"/>
      <c r="Y11200" s="15"/>
      <c r="Z11200" s="14"/>
      <c r="AA11200" s="14"/>
      <c r="AB11200" s="12">
        <v>0.75</v>
      </c>
      <c r="AC11200" s="12">
        <v>1</v>
      </c>
      <c r="AD11200" s="12">
        <v>1</v>
      </c>
      <c r="AE11200" s="13" t="s">
        <v>43728</v>
      </c>
      <c r="AF11200" s="14">
        <v>1.05</v>
      </c>
      <c r="AG11200" s="14">
        <v>1.05</v>
      </c>
      <c r="AH11200" s="14">
        <v>1.1599999999999999</v>
      </c>
      <c r="AI11200" s="14">
        <v>1.1599999999999999</v>
      </c>
      <c r="AJ11200" s="15" t="s">
        <v>17548</v>
      </c>
      <c r="AK11200" s="14">
        <v>1.01</v>
      </c>
      <c r="AL11200" s="14">
        <v>1.05</v>
      </c>
      <c r="AM11200" s="12"/>
      <c r="AN11200" s="12"/>
      <c r="AO11200" s="12"/>
      <c r="AP11200" s="13"/>
      <c r="AQ11200" s="14"/>
      <c r="AR11200" s="14"/>
      <c r="AS11200" s="14"/>
      <c r="AT11200" s="14"/>
      <c r="AU11200" s="15"/>
      <c r="AV11200" s="14"/>
      <c r="AW11200" s="14"/>
      <c r="AX11200" s="12"/>
      <c r="AY11200" s="12"/>
      <c r="AZ11200" s="12"/>
      <c r="BA11200" s="13"/>
      <c r="BB11200" s="14"/>
      <c r="BC11200" s="14"/>
      <c r="BD11200" s="14"/>
      <c r="BE11200" s="14"/>
      <c r="BF11200" s="15"/>
      <c r="BG11200" s="14"/>
      <c r="BH11200" s="14"/>
      <c r="BI11200" s="12"/>
      <c r="BJ11200" s="12"/>
      <c r="BK11200" s="12"/>
      <c r="BL11200" s="13"/>
      <c r="BM11200" s="14"/>
      <c r="BN11200" s="14"/>
      <c r="BO11200" s="14"/>
      <c r="BP11200" s="14"/>
      <c r="BQ11200" s="15"/>
      <c r="BR11200" s="14"/>
      <c r="BS11200" s="14"/>
      <c r="BT11200" s="50"/>
      <c r="BU11200" s="12"/>
      <c r="BV11200" s="12"/>
      <c r="BW11200" s="13"/>
      <c r="BX11200" s="14"/>
      <c r="BY11200" s="14"/>
      <c r="BZ11200" s="14"/>
      <c r="CA11200" s="14"/>
      <c r="CB11200" s="15"/>
      <c r="CC11200" s="14"/>
      <c r="CD11200" s="14"/>
      <c r="CE11200" s="10" t="s">
        <v>17551</v>
      </c>
      <c r="CF11200" s="10" t="s">
        <v>17552</v>
      </c>
      <c r="CG11200" s="10" t="s">
        <v>17553</v>
      </c>
      <c r="CH11200" s="10"/>
      <c r="CI11200" s="10"/>
      <c r="CJ11200" s="10"/>
      <c r="CK11200" s="10"/>
      <c r="CL11200" s="10"/>
      <c r="CM11200" s="10"/>
      <c r="CN11200" s="10"/>
      <c r="CO11200" s="10"/>
      <c r="CP11200" s="10"/>
      <c r="CQ11200" s="10"/>
      <c r="CR11200" s="10"/>
      <c r="CS11200" s="10"/>
      <c r="CT11200" s="10"/>
      <c r="CU11200" s="10">
        <v>145</v>
      </c>
      <c r="CV11200" s="10">
        <v>1.118581265</v>
      </c>
      <c r="CW11200" s="10" t="s">
        <v>17554</v>
      </c>
    </row>
    <row r="11201" spans="1:101">
      <c r="A11201" t="s">
        <v>17542</v>
      </c>
      <c r="B11201" t="s">
        <v>43777</v>
      </c>
      <c r="D11201" s="10" t="s">
        <v>17543</v>
      </c>
      <c r="H11201" s="10" t="s">
        <v>17544</v>
      </c>
      <c r="I11201" t="s">
        <v>68</v>
      </c>
      <c r="Q11201" s="50">
        <v>0.68</v>
      </c>
      <c r="R11201" s="12">
        <v>1.1299999999999999</v>
      </c>
      <c r="S11201" s="12">
        <v>1</v>
      </c>
      <c r="T11201" s="13" t="s">
        <v>43778</v>
      </c>
      <c r="U11201" s="14">
        <v>0.92</v>
      </c>
      <c r="V11201" s="14">
        <v>0.93</v>
      </c>
      <c r="W11201" s="14">
        <v>1.3</v>
      </c>
      <c r="X11201" s="14">
        <v>1.3</v>
      </c>
      <c r="Y11201" s="15" t="s">
        <v>17546</v>
      </c>
      <c r="Z11201" s="14">
        <v>0.8</v>
      </c>
      <c r="AA11201" s="14">
        <v>0.7</v>
      </c>
      <c r="AB11201" s="12">
        <v>1.42</v>
      </c>
      <c r="AC11201" s="12">
        <v>1</v>
      </c>
      <c r="AD11201" s="12">
        <v>1</v>
      </c>
      <c r="AE11201" s="13" t="s">
        <v>43779</v>
      </c>
      <c r="AF11201" s="14">
        <v>1.1599999999999999</v>
      </c>
      <c r="AG11201" s="14">
        <v>1.1100000000000001</v>
      </c>
      <c r="AH11201" s="14"/>
      <c r="AI11201" s="14"/>
      <c r="AJ11201" s="15"/>
      <c r="AK11201" s="14">
        <v>1.23</v>
      </c>
      <c r="AL11201" s="14">
        <v>1.25</v>
      </c>
      <c r="AM11201" s="12">
        <v>0.92</v>
      </c>
      <c r="AN11201" s="12">
        <v>1</v>
      </c>
      <c r="AO11201" s="12">
        <v>1</v>
      </c>
      <c r="AP11201" s="13" t="s">
        <v>43780</v>
      </c>
      <c r="AQ11201" s="14">
        <v>0.99</v>
      </c>
      <c r="AR11201" s="14">
        <v>0.98</v>
      </c>
      <c r="AS11201" s="14"/>
      <c r="AT11201" s="14"/>
      <c r="AU11201" s="15"/>
      <c r="AV11201" s="14">
        <v>0.98</v>
      </c>
      <c r="AW11201" s="14">
        <v>0.98</v>
      </c>
      <c r="AX11201" s="12"/>
      <c r="AY11201" s="12"/>
      <c r="AZ11201" s="12"/>
      <c r="BA11201" s="13"/>
      <c r="BB11201" s="14"/>
      <c r="BC11201" s="14"/>
      <c r="BD11201" s="14"/>
      <c r="BE11201" s="14"/>
      <c r="BF11201" s="15"/>
      <c r="BG11201" s="14"/>
      <c r="BH11201" s="14"/>
      <c r="BI11201" s="12">
        <v>0.31</v>
      </c>
      <c r="BJ11201" s="12">
        <v>1</v>
      </c>
      <c r="BK11201" s="12">
        <v>1</v>
      </c>
      <c r="BL11201" s="13" t="s">
        <v>43781</v>
      </c>
      <c r="BM11201" s="14">
        <v>0.99</v>
      </c>
      <c r="BN11201" s="14">
        <v>1.21</v>
      </c>
      <c r="BO11201" s="14"/>
      <c r="BP11201" s="14"/>
      <c r="BQ11201" s="15"/>
      <c r="BR11201" s="14">
        <v>0.88</v>
      </c>
      <c r="BS11201" s="14">
        <v>0.93</v>
      </c>
      <c r="BT11201" s="50"/>
      <c r="BU11201" s="12"/>
      <c r="BV11201" s="12"/>
      <c r="BW11201" s="13"/>
      <c r="BX11201" s="14"/>
      <c r="BY11201" s="14"/>
      <c r="BZ11201" s="14"/>
      <c r="CA11201" s="14"/>
      <c r="CB11201" s="15"/>
      <c r="CC11201" s="14"/>
      <c r="CD11201" s="14"/>
      <c r="CE11201" s="10" t="s">
        <v>17551</v>
      </c>
      <c r="CF11201" s="10" t="s">
        <v>17552</v>
      </c>
      <c r="CG11201" s="10" t="s">
        <v>17553</v>
      </c>
      <c r="CH11201" s="10"/>
      <c r="CI11201" s="10"/>
      <c r="CJ11201" s="10"/>
      <c r="CK11201" s="10"/>
      <c r="CL11201" s="10"/>
      <c r="CM11201" s="10"/>
      <c r="CN11201" s="10"/>
      <c r="CO11201" s="10"/>
      <c r="CP11201" s="10"/>
      <c r="CQ11201" s="10"/>
      <c r="CR11201" s="10"/>
      <c r="CS11201" s="10"/>
      <c r="CT11201" s="10"/>
      <c r="CU11201" s="10">
        <v>145</v>
      </c>
      <c r="CV11201" s="10">
        <v>1.118581265</v>
      </c>
      <c r="CW11201" s="10" t="s">
        <v>17554</v>
      </c>
    </row>
    <row r="11202" spans="1:101">
      <c r="A11202" t="s">
        <v>17542</v>
      </c>
      <c r="B11202" t="s">
        <v>45994</v>
      </c>
      <c r="D11202" s="10" t="s">
        <v>17543</v>
      </c>
      <c r="H11202" s="10" t="s">
        <v>17544</v>
      </c>
      <c r="I11202" t="s">
        <v>174</v>
      </c>
      <c r="Q11202" s="50"/>
      <c r="R11202" s="12"/>
      <c r="S11202" s="12"/>
      <c r="T11202" s="13"/>
      <c r="U11202" s="14"/>
      <c r="V11202" s="14"/>
      <c r="W11202" s="14"/>
      <c r="X11202" s="14"/>
      <c r="Y11202" s="15"/>
      <c r="Z11202" s="14"/>
      <c r="AA11202" s="14"/>
      <c r="AB11202" s="12"/>
      <c r="AC11202" s="12"/>
      <c r="AD11202" s="12"/>
      <c r="AE11202" s="13"/>
      <c r="AF11202" s="14"/>
      <c r="AG11202" s="14"/>
      <c r="AH11202" s="14"/>
      <c r="AI11202" s="14"/>
      <c r="AJ11202" s="15"/>
      <c r="AK11202" s="14"/>
      <c r="AL11202" s="14"/>
      <c r="AM11202" s="12"/>
      <c r="AN11202" s="12"/>
      <c r="AO11202" s="12"/>
      <c r="AP11202" s="13"/>
      <c r="AQ11202" s="14"/>
      <c r="AR11202" s="14"/>
      <c r="AS11202" s="14"/>
      <c r="AT11202" s="14"/>
      <c r="AU11202" s="15"/>
      <c r="AV11202" s="14"/>
      <c r="AW11202" s="14"/>
      <c r="AX11202" s="12"/>
      <c r="AY11202" s="12"/>
      <c r="AZ11202" s="12"/>
      <c r="BA11202" s="13"/>
      <c r="BB11202" s="14"/>
      <c r="BC11202" s="14"/>
      <c r="BD11202" s="14"/>
      <c r="BE11202" s="14"/>
      <c r="BF11202" s="15"/>
      <c r="BG11202" s="14"/>
      <c r="BH11202" s="14"/>
      <c r="BI11202" s="12">
        <v>0.85</v>
      </c>
      <c r="BJ11202" s="12">
        <v>1</v>
      </c>
      <c r="BK11202" s="12">
        <v>1</v>
      </c>
      <c r="BL11202" s="13" t="s">
        <v>45995</v>
      </c>
      <c r="BM11202" s="14">
        <v>0.99</v>
      </c>
      <c r="BN11202" s="14">
        <v>1.21</v>
      </c>
      <c r="BO11202" s="14"/>
      <c r="BP11202" s="14"/>
      <c r="BQ11202" s="15"/>
      <c r="BR11202" s="14">
        <v>0.88</v>
      </c>
      <c r="BS11202" s="14">
        <v>0.93</v>
      </c>
      <c r="BT11202" s="50"/>
      <c r="BU11202" s="12"/>
      <c r="BV11202" s="12"/>
      <c r="BW11202" s="13"/>
      <c r="BX11202" s="14"/>
      <c r="BY11202" s="14"/>
      <c r="BZ11202" s="14"/>
      <c r="CA11202" s="14"/>
      <c r="CB11202" s="15"/>
      <c r="CC11202" s="14"/>
      <c r="CD11202" s="14"/>
      <c r="CE11202" s="10" t="s">
        <v>17551</v>
      </c>
      <c r="CF11202" s="10" t="s">
        <v>17552</v>
      </c>
      <c r="CG11202" s="10" t="s">
        <v>17553</v>
      </c>
      <c r="CH11202" s="10"/>
      <c r="CI11202" s="10"/>
      <c r="CJ11202" s="10"/>
      <c r="CK11202" s="10"/>
      <c r="CL11202" s="10"/>
      <c r="CM11202" s="10"/>
      <c r="CN11202" s="10"/>
      <c r="CO11202" s="10"/>
      <c r="CP11202" s="10"/>
      <c r="CQ11202" s="10"/>
      <c r="CR11202" s="10"/>
      <c r="CS11202" s="10"/>
      <c r="CT11202" s="10"/>
      <c r="CU11202" s="10">
        <v>145</v>
      </c>
      <c r="CV11202" s="10">
        <v>1.118581265</v>
      </c>
      <c r="CW11202" s="10" t="s">
        <v>17554</v>
      </c>
    </row>
    <row r="11203" spans="1:101">
      <c r="A11203" t="s">
        <v>17542</v>
      </c>
      <c r="B11203" t="s">
        <v>7298</v>
      </c>
      <c r="D11203" s="10" t="s">
        <v>17543</v>
      </c>
      <c r="H11203" s="10" t="s">
        <v>17544</v>
      </c>
      <c r="I11203" t="s">
        <v>68</v>
      </c>
      <c r="J11203" s="11">
        <v>1.0817000000000001</v>
      </c>
      <c r="K11203" s="11">
        <v>0.97009999999999996</v>
      </c>
      <c r="L11203" s="11" t="s">
        <v>198</v>
      </c>
      <c r="Q11203" s="50">
        <v>1.59</v>
      </c>
      <c r="R11203" s="12">
        <v>1.07</v>
      </c>
      <c r="S11203" s="12">
        <v>1</v>
      </c>
      <c r="T11203" s="13" t="s">
        <v>49137</v>
      </c>
      <c r="U11203" s="14">
        <v>1</v>
      </c>
      <c r="V11203" s="14">
        <v>1.02</v>
      </c>
      <c r="W11203" s="14">
        <v>1.3</v>
      </c>
      <c r="X11203" s="14">
        <v>1.3</v>
      </c>
      <c r="Y11203" s="15" t="s">
        <v>17546</v>
      </c>
      <c r="Z11203" s="14">
        <v>0.82</v>
      </c>
      <c r="AA11203" s="14">
        <v>0.67</v>
      </c>
      <c r="AB11203" s="12">
        <v>1.05</v>
      </c>
      <c r="AC11203" s="12">
        <v>1.01</v>
      </c>
      <c r="AD11203" s="12">
        <v>1</v>
      </c>
      <c r="AE11203" s="13" t="s">
        <v>49138</v>
      </c>
      <c r="AF11203" s="14">
        <v>1.1100000000000001</v>
      </c>
      <c r="AG11203" s="14">
        <v>1.08</v>
      </c>
      <c r="AH11203" s="14">
        <v>1.1599999999999999</v>
      </c>
      <c r="AI11203" s="14">
        <v>1.1599999999999999</v>
      </c>
      <c r="AJ11203" s="15" t="s">
        <v>17548</v>
      </c>
      <c r="AK11203" s="14">
        <v>1.1200000000000001</v>
      </c>
      <c r="AL11203" s="14">
        <v>1.1499999999999999</v>
      </c>
      <c r="AM11203" s="12">
        <v>1.03</v>
      </c>
      <c r="AN11203" s="12">
        <v>1.02</v>
      </c>
      <c r="AO11203" s="12">
        <v>1</v>
      </c>
      <c r="AP11203" s="13" t="s">
        <v>49139</v>
      </c>
      <c r="AQ11203" s="14">
        <v>0.99</v>
      </c>
      <c r="AR11203" s="14">
        <v>1.01</v>
      </c>
      <c r="AS11203" s="14">
        <v>0.88</v>
      </c>
      <c r="AT11203" s="14">
        <v>0.88</v>
      </c>
      <c r="AU11203" s="15" t="s">
        <v>17550</v>
      </c>
      <c r="AV11203" s="14">
        <v>0.95</v>
      </c>
      <c r="AW11203" s="14">
        <v>0.98</v>
      </c>
      <c r="AX11203" s="12">
        <v>1.1499999999999999</v>
      </c>
      <c r="AY11203" s="12">
        <v>1.01</v>
      </c>
      <c r="AZ11203" s="12">
        <v>1</v>
      </c>
      <c r="BA11203" s="13" t="s">
        <v>49140</v>
      </c>
      <c r="BB11203" s="14">
        <v>1.1100000000000001</v>
      </c>
      <c r="BC11203" s="14">
        <v>1.1399999999999999</v>
      </c>
      <c r="BD11203" s="14">
        <v>1.06</v>
      </c>
      <c r="BE11203" s="14">
        <v>1.06</v>
      </c>
      <c r="BF11203" s="15" t="s">
        <v>28766</v>
      </c>
      <c r="BG11203" s="14">
        <v>1.0900000000000001</v>
      </c>
      <c r="BH11203" s="14">
        <v>1.1000000000000001</v>
      </c>
      <c r="BI11203" s="12">
        <v>1.78</v>
      </c>
      <c r="BJ11203" s="12">
        <v>1</v>
      </c>
      <c r="BK11203" s="12">
        <v>1</v>
      </c>
      <c r="BL11203" s="13" t="s">
        <v>49141</v>
      </c>
      <c r="BM11203" s="14">
        <v>0.99</v>
      </c>
      <c r="BN11203" s="14">
        <v>1.21</v>
      </c>
      <c r="BO11203" s="14"/>
      <c r="BP11203" s="14"/>
      <c r="BQ11203" s="15"/>
      <c r="BR11203" s="14">
        <v>0.88</v>
      </c>
      <c r="BS11203" s="14">
        <v>0.93</v>
      </c>
      <c r="BT11203" s="50">
        <v>0.94</v>
      </c>
      <c r="BU11203" s="12">
        <v>1.1200000000000001</v>
      </c>
      <c r="BV11203" s="12">
        <v>1</v>
      </c>
      <c r="BW11203" s="13" t="s">
        <v>49142</v>
      </c>
      <c r="BX11203" s="14">
        <v>0.92</v>
      </c>
      <c r="BY11203" s="14">
        <v>0.93</v>
      </c>
      <c r="BZ11203" s="14">
        <v>0.95</v>
      </c>
      <c r="CA11203" s="14">
        <v>0.95</v>
      </c>
      <c r="CB11203" s="15" t="s">
        <v>49143</v>
      </c>
      <c r="CC11203" s="14">
        <v>0.94</v>
      </c>
      <c r="CD11203" s="14">
        <v>0.94</v>
      </c>
      <c r="CE11203" s="10" t="s">
        <v>17551</v>
      </c>
      <c r="CF11203" s="10" t="s">
        <v>17552</v>
      </c>
      <c r="CG11203" s="10" t="s">
        <v>17553</v>
      </c>
      <c r="CH11203" s="10" t="s">
        <v>44</v>
      </c>
      <c r="CI11203" s="10" t="s">
        <v>38002</v>
      </c>
      <c r="CJ11203" s="10" t="s">
        <v>62</v>
      </c>
      <c r="CK11203" s="10" t="s">
        <v>28</v>
      </c>
      <c r="CL11203" s="10" t="s">
        <v>11506</v>
      </c>
      <c r="CM11203" s="10" t="s">
        <v>28</v>
      </c>
      <c r="CN11203" s="10" t="s">
        <v>49144</v>
      </c>
      <c r="CO11203" s="10"/>
      <c r="CP11203" s="10"/>
      <c r="CQ11203" s="10"/>
      <c r="CR11203" s="10"/>
      <c r="CS11203" s="10"/>
      <c r="CT11203" s="10"/>
      <c r="CU11203" s="10">
        <v>145</v>
      </c>
      <c r="CV11203" s="10">
        <v>1.118581265</v>
      </c>
      <c r="CW11203" s="10" t="s">
        <v>17554</v>
      </c>
    </row>
    <row r="11204" spans="1:101">
      <c r="A11204" t="s">
        <v>17542</v>
      </c>
      <c r="B11204" t="s">
        <v>6029</v>
      </c>
      <c r="D11204" s="10" t="s">
        <v>17543</v>
      </c>
      <c r="H11204" s="10" t="s">
        <v>17544</v>
      </c>
      <c r="I11204" t="s">
        <v>6</v>
      </c>
      <c r="Q11204" s="50"/>
      <c r="R11204" s="12"/>
      <c r="S11204" s="12"/>
      <c r="T11204" s="13"/>
      <c r="U11204" s="14"/>
      <c r="V11204" s="14"/>
      <c r="W11204" s="14"/>
      <c r="X11204" s="14"/>
      <c r="Y11204" s="15"/>
      <c r="Z11204" s="14"/>
      <c r="AA11204" s="14"/>
      <c r="AB11204" s="12">
        <v>1.25</v>
      </c>
      <c r="AC11204" s="12">
        <v>1.07</v>
      </c>
      <c r="AD11204" s="12">
        <v>1</v>
      </c>
      <c r="AE11204" s="13" t="s">
        <v>60102</v>
      </c>
      <c r="AF11204" s="14">
        <v>1.1100000000000001</v>
      </c>
      <c r="AG11204" s="14">
        <v>1.08</v>
      </c>
      <c r="AH11204" s="14">
        <v>1.1599999999999999</v>
      </c>
      <c r="AI11204" s="14">
        <v>1.1599999999999999</v>
      </c>
      <c r="AJ11204" s="15" t="s">
        <v>17548</v>
      </c>
      <c r="AK11204" s="14">
        <v>1.1200000000000001</v>
      </c>
      <c r="AL11204" s="14">
        <v>1.1499999999999999</v>
      </c>
      <c r="AM11204" s="12">
        <v>1.1000000000000001</v>
      </c>
      <c r="AN11204" s="12">
        <v>1</v>
      </c>
      <c r="AO11204" s="12">
        <v>1</v>
      </c>
      <c r="AP11204" s="13" t="s">
        <v>60103</v>
      </c>
      <c r="AQ11204" s="14">
        <v>0.98</v>
      </c>
      <c r="AR11204" s="14">
        <v>1.03</v>
      </c>
      <c r="AS11204" s="14">
        <v>0.88</v>
      </c>
      <c r="AT11204" s="14">
        <v>0.88</v>
      </c>
      <c r="AU11204" s="15" t="s">
        <v>17550</v>
      </c>
      <c r="AV11204" s="14">
        <v>0.92</v>
      </c>
      <c r="AW11204" s="14">
        <v>0.97</v>
      </c>
      <c r="AX11204" s="12"/>
      <c r="AY11204" s="12"/>
      <c r="AZ11204" s="12"/>
      <c r="BA11204" s="13"/>
      <c r="BB11204" s="14"/>
      <c r="BC11204" s="14"/>
      <c r="BD11204" s="14"/>
      <c r="BE11204" s="14"/>
      <c r="BF11204" s="15"/>
      <c r="BG11204" s="14"/>
      <c r="BH11204" s="14"/>
      <c r="BI11204" s="12"/>
      <c r="BJ11204" s="12"/>
      <c r="BK11204" s="12"/>
      <c r="BL11204" s="13"/>
      <c r="BM11204" s="14"/>
      <c r="BN11204" s="14"/>
      <c r="BO11204" s="14"/>
      <c r="BP11204" s="14"/>
      <c r="BQ11204" s="15"/>
      <c r="BR11204" s="14"/>
      <c r="BS11204" s="14"/>
      <c r="BT11204" s="50"/>
      <c r="BU11204" s="12"/>
      <c r="BV11204" s="12"/>
      <c r="BW11204" s="13"/>
      <c r="BX11204" s="14"/>
      <c r="BY11204" s="14"/>
      <c r="BZ11204" s="14"/>
      <c r="CA11204" s="14"/>
      <c r="CB11204" s="15"/>
      <c r="CC11204" s="14"/>
      <c r="CD11204" s="14"/>
      <c r="CE11204" s="10" t="s">
        <v>17551</v>
      </c>
      <c r="CF11204" s="10" t="s">
        <v>17552</v>
      </c>
      <c r="CG11204" s="10" t="s">
        <v>17553</v>
      </c>
      <c r="CH11204" s="10"/>
      <c r="CI11204" s="10"/>
      <c r="CJ11204" s="10"/>
      <c r="CK11204" s="10"/>
      <c r="CL11204" s="10"/>
      <c r="CM11204" s="10"/>
      <c r="CN11204" s="10"/>
      <c r="CO11204" s="10"/>
      <c r="CP11204" s="10"/>
      <c r="CQ11204" s="10"/>
      <c r="CR11204" s="10"/>
      <c r="CS11204" s="10"/>
      <c r="CT11204" s="10"/>
      <c r="CU11204" s="10">
        <v>145</v>
      </c>
      <c r="CV11204" s="10">
        <v>1.118581265</v>
      </c>
      <c r="CW11204" s="10" t="s">
        <v>17554</v>
      </c>
    </row>
    <row r="11205" spans="1:101">
      <c r="A11205" t="s">
        <v>17542</v>
      </c>
      <c r="B11205" t="s">
        <v>20422</v>
      </c>
      <c r="D11205" s="10" t="s">
        <v>17543</v>
      </c>
      <c r="H11205" s="10" t="s">
        <v>17544</v>
      </c>
      <c r="I11205" t="s">
        <v>6</v>
      </c>
      <c r="J11205" s="11">
        <v>0.38223000000000001</v>
      </c>
      <c r="K11205" s="11">
        <v>0.5948</v>
      </c>
      <c r="Q11205" s="50"/>
      <c r="R11205" s="12"/>
      <c r="S11205" s="12"/>
      <c r="T11205" s="13"/>
      <c r="U11205" s="14"/>
      <c r="V11205" s="14"/>
      <c r="W11205" s="14"/>
      <c r="X11205" s="14"/>
      <c r="Y11205" s="15"/>
      <c r="Z11205" s="14"/>
      <c r="AA11205" s="14"/>
      <c r="AB11205" s="12"/>
      <c r="AC11205" s="12"/>
      <c r="AD11205" s="12"/>
      <c r="AE11205" s="13"/>
      <c r="AF11205" s="14"/>
      <c r="AG11205" s="14"/>
      <c r="AH11205" s="14"/>
      <c r="AI11205" s="14"/>
      <c r="AJ11205" s="15"/>
      <c r="AK11205" s="14"/>
      <c r="AL11205" s="14"/>
      <c r="AM11205" s="12"/>
      <c r="AN11205" s="12"/>
      <c r="AO11205" s="12"/>
      <c r="AP11205" s="13"/>
      <c r="AQ11205" s="14"/>
      <c r="AR11205" s="14"/>
      <c r="AS11205" s="14"/>
      <c r="AT11205" s="14"/>
      <c r="AU11205" s="15"/>
      <c r="AV11205" s="14"/>
      <c r="AW11205" s="14"/>
      <c r="AX11205" s="12">
        <v>1.2</v>
      </c>
      <c r="AY11205" s="12">
        <v>1</v>
      </c>
      <c r="AZ11205" s="12">
        <v>1</v>
      </c>
      <c r="BA11205" s="13" t="s">
        <v>69973</v>
      </c>
      <c r="BB11205" s="14">
        <v>1.08</v>
      </c>
      <c r="BC11205" s="14">
        <v>1.1299999999999999</v>
      </c>
      <c r="BD11205" s="14">
        <v>1.06</v>
      </c>
      <c r="BE11205" s="14">
        <v>1.06</v>
      </c>
      <c r="BF11205" s="15" t="s">
        <v>28766</v>
      </c>
      <c r="BG11205" s="14">
        <v>1.06</v>
      </c>
      <c r="BH11205" s="14">
        <v>1.06</v>
      </c>
      <c r="BI11205" s="12">
        <v>1.21</v>
      </c>
      <c r="BJ11205" s="12">
        <v>1</v>
      </c>
      <c r="BK11205" s="12">
        <v>1</v>
      </c>
      <c r="BL11205" s="13" t="s">
        <v>69974</v>
      </c>
      <c r="BM11205" s="14">
        <v>0.99</v>
      </c>
      <c r="BN11205" s="14">
        <v>1.21</v>
      </c>
      <c r="BO11205" s="14"/>
      <c r="BP11205" s="14"/>
      <c r="BQ11205" s="15"/>
      <c r="BR11205" s="14">
        <v>0.88</v>
      </c>
      <c r="BS11205" s="14">
        <v>0.93</v>
      </c>
      <c r="BT11205" s="50"/>
      <c r="BU11205" s="12"/>
      <c r="BV11205" s="12"/>
      <c r="BW11205" s="13"/>
      <c r="BX11205" s="14"/>
      <c r="BY11205" s="14"/>
      <c r="BZ11205" s="14"/>
      <c r="CA11205" s="14"/>
      <c r="CB11205" s="15"/>
      <c r="CC11205" s="14"/>
      <c r="CD11205" s="14"/>
      <c r="CE11205" s="10" t="s">
        <v>17551</v>
      </c>
      <c r="CF11205" s="10" t="s">
        <v>17552</v>
      </c>
      <c r="CG11205" s="10" t="s">
        <v>17553</v>
      </c>
      <c r="CH11205" s="10" t="s">
        <v>44</v>
      </c>
      <c r="CI11205" s="10" t="s">
        <v>11851</v>
      </c>
      <c r="CJ11205" s="10" t="s">
        <v>28</v>
      </c>
      <c r="CK11205" s="10" t="s">
        <v>28</v>
      </c>
      <c r="CL11205" s="10" t="s">
        <v>28</v>
      </c>
      <c r="CM11205" s="10" t="s">
        <v>28</v>
      </c>
      <c r="CN11205" s="10" t="s">
        <v>69975</v>
      </c>
      <c r="CO11205" s="10"/>
      <c r="CP11205" s="10"/>
      <c r="CQ11205" s="10"/>
      <c r="CR11205" s="10"/>
      <c r="CS11205" s="10"/>
      <c r="CT11205" s="10"/>
      <c r="CU11205" s="10">
        <v>145</v>
      </c>
      <c r="CV11205" s="10">
        <v>1.118581265</v>
      </c>
      <c r="CW11205" s="10" t="s">
        <v>17554</v>
      </c>
    </row>
    <row r="11206" spans="1:101">
      <c r="A11206" t="s">
        <v>17542</v>
      </c>
      <c r="B11206" t="s">
        <v>66383</v>
      </c>
      <c r="D11206" s="10" t="s">
        <v>17543</v>
      </c>
      <c r="H11206" s="10" t="s">
        <v>17544</v>
      </c>
      <c r="I11206" t="s">
        <v>6</v>
      </c>
      <c r="Q11206" s="50"/>
      <c r="R11206" s="12"/>
      <c r="S11206" s="12"/>
      <c r="T11206" s="13"/>
      <c r="U11206" s="14"/>
      <c r="V11206" s="14"/>
      <c r="W11206" s="14"/>
      <c r="X11206" s="14"/>
      <c r="Y11206" s="15"/>
      <c r="Z11206" s="14"/>
      <c r="AA11206" s="14"/>
      <c r="AB11206" s="12"/>
      <c r="AC11206" s="12"/>
      <c r="AD11206" s="12"/>
      <c r="AE11206" s="13"/>
      <c r="AF11206" s="14"/>
      <c r="AG11206" s="14"/>
      <c r="AH11206" s="14"/>
      <c r="AI11206" s="14"/>
      <c r="AJ11206" s="15"/>
      <c r="AK11206" s="14"/>
      <c r="AL11206" s="14"/>
      <c r="AM11206" s="12">
        <v>0.97</v>
      </c>
      <c r="AN11206" s="12">
        <v>1</v>
      </c>
      <c r="AO11206" s="12">
        <v>1</v>
      </c>
      <c r="AP11206" s="13" t="s">
        <v>71483</v>
      </c>
      <c r="AQ11206" s="14">
        <v>0.99</v>
      </c>
      <c r="AR11206" s="14">
        <v>0.98</v>
      </c>
      <c r="AS11206" s="14"/>
      <c r="AT11206" s="14"/>
      <c r="AU11206" s="15"/>
      <c r="AV11206" s="14">
        <v>0.98</v>
      </c>
      <c r="AW11206" s="14">
        <v>0.98</v>
      </c>
      <c r="AX11206" s="12"/>
      <c r="AY11206" s="12"/>
      <c r="AZ11206" s="12"/>
      <c r="BA11206" s="13"/>
      <c r="BB11206" s="14"/>
      <c r="BC11206" s="14"/>
      <c r="BD11206" s="14"/>
      <c r="BE11206" s="14"/>
      <c r="BF11206" s="15"/>
      <c r="BG11206" s="14"/>
      <c r="BH11206" s="14"/>
      <c r="BI11206" s="12"/>
      <c r="BJ11206" s="12"/>
      <c r="BK11206" s="12"/>
      <c r="BL11206" s="13"/>
      <c r="BM11206" s="14"/>
      <c r="BN11206" s="14"/>
      <c r="BO11206" s="14"/>
      <c r="BP11206" s="14"/>
      <c r="BQ11206" s="15"/>
      <c r="BR11206" s="14"/>
      <c r="BS11206" s="14"/>
      <c r="BT11206" s="50"/>
      <c r="BU11206" s="12"/>
      <c r="BV11206" s="12"/>
      <c r="BW11206" s="13"/>
      <c r="BX11206" s="14"/>
      <c r="BY11206" s="14"/>
      <c r="BZ11206" s="14"/>
      <c r="CA11206" s="14"/>
      <c r="CB11206" s="15"/>
      <c r="CC11206" s="14"/>
      <c r="CD11206" s="14"/>
      <c r="CE11206" s="10" t="s">
        <v>17551</v>
      </c>
      <c r="CF11206" s="10" t="s">
        <v>17552</v>
      </c>
      <c r="CG11206" s="10" t="s">
        <v>17553</v>
      </c>
      <c r="CH11206" s="10"/>
      <c r="CI11206" s="10"/>
      <c r="CJ11206" s="10"/>
      <c r="CK11206" s="10"/>
      <c r="CL11206" s="10"/>
      <c r="CM11206" s="10"/>
      <c r="CN11206" s="10"/>
      <c r="CO11206" s="10"/>
      <c r="CP11206" s="10"/>
      <c r="CQ11206" s="10"/>
      <c r="CR11206" s="10"/>
      <c r="CS11206" s="10"/>
      <c r="CT11206" s="10"/>
      <c r="CU11206" s="10">
        <v>145</v>
      </c>
      <c r="CV11206" s="10">
        <v>1.118581265</v>
      </c>
      <c r="CW11206" s="10" t="s">
        <v>17554</v>
      </c>
    </row>
    <row r="11207" spans="1:101">
      <c r="A11207" t="s">
        <v>17542</v>
      </c>
      <c r="B11207" t="s">
        <v>7556</v>
      </c>
      <c r="D11207" s="10" t="s">
        <v>17543</v>
      </c>
      <c r="H11207" s="10" t="s">
        <v>17544</v>
      </c>
      <c r="I11207" t="s">
        <v>17</v>
      </c>
      <c r="L11207" s="11" t="s">
        <v>198</v>
      </c>
      <c r="Q11207" s="50">
        <v>0.41</v>
      </c>
      <c r="R11207" s="12">
        <v>1</v>
      </c>
      <c r="S11207" s="12">
        <v>1</v>
      </c>
      <c r="T11207" s="13" t="s">
        <v>72419</v>
      </c>
      <c r="U11207" s="14">
        <v>1.07</v>
      </c>
      <c r="V11207" s="14">
        <v>1.41</v>
      </c>
      <c r="W11207" s="14"/>
      <c r="X11207" s="14"/>
      <c r="Y11207" s="15"/>
      <c r="Z11207" s="14">
        <v>0.81</v>
      </c>
      <c r="AA11207" s="14">
        <v>0.76</v>
      </c>
      <c r="AB11207" s="12"/>
      <c r="AC11207" s="12"/>
      <c r="AD11207" s="12"/>
      <c r="AE11207" s="13"/>
      <c r="AF11207" s="14"/>
      <c r="AG11207" s="14"/>
      <c r="AH11207" s="14"/>
      <c r="AI11207" s="14"/>
      <c r="AJ11207" s="15"/>
      <c r="AK11207" s="14"/>
      <c r="AL11207" s="14"/>
      <c r="AM11207" s="12"/>
      <c r="AN11207" s="12"/>
      <c r="AO11207" s="12"/>
      <c r="AP11207" s="13"/>
      <c r="AQ11207" s="14"/>
      <c r="AR11207" s="14"/>
      <c r="AS11207" s="14"/>
      <c r="AT11207" s="14"/>
      <c r="AU11207" s="15"/>
      <c r="AV11207" s="14"/>
      <c r="AW11207" s="14"/>
      <c r="AX11207" s="12"/>
      <c r="AY11207" s="12"/>
      <c r="AZ11207" s="12"/>
      <c r="BA11207" s="13"/>
      <c r="BB11207" s="14"/>
      <c r="BC11207" s="14"/>
      <c r="BD11207" s="14"/>
      <c r="BE11207" s="14"/>
      <c r="BF11207" s="15"/>
      <c r="BG11207" s="14"/>
      <c r="BH11207" s="14"/>
      <c r="BI11207" s="12"/>
      <c r="BJ11207" s="12"/>
      <c r="BK11207" s="12"/>
      <c r="BL11207" s="13"/>
      <c r="BM11207" s="14"/>
      <c r="BN11207" s="14"/>
      <c r="BO11207" s="14"/>
      <c r="BP11207" s="14"/>
      <c r="BQ11207" s="15"/>
      <c r="BR11207" s="14"/>
      <c r="BS11207" s="14"/>
      <c r="BT11207" s="50"/>
      <c r="BU11207" s="12"/>
      <c r="BV11207" s="12"/>
      <c r="BW11207" s="13"/>
      <c r="BX11207" s="14"/>
      <c r="BY11207" s="14"/>
      <c r="BZ11207" s="14"/>
      <c r="CA11207" s="14"/>
      <c r="CB11207" s="15"/>
      <c r="CC11207" s="14"/>
      <c r="CD11207" s="14"/>
      <c r="CE11207" s="10" t="s">
        <v>17551</v>
      </c>
      <c r="CF11207" s="10" t="s">
        <v>17552</v>
      </c>
      <c r="CG11207" s="10" t="s">
        <v>17553</v>
      </c>
      <c r="CH11207" s="10" t="s">
        <v>44</v>
      </c>
      <c r="CI11207" s="10">
        <v>19779198</v>
      </c>
      <c r="CJ11207" s="10" t="s">
        <v>28</v>
      </c>
      <c r="CK11207" s="10" t="s">
        <v>28</v>
      </c>
      <c r="CL11207" s="10" t="s">
        <v>28</v>
      </c>
      <c r="CM11207" s="10" t="s">
        <v>28</v>
      </c>
      <c r="CN11207" s="10"/>
      <c r="CO11207" s="10"/>
      <c r="CP11207" s="10"/>
      <c r="CQ11207" s="10"/>
      <c r="CR11207" s="10"/>
      <c r="CS11207" s="10"/>
      <c r="CT11207" s="10"/>
      <c r="CU11207" s="10">
        <v>145</v>
      </c>
      <c r="CV11207" s="10">
        <v>1.118581265</v>
      </c>
      <c r="CW11207" s="10" t="s">
        <v>17554</v>
      </c>
    </row>
    <row r="11208" spans="1:101">
      <c r="A11208" t="s">
        <v>10533</v>
      </c>
      <c r="B11208" t="s">
        <v>10534</v>
      </c>
      <c r="D11208" s="10" t="s">
        <v>10535</v>
      </c>
      <c r="H11208" s="10" t="s">
        <v>10536</v>
      </c>
      <c r="I11208" t="s">
        <v>174</v>
      </c>
      <c r="Q11208" s="50"/>
      <c r="R11208" s="12"/>
      <c r="S11208" s="12"/>
      <c r="T11208" s="13"/>
      <c r="U11208" s="14"/>
      <c r="V11208" s="14"/>
      <c r="W11208" s="14"/>
      <c r="X11208" s="14"/>
      <c r="Y11208" s="15"/>
      <c r="Z11208" s="14"/>
      <c r="AA11208" s="14"/>
      <c r="AB11208" s="12"/>
      <c r="AC11208" s="12"/>
      <c r="AD11208" s="12"/>
      <c r="AE11208" s="13"/>
      <c r="AF11208" s="14"/>
      <c r="AG11208" s="14"/>
      <c r="AH11208" s="14"/>
      <c r="AI11208" s="14"/>
      <c r="AJ11208" s="15"/>
      <c r="AK11208" s="14"/>
      <c r="AL11208" s="14"/>
      <c r="AM11208" s="12"/>
      <c r="AN11208" s="12"/>
      <c r="AO11208" s="12"/>
      <c r="AP11208" s="13"/>
      <c r="AQ11208" s="14"/>
      <c r="AR11208" s="14"/>
      <c r="AS11208" s="14"/>
      <c r="AT11208" s="14"/>
      <c r="AU11208" s="15"/>
      <c r="AV11208" s="14"/>
      <c r="AW11208" s="14"/>
      <c r="AX11208" s="12"/>
      <c r="AY11208" s="12"/>
      <c r="AZ11208" s="12"/>
      <c r="BA11208" s="13"/>
      <c r="BB11208" s="14"/>
      <c r="BC11208" s="14"/>
      <c r="BD11208" s="14"/>
      <c r="BE11208" s="14"/>
      <c r="BF11208" s="15"/>
      <c r="BG11208" s="14"/>
      <c r="BH11208" s="14"/>
      <c r="BI11208" s="12">
        <v>1.35</v>
      </c>
      <c r="BJ11208" s="12">
        <v>1</v>
      </c>
      <c r="BK11208" s="12">
        <v>1</v>
      </c>
      <c r="BL11208" s="13" t="s">
        <v>10537</v>
      </c>
      <c r="BM11208" s="14">
        <v>1.23</v>
      </c>
      <c r="BN11208" s="14">
        <v>1.29</v>
      </c>
      <c r="BO11208" s="14"/>
      <c r="BP11208" s="14"/>
      <c r="BQ11208" s="15"/>
      <c r="BR11208" s="14">
        <v>1.25</v>
      </c>
      <c r="BS11208" s="14">
        <v>1.23</v>
      </c>
      <c r="BT11208" s="50"/>
      <c r="BU11208" s="12"/>
      <c r="BV11208" s="12"/>
      <c r="BW11208" s="13"/>
      <c r="BX11208" s="14"/>
      <c r="BY11208" s="14"/>
      <c r="BZ11208" s="14"/>
      <c r="CA11208" s="14"/>
      <c r="CB11208" s="15"/>
      <c r="CC11208" s="14"/>
      <c r="CD11208" s="14"/>
      <c r="CE11208" s="10" t="s">
        <v>10538</v>
      </c>
      <c r="CF11208" s="10" t="s">
        <v>10539</v>
      </c>
      <c r="CG11208" s="10" t="s">
        <v>10540</v>
      </c>
      <c r="CH11208" s="10"/>
      <c r="CI11208" s="10"/>
      <c r="CJ11208" s="10"/>
      <c r="CK11208" s="10"/>
      <c r="CL11208" s="10"/>
      <c r="CM11208" s="10"/>
      <c r="CN11208" s="10"/>
      <c r="CO11208" s="10"/>
      <c r="CP11208" s="10"/>
      <c r="CQ11208" s="10"/>
      <c r="CR11208" s="10"/>
      <c r="CS11208" s="10"/>
      <c r="CT11208" s="10"/>
      <c r="CU11208" s="10">
        <v>65</v>
      </c>
      <c r="CV11208" s="10">
        <v>1.224744871</v>
      </c>
      <c r="CW11208" s="10" t="s">
        <v>10541</v>
      </c>
    </row>
    <row r="11209" spans="1:101">
      <c r="A11209" t="s">
        <v>10533</v>
      </c>
      <c r="B11209" t="s">
        <v>13869</v>
      </c>
      <c r="D11209" s="10" t="s">
        <v>10535</v>
      </c>
      <c r="H11209" s="10" t="s">
        <v>10536</v>
      </c>
      <c r="I11209" t="s">
        <v>174</v>
      </c>
      <c r="Q11209" s="50"/>
      <c r="R11209" s="12"/>
      <c r="S11209" s="12"/>
      <c r="T11209" s="13"/>
      <c r="U11209" s="14"/>
      <c r="V11209" s="14"/>
      <c r="W11209" s="14"/>
      <c r="X11209" s="14"/>
      <c r="Y11209" s="15"/>
      <c r="Z11209" s="14"/>
      <c r="AA11209" s="14"/>
      <c r="AB11209" s="12"/>
      <c r="AC11209" s="12"/>
      <c r="AD11209" s="12"/>
      <c r="AE11209" s="13"/>
      <c r="AF11209" s="14"/>
      <c r="AG11209" s="14"/>
      <c r="AH11209" s="14"/>
      <c r="AI11209" s="14"/>
      <c r="AJ11209" s="15"/>
      <c r="AK11209" s="14"/>
      <c r="AL11209" s="14"/>
      <c r="AM11209" s="12"/>
      <c r="AN11209" s="12"/>
      <c r="AO11209" s="12"/>
      <c r="AP11209" s="13"/>
      <c r="AQ11209" s="14"/>
      <c r="AR11209" s="14"/>
      <c r="AS11209" s="14"/>
      <c r="AT11209" s="14"/>
      <c r="AU11209" s="15"/>
      <c r="AV11209" s="14"/>
      <c r="AW11209" s="14"/>
      <c r="AX11209" s="12"/>
      <c r="AY11209" s="12"/>
      <c r="AZ11209" s="12"/>
      <c r="BA11209" s="13"/>
      <c r="BB11209" s="14"/>
      <c r="BC11209" s="14"/>
      <c r="BD11209" s="14"/>
      <c r="BE11209" s="14"/>
      <c r="BF11209" s="15"/>
      <c r="BG11209" s="14"/>
      <c r="BH11209" s="14"/>
      <c r="BI11209" s="12">
        <v>1.18</v>
      </c>
      <c r="BJ11209" s="12">
        <v>1</v>
      </c>
      <c r="BK11209" s="12">
        <v>1</v>
      </c>
      <c r="BL11209" s="13" t="s">
        <v>13870</v>
      </c>
      <c r="BM11209" s="14">
        <v>1.23</v>
      </c>
      <c r="BN11209" s="14">
        <v>1.29</v>
      </c>
      <c r="BO11209" s="14"/>
      <c r="BP11209" s="14"/>
      <c r="BQ11209" s="15"/>
      <c r="BR11209" s="14">
        <v>1.25</v>
      </c>
      <c r="BS11209" s="14">
        <v>1.23</v>
      </c>
      <c r="BT11209" s="50"/>
      <c r="BU11209" s="12"/>
      <c r="BV11209" s="12"/>
      <c r="BW11209" s="13"/>
      <c r="BX11209" s="14"/>
      <c r="BY11209" s="14"/>
      <c r="BZ11209" s="14"/>
      <c r="CA11209" s="14"/>
      <c r="CB11209" s="15"/>
      <c r="CC11209" s="14"/>
      <c r="CD11209" s="14"/>
      <c r="CE11209" s="10" t="s">
        <v>10538</v>
      </c>
      <c r="CF11209" s="10" t="s">
        <v>10539</v>
      </c>
      <c r="CG11209" s="10" t="s">
        <v>10540</v>
      </c>
      <c r="CH11209" s="10"/>
      <c r="CI11209" s="10"/>
      <c r="CJ11209" s="10"/>
      <c r="CK11209" s="10"/>
      <c r="CL11209" s="10"/>
      <c r="CM11209" s="10"/>
      <c r="CN11209" s="10"/>
      <c r="CO11209" s="10"/>
      <c r="CP11209" s="10"/>
      <c r="CQ11209" s="10"/>
      <c r="CR11209" s="10"/>
      <c r="CS11209" s="10"/>
      <c r="CT11209" s="10"/>
      <c r="CU11209" s="10">
        <v>65</v>
      </c>
      <c r="CV11209" s="10">
        <v>1.224744871</v>
      </c>
      <c r="CW11209" s="10" t="s">
        <v>10541</v>
      </c>
    </row>
    <row r="11210" spans="1:101">
      <c r="A11210" t="s">
        <v>10533</v>
      </c>
      <c r="B11210" t="s">
        <v>43428</v>
      </c>
      <c r="D11210" s="10" t="s">
        <v>10535</v>
      </c>
      <c r="H11210" s="10" t="s">
        <v>10536</v>
      </c>
      <c r="I11210" t="s">
        <v>174</v>
      </c>
      <c r="Q11210" s="50"/>
      <c r="R11210" s="12"/>
      <c r="S11210" s="12"/>
      <c r="T11210" s="13"/>
      <c r="U11210" s="14"/>
      <c r="V11210" s="14"/>
      <c r="W11210" s="14"/>
      <c r="X11210" s="14"/>
      <c r="Y11210" s="15"/>
      <c r="Z11210" s="14"/>
      <c r="AA11210" s="14"/>
      <c r="AB11210" s="12"/>
      <c r="AC11210" s="12"/>
      <c r="AD11210" s="12"/>
      <c r="AE11210" s="13"/>
      <c r="AF11210" s="14"/>
      <c r="AG11210" s="14"/>
      <c r="AH11210" s="14"/>
      <c r="AI11210" s="14"/>
      <c r="AJ11210" s="15"/>
      <c r="AK11210" s="14"/>
      <c r="AL11210" s="14"/>
      <c r="AM11210" s="12"/>
      <c r="AN11210" s="12"/>
      <c r="AO11210" s="12"/>
      <c r="AP11210" s="13"/>
      <c r="AQ11210" s="14"/>
      <c r="AR11210" s="14"/>
      <c r="AS11210" s="14"/>
      <c r="AT11210" s="14"/>
      <c r="AU11210" s="15"/>
      <c r="AV11210" s="14"/>
      <c r="AW11210" s="14"/>
      <c r="AX11210" s="12"/>
      <c r="AY11210" s="12"/>
      <c r="AZ11210" s="12"/>
      <c r="BA11210" s="13"/>
      <c r="BB11210" s="14"/>
      <c r="BC11210" s="14"/>
      <c r="BD11210" s="14"/>
      <c r="BE11210" s="14"/>
      <c r="BF11210" s="15"/>
      <c r="BG11210" s="14"/>
      <c r="BH11210" s="14"/>
      <c r="BI11210" s="12">
        <v>1.23</v>
      </c>
      <c r="BJ11210" s="12">
        <v>1</v>
      </c>
      <c r="BK11210" s="12">
        <v>1</v>
      </c>
      <c r="BL11210" s="13" t="s">
        <v>53971</v>
      </c>
      <c r="BM11210" s="14">
        <v>1.23</v>
      </c>
      <c r="BN11210" s="14">
        <v>1.29</v>
      </c>
      <c r="BO11210" s="14"/>
      <c r="BP11210" s="14"/>
      <c r="BQ11210" s="15"/>
      <c r="BR11210" s="14">
        <v>1.25</v>
      </c>
      <c r="BS11210" s="14">
        <v>1.23</v>
      </c>
      <c r="BT11210" s="50"/>
      <c r="BU11210" s="12"/>
      <c r="BV11210" s="12"/>
      <c r="BW11210" s="13"/>
      <c r="BX11210" s="14"/>
      <c r="BY11210" s="14"/>
      <c r="BZ11210" s="14"/>
      <c r="CA11210" s="14"/>
      <c r="CB11210" s="15"/>
      <c r="CC11210" s="14"/>
      <c r="CD11210" s="14"/>
      <c r="CE11210" s="10" t="s">
        <v>10538</v>
      </c>
      <c r="CF11210" s="10" t="s">
        <v>10539</v>
      </c>
      <c r="CG11210" s="10" t="s">
        <v>10540</v>
      </c>
      <c r="CH11210" s="10"/>
      <c r="CI11210" s="10"/>
      <c r="CJ11210" s="10"/>
      <c r="CK11210" s="10"/>
      <c r="CL11210" s="10"/>
      <c r="CM11210" s="10"/>
      <c r="CN11210" s="10"/>
      <c r="CO11210" s="10"/>
      <c r="CP11210" s="10"/>
      <c r="CQ11210" s="10"/>
      <c r="CR11210" s="10"/>
      <c r="CS11210" s="10"/>
      <c r="CT11210" s="16"/>
      <c r="CU11210" s="10">
        <v>65</v>
      </c>
      <c r="CV11210" s="10">
        <v>1.224744871</v>
      </c>
      <c r="CW11210" s="10" t="s">
        <v>10541</v>
      </c>
    </row>
    <row r="11211" spans="1:101">
      <c r="A11211" t="s">
        <v>36357</v>
      </c>
      <c r="B11211" t="s">
        <v>8824</v>
      </c>
      <c r="D11211" s="10" t="s">
        <v>36358</v>
      </c>
      <c r="E11211" t="s">
        <v>3</v>
      </c>
      <c r="F11211" t="s">
        <v>4</v>
      </c>
      <c r="H11211" s="10" t="s">
        <v>36359</v>
      </c>
      <c r="I11211" t="s">
        <v>17</v>
      </c>
      <c r="J11211" s="11">
        <v>1.1689000000000001</v>
      </c>
      <c r="K11211" s="11">
        <v>1.4164000000000001</v>
      </c>
      <c r="L11211" s="11" t="s">
        <v>198</v>
      </c>
      <c r="Q11211" s="50">
        <v>1.31</v>
      </c>
      <c r="R11211" s="12">
        <v>1</v>
      </c>
      <c r="S11211" s="12">
        <v>1</v>
      </c>
      <c r="T11211" s="13" t="s">
        <v>36360</v>
      </c>
      <c r="U11211" s="14">
        <v>1.21</v>
      </c>
      <c r="V11211" s="14">
        <v>1.21</v>
      </c>
      <c r="W11211" s="14"/>
      <c r="X11211" s="14"/>
      <c r="Y11211" s="15"/>
      <c r="Z11211" s="14">
        <v>1.21</v>
      </c>
      <c r="AA11211" s="14">
        <v>1.21</v>
      </c>
      <c r="AB11211" s="12"/>
      <c r="AC11211" s="12"/>
      <c r="AD11211" s="12"/>
      <c r="AE11211" s="13"/>
      <c r="AF11211" s="14"/>
      <c r="AG11211" s="14"/>
      <c r="AH11211" s="14"/>
      <c r="AI11211" s="14"/>
      <c r="AJ11211" s="15"/>
      <c r="AK11211" s="14"/>
      <c r="AL11211" s="14"/>
      <c r="AM11211" s="12"/>
      <c r="AN11211" s="12"/>
      <c r="AO11211" s="12"/>
      <c r="AP11211" s="13"/>
      <c r="AQ11211" s="14"/>
      <c r="AR11211" s="14"/>
      <c r="AS11211" s="14"/>
      <c r="AT11211" s="14"/>
      <c r="AU11211" s="15"/>
      <c r="AV11211" s="14"/>
      <c r="AW11211" s="14"/>
      <c r="AX11211" s="12"/>
      <c r="AY11211" s="12"/>
      <c r="AZ11211" s="12"/>
      <c r="BA11211" s="13"/>
      <c r="BB11211" s="14"/>
      <c r="BC11211" s="14"/>
      <c r="BD11211" s="14"/>
      <c r="BE11211" s="14"/>
      <c r="BF11211" s="15"/>
      <c r="BG11211" s="14"/>
      <c r="BH11211" s="14"/>
      <c r="BI11211" s="12"/>
      <c r="BJ11211" s="12"/>
      <c r="BK11211" s="12"/>
      <c r="BL11211" s="13"/>
      <c r="BM11211" s="14"/>
      <c r="BN11211" s="14"/>
      <c r="BO11211" s="14"/>
      <c r="BP11211" s="14"/>
      <c r="BQ11211" s="15"/>
      <c r="BR11211" s="14"/>
      <c r="BS11211" s="14"/>
      <c r="BT11211" s="50"/>
      <c r="BU11211" s="12"/>
      <c r="BV11211" s="12"/>
      <c r="BW11211" s="13"/>
      <c r="BX11211" s="14"/>
      <c r="BY11211" s="14"/>
      <c r="BZ11211" s="14"/>
      <c r="CA11211" s="14"/>
      <c r="CB11211" s="15"/>
      <c r="CC11211" s="14"/>
      <c r="CD11211" s="14"/>
      <c r="CE11211" s="10" t="s">
        <v>4463</v>
      </c>
      <c r="CF11211" s="10" t="s">
        <v>36361</v>
      </c>
      <c r="CG11211" s="10" t="s">
        <v>36362</v>
      </c>
      <c r="CH11211" s="10" t="s">
        <v>44</v>
      </c>
      <c r="CI11211" s="10" t="s">
        <v>6256</v>
      </c>
      <c r="CJ11211" s="10" t="s">
        <v>28</v>
      </c>
      <c r="CK11211" s="10" t="s">
        <v>28</v>
      </c>
      <c r="CL11211" s="10" t="s">
        <v>28</v>
      </c>
      <c r="CM11211" s="10" t="s">
        <v>28</v>
      </c>
      <c r="CN11211" s="10" t="s">
        <v>36363</v>
      </c>
      <c r="CO11211" s="10"/>
      <c r="CP11211" s="10"/>
      <c r="CQ11211" s="10"/>
      <c r="CR11211" s="10"/>
      <c r="CS11211" s="10"/>
      <c r="CT11211" s="10"/>
      <c r="CU11211" s="10">
        <v>778.33333330000005</v>
      </c>
      <c r="CV11211" s="10">
        <v>1.121366723</v>
      </c>
      <c r="CW11211" s="10" t="s">
        <v>36364</v>
      </c>
    </row>
    <row r="11212" spans="1:101">
      <c r="A11212" t="s">
        <v>36357</v>
      </c>
      <c r="B11212" t="s">
        <v>14667</v>
      </c>
      <c r="D11212" s="10" t="s">
        <v>36358</v>
      </c>
      <c r="H11212" s="10" t="s">
        <v>36359</v>
      </c>
      <c r="I11212" t="s">
        <v>68</v>
      </c>
      <c r="J11212" s="11" t="s">
        <v>161</v>
      </c>
      <c r="K11212" s="11" t="s">
        <v>161</v>
      </c>
      <c r="L11212" s="11" t="s">
        <v>198</v>
      </c>
      <c r="Q11212" s="50">
        <v>1.1200000000000001</v>
      </c>
      <c r="R11212" s="12">
        <v>1</v>
      </c>
      <c r="S11212" s="12">
        <v>1</v>
      </c>
      <c r="T11212" s="13" t="s">
        <v>39236</v>
      </c>
      <c r="U11212" s="14">
        <v>1.21</v>
      </c>
      <c r="V11212" s="14">
        <v>1.21</v>
      </c>
      <c r="W11212" s="14"/>
      <c r="X11212" s="14"/>
      <c r="Y11212" s="15"/>
      <c r="Z11212" s="14">
        <v>1.21</v>
      </c>
      <c r="AA11212" s="14">
        <v>1.21</v>
      </c>
      <c r="AB11212" s="12">
        <v>1.1200000000000001</v>
      </c>
      <c r="AC11212" s="12">
        <v>1</v>
      </c>
      <c r="AD11212" s="12">
        <v>1</v>
      </c>
      <c r="AE11212" s="13" t="s">
        <v>39236</v>
      </c>
      <c r="AF11212" s="14">
        <v>1.1200000000000001</v>
      </c>
      <c r="AG11212" s="14">
        <v>1.1200000000000001</v>
      </c>
      <c r="AH11212" s="14"/>
      <c r="AI11212" s="14"/>
      <c r="AJ11212" s="15"/>
      <c r="AK11212" s="14">
        <v>1.1200000000000001</v>
      </c>
      <c r="AL11212" s="14">
        <v>1.1200000000000001</v>
      </c>
      <c r="AM11212" s="12">
        <v>0.96</v>
      </c>
      <c r="AN11212" s="12">
        <v>1</v>
      </c>
      <c r="AO11212" s="12">
        <v>1</v>
      </c>
      <c r="AP11212" s="13" t="s">
        <v>39237</v>
      </c>
      <c r="AQ11212" s="14">
        <v>0.96</v>
      </c>
      <c r="AR11212" s="14">
        <v>0.96</v>
      </c>
      <c r="AS11212" s="14"/>
      <c r="AT11212" s="14"/>
      <c r="AU11212" s="15"/>
      <c r="AV11212" s="14">
        <v>0.96</v>
      </c>
      <c r="AW11212" s="14">
        <v>0.96</v>
      </c>
      <c r="AX11212" s="12">
        <v>0.81</v>
      </c>
      <c r="AY11212" s="12">
        <v>1</v>
      </c>
      <c r="AZ11212" s="12">
        <v>1</v>
      </c>
      <c r="BA11212" s="13" t="s">
        <v>39238</v>
      </c>
      <c r="BB11212" s="14">
        <v>0.81</v>
      </c>
      <c r="BC11212" s="14">
        <v>0.81</v>
      </c>
      <c r="BD11212" s="14"/>
      <c r="BE11212" s="14"/>
      <c r="BF11212" s="15"/>
      <c r="BG11212" s="14">
        <v>0.81</v>
      </c>
      <c r="BH11212" s="14">
        <v>0.81</v>
      </c>
      <c r="BI11212" s="12"/>
      <c r="BJ11212" s="12"/>
      <c r="BK11212" s="12"/>
      <c r="BL11212" s="13"/>
      <c r="BM11212" s="14"/>
      <c r="BN11212" s="14"/>
      <c r="BO11212" s="14"/>
      <c r="BP11212" s="14"/>
      <c r="BQ11212" s="15"/>
      <c r="BR11212" s="14"/>
      <c r="BS11212" s="14"/>
      <c r="BT11212" s="50"/>
      <c r="BU11212" s="12"/>
      <c r="BV11212" s="12"/>
      <c r="BW11212" s="13"/>
      <c r="BX11212" s="14"/>
      <c r="BY11212" s="14"/>
      <c r="BZ11212" s="14"/>
      <c r="CA11212" s="14"/>
      <c r="CB11212" s="15"/>
      <c r="CC11212" s="14"/>
      <c r="CD11212" s="14"/>
      <c r="CE11212" s="10" t="s">
        <v>4463</v>
      </c>
      <c r="CF11212" s="10" t="s">
        <v>36361</v>
      </c>
      <c r="CG11212" s="10" t="s">
        <v>36362</v>
      </c>
      <c r="CH11212" s="10" t="s">
        <v>44</v>
      </c>
      <c r="CI11212" s="10" t="s">
        <v>5483</v>
      </c>
      <c r="CJ11212" s="10" t="s">
        <v>62</v>
      </c>
      <c r="CK11212" s="10" t="s">
        <v>28</v>
      </c>
      <c r="CL11212" s="10" t="s">
        <v>28</v>
      </c>
      <c r="CM11212" s="10" t="s">
        <v>28</v>
      </c>
      <c r="CN11212" s="10"/>
      <c r="CO11212" s="10"/>
      <c r="CP11212" s="10"/>
      <c r="CQ11212" s="10"/>
      <c r="CR11212" s="10"/>
      <c r="CS11212" s="10"/>
      <c r="CT11212" s="10"/>
      <c r="CU11212" s="10">
        <v>778.33333330000005</v>
      </c>
      <c r="CV11212" s="10">
        <v>1.121366723</v>
      </c>
      <c r="CW11212" s="10" t="s">
        <v>36364</v>
      </c>
    </row>
    <row r="11213" spans="1:101">
      <c r="A11213" t="s">
        <v>70435</v>
      </c>
      <c r="B11213" t="s">
        <v>2549</v>
      </c>
      <c r="D11213" s="10" t="s">
        <v>70436</v>
      </c>
      <c r="F11213" t="s">
        <v>15</v>
      </c>
      <c r="H11213" s="10" t="s">
        <v>70437</v>
      </c>
      <c r="I11213" t="s">
        <v>6</v>
      </c>
      <c r="Q11213" s="50"/>
      <c r="R11213" s="12"/>
      <c r="S11213" s="12"/>
      <c r="T11213" s="13"/>
      <c r="U11213" s="14"/>
      <c r="V11213" s="14"/>
      <c r="W11213" s="14"/>
      <c r="X11213" s="14"/>
      <c r="Y11213" s="15"/>
      <c r="Z11213" s="14"/>
      <c r="AA11213" s="14"/>
      <c r="AB11213" s="12">
        <v>1.18</v>
      </c>
      <c r="AC11213" s="12">
        <v>1</v>
      </c>
      <c r="AD11213" s="12">
        <v>1</v>
      </c>
      <c r="AE11213" s="13" t="s">
        <v>70438</v>
      </c>
      <c r="AF11213" s="14">
        <v>1.07</v>
      </c>
      <c r="AG11213" s="14">
        <v>1.1299999999999999</v>
      </c>
      <c r="AH11213" s="14">
        <v>1.02</v>
      </c>
      <c r="AI11213" s="14">
        <v>1.02</v>
      </c>
      <c r="AJ11213" s="15" t="s">
        <v>70439</v>
      </c>
      <c r="AK11213" s="14">
        <v>1.18</v>
      </c>
      <c r="AL11213" s="14">
        <v>1.18</v>
      </c>
      <c r="AM11213" s="12">
        <v>0.59</v>
      </c>
      <c r="AN11213" s="12">
        <v>1.02</v>
      </c>
      <c r="AO11213" s="12">
        <v>1</v>
      </c>
      <c r="AP11213" s="13" t="s">
        <v>70440</v>
      </c>
      <c r="AQ11213" s="14">
        <v>0.87</v>
      </c>
      <c r="AR11213" s="14">
        <v>0.9</v>
      </c>
      <c r="AS11213" s="14">
        <v>1.05</v>
      </c>
      <c r="AT11213" s="14">
        <v>1.05</v>
      </c>
      <c r="AU11213" s="15" t="s">
        <v>70441</v>
      </c>
      <c r="AV11213" s="14">
        <v>0.59</v>
      </c>
      <c r="AW11213" s="14">
        <v>0.59</v>
      </c>
      <c r="AX11213" s="12"/>
      <c r="AY11213" s="12"/>
      <c r="AZ11213" s="12"/>
      <c r="BA11213" s="13"/>
      <c r="BB11213" s="14"/>
      <c r="BC11213" s="14"/>
      <c r="BD11213" s="14"/>
      <c r="BE11213" s="14"/>
      <c r="BF11213" s="15"/>
      <c r="BG11213" s="14"/>
      <c r="BH11213" s="14"/>
      <c r="BI11213" s="12"/>
      <c r="BJ11213" s="12"/>
      <c r="BK11213" s="12"/>
      <c r="BL11213" s="13"/>
      <c r="BM11213" s="14"/>
      <c r="BN11213" s="14"/>
      <c r="BO11213" s="14"/>
      <c r="BP11213" s="14"/>
      <c r="BQ11213" s="15"/>
      <c r="BR11213" s="14"/>
      <c r="BS11213" s="14"/>
      <c r="BT11213" s="50"/>
      <c r="BU11213" s="12"/>
      <c r="BV11213" s="12"/>
      <c r="BW11213" s="13"/>
      <c r="BX11213" s="14"/>
      <c r="BY11213" s="14"/>
      <c r="BZ11213" s="14"/>
      <c r="CA11213" s="14"/>
      <c r="CB11213" s="15"/>
      <c r="CC11213" s="14"/>
      <c r="CD11213" s="14"/>
      <c r="CE11213" s="10" t="s">
        <v>399</v>
      </c>
      <c r="CF11213" s="10" t="s">
        <v>70442</v>
      </c>
      <c r="CG11213" s="10" t="s">
        <v>70443</v>
      </c>
      <c r="CH11213" s="10" t="s">
        <v>44</v>
      </c>
      <c r="CI11213" s="10">
        <v>18407956</v>
      </c>
      <c r="CJ11213" s="10" t="s">
        <v>28</v>
      </c>
      <c r="CK11213" s="10" t="s">
        <v>28</v>
      </c>
      <c r="CL11213" s="10" t="s">
        <v>28</v>
      </c>
      <c r="CM11213" s="10" t="s">
        <v>28</v>
      </c>
      <c r="CN11213" s="10"/>
      <c r="CO11213" s="10"/>
      <c r="CP11213" s="10"/>
      <c r="CQ11213" s="10" t="s">
        <v>42198</v>
      </c>
      <c r="CR11213" s="10" t="s">
        <v>70444</v>
      </c>
      <c r="CS11213" s="10" t="s">
        <v>118</v>
      </c>
      <c r="CT11213" s="10" t="s">
        <v>70445</v>
      </c>
      <c r="CU11213" s="10">
        <v>78</v>
      </c>
      <c r="CV11213" s="10">
        <v>1.2448879349999999</v>
      </c>
      <c r="CW11213" s="10" t="s">
        <v>70446</v>
      </c>
    </row>
    <row r="11214" spans="1:101">
      <c r="A11214" t="s">
        <v>30240</v>
      </c>
      <c r="B11214" t="s">
        <v>30241</v>
      </c>
      <c r="D11214" s="10" t="s">
        <v>30242</v>
      </c>
      <c r="E11214" t="s">
        <v>3</v>
      </c>
      <c r="F11214" t="s">
        <v>4</v>
      </c>
      <c r="H11214" s="10" t="s">
        <v>30243</v>
      </c>
      <c r="I11214" t="s">
        <v>6</v>
      </c>
      <c r="Q11214" s="50"/>
      <c r="R11214" s="12"/>
      <c r="S11214" s="12"/>
      <c r="T11214" s="13"/>
      <c r="U11214" s="14"/>
      <c r="V11214" s="14"/>
      <c r="W11214" s="14"/>
      <c r="X11214" s="14"/>
      <c r="Y11214" s="15"/>
      <c r="Z11214" s="14"/>
      <c r="AA11214" s="14"/>
      <c r="AB11214" s="12"/>
      <c r="AC11214" s="12"/>
      <c r="AD11214" s="12"/>
      <c r="AE11214" s="13"/>
      <c r="AF11214" s="14"/>
      <c r="AG11214" s="14"/>
      <c r="AH11214" s="14"/>
      <c r="AI11214" s="14"/>
      <c r="AJ11214" s="15"/>
      <c r="AK11214" s="14"/>
      <c r="AL11214" s="14"/>
      <c r="AM11214" s="12">
        <v>0.77</v>
      </c>
      <c r="AN11214" s="12">
        <v>1</v>
      </c>
      <c r="AO11214" s="12">
        <v>1</v>
      </c>
      <c r="AP11214" s="13" t="s">
        <v>30244</v>
      </c>
      <c r="AQ11214" s="14">
        <v>0.97</v>
      </c>
      <c r="AR11214" s="14">
        <v>0.99</v>
      </c>
      <c r="AS11214" s="14">
        <v>1.03</v>
      </c>
      <c r="AT11214" s="14">
        <v>1.03</v>
      </c>
      <c r="AU11214" s="15" t="s">
        <v>30245</v>
      </c>
      <c r="AV11214" s="14">
        <v>0.82</v>
      </c>
      <c r="AW11214" s="14">
        <v>0.82</v>
      </c>
      <c r="AX11214" s="12">
        <v>0.43</v>
      </c>
      <c r="AY11214" s="12">
        <v>1</v>
      </c>
      <c r="AZ11214" s="12">
        <v>1</v>
      </c>
      <c r="BA11214" s="13" t="s">
        <v>30246</v>
      </c>
      <c r="BB11214" s="14">
        <v>0.78</v>
      </c>
      <c r="BC11214" s="14">
        <v>0.84</v>
      </c>
      <c r="BD11214" s="14">
        <v>0.86</v>
      </c>
      <c r="BE11214" s="14">
        <v>0.84</v>
      </c>
      <c r="BF11214" s="15" t="s">
        <v>30247</v>
      </c>
      <c r="BG11214" s="14">
        <v>0.43</v>
      </c>
      <c r="BH11214" s="14">
        <v>0.43</v>
      </c>
      <c r="BI11214" s="12"/>
      <c r="BJ11214" s="12"/>
      <c r="BK11214" s="12"/>
      <c r="BL11214" s="13"/>
      <c r="BM11214" s="14"/>
      <c r="BN11214" s="14"/>
      <c r="BO11214" s="14"/>
      <c r="BP11214" s="14"/>
      <c r="BQ11214" s="15"/>
      <c r="BR11214" s="14"/>
      <c r="BS11214" s="14"/>
      <c r="BT11214" s="50"/>
      <c r="BU11214" s="12"/>
      <c r="BV11214" s="12"/>
      <c r="BW11214" s="13"/>
      <c r="BX11214" s="14"/>
      <c r="BY11214" s="14"/>
      <c r="BZ11214" s="14"/>
      <c r="CA11214" s="14"/>
      <c r="CB11214" s="15"/>
      <c r="CC11214" s="14"/>
      <c r="CD11214" s="14"/>
      <c r="CE11214" s="10" t="s">
        <v>30248</v>
      </c>
      <c r="CF11214" s="10" t="s">
        <v>30249</v>
      </c>
      <c r="CG11214" s="10" t="s">
        <v>30250</v>
      </c>
      <c r="CH11214" s="10" t="s">
        <v>44</v>
      </c>
      <c r="CI11214" s="10">
        <v>18407956</v>
      </c>
      <c r="CJ11214" s="10" t="s">
        <v>28</v>
      </c>
      <c r="CK11214" s="10" t="s">
        <v>28</v>
      </c>
      <c r="CL11214" s="10" t="s">
        <v>28</v>
      </c>
      <c r="CM11214" s="10" t="s">
        <v>28</v>
      </c>
      <c r="CN11214" s="10"/>
      <c r="CO11214" s="10"/>
      <c r="CP11214" s="10"/>
      <c r="CQ11214" s="10"/>
      <c r="CR11214" s="10"/>
      <c r="CS11214" s="10"/>
      <c r="CT11214" s="10"/>
      <c r="CU11214" s="10">
        <v>885.33333330000005</v>
      </c>
      <c r="CV11214" s="10">
        <v>1.093834803</v>
      </c>
      <c r="CW11214" s="10" t="s">
        <v>30251</v>
      </c>
    </row>
    <row r="11215" spans="1:101">
      <c r="A11215" t="s">
        <v>30240</v>
      </c>
      <c r="B11215" t="s">
        <v>767</v>
      </c>
      <c r="D11215" s="10" t="s">
        <v>30242</v>
      </c>
      <c r="H11215" s="10" t="s">
        <v>30243</v>
      </c>
      <c r="I11215" t="s">
        <v>6</v>
      </c>
      <c r="Q11215" s="50"/>
      <c r="R11215" s="12"/>
      <c r="S11215" s="12"/>
      <c r="T11215" s="13"/>
      <c r="U11215" s="14"/>
      <c r="V11215" s="14"/>
      <c r="W11215" s="14"/>
      <c r="X11215" s="14"/>
      <c r="Y11215" s="15"/>
      <c r="Z11215" s="14"/>
      <c r="AA11215" s="14"/>
      <c r="AB11215" s="12"/>
      <c r="AC11215" s="12"/>
      <c r="AD11215" s="12"/>
      <c r="AE11215" s="13"/>
      <c r="AF11215" s="14"/>
      <c r="AG11215" s="14"/>
      <c r="AH11215" s="14"/>
      <c r="AI11215" s="14"/>
      <c r="AJ11215" s="15"/>
      <c r="AK11215" s="14"/>
      <c r="AL11215" s="14"/>
      <c r="AM11215" s="12">
        <v>0.94</v>
      </c>
      <c r="AN11215" s="12">
        <v>1.07</v>
      </c>
      <c r="AO11215" s="12">
        <v>1</v>
      </c>
      <c r="AP11215" s="13" t="s">
        <v>68266</v>
      </c>
      <c r="AQ11215" s="14">
        <v>0.99</v>
      </c>
      <c r="AR11215" s="14">
        <v>1</v>
      </c>
      <c r="AS11215" s="14">
        <v>1.02</v>
      </c>
      <c r="AT11215" s="14">
        <v>1.01</v>
      </c>
      <c r="AU11215" s="15" t="s">
        <v>68267</v>
      </c>
      <c r="AV11215" s="14">
        <v>0.92</v>
      </c>
      <c r="AW11215" s="14">
        <v>0.92</v>
      </c>
      <c r="AX11215" s="12"/>
      <c r="AY11215" s="12"/>
      <c r="AZ11215" s="12"/>
      <c r="BA11215" s="13"/>
      <c r="BB11215" s="14"/>
      <c r="BC11215" s="14"/>
      <c r="BD11215" s="14"/>
      <c r="BE11215" s="14"/>
      <c r="BF11215" s="15"/>
      <c r="BG11215" s="14"/>
      <c r="BH11215" s="14"/>
      <c r="BI11215" s="12"/>
      <c r="BJ11215" s="12"/>
      <c r="BK11215" s="12"/>
      <c r="BL11215" s="13"/>
      <c r="BM11215" s="14"/>
      <c r="BN11215" s="14"/>
      <c r="BO11215" s="14"/>
      <c r="BP11215" s="14"/>
      <c r="BQ11215" s="15"/>
      <c r="BR11215" s="14"/>
      <c r="BS11215" s="14"/>
      <c r="BT11215" s="50"/>
      <c r="BU11215" s="12"/>
      <c r="BV11215" s="12"/>
      <c r="BW11215" s="13"/>
      <c r="BX11215" s="14"/>
      <c r="BY11215" s="14"/>
      <c r="BZ11215" s="14"/>
      <c r="CA11215" s="14"/>
      <c r="CB11215" s="15"/>
      <c r="CC11215" s="14"/>
      <c r="CD11215" s="14"/>
      <c r="CE11215" s="10" t="s">
        <v>30248</v>
      </c>
      <c r="CF11215" s="10" t="s">
        <v>30249</v>
      </c>
      <c r="CG11215" s="10" t="s">
        <v>30250</v>
      </c>
      <c r="CH11215" s="10" t="s">
        <v>44</v>
      </c>
      <c r="CI11215" s="10">
        <v>19779198</v>
      </c>
      <c r="CJ11215" s="10" t="s">
        <v>62</v>
      </c>
      <c r="CK11215" s="10" t="s">
        <v>28</v>
      </c>
      <c r="CL11215" s="10" t="s">
        <v>28</v>
      </c>
      <c r="CM11215" s="10" t="s">
        <v>28</v>
      </c>
      <c r="CN11215" s="10"/>
      <c r="CO11215" s="10"/>
      <c r="CP11215" s="10"/>
      <c r="CQ11215" s="10" t="s">
        <v>68268</v>
      </c>
      <c r="CR11215" s="10">
        <v>450</v>
      </c>
      <c r="CS11215" s="10" t="s">
        <v>141</v>
      </c>
      <c r="CT11215" s="10">
        <v>2.7000000000000001E-167</v>
      </c>
      <c r="CU11215" s="10">
        <v>885.33333330000005</v>
      </c>
      <c r="CV11215" s="10">
        <v>1.093834803</v>
      </c>
      <c r="CW11215" s="10" t="s">
        <v>30251</v>
      </c>
    </row>
    <row r="11216" spans="1:101">
      <c r="A11216" t="s">
        <v>8991</v>
      </c>
      <c r="B11216" t="s">
        <v>8992</v>
      </c>
      <c r="D11216" s="10" t="s">
        <v>8993</v>
      </c>
      <c r="H11216" s="10" t="s">
        <v>8994</v>
      </c>
      <c r="I11216" t="s">
        <v>6</v>
      </c>
      <c r="Q11216" s="50"/>
      <c r="R11216" s="12"/>
      <c r="S11216" s="12"/>
      <c r="T11216" s="13"/>
      <c r="U11216" s="14"/>
      <c r="V11216" s="14"/>
      <c r="W11216" s="14"/>
      <c r="X11216" s="14"/>
      <c r="Y11216" s="15"/>
      <c r="Z11216" s="14"/>
      <c r="AA11216" s="14"/>
      <c r="AB11216" s="12"/>
      <c r="AC11216" s="12"/>
      <c r="AD11216" s="12"/>
      <c r="AE11216" s="13"/>
      <c r="AF11216" s="14"/>
      <c r="AG11216" s="14"/>
      <c r="AH11216" s="14"/>
      <c r="AI11216" s="14"/>
      <c r="AJ11216" s="15"/>
      <c r="AK11216" s="14"/>
      <c r="AL11216" s="14"/>
      <c r="AM11216" s="12">
        <v>1.01</v>
      </c>
      <c r="AN11216" s="12">
        <v>1</v>
      </c>
      <c r="AO11216" s="12">
        <v>1</v>
      </c>
      <c r="AP11216" s="13" t="s">
        <v>8995</v>
      </c>
      <c r="AQ11216" s="14">
        <v>1.34</v>
      </c>
      <c r="AR11216" s="14">
        <v>1.28</v>
      </c>
      <c r="AS11216" s="14"/>
      <c r="AT11216" s="14"/>
      <c r="AU11216" s="15"/>
      <c r="AV11216" s="14">
        <v>1.34</v>
      </c>
      <c r="AW11216" s="14">
        <v>1.25</v>
      </c>
      <c r="AX11216" s="12"/>
      <c r="AY11216" s="12"/>
      <c r="AZ11216" s="12"/>
      <c r="BA11216" s="13"/>
      <c r="BB11216" s="14"/>
      <c r="BC11216" s="14"/>
      <c r="BD11216" s="14"/>
      <c r="BE11216" s="14"/>
      <c r="BF11216" s="15"/>
      <c r="BG11216" s="14"/>
      <c r="BH11216" s="14"/>
      <c r="BI11216" s="12"/>
      <c r="BJ11216" s="12"/>
      <c r="BK11216" s="12"/>
      <c r="BL11216" s="13"/>
      <c r="BM11216" s="14"/>
      <c r="BN11216" s="14"/>
      <c r="BO11216" s="14"/>
      <c r="BP11216" s="14"/>
      <c r="BQ11216" s="15"/>
      <c r="BR11216" s="14"/>
      <c r="BS11216" s="14"/>
      <c r="BT11216" s="50"/>
      <c r="BU11216" s="12"/>
      <c r="BV11216" s="12"/>
      <c r="BW11216" s="13"/>
      <c r="BX11216" s="14"/>
      <c r="BY11216" s="14"/>
      <c r="BZ11216" s="14"/>
      <c r="CA11216" s="14"/>
      <c r="CB11216" s="15"/>
      <c r="CC11216" s="14"/>
      <c r="CD11216" s="14"/>
      <c r="CE11216" s="10" t="s">
        <v>8996</v>
      </c>
      <c r="CF11216" s="10" t="s">
        <v>8997</v>
      </c>
      <c r="CG11216" s="10" t="s">
        <v>8998</v>
      </c>
      <c r="CH11216" s="10"/>
      <c r="CI11216" s="10"/>
      <c r="CJ11216" s="10"/>
      <c r="CK11216" s="10"/>
      <c r="CL11216" s="10"/>
      <c r="CM11216" s="10"/>
      <c r="CN11216" s="10"/>
      <c r="CO11216" s="10"/>
      <c r="CP11216" s="10"/>
      <c r="CQ11216" s="10"/>
      <c r="CR11216" s="10"/>
      <c r="CS11216" s="10"/>
      <c r="CT11216" s="10"/>
      <c r="CU11216" s="10">
        <v>160.33333329999999</v>
      </c>
      <c r="CV11216" s="10">
        <v>1.267259656</v>
      </c>
      <c r="CW11216" s="10" t="s">
        <v>8999</v>
      </c>
    </row>
    <row r="11217" spans="1:101">
      <c r="A11217" t="s">
        <v>8991</v>
      </c>
      <c r="B11217" t="s">
        <v>17386</v>
      </c>
      <c r="D11217" s="10" t="s">
        <v>8993</v>
      </c>
      <c r="F11217" t="s">
        <v>146</v>
      </c>
      <c r="H11217" s="10" t="s">
        <v>8994</v>
      </c>
      <c r="I11217" t="s">
        <v>6</v>
      </c>
      <c r="J11217" s="11">
        <v>1.2669999999999999</v>
      </c>
      <c r="K11217" s="11">
        <v>0.83599999999999997</v>
      </c>
      <c r="Q11217" s="50"/>
      <c r="R11217" s="12"/>
      <c r="S11217" s="12"/>
      <c r="T11217" s="13"/>
      <c r="U11217" s="14"/>
      <c r="V11217" s="14"/>
      <c r="W11217" s="14"/>
      <c r="X11217" s="14"/>
      <c r="Y11217" s="15"/>
      <c r="Z11217" s="14"/>
      <c r="AA11217" s="14"/>
      <c r="AB11217" s="12"/>
      <c r="AC11217" s="12"/>
      <c r="AD11217" s="12"/>
      <c r="AE11217" s="13"/>
      <c r="AF11217" s="14"/>
      <c r="AG11217" s="14"/>
      <c r="AH11217" s="14"/>
      <c r="AI11217" s="14"/>
      <c r="AJ11217" s="15"/>
      <c r="AK11217" s="14"/>
      <c r="AL11217" s="14"/>
      <c r="AM11217" s="12">
        <v>0.76</v>
      </c>
      <c r="AN11217" s="12">
        <v>1</v>
      </c>
      <c r="AO11217" s="12">
        <v>1</v>
      </c>
      <c r="AP11217" s="13" t="s">
        <v>18285</v>
      </c>
      <c r="AQ11217" s="14">
        <v>1.1200000000000001</v>
      </c>
      <c r="AR11217" s="14">
        <v>1.04</v>
      </c>
      <c r="AS11217" s="14"/>
      <c r="AT11217" s="14"/>
      <c r="AU11217" s="15"/>
      <c r="AV11217" s="14">
        <v>1.04</v>
      </c>
      <c r="AW11217" s="14">
        <v>1</v>
      </c>
      <c r="AX11217" s="12"/>
      <c r="AY11217" s="12"/>
      <c r="AZ11217" s="12"/>
      <c r="BA11217" s="13"/>
      <c r="BB11217" s="14"/>
      <c r="BC11217" s="14"/>
      <c r="BD11217" s="14"/>
      <c r="BE11217" s="14"/>
      <c r="BF11217" s="15"/>
      <c r="BG11217" s="14"/>
      <c r="BH11217" s="14"/>
      <c r="BI11217" s="12"/>
      <c r="BJ11217" s="12"/>
      <c r="BK11217" s="12"/>
      <c r="BL11217" s="13"/>
      <c r="BM11217" s="14"/>
      <c r="BN11217" s="14"/>
      <c r="BO11217" s="14"/>
      <c r="BP11217" s="14"/>
      <c r="BQ11217" s="15"/>
      <c r="BR11217" s="14"/>
      <c r="BS11217" s="14"/>
      <c r="BT11217" s="50"/>
      <c r="BU11217" s="12"/>
      <c r="BV11217" s="12"/>
      <c r="BW11217" s="13"/>
      <c r="BX11217" s="14"/>
      <c r="BY11217" s="14"/>
      <c r="BZ11217" s="14"/>
      <c r="CA11217" s="14"/>
      <c r="CB11217" s="15"/>
      <c r="CC11217" s="14"/>
      <c r="CD11217" s="14"/>
      <c r="CE11217" s="10" t="s">
        <v>8996</v>
      </c>
      <c r="CF11217" s="10" t="s">
        <v>8997</v>
      </c>
      <c r="CG11217" s="10" t="s">
        <v>8998</v>
      </c>
      <c r="CH11217" s="10" t="s">
        <v>44</v>
      </c>
      <c r="CI11217" s="10" t="s">
        <v>3773</v>
      </c>
      <c r="CJ11217" s="10" t="s">
        <v>28</v>
      </c>
      <c r="CK11217" s="10" t="s">
        <v>28</v>
      </c>
      <c r="CL11217" s="10" t="s">
        <v>28</v>
      </c>
      <c r="CM11217" s="10" t="s">
        <v>28</v>
      </c>
      <c r="CN11217" s="10" t="s">
        <v>18286</v>
      </c>
      <c r="CO11217" s="10"/>
      <c r="CP11217" s="10"/>
      <c r="CQ11217" s="10"/>
      <c r="CR11217" s="10"/>
      <c r="CS11217" s="10"/>
      <c r="CT11217" s="10"/>
      <c r="CU11217" s="10">
        <v>160.33333329999999</v>
      </c>
      <c r="CV11217" s="10">
        <v>1.267259656</v>
      </c>
      <c r="CW11217" s="10" t="s">
        <v>8999</v>
      </c>
    </row>
    <row r="11218" spans="1:101">
      <c r="A11218" t="s">
        <v>8991</v>
      </c>
      <c r="B11218" t="s">
        <v>21391</v>
      </c>
      <c r="D11218" s="10" t="s">
        <v>8993</v>
      </c>
      <c r="H11218" s="10" t="s">
        <v>8994</v>
      </c>
      <c r="I11218" t="s">
        <v>6</v>
      </c>
      <c r="Q11218" s="50"/>
      <c r="R11218" s="12"/>
      <c r="S11218" s="12"/>
      <c r="T11218" s="13"/>
      <c r="U11218" s="14"/>
      <c r="V11218" s="14"/>
      <c r="W11218" s="14"/>
      <c r="X11218" s="14"/>
      <c r="Y11218" s="15"/>
      <c r="Z11218" s="14"/>
      <c r="AA11218" s="14"/>
      <c r="AB11218" s="12"/>
      <c r="AC11218" s="12"/>
      <c r="AD11218" s="12"/>
      <c r="AE11218" s="13"/>
      <c r="AF11218" s="14"/>
      <c r="AG11218" s="14"/>
      <c r="AH11218" s="14"/>
      <c r="AI11218" s="14"/>
      <c r="AJ11218" s="15"/>
      <c r="AK11218" s="14"/>
      <c r="AL11218" s="14"/>
      <c r="AM11218" s="12"/>
      <c r="AN11218" s="12"/>
      <c r="AO11218" s="12"/>
      <c r="AP11218" s="13"/>
      <c r="AQ11218" s="14"/>
      <c r="AR11218" s="14"/>
      <c r="AS11218" s="14"/>
      <c r="AT11218" s="14"/>
      <c r="AU11218" s="15"/>
      <c r="AV11218" s="14"/>
      <c r="AW11218" s="14"/>
      <c r="AX11218" s="12">
        <v>1</v>
      </c>
      <c r="AY11218" s="12">
        <v>1</v>
      </c>
      <c r="AZ11218" s="12">
        <v>1</v>
      </c>
      <c r="BA11218" s="13" t="s">
        <v>23484</v>
      </c>
      <c r="BB11218" s="14">
        <v>1.19</v>
      </c>
      <c r="BC11218" s="14">
        <v>1</v>
      </c>
      <c r="BD11218" s="14"/>
      <c r="BE11218" s="14"/>
      <c r="BF11218" s="15"/>
      <c r="BG11218" s="14">
        <v>1.07</v>
      </c>
      <c r="BH11218" s="14">
        <v>0.96</v>
      </c>
      <c r="BI11218" s="12"/>
      <c r="BJ11218" s="12"/>
      <c r="BK11218" s="12"/>
      <c r="BL11218" s="13"/>
      <c r="BM11218" s="14"/>
      <c r="BN11218" s="14"/>
      <c r="BO11218" s="14"/>
      <c r="BP11218" s="14"/>
      <c r="BQ11218" s="15"/>
      <c r="BR11218" s="14"/>
      <c r="BS11218" s="14"/>
      <c r="BT11218" s="50"/>
      <c r="BU11218" s="12"/>
      <c r="BV11218" s="12"/>
      <c r="BW11218" s="13"/>
      <c r="BX11218" s="14"/>
      <c r="BY11218" s="14"/>
      <c r="BZ11218" s="14"/>
      <c r="CA11218" s="14"/>
      <c r="CB11218" s="15"/>
      <c r="CC11218" s="14"/>
      <c r="CD11218" s="14"/>
      <c r="CE11218" s="10" t="s">
        <v>8996</v>
      </c>
      <c r="CF11218" s="10" t="s">
        <v>8997</v>
      </c>
      <c r="CG11218" s="10" t="s">
        <v>8998</v>
      </c>
      <c r="CH11218" s="10"/>
      <c r="CI11218" s="10"/>
      <c r="CJ11218" s="10"/>
      <c r="CK11218" s="10"/>
      <c r="CL11218" s="10"/>
      <c r="CM11218" s="10"/>
      <c r="CN11218" s="10"/>
      <c r="CO11218" s="10"/>
      <c r="CP11218" s="10"/>
      <c r="CQ11218" s="10"/>
      <c r="CR11218" s="10"/>
      <c r="CS11218" s="10"/>
      <c r="CT11218" s="10"/>
      <c r="CU11218" s="10">
        <v>160.33333329999999</v>
      </c>
      <c r="CV11218" s="10">
        <v>1.267259656</v>
      </c>
      <c r="CW11218" s="10" t="s">
        <v>8999</v>
      </c>
    </row>
    <row r="11219" spans="1:101">
      <c r="A11219" t="s">
        <v>8991</v>
      </c>
      <c r="B11219" t="s">
        <v>709</v>
      </c>
      <c r="D11219" s="10" t="s">
        <v>8993</v>
      </c>
      <c r="F11219" t="s">
        <v>15</v>
      </c>
      <c r="H11219" s="10" t="s">
        <v>8994</v>
      </c>
      <c r="I11219" t="s">
        <v>68</v>
      </c>
      <c r="L11219" s="11" t="s">
        <v>90</v>
      </c>
      <c r="Q11219" s="50">
        <v>0.79</v>
      </c>
      <c r="R11219" s="12">
        <v>1</v>
      </c>
      <c r="S11219" s="12">
        <v>1</v>
      </c>
      <c r="T11219" s="13" t="s">
        <v>34440</v>
      </c>
      <c r="U11219" s="14">
        <v>0.75</v>
      </c>
      <c r="V11219" s="14">
        <v>0.74</v>
      </c>
      <c r="W11219" s="14"/>
      <c r="X11219" s="14"/>
      <c r="Y11219" s="15"/>
      <c r="Z11219" s="14">
        <v>0.75</v>
      </c>
      <c r="AA11219" s="14">
        <v>0.75</v>
      </c>
      <c r="AB11219" s="12">
        <v>1.1399999999999999</v>
      </c>
      <c r="AC11219" s="12">
        <v>1</v>
      </c>
      <c r="AD11219" s="12">
        <v>1</v>
      </c>
      <c r="AE11219" s="13" t="s">
        <v>34441</v>
      </c>
      <c r="AF11219" s="14">
        <v>1.0900000000000001</v>
      </c>
      <c r="AG11219" s="14">
        <v>1.1000000000000001</v>
      </c>
      <c r="AH11219" s="14"/>
      <c r="AI11219" s="14"/>
      <c r="AJ11219" s="15"/>
      <c r="AK11219" s="14">
        <v>1.08</v>
      </c>
      <c r="AL11219" s="14">
        <v>1.1299999999999999</v>
      </c>
      <c r="AM11219" s="12">
        <v>1.76</v>
      </c>
      <c r="AN11219" s="12">
        <v>1.17</v>
      </c>
      <c r="AO11219" s="12">
        <v>1</v>
      </c>
      <c r="AP11219" s="13" t="s">
        <v>34442</v>
      </c>
      <c r="AQ11219" s="14">
        <v>1.23</v>
      </c>
      <c r="AR11219" s="14">
        <v>1.1599999999999999</v>
      </c>
      <c r="AS11219" s="14"/>
      <c r="AT11219" s="14"/>
      <c r="AU11219" s="15"/>
      <c r="AV11219" s="14">
        <v>1.19</v>
      </c>
      <c r="AW11219" s="14">
        <v>1.1200000000000001</v>
      </c>
      <c r="AX11219" s="12">
        <v>1.98</v>
      </c>
      <c r="AY11219" s="12">
        <v>1.0900000000000001</v>
      </c>
      <c r="AZ11219" s="12">
        <v>1</v>
      </c>
      <c r="BA11219" s="13" t="s">
        <v>34443</v>
      </c>
      <c r="BB11219" s="14">
        <v>1.5</v>
      </c>
      <c r="BC11219" s="14">
        <v>1.45</v>
      </c>
      <c r="BD11219" s="14"/>
      <c r="BE11219" s="14"/>
      <c r="BF11219" s="15"/>
      <c r="BG11219" s="14">
        <v>1.26</v>
      </c>
      <c r="BH11219" s="14">
        <v>1.2</v>
      </c>
      <c r="BI11219" s="12">
        <v>0.84</v>
      </c>
      <c r="BJ11219" s="12">
        <v>1</v>
      </c>
      <c r="BK11219" s="12">
        <v>1</v>
      </c>
      <c r="BL11219" s="13" t="s">
        <v>34444</v>
      </c>
      <c r="BM11219" s="14">
        <v>0.86</v>
      </c>
      <c r="BN11219" s="14">
        <v>0.85</v>
      </c>
      <c r="BO11219" s="14"/>
      <c r="BP11219" s="14"/>
      <c r="BQ11219" s="15"/>
      <c r="BR11219" s="14">
        <v>0.86</v>
      </c>
      <c r="BS11219" s="14">
        <v>0.84</v>
      </c>
      <c r="BT11219" s="50">
        <v>2.3199999999999998</v>
      </c>
      <c r="BU11219" s="12">
        <v>1.02</v>
      </c>
      <c r="BV11219" s="12">
        <v>1</v>
      </c>
      <c r="BW11219" s="13" t="s">
        <v>34445</v>
      </c>
      <c r="BX11219" s="14">
        <v>1.49</v>
      </c>
      <c r="BY11219" s="14">
        <v>1.55</v>
      </c>
      <c r="BZ11219" s="14"/>
      <c r="CA11219" s="14"/>
      <c r="CB11219" s="15"/>
      <c r="CC11219" s="14">
        <v>1.25</v>
      </c>
      <c r="CD11219" s="14">
        <v>1.06</v>
      </c>
      <c r="CE11219" s="10" t="s">
        <v>8996</v>
      </c>
      <c r="CF11219" s="10" t="s">
        <v>8997</v>
      </c>
      <c r="CG11219" s="10" t="s">
        <v>8998</v>
      </c>
      <c r="CH11219" s="10" t="s">
        <v>44</v>
      </c>
      <c r="CI11219" s="10" t="s">
        <v>9392</v>
      </c>
      <c r="CJ11219" s="10" t="s">
        <v>28</v>
      </c>
      <c r="CK11219" s="10" t="s">
        <v>28</v>
      </c>
      <c r="CL11219" s="10" t="s">
        <v>28</v>
      </c>
      <c r="CM11219" s="10" t="s">
        <v>28</v>
      </c>
      <c r="CN11219" s="10" t="s">
        <v>34446</v>
      </c>
      <c r="CO11219" s="10"/>
      <c r="CP11219" s="10"/>
      <c r="CQ11219" s="10"/>
      <c r="CR11219" s="10"/>
      <c r="CS11219" s="10"/>
      <c r="CT11219" s="10"/>
      <c r="CU11219" s="10">
        <v>160.33333329999999</v>
      </c>
      <c r="CV11219" s="10">
        <v>1.267259656</v>
      </c>
      <c r="CW11219" s="10" t="s">
        <v>8999</v>
      </c>
    </row>
    <row r="11220" spans="1:101">
      <c r="A11220" t="s">
        <v>8991</v>
      </c>
      <c r="B11220" t="s">
        <v>3048</v>
      </c>
      <c r="D11220" s="10" t="s">
        <v>8993</v>
      </c>
      <c r="E11220" t="s">
        <v>3</v>
      </c>
      <c r="F11220" t="s">
        <v>4</v>
      </c>
      <c r="H11220" s="10" t="s">
        <v>8994</v>
      </c>
      <c r="I11220" t="s">
        <v>6</v>
      </c>
      <c r="Q11220" s="50"/>
      <c r="R11220" s="12"/>
      <c r="S11220" s="12"/>
      <c r="T11220" s="13"/>
      <c r="U11220" s="14"/>
      <c r="V11220" s="14"/>
      <c r="W11220" s="14"/>
      <c r="X11220" s="14"/>
      <c r="Y11220" s="15"/>
      <c r="Z11220" s="14"/>
      <c r="AA11220" s="14"/>
      <c r="AB11220" s="12"/>
      <c r="AC11220" s="12"/>
      <c r="AD11220" s="12"/>
      <c r="AE11220" s="13"/>
      <c r="AF11220" s="14"/>
      <c r="AG11220" s="14"/>
      <c r="AH11220" s="14"/>
      <c r="AI11220" s="14"/>
      <c r="AJ11220" s="15"/>
      <c r="AK11220" s="14"/>
      <c r="AL11220" s="14"/>
      <c r="AM11220" s="12">
        <v>1.29</v>
      </c>
      <c r="AN11220" s="12">
        <v>1.04</v>
      </c>
      <c r="AO11220" s="12">
        <v>1</v>
      </c>
      <c r="AP11220" s="13" t="s">
        <v>43154</v>
      </c>
      <c r="AQ11220" s="14">
        <v>1.23</v>
      </c>
      <c r="AR11220" s="14">
        <v>1.1599999999999999</v>
      </c>
      <c r="AS11220" s="14"/>
      <c r="AT11220" s="14"/>
      <c r="AU11220" s="15"/>
      <c r="AV11220" s="14">
        <v>1.19</v>
      </c>
      <c r="AW11220" s="14">
        <v>1.1200000000000001</v>
      </c>
      <c r="AX11220" s="12"/>
      <c r="AY11220" s="12"/>
      <c r="AZ11220" s="12"/>
      <c r="BA11220" s="13"/>
      <c r="BB11220" s="14"/>
      <c r="BC11220" s="14"/>
      <c r="BD11220" s="14"/>
      <c r="BE11220" s="14"/>
      <c r="BF11220" s="15"/>
      <c r="BG11220" s="14"/>
      <c r="BH11220" s="14"/>
      <c r="BI11220" s="12"/>
      <c r="BJ11220" s="12"/>
      <c r="BK11220" s="12"/>
      <c r="BL11220" s="13"/>
      <c r="BM11220" s="14"/>
      <c r="BN11220" s="14"/>
      <c r="BO11220" s="14"/>
      <c r="BP11220" s="14"/>
      <c r="BQ11220" s="15"/>
      <c r="BR11220" s="14"/>
      <c r="BS11220" s="14"/>
      <c r="BT11220" s="50"/>
      <c r="BU11220" s="12"/>
      <c r="BV11220" s="12"/>
      <c r="BW11220" s="13"/>
      <c r="BX11220" s="14"/>
      <c r="BY11220" s="14"/>
      <c r="BZ11220" s="14"/>
      <c r="CA11220" s="14"/>
      <c r="CB11220" s="15"/>
      <c r="CC11220" s="14"/>
      <c r="CD11220" s="14"/>
      <c r="CE11220" s="10" t="s">
        <v>8996</v>
      </c>
      <c r="CF11220" s="10" t="s">
        <v>8997</v>
      </c>
      <c r="CG11220" s="10" t="s">
        <v>8998</v>
      </c>
      <c r="CH11220" s="10"/>
      <c r="CI11220" s="10"/>
      <c r="CJ11220" s="10"/>
      <c r="CK11220" s="10"/>
      <c r="CL11220" s="10"/>
      <c r="CM11220" s="10"/>
      <c r="CN11220" s="10"/>
      <c r="CO11220" s="10"/>
      <c r="CP11220" s="10"/>
      <c r="CQ11220" s="10"/>
      <c r="CR11220" s="10"/>
      <c r="CS11220" s="10"/>
      <c r="CT11220" s="10"/>
      <c r="CU11220" s="10">
        <v>160.33333329999999</v>
      </c>
      <c r="CV11220" s="10">
        <v>1.267259656</v>
      </c>
      <c r="CW11220" s="10" t="s">
        <v>8999</v>
      </c>
    </row>
    <row r="11221" spans="1:101">
      <c r="A11221" t="s">
        <v>8991</v>
      </c>
      <c r="B11221" t="s">
        <v>49358</v>
      </c>
      <c r="D11221" s="10" t="s">
        <v>8993</v>
      </c>
      <c r="E11221" t="s">
        <v>3</v>
      </c>
      <c r="F11221" t="s">
        <v>4674</v>
      </c>
      <c r="H11221" s="10" t="s">
        <v>8994</v>
      </c>
      <c r="I11221" t="s">
        <v>6</v>
      </c>
      <c r="Q11221" s="50"/>
      <c r="R11221" s="12"/>
      <c r="S11221" s="12"/>
      <c r="T11221" s="13"/>
      <c r="U11221" s="14"/>
      <c r="V11221" s="14"/>
      <c r="W11221" s="14"/>
      <c r="X11221" s="14"/>
      <c r="Y11221" s="15"/>
      <c r="Z11221" s="14"/>
      <c r="AA11221" s="14"/>
      <c r="AB11221" s="12"/>
      <c r="AC11221" s="12"/>
      <c r="AD11221" s="12"/>
      <c r="AE11221" s="13"/>
      <c r="AF11221" s="14"/>
      <c r="AG11221" s="14"/>
      <c r="AH11221" s="14"/>
      <c r="AI11221" s="14"/>
      <c r="AJ11221" s="15"/>
      <c r="AK11221" s="14"/>
      <c r="AL11221" s="14"/>
      <c r="AM11221" s="12">
        <v>1</v>
      </c>
      <c r="AN11221" s="12">
        <v>1</v>
      </c>
      <c r="AO11221" s="12">
        <v>1</v>
      </c>
      <c r="AP11221" s="13" t="s">
        <v>49359</v>
      </c>
      <c r="AQ11221" s="14">
        <v>1.1200000000000001</v>
      </c>
      <c r="AR11221" s="14">
        <v>1.04</v>
      </c>
      <c r="AS11221" s="14"/>
      <c r="AT11221" s="14"/>
      <c r="AU11221" s="15"/>
      <c r="AV11221" s="14">
        <v>1.04</v>
      </c>
      <c r="AW11221" s="14">
        <v>1</v>
      </c>
      <c r="AX11221" s="12">
        <v>0.79</v>
      </c>
      <c r="AY11221" s="12">
        <v>1</v>
      </c>
      <c r="AZ11221" s="12">
        <v>1</v>
      </c>
      <c r="BA11221" s="13" t="s">
        <v>49360</v>
      </c>
      <c r="BB11221" s="14">
        <v>1.19</v>
      </c>
      <c r="BC11221" s="14">
        <v>1</v>
      </c>
      <c r="BD11221" s="14"/>
      <c r="BE11221" s="14"/>
      <c r="BF11221" s="15"/>
      <c r="BG11221" s="14">
        <v>1.07</v>
      </c>
      <c r="BH11221" s="14">
        <v>0.96</v>
      </c>
      <c r="BI11221" s="12"/>
      <c r="BJ11221" s="12"/>
      <c r="BK11221" s="12"/>
      <c r="BL11221" s="13"/>
      <c r="BM11221" s="14"/>
      <c r="BN11221" s="14"/>
      <c r="BO11221" s="14"/>
      <c r="BP11221" s="14"/>
      <c r="BQ11221" s="15"/>
      <c r="BR11221" s="14"/>
      <c r="BS11221" s="14"/>
      <c r="BT11221" s="50">
        <v>0.96</v>
      </c>
      <c r="BU11221" s="12">
        <v>1</v>
      </c>
      <c r="BV11221" s="12">
        <v>1</v>
      </c>
      <c r="BW11221" s="13" t="s">
        <v>49361</v>
      </c>
      <c r="BX11221" s="14">
        <v>1.55</v>
      </c>
      <c r="BY11221" s="14">
        <v>1.57</v>
      </c>
      <c r="BZ11221" s="14"/>
      <c r="CA11221" s="14"/>
      <c r="CB11221" s="15"/>
      <c r="CC11221" s="14">
        <v>1.23</v>
      </c>
      <c r="CD11221" s="14">
        <v>1.02</v>
      </c>
      <c r="CE11221" s="10" t="s">
        <v>8996</v>
      </c>
      <c r="CF11221" s="10" t="s">
        <v>8997</v>
      </c>
      <c r="CG11221" s="10" t="s">
        <v>8998</v>
      </c>
      <c r="CH11221" s="10"/>
      <c r="CI11221" s="10"/>
      <c r="CJ11221" s="10"/>
      <c r="CK11221" s="10"/>
      <c r="CL11221" s="10"/>
      <c r="CM11221" s="10"/>
      <c r="CN11221" s="10"/>
      <c r="CO11221" s="10"/>
      <c r="CP11221" s="10"/>
      <c r="CQ11221" s="10"/>
      <c r="CR11221" s="10"/>
      <c r="CS11221" s="10"/>
      <c r="CT11221" s="10"/>
      <c r="CU11221" s="10">
        <v>160.33333329999999</v>
      </c>
      <c r="CV11221" s="10">
        <v>1.267259656</v>
      </c>
      <c r="CW11221" s="10" t="s">
        <v>8999</v>
      </c>
    </row>
    <row r="11222" spans="1:101">
      <c r="A11222" t="s">
        <v>8991</v>
      </c>
      <c r="B11222" t="s">
        <v>1161</v>
      </c>
      <c r="D11222" s="10" t="s">
        <v>8993</v>
      </c>
      <c r="F11222" t="s">
        <v>15</v>
      </c>
      <c r="H11222" s="10" t="s">
        <v>8994</v>
      </c>
      <c r="I11222" t="s">
        <v>155</v>
      </c>
      <c r="Q11222" s="50"/>
      <c r="R11222" s="12"/>
      <c r="S11222" s="12"/>
      <c r="T11222" s="13"/>
      <c r="U11222" s="14"/>
      <c r="V11222" s="14"/>
      <c r="W11222" s="14"/>
      <c r="X11222" s="14"/>
      <c r="Y11222" s="15"/>
      <c r="Z11222" s="14"/>
      <c r="AA11222" s="14"/>
      <c r="AB11222" s="12"/>
      <c r="AC11222" s="12"/>
      <c r="AD11222" s="12"/>
      <c r="AE11222" s="13"/>
      <c r="AF11222" s="14"/>
      <c r="AG11222" s="14"/>
      <c r="AH11222" s="14"/>
      <c r="AI11222" s="14"/>
      <c r="AJ11222" s="15"/>
      <c r="AK11222" s="14"/>
      <c r="AL11222" s="14"/>
      <c r="AM11222" s="12"/>
      <c r="AN11222" s="12"/>
      <c r="AO11222" s="12"/>
      <c r="AP11222" s="13"/>
      <c r="AQ11222" s="14"/>
      <c r="AR11222" s="14"/>
      <c r="AS11222" s="14"/>
      <c r="AT11222" s="14"/>
      <c r="AU11222" s="15"/>
      <c r="AV11222" s="14"/>
      <c r="AW11222" s="14"/>
      <c r="AX11222" s="12"/>
      <c r="AY11222" s="12"/>
      <c r="AZ11222" s="12"/>
      <c r="BA11222" s="13"/>
      <c r="BB11222" s="14"/>
      <c r="BC11222" s="14"/>
      <c r="BD11222" s="14"/>
      <c r="BE11222" s="14"/>
      <c r="BF11222" s="15"/>
      <c r="BG11222" s="14"/>
      <c r="BH11222" s="14"/>
      <c r="BI11222" s="12"/>
      <c r="BJ11222" s="12"/>
      <c r="BK11222" s="12"/>
      <c r="BL11222" s="13"/>
      <c r="BM11222" s="14"/>
      <c r="BN11222" s="14"/>
      <c r="BO11222" s="14"/>
      <c r="BP11222" s="14"/>
      <c r="BQ11222" s="15"/>
      <c r="BR11222" s="14"/>
      <c r="BS11222" s="14"/>
      <c r="BT11222" s="50">
        <v>2.02</v>
      </c>
      <c r="BU11222" s="12">
        <v>1</v>
      </c>
      <c r="BV11222" s="12">
        <v>1</v>
      </c>
      <c r="BW11222" s="13" t="s">
        <v>58308</v>
      </c>
      <c r="BX11222" s="14">
        <v>1.43</v>
      </c>
      <c r="BY11222" s="14">
        <v>1.53</v>
      </c>
      <c r="BZ11222" s="14"/>
      <c r="CA11222" s="14"/>
      <c r="CB11222" s="15"/>
      <c r="CC11222" s="14">
        <v>1.27</v>
      </c>
      <c r="CD11222" s="14">
        <v>1.1000000000000001</v>
      </c>
      <c r="CE11222" s="10" t="s">
        <v>8996</v>
      </c>
      <c r="CF11222" s="10" t="s">
        <v>8997</v>
      </c>
      <c r="CG11222" s="10" t="s">
        <v>8998</v>
      </c>
      <c r="CH11222" s="10"/>
      <c r="CI11222" s="10"/>
      <c r="CJ11222" s="10"/>
      <c r="CK11222" s="10"/>
      <c r="CL11222" s="10"/>
      <c r="CM11222" s="10"/>
      <c r="CN11222" s="10"/>
      <c r="CO11222" s="10"/>
      <c r="CP11222" s="10"/>
      <c r="CQ11222" s="10"/>
      <c r="CR11222" s="10"/>
      <c r="CS11222" s="10"/>
      <c r="CT11222" s="10"/>
      <c r="CU11222" s="10">
        <v>160.33333329999999</v>
      </c>
      <c r="CV11222" s="10">
        <v>1.267259656</v>
      </c>
      <c r="CW11222" s="10" t="s">
        <v>8999</v>
      </c>
    </row>
    <row r="11223" spans="1:101">
      <c r="A11223" t="s">
        <v>8991</v>
      </c>
      <c r="B11223" t="s">
        <v>15214</v>
      </c>
      <c r="D11223" s="10" t="s">
        <v>8993</v>
      </c>
      <c r="E11223" t="s">
        <v>3</v>
      </c>
      <c r="F11223" t="s">
        <v>289</v>
      </c>
      <c r="H11223" s="10" t="s">
        <v>8994</v>
      </c>
      <c r="I11223" t="s">
        <v>68</v>
      </c>
      <c r="L11223" s="11" t="s">
        <v>198</v>
      </c>
      <c r="Q11223" s="50">
        <v>1.04</v>
      </c>
      <c r="R11223" s="12">
        <v>1.06</v>
      </c>
      <c r="S11223" s="12">
        <v>1</v>
      </c>
      <c r="T11223" s="13" t="s">
        <v>58328</v>
      </c>
      <c r="U11223" s="14">
        <v>1.1599999999999999</v>
      </c>
      <c r="V11223" s="14">
        <v>1.1599999999999999</v>
      </c>
      <c r="W11223" s="14"/>
      <c r="X11223" s="14"/>
      <c r="Y11223" s="15"/>
      <c r="Z11223" s="14">
        <v>1.1599999999999999</v>
      </c>
      <c r="AA11223" s="14">
        <v>1.1599999999999999</v>
      </c>
      <c r="AB11223" s="12">
        <v>1.05</v>
      </c>
      <c r="AC11223" s="12">
        <v>1.08</v>
      </c>
      <c r="AD11223" s="12">
        <v>1</v>
      </c>
      <c r="AE11223" s="13" t="s">
        <v>58329</v>
      </c>
      <c r="AF11223" s="14">
        <v>1.03</v>
      </c>
      <c r="AG11223" s="14">
        <v>1.03</v>
      </c>
      <c r="AH11223" s="14"/>
      <c r="AI11223" s="14"/>
      <c r="AJ11223" s="15"/>
      <c r="AK11223" s="14">
        <v>1.03</v>
      </c>
      <c r="AL11223" s="14">
        <v>1.05</v>
      </c>
      <c r="AM11223" s="12">
        <v>0.98</v>
      </c>
      <c r="AN11223" s="12">
        <v>1</v>
      </c>
      <c r="AO11223" s="12">
        <v>1</v>
      </c>
      <c r="AP11223" s="13" t="s">
        <v>58330</v>
      </c>
      <c r="AQ11223" s="14">
        <v>1.1200000000000001</v>
      </c>
      <c r="AR11223" s="14">
        <v>1.04</v>
      </c>
      <c r="AS11223" s="14"/>
      <c r="AT11223" s="14"/>
      <c r="AU11223" s="15"/>
      <c r="AV11223" s="14">
        <v>1.04</v>
      </c>
      <c r="AW11223" s="14">
        <v>1</v>
      </c>
      <c r="AX11223" s="12">
        <v>0.94</v>
      </c>
      <c r="AY11223" s="12">
        <v>1.03</v>
      </c>
      <c r="AZ11223" s="12">
        <v>1</v>
      </c>
      <c r="BA11223" s="13" t="s">
        <v>58331</v>
      </c>
      <c r="BB11223" s="14">
        <v>1.5</v>
      </c>
      <c r="BC11223" s="14">
        <v>1.45</v>
      </c>
      <c r="BD11223" s="14"/>
      <c r="BE11223" s="14"/>
      <c r="BF11223" s="15"/>
      <c r="BG11223" s="14">
        <v>1.26</v>
      </c>
      <c r="BH11223" s="14">
        <v>1.2</v>
      </c>
      <c r="BI11223" s="12">
        <v>0.91</v>
      </c>
      <c r="BJ11223" s="12">
        <v>1</v>
      </c>
      <c r="BK11223" s="12">
        <v>1</v>
      </c>
      <c r="BL11223" s="13" t="s">
        <v>58332</v>
      </c>
      <c r="BM11223" s="14">
        <v>0.86</v>
      </c>
      <c r="BN11223" s="14">
        <v>0.85</v>
      </c>
      <c r="BO11223" s="14"/>
      <c r="BP11223" s="14"/>
      <c r="BQ11223" s="15"/>
      <c r="BR11223" s="14">
        <v>0.86</v>
      </c>
      <c r="BS11223" s="14">
        <v>0.84</v>
      </c>
      <c r="BT11223" s="50">
        <v>0.96</v>
      </c>
      <c r="BU11223" s="12">
        <v>1.1299999999999999</v>
      </c>
      <c r="BV11223" s="12">
        <v>1</v>
      </c>
      <c r="BW11223" s="13" t="s">
        <v>58333</v>
      </c>
      <c r="BX11223" s="14">
        <v>1.49</v>
      </c>
      <c r="BY11223" s="14">
        <v>1.55</v>
      </c>
      <c r="BZ11223" s="14"/>
      <c r="CA11223" s="14"/>
      <c r="CB11223" s="15"/>
      <c r="CC11223" s="14">
        <v>1.25</v>
      </c>
      <c r="CD11223" s="14">
        <v>1.06</v>
      </c>
      <c r="CE11223" s="10" t="s">
        <v>8996</v>
      </c>
      <c r="CF11223" s="10" t="s">
        <v>8997</v>
      </c>
      <c r="CG11223" s="10" t="s">
        <v>8998</v>
      </c>
      <c r="CH11223" s="10"/>
      <c r="CI11223" s="10"/>
      <c r="CJ11223" s="10"/>
      <c r="CK11223" s="10"/>
      <c r="CL11223" s="10"/>
      <c r="CM11223" s="10"/>
      <c r="CN11223" s="10"/>
      <c r="CO11223" s="10"/>
      <c r="CP11223" s="10"/>
      <c r="CQ11223" s="10"/>
      <c r="CR11223" s="10"/>
      <c r="CS11223" s="10"/>
      <c r="CT11223" s="10"/>
      <c r="CU11223" s="10">
        <v>160.33333329999999</v>
      </c>
      <c r="CV11223" s="10">
        <v>1.267259656</v>
      </c>
      <c r="CW11223" s="10" t="s">
        <v>8999</v>
      </c>
    </row>
    <row r="11224" spans="1:101">
      <c r="A11224" t="s">
        <v>8991</v>
      </c>
      <c r="B11224" t="s">
        <v>28816</v>
      </c>
      <c r="D11224" s="10" t="s">
        <v>8993</v>
      </c>
      <c r="H11224" s="10" t="s">
        <v>8994</v>
      </c>
      <c r="I11224" t="s">
        <v>6</v>
      </c>
      <c r="J11224" s="11">
        <v>0.91932999999999998</v>
      </c>
      <c r="K11224" s="11">
        <v>1.7236</v>
      </c>
      <c r="L11224" s="11" t="s">
        <v>198</v>
      </c>
      <c r="Q11224" s="50"/>
      <c r="R11224" s="12"/>
      <c r="S11224" s="12"/>
      <c r="T11224" s="13"/>
      <c r="U11224" s="14"/>
      <c r="V11224" s="14"/>
      <c r="W11224" s="14"/>
      <c r="X11224" s="14"/>
      <c r="Y11224" s="15"/>
      <c r="Z11224" s="14"/>
      <c r="AA11224" s="14"/>
      <c r="AB11224" s="12"/>
      <c r="AC11224" s="12"/>
      <c r="AD11224" s="12"/>
      <c r="AE11224" s="13"/>
      <c r="AF11224" s="14"/>
      <c r="AG11224" s="14"/>
      <c r="AH11224" s="14"/>
      <c r="AI11224" s="14"/>
      <c r="AJ11224" s="15"/>
      <c r="AK11224" s="14"/>
      <c r="AL11224" s="14"/>
      <c r="AM11224" s="12">
        <v>1.07</v>
      </c>
      <c r="AN11224" s="12">
        <v>1.08</v>
      </c>
      <c r="AO11224" s="12">
        <v>1</v>
      </c>
      <c r="AP11224" s="13" t="s">
        <v>58749</v>
      </c>
      <c r="AQ11224" s="14">
        <v>1.23</v>
      </c>
      <c r="AR11224" s="14">
        <v>1.1599999999999999</v>
      </c>
      <c r="AS11224" s="14"/>
      <c r="AT11224" s="14"/>
      <c r="AU11224" s="15"/>
      <c r="AV11224" s="14">
        <v>1.19</v>
      </c>
      <c r="AW11224" s="14">
        <v>1.1200000000000001</v>
      </c>
      <c r="AX11224" s="12"/>
      <c r="AY11224" s="12"/>
      <c r="AZ11224" s="12"/>
      <c r="BA11224" s="13"/>
      <c r="BB11224" s="14"/>
      <c r="BC11224" s="14"/>
      <c r="BD11224" s="14"/>
      <c r="BE11224" s="14"/>
      <c r="BF11224" s="15"/>
      <c r="BG11224" s="14"/>
      <c r="BH11224" s="14"/>
      <c r="BI11224" s="12"/>
      <c r="BJ11224" s="12"/>
      <c r="BK11224" s="12"/>
      <c r="BL11224" s="13"/>
      <c r="BM11224" s="14"/>
      <c r="BN11224" s="14"/>
      <c r="BO11224" s="14"/>
      <c r="BP11224" s="14"/>
      <c r="BQ11224" s="15"/>
      <c r="BR11224" s="14"/>
      <c r="BS11224" s="14"/>
      <c r="BT11224" s="50"/>
      <c r="BU11224" s="12"/>
      <c r="BV11224" s="12"/>
      <c r="BW11224" s="13"/>
      <c r="BX11224" s="14"/>
      <c r="BY11224" s="14"/>
      <c r="BZ11224" s="14"/>
      <c r="CA11224" s="14"/>
      <c r="CB11224" s="15"/>
      <c r="CC11224" s="14"/>
      <c r="CD11224" s="14"/>
      <c r="CE11224" s="10" t="s">
        <v>8996</v>
      </c>
      <c r="CF11224" s="10" t="s">
        <v>8997</v>
      </c>
      <c r="CG11224" s="10" t="s">
        <v>8998</v>
      </c>
      <c r="CH11224" s="10" t="s">
        <v>44</v>
      </c>
      <c r="CI11224" s="10" t="s">
        <v>7896</v>
      </c>
      <c r="CJ11224" s="10" t="s">
        <v>28</v>
      </c>
      <c r="CK11224" s="10" t="s">
        <v>28</v>
      </c>
      <c r="CL11224" s="10" t="s">
        <v>28</v>
      </c>
      <c r="CM11224" s="10" t="s">
        <v>28</v>
      </c>
      <c r="CN11224" s="10" t="s">
        <v>58750</v>
      </c>
      <c r="CO11224" s="10"/>
      <c r="CP11224" s="10"/>
      <c r="CQ11224" s="10"/>
      <c r="CR11224" s="10"/>
      <c r="CS11224" s="10"/>
      <c r="CT11224" s="10"/>
      <c r="CU11224" s="10">
        <v>160.33333329999999</v>
      </c>
      <c r="CV11224" s="10">
        <v>1.267259656</v>
      </c>
      <c r="CW11224" s="10" t="s">
        <v>8999</v>
      </c>
    </row>
    <row r="11225" spans="1:101">
      <c r="A11225" t="s">
        <v>8991</v>
      </c>
      <c r="B11225" t="s">
        <v>30509</v>
      </c>
      <c r="D11225" s="10" t="s">
        <v>8993</v>
      </c>
      <c r="H11225" s="10" t="s">
        <v>8994</v>
      </c>
      <c r="I11225" t="s">
        <v>68</v>
      </c>
      <c r="Q11225" s="50">
        <v>1.5</v>
      </c>
      <c r="R11225" s="12">
        <v>1</v>
      </c>
      <c r="S11225" s="12">
        <v>1</v>
      </c>
      <c r="T11225" s="13" t="s">
        <v>58878</v>
      </c>
      <c r="U11225" s="14">
        <v>1.21</v>
      </c>
      <c r="V11225" s="14">
        <v>1.21</v>
      </c>
      <c r="W11225" s="14"/>
      <c r="X11225" s="14"/>
      <c r="Y11225" s="15"/>
      <c r="Z11225" s="14">
        <v>1.21</v>
      </c>
      <c r="AA11225" s="14">
        <v>1.21</v>
      </c>
      <c r="AB11225" s="12">
        <v>0.99</v>
      </c>
      <c r="AC11225" s="12">
        <v>1</v>
      </c>
      <c r="AD11225" s="12">
        <v>1</v>
      </c>
      <c r="AE11225" s="13" t="s">
        <v>58879</v>
      </c>
      <c r="AF11225" s="14">
        <v>1.0900000000000001</v>
      </c>
      <c r="AG11225" s="14">
        <v>1.1000000000000001</v>
      </c>
      <c r="AH11225" s="14"/>
      <c r="AI11225" s="14"/>
      <c r="AJ11225" s="15"/>
      <c r="AK11225" s="14">
        <v>1.08</v>
      </c>
      <c r="AL11225" s="14">
        <v>1.1299999999999999</v>
      </c>
      <c r="AM11225" s="12">
        <v>0.88</v>
      </c>
      <c r="AN11225" s="12">
        <v>1</v>
      </c>
      <c r="AO11225" s="12">
        <v>1</v>
      </c>
      <c r="AP11225" s="13" t="s">
        <v>58880</v>
      </c>
      <c r="AQ11225" s="14">
        <v>1.1200000000000001</v>
      </c>
      <c r="AR11225" s="14">
        <v>1.04</v>
      </c>
      <c r="AS11225" s="14"/>
      <c r="AT11225" s="14"/>
      <c r="AU11225" s="15"/>
      <c r="AV11225" s="14">
        <v>1.04</v>
      </c>
      <c r="AW11225" s="14">
        <v>1</v>
      </c>
      <c r="AX11225" s="12"/>
      <c r="AY11225" s="12"/>
      <c r="AZ11225" s="12"/>
      <c r="BA11225" s="13"/>
      <c r="BB11225" s="14"/>
      <c r="BC11225" s="14"/>
      <c r="BD11225" s="14"/>
      <c r="BE11225" s="14"/>
      <c r="BF11225" s="15"/>
      <c r="BG11225" s="14"/>
      <c r="BH11225" s="14"/>
      <c r="BI11225" s="12"/>
      <c r="BJ11225" s="12"/>
      <c r="BK11225" s="12"/>
      <c r="BL11225" s="13"/>
      <c r="BM11225" s="14"/>
      <c r="BN11225" s="14"/>
      <c r="BO11225" s="14"/>
      <c r="BP11225" s="14"/>
      <c r="BQ11225" s="15"/>
      <c r="BR11225" s="14"/>
      <c r="BS11225" s="14"/>
      <c r="BT11225" s="50"/>
      <c r="BU11225" s="12"/>
      <c r="BV11225" s="12"/>
      <c r="BW11225" s="13"/>
      <c r="BX11225" s="14"/>
      <c r="BY11225" s="14"/>
      <c r="BZ11225" s="14"/>
      <c r="CA11225" s="14"/>
      <c r="CB11225" s="15"/>
      <c r="CC11225" s="14"/>
      <c r="CD11225" s="14"/>
      <c r="CE11225" s="10" t="s">
        <v>8996</v>
      </c>
      <c r="CF11225" s="10" t="s">
        <v>8997</v>
      </c>
      <c r="CG11225" s="10" t="s">
        <v>8998</v>
      </c>
      <c r="CH11225" s="10" t="s">
        <v>44</v>
      </c>
      <c r="CI11225" s="10">
        <v>18407956</v>
      </c>
      <c r="CJ11225" s="10" t="s">
        <v>28</v>
      </c>
      <c r="CK11225" s="10" t="s">
        <v>28</v>
      </c>
      <c r="CL11225" s="10" t="s">
        <v>28</v>
      </c>
      <c r="CM11225" s="10" t="s">
        <v>28</v>
      </c>
      <c r="CN11225" s="10"/>
      <c r="CO11225" s="10"/>
      <c r="CP11225" s="10"/>
      <c r="CQ11225" s="10"/>
      <c r="CR11225" s="10"/>
      <c r="CS11225" s="10"/>
      <c r="CT11225" s="10"/>
      <c r="CU11225" s="10">
        <v>160.33333329999999</v>
      </c>
      <c r="CV11225" s="10">
        <v>1.267259656</v>
      </c>
      <c r="CW11225" s="10" t="s">
        <v>8999</v>
      </c>
    </row>
    <row r="11226" spans="1:101">
      <c r="A11226" t="s">
        <v>8991</v>
      </c>
      <c r="B11226" t="s">
        <v>12881</v>
      </c>
      <c r="D11226" s="10" t="s">
        <v>8993</v>
      </c>
      <c r="H11226" s="10" t="s">
        <v>8994</v>
      </c>
      <c r="I11226" t="s">
        <v>68</v>
      </c>
      <c r="L11226" s="11" t="s">
        <v>198</v>
      </c>
      <c r="Q11226" s="50">
        <v>0.72</v>
      </c>
      <c r="R11226" s="12">
        <v>1</v>
      </c>
      <c r="S11226" s="12">
        <v>1</v>
      </c>
      <c r="T11226" s="13" t="s">
        <v>60807</v>
      </c>
      <c r="U11226" s="14">
        <v>0.75</v>
      </c>
      <c r="V11226" s="14">
        <v>0.74</v>
      </c>
      <c r="W11226" s="14"/>
      <c r="X11226" s="14"/>
      <c r="Y11226" s="15"/>
      <c r="Z11226" s="14">
        <v>0.75</v>
      </c>
      <c r="AA11226" s="14">
        <v>0.75</v>
      </c>
      <c r="AB11226" s="12">
        <v>0.97</v>
      </c>
      <c r="AC11226" s="12">
        <v>1</v>
      </c>
      <c r="AD11226" s="12">
        <v>1</v>
      </c>
      <c r="AE11226" s="13" t="s">
        <v>60808</v>
      </c>
      <c r="AF11226" s="14">
        <v>0.97</v>
      </c>
      <c r="AG11226" s="14">
        <v>0.97</v>
      </c>
      <c r="AH11226" s="14"/>
      <c r="AI11226" s="14"/>
      <c r="AJ11226" s="15"/>
      <c r="AK11226" s="14">
        <v>0.97</v>
      </c>
      <c r="AL11226" s="14">
        <v>0.97</v>
      </c>
      <c r="AM11226" s="12">
        <v>1.1399999999999999</v>
      </c>
      <c r="AN11226" s="12">
        <v>1</v>
      </c>
      <c r="AO11226" s="12">
        <v>1</v>
      </c>
      <c r="AP11226" s="13" t="s">
        <v>60809</v>
      </c>
      <c r="AQ11226" s="14">
        <v>1.1200000000000001</v>
      </c>
      <c r="AR11226" s="14">
        <v>1.04</v>
      </c>
      <c r="AS11226" s="14"/>
      <c r="AT11226" s="14"/>
      <c r="AU11226" s="15"/>
      <c r="AV11226" s="14">
        <v>1.04</v>
      </c>
      <c r="AW11226" s="14">
        <v>1</v>
      </c>
      <c r="AX11226" s="12"/>
      <c r="AY11226" s="12"/>
      <c r="AZ11226" s="12"/>
      <c r="BA11226" s="13"/>
      <c r="BB11226" s="14"/>
      <c r="BC11226" s="14"/>
      <c r="BD11226" s="14"/>
      <c r="BE11226" s="14"/>
      <c r="BF11226" s="15"/>
      <c r="BG11226" s="14"/>
      <c r="BH11226" s="14"/>
      <c r="BI11226" s="12">
        <v>0.84</v>
      </c>
      <c r="BJ11226" s="12">
        <v>1</v>
      </c>
      <c r="BK11226" s="12">
        <v>1</v>
      </c>
      <c r="BL11226" s="13" t="s">
        <v>60810</v>
      </c>
      <c r="BM11226" s="14">
        <v>0.86</v>
      </c>
      <c r="BN11226" s="14">
        <v>0.85</v>
      </c>
      <c r="BO11226" s="14"/>
      <c r="BP11226" s="14"/>
      <c r="BQ11226" s="15"/>
      <c r="BR11226" s="14">
        <v>0.86</v>
      </c>
      <c r="BS11226" s="14">
        <v>0.84</v>
      </c>
      <c r="BT11226" s="50">
        <v>0.95</v>
      </c>
      <c r="BU11226" s="12">
        <v>1.04</v>
      </c>
      <c r="BV11226" s="12">
        <v>2</v>
      </c>
      <c r="BW11226" s="13" t="s">
        <v>60811</v>
      </c>
      <c r="BX11226" s="14">
        <v>1.49</v>
      </c>
      <c r="BY11226" s="14">
        <v>1.55</v>
      </c>
      <c r="BZ11226" s="14"/>
      <c r="CA11226" s="14"/>
      <c r="CB11226" s="15"/>
      <c r="CC11226" s="14">
        <v>1.25</v>
      </c>
      <c r="CD11226" s="14">
        <v>1.06</v>
      </c>
      <c r="CE11226" s="10" t="s">
        <v>8996</v>
      </c>
      <c r="CF11226" s="10" t="s">
        <v>8997</v>
      </c>
      <c r="CG11226" s="10" t="s">
        <v>8998</v>
      </c>
      <c r="CH11226" s="10"/>
      <c r="CI11226" s="10"/>
      <c r="CJ11226" s="10"/>
      <c r="CK11226" s="10"/>
      <c r="CL11226" s="10"/>
      <c r="CM11226" s="10"/>
      <c r="CN11226" s="10"/>
      <c r="CO11226" s="10"/>
      <c r="CP11226" s="10"/>
      <c r="CQ11226" s="10"/>
      <c r="CR11226" s="10"/>
      <c r="CS11226" s="10"/>
      <c r="CT11226" s="10"/>
      <c r="CU11226" s="10">
        <v>160.33333329999999</v>
      </c>
      <c r="CV11226" s="10">
        <v>1.267259656</v>
      </c>
      <c r="CW11226" s="10" t="s">
        <v>8999</v>
      </c>
    </row>
    <row r="11227" spans="1:101">
      <c r="A11227" t="s">
        <v>9229</v>
      </c>
      <c r="B11227" t="s">
        <v>9230</v>
      </c>
      <c r="D11227" s="10" t="s">
        <v>9231</v>
      </c>
      <c r="E11227" t="s">
        <v>3</v>
      </c>
      <c r="F11227" t="s">
        <v>4</v>
      </c>
      <c r="H11227" s="10" t="s">
        <v>9232</v>
      </c>
      <c r="I11227" t="s">
        <v>68</v>
      </c>
      <c r="L11227" s="11" t="s">
        <v>198</v>
      </c>
      <c r="Q11227" s="50">
        <v>1.24</v>
      </c>
      <c r="R11227" s="12">
        <v>1.23</v>
      </c>
      <c r="S11227" s="12">
        <v>1</v>
      </c>
      <c r="T11227" s="13" t="s">
        <v>9233</v>
      </c>
      <c r="U11227" s="14">
        <v>1.35</v>
      </c>
      <c r="V11227" s="14">
        <v>1.24</v>
      </c>
      <c r="W11227" s="14">
        <v>0.76</v>
      </c>
      <c r="X11227" s="14">
        <v>0.76</v>
      </c>
      <c r="Y11227" s="15" t="s">
        <v>9234</v>
      </c>
      <c r="Z11227" s="14">
        <v>1.63</v>
      </c>
      <c r="AA11227" s="14">
        <v>1.62</v>
      </c>
      <c r="AB11227" s="12">
        <v>1</v>
      </c>
      <c r="AC11227" s="12">
        <v>1</v>
      </c>
      <c r="AD11227" s="12">
        <v>1</v>
      </c>
      <c r="AE11227" s="13" t="s">
        <v>9235</v>
      </c>
      <c r="AF11227" s="14">
        <v>1.03</v>
      </c>
      <c r="AG11227" s="14">
        <v>1.01</v>
      </c>
      <c r="AH11227" s="14">
        <v>0.95</v>
      </c>
      <c r="AI11227" s="14">
        <v>0.95</v>
      </c>
      <c r="AJ11227" s="15" t="s">
        <v>9236</v>
      </c>
      <c r="AK11227" s="14">
        <v>1.01</v>
      </c>
      <c r="AL11227" s="14">
        <v>1</v>
      </c>
      <c r="AM11227" s="12">
        <v>1.06</v>
      </c>
      <c r="AN11227" s="12">
        <v>1.06</v>
      </c>
      <c r="AO11227" s="12">
        <v>1</v>
      </c>
      <c r="AP11227" s="13" t="s">
        <v>9237</v>
      </c>
      <c r="AQ11227" s="14">
        <v>0.88</v>
      </c>
      <c r="AR11227" s="14">
        <v>1.05</v>
      </c>
      <c r="AS11227" s="14">
        <v>1</v>
      </c>
      <c r="AT11227" s="14">
        <v>1.01</v>
      </c>
      <c r="AU11227" s="15" t="s">
        <v>9238</v>
      </c>
      <c r="AV11227" s="14">
        <v>0.84</v>
      </c>
      <c r="AW11227" s="14">
        <v>1.07</v>
      </c>
      <c r="AX11227" s="12">
        <v>0.94</v>
      </c>
      <c r="AY11227" s="12">
        <v>1.06</v>
      </c>
      <c r="AZ11227" s="12">
        <v>1</v>
      </c>
      <c r="BA11227" s="13" t="s">
        <v>9239</v>
      </c>
      <c r="BB11227" s="14">
        <v>0.98</v>
      </c>
      <c r="BC11227" s="14">
        <v>0.99</v>
      </c>
      <c r="BD11227" s="14">
        <v>1</v>
      </c>
      <c r="BE11227" s="14">
        <v>1</v>
      </c>
      <c r="BF11227" s="15" t="s">
        <v>9240</v>
      </c>
      <c r="BG11227" s="14">
        <v>0.97</v>
      </c>
      <c r="BH11227" s="14">
        <v>0.98</v>
      </c>
      <c r="BI11227" s="12">
        <v>1.1599999999999999</v>
      </c>
      <c r="BJ11227" s="12">
        <v>1</v>
      </c>
      <c r="BK11227" s="12">
        <v>1</v>
      </c>
      <c r="BL11227" s="13" t="s">
        <v>9241</v>
      </c>
      <c r="BM11227" s="14">
        <v>1.1100000000000001</v>
      </c>
      <c r="BN11227" s="14">
        <v>1.04</v>
      </c>
      <c r="BO11227" s="14">
        <v>0.72</v>
      </c>
      <c r="BP11227" s="14">
        <v>0.72</v>
      </c>
      <c r="BQ11227" s="15" t="s">
        <v>9242</v>
      </c>
      <c r="BR11227" s="14">
        <v>1.32</v>
      </c>
      <c r="BS11227" s="14">
        <v>1.1599999999999999</v>
      </c>
      <c r="BT11227" s="50">
        <v>0.86</v>
      </c>
      <c r="BU11227" s="12">
        <v>1.0900000000000001</v>
      </c>
      <c r="BV11227" s="12">
        <v>1</v>
      </c>
      <c r="BW11227" s="13" t="s">
        <v>9243</v>
      </c>
      <c r="BX11227" s="14">
        <v>0.78</v>
      </c>
      <c r="BY11227" s="14">
        <v>0.85</v>
      </c>
      <c r="BZ11227" s="14">
        <v>0.92</v>
      </c>
      <c r="CA11227" s="14">
        <v>0.87</v>
      </c>
      <c r="CB11227" s="15" t="s">
        <v>9244</v>
      </c>
      <c r="CC11227" s="14">
        <v>0.73</v>
      </c>
      <c r="CD11227" s="14">
        <v>0.87</v>
      </c>
      <c r="CE11227" s="10" t="s">
        <v>4463</v>
      </c>
      <c r="CF11227" s="10" t="s">
        <v>9245</v>
      </c>
      <c r="CG11227" s="10" t="s">
        <v>9246</v>
      </c>
      <c r="CH11227" s="10" t="s">
        <v>44</v>
      </c>
      <c r="CI11227" s="10" t="s">
        <v>9247</v>
      </c>
      <c r="CJ11227" s="10" t="s">
        <v>28</v>
      </c>
      <c r="CK11227" s="10" t="s">
        <v>28</v>
      </c>
      <c r="CL11227" s="10" t="s">
        <v>28</v>
      </c>
      <c r="CM11227" s="10" t="s">
        <v>28</v>
      </c>
      <c r="CN11227" s="10" t="s">
        <v>9248</v>
      </c>
      <c r="CO11227" s="10"/>
      <c r="CP11227" s="10"/>
      <c r="CQ11227" s="10"/>
      <c r="CR11227" s="10"/>
      <c r="CS11227" s="10"/>
      <c r="CT11227" s="10"/>
      <c r="CU11227" s="10">
        <v>801.33333330000005</v>
      </c>
      <c r="CV11227" s="10">
        <v>1.2709602019999999</v>
      </c>
      <c r="CW11227" s="10" t="s">
        <v>9249</v>
      </c>
    </row>
    <row r="11228" spans="1:101">
      <c r="A11228" t="s">
        <v>9229</v>
      </c>
      <c r="B11228" t="s">
        <v>9250</v>
      </c>
      <c r="D11228" s="10" t="s">
        <v>9231</v>
      </c>
      <c r="H11228" s="10" t="s">
        <v>9232</v>
      </c>
      <c r="I11228" t="s">
        <v>68</v>
      </c>
      <c r="Q11228" s="50">
        <v>1.17</v>
      </c>
      <c r="R11228" s="12">
        <v>1</v>
      </c>
      <c r="S11228" s="12">
        <v>1</v>
      </c>
      <c r="T11228" s="13" t="s">
        <v>9251</v>
      </c>
      <c r="U11228" s="14">
        <v>1.1499999999999999</v>
      </c>
      <c r="V11228" s="14">
        <v>1.1499999999999999</v>
      </c>
      <c r="W11228" s="14"/>
      <c r="X11228" s="14"/>
      <c r="Y11228" s="15"/>
      <c r="Z11228" s="14">
        <v>1.1499999999999999</v>
      </c>
      <c r="AA11228" s="14">
        <v>1.1499999999999999</v>
      </c>
      <c r="AB11228" s="12">
        <v>0.83</v>
      </c>
      <c r="AC11228" s="12">
        <v>1</v>
      </c>
      <c r="AD11228" s="12">
        <v>1</v>
      </c>
      <c r="AE11228" s="13" t="s">
        <v>9252</v>
      </c>
      <c r="AF11228" s="14">
        <v>1.06</v>
      </c>
      <c r="AG11228" s="14">
        <v>1.05</v>
      </c>
      <c r="AH11228" s="14">
        <v>0.95</v>
      </c>
      <c r="AI11228" s="14">
        <v>0.95</v>
      </c>
      <c r="AJ11228" s="15" t="s">
        <v>9236</v>
      </c>
      <c r="AK11228" s="14">
        <v>1</v>
      </c>
      <c r="AL11228" s="14">
        <v>1</v>
      </c>
      <c r="AM11228" s="12"/>
      <c r="AN11228" s="12"/>
      <c r="AO11228" s="12"/>
      <c r="AP11228" s="13"/>
      <c r="AQ11228" s="14"/>
      <c r="AR11228" s="14"/>
      <c r="AS11228" s="14"/>
      <c r="AT11228" s="14"/>
      <c r="AU11228" s="15"/>
      <c r="AV11228" s="14"/>
      <c r="AW11228" s="14"/>
      <c r="AX11228" s="12"/>
      <c r="AY11228" s="12"/>
      <c r="AZ11228" s="12"/>
      <c r="BA11228" s="13"/>
      <c r="BB11228" s="14"/>
      <c r="BC11228" s="14"/>
      <c r="BD11228" s="14"/>
      <c r="BE11228" s="14"/>
      <c r="BF11228" s="15"/>
      <c r="BG11228" s="14"/>
      <c r="BH11228" s="14"/>
      <c r="BI11228" s="12"/>
      <c r="BJ11228" s="12"/>
      <c r="BK11228" s="12"/>
      <c r="BL11228" s="13"/>
      <c r="BM11228" s="14"/>
      <c r="BN11228" s="14"/>
      <c r="BO11228" s="14"/>
      <c r="BP11228" s="14"/>
      <c r="BQ11228" s="15"/>
      <c r="BR11228" s="14"/>
      <c r="BS11228" s="14"/>
      <c r="BT11228" s="50"/>
      <c r="BU11228" s="12"/>
      <c r="BV11228" s="12"/>
      <c r="BW11228" s="13"/>
      <c r="BX11228" s="14"/>
      <c r="BY11228" s="14"/>
      <c r="BZ11228" s="14"/>
      <c r="CA11228" s="14"/>
      <c r="CB11228" s="15"/>
      <c r="CC11228" s="14"/>
      <c r="CD11228" s="14"/>
      <c r="CE11228" s="10" t="s">
        <v>4463</v>
      </c>
      <c r="CF11228" s="10" t="s">
        <v>9245</v>
      </c>
      <c r="CG11228" s="10" t="s">
        <v>9246</v>
      </c>
      <c r="CH11228" s="10" t="s">
        <v>44</v>
      </c>
      <c r="CI11228" s="10" t="s">
        <v>1241</v>
      </c>
      <c r="CJ11228" s="10" t="s">
        <v>28</v>
      </c>
      <c r="CK11228" s="10" t="s">
        <v>28</v>
      </c>
      <c r="CL11228" s="10" t="s">
        <v>28</v>
      </c>
      <c r="CM11228" s="10" t="s">
        <v>28</v>
      </c>
      <c r="CN11228" s="10" t="s">
        <v>9253</v>
      </c>
      <c r="CO11228" s="10"/>
      <c r="CP11228" s="10"/>
      <c r="CQ11228" s="10"/>
      <c r="CR11228" s="10"/>
      <c r="CS11228" s="10"/>
      <c r="CT11228" s="10"/>
      <c r="CU11228" s="10">
        <v>801.33333330000005</v>
      </c>
      <c r="CV11228" s="10">
        <v>1.2709602019999999</v>
      </c>
      <c r="CW11228" s="10" t="s">
        <v>9249</v>
      </c>
    </row>
    <row r="11229" spans="1:101">
      <c r="A11229" t="s">
        <v>9229</v>
      </c>
      <c r="B11229" t="s">
        <v>9268</v>
      </c>
      <c r="D11229" s="10" t="s">
        <v>9231</v>
      </c>
      <c r="F11229" t="s">
        <v>15</v>
      </c>
      <c r="H11229" s="10" t="s">
        <v>9232</v>
      </c>
      <c r="I11229" t="s">
        <v>6</v>
      </c>
      <c r="Q11229" s="50"/>
      <c r="R11229" s="12"/>
      <c r="S11229" s="12"/>
      <c r="T11229" s="13"/>
      <c r="U11229" s="14"/>
      <c r="V11229" s="14"/>
      <c r="W11229" s="14"/>
      <c r="X11229" s="14"/>
      <c r="Y11229" s="15"/>
      <c r="Z11229" s="14"/>
      <c r="AA11229" s="14"/>
      <c r="AB11229" s="12">
        <v>1.03</v>
      </c>
      <c r="AC11229" s="12">
        <v>1</v>
      </c>
      <c r="AD11229" s="12">
        <v>1</v>
      </c>
      <c r="AE11229" s="13" t="s">
        <v>9269</v>
      </c>
      <c r="AF11229" s="14">
        <v>0.99</v>
      </c>
      <c r="AG11229" s="14">
        <v>0.97</v>
      </c>
      <c r="AH11229" s="14">
        <v>0.96</v>
      </c>
      <c r="AI11229" s="14">
        <v>0.96</v>
      </c>
      <c r="AJ11229" s="15" t="s">
        <v>9270</v>
      </c>
      <c r="AK11229" s="14">
        <v>1.01</v>
      </c>
      <c r="AL11229" s="14">
        <v>1</v>
      </c>
      <c r="AM11229" s="12">
        <v>0.99</v>
      </c>
      <c r="AN11229" s="12">
        <v>1</v>
      </c>
      <c r="AO11229" s="12">
        <v>1</v>
      </c>
      <c r="AP11229" s="13" t="s">
        <v>9271</v>
      </c>
      <c r="AQ11229" s="14">
        <v>0.88</v>
      </c>
      <c r="AR11229" s="14">
        <v>0.98</v>
      </c>
      <c r="AS11229" s="14">
        <v>1.04</v>
      </c>
      <c r="AT11229" s="14">
        <v>1.06</v>
      </c>
      <c r="AU11229" s="15" t="s">
        <v>9272</v>
      </c>
      <c r="AV11229" s="14">
        <v>0.88</v>
      </c>
      <c r="AW11229" s="14">
        <v>1</v>
      </c>
      <c r="AX11229" s="12"/>
      <c r="AY11229" s="12"/>
      <c r="AZ11229" s="12"/>
      <c r="BA11229" s="13"/>
      <c r="BB11229" s="14"/>
      <c r="BC11229" s="14"/>
      <c r="BD11229" s="14"/>
      <c r="BE11229" s="14"/>
      <c r="BF11229" s="15"/>
      <c r="BG11229" s="14"/>
      <c r="BH11229" s="14"/>
      <c r="BI11229" s="12"/>
      <c r="BJ11229" s="12"/>
      <c r="BK11229" s="12"/>
      <c r="BL11229" s="13"/>
      <c r="BM11229" s="14"/>
      <c r="BN11229" s="14"/>
      <c r="BO11229" s="14"/>
      <c r="BP11229" s="14"/>
      <c r="BQ11229" s="15"/>
      <c r="BR11229" s="14"/>
      <c r="BS11229" s="14"/>
      <c r="BT11229" s="50"/>
      <c r="BU11229" s="12"/>
      <c r="BV11229" s="12"/>
      <c r="BW11229" s="13"/>
      <c r="BX11229" s="14"/>
      <c r="BY11229" s="14"/>
      <c r="BZ11229" s="14"/>
      <c r="CA11229" s="14"/>
      <c r="CB11229" s="15"/>
      <c r="CC11229" s="14"/>
      <c r="CD11229" s="14"/>
      <c r="CE11229" s="10" t="s">
        <v>4463</v>
      </c>
      <c r="CF11229" s="10" t="s">
        <v>9245</v>
      </c>
      <c r="CG11229" s="10" t="s">
        <v>9246</v>
      </c>
      <c r="CH11229" s="10" t="s">
        <v>44</v>
      </c>
      <c r="CI11229" s="10" t="s">
        <v>9273</v>
      </c>
      <c r="CJ11229" s="10" t="s">
        <v>28</v>
      </c>
      <c r="CK11229" s="10" t="s">
        <v>28</v>
      </c>
      <c r="CL11229" s="10" t="s">
        <v>9274</v>
      </c>
      <c r="CM11229" s="10" t="s">
        <v>28</v>
      </c>
      <c r="CN11229" s="10" t="s">
        <v>9275</v>
      </c>
      <c r="CO11229" s="10"/>
      <c r="CP11229" s="10"/>
      <c r="CQ11229" s="10"/>
      <c r="CR11229" s="10"/>
      <c r="CS11229" s="10"/>
      <c r="CT11229" s="10"/>
      <c r="CU11229" s="10">
        <v>801.33333330000005</v>
      </c>
      <c r="CV11229" s="10">
        <v>1.2709602019999999</v>
      </c>
      <c r="CW11229" s="10" t="s">
        <v>9249</v>
      </c>
    </row>
    <row r="11230" spans="1:101">
      <c r="A11230" t="s">
        <v>9229</v>
      </c>
      <c r="B11230" t="s">
        <v>18725</v>
      </c>
      <c r="D11230" s="10" t="s">
        <v>9231</v>
      </c>
      <c r="F11230" t="s">
        <v>15</v>
      </c>
      <c r="H11230" s="10" t="s">
        <v>9232</v>
      </c>
      <c r="I11230" t="s">
        <v>6</v>
      </c>
      <c r="Q11230" s="50"/>
      <c r="R11230" s="12"/>
      <c r="S11230" s="12"/>
      <c r="T11230" s="13"/>
      <c r="U11230" s="14"/>
      <c r="V11230" s="14"/>
      <c r="W11230" s="14"/>
      <c r="X11230" s="14"/>
      <c r="Y11230" s="15"/>
      <c r="Z11230" s="14"/>
      <c r="AA11230" s="14"/>
      <c r="AB11230" s="12">
        <v>1.2</v>
      </c>
      <c r="AC11230" s="12">
        <v>1.01</v>
      </c>
      <c r="AD11230" s="12">
        <v>1</v>
      </c>
      <c r="AE11230" s="13" t="s">
        <v>18726</v>
      </c>
      <c r="AF11230" s="14">
        <v>1.03</v>
      </c>
      <c r="AG11230" s="14">
        <v>1.01</v>
      </c>
      <c r="AH11230" s="14">
        <v>0.95</v>
      </c>
      <c r="AI11230" s="14">
        <v>0.95</v>
      </c>
      <c r="AJ11230" s="15" t="s">
        <v>9236</v>
      </c>
      <c r="AK11230" s="14">
        <v>1.01</v>
      </c>
      <c r="AL11230" s="14">
        <v>1</v>
      </c>
      <c r="AM11230" s="12">
        <v>1.4</v>
      </c>
      <c r="AN11230" s="12">
        <v>1.0900000000000001</v>
      </c>
      <c r="AO11230" s="12">
        <v>1</v>
      </c>
      <c r="AP11230" s="13" t="s">
        <v>18727</v>
      </c>
      <c r="AQ11230" s="14">
        <v>0.88</v>
      </c>
      <c r="AR11230" s="14">
        <v>1.05</v>
      </c>
      <c r="AS11230" s="14">
        <v>1</v>
      </c>
      <c r="AT11230" s="14">
        <v>1.01</v>
      </c>
      <c r="AU11230" s="15" t="s">
        <v>9238</v>
      </c>
      <c r="AV11230" s="14">
        <v>0.84</v>
      </c>
      <c r="AW11230" s="14">
        <v>1.07</v>
      </c>
      <c r="AX11230" s="12">
        <v>1.47</v>
      </c>
      <c r="AY11230" s="12">
        <v>1.1100000000000001</v>
      </c>
      <c r="AZ11230" s="12">
        <v>1</v>
      </c>
      <c r="BA11230" s="13" t="s">
        <v>18728</v>
      </c>
      <c r="BB11230" s="14">
        <v>0.98</v>
      </c>
      <c r="BC11230" s="14">
        <v>0.99</v>
      </c>
      <c r="BD11230" s="14">
        <v>1</v>
      </c>
      <c r="BE11230" s="14">
        <v>1</v>
      </c>
      <c r="BF11230" s="15" t="s">
        <v>9240</v>
      </c>
      <c r="BG11230" s="14">
        <v>0.97</v>
      </c>
      <c r="BH11230" s="14">
        <v>0.98</v>
      </c>
      <c r="BI11230" s="12"/>
      <c r="BJ11230" s="12"/>
      <c r="BK11230" s="12"/>
      <c r="BL11230" s="13"/>
      <c r="BM11230" s="14"/>
      <c r="BN11230" s="14"/>
      <c r="BO11230" s="14"/>
      <c r="BP11230" s="14"/>
      <c r="BQ11230" s="15"/>
      <c r="BR11230" s="14"/>
      <c r="BS11230" s="14"/>
      <c r="BT11230" s="50">
        <v>0.87</v>
      </c>
      <c r="BU11230" s="12">
        <v>1.0900000000000001</v>
      </c>
      <c r="BV11230" s="12">
        <v>1</v>
      </c>
      <c r="BW11230" s="13" t="s">
        <v>18729</v>
      </c>
      <c r="BX11230" s="14">
        <v>0.78</v>
      </c>
      <c r="BY11230" s="14">
        <v>0.85</v>
      </c>
      <c r="BZ11230" s="14">
        <v>0.92</v>
      </c>
      <c r="CA11230" s="14">
        <v>0.87</v>
      </c>
      <c r="CB11230" s="15" t="s">
        <v>9244</v>
      </c>
      <c r="CC11230" s="14">
        <v>0.73</v>
      </c>
      <c r="CD11230" s="14">
        <v>0.87</v>
      </c>
      <c r="CE11230" s="10" t="s">
        <v>4463</v>
      </c>
      <c r="CF11230" s="10" t="s">
        <v>9245</v>
      </c>
      <c r="CG11230" s="10" t="s">
        <v>9246</v>
      </c>
      <c r="CH11230" s="10"/>
      <c r="CI11230" s="10"/>
      <c r="CJ11230" s="10"/>
      <c r="CK11230" s="10"/>
      <c r="CL11230" s="10"/>
      <c r="CM11230" s="10"/>
      <c r="CN11230" s="10"/>
      <c r="CO11230" s="10"/>
      <c r="CP11230" s="10"/>
      <c r="CQ11230" s="10"/>
      <c r="CR11230" s="10"/>
      <c r="CS11230" s="10"/>
      <c r="CT11230" s="10"/>
      <c r="CU11230" s="10">
        <v>801.33333330000005</v>
      </c>
      <c r="CV11230" s="10">
        <v>1.2709602019999999</v>
      </c>
      <c r="CW11230" s="10" t="s">
        <v>9249</v>
      </c>
    </row>
    <row r="11231" spans="1:101">
      <c r="A11231" t="s">
        <v>9229</v>
      </c>
      <c r="B11231" t="s">
        <v>19540</v>
      </c>
      <c r="D11231" s="10" t="s">
        <v>9231</v>
      </c>
      <c r="F11231" t="s">
        <v>15</v>
      </c>
      <c r="H11231" s="10" t="s">
        <v>9232</v>
      </c>
      <c r="I11231" t="s">
        <v>6</v>
      </c>
      <c r="Q11231" s="50"/>
      <c r="R11231" s="12"/>
      <c r="S11231" s="12"/>
      <c r="T11231" s="13"/>
      <c r="U11231" s="14"/>
      <c r="V11231" s="14"/>
      <c r="W11231" s="14"/>
      <c r="X11231" s="14"/>
      <c r="Y11231" s="15"/>
      <c r="Z11231" s="14"/>
      <c r="AA11231" s="14"/>
      <c r="AB11231" s="12"/>
      <c r="AC11231" s="12"/>
      <c r="AD11231" s="12"/>
      <c r="AE11231" s="13"/>
      <c r="AF11231" s="14"/>
      <c r="AG11231" s="14"/>
      <c r="AH11231" s="14"/>
      <c r="AI11231" s="14"/>
      <c r="AJ11231" s="15"/>
      <c r="AK11231" s="14"/>
      <c r="AL11231" s="14"/>
      <c r="AM11231" s="12">
        <v>0.27</v>
      </c>
      <c r="AN11231" s="12">
        <v>1.33</v>
      </c>
      <c r="AO11231" s="12">
        <v>1</v>
      </c>
      <c r="AP11231" s="13" t="s">
        <v>19541</v>
      </c>
      <c r="AQ11231" s="14">
        <v>0.88</v>
      </c>
      <c r="AR11231" s="14">
        <v>1.05</v>
      </c>
      <c r="AS11231" s="14">
        <v>1</v>
      </c>
      <c r="AT11231" s="14">
        <v>1.01</v>
      </c>
      <c r="AU11231" s="15" t="s">
        <v>9238</v>
      </c>
      <c r="AV11231" s="14">
        <v>0.84</v>
      </c>
      <c r="AW11231" s="14">
        <v>1.07</v>
      </c>
      <c r="AX11231" s="12">
        <v>0.3</v>
      </c>
      <c r="AY11231" s="12">
        <v>1</v>
      </c>
      <c r="AZ11231" s="12">
        <v>1</v>
      </c>
      <c r="BA11231" s="13" t="s">
        <v>19542</v>
      </c>
      <c r="BB11231" s="14">
        <v>0.92</v>
      </c>
      <c r="BC11231" s="14">
        <v>0.98</v>
      </c>
      <c r="BD11231" s="14">
        <v>0.98</v>
      </c>
      <c r="BE11231" s="14">
        <v>0.98</v>
      </c>
      <c r="BF11231" s="15" t="s">
        <v>19543</v>
      </c>
      <c r="BG11231" s="14">
        <v>0.86</v>
      </c>
      <c r="BH11231" s="14">
        <v>0.94</v>
      </c>
      <c r="BI11231" s="12"/>
      <c r="BJ11231" s="12"/>
      <c r="BK11231" s="12"/>
      <c r="BL11231" s="13"/>
      <c r="BM11231" s="14"/>
      <c r="BN11231" s="14"/>
      <c r="BO11231" s="14"/>
      <c r="BP11231" s="14"/>
      <c r="BQ11231" s="15"/>
      <c r="BR11231" s="14"/>
      <c r="BS11231" s="14"/>
      <c r="BT11231" s="50">
        <v>0.18</v>
      </c>
      <c r="BU11231" s="12">
        <v>1</v>
      </c>
      <c r="BV11231" s="12">
        <v>1</v>
      </c>
      <c r="BW11231" s="13" t="s">
        <v>19544</v>
      </c>
      <c r="BX11231" s="14">
        <v>0.81</v>
      </c>
      <c r="BY11231" s="14">
        <v>0.92</v>
      </c>
      <c r="BZ11231" s="14">
        <v>0.92</v>
      </c>
      <c r="CA11231" s="14">
        <v>0.87</v>
      </c>
      <c r="CB11231" s="15" t="s">
        <v>9244</v>
      </c>
      <c r="CC11231" s="14">
        <v>0.7</v>
      </c>
      <c r="CD11231" s="14">
        <v>0.95</v>
      </c>
      <c r="CE11231" s="10" t="s">
        <v>4463</v>
      </c>
      <c r="CF11231" s="10" t="s">
        <v>9245</v>
      </c>
      <c r="CG11231" s="10" t="s">
        <v>9246</v>
      </c>
      <c r="CH11231" s="10"/>
      <c r="CI11231" s="10"/>
      <c r="CJ11231" s="10"/>
      <c r="CK11231" s="10"/>
      <c r="CL11231" s="10"/>
      <c r="CM11231" s="10"/>
      <c r="CN11231" s="10"/>
      <c r="CO11231" s="10"/>
      <c r="CP11231" s="10"/>
      <c r="CQ11231" s="10"/>
      <c r="CR11231" s="10"/>
      <c r="CS11231" s="10"/>
      <c r="CT11231" s="10"/>
      <c r="CU11231" s="10">
        <v>801.33333330000005</v>
      </c>
      <c r="CV11231" s="10">
        <v>1.2709602019999999</v>
      </c>
      <c r="CW11231" s="10" t="s">
        <v>9249</v>
      </c>
    </row>
    <row r="11232" spans="1:101">
      <c r="A11232" t="s">
        <v>9229</v>
      </c>
      <c r="B11232" t="s">
        <v>6356</v>
      </c>
      <c r="D11232" s="10" t="s">
        <v>9231</v>
      </c>
      <c r="H11232" s="10" t="s">
        <v>9232</v>
      </c>
      <c r="I11232" t="s">
        <v>68</v>
      </c>
      <c r="J11232" s="11">
        <v>1.2966</v>
      </c>
      <c r="K11232" s="11">
        <v>1.3028</v>
      </c>
      <c r="L11232" s="11" t="s">
        <v>198</v>
      </c>
      <c r="Q11232" s="50">
        <v>1.59</v>
      </c>
      <c r="R11232" s="12">
        <v>1.02</v>
      </c>
      <c r="S11232" s="12">
        <v>1</v>
      </c>
      <c r="T11232" s="13" t="s">
        <v>20675</v>
      </c>
      <c r="U11232" s="14">
        <v>1.86</v>
      </c>
      <c r="V11232" s="14">
        <v>1.55</v>
      </c>
      <c r="W11232" s="14">
        <v>0.76</v>
      </c>
      <c r="X11232" s="14">
        <v>0.76</v>
      </c>
      <c r="Y11232" s="15" t="s">
        <v>9234</v>
      </c>
      <c r="Z11232" s="14">
        <v>2.71</v>
      </c>
      <c r="AA11232" s="14">
        <v>2.69</v>
      </c>
      <c r="AB11232" s="12"/>
      <c r="AC11232" s="12"/>
      <c r="AD11232" s="12"/>
      <c r="AE11232" s="13"/>
      <c r="AF11232" s="14"/>
      <c r="AG11232" s="14"/>
      <c r="AH11232" s="14"/>
      <c r="AI11232" s="14"/>
      <c r="AJ11232" s="15"/>
      <c r="AK11232" s="14"/>
      <c r="AL11232" s="14"/>
      <c r="AM11232" s="12">
        <v>1.01</v>
      </c>
      <c r="AN11232" s="12">
        <v>1</v>
      </c>
      <c r="AO11232" s="12">
        <v>1</v>
      </c>
      <c r="AP11232" s="13" t="s">
        <v>20676</v>
      </c>
      <c r="AQ11232" s="14">
        <v>0.88</v>
      </c>
      <c r="AR11232" s="14">
        <v>0.98</v>
      </c>
      <c r="AS11232" s="14">
        <v>1.04</v>
      </c>
      <c r="AT11232" s="14">
        <v>1.06</v>
      </c>
      <c r="AU11232" s="15" t="s">
        <v>9272</v>
      </c>
      <c r="AV11232" s="14">
        <v>0.88</v>
      </c>
      <c r="AW11232" s="14">
        <v>1</v>
      </c>
      <c r="AX11232" s="12"/>
      <c r="AY11232" s="12"/>
      <c r="AZ11232" s="12"/>
      <c r="BA11232" s="13"/>
      <c r="BB11232" s="14"/>
      <c r="BC11232" s="14"/>
      <c r="BD11232" s="14"/>
      <c r="BE11232" s="14"/>
      <c r="BF11232" s="15"/>
      <c r="BG11232" s="14"/>
      <c r="BH11232" s="14"/>
      <c r="BI11232" s="12"/>
      <c r="BJ11232" s="12"/>
      <c r="BK11232" s="12"/>
      <c r="BL11232" s="13"/>
      <c r="BM11232" s="14"/>
      <c r="BN11232" s="14"/>
      <c r="BO11232" s="14"/>
      <c r="BP11232" s="14"/>
      <c r="BQ11232" s="15"/>
      <c r="BR11232" s="14"/>
      <c r="BS11232" s="14"/>
      <c r="BT11232" s="50"/>
      <c r="BU11232" s="12"/>
      <c r="BV11232" s="12"/>
      <c r="BW11232" s="13"/>
      <c r="BX11232" s="14"/>
      <c r="BY11232" s="14"/>
      <c r="BZ11232" s="14"/>
      <c r="CA11232" s="14"/>
      <c r="CB11232" s="15"/>
      <c r="CC11232" s="14"/>
      <c r="CD11232" s="14"/>
      <c r="CE11232" s="10" t="s">
        <v>4463</v>
      </c>
      <c r="CF11232" s="10" t="s">
        <v>9245</v>
      </c>
      <c r="CG11232" s="10" t="s">
        <v>9246</v>
      </c>
      <c r="CH11232" s="10" t="s">
        <v>44</v>
      </c>
      <c r="CI11232" s="10" t="s">
        <v>20677</v>
      </c>
      <c r="CJ11232" s="10" t="s">
        <v>28</v>
      </c>
      <c r="CK11232" s="10" t="s">
        <v>28</v>
      </c>
      <c r="CL11232" s="10" t="s">
        <v>28</v>
      </c>
      <c r="CM11232" s="10" t="s">
        <v>28</v>
      </c>
      <c r="CN11232" s="10" t="s">
        <v>20678</v>
      </c>
      <c r="CO11232" s="10"/>
      <c r="CP11232" s="10"/>
      <c r="CQ11232" s="10"/>
      <c r="CR11232" s="10"/>
      <c r="CS11232" s="10"/>
      <c r="CT11232" s="10"/>
      <c r="CU11232" s="10">
        <v>801.33333330000005</v>
      </c>
      <c r="CV11232" s="10">
        <v>1.2709602019999999</v>
      </c>
      <c r="CW11232" s="10" t="s">
        <v>9249</v>
      </c>
    </row>
    <row r="11233" spans="1:101">
      <c r="A11233" t="s">
        <v>9229</v>
      </c>
      <c r="B11233" t="s">
        <v>28668</v>
      </c>
      <c r="D11233" s="10" t="s">
        <v>9231</v>
      </c>
      <c r="E11233" t="s">
        <v>3</v>
      </c>
      <c r="F11233" t="s">
        <v>4435</v>
      </c>
      <c r="H11233" s="10" t="s">
        <v>9232</v>
      </c>
      <c r="I11233" t="s">
        <v>17</v>
      </c>
      <c r="Q11233" s="50">
        <v>1.81</v>
      </c>
      <c r="R11233" s="12">
        <v>1</v>
      </c>
      <c r="S11233" s="12">
        <v>1</v>
      </c>
      <c r="T11233" s="13" t="s">
        <v>28669</v>
      </c>
      <c r="U11233" s="14">
        <v>1.86</v>
      </c>
      <c r="V11233" s="14">
        <v>1.55</v>
      </c>
      <c r="W11233" s="14">
        <v>0.73</v>
      </c>
      <c r="X11233" s="14">
        <v>0.73</v>
      </c>
      <c r="Y11233" s="15" t="s">
        <v>28670</v>
      </c>
      <c r="Z11233" s="14">
        <v>2.58</v>
      </c>
      <c r="AA11233" s="14">
        <v>2.29</v>
      </c>
      <c r="AB11233" s="12"/>
      <c r="AC11233" s="12"/>
      <c r="AD11233" s="12"/>
      <c r="AE11233" s="13"/>
      <c r="AF11233" s="14"/>
      <c r="AG11233" s="14"/>
      <c r="AH11233" s="14"/>
      <c r="AI11233" s="14"/>
      <c r="AJ11233" s="15"/>
      <c r="AK11233" s="14"/>
      <c r="AL11233" s="14"/>
      <c r="AM11233" s="12"/>
      <c r="AN11233" s="12"/>
      <c r="AO11233" s="12"/>
      <c r="AP11233" s="13"/>
      <c r="AQ11233" s="14"/>
      <c r="AR11233" s="14"/>
      <c r="AS11233" s="14"/>
      <c r="AT11233" s="14"/>
      <c r="AU11233" s="15"/>
      <c r="AV11233" s="14"/>
      <c r="AW11233" s="14"/>
      <c r="AX11233" s="12"/>
      <c r="AY11233" s="12"/>
      <c r="AZ11233" s="12"/>
      <c r="BA11233" s="13"/>
      <c r="BB11233" s="14"/>
      <c r="BC11233" s="14"/>
      <c r="BD11233" s="14"/>
      <c r="BE11233" s="14"/>
      <c r="BF11233" s="15"/>
      <c r="BG11233" s="14"/>
      <c r="BH11233" s="14"/>
      <c r="BI11233" s="12"/>
      <c r="BJ11233" s="12"/>
      <c r="BK11233" s="12"/>
      <c r="BL11233" s="13"/>
      <c r="BM11233" s="14"/>
      <c r="BN11233" s="14"/>
      <c r="BO11233" s="14"/>
      <c r="BP11233" s="14"/>
      <c r="BQ11233" s="15"/>
      <c r="BR11233" s="14"/>
      <c r="BS11233" s="14"/>
      <c r="BT11233" s="50"/>
      <c r="BU11233" s="12"/>
      <c r="BV11233" s="12"/>
      <c r="BW11233" s="13"/>
      <c r="BX11233" s="14"/>
      <c r="BY11233" s="14"/>
      <c r="BZ11233" s="14"/>
      <c r="CA11233" s="14"/>
      <c r="CB11233" s="15"/>
      <c r="CC11233" s="14"/>
      <c r="CD11233" s="14"/>
      <c r="CE11233" s="10" t="s">
        <v>4463</v>
      </c>
      <c r="CF11233" s="10" t="s">
        <v>9245</v>
      </c>
      <c r="CG11233" s="10" t="s">
        <v>9246</v>
      </c>
      <c r="CH11233" s="10"/>
      <c r="CI11233" s="10"/>
      <c r="CJ11233" s="10"/>
      <c r="CK11233" s="10"/>
      <c r="CL11233" s="10"/>
      <c r="CM11233" s="10"/>
      <c r="CN11233" s="10"/>
      <c r="CO11233" s="10"/>
      <c r="CP11233" s="10"/>
      <c r="CQ11233" s="10"/>
      <c r="CR11233" s="10"/>
      <c r="CS11233" s="10"/>
      <c r="CT11233" s="10"/>
      <c r="CU11233" s="10">
        <v>801.33333330000005</v>
      </c>
      <c r="CV11233" s="10">
        <v>1.2709602019999999</v>
      </c>
      <c r="CW11233" s="10" t="s">
        <v>9249</v>
      </c>
    </row>
    <row r="11234" spans="1:101">
      <c r="A11234" t="s">
        <v>9229</v>
      </c>
      <c r="B11234" t="s">
        <v>15095</v>
      </c>
      <c r="D11234" s="10" t="s">
        <v>9231</v>
      </c>
      <c r="H11234" s="10" t="s">
        <v>9232</v>
      </c>
      <c r="I11234" t="s">
        <v>17</v>
      </c>
      <c r="Q11234" s="50">
        <v>2.9</v>
      </c>
      <c r="R11234" s="12">
        <v>1</v>
      </c>
      <c r="S11234" s="12">
        <v>1</v>
      </c>
      <c r="T11234" s="13" t="s">
        <v>32522</v>
      </c>
      <c r="U11234" s="14">
        <v>1.86</v>
      </c>
      <c r="V11234" s="14">
        <v>1.55</v>
      </c>
      <c r="W11234" s="14">
        <v>0.73</v>
      </c>
      <c r="X11234" s="14">
        <v>0.73</v>
      </c>
      <c r="Y11234" s="15" t="s">
        <v>28670</v>
      </c>
      <c r="Z11234" s="14">
        <v>2.58</v>
      </c>
      <c r="AA11234" s="14">
        <v>2.29</v>
      </c>
      <c r="AB11234" s="12"/>
      <c r="AC11234" s="12"/>
      <c r="AD11234" s="12"/>
      <c r="AE11234" s="13"/>
      <c r="AF11234" s="14"/>
      <c r="AG11234" s="14"/>
      <c r="AH11234" s="14"/>
      <c r="AI11234" s="14"/>
      <c r="AJ11234" s="15"/>
      <c r="AK11234" s="14"/>
      <c r="AL11234" s="14"/>
      <c r="AM11234" s="12"/>
      <c r="AN11234" s="12"/>
      <c r="AO11234" s="12"/>
      <c r="AP11234" s="13"/>
      <c r="AQ11234" s="14"/>
      <c r="AR11234" s="14"/>
      <c r="AS11234" s="14"/>
      <c r="AT11234" s="14"/>
      <c r="AU11234" s="15"/>
      <c r="AV11234" s="14"/>
      <c r="AW11234" s="14"/>
      <c r="AX11234" s="12"/>
      <c r="AY11234" s="12"/>
      <c r="AZ11234" s="12"/>
      <c r="BA11234" s="13"/>
      <c r="BB11234" s="14"/>
      <c r="BC11234" s="14"/>
      <c r="BD11234" s="14"/>
      <c r="BE11234" s="14"/>
      <c r="BF11234" s="15"/>
      <c r="BG11234" s="14"/>
      <c r="BH11234" s="14"/>
      <c r="BI11234" s="12"/>
      <c r="BJ11234" s="12"/>
      <c r="BK11234" s="12"/>
      <c r="BL11234" s="13"/>
      <c r="BM11234" s="14"/>
      <c r="BN11234" s="14"/>
      <c r="BO11234" s="14"/>
      <c r="BP11234" s="14"/>
      <c r="BQ11234" s="15"/>
      <c r="BR11234" s="14"/>
      <c r="BS11234" s="14"/>
      <c r="BT11234" s="50"/>
      <c r="BU11234" s="12"/>
      <c r="BV11234" s="12"/>
      <c r="BW11234" s="13"/>
      <c r="BX11234" s="14"/>
      <c r="BY11234" s="14"/>
      <c r="BZ11234" s="14"/>
      <c r="CA11234" s="14"/>
      <c r="CB11234" s="15"/>
      <c r="CC11234" s="14"/>
      <c r="CD11234" s="14"/>
      <c r="CE11234" s="10" t="s">
        <v>4463</v>
      </c>
      <c r="CF11234" s="10" t="s">
        <v>9245</v>
      </c>
      <c r="CG11234" s="10" t="s">
        <v>9246</v>
      </c>
      <c r="CH11234" s="10" t="s">
        <v>44</v>
      </c>
      <c r="CI11234" s="10" t="s">
        <v>7009</v>
      </c>
      <c r="CJ11234" s="10" t="s">
        <v>62</v>
      </c>
      <c r="CK11234" s="10" t="s">
        <v>28</v>
      </c>
      <c r="CL11234" s="10" t="s">
        <v>28</v>
      </c>
      <c r="CM11234" s="10" t="s">
        <v>28</v>
      </c>
      <c r="CN11234" s="10"/>
      <c r="CO11234" s="10"/>
      <c r="CP11234" s="10"/>
      <c r="CQ11234" s="10"/>
      <c r="CR11234" s="10"/>
      <c r="CS11234" s="10"/>
      <c r="CT11234" s="10"/>
      <c r="CU11234" s="10">
        <v>801.33333330000005</v>
      </c>
      <c r="CV11234" s="10">
        <v>1.2709602019999999</v>
      </c>
      <c r="CW11234" s="10" t="s">
        <v>9249</v>
      </c>
    </row>
    <row r="11235" spans="1:101">
      <c r="A11235" t="s">
        <v>9229</v>
      </c>
      <c r="B11235" t="s">
        <v>33198</v>
      </c>
      <c r="D11235" s="10" t="s">
        <v>9231</v>
      </c>
      <c r="H11235" s="10" t="s">
        <v>9232</v>
      </c>
      <c r="I11235" t="s">
        <v>6</v>
      </c>
      <c r="Q11235" s="50"/>
      <c r="R11235" s="12"/>
      <c r="S11235" s="12"/>
      <c r="T11235" s="13"/>
      <c r="U11235" s="14"/>
      <c r="V11235" s="14"/>
      <c r="W11235" s="14"/>
      <c r="X11235" s="14"/>
      <c r="Y11235" s="15"/>
      <c r="Z11235" s="14"/>
      <c r="AA11235" s="14"/>
      <c r="AB11235" s="12"/>
      <c r="AC11235" s="12"/>
      <c r="AD11235" s="12"/>
      <c r="AE11235" s="13"/>
      <c r="AF11235" s="14"/>
      <c r="AG11235" s="14"/>
      <c r="AH11235" s="14"/>
      <c r="AI11235" s="14"/>
      <c r="AJ11235" s="15"/>
      <c r="AK11235" s="14"/>
      <c r="AL11235" s="14"/>
      <c r="AM11235" s="12">
        <v>2.0699999999999998</v>
      </c>
      <c r="AN11235" s="12">
        <v>1</v>
      </c>
      <c r="AO11235" s="12">
        <v>1</v>
      </c>
      <c r="AP11235" s="13" t="s">
        <v>33199</v>
      </c>
      <c r="AQ11235" s="14">
        <v>0.88</v>
      </c>
      <c r="AR11235" s="14">
        <v>0.98</v>
      </c>
      <c r="AS11235" s="14">
        <v>1.04</v>
      </c>
      <c r="AT11235" s="14">
        <v>1.06</v>
      </c>
      <c r="AU11235" s="15" t="s">
        <v>9272</v>
      </c>
      <c r="AV11235" s="14">
        <v>0.88</v>
      </c>
      <c r="AW11235" s="14">
        <v>1</v>
      </c>
      <c r="AX11235" s="12"/>
      <c r="AY11235" s="12"/>
      <c r="AZ11235" s="12"/>
      <c r="BA11235" s="13"/>
      <c r="BB11235" s="14"/>
      <c r="BC11235" s="14"/>
      <c r="BD11235" s="14"/>
      <c r="BE11235" s="14"/>
      <c r="BF11235" s="15"/>
      <c r="BG11235" s="14"/>
      <c r="BH11235" s="14"/>
      <c r="BI11235" s="12">
        <v>2.96</v>
      </c>
      <c r="BJ11235" s="12">
        <v>1</v>
      </c>
      <c r="BK11235" s="12">
        <v>1</v>
      </c>
      <c r="BL11235" s="13" t="s">
        <v>33200</v>
      </c>
      <c r="BM11235" s="14">
        <v>1.1100000000000001</v>
      </c>
      <c r="BN11235" s="14">
        <v>1.04</v>
      </c>
      <c r="BO11235" s="14">
        <v>0.72</v>
      </c>
      <c r="BP11235" s="14">
        <v>0.72</v>
      </c>
      <c r="BQ11235" s="15" t="s">
        <v>9242</v>
      </c>
      <c r="BR11235" s="14">
        <v>1.32</v>
      </c>
      <c r="BS11235" s="14">
        <v>1.1599999999999999</v>
      </c>
      <c r="BT11235" s="50"/>
      <c r="BU11235" s="12"/>
      <c r="BV11235" s="12"/>
      <c r="BW11235" s="13"/>
      <c r="BX11235" s="14"/>
      <c r="BY11235" s="14"/>
      <c r="BZ11235" s="14"/>
      <c r="CA11235" s="14"/>
      <c r="CB11235" s="15"/>
      <c r="CC11235" s="14"/>
      <c r="CD11235" s="14"/>
      <c r="CE11235" s="10" t="s">
        <v>4463</v>
      </c>
      <c r="CF11235" s="10" t="s">
        <v>9245</v>
      </c>
      <c r="CG11235" s="10" t="s">
        <v>9246</v>
      </c>
      <c r="CH11235" s="10"/>
      <c r="CI11235" s="10"/>
      <c r="CJ11235" s="10"/>
      <c r="CK11235" s="10"/>
      <c r="CL11235" s="10"/>
      <c r="CM11235" s="10"/>
      <c r="CN11235" s="10"/>
      <c r="CO11235" s="10"/>
      <c r="CP11235" s="10"/>
      <c r="CQ11235" s="10"/>
      <c r="CR11235" s="10"/>
      <c r="CS11235" s="10"/>
      <c r="CT11235" s="10"/>
      <c r="CU11235" s="10">
        <v>801.33333330000005</v>
      </c>
      <c r="CV11235" s="10">
        <v>1.2709602019999999</v>
      </c>
      <c r="CW11235" s="10" t="s">
        <v>9249</v>
      </c>
    </row>
    <row r="11236" spans="1:101">
      <c r="A11236" t="s">
        <v>9229</v>
      </c>
      <c r="B11236" t="s">
        <v>43400</v>
      </c>
      <c r="D11236" s="10" t="s">
        <v>9231</v>
      </c>
      <c r="E11236" t="s">
        <v>3</v>
      </c>
      <c r="F11236" t="s">
        <v>4</v>
      </c>
      <c r="H11236" s="10" t="s">
        <v>9232</v>
      </c>
      <c r="I11236" t="s">
        <v>155</v>
      </c>
      <c r="Q11236" s="50"/>
      <c r="R11236" s="12"/>
      <c r="S11236" s="12"/>
      <c r="T11236" s="13"/>
      <c r="U11236" s="14"/>
      <c r="V11236" s="14"/>
      <c r="W11236" s="14"/>
      <c r="X11236" s="14"/>
      <c r="Y11236" s="15"/>
      <c r="Z11236" s="14"/>
      <c r="AA11236" s="14"/>
      <c r="AB11236" s="12"/>
      <c r="AC11236" s="12"/>
      <c r="AD11236" s="12"/>
      <c r="AE11236" s="13"/>
      <c r="AF11236" s="14"/>
      <c r="AG11236" s="14"/>
      <c r="AH11236" s="14"/>
      <c r="AI11236" s="14"/>
      <c r="AJ11236" s="15"/>
      <c r="AK11236" s="14"/>
      <c r="AL11236" s="14"/>
      <c r="AM11236" s="12"/>
      <c r="AN11236" s="12"/>
      <c r="AO11236" s="12"/>
      <c r="AP11236" s="13"/>
      <c r="AQ11236" s="14"/>
      <c r="AR11236" s="14"/>
      <c r="AS11236" s="14"/>
      <c r="AT11236" s="14"/>
      <c r="AU11236" s="15"/>
      <c r="AV11236" s="14"/>
      <c r="AW11236" s="14"/>
      <c r="AX11236" s="12"/>
      <c r="AY11236" s="12"/>
      <c r="AZ11236" s="12"/>
      <c r="BA11236" s="13"/>
      <c r="BB11236" s="14"/>
      <c r="BC11236" s="14"/>
      <c r="BD11236" s="14"/>
      <c r="BE11236" s="14"/>
      <c r="BF11236" s="15"/>
      <c r="BG11236" s="14"/>
      <c r="BH11236" s="14"/>
      <c r="BI11236" s="12"/>
      <c r="BJ11236" s="12"/>
      <c r="BK11236" s="12"/>
      <c r="BL11236" s="13"/>
      <c r="BM11236" s="14"/>
      <c r="BN11236" s="14"/>
      <c r="BO11236" s="14"/>
      <c r="BP11236" s="14"/>
      <c r="BQ11236" s="15"/>
      <c r="BR11236" s="14"/>
      <c r="BS11236" s="14"/>
      <c r="BT11236" s="50">
        <v>1.07</v>
      </c>
      <c r="BU11236" s="12">
        <v>1.1000000000000001</v>
      </c>
      <c r="BV11236" s="12">
        <v>1</v>
      </c>
      <c r="BW11236" s="13" t="s">
        <v>43401</v>
      </c>
      <c r="BX11236" s="14">
        <v>0.78</v>
      </c>
      <c r="BY11236" s="14">
        <v>0.85</v>
      </c>
      <c r="BZ11236" s="14">
        <v>0.92</v>
      </c>
      <c r="CA11236" s="14">
        <v>0.87</v>
      </c>
      <c r="CB11236" s="15" t="s">
        <v>9244</v>
      </c>
      <c r="CC11236" s="14">
        <v>0.73</v>
      </c>
      <c r="CD11236" s="14">
        <v>0.87</v>
      </c>
      <c r="CE11236" s="10" t="s">
        <v>4463</v>
      </c>
      <c r="CF11236" s="10" t="s">
        <v>9245</v>
      </c>
      <c r="CG11236" s="10" t="s">
        <v>9246</v>
      </c>
      <c r="CH11236" s="10"/>
      <c r="CI11236" s="10"/>
      <c r="CJ11236" s="10"/>
      <c r="CK11236" s="10"/>
      <c r="CL11236" s="10"/>
      <c r="CM11236" s="10"/>
      <c r="CN11236" s="10"/>
      <c r="CO11236" s="10"/>
      <c r="CP11236" s="10"/>
      <c r="CQ11236" s="10" t="s">
        <v>43402</v>
      </c>
      <c r="CR11236" s="10">
        <v>125</v>
      </c>
      <c r="CS11236" s="10" t="s">
        <v>141</v>
      </c>
      <c r="CT11236" s="10">
        <v>9.9999999999999995E-7</v>
      </c>
      <c r="CU11236" s="10">
        <v>801.33333330000005</v>
      </c>
      <c r="CV11236" s="10">
        <v>1.2709602019999999</v>
      </c>
      <c r="CW11236" s="10" t="s">
        <v>9249</v>
      </c>
    </row>
    <row r="11237" spans="1:101">
      <c r="A11237" t="s">
        <v>9229</v>
      </c>
      <c r="B11237" t="s">
        <v>26295</v>
      </c>
      <c r="D11237" s="10" t="s">
        <v>9231</v>
      </c>
      <c r="H11237" s="10" t="s">
        <v>9232</v>
      </c>
      <c r="I11237" t="s">
        <v>68</v>
      </c>
      <c r="J11237" s="11">
        <v>0.97133999999999998</v>
      </c>
      <c r="K11237" s="11">
        <v>0.85189999999999999</v>
      </c>
      <c r="L11237" s="11" t="s">
        <v>198</v>
      </c>
      <c r="Q11237" s="50">
        <v>1.02</v>
      </c>
      <c r="R11237" s="12">
        <v>1.05</v>
      </c>
      <c r="S11237" s="12">
        <v>1</v>
      </c>
      <c r="T11237" s="13" t="s">
        <v>45430</v>
      </c>
      <c r="U11237" s="14">
        <v>1.86</v>
      </c>
      <c r="V11237" s="14">
        <v>1.55</v>
      </c>
      <c r="W11237" s="14">
        <v>0.76</v>
      </c>
      <c r="X11237" s="14">
        <v>0.76</v>
      </c>
      <c r="Y11237" s="15" t="s">
        <v>9234</v>
      </c>
      <c r="Z11237" s="14">
        <v>2.71</v>
      </c>
      <c r="AA11237" s="14">
        <v>2.69</v>
      </c>
      <c r="AB11237" s="12">
        <v>0.94</v>
      </c>
      <c r="AC11237" s="12">
        <v>1</v>
      </c>
      <c r="AD11237" s="12">
        <v>1</v>
      </c>
      <c r="AE11237" s="13" t="s">
        <v>45431</v>
      </c>
      <c r="AF11237" s="14">
        <v>0.99</v>
      </c>
      <c r="AG11237" s="14">
        <v>0.97</v>
      </c>
      <c r="AH11237" s="14">
        <v>0.96</v>
      </c>
      <c r="AI11237" s="14">
        <v>0.96</v>
      </c>
      <c r="AJ11237" s="15" t="s">
        <v>9270</v>
      </c>
      <c r="AK11237" s="14">
        <v>1.01</v>
      </c>
      <c r="AL11237" s="14">
        <v>1</v>
      </c>
      <c r="AM11237" s="12">
        <v>1.02</v>
      </c>
      <c r="AN11237" s="12">
        <v>1</v>
      </c>
      <c r="AO11237" s="12">
        <v>1</v>
      </c>
      <c r="AP11237" s="13" t="s">
        <v>45430</v>
      </c>
      <c r="AQ11237" s="14">
        <v>0.88</v>
      </c>
      <c r="AR11237" s="14">
        <v>0.98</v>
      </c>
      <c r="AS11237" s="14">
        <v>1.04</v>
      </c>
      <c r="AT11237" s="14">
        <v>1.06</v>
      </c>
      <c r="AU11237" s="15" t="s">
        <v>9272</v>
      </c>
      <c r="AV11237" s="14">
        <v>0.88</v>
      </c>
      <c r="AW11237" s="14">
        <v>1</v>
      </c>
      <c r="AX11237" s="12">
        <v>1.04</v>
      </c>
      <c r="AY11237" s="12">
        <v>1</v>
      </c>
      <c r="AZ11237" s="12">
        <v>1</v>
      </c>
      <c r="BA11237" s="13" t="s">
        <v>45432</v>
      </c>
      <c r="BB11237" s="14">
        <v>0.92</v>
      </c>
      <c r="BC11237" s="14">
        <v>0.98</v>
      </c>
      <c r="BD11237" s="14">
        <v>0.98</v>
      </c>
      <c r="BE11237" s="14">
        <v>0.98</v>
      </c>
      <c r="BF11237" s="15" t="s">
        <v>19543</v>
      </c>
      <c r="BG11237" s="14">
        <v>0.86</v>
      </c>
      <c r="BH11237" s="14">
        <v>0.94</v>
      </c>
      <c r="BI11237" s="12">
        <v>1</v>
      </c>
      <c r="BJ11237" s="12">
        <v>1</v>
      </c>
      <c r="BK11237" s="12">
        <v>1</v>
      </c>
      <c r="BL11237" s="13" t="s">
        <v>45433</v>
      </c>
      <c r="BM11237" s="14">
        <v>1.1100000000000001</v>
      </c>
      <c r="BN11237" s="14">
        <v>1.04</v>
      </c>
      <c r="BO11237" s="14">
        <v>0.72</v>
      </c>
      <c r="BP11237" s="14">
        <v>0.72</v>
      </c>
      <c r="BQ11237" s="15" t="s">
        <v>9242</v>
      </c>
      <c r="BR11237" s="14">
        <v>1.32</v>
      </c>
      <c r="BS11237" s="14">
        <v>1.1599999999999999</v>
      </c>
      <c r="BT11237" s="50"/>
      <c r="BU11237" s="12"/>
      <c r="BV11237" s="12"/>
      <c r="BW11237" s="13"/>
      <c r="BX11237" s="14"/>
      <c r="BY11237" s="14"/>
      <c r="BZ11237" s="14"/>
      <c r="CA11237" s="14"/>
      <c r="CB11237" s="15"/>
      <c r="CC11237" s="14"/>
      <c r="CD11237" s="14"/>
      <c r="CE11237" s="10" t="s">
        <v>4463</v>
      </c>
      <c r="CF11237" s="10" t="s">
        <v>9245</v>
      </c>
      <c r="CG11237" s="10" t="s">
        <v>9246</v>
      </c>
      <c r="CH11237" s="10" t="s">
        <v>44</v>
      </c>
      <c r="CI11237" s="10" t="s">
        <v>100</v>
      </c>
      <c r="CJ11237" s="10" t="s">
        <v>28</v>
      </c>
      <c r="CK11237" s="10" t="s">
        <v>28</v>
      </c>
      <c r="CL11237" s="10" t="s">
        <v>28</v>
      </c>
      <c r="CM11237" s="10" t="s">
        <v>28</v>
      </c>
      <c r="CN11237" s="10" t="s">
        <v>45434</v>
      </c>
      <c r="CO11237" s="10"/>
      <c r="CP11237" s="10"/>
      <c r="CQ11237" s="10"/>
      <c r="CR11237" s="10"/>
      <c r="CS11237" s="10"/>
      <c r="CT11237" s="16"/>
      <c r="CU11237" s="10">
        <v>801.33333330000005</v>
      </c>
      <c r="CV11237" s="10">
        <v>1.2709602019999999</v>
      </c>
      <c r="CW11237" s="10" t="s">
        <v>9249</v>
      </c>
    </row>
    <row r="11238" spans="1:101">
      <c r="A11238" t="s">
        <v>9229</v>
      </c>
      <c r="B11238" t="s">
        <v>47892</v>
      </c>
      <c r="D11238" s="10" t="s">
        <v>9231</v>
      </c>
      <c r="H11238" s="10" t="s">
        <v>9232</v>
      </c>
      <c r="I11238" t="s">
        <v>155</v>
      </c>
      <c r="L11238" s="11" t="s">
        <v>1697</v>
      </c>
      <c r="Q11238" s="50"/>
      <c r="R11238" s="12"/>
      <c r="S11238" s="12"/>
      <c r="T11238" s="13"/>
      <c r="U11238" s="14"/>
      <c r="V11238" s="14"/>
      <c r="W11238" s="14"/>
      <c r="X11238" s="14"/>
      <c r="Y11238" s="15"/>
      <c r="Z11238" s="14"/>
      <c r="AA11238" s="14"/>
      <c r="AB11238" s="12"/>
      <c r="AC11238" s="12"/>
      <c r="AD11238" s="12"/>
      <c r="AE11238" s="13"/>
      <c r="AF11238" s="14"/>
      <c r="AG11238" s="14"/>
      <c r="AH11238" s="14"/>
      <c r="AI11238" s="14"/>
      <c r="AJ11238" s="15"/>
      <c r="AK11238" s="14"/>
      <c r="AL11238" s="14"/>
      <c r="AM11238" s="12"/>
      <c r="AN11238" s="12"/>
      <c r="AO11238" s="12"/>
      <c r="AP11238" s="13"/>
      <c r="AQ11238" s="14"/>
      <c r="AR11238" s="14"/>
      <c r="AS11238" s="14"/>
      <c r="AT11238" s="14"/>
      <c r="AU11238" s="15"/>
      <c r="AV11238" s="14"/>
      <c r="AW11238" s="14"/>
      <c r="AX11238" s="12"/>
      <c r="AY11238" s="12"/>
      <c r="AZ11238" s="12"/>
      <c r="BA11238" s="13"/>
      <c r="BB11238" s="14"/>
      <c r="BC11238" s="14"/>
      <c r="BD11238" s="14"/>
      <c r="BE11238" s="14"/>
      <c r="BF11238" s="15"/>
      <c r="BG11238" s="14"/>
      <c r="BH11238" s="14"/>
      <c r="BI11238" s="12"/>
      <c r="BJ11238" s="12"/>
      <c r="BK11238" s="12"/>
      <c r="BL11238" s="13"/>
      <c r="BM11238" s="14"/>
      <c r="BN11238" s="14"/>
      <c r="BO11238" s="14"/>
      <c r="BP11238" s="14"/>
      <c r="BQ11238" s="15"/>
      <c r="BR11238" s="14"/>
      <c r="BS11238" s="14"/>
      <c r="BT11238" s="50">
        <v>1</v>
      </c>
      <c r="BU11238" s="12">
        <v>1</v>
      </c>
      <c r="BV11238" s="12">
        <v>1</v>
      </c>
      <c r="BW11238" s="13" t="s">
        <v>47893</v>
      </c>
      <c r="BX11238" s="14">
        <v>0.74</v>
      </c>
      <c r="BY11238" s="14">
        <v>0.78</v>
      </c>
      <c r="BZ11238" s="14"/>
      <c r="CA11238" s="14"/>
      <c r="CB11238" s="15"/>
      <c r="CC11238" s="14">
        <v>0.76</v>
      </c>
      <c r="CD11238" s="14">
        <v>0.8</v>
      </c>
      <c r="CE11238" s="10" t="s">
        <v>4463</v>
      </c>
      <c r="CF11238" s="10" t="s">
        <v>9245</v>
      </c>
      <c r="CG11238" s="10" t="s">
        <v>9246</v>
      </c>
      <c r="CH11238" s="10" t="s">
        <v>44</v>
      </c>
      <c r="CI11238" s="10" t="s">
        <v>1241</v>
      </c>
      <c r="CJ11238" s="10" t="s">
        <v>62</v>
      </c>
      <c r="CK11238" s="10" t="s">
        <v>28</v>
      </c>
      <c r="CL11238" s="10" t="s">
        <v>9274</v>
      </c>
      <c r="CM11238" s="10" t="s">
        <v>28</v>
      </c>
      <c r="CN11238" s="10" t="s">
        <v>47894</v>
      </c>
      <c r="CO11238" s="10"/>
      <c r="CP11238" s="10"/>
      <c r="CQ11238" s="10"/>
      <c r="CR11238" s="10"/>
      <c r="CS11238" s="10"/>
      <c r="CT11238" s="10"/>
      <c r="CU11238" s="10">
        <v>801.33333330000005</v>
      </c>
      <c r="CV11238" s="10">
        <v>1.2709602019999999</v>
      </c>
      <c r="CW11238" s="10" t="s">
        <v>9249</v>
      </c>
    </row>
    <row r="11239" spans="1:101">
      <c r="A11239" t="s">
        <v>9229</v>
      </c>
      <c r="B11239" t="s">
        <v>23564</v>
      </c>
      <c r="D11239" s="10" t="s">
        <v>9231</v>
      </c>
      <c r="E11239" t="s">
        <v>3</v>
      </c>
      <c r="F11239" t="s">
        <v>1163</v>
      </c>
      <c r="H11239" s="10" t="s">
        <v>9232</v>
      </c>
      <c r="I11239" t="s">
        <v>6</v>
      </c>
      <c r="Q11239" s="50"/>
      <c r="R11239" s="12"/>
      <c r="S11239" s="12"/>
      <c r="T11239" s="13"/>
      <c r="U11239" s="14"/>
      <c r="V11239" s="14"/>
      <c r="W11239" s="14"/>
      <c r="X11239" s="14"/>
      <c r="Y11239" s="15"/>
      <c r="Z11239" s="14"/>
      <c r="AA11239" s="14"/>
      <c r="AB11239" s="12"/>
      <c r="AC11239" s="12"/>
      <c r="AD11239" s="12"/>
      <c r="AE11239" s="13"/>
      <c r="AF11239" s="14"/>
      <c r="AG11239" s="14"/>
      <c r="AH11239" s="14"/>
      <c r="AI11239" s="14"/>
      <c r="AJ11239" s="15"/>
      <c r="AK11239" s="14"/>
      <c r="AL11239" s="14"/>
      <c r="AM11239" s="12">
        <v>1.56</v>
      </c>
      <c r="AN11239" s="12">
        <v>1</v>
      </c>
      <c r="AO11239" s="12">
        <v>1</v>
      </c>
      <c r="AP11239" s="13" t="s">
        <v>47910</v>
      </c>
      <c r="AQ11239" s="14">
        <v>0.88</v>
      </c>
      <c r="AR11239" s="14">
        <v>0.98</v>
      </c>
      <c r="AS11239" s="14">
        <v>1.04</v>
      </c>
      <c r="AT11239" s="14">
        <v>1.06</v>
      </c>
      <c r="AU11239" s="15" t="s">
        <v>9272</v>
      </c>
      <c r="AV11239" s="14">
        <v>0.88</v>
      </c>
      <c r="AW11239" s="14">
        <v>1</v>
      </c>
      <c r="AX11239" s="12"/>
      <c r="AY11239" s="12"/>
      <c r="AZ11239" s="12"/>
      <c r="BA11239" s="13"/>
      <c r="BB11239" s="14"/>
      <c r="BC11239" s="14"/>
      <c r="BD11239" s="14"/>
      <c r="BE11239" s="14"/>
      <c r="BF11239" s="15"/>
      <c r="BG11239" s="14"/>
      <c r="BH11239" s="14"/>
      <c r="BI11239" s="12">
        <v>1.08</v>
      </c>
      <c r="BJ11239" s="12">
        <v>1</v>
      </c>
      <c r="BK11239" s="12">
        <v>1</v>
      </c>
      <c r="BL11239" s="13" t="s">
        <v>47911</v>
      </c>
      <c r="BM11239" s="14">
        <v>1.1100000000000001</v>
      </c>
      <c r="BN11239" s="14">
        <v>1.04</v>
      </c>
      <c r="BO11239" s="14">
        <v>0.72</v>
      </c>
      <c r="BP11239" s="14">
        <v>0.72</v>
      </c>
      <c r="BQ11239" s="15" t="s">
        <v>9242</v>
      </c>
      <c r="BR11239" s="14">
        <v>1.32</v>
      </c>
      <c r="BS11239" s="14">
        <v>1.1599999999999999</v>
      </c>
      <c r="BT11239" s="50">
        <v>5.51</v>
      </c>
      <c r="BU11239" s="12">
        <v>1</v>
      </c>
      <c r="BV11239" s="12">
        <v>1</v>
      </c>
      <c r="BW11239" s="13" t="s">
        <v>47912</v>
      </c>
      <c r="BX11239" s="14">
        <v>0.74</v>
      </c>
      <c r="BY11239" s="14">
        <v>0.78</v>
      </c>
      <c r="BZ11239" s="14"/>
      <c r="CA11239" s="14"/>
      <c r="CB11239" s="15"/>
      <c r="CC11239" s="14">
        <v>0.76</v>
      </c>
      <c r="CD11239" s="14">
        <v>0.8</v>
      </c>
      <c r="CE11239" s="10" t="s">
        <v>4463</v>
      </c>
      <c r="CF11239" s="10" t="s">
        <v>9245</v>
      </c>
      <c r="CG11239" s="10" t="s">
        <v>9246</v>
      </c>
      <c r="CH11239" s="10" t="s">
        <v>44</v>
      </c>
      <c r="CI11239" s="10" t="s">
        <v>47913</v>
      </c>
      <c r="CJ11239" s="10" t="s">
        <v>28</v>
      </c>
      <c r="CK11239" s="10" t="s">
        <v>28</v>
      </c>
      <c r="CL11239" s="10" t="s">
        <v>828</v>
      </c>
      <c r="CM11239" s="10" t="s">
        <v>28</v>
      </c>
      <c r="CN11239" s="10" t="s">
        <v>47914</v>
      </c>
      <c r="CO11239" s="10"/>
      <c r="CP11239" s="10"/>
      <c r="CQ11239" s="10"/>
      <c r="CR11239" s="10"/>
      <c r="CS11239" s="10"/>
      <c r="CT11239" s="10"/>
      <c r="CU11239" s="10">
        <v>801.33333330000005</v>
      </c>
      <c r="CV11239" s="10">
        <v>1.2709602019999999</v>
      </c>
      <c r="CW11239" s="10" t="s">
        <v>9249</v>
      </c>
    </row>
    <row r="11240" spans="1:101">
      <c r="A11240" t="s">
        <v>9229</v>
      </c>
      <c r="B11240" t="s">
        <v>12486</v>
      </c>
      <c r="D11240" s="10" t="s">
        <v>9231</v>
      </c>
      <c r="E11240" t="s">
        <v>3</v>
      </c>
      <c r="F11240" t="s">
        <v>4</v>
      </c>
      <c r="H11240" s="10" t="s">
        <v>9232</v>
      </c>
      <c r="I11240" t="s">
        <v>52</v>
      </c>
      <c r="J11240" s="11">
        <v>2.0347</v>
      </c>
      <c r="K11240" s="11">
        <v>0.87060000000000004</v>
      </c>
      <c r="L11240" s="11" t="s">
        <v>18</v>
      </c>
      <c r="Q11240" s="50">
        <v>5.44</v>
      </c>
      <c r="R11240" s="12">
        <v>1.02</v>
      </c>
      <c r="S11240" s="12">
        <v>2</v>
      </c>
      <c r="T11240" s="13" t="s">
        <v>54904</v>
      </c>
      <c r="U11240" s="14">
        <v>1.86</v>
      </c>
      <c r="V11240" s="14">
        <v>1.55</v>
      </c>
      <c r="W11240" s="14">
        <v>0.76</v>
      </c>
      <c r="X11240" s="14">
        <v>0.76</v>
      </c>
      <c r="Y11240" s="15" t="s">
        <v>9234</v>
      </c>
      <c r="Z11240" s="14">
        <v>2.71</v>
      </c>
      <c r="AA11240" s="14">
        <v>2.69</v>
      </c>
      <c r="AB11240" s="12"/>
      <c r="AC11240" s="12"/>
      <c r="AD11240" s="12"/>
      <c r="AE11240" s="13"/>
      <c r="AF11240" s="14"/>
      <c r="AG11240" s="14"/>
      <c r="AH11240" s="14"/>
      <c r="AI11240" s="14"/>
      <c r="AJ11240" s="15"/>
      <c r="AK11240" s="14"/>
      <c r="AL11240" s="14"/>
      <c r="AM11240" s="12">
        <v>1.07</v>
      </c>
      <c r="AN11240" s="12">
        <v>1.1000000000000001</v>
      </c>
      <c r="AO11240" s="12">
        <v>2</v>
      </c>
      <c r="AP11240" s="13" t="s">
        <v>54905</v>
      </c>
      <c r="AQ11240" s="14">
        <v>0.88</v>
      </c>
      <c r="AR11240" s="14">
        <v>1.05</v>
      </c>
      <c r="AS11240" s="14">
        <v>1</v>
      </c>
      <c r="AT11240" s="14">
        <v>1.01</v>
      </c>
      <c r="AU11240" s="15" t="s">
        <v>9238</v>
      </c>
      <c r="AV11240" s="14">
        <v>0.84</v>
      </c>
      <c r="AW11240" s="14">
        <v>1.07</v>
      </c>
      <c r="AX11240" s="12">
        <v>0.99</v>
      </c>
      <c r="AY11240" s="12">
        <v>1.0900000000000001</v>
      </c>
      <c r="AZ11240" s="12">
        <v>2</v>
      </c>
      <c r="BA11240" s="13" t="s">
        <v>54906</v>
      </c>
      <c r="BB11240" s="14">
        <v>0.98</v>
      </c>
      <c r="BC11240" s="14">
        <v>0.99</v>
      </c>
      <c r="BD11240" s="14">
        <v>1</v>
      </c>
      <c r="BE11240" s="14">
        <v>1</v>
      </c>
      <c r="BF11240" s="15" t="s">
        <v>9240</v>
      </c>
      <c r="BG11240" s="14">
        <v>0.97</v>
      </c>
      <c r="BH11240" s="14">
        <v>0.98</v>
      </c>
      <c r="BI11240" s="12">
        <v>1.49</v>
      </c>
      <c r="BJ11240" s="12">
        <v>1</v>
      </c>
      <c r="BK11240" s="12">
        <v>1</v>
      </c>
      <c r="BL11240" s="13" t="s">
        <v>54907</v>
      </c>
      <c r="BM11240" s="14">
        <v>1.1100000000000001</v>
      </c>
      <c r="BN11240" s="14">
        <v>1.04</v>
      </c>
      <c r="BO11240" s="14">
        <v>0.72</v>
      </c>
      <c r="BP11240" s="14">
        <v>0.72</v>
      </c>
      <c r="BQ11240" s="15" t="s">
        <v>9242</v>
      </c>
      <c r="BR11240" s="14">
        <v>1.32</v>
      </c>
      <c r="BS11240" s="14">
        <v>1.1599999999999999</v>
      </c>
      <c r="BT11240" s="50">
        <v>0.99</v>
      </c>
      <c r="BU11240" s="12">
        <v>1.1399999999999999</v>
      </c>
      <c r="BV11240" s="12">
        <v>2</v>
      </c>
      <c r="BW11240" s="13" t="s">
        <v>54908</v>
      </c>
      <c r="BX11240" s="14">
        <v>0.78</v>
      </c>
      <c r="BY11240" s="14">
        <v>0.85</v>
      </c>
      <c r="BZ11240" s="14">
        <v>0.92</v>
      </c>
      <c r="CA11240" s="14">
        <v>0.87</v>
      </c>
      <c r="CB11240" s="15" t="s">
        <v>9244</v>
      </c>
      <c r="CC11240" s="14">
        <v>0.73</v>
      </c>
      <c r="CD11240" s="14">
        <v>0.87</v>
      </c>
      <c r="CE11240" s="10" t="s">
        <v>4463</v>
      </c>
      <c r="CF11240" s="10" t="s">
        <v>9245</v>
      </c>
      <c r="CG11240" s="10" t="s">
        <v>9246</v>
      </c>
      <c r="CH11240" s="10" t="s">
        <v>44</v>
      </c>
      <c r="CI11240" s="10" t="s">
        <v>47664</v>
      </c>
      <c r="CJ11240" s="10" t="s">
        <v>1568</v>
      </c>
      <c r="CK11240" s="10" t="s">
        <v>28</v>
      </c>
      <c r="CL11240" s="10" t="s">
        <v>828</v>
      </c>
      <c r="CM11240" s="10" t="s">
        <v>28</v>
      </c>
      <c r="CN11240" s="10" t="s">
        <v>54909</v>
      </c>
      <c r="CO11240" s="10"/>
      <c r="CP11240" s="10"/>
      <c r="CQ11240" s="10"/>
      <c r="CR11240" s="10"/>
      <c r="CS11240" s="10"/>
      <c r="CT11240" s="10"/>
      <c r="CU11240" s="10">
        <v>801.33333330000005</v>
      </c>
      <c r="CV11240" s="10">
        <v>1.2709602019999999</v>
      </c>
      <c r="CW11240" s="10" t="s">
        <v>9249</v>
      </c>
    </row>
    <row r="11241" spans="1:101">
      <c r="A11241" t="s">
        <v>9229</v>
      </c>
      <c r="B11241" t="s">
        <v>61229</v>
      </c>
      <c r="D11241" s="10" t="s">
        <v>9231</v>
      </c>
      <c r="E11241" t="s">
        <v>3</v>
      </c>
      <c r="F11241" t="s">
        <v>4435</v>
      </c>
      <c r="H11241" s="10" t="s">
        <v>9232</v>
      </c>
      <c r="I11241" t="s">
        <v>174</v>
      </c>
      <c r="Q11241" s="50"/>
      <c r="R11241" s="12"/>
      <c r="S11241" s="12"/>
      <c r="T11241" s="13"/>
      <c r="U11241" s="14"/>
      <c r="V11241" s="14"/>
      <c r="W11241" s="14"/>
      <c r="X11241" s="14"/>
      <c r="Y11241" s="15"/>
      <c r="Z11241" s="14"/>
      <c r="AA11241" s="14"/>
      <c r="AB11241" s="12"/>
      <c r="AC11241" s="12"/>
      <c r="AD11241" s="12"/>
      <c r="AE11241" s="13"/>
      <c r="AF11241" s="14"/>
      <c r="AG11241" s="14"/>
      <c r="AH11241" s="14"/>
      <c r="AI11241" s="14"/>
      <c r="AJ11241" s="15"/>
      <c r="AK11241" s="14"/>
      <c r="AL11241" s="14"/>
      <c r="AM11241" s="12"/>
      <c r="AN11241" s="12"/>
      <c r="AO11241" s="12"/>
      <c r="AP11241" s="13"/>
      <c r="AQ11241" s="14"/>
      <c r="AR11241" s="14"/>
      <c r="AS11241" s="14"/>
      <c r="AT11241" s="14"/>
      <c r="AU11241" s="15"/>
      <c r="AV11241" s="14"/>
      <c r="AW11241" s="14"/>
      <c r="AX11241" s="12"/>
      <c r="AY11241" s="12"/>
      <c r="AZ11241" s="12"/>
      <c r="BA11241" s="13"/>
      <c r="BB11241" s="14"/>
      <c r="BC11241" s="14"/>
      <c r="BD11241" s="14"/>
      <c r="BE11241" s="14"/>
      <c r="BF11241" s="15"/>
      <c r="BG11241" s="14"/>
      <c r="BH11241" s="14"/>
      <c r="BI11241" s="12">
        <v>0.85</v>
      </c>
      <c r="BJ11241" s="12">
        <v>1</v>
      </c>
      <c r="BK11241" s="12">
        <v>1</v>
      </c>
      <c r="BL11241" s="13" t="s">
        <v>61230</v>
      </c>
      <c r="BM11241" s="14">
        <v>1.1100000000000001</v>
      </c>
      <c r="BN11241" s="14">
        <v>1.04</v>
      </c>
      <c r="BO11241" s="14">
        <v>0.72</v>
      </c>
      <c r="BP11241" s="14">
        <v>0.72</v>
      </c>
      <c r="BQ11241" s="15" t="s">
        <v>9242</v>
      </c>
      <c r="BR11241" s="14">
        <v>1.32</v>
      </c>
      <c r="BS11241" s="14">
        <v>1.1599999999999999</v>
      </c>
      <c r="BT11241" s="50"/>
      <c r="BU11241" s="12"/>
      <c r="BV11241" s="12"/>
      <c r="BW11241" s="13"/>
      <c r="BX11241" s="14"/>
      <c r="BY11241" s="14"/>
      <c r="BZ11241" s="14"/>
      <c r="CA11241" s="14"/>
      <c r="CB11241" s="15"/>
      <c r="CC11241" s="14"/>
      <c r="CD11241" s="14"/>
      <c r="CE11241" s="10" t="s">
        <v>4463</v>
      </c>
      <c r="CF11241" s="10" t="s">
        <v>9245</v>
      </c>
      <c r="CG11241" s="10" t="s">
        <v>9246</v>
      </c>
      <c r="CH11241" s="10"/>
      <c r="CI11241" s="10"/>
      <c r="CJ11241" s="10"/>
      <c r="CK11241" s="10"/>
      <c r="CL11241" s="10"/>
      <c r="CM11241" s="10"/>
      <c r="CN11241" s="10"/>
      <c r="CO11241" s="10"/>
      <c r="CP11241" s="10"/>
      <c r="CQ11241" s="10"/>
      <c r="CR11241" s="10"/>
      <c r="CS11241" s="10"/>
      <c r="CT11241" s="10"/>
      <c r="CU11241" s="10">
        <v>801.33333330000005</v>
      </c>
      <c r="CV11241" s="10">
        <v>1.2709602019999999</v>
      </c>
      <c r="CW11241" s="10" t="s">
        <v>9249</v>
      </c>
    </row>
    <row r="11242" spans="1:101">
      <c r="A11242" t="s">
        <v>9229</v>
      </c>
      <c r="B11242" t="s">
        <v>61498</v>
      </c>
      <c r="D11242" s="10" t="s">
        <v>9231</v>
      </c>
      <c r="E11242" t="s">
        <v>3</v>
      </c>
      <c r="F11242" t="s">
        <v>1163</v>
      </c>
      <c r="H11242" s="10" t="s">
        <v>9232</v>
      </c>
      <c r="I11242" t="s">
        <v>155</v>
      </c>
      <c r="Q11242" s="50"/>
      <c r="R11242" s="12"/>
      <c r="S11242" s="12"/>
      <c r="T11242" s="13"/>
      <c r="U11242" s="14"/>
      <c r="V11242" s="14"/>
      <c r="W11242" s="14"/>
      <c r="X11242" s="14"/>
      <c r="Y11242" s="15"/>
      <c r="Z11242" s="14"/>
      <c r="AA11242" s="14"/>
      <c r="AB11242" s="12"/>
      <c r="AC11242" s="12"/>
      <c r="AD11242" s="12"/>
      <c r="AE11242" s="13"/>
      <c r="AF11242" s="14"/>
      <c r="AG11242" s="14"/>
      <c r="AH11242" s="14"/>
      <c r="AI11242" s="14"/>
      <c r="AJ11242" s="15"/>
      <c r="AK11242" s="14"/>
      <c r="AL11242" s="14"/>
      <c r="AM11242" s="12"/>
      <c r="AN11242" s="12"/>
      <c r="AO11242" s="12"/>
      <c r="AP11242" s="13"/>
      <c r="AQ11242" s="14"/>
      <c r="AR11242" s="14"/>
      <c r="AS11242" s="14"/>
      <c r="AT11242" s="14"/>
      <c r="AU11242" s="15"/>
      <c r="AV11242" s="14"/>
      <c r="AW11242" s="14"/>
      <c r="AX11242" s="12"/>
      <c r="AY11242" s="12"/>
      <c r="AZ11242" s="12"/>
      <c r="BA11242" s="13"/>
      <c r="BB11242" s="14"/>
      <c r="BC11242" s="14"/>
      <c r="BD11242" s="14"/>
      <c r="BE11242" s="14"/>
      <c r="BF11242" s="15"/>
      <c r="BG11242" s="14"/>
      <c r="BH11242" s="14"/>
      <c r="BI11242" s="12"/>
      <c r="BJ11242" s="12"/>
      <c r="BK11242" s="12"/>
      <c r="BL11242" s="13"/>
      <c r="BM11242" s="14"/>
      <c r="BN11242" s="14"/>
      <c r="BO11242" s="14"/>
      <c r="BP11242" s="14"/>
      <c r="BQ11242" s="15"/>
      <c r="BR11242" s="14"/>
      <c r="BS11242" s="14"/>
      <c r="BT11242" s="50">
        <v>0.35</v>
      </c>
      <c r="BU11242" s="12">
        <v>1</v>
      </c>
      <c r="BV11242" s="12">
        <v>1</v>
      </c>
      <c r="BW11242" s="13" t="s">
        <v>61499</v>
      </c>
      <c r="BX11242" s="14">
        <v>0.81</v>
      </c>
      <c r="BY11242" s="14">
        <v>0.92</v>
      </c>
      <c r="BZ11242" s="14">
        <v>0.92</v>
      </c>
      <c r="CA11242" s="14">
        <v>0.87</v>
      </c>
      <c r="CB11242" s="15" t="s">
        <v>9244</v>
      </c>
      <c r="CC11242" s="14">
        <v>0.7</v>
      </c>
      <c r="CD11242" s="14">
        <v>0.95</v>
      </c>
      <c r="CE11242" s="10" t="s">
        <v>4463</v>
      </c>
      <c r="CF11242" s="10" t="s">
        <v>9245</v>
      </c>
      <c r="CG11242" s="10" t="s">
        <v>9246</v>
      </c>
      <c r="CH11242" s="10"/>
      <c r="CI11242" s="10"/>
      <c r="CJ11242" s="10"/>
      <c r="CK11242" s="10"/>
      <c r="CL11242" s="10"/>
      <c r="CM11242" s="10"/>
      <c r="CN11242" s="10"/>
      <c r="CO11242" s="10"/>
      <c r="CP11242" s="10"/>
      <c r="CQ11242" s="10"/>
      <c r="CR11242" s="10"/>
      <c r="CS11242" s="10"/>
      <c r="CT11242" s="10"/>
      <c r="CU11242" s="10">
        <v>801.33333330000005</v>
      </c>
      <c r="CV11242" s="10">
        <v>1.2709602019999999</v>
      </c>
      <c r="CW11242" s="10" t="s">
        <v>9249</v>
      </c>
    </row>
    <row r="11243" spans="1:101">
      <c r="A11243" t="s">
        <v>9229</v>
      </c>
      <c r="B11243" t="s">
        <v>36023</v>
      </c>
      <c r="D11243" s="10" t="s">
        <v>9231</v>
      </c>
      <c r="H11243" s="10" t="s">
        <v>9232</v>
      </c>
      <c r="I11243" t="s">
        <v>174</v>
      </c>
      <c r="L11243" s="11" t="s">
        <v>198</v>
      </c>
      <c r="Q11243" s="50"/>
      <c r="R11243" s="12"/>
      <c r="S11243" s="12"/>
      <c r="T11243" s="13"/>
      <c r="U11243" s="14"/>
      <c r="V11243" s="14"/>
      <c r="W11243" s="14"/>
      <c r="X11243" s="14"/>
      <c r="Y11243" s="15"/>
      <c r="Z11243" s="14"/>
      <c r="AA11243" s="14"/>
      <c r="AB11243" s="12"/>
      <c r="AC11243" s="12"/>
      <c r="AD11243" s="12"/>
      <c r="AE11243" s="13"/>
      <c r="AF11243" s="14"/>
      <c r="AG11243" s="14"/>
      <c r="AH11243" s="14"/>
      <c r="AI11243" s="14"/>
      <c r="AJ11243" s="15"/>
      <c r="AK11243" s="14"/>
      <c r="AL11243" s="14"/>
      <c r="AM11243" s="12"/>
      <c r="AN11243" s="12"/>
      <c r="AO11243" s="12"/>
      <c r="AP11243" s="13"/>
      <c r="AQ11243" s="14"/>
      <c r="AR11243" s="14"/>
      <c r="AS11243" s="14"/>
      <c r="AT11243" s="14"/>
      <c r="AU11243" s="15"/>
      <c r="AV11243" s="14"/>
      <c r="AW11243" s="14"/>
      <c r="AX11243" s="12"/>
      <c r="AY11243" s="12"/>
      <c r="AZ11243" s="12"/>
      <c r="BA11243" s="13"/>
      <c r="BB11243" s="14"/>
      <c r="BC11243" s="14"/>
      <c r="BD11243" s="14"/>
      <c r="BE11243" s="14"/>
      <c r="BF11243" s="15"/>
      <c r="BG11243" s="14"/>
      <c r="BH11243" s="14"/>
      <c r="BI11243" s="12">
        <v>1.17</v>
      </c>
      <c r="BJ11243" s="12">
        <v>1</v>
      </c>
      <c r="BK11243" s="12">
        <v>1</v>
      </c>
      <c r="BL11243" s="13" t="s">
        <v>63033</v>
      </c>
      <c r="BM11243" s="14">
        <v>1.1100000000000001</v>
      </c>
      <c r="BN11243" s="14">
        <v>1.04</v>
      </c>
      <c r="BO11243" s="14">
        <v>0.72</v>
      </c>
      <c r="BP11243" s="14">
        <v>0.72</v>
      </c>
      <c r="BQ11243" s="15" t="s">
        <v>9242</v>
      </c>
      <c r="BR11243" s="14">
        <v>1.32</v>
      </c>
      <c r="BS11243" s="14">
        <v>1.1599999999999999</v>
      </c>
      <c r="BT11243" s="50"/>
      <c r="BU11243" s="12"/>
      <c r="BV11243" s="12"/>
      <c r="BW11243" s="13"/>
      <c r="BX11243" s="14"/>
      <c r="BY11243" s="14"/>
      <c r="BZ11243" s="14"/>
      <c r="CA11243" s="14"/>
      <c r="CB11243" s="15"/>
      <c r="CC11243" s="14"/>
      <c r="CD11243" s="14"/>
      <c r="CE11243" s="10" t="s">
        <v>4463</v>
      </c>
      <c r="CF11243" s="10" t="s">
        <v>9245</v>
      </c>
      <c r="CG11243" s="10" t="s">
        <v>9246</v>
      </c>
      <c r="CH11243" s="10" t="s">
        <v>44</v>
      </c>
      <c r="CI11243" s="10" t="s">
        <v>585</v>
      </c>
      <c r="CJ11243" s="10" t="s">
        <v>28</v>
      </c>
      <c r="CK11243" s="10" t="s">
        <v>28</v>
      </c>
      <c r="CL11243" s="10" t="s">
        <v>28</v>
      </c>
      <c r="CM11243" s="10" t="s">
        <v>28</v>
      </c>
      <c r="CN11243" s="10"/>
      <c r="CO11243" s="10"/>
      <c r="CP11243" s="10"/>
      <c r="CQ11243" s="10"/>
      <c r="CR11243" s="10"/>
      <c r="CS11243" s="10"/>
      <c r="CT11243" s="10"/>
      <c r="CU11243" s="10">
        <v>801.33333330000005</v>
      </c>
      <c r="CV11243" s="10">
        <v>1.2709602019999999</v>
      </c>
      <c r="CW11243" s="10" t="s">
        <v>9249</v>
      </c>
    </row>
    <row r="11244" spans="1:101">
      <c r="A11244" t="s">
        <v>9229</v>
      </c>
      <c r="B11244" t="s">
        <v>32014</v>
      </c>
      <c r="D11244" s="10" t="s">
        <v>9231</v>
      </c>
      <c r="F11244" t="s">
        <v>15</v>
      </c>
      <c r="H11244" s="10" t="s">
        <v>9232</v>
      </c>
      <c r="I11244" t="s">
        <v>6</v>
      </c>
      <c r="L11244" s="11" t="s">
        <v>90</v>
      </c>
      <c r="Q11244" s="50"/>
      <c r="R11244" s="12"/>
      <c r="S11244" s="12"/>
      <c r="T11244" s="13"/>
      <c r="U11244" s="14"/>
      <c r="V11244" s="14"/>
      <c r="W11244" s="14"/>
      <c r="X11244" s="14"/>
      <c r="Y11244" s="15"/>
      <c r="Z11244" s="14"/>
      <c r="AA11244" s="14"/>
      <c r="AB11244" s="12"/>
      <c r="AC11244" s="12"/>
      <c r="AD11244" s="12"/>
      <c r="AE11244" s="13"/>
      <c r="AF11244" s="14"/>
      <c r="AG11244" s="14"/>
      <c r="AH11244" s="14"/>
      <c r="AI11244" s="14"/>
      <c r="AJ11244" s="15"/>
      <c r="AK11244" s="14"/>
      <c r="AL11244" s="14"/>
      <c r="AM11244" s="12">
        <v>0.21</v>
      </c>
      <c r="AN11244" s="12">
        <v>1</v>
      </c>
      <c r="AO11244" s="12">
        <v>1</v>
      </c>
      <c r="AP11244" s="13" t="s">
        <v>66455</v>
      </c>
      <c r="AQ11244" s="14">
        <v>0.88</v>
      </c>
      <c r="AR11244" s="14">
        <v>0.98</v>
      </c>
      <c r="AS11244" s="14">
        <v>1.04</v>
      </c>
      <c r="AT11244" s="14">
        <v>1.06</v>
      </c>
      <c r="AU11244" s="15" t="s">
        <v>9272</v>
      </c>
      <c r="AV11244" s="14">
        <v>0.88</v>
      </c>
      <c r="AW11244" s="14">
        <v>1</v>
      </c>
      <c r="AX11244" s="12"/>
      <c r="AY11244" s="12"/>
      <c r="AZ11244" s="12"/>
      <c r="BA11244" s="13"/>
      <c r="BB11244" s="14"/>
      <c r="BC11244" s="14"/>
      <c r="BD11244" s="14"/>
      <c r="BE11244" s="14"/>
      <c r="BF11244" s="15"/>
      <c r="BG11244" s="14"/>
      <c r="BH11244" s="14"/>
      <c r="BI11244" s="12">
        <v>0.76</v>
      </c>
      <c r="BJ11244" s="12">
        <v>1</v>
      </c>
      <c r="BK11244" s="12">
        <v>1</v>
      </c>
      <c r="BL11244" s="13" t="s">
        <v>66456</v>
      </c>
      <c r="BM11244" s="14">
        <v>1.1100000000000001</v>
      </c>
      <c r="BN11244" s="14">
        <v>1.04</v>
      </c>
      <c r="BO11244" s="14">
        <v>0.72</v>
      </c>
      <c r="BP11244" s="14">
        <v>0.72</v>
      </c>
      <c r="BQ11244" s="15" t="s">
        <v>9242</v>
      </c>
      <c r="BR11244" s="14">
        <v>1.32</v>
      </c>
      <c r="BS11244" s="14">
        <v>1.1599999999999999</v>
      </c>
      <c r="BT11244" s="50">
        <v>0.27</v>
      </c>
      <c r="BU11244" s="12">
        <v>1.1000000000000001</v>
      </c>
      <c r="BV11244" s="12">
        <v>2</v>
      </c>
      <c r="BW11244" s="13" t="s">
        <v>66457</v>
      </c>
      <c r="BX11244" s="14">
        <v>0.78</v>
      </c>
      <c r="BY11244" s="14">
        <v>0.85</v>
      </c>
      <c r="BZ11244" s="14">
        <v>0.92</v>
      </c>
      <c r="CA11244" s="14">
        <v>0.87</v>
      </c>
      <c r="CB11244" s="15" t="s">
        <v>9244</v>
      </c>
      <c r="CC11244" s="14">
        <v>0.73</v>
      </c>
      <c r="CD11244" s="14">
        <v>0.87</v>
      </c>
      <c r="CE11244" s="10" t="s">
        <v>4463</v>
      </c>
      <c r="CF11244" s="10" t="s">
        <v>9245</v>
      </c>
      <c r="CG11244" s="10" t="s">
        <v>9246</v>
      </c>
      <c r="CH11244" s="10" t="s">
        <v>44</v>
      </c>
      <c r="CI11244" s="10" t="s">
        <v>41319</v>
      </c>
      <c r="CJ11244" s="10" t="s">
        <v>62</v>
      </c>
      <c r="CK11244" s="10" t="s">
        <v>28</v>
      </c>
      <c r="CL11244" s="10" t="s">
        <v>2178</v>
      </c>
      <c r="CM11244" s="10" t="s">
        <v>28</v>
      </c>
      <c r="CN11244" s="10" t="s">
        <v>24091</v>
      </c>
      <c r="CO11244" s="10"/>
      <c r="CP11244" s="10"/>
      <c r="CQ11244" s="10"/>
      <c r="CR11244" s="10"/>
      <c r="CS11244" s="10"/>
      <c r="CT11244" s="10"/>
      <c r="CU11244" s="10">
        <v>801.33333330000005</v>
      </c>
      <c r="CV11244" s="10">
        <v>1.2709602019999999</v>
      </c>
      <c r="CW11244" s="10" t="s">
        <v>9249</v>
      </c>
    </row>
    <row r="11245" spans="1:101">
      <c r="A11245" t="s">
        <v>9229</v>
      </c>
      <c r="B11245" t="s">
        <v>69270</v>
      </c>
      <c r="D11245" s="10" t="s">
        <v>9231</v>
      </c>
      <c r="E11245" t="s">
        <v>3</v>
      </c>
      <c r="F11245" t="s">
        <v>334</v>
      </c>
      <c r="H11245" s="10" t="s">
        <v>9232</v>
      </c>
      <c r="I11245" t="s">
        <v>52</v>
      </c>
      <c r="L11245" s="11" t="s">
        <v>90</v>
      </c>
      <c r="Q11245" s="50">
        <v>5.97</v>
      </c>
      <c r="R11245" s="12">
        <v>1.03</v>
      </c>
      <c r="S11245" s="12">
        <v>1</v>
      </c>
      <c r="T11245" s="13" t="s">
        <v>69271</v>
      </c>
      <c r="U11245" s="14">
        <v>1.86</v>
      </c>
      <c r="V11245" s="14">
        <v>1.55</v>
      </c>
      <c r="W11245" s="14">
        <v>0.76</v>
      </c>
      <c r="X11245" s="14">
        <v>0.76</v>
      </c>
      <c r="Y11245" s="15" t="s">
        <v>9234</v>
      </c>
      <c r="Z11245" s="14">
        <v>2.71</v>
      </c>
      <c r="AA11245" s="14">
        <v>2.69</v>
      </c>
      <c r="AB11245" s="12">
        <v>0.92</v>
      </c>
      <c r="AC11245" s="12">
        <v>1</v>
      </c>
      <c r="AD11245" s="12">
        <v>1</v>
      </c>
      <c r="AE11245" s="13" t="s">
        <v>69272</v>
      </c>
      <c r="AF11245" s="14">
        <v>0.99</v>
      </c>
      <c r="AG11245" s="14">
        <v>0.97</v>
      </c>
      <c r="AH11245" s="14">
        <v>0.96</v>
      </c>
      <c r="AI11245" s="14">
        <v>0.96</v>
      </c>
      <c r="AJ11245" s="15" t="s">
        <v>9270</v>
      </c>
      <c r="AK11245" s="14">
        <v>1.01</v>
      </c>
      <c r="AL11245" s="14">
        <v>1</v>
      </c>
      <c r="AM11245" s="12">
        <v>0.7</v>
      </c>
      <c r="AN11245" s="12">
        <v>1</v>
      </c>
      <c r="AO11245" s="12">
        <v>1</v>
      </c>
      <c r="AP11245" s="13" t="s">
        <v>69273</v>
      </c>
      <c r="AQ11245" s="14">
        <v>0.88</v>
      </c>
      <c r="AR11245" s="14">
        <v>0.98</v>
      </c>
      <c r="AS11245" s="14">
        <v>1.04</v>
      </c>
      <c r="AT11245" s="14">
        <v>1.06</v>
      </c>
      <c r="AU11245" s="15" t="s">
        <v>9272</v>
      </c>
      <c r="AV11245" s="14">
        <v>0.88</v>
      </c>
      <c r="AW11245" s="14">
        <v>1</v>
      </c>
      <c r="AX11245" s="12">
        <v>1</v>
      </c>
      <c r="AY11245" s="12">
        <v>1.01</v>
      </c>
      <c r="AZ11245" s="12">
        <v>1</v>
      </c>
      <c r="BA11245" s="13" t="s">
        <v>69274</v>
      </c>
      <c r="BB11245" s="14">
        <v>0.98</v>
      </c>
      <c r="BC11245" s="14">
        <v>0.99</v>
      </c>
      <c r="BD11245" s="14">
        <v>1</v>
      </c>
      <c r="BE11245" s="14">
        <v>1</v>
      </c>
      <c r="BF11245" s="15" t="s">
        <v>9240</v>
      </c>
      <c r="BG11245" s="14">
        <v>0.97</v>
      </c>
      <c r="BH11245" s="14">
        <v>0.98</v>
      </c>
      <c r="BI11245" s="12">
        <v>3.01</v>
      </c>
      <c r="BJ11245" s="12">
        <v>1</v>
      </c>
      <c r="BK11245" s="12">
        <v>1</v>
      </c>
      <c r="BL11245" s="13" t="s">
        <v>69275</v>
      </c>
      <c r="BM11245" s="14">
        <v>1.1100000000000001</v>
      </c>
      <c r="BN11245" s="14">
        <v>1.04</v>
      </c>
      <c r="BO11245" s="14">
        <v>0.72</v>
      </c>
      <c r="BP11245" s="14">
        <v>0.72</v>
      </c>
      <c r="BQ11245" s="15" t="s">
        <v>9242</v>
      </c>
      <c r="BR11245" s="14">
        <v>1.32</v>
      </c>
      <c r="BS11245" s="14">
        <v>1.1599999999999999</v>
      </c>
      <c r="BT11245" s="50">
        <v>0.78</v>
      </c>
      <c r="BU11245" s="12">
        <v>1.18</v>
      </c>
      <c r="BV11245" s="12">
        <v>1</v>
      </c>
      <c r="BW11245" s="13" t="s">
        <v>69276</v>
      </c>
      <c r="BX11245" s="14">
        <v>0.78</v>
      </c>
      <c r="BY11245" s="14">
        <v>0.85</v>
      </c>
      <c r="BZ11245" s="14">
        <v>0.92</v>
      </c>
      <c r="CA11245" s="14">
        <v>0.87</v>
      </c>
      <c r="CB11245" s="15" t="s">
        <v>9244</v>
      </c>
      <c r="CC11245" s="14">
        <v>0.73</v>
      </c>
      <c r="CD11245" s="14">
        <v>0.87</v>
      </c>
      <c r="CE11245" s="10" t="s">
        <v>4463</v>
      </c>
      <c r="CF11245" s="10" t="s">
        <v>9245</v>
      </c>
      <c r="CG11245" s="10" t="s">
        <v>9246</v>
      </c>
      <c r="CH11245" s="10" t="s">
        <v>44</v>
      </c>
      <c r="CI11245" s="10" t="s">
        <v>2868</v>
      </c>
      <c r="CJ11245" s="10" t="s">
        <v>62</v>
      </c>
      <c r="CK11245" s="10" t="s">
        <v>28</v>
      </c>
      <c r="CL11245" s="10" t="s">
        <v>28</v>
      </c>
      <c r="CM11245" s="10" t="s">
        <v>28</v>
      </c>
      <c r="CN11245" s="10" t="s">
        <v>69277</v>
      </c>
      <c r="CO11245" s="10"/>
      <c r="CP11245" s="10"/>
      <c r="CQ11245" s="10"/>
      <c r="CR11245" s="10"/>
      <c r="CS11245" s="10"/>
      <c r="CT11245" s="10"/>
      <c r="CU11245" s="10">
        <v>801.33333330000005</v>
      </c>
      <c r="CV11245" s="10">
        <v>1.2709602019999999</v>
      </c>
      <c r="CW11245" s="10" t="s">
        <v>9249</v>
      </c>
    </row>
    <row r="11246" spans="1:101">
      <c r="A11246" t="s">
        <v>27605</v>
      </c>
      <c r="B11246" t="s">
        <v>27606</v>
      </c>
      <c r="D11246" s="10" t="s">
        <v>27607</v>
      </c>
      <c r="H11246" s="10" t="s">
        <v>27608</v>
      </c>
      <c r="I11246" t="s">
        <v>68</v>
      </c>
      <c r="Q11246" s="50">
        <v>0.54</v>
      </c>
      <c r="R11246" s="12">
        <v>1</v>
      </c>
      <c r="S11246" s="12">
        <v>1</v>
      </c>
      <c r="T11246" s="13" t="s">
        <v>27609</v>
      </c>
      <c r="U11246" s="14">
        <v>0.8</v>
      </c>
      <c r="V11246" s="14">
        <v>0.8</v>
      </c>
      <c r="W11246" s="14"/>
      <c r="X11246" s="14"/>
      <c r="Y11246" s="15"/>
      <c r="Z11246" s="14">
        <v>0.8</v>
      </c>
      <c r="AA11246" s="14">
        <v>0.8</v>
      </c>
      <c r="AB11246" s="12"/>
      <c r="AC11246" s="12"/>
      <c r="AD11246" s="12"/>
      <c r="AE11246" s="13"/>
      <c r="AF11246" s="14"/>
      <c r="AG11246" s="14"/>
      <c r="AH11246" s="14"/>
      <c r="AI11246" s="14"/>
      <c r="AJ11246" s="15"/>
      <c r="AK11246" s="14"/>
      <c r="AL11246" s="14"/>
      <c r="AM11246" s="12">
        <v>1.35</v>
      </c>
      <c r="AN11246" s="12">
        <v>1</v>
      </c>
      <c r="AO11246" s="12">
        <v>1</v>
      </c>
      <c r="AP11246" s="13" t="s">
        <v>27610</v>
      </c>
      <c r="AQ11246" s="14">
        <v>1.1299999999999999</v>
      </c>
      <c r="AR11246" s="14">
        <v>1.0900000000000001</v>
      </c>
      <c r="AS11246" s="14">
        <v>1.07</v>
      </c>
      <c r="AT11246" s="14">
        <v>1.07</v>
      </c>
      <c r="AU11246" s="15" t="s">
        <v>27611</v>
      </c>
      <c r="AV11246" s="14">
        <v>1.17</v>
      </c>
      <c r="AW11246" s="14">
        <v>1.1100000000000001</v>
      </c>
      <c r="AX11246" s="12">
        <v>1.35</v>
      </c>
      <c r="AY11246" s="12">
        <v>1</v>
      </c>
      <c r="AZ11246" s="12">
        <v>1</v>
      </c>
      <c r="BA11246" s="13" t="s">
        <v>27610</v>
      </c>
      <c r="BB11246" s="14">
        <v>1.03</v>
      </c>
      <c r="BC11246" s="14">
        <v>1.08</v>
      </c>
      <c r="BD11246" s="14">
        <v>0.97</v>
      </c>
      <c r="BE11246" s="14">
        <v>1.02</v>
      </c>
      <c r="BF11246" s="15" t="s">
        <v>27612</v>
      </c>
      <c r="BG11246" s="14">
        <v>1.18</v>
      </c>
      <c r="BH11246" s="14">
        <v>1.1100000000000001</v>
      </c>
      <c r="BI11246" s="12">
        <v>0.69</v>
      </c>
      <c r="BJ11246" s="12">
        <v>1</v>
      </c>
      <c r="BK11246" s="12">
        <v>1</v>
      </c>
      <c r="BL11246" s="13" t="s">
        <v>27613</v>
      </c>
      <c r="BM11246" s="14">
        <v>0.99</v>
      </c>
      <c r="BN11246" s="14">
        <v>1.03</v>
      </c>
      <c r="BO11246" s="14">
        <v>1</v>
      </c>
      <c r="BP11246" s="14">
        <v>0.99</v>
      </c>
      <c r="BQ11246" s="15" t="s">
        <v>27614</v>
      </c>
      <c r="BR11246" s="14">
        <v>0.96</v>
      </c>
      <c r="BS11246" s="14">
        <v>1.1000000000000001</v>
      </c>
      <c r="BT11246" s="50">
        <v>0.92</v>
      </c>
      <c r="BU11246" s="12">
        <v>1.07</v>
      </c>
      <c r="BV11246" s="12">
        <v>1</v>
      </c>
      <c r="BW11246" s="13" t="s">
        <v>27615</v>
      </c>
      <c r="BX11246" s="14">
        <v>0.97</v>
      </c>
      <c r="BY11246" s="14">
        <v>0.94</v>
      </c>
      <c r="BZ11246" s="14">
        <v>0.92</v>
      </c>
      <c r="CA11246" s="14">
        <v>0.93</v>
      </c>
      <c r="CB11246" s="15" t="s">
        <v>27616</v>
      </c>
      <c r="CC11246" s="14">
        <v>0.96</v>
      </c>
      <c r="CD11246" s="14">
        <v>0.95</v>
      </c>
      <c r="CE11246" s="10" t="s">
        <v>368</v>
      </c>
      <c r="CF11246" s="10" t="s">
        <v>27617</v>
      </c>
      <c r="CG11246" s="10" t="s">
        <v>27618</v>
      </c>
      <c r="CH11246" s="10"/>
      <c r="CI11246" s="10"/>
      <c r="CJ11246" s="10"/>
      <c r="CK11246" s="10"/>
      <c r="CL11246" s="10"/>
      <c r="CM11246" s="10"/>
      <c r="CN11246" s="10"/>
      <c r="CO11246" s="10"/>
      <c r="CP11246" s="10"/>
      <c r="CQ11246" s="10" t="s">
        <v>27619</v>
      </c>
      <c r="CR11246" s="10" t="s">
        <v>27620</v>
      </c>
      <c r="CS11246" s="10" t="s">
        <v>1187</v>
      </c>
      <c r="CT11246" s="10" t="s">
        <v>27621</v>
      </c>
      <c r="CU11246" s="10"/>
      <c r="CV11246" s="10"/>
      <c r="CW11246" s="10"/>
    </row>
    <row r="11247" spans="1:101">
      <c r="A11247" t="s">
        <v>27605</v>
      </c>
      <c r="B11247" t="s">
        <v>623</v>
      </c>
      <c r="D11247" s="10" t="s">
        <v>27607</v>
      </c>
      <c r="H11247" s="10" t="s">
        <v>27608</v>
      </c>
      <c r="I11247" t="s">
        <v>68</v>
      </c>
      <c r="L11247" s="11" t="s">
        <v>198</v>
      </c>
      <c r="Q11247" s="50">
        <v>0.89</v>
      </c>
      <c r="R11247" s="12">
        <v>1</v>
      </c>
      <c r="S11247" s="12">
        <v>1</v>
      </c>
      <c r="T11247" s="13" t="s">
        <v>38377</v>
      </c>
      <c r="U11247" s="14">
        <v>1.01</v>
      </c>
      <c r="V11247" s="14">
        <v>1.01</v>
      </c>
      <c r="W11247" s="14">
        <v>1</v>
      </c>
      <c r="X11247" s="14">
        <v>1.01</v>
      </c>
      <c r="Y11247" s="15" t="s">
        <v>38378</v>
      </c>
      <c r="Z11247" s="14">
        <v>1.03</v>
      </c>
      <c r="AA11247" s="14">
        <v>1.03</v>
      </c>
      <c r="AB11247" s="12">
        <v>0.98</v>
      </c>
      <c r="AC11247" s="12">
        <v>1.01</v>
      </c>
      <c r="AD11247" s="12">
        <v>1</v>
      </c>
      <c r="AE11247" s="13" t="s">
        <v>38379</v>
      </c>
      <c r="AF11247" s="14">
        <v>0.96</v>
      </c>
      <c r="AG11247" s="14">
        <v>0.96</v>
      </c>
      <c r="AH11247" s="14">
        <v>0.94</v>
      </c>
      <c r="AI11247" s="14">
        <v>0.93</v>
      </c>
      <c r="AJ11247" s="15" t="s">
        <v>38380</v>
      </c>
      <c r="AK11247" s="14">
        <v>1.01</v>
      </c>
      <c r="AL11247" s="14">
        <v>1.01</v>
      </c>
      <c r="AM11247" s="12">
        <v>1.0900000000000001</v>
      </c>
      <c r="AN11247" s="12">
        <v>1.02</v>
      </c>
      <c r="AO11247" s="12">
        <v>1</v>
      </c>
      <c r="AP11247" s="13" t="s">
        <v>38381</v>
      </c>
      <c r="AQ11247" s="14">
        <v>1.08</v>
      </c>
      <c r="AR11247" s="14">
        <v>1.05</v>
      </c>
      <c r="AS11247" s="14">
        <v>1.04</v>
      </c>
      <c r="AT11247" s="14">
        <v>1.04</v>
      </c>
      <c r="AU11247" s="15" t="s">
        <v>38382</v>
      </c>
      <c r="AV11247" s="14">
        <v>1.1000000000000001</v>
      </c>
      <c r="AW11247" s="14">
        <v>1.07</v>
      </c>
      <c r="AX11247" s="12">
        <v>1.01</v>
      </c>
      <c r="AY11247" s="12">
        <v>1.0900000000000001</v>
      </c>
      <c r="AZ11247" s="12">
        <v>1</v>
      </c>
      <c r="BA11247" s="13" t="s">
        <v>38383</v>
      </c>
      <c r="BB11247" s="14">
        <v>1.02</v>
      </c>
      <c r="BC11247" s="14">
        <v>1.05</v>
      </c>
      <c r="BD11247" s="14">
        <v>1.01</v>
      </c>
      <c r="BE11247" s="14">
        <v>1.04</v>
      </c>
      <c r="BF11247" s="15" t="s">
        <v>38384</v>
      </c>
      <c r="BG11247" s="14">
        <v>1.08</v>
      </c>
      <c r="BH11247" s="14">
        <v>1.04</v>
      </c>
      <c r="BI11247" s="12">
        <v>1.1000000000000001</v>
      </c>
      <c r="BJ11247" s="12">
        <v>1</v>
      </c>
      <c r="BK11247" s="12">
        <v>1</v>
      </c>
      <c r="BL11247" s="13" t="s">
        <v>38385</v>
      </c>
      <c r="BM11247" s="14">
        <v>0.99</v>
      </c>
      <c r="BN11247" s="14">
        <v>1.03</v>
      </c>
      <c r="BO11247" s="14">
        <v>1</v>
      </c>
      <c r="BP11247" s="14">
        <v>0.99</v>
      </c>
      <c r="BQ11247" s="15" t="s">
        <v>27614</v>
      </c>
      <c r="BR11247" s="14">
        <v>0.96</v>
      </c>
      <c r="BS11247" s="14">
        <v>1.1000000000000001</v>
      </c>
      <c r="BT11247" s="50">
        <v>0.98</v>
      </c>
      <c r="BU11247" s="12">
        <v>1.04</v>
      </c>
      <c r="BV11247" s="12">
        <v>1</v>
      </c>
      <c r="BW11247" s="13" t="s">
        <v>38379</v>
      </c>
      <c r="BX11247" s="14">
        <v>0.97</v>
      </c>
      <c r="BY11247" s="14">
        <v>0.94</v>
      </c>
      <c r="BZ11247" s="14">
        <v>0.92</v>
      </c>
      <c r="CA11247" s="14">
        <v>0.93</v>
      </c>
      <c r="CB11247" s="15" t="s">
        <v>27616</v>
      </c>
      <c r="CC11247" s="14">
        <v>0.96</v>
      </c>
      <c r="CD11247" s="14">
        <v>0.95</v>
      </c>
      <c r="CE11247" s="10" t="s">
        <v>368</v>
      </c>
      <c r="CF11247" s="10" t="s">
        <v>27617</v>
      </c>
      <c r="CG11247" s="10" t="s">
        <v>27618</v>
      </c>
      <c r="CH11247" s="10" t="s">
        <v>44</v>
      </c>
      <c r="CI11247" s="10" t="s">
        <v>38386</v>
      </c>
      <c r="CJ11247" s="10" t="s">
        <v>62</v>
      </c>
      <c r="CK11247" s="10" t="s">
        <v>28</v>
      </c>
      <c r="CL11247" s="10" t="s">
        <v>28</v>
      </c>
      <c r="CM11247" s="10" t="s">
        <v>28</v>
      </c>
      <c r="CN11247" s="10" t="s">
        <v>851</v>
      </c>
      <c r="CO11247" s="10"/>
      <c r="CP11247" s="10"/>
      <c r="CQ11247" s="10" t="s">
        <v>27619</v>
      </c>
      <c r="CR11247" s="10" t="s">
        <v>27620</v>
      </c>
      <c r="CS11247" s="10" t="s">
        <v>1187</v>
      </c>
      <c r="CT11247" s="10" t="s">
        <v>27621</v>
      </c>
      <c r="CU11247" s="10"/>
      <c r="CV11247" s="10"/>
      <c r="CW11247" s="10"/>
    </row>
    <row r="11248" spans="1:101">
      <c r="A11248" t="s">
        <v>27605</v>
      </c>
      <c r="B11248" t="s">
        <v>19196</v>
      </c>
      <c r="D11248" s="10" t="s">
        <v>27607</v>
      </c>
      <c r="H11248" s="10" t="s">
        <v>27608</v>
      </c>
      <c r="I11248" t="s">
        <v>68</v>
      </c>
      <c r="J11248" s="11">
        <v>1.079</v>
      </c>
      <c r="K11248" s="11">
        <v>1.0612999999999999</v>
      </c>
      <c r="L11248" s="11" t="s">
        <v>198</v>
      </c>
      <c r="Q11248" s="50">
        <v>1.1399999999999999</v>
      </c>
      <c r="R11248" s="12">
        <v>1.04</v>
      </c>
      <c r="S11248" s="12">
        <v>1</v>
      </c>
      <c r="T11248" s="13" t="s">
        <v>38402</v>
      </c>
      <c r="U11248" s="14">
        <v>0.99</v>
      </c>
      <c r="V11248" s="14">
        <v>0.99</v>
      </c>
      <c r="W11248" s="14">
        <v>1.01</v>
      </c>
      <c r="X11248" s="14">
        <v>0.99</v>
      </c>
      <c r="Y11248" s="15" t="s">
        <v>38403</v>
      </c>
      <c r="Z11248" s="14">
        <v>1.01</v>
      </c>
      <c r="AA11248" s="14">
        <v>1.01</v>
      </c>
      <c r="AB11248" s="12">
        <v>1.04</v>
      </c>
      <c r="AC11248" s="12">
        <v>1.07</v>
      </c>
      <c r="AD11248" s="12">
        <v>1</v>
      </c>
      <c r="AE11248" s="13" t="s">
        <v>38404</v>
      </c>
      <c r="AF11248" s="14">
        <v>0.96</v>
      </c>
      <c r="AG11248" s="14">
        <v>0.96</v>
      </c>
      <c r="AH11248" s="14">
        <v>0.94</v>
      </c>
      <c r="AI11248" s="14">
        <v>0.93</v>
      </c>
      <c r="AJ11248" s="15" t="s">
        <v>38380</v>
      </c>
      <c r="AK11248" s="14">
        <v>1.01</v>
      </c>
      <c r="AL11248" s="14">
        <v>1.01</v>
      </c>
      <c r="AM11248" s="12">
        <v>1.03</v>
      </c>
      <c r="AN11248" s="12">
        <v>1.04</v>
      </c>
      <c r="AO11248" s="12">
        <v>1</v>
      </c>
      <c r="AP11248" s="13" t="s">
        <v>38405</v>
      </c>
      <c r="AQ11248" s="14">
        <v>1.08</v>
      </c>
      <c r="AR11248" s="14">
        <v>1.05</v>
      </c>
      <c r="AS11248" s="14">
        <v>1.04</v>
      </c>
      <c r="AT11248" s="14">
        <v>1.04</v>
      </c>
      <c r="AU11248" s="15" t="s">
        <v>38382</v>
      </c>
      <c r="AV11248" s="14">
        <v>1.1000000000000001</v>
      </c>
      <c r="AW11248" s="14">
        <v>1.07</v>
      </c>
      <c r="AX11248" s="12">
        <v>1.07</v>
      </c>
      <c r="AY11248" s="12">
        <v>1.04</v>
      </c>
      <c r="AZ11248" s="12">
        <v>1</v>
      </c>
      <c r="BA11248" s="13" t="s">
        <v>38406</v>
      </c>
      <c r="BB11248" s="14">
        <v>1.02</v>
      </c>
      <c r="BC11248" s="14">
        <v>1.05</v>
      </c>
      <c r="BD11248" s="14">
        <v>1.01</v>
      </c>
      <c r="BE11248" s="14">
        <v>1.04</v>
      </c>
      <c r="BF11248" s="15" t="s">
        <v>38384</v>
      </c>
      <c r="BG11248" s="14">
        <v>1.08</v>
      </c>
      <c r="BH11248" s="14">
        <v>1.04</v>
      </c>
      <c r="BI11248" s="12">
        <v>1.18</v>
      </c>
      <c r="BJ11248" s="12">
        <v>1</v>
      </c>
      <c r="BK11248" s="12">
        <v>1</v>
      </c>
      <c r="BL11248" s="13" t="s">
        <v>38407</v>
      </c>
      <c r="BM11248" s="14">
        <v>0.99</v>
      </c>
      <c r="BN11248" s="14">
        <v>1.03</v>
      </c>
      <c r="BO11248" s="14">
        <v>1</v>
      </c>
      <c r="BP11248" s="14">
        <v>0.99</v>
      </c>
      <c r="BQ11248" s="15" t="s">
        <v>27614</v>
      </c>
      <c r="BR11248" s="14">
        <v>0.96</v>
      </c>
      <c r="BS11248" s="14">
        <v>1.1000000000000001</v>
      </c>
      <c r="BT11248" s="50">
        <v>0.96</v>
      </c>
      <c r="BU11248" s="12">
        <v>1.1100000000000001</v>
      </c>
      <c r="BV11248" s="12">
        <v>1</v>
      </c>
      <c r="BW11248" s="13" t="s">
        <v>38408</v>
      </c>
      <c r="BX11248" s="14">
        <v>0.97</v>
      </c>
      <c r="BY11248" s="14">
        <v>0.94</v>
      </c>
      <c r="BZ11248" s="14">
        <v>0.92</v>
      </c>
      <c r="CA11248" s="14">
        <v>0.93</v>
      </c>
      <c r="CB11248" s="15" t="s">
        <v>27616</v>
      </c>
      <c r="CC11248" s="14">
        <v>0.96</v>
      </c>
      <c r="CD11248" s="14">
        <v>0.95</v>
      </c>
      <c r="CE11248" s="10" t="s">
        <v>368</v>
      </c>
      <c r="CF11248" s="10" t="s">
        <v>27617</v>
      </c>
      <c r="CG11248" s="10" t="s">
        <v>27618</v>
      </c>
      <c r="CH11248" s="10" t="s">
        <v>44</v>
      </c>
      <c r="CI11248" s="10" t="s">
        <v>38409</v>
      </c>
      <c r="CJ11248" s="10" t="s">
        <v>62</v>
      </c>
      <c r="CK11248" s="10" t="s">
        <v>28</v>
      </c>
      <c r="CL11248" s="10" t="s">
        <v>28</v>
      </c>
      <c r="CM11248" s="10" t="s">
        <v>28</v>
      </c>
      <c r="CN11248" s="10" t="s">
        <v>38410</v>
      </c>
      <c r="CO11248" s="10"/>
      <c r="CP11248" s="10"/>
      <c r="CQ11248" s="10" t="s">
        <v>27619</v>
      </c>
      <c r="CR11248" s="10" t="s">
        <v>27620</v>
      </c>
      <c r="CS11248" s="10" t="s">
        <v>1187</v>
      </c>
      <c r="CT11248" s="10" t="s">
        <v>27621</v>
      </c>
      <c r="CU11248" s="10"/>
      <c r="CV11248" s="10"/>
      <c r="CW11248" s="10"/>
    </row>
    <row r="11249" spans="1:101">
      <c r="A11249" t="s">
        <v>42385</v>
      </c>
      <c r="B11249" t="s">
        <v>1940</v>
      </c>
      <c r="D11249" s="10" t="s">
        <v>42386</v>
      </c>
      <c r="E11249" t="s">
        <v>3</v>
      </c>
      <c r="F11249" t="s">
        <v>289</v>
      </c>
      <c r="H11249" s="10" t="s">
        <v>42387</v>
      </c>
      <c r="I11249" t="s">
        <v>68</v>
      </c>
      <c r="Q11249" s="50">
        <v>0.68</v>
      </c>
      <c r="R11249" s="12">
        <v>1</v>
      </c>
      <c r="S11249" s="12">
        <v>1</v>
      </c>
      <c r="T11249" s="13" t="s">
        <v>42388</v>
      </c>
      <c r="U11249" s="14">
        <v>0.89</v>
      </c>
      <c r="V11249" s="14">
        <v>0.95</v>
      </c>
      <c r="W11249" s="14">
        <v>1.01</v>
      </c>
      <c r="X11249" s="14">
        <v>0.99</v>
      </c>
      <c r="Y11249" s="15" t="s">
        <v>42389</v>
      </c>
      <c r="Z11249" s="14">
        <v>0.64</v>
      </c>
      <c r="AA11249" s="14">
        <v>0.64</v>
      </c>
      <c r="AB11249" s="12"/>
      <c r="AC11249" s="12"/>
      <c r="AD11249" s="12"/>
      <c r="AE11249" s="13"/>
      <c r="AF11249" s="14"/>
      <c r="AG11249" s="14"/>
      <c r="AH11249" s="14"/>
      <c r="AI11249" s="14"/>
      <c r="AJ11249" s="15"/>
      <c r="AK11249" s="14"/>
      <c r="AL11249" s="14"/>
      <c r="AM11249" s="12">
        <v>1.1000000000000001</v>
      </c>
      <c r="AN11249" s="12">
        <v>1</v>
      </c>
      <c r="AO11249" s="12">
        <v>1</v>
      </c>
      <c r="AP11249" s="13" t="s">
        <v>42390</v>
      </c>
      <c r="AQ11249" s="14">
        <v>0.99</v>
      </c>
      <c r="AR11249" s="14">
        <v>0.99</v>
      </c>
      <c r="AS11249" s="14">
        <v>0.99</v>
      </c>
      <c r="AT11249" s="14">
        <v>0.99</v>
      </c>
      <c r="AU11249" s="15" t="s">
        <v>42391</v>
      </c>
      <c r="AV11249" s="14">
        <v>1.02</v>
      </c>
      <c r="AW11249" s="14">
        <v>1.02</v>
      </c>
      <c r="AX11249" s="12"/>
      <c r="AY11249" s="12"/>
      <c r="AZ11249" s="12"/>
      <c r="BA11249" s="13"/>
      <c r="BB11249" s="14"/>
      <c r="BC11249" s="14"/>
      <c r="BD11249" s="14"/>
      <c r="BE11249" s="14"/>
      <c r="BF11249" s="15"/>
      <c r="BG11249" s="14"/>
      <c r="BH11249" s="14"/>
      <c r="BI11249" s="12"/>
      <c r="BJ11249" s="12"/>
      <c r="BK11249" s="12"/>
      <c r="BL11249" s="13"/>
      <c r="BM11249" s="14"/>
      <c r="BN11249" s="14"/>
      <c r="BO11249" s="14"/>
      <c r="BP11249" s="14"/>
      <c r="BQ11249" s="15"/>
      <c r="BR11249" s="14"/>
      <c r="BS11249" s="14"/>
      <c r="BT11249" s="50"/>
      <c r="BU11249" s="12"/>
      <c r="BV11249" s="12"/>
      <c r="BW11249" s="13"/>
      <c r="BX11249" s="14"/>
      <c r="BY11249" s="14"/>
      <c r="BZ11249" s="14"/>
      <c r="CA11249" s="14"/>
      <c r="CB11249" s="15"/>
      <c r="CC11249" s="14"/>
      <c r="CD11249" s="14"/>
      <c r="CE11249" s="10" t="s">
        <v>42392</v>
      </c>
      <c r="CF11249" s="10" t="s">
        <v>779</v>
      </c>
      <c r="CG11249" s="10" t="s">
        <v>42393</v>
      </c>
      <c r="CH11249" s="10"/>
      <c r="CI11249" s="10"/>
      <c r="CJ11249" s="10"/>
      <c r="CK11249" s="10"/>
      <c r="CL11249" s="10"/>
      <c r="CM11249" s="10"/>
      <c r="CN11249" s="10"/>
      <c r="CO11249" s="10"/>
      <c r="CP11249" s="10"/>
      <c r="CQ11249" s="10"/>
      <c r="CR11249" s="10"/>
      <c r="CS11249" s="10"/>
      <c r="CT11249" s="10"/>
      <c r="CU11249" s="10">
        <v>901</v>
      </c>
      <c r="CV11249" s="10">
        <v>1.2503200160000001</v>
      </c>
      <c r="CW11249" s="10" t="s">
        <v>42394</v>
      </c>
    </row>
    <row r="11250" spans="1:101">
      <c r="A11250" t="s">
        <v>42385</v>
      </c>
      <c r="B11250" t="s">
        <v>13595</v>
      </c>
      <c r="D11250" s="10" t="s">
        <v>42386</v>
      </c>
      <c r="H11250" s="10" t="s">
        <v>42387</v>
      </c>
      <c r="I11250" t="s">
        <v>17</v>
      </c>
      <c r="Q11250" s="50">
        <v>0.6</v>
      </c>
      <c r="R11250" s="12">
        <v>1</v>
      </c>
      <c r="S11250" s="12">
        <v>1</v>
      </c>
      <c r="T11250" s="13" t="s">
        <v>42395</v>
      </c>
      <c r="U11250" s="14">
        <v>0.89</v>
      </c>
      <c r="V11250" s="14">
        <v>0.95</v>
      </c>
      <c r="W11250" s="14">
        <v>1.01</v>
      </c>
      <c r="X11250" s="14">
        <v>0.99</v>
      </c>
      <c r="Y11250" s="15" t="s">
        <v>42389</v>
      </c>
      <c r="Z11250" s="14">
        <v>0.64</v>
      </c>
      <c r="AA11250" s="14">
        <v>0.64</v>
      </c>
      <c r="AB11250" s="12"/>
      <c r="AC11250" s="12"/>
      <c r="AD11250" s="12"/>
      <c r="AE11250" s="13"/>
      <c r="AF11250" s="14"/>
      <c r="AG11250" s="14"/>
      <c r="AH11250" s="14"/>
      <c r="AI11250" s="14"/>
      <c r="AJ11250" s="15"/>
      <c r="AK11250" s="14"/>
      <c r="AL11250" s="14"/>
      <c r="AM11250" s="12"/>
      <c r="AN11250" s="12"/>
      <c r="AO11250" s="12"/>
      <c r="AP11250" s="13"/>
      <c r="AQ11250" s="14"/>
      <c r="AR11250" s="14"/>
      <c r="AS11250" s="14"/>
      <c r="AT11250" s="14"/>
      <c r="AU11250" s="15"/>
      <c r="AV11250" s="14"/>
      <c r="AW11250" s="14"/>
      <c r="AX11250" s="12"/>
      <c r="AY11250" s="12"/>
      <c r="AZ11250" s="12"/>
      <c r="BA11250" s="13"/>
      <c r="BB11250" s="14"/>
      <c r="BC11250" s="14"/>
      <c r="BD11250" s="14"/>
      <c r="BE11250" s="14"/>
      <c r="BF11250" s="15"/>
      <c r="BG11250" s="14"/>
      <c r="BH11250" s="14"/>
      <c r="BI11250" s="12"/>
      <c r="BJ11250" s="12"/>
      <c r="BK11250" s="12"/>
      <c r="BL11250" s="13"/>
      <c r="BM11250" s="14"/>
      <c r="BN11250" s="14"/>
      <c r="BO11250" s="14"/>
      <c r="BP11250" s="14"/>
      <c r="BQ11250" s="15"/>
      <c r="BR11250" s="14"/>
      <c r="BS11250" s="14"/>
      <c r="BT11250" s="50"/>
      <c r="BU11250" s="12"/>
      <c r="BV11250" s="12"/>
      <c r="BW11250" s="13"/>
      <c r="BX11250" s="14"/>
      <c r="BY11250" s="14"/>
      <c r="BZ11250" s="14"/>
      <c r="CA11250" s="14"/>
      <c r="CB11250" s="15"/>
      <c r="CC11250" s="14"/>
      <c r="CD11250" s="14"/>
      <c r="CE11250" s="10" t="s">
        <v>42392</v>
      </c>
      <c r="CF11250" s="10" t="s">
        <v>779</v>
      </c>
      <c r="CG11250" s="10" t="s">
        <v>42393</v>
      </c>
      <c r="CH11250" s="10"/>
      <c r="CI11250" s="10"/>
      <c r="CJ11250" s="10"/>
      <c r="CK11250" s="10"/>
      <c r="CL11250" s="10"/>
      <c r="CM11250" s="10"/>
      <c r="CN11250" s="10"/>
      <c r="CO11250" s="10"/>
      <c r="CP11250" s="10"/>
      <c r="CQ11250" s="10"/>
      <c r="CR11250" s="10"/>
      <c r="CS11250" s="10"/>
      <c r="CT11250" s="10"/>
      <c r="CU11250" s="10">
        <v>901</v>
      </c>
      <c r="CV11250" s="10">
        <v>1.2503200160000001</v>
      </c>
      <c r="CW11250" s="10" t="s">
        <v>42394</v>
      </c>
    </row>
    <row r="11251" spans="1:101">
      <c r="A11251" t="s">
        <v>42385</v>
      </c>
      <c r="B11251" t="s">
        <v>5144</v>
      </c>
      <c r="D11251" s="10" t="s">
        <v>42386</v>
      </c>
      <c r="H11251" s="10" t="s">
        <v>42387</v>
      </c>
      <c r="I11251" t="s">
        <v>6</v>
      </c>
      <c r="Q11251" s="50"/>
      <c r="R11251" s="12"/>
      <c r="S11251" s="12"/>
      <c r="T11251" s="13"/>
      <c r="U11251" s="14"/>
      <c r="V11251" s="14"/>
      <c r="W11251" s="14"/>
      <c r="X11251" s="14"/>
      <c r="Y11251" s="15"/>
      <c r="Z11251" s="14"/>
      <c r="AA11251" s="14"/>
      <c r="AB11251" s="12">
        <v>0.8</v>
      </c>
      <c r="AC11251" s="12">
        <v>1</v>
      </c>
      <c r="AD11251" s="12">
        <v>1</v>
      </c>
      <c r="AE11251" s="13" t="s">
        <v>48719</v>
      </c>
      <c r="AF11251" s="14">
        <v>0.96</v>
      </c>
      <c r="AG11251" s="14">
        <v>0.96</v>
      </c>
      <c r="AH11251" s="14">
        <v>1.02</v>
      </c>
      <c r="AI11251" s="14">
        <v>0.97</v>
      </c>
      <c r="AJ11251" s="15" t="s">
        <v>48720</v>
      </c>
      <c r="AK11251" s="14">
        <v>0.9</v>
      </c>
      <c r="AL11251" s="14">
        <v>0.91</v>
      </c>
      <c r="AM11251" s="12">
        <v>0.95</v>
      </c>
      <c r="AN11251" s="12">
        <v>1</v>
      </c>
      <c r="AO11251" s="12">
        <v>1</v>
      </c>
      <c r="AP11251" s="13" t="s">
        <v>48721</v>
      </c>
      <c r="AQ11251" s="14">
        <v>0.99</v>
      </c>
      <c r="AR11251" s="14">
        <v>0.99</v>
      </c>
      <c r="AS11251" s="14">
        <v>0.99</v>
      </c>
      <c r="AT11251" s="14">
        <v>0.99</v>
      </c>
      <c r="AU11251" s="15" t="s">
        <v>42391</v>
      </c>
      <c r="AV11251" s="14">
        <v>1.02</v>
      </c>
      <c r="AW11251" s="14">
        <v>1.02</v>
      </c>
      <c r="AX11251" s="12"/>
      <c r="AY11251" s="12"/>
      <c r="AZ11251" s="12"/>
      <c r="BA11251" s="13"/>
      <c r="BB11251" s="14"/>
      <c r="BC11251" s="14"/>
      <c r="BD11251" s="14"/>
      <c r="BE11251" s="14"/>
      <c r="BF11251" s="15"/>
      <c r="BG11251" s="14"/>
      <c r="BH11251" s="14"/>
      <c r="BI11251" s="12"/>
      <c r="BJ11251" s="12"/>
      <c r="BK11251" s="12"/>
      <c r="BL11251" s="13"/>
      <c r="BM11251" s="14"/>
      <c r="BN11251" s="14"/>
      <c r="BO11251" s="14"/>
      <c r="BP11251" s="14"/>
      <c r="BQ11251" s="15"/>
      <c r="BR11251" s="14"/>
      <c r="BS11251" s="14"/>
      <c r="BT11251" s="50"/>
      <c r="BU11251" s="12"/>
      <c r="BV11251" s="12"/>
      <c r="BW11251" s="13"/>
      <c r="BX11251" s="14"/>
      <c r="BY11251" s="14"/>
      <c r="BZ11251" s="14"/>
      <c r="CA11251" s="14"/>
      <c r="CB11251" s="15"/>
      <c r="CC11251" s="14"/>
      <c r="CD11251" s="14"/>
      <c r="CE11251" s="10" t="s">
        <v>42392</v>
      </c>
      <c r="CF11251" s="10" t="s">
        <v>779</v>
      </c>
      <c r="CG11251" s="10" t="s">
        <v>42393</v>
      </c>
      <c r="CH11251" s="10"/>
      <c r="CI11251" s="10"/>
      <c r="CJ11251" s="10"/>
      <c r="CK11251" s="10"/>
      <c r="CL11251" s="10"/>
      <c r="CM11251" s="10"/>
      <c r="CN11251" s="10"/>
      <c r="CO11251" s="10"/>
      <c r="CP11251" s="10"/>
      <c r="CQ11251" s="10" t="s">
        <v>48722</v>
      </c>
      <c r="CR11251" s="10">
        <v>218</v>
      </c>
      <c r="CS11251" s="10" t="s">
        <v>141</v>
      </c>
      <c r="CT11251" s="10">
        <v>9.1000000000000001E-116</v>
      </c>
      <c r="CU11251" s="10">
        <v>901</v>
      </c>
      <c r="CV11251" s="10">
        <v>1.2503200160000001</v>
      </c>
      <c r="CW11251" s="10" t="s">
        <v>42394</v>
      </c>
    </row>
    <row r="11252" spans="1:101">
      <c r="A11252" t="s">
        <v>42385</v>
      </c>
      <c r="B11252" t="s">
        <v>1301</v>
      </c>
      <c r="D11252" s="10" t="s">
        <v>42386</v>
      </c>
      <c r="H11252" s="10" t="s">
        <v>42387</v>
      </c>
      <c r="I11252" t="s">
        <v>6</v>
      </c>
      <c r="Q11252" s="50"/>
      <c r="R11252" s="12"/>
      <c r="S11252" s="12"/>
      <c r="T11252" s="13"/>
      <c r="U11252" s="14"/>
      <c r="V11252" s="14"/>
      <c r="W11252" s="14"/>
      <c r="X11252" s="14"/>
      <c r="Y11252" s="15"/>
      <c r="Z11252" s="14"/>
      <c r="AA11252" s="14"/>
      <c r="AB11252" s="12">
        <v>1.01</v>
      </c>
      <c r="AC11252" s="12">
        <v>1</v>
      </c>
      <c r="AD11252" s="12">
        <v>1</v>
      </c>
      <c r="AE11252" s="13" t="s">
        <v>64441</v>
      </c>
      <c r="AF11252" s="14">
        <v>0.96</v>
      </c>
      <c r="AG11252" s="14">
        <v>0.96</v>
      </c>
      <c r="AH11252" s="14">
        <v>1.02</v>
      </c>
      <c r="AI11252" s="14">
        <v>0.97</v>
      </c>
      <c r="AJ11252" s="15" t="s">
        <v>48720</v>
      </c>
      <c r="AK11252" s="14">
        <v>0.9</v>
      </c>
      <c r="AL11252" s="14">
        <v>0.91</v>
      </c>
      <c r="AM11252" s="12"/>
      <c r="AN11252" s="12"/>
      <c r="AO11252" s="12"/>
      <c r="AP11252" s="13"/>
      <c r="AQ11252" s="14"/>
      <c r="AR11252" s="14"/>
      <c r="AS11252" s="14"/>
      <c r="AT11252" s="14"/>
      <c r="AU11252" s="15"/>
      <c r="AV11252" s="14"/>
      <c r="AW11252" s="14"/>
      <c r="AX11252" s="12"/>
      <c r="AY11252" s="12"/>
      <c r="AZ11252" s="12"/>
      <c r="BA11252" s="13"/>
      <c r="BB11252" s="14"/>
      <c r="BC11252" s="14"/>
      <c r="BD11252" s="14"/>
      <c r="BE11252" s="14"/>
      <c r="BF11252" s="15"/>
      <c r="BG11252" s="14"/>
      <c r="BH11252" s="14"/>
      <c r="BI11252" s="12"/>
      <c r="BJ11252" s="12"/>
      <c r="BK11252" s="12"/>
      <c r="BL11252" s="13"/>
      <c r="BM11252" s="14"/>
      <c r="BN11252" s="14"/>
      <c r="BO11252" s="14"/>
      <c r="BP11252" s="14"/>
      <c r="BQ11252" s="15"/>
      <c r="BR11252" s="14"/>
      <c r="BS11252" s="14"/>
      <c r="BT11252" s="50"/>
      <c r="BU11252" s="12"/>
      <c r="BV11252" s="12"/>
      <c r="BW11252" s="13"/>
      <c r="BX11252" s="14"/>
      <c r="BY11252" s="14"/>
      <c r="BZ11252" s="14"/>
      <c r="CA11252" s="14"/>
      <c r="CB11252" s="15"/>
      <c r="CC11252" s="14"/>
      <c r="CD11252" s="14"/>
      <c r="CE11252" s="10" t="s">
        <v>42392</v>
      </c>
      <c r="CF11252" s="10" t="s">
        <v>779</v>
      </c>
      <c r="CG11252" s="10" t="s">
        <v>42393</v>
      </c>
      <c r="CH11252" s="10"/>
      <c r="CI11252" s="10"/>
      <c r="CJ11252" s="10"/>
      <c r="CK11252" s="10"/>
      <c r="CL11252" s="10"/>
      <c r="CM11252" s="10"/>
      <c r="CN11252" s="10"/>
      <c r="CO11252" s="10"/>
      <c r="CP11252" s="10"/>
      <c r="CQ11252" s="10" t="s">
        <v>48722</v>
      </c>
      <c r="CR11252" s="10">
        <v>218</v>
      </c>
      <c r="CS11252" s="10" t="s">
        <v>141</v>
      </c>
      <c r="CT11252" s="10">
        <v>9.1000000000000001E-116</v>
      </c>
      <c r="CU11252" s="10">
        <v>901</v>
      </c>
      <c r="CV11252" s="10">
        <v>1.2503200160000001</v>
      </c>
      <c r="CW11252" s="10" t="s">
        <v>42394</v>
      </c>
    </row>
    <row r="11253" spans="1:101">
      <c r="A11253" t="s">
        <v>42385</v>
      </c>
      <c r="B11253" t="s">
        <v>21052</v>
      </c>
      <c r="D11253" s="10" t="s">
        <v>42386</v>
      </c>
      <c r="E11253" t="s">
        <v>3</v>
      </c>
      <c r="F11253" t="s">
        <v>4</v>
      </c>
      <c r="H11253" s="10" t="s">
        <v>42387</v>
      </c>
      <c r="I11253" t="s">
        <v>6</v>
      </c>
      <c r="L11253" s="11" t="s">
        <v>198</v>
      </c>
      <c r="Q11253" s="50"/>
      <c r="R11253" s="12"/>
      <c r="S11253" s="12"/>
      <c r="T11253" s="13"/>
      <c r="U11253" s="14"/>
      <c r="V11253" s="14"/>
      <c r="W11253" s="14"/>
      <c r="X11253" s="14"/>
      <c r="Y11253" s="15"/>
      <c r="Z11253" s="14"/>
      <c r="AA11253" s="14"/>
      <c r="AB11253" s="12">
        <v>1.05</v>
      </c>
      <c r="AC11253" s="12">
        <v>1.1599999999999999</v>
      </c>
      <c r="AD11253" s="12">
        <v>1</v>
      </c>
      <c r="AE11253" s="13" t="s">
        <v>71314</v>
      </c>
      <c r="AF11253" s="14">
        <v>0.98</v>
      </c>
      <c r="AG11253" s="14">
        <v>0.98</v>
      </c>
      <c r="AH11253" s="14">
        <v>1.01</v>
      </c>
      <c r="AI11253" s="14">
        <v>0.99</v>
      </c>
      <c r="AJ11253" s="15" t="s">
        <v>71315</v>
      </c>
      <c r="AK11253" s="14">
        <v>1.06</v>
      </c>
      <c r="AL11253" s="14">
        <v>1.07</v>
      </c>
      <c r="AM11253" s="12">
        <v>0.98</v>
      </c>
      <c r="AN11253" s="12">
        <v>1</v>
      </c>
      <c r="AO11253" s="12">
        <v>1</v>
      </c>
      <c r="AP11253" s="13" t="s">
        <v>71316</v>
      </c>
      <c r="AQ11253" s="14">
        <v>0.98</v>
      </c>
      <c r="AR11253" s="14">
        <v>0.98</v>
      </c>
      <c r="AS11253" s="14"/>
      <c r="AT11253" s="14"/>
      <c r="AU11253" s="15"/>
      <c r="AV11253" s="14">
        <v>0.98</v>
      </c>
      <c r="AW11253" s="14">
        <v>0.98</v>
      </c>
      <c r="AX11253" s="12"/>
      <c r="AY11253" s="12"/>
      <c r="AZ11253" s="12"/>
      <c r="BA11253" s="13"/>
      <c r="BB11253" s="14"/>
      <c r="BC11253" s="14"/>
      <c r="BD11253" s="14"/>
      <c r="BE11253" s="14"/>
      <c r="BF11253" s="15"/>
      <c r="BG11253" s="14"/>
      <c r="BH11253" s="14"/>
      <c r="BI11253" s="12">
        <v>0.99</v>
      </c>
      <c r="BJ11253" s="12">
        <v>1</v>
      </c>
      <c r="BK11253" s="12">
        <v>1</v>
      </c>
      <c r="BL11253" s="13" t="s">
        <v>71317</v>
      </c>
      <c r="BM11253" s="14">
        <v>1</v>
      </c>
      <c r="BN11253" s="14">
        <v>0.99</v>
      </c>
      <c r="BO11253" s="14">
        <v>1</v>
      </c>
      <c r="BP11253" s="14">
        <v>1.03</v>
      </c>
      <c r="BQ11253" s="15" t="s">
        <v>71318</v>
      </c>
      <c r="BR11253" s="14">
        <v>0.99</v>
      </c>
      <c r="BS11253" s="14">
        <v>0.99</v>
      </c>
      <c r="BT11253" s="50">
        <v>0.97</v>
      </c>
      <c r="BU11253" s="12">
        <v>1.21</v>
      </c>
      <c r="BV11253" s="12">
        <v>1</v>
      </c>
      <c r="BW11253" s="13" t="s">
        <v>71319</v>
      </c>
      <c r="BX11253" s="14">
        <v>0.97</v>
      </c>
      <c r="BY11253" s="14">
        <v>0.96</v>
      </c>
      <c r="BZ11253" s="14">
        <v>0.97</v>
      </c>
      <c r="CA11253" s="14">
        <v>0.96</v>
      </c>
      <c r="CB11253" s="15" t="s">
        <v>71320</v>
      </c>
      <c r="CC11253" s="14">
        <v>0.99</v>
      </c>
      <c r="CD11253" s="14">
        <v>0.99</v>
      </c>
      <c r="CE11253" s="10" t="s">
        <v>42392</v>
      </c>
      <c r="CF11253" s="10" t="s">
        <v>779</v>
      </c>
      <c r="CG11253" s="10" t="s">
        <v>42393</v>
      </c>
      <c r="CH11253" s="10" t="s">
        <v>44</v>
      </c>
      <c r="CI11253" s="10" t="s">
        <v>9526</v>
      </c>
      <c r="CJ11253" s="10" t="s">
        <v>28</v>
      </c>
      <c r="CK11253" s="10" t="s">
        <v>28</v>
      </c>
      <c r="CL11253" s="10" t="s">
        <v>28</v>
      </c>
      <c r="CM11253" s="10" t="s">
        <v>28</v>
      </c>
      <c r="CN11253" s="10" t="s">
        <v>1315</v>
      </c>
      <c r="CO11253" s="10"/>
      <c r="CP11253" s="10"/>
      <c r="CQ11253" s="10" t="s">
        <v>48722</v>
      </c>
      <c r="CR11253" s="10">
        <v>218</v>
      </c>
      <c r="CS11253" s="10" t="s">
        <v>141</v>
      </c>
      <c r="CT11253" s="10">
        <v>9.1000000000000001E-116</v>
      </c>
      <c r="CU11253" s="10">
        <v>901</v>
      </c>
      <c r="CV11253" s="10">
        <v>1.2503200160000001</v>
      </c>
      <c r="CW11253" s="10" t="s">
        <v>42394</v>
      </c>
    </row>
    <row r="11254" spans="1:101">
      <c r="A11254" t="s">
        <v>21551</v>
      </c>
      <c r="B11254" t="s">
        <v>21552</v>
      </c>
      <c r="D11254" s="10" t="s">
        <v>21553</v>
      </c>
      <c r="F11254" t="s">
        <v>1908</v>
      </c>
      <c r="H11254" s="10" t="s">
        <v>21554</v>
      </c>
      <c r="I11254" t="s">
        <v>68</v>
      </c>
      <c r="J11254" s="11">
        <v>0.92430000000000001</v>
      </c>
      <c r="K11254" s="11">
        <v>0.84470000000000001</v>
      </c>
      <c r="L11254" s="11" t="s">
        <v>198</v>
      </c>
      <c r="Q11254" s="50">
        <v>0.89</v>
      </c>
      <c r="R11254" s="12">
        <v>1</v>
      </c>
      <c r="S11254" s="12">
        <v>1</v>
      </c>
      <c r="T11254" s="13" t="s">
        <v>21555</v>
      </c>
      <c r="U11254" s="14">
        <v>1</v>
      </c>
      <c r="V11254" s="14">
        <v>1.05</v>
      </c>
      <c r="W11254" s="14">
        <v>1</v>
      </c>
      <c r="X11254" s="14">
        <v>1.05</v>
      </c>
      <c r="Y11254" s="15" t="s">
        <v>21556</v>
      </c>
      <c r="Z11254" s="14">
        <v>0.89</v>
      </c>
      <c r="AA11254" s="14">
        <v>0.89</v>
      </c>
      <c r="AB11254" s="12"/>
      <c r="AC11254" s="12"/>
      <c r="AD11254" s="12"/>
      <c r="AE11254" s="13"/>
      <c r="AF11254" s="14"/>
      <c r="AG11254" s="14"/>
      <c r="AH11254" s="14"/>
      <c r="AI11254" s="14"/>
      <c r="AJ11254" s="15"/>
      <c r="AK11254" s="14"/>
      <c r="AL11254" s="14"/>
      <c r="AM11254" s="12">
        <v>1.08</v>
      </c>
      <c r="AN11254" s="12">
        <v>1</v>
      </c>
      <c r="AO11254" s="12">
        <v>1</v>
      </c>
      <c r="AP11254" s="13" t="s">
        <v>21557</v>
      </c>
      <c r="AQ11254" s="14">
        <v>1.07</v>
      </c>
      <c r="AR11254" s="14">
        <v>1.07</v>
      </c>
      <c r="AS11254" s="14">
        <v>1.07</v>
      </c>
      <c r="AT11254" s="14">
        <v>1.06</v>
      </c>
      <c r="AU11254" s="15" t="s">
        <v>21558</v>
      </c>
      <c r="AV11254" s="14">
        <v>1.08</v>
      </c>
      <c r="AW11254" s="14">
        <v>1.08</v>
      </c>
      <c r="AX11254" s="12">
        <v>0.9</v>
      </c>
      <c r="AY11254" s="12">
        <v>1</v>
      </c>
      <c r="AZ11254" s="12">
        <v>1</v>
      </c>
      <c r="BA11254" s="13" t="s">
        <v>21559</v>
      </c>
      <c r="BB11254" s="14">
        <v>0.86</v>
      </c>
      <c r="BC11254" s="14">
        <v>0.87</v>
      </c>
      <c r="BD11254" s="14">
        <v>0.83</v>
      </c>
      <c r="BE11254" s="14">
        <v>0.83</v>
      </c>
      <c r="BF11254" s="15" t="s">
        <v>21560</v>
      </c>
      <c r="BG11254" s="14">
        <v>0.9</v>
      </c>
      <c r="BH11254" s="14">
        <v>0.9</v>
      </c>
      <c r="BI11254" s="12">
        <v>0.95</v>
      </c>
      <c r="BJ11254" s="12">
        <v>1</v>
      </c>
      <c r="BK11254" s="12">
        <v>1</v>
      </c>
      <c r="BL11254" s="13" t="s">
        <v>21561</v>
      </c>
      <c r="BM11254" s="14">
        <v>1.04</v>
      </c>
      <c r="BN11254" s="14">
        <v>1.07</v>
      </c>
      <c r="BO11254" s="14">
        <v>1.05</v>
      </c>
      <c r="BP11254" s="14">
        <v>1.05</v>
      </c>
      <c r="BQ11254" s="15" t="s">
        <v>21562</v>
      </c>
      <c r="BR11254" s="14">
        <v>0.95</v>
      </c>
      <c r="BS11254" s="14">
        <v>0.95</v>
      </c>
      <c r="BT11254" s="50"/>
      <c r="BU11254" s="12"/>
      <c r="BV11254" s="12"/>
      <c r="BW11254" s="13"/>
      <c r="BX11254" s="14"/>
      <c r="BY11254" s="14"/>
      <c r="BZ11254" s="14"/>
      <c r="CA11254" s="14"/>
      <c r="CB11254" s="15"/>
      <c r="CC11254" s="14"/>
      <c r="CD11254" s="14"/>
      <c r="CE11254" s="10" t="s">
        <v>4208</v>
      </c>
      <c r="CF11254" s="10" t="s">
        <v>21563</v>
      </c>
      <c r="CG11254" s="10" t="s">
        <v>21564</v>
      </c>
      <c r="CH11254" s="10" t="s">
        <v>44</v>
      </c>
      <c r="CI11254" s="10" t="s">
        <v>15363</v>
      </c>
      <c r="CJ11254" s="10" t="s">
        <v>28</v>
      </c>
      <c r="CK11254" s="10" t="s">
        <v>28</v>
      </c>
      <c r="CL11254" s="10" t="s">
        <v>28</v>
      </c>
      <c r="CM11254" s="10" t="s">
        <v>28</v>
      </c>
      <c r="CN11254" s="10" t="s">
        <v>1315</v>
      </c>
      <c r="CO11254" s="10"/>
      <c r="CP11254" s="10"/>
      <c r="CQ11254" s="10" t="s">
        <v>21565</v>
      </c>
      <c r="CR11254" s="10" t="s">
        <v>21566</v>
      </c>
      <c r="CS11254" s="10" t="s">
        <v>2321</v>
      </c>
      <c r="CT11254" s="10" t="s">
        <v>21567</v>
      </c>
      <c r="CU11254" s="10">
        <v>461.33333329999999</v>
      </c>
      <c r="CV11254" s="10">
        <v>1.1704073269999999</v>
      </c>
      <c r="CW11254" s="10" t="s">
        <v>21568</v>
      </c>
    </row>
    <row r="11255" spans="1:101">
      <c r="A11255" t="s">
        <v>20486</v>
      </c>
      <c r="B11255" t="s">
        <v>20487</v>
      </c>
      <c r="D11255" s="10" t="s">
        <v>20488</v>
      </c>
      <c r="H11255" s="10" t="s">
        <v>20489</v>
      </c>
      <c r="I11255" t="s">
        <v>68</v>
      </c>
      <c r="Q11255" s="50">
        <v>1.4</v>
      </c>
      <c r="R11255" s="12">
        <v>1</v>
      </c>
      <c r="S11255" s="12">
        <v>1</v>
      </c>
      <c r="T11255" s="13" t="s">
        <v>20490</v>
      </c>
      <c r="U11255" s="14">
        <v>0.91</v>
      </c>
      <c r="V11255" s="14">
        <v>0.86</v>
      </c>
      <c r="W11255" s="14"/>
      <c r="X11255" s="14"/>
      <c r="Y11255" s="15"/>
      <c r="Z11255" s="14">
        <v>0.91</v>
      </c>
      <c r="AA11255" s="14">
        <v>0.86</v>
      </c>
      <c r="AB11255" s="12"/>
      <c r="AC11255" s="12"/>
      <c r="AD11255" s="12"/>
      <c r="AE11255" s="13"/>
      <c r="AF11255" s="14"/>
      <c r="AG11255" s="14"/>
      <c r="AH11255" s="14"/>
      <c r="AI11255" s="14"/>
      <c r="AJ11255" s="15"/>
      <c r="AK11255" s="14"/>
      <c r="AL11255" s="14"/>
      <c r="AM11255" s="12"/>
      <c r="AN11255" s="12"/>
      <c r="AO11255" s="12"/>
      <c r="AP11255" s="13"/>
      <c r="AQ11255" s="14"/>
      <c r="AR11255" s="14"/>
      <c r="AS11255" s="14"/>
      <c r="AT11255" s="14"/>
      <c r="AU11255" s="15"/>
      <c r="AV11255" s="14"/>
      <c r="AW11255" s="14"/>
      <c r="AX11255" s="12">
        <v>1.2</v>
      </c>
      <c r="AY11255" s="12">
        <v>1</v>
      </c>
      <c r="AZ11255" s="12">
        <v>1</v>
      </c>
      <c r="BA11255" s="13" t="s">
        <v>20491</v>
      </c>
      <c r="BB11255" s="14">
        <v>0.85</v>
      </c>
      <c r="BC11255" s="14">
        <v>1.1399999999999999</v>
      </c>
      <c r="BD11255" s="14"/>
      <c r="BE11255" s="14"/>
      <c r="BF11255" s="15"/>
      <c r="BG11255" s="14">
        <v>0.67</v>
      </c>
      <c r="BH11255" s="14">
        <v>0.94</v>
      </c>
      <c r="BI11255" s="12"/>
      <c r="BJ11255" s="12"/>
      <c r="BK11255" s="12"/>
      <c r="BL11255" s="13"/>
      <c r="BM11255" s="14"/>
      <c r="BN11255" s="14"/>
      <c r="BO11255" s="14"/>
      <c r="BP11255" s="14"/>
      <c r="BQ11255" s="15"/>
      <c r="BR11255" s="14"/>
      <c r="BS11255" s="14"/>
      <c r="BT11255" s="50"/>
      <c r="BU11255" s="12"/>
      <c r="BV11255" s="12"/>
      <c r="BW11255" s="13"/>
      <c r="BX11255" s="14"/>
      <c r="BY11255" s="14"/>
      <c r="BZ11255" s="14"/>
      <c r="CA11255" s="14"/>
      <c r="CB11255" s="15"/>
      <c r="CC11255" s="14"/>
      <c r="CD11255" s="14"/>
      <c r="CE11255" s="10" t="s">
        <v>1915</v>
      </c>
      <c r="CF11255" s="10" t="s">
        <v>20492</v>
      </c>
      <c r="CG11255" s="10" t="s">
        <v>20493</v>
      </c>
      <c r="CH11255" s="10" t="s">
        <v>44</v>
      </c>
      <c r="CI11255" s="10">
        <v>20702584</v>
      </c>
      <c r="CJ11255" s="10" t="s">
        <v>28</v>
      </c>
      <c r="CK11255" s="10" t="s">
        <v>28</v>
      </c>
      <c r="CL11255" s="10" t="s">
        <v>28</v>
      </c>
      <c r="CM11255" s="10" t="s">
        <v>28</v>
      </c>
      <c r="CN11255" s="10"/>
      <c r="CO11255" s="10"/>
      <c r="CP11255" s="10"/>
      <c r="CQ11255" s="10"/>
      <c r="CR11255" s="10"/>
      <c r="CS11255" s="10"/>
      <c r="CT11255" s="10"/>
      <c r="CU11255" s="10">
        <v>227.33333329999999</v>
      </c>
      <c r="CV11255" s="10">
        <v>1.276950268</v>
      </c>
      <c r="CW11255" s="10" t="s">
        <v>20494</v>
      </c>
    </row>
    <row r="11256" spans="1:101">
      <c r="A11256" t="s">
        <v>20486</v>
      </c>
      <c r="B11256" t="s">
        <v>23119</v>
      </c>
      <c r="D11256" s="10" t="s">
        <v>20488</v>
      </c>
      <c r="H11256" s="10" t="s">
        <v>20489</v>
      </c>
      <c r="I11256" t="s">
        <v>174</v>
      </c>
      <c r="Q11256" s="50"/>
      <c r="R11256" s="12"/>
      <c r="S11256" s="12"/>
      <c r="T11256" s="13"/>
      <c r="U11256" s="14"/>
      <c r="V11256" s="14"/>
      <c r="W11256" s="14"/>
      <c r="X11256" s="14"/>
      <c r="Y11256" s="15"/>
      <c r="Z11256" s="14"/>
      <c r="AA11256" s="14"/>
      <c r="AB11256" s="12"/>
      <c r="AC11256" s="12"/>
      <c r="AD11256" s="12"/>
      <c r="AE11256" s="13"/>
      <c r="AF11256" s="14"/>
      <c r="AG11256" s="14"/>
      <c r="AH11256" s="14"/>
      <c r="AI11256" s="14"/>
      <c r="AJ11256" s="15"/>
      <c r="AK11256" s="14"/>
      <c r="AL11256" s="14"/>
      <c r="AM11256" s="12"/>
      <c r="AN11256" s="12"/>
      <c r="AO11256" s="12"/>
      <c r="AP11256" s="13"/>
      <c r="AQ11256" s="14"/>
      <c r="AR11256" s="14"/>
      <c r="AS11256" s="14"/>
      <c r="AT11256" s="14"/>
      <c r="AU11256" s="15"/>
      <c r="AV11256" s="14"/>
      <c r="AW11256" s="14"/>
      <c r="AX11256" s="12"/>
      <c r="AY11256" s="12"/>
      <c r="AZ11256" s="12"/>
      <c r="BA11256" s="13"/>
      <c r="BB11256" s="14"/>
      <c r="BC11256" s="14"/>
      <c r="BD11256" s="14"/>
      <c r="BE11256" s="14"/>
      <c r="BF11256" s="15"/>
      <c r="BG11256" s="14"/>
      <c r="BH11256" s="14"/>
      <c r="BI11256" s="12">
        <v>0.41</v>
      </c>
      <c r="BJ11256" s="12">
        <v>1</v>
      </c>
      <c r="BK11256" s="12">
        <v>1</v>
      </c>
      <c r="BL11256" s="13" t="s">
        <v>23120</v>
      </c>
      <c r="BM11256" s="14">
        <v>1.01</v>
      </c>
      <c r="BN11256" s="14">
        <v>1.04</v>
      </c>
      <c r="BO11256" s="14"/>
      <c r="BP11256" s="14"/>
      <c r="BQ11256" s="15"/>
      <c r="BR11256" s="14">
        <v>1.06</v>
      </c>
      <c r="BS11256" s="14">
        <v>1.07</v>
      </c>
      <c r="BT11256" s="50"/>
      <c r="BU11256" s="12"/>
      <c r="BV11256" s="12"/>
      <c r="BW11256" s="13"/>
      <c r="BX11256" s="14"/>
      <c r="BY11256" s="14"/>
      <c r="BZ11256" s="14"/>
      <c r="CA11256" s="14"/>
      <c r="CB11256" s="15"/>
      <c r="CC11256" s="14"/>
      <c r="CD11256" s="14"/>
      <c r="CE11256" s="10" t="s">
        <v>1915</v>
      </c>
      <c r="CF11256" s="10" t="s">
        <v>20492</v>
      </c>
      <c r="CG11256" s="10" t="s">
        <v>20493</v>
      </c>
      <c r="CH11256" s="10" t="s">
        <v>44</v>
      </c>
      <c r="CI11256" s="10">
        <v>19779198</v>
      </c>
      <c r="CJ11256" s="10" t="s">
        <v>28</v>
      </c>
      <c r="CK11256" s="10" t="s">
        <v>28</v>
      </c>
      <c r="CL11256" s="10" t="s">
        <v>28</v>
      </c>
      <c r="CM11256" s="10" t="s">
        <v>28</v>
      </c>
      <c r="CN11256" s="10"/>
      <c r="CO11256" s="10"/>
      <c r="CP11256" s="10"/>
      <c r="CQ11256" s="10"/>
      <c r="CR11256" s="10"/>
      <c r="CS11256" s="10"/>
      <c r="CT11256" s="10"/>
      <c r="CU11256" s="10">
        <v>227.33333329999999</v>
      </c>
      <c r="CV11256" s="10">
        <v>1.276950268</v>
      </c>
      <c r="CW11256" s="10" t="s">
        <v>20494</v>
      </c>
    </row>
    <row r="11257" spans="1:101">
      <c r="A11257" t="s">
        <v>20486</v>
      </c>
      <c r="B11257" t="s">
        <v>23727</v>
      </c>
      <c r="D11257" s="10" t="s">
        <v>20488</v>
      </c>
      <c r="H11257" s="10" t="s">
        <v>20489</v>
      </c>
      <c r="I11257" t="s">
        <v>174</v>
      </c>
      <c r="Q11257" s="50"/>
      <c r="R11257" s="12"/>
      <c r="S11257" s="12"/>
      <c r="T11257" s="13"/>
      <c r="U11257" s="14"/>
      <c r="V11257" s="14"/>
      <c r="W11257" s="14"/>
      <c r="X11257" s="14"/>
      <c r="Y11257" s="15"/>
      <c r="Z11257" s="14"/>
      <c r="AA11257" s="14"/>
      <c r="AB11257" s="12"/>
      <c r="AC11257" s="12"/>
      <c r="AD11257" s="12"/>
      <c r="AE11257" s="13"/>
      <c r="AF11257" s="14"/>
      <c r="AG11257" s="14"/>
      <c r="AH11257" s="14"/>
      <c r="AI11257" s="14"/>
      <c r="AJ11257" s="15"/>
      <c r="AK11257" s="14"/>
      <c r="AL11257" s="14"/>
      <c r="AM11257" s="12"/>
      <c r="AN11257" s="12"/>
      <c r="AO11257" s="12"/>
      <c r="AP11257" s="13"/>
      <c r="AQ11257" s="14"/>
      <c r="AR11257" s="14"/>
      <c r="AS11257" s="14"/>
      <c r="AT11257" s="14"/>
      <c r="AU11257" s="15"/>
      <c r="AV11257" s="14"/>
      <c r="AW11257" s="14"/>
      <c r="AX11257" s="12"/>
      <c r="AY11257" s="12"/>
      <c r="AZ11257" s="12"/>
      <c r="BA11257" s="13"/>
      <c r="BB11257" s="14"/>
      <c r="BC11257" s="14"/>
      <c r="BD11257" s="14"/>
      <c r="BE11257" s="14"/>
      <c r="BF11257" s="15"/>
      <c r="BG11257" s="14"/>
      <c r="BH11257" s="14"/>
      <c r="BI11257" s="12">
        <v>1.59</v>
      </c>
      <c r="BJ11257" s="12">
        <v>1</v>
      </c>
      <c r="BK11257" s="12">
        <v>1</v>
      </c>
      <c r="BL11257" s="13" t="s">
        <v>23728</v>
      </c>
      <c r="BM11257" s="14">
        <v>1.01</v>
      </c>
      <c r="BN11257" s="14">
        <v>1.04</v>
      </c>
      <c r="BO11257" s="14"/>
      <c r="BP11257" s="14"/>
      <c r="BQ11257" s="15"/>
      <c r="BR11257" s="14">
        <v>1.06</v>
      </c>
      <c r="BS11257" s="14">
        <v>1.07</v>
      </c>
      <c r="BT11257" s="50"/>
      <c r="BU11257" s="12"/>
      <c r="BV11257" s="12"/>
      <c r="BW11257" s="13"/>
      <c r="BX11257" s="14"/>
      <c r="BY11257" s="14"/>
      <c r="BZ11257" s="14"/>
      <c r="CA11257" s="14"/>
      <c r="CB11257" s="15"/>
      <c r="CC11257" s="14"/>
      <c r="CD11257" s="14"/>
      <c r="CE11257" s="10" t="s">
        <v>1915</v>
      </c>
      <c r="CF11257" s="10" t="s">
        <v>20492</v>
      </c>
      <c r="CG11257" s="10" t="s">
        <v>20493</v>
      </c>
      <c r="CH11257" s="10" t="s">
        <v>44</v>
      </c>
      <c r="CI11257" s="10" t="s">
        <v>17665</v>
      </c>
      <c r="CJ11257" s="10" t="s">
        <v>28</v>
      </c>
      <c r="CK11257" s="10" t="s">
        <v>28</v>
      </c>
      <c r="CL11257" s="10" t="s">
        <v>23729</v>
      </c>
      <c r="CM11257" s="10" t="s">
        <v>28</v>
      </c>
      <c r="CN11257" s="10" t="s">
        <v>23730</v>
      </c>
      <c r="CO11257" s="10"/>
      <c r="CP11257" s="10"/>
      <c r="CQ11257" s="10"/>
      <c r="CR11257" s="10"/>
      <c r="CS11257" s="10"/>
      <c r="CT11257" s="10"/>
      <c r="CU11257" s="10">
        <v>227.33333329999999</v>
      </c>
      <c r="CV11257" s="10">
        <v>1.276950268</v>
      </c>
      <c r="CW11257" s="10" t="s">
        <v>20494</v>
      </c>
    </row>
    <row r="11258" spans="1:101">
      <c r="A11258" t="s">
        <v>20486</v>
      </c>
      <c r="B11258" t="s">
        <v>30978</v>
      </c>
      <c r="D11258" s="10" t="s">
        <v>20488</v>
      </c>
      <c r="H11258" s="10" t="s">
        <v>20489</v>
      </c>
      <c r="I11258" t="s">
        <v>17</v>
      </c>
      <c r="Q11258" s="50">
        <v>1.03</v>
      </c>
      <c r="R11258" s="12">
        <v>1</v>
      </c>
      <c r="S11258" s="12">
        <v>1</v>
      </c>
      <c r="T11258" s="13" t="s">
        <v>30979</v>
      </c>
      <c r="U11258" s="14">
        <v>0.91</v>
      </c>
      <c r="V11258" s="14">
        <v>0.86</v>
      </c>
      <c r="W11258" s="14"/>
      <c r="X11258" s="14"/>
      <c r="Y11258" s="15"/>
      <c r="Z11258" s="14">
        <v>0.91</v>
      </c>
      <c r="AA11258" s="14">
        <v>0.86</v>
      </c>
      <c r="AB11258" s="12"/>
      <c r="AC11258" s="12"/>
      <c r="AD11258" s="12"/>
      <c r="AE11258" s="13"/>
      <c r="AF11258" s="14"/>
      <c r="AG11258" s="14"/>
      <c r="AH11258" s="14"/>
      <c r="AI11258" s="14"/>
      <c r="AJ11258" s="15"/>
      <c r="AK11258" s="14"/>
      <c r="AL11258" s="14"/>
      <c r="AM11258" s="12"/>
      <c r="AN11258" s="12"/>
      <c r="AO11258" s="12"/>
      <c r="AP11258" s="13"/>
      <c r="AQ11258" s="14"/>
      <c r="AR11258" s="14"/>
      <c r="AS11258" s="14"/>
      <c r="AT11258" s="14"/>
      <c r="AU11258" s="15"/>
      <c r="AV11258" s="14"/>
      <c r="AW11258" s="14"/>
      <c r="AX11258" s="12"/>
      <c r="AY11258" s="12"/>
      <c r="AZ11258" s="12"/>
      <c r="BA11258" s="13"/>
      <c r="BB11258" s="14"/>
      <c r="BC11258" s="14"/>
      <c r="BD11258" s="14"/>
      <c r="BE11258" s="14"/>
      <c r="BF11258" s="15"/>
      <c r="BG11258" s="14"/>
      <c r="BH11258" s="14"/>
      <c r="BI11258" s="12"/>
      <c r="BJ11258" s="12"/>
      <c r="BK11258" s="12"/>
      <c r="BL11258" s="13"/>
      <c r="BM11258" s="14"/>
      <c r="BN11258" s="14"/>
      <c r="BO11258" s="14"/>
      <c r="BP11258" s="14"/>
      <c r="BQ11258" s="15"/>
      <c r="BR11258" s="14"/>
      <c r="BS11258" s="14"/>
      <c r="BT11258" s="50"/>
      <c r="BU11258" s="12"/>
      <c r="BV11258" s="12"/>
      <c r="BW11258" s="13"/>
      <c r="BX11258" s="14"/>
      <c r="BY11258" s="14"/>
      <c r="BZ11258" s="14"/>
      <c r="CA11258" s="14"/>
      <c r="CB11258" s="15"/>
      <c r="CC11258" s="14"/>
      <c r="CD11258" s="14"/>
      <c r="CE11258" s="10" t="s">
        <v>1915</v>
      </c>
      <c r="CF11258" s="10" t="s">
        <v>20492</v>
      </c>
      <c r="CG11258" s="10" t="s">
        <v>20493</v>
      </c>
      <c r="CH11258" s="10"/>
      <c r="CI11258" s="10"/>
      <c r="CJ11258" s="10"/>
      <c r="CK11258" s="10"/>
      <c r="CL11258" s="10"/>
      <c r="CM11258" s="10"/>
      <c r="CN11258" s="10"/>
      <c r="CO11258" s="10"/>
      <c r="CP11258" s="10"/>
      <c r="CQ11258" s="10"/>
      <c r="CR11258" s="10"/>
      <c r="CS11258" s="10"/>
      <c r="CT11258" s="10"/>
      <c r="CU11258" s="10">
        <v>227.33333329999999</v>
      </c>
      <c r="CV11258" s="10">
        <v>1.276950268</v>
      </c>
      <c r="CW11258" s="10" t="s">
        <v>20494</v>
      </c>
    </row>
    <row r="11259" spans="1:101">
      <c r="A11259" t="s">
        <v>20486</v>
      </c>
      <c r="B11259" t="s">
        <v>4704</v>
      </c>
      <c r="D11259" s="10" t="s">
        <v>20488</v>
      </c>
      <c r="H11259" s="10" t="s">
        <v>20489</v>
      </c>
      <c r="I11259" t="s">
        <v>174</v>
      </c>
      <c r="Q11259" s="50"/>
      <c r="R11259" s="12"/>
      <c r="S11259" s="12"/>
      <c r="T11259" s="13"/>
      <c r="U11259" s="14"/>
      <c r="V11259" s="14"/>
      <c r="W11259" s="14"/>
      <c r="X11259" s="14"/>
      <c r="Y11259" s="15"/>
      <c r="Z11259" s="14"/>
      <c r="AA11259" s="14"/>
      <c r="AB11259" s="12"/>
      <c r="AC11259" s="12"/>
      <c r="AD11259" s="12"/>
      <c r="AE11259" s="13"/>
      <c r="AF11259" s="14"/>
      <c r="AG11259" s="14"/>
      <c r="AH11259" s="14"/>
      <c r="AI11259" s="14"/>
      <c r="AJ11259" s="15"/>
      <c r="AK11259" s="14"/>
      <c r="AL11259" s="14"/>
      <c r="AM11259" s="12"/>
      <c r="AN11259" s="12"/>
      <c r="AO11259" s="12"/>
      <c r="AP11259" s="13"/>
      <c r="AQ11259" s="14"/>
      <c r="AR11259" s="14"/>
      <c r="AS11259" s="14"/>
      <c r="AT11259" s="14"/>
      <c r="AU11259" s="15"/>
      <c r="AV11259" s="14"/>
      <c r="AW11259" s="14"/>
      <c r="AX11259" s="12"/>
      <c r="AY11259" s="12"/>
      <c r="AZ11259" s="12"/>
      <c r="BA11259" s="13"/>
      <c r="BB11259" s="14"/>
      <c r="BC11259" s="14"/>
      <c r="BD11259" s="14"/>
      <c r="BE11259" s="14"/>
      <c r="BF11259" s="15"/>
      <c r="BG11259" s="14"/>
      <c r="BH11259" s="14"/>
      <c r="BI11259" s="12">
        <v>1.81</v>
      </c>
      <c r="BJ11259" s="12">
        <v>1</v>
      </c>
      <c r="BK11259" s="12">
        <v>1</v>
      </c>
      <c r="BL11259" s="13" t="s">
        <v>33940</v>
      </c>
      <c r="BM11259" s="14">
        <v>1.01</v>
      </c>
      <c r="BN11259" s="14">
        <v>1.04</v>
      </c>
      <c r="BO11259" s="14"/>
      <c r="BP11259" s="14"/>
      <c r="BQ11259" s="15"/>
      <c r="BR11259" s="14">
        <v>1.06</v>
      </c>
      <c r="BS11259" s="14">
        <v>1.07</v>
      </c>
      <c r="BT11259" s="50"/>
      <c r="BU11259" s="12"/>
      <c r="BV11259" s="12"/>
      <c r="BW11259" s="13"/>
      <c r="BX11259" s="14"/>
      <c r="BY11259" s="14"/>
      <c r="BZ11259" s="14"/>
      <c r="CA11259" s="14"/>
      <c r="CB11259" s="15"/>
      <c r="CC11259" s="14"/>
      <c r="CD11259" s="14"/>
      <c r="CE11259" s="10" t="s">
        <v>1915</v>
      </c>
      <c r="CF11259" s="10" t="s">
        <v>20492</v>
      </c>
      <c r="CG11259" s="10" t="s">
        <v>20493</v>
      </c>
      <c r="CH11259" s="10"/>
      <c r="CI11259" s="10"/>
      <c r="CJ11259" s="10"/>
      <c r="CK11259" s="10"/>
      <c r="CL11259" s="10"/>
      <c r="CM11259" s="10"/>
      <c r="CN11259" s="10"/>
      <c r="CO11259" s="10"/>
      <c r="CP11259" s="10"/>
      <c r="CQ11259" s="10"/>
      <c r="CR11259" s="10"/>
      <c r="CS11259" s="10"/>
      <c r="CT11259" s="10"/>
      <c r="CU11259" s="10">
        <v>227.33333329999999</v>
      </c>
      <c r="CV11259" s="10">
        <v>1.276950268</v>
      </c>
      <c r="CW11259" s="10" t="s">
        <v>20494</v>
      </c>
    </row>
    <row r="11260" spans="1:101">
      <c r="A11260" t="s">
        <v>20486</v>
      </c>
      <c r="B11260" t="s">
        <v>4140</v>
      </c>
      <c r="D11260" s="10" t="s">
        <v>20488</v>
      </c>
      <c r="H11260" s="10" t="s">
        <v>20489</v>
      </c>
      <c r="I11260" t="s">
        <v>68</v>
      </c>
      <c r="Q11260" s="50">
        <v>0.86</v>
      </c>
      <c r="R11260" s="12">
        <v>1</v>
      </c>
      <c r="S11260" s="12">
        <v>1</v>
      </c>
      <c r="T11260" s="13" t="s">
        <v>37627</v>
      </c>
      <c r="U11260" s="14">
        <v>0.91</v>
      </c>
      <c r="V11260" s="14">
        <v>0.86</v>
      </c>
      <c r="W11260" s="14"/>
      <c r="X11260" s="14"/>
      <c r="Y11260" s="15"/>
      <c r="Z11260" s="14">
        <v>0.91</v>
      </c>
      <c r="AA11260" s="14">
        <v>0.86</v>
      </c>
      <c r="AB11260" s="12"/>
      <c r="AC11260" s="12"/>
      <c r="AD11260" s="12"/>
      <c r="AE11260" s="13"/>
      <c r="AF11260" s="14"/>
      <c r="AG11260" s="14"/>
      <c r="AH11260" s="14"/>
      <c r="AI11260" s="14"/>
      <c r="AJ11260" s="15"/>
      <c r="AK11260" s="14"/>
      <c r="AL11260" s="14"/>
      <c r="AM11260" s="12">
        <v>0.98</v>
      </c>
      <c r="AN11260" s="12">
        <v>1</v>
      </c>
      <c r="AO11260" s="12">
        <v>1</v>
      </c>
      <c r="AP11260" s="13" t="s">
        <v>37628</v>
      </c>
      <c r="AQ11260" s="14">
        <v>1.07</v>
      </c>
      <c r="AR11260" s="14">
        <v>1.07</v>
      </c>
      <c r="AS11260" s="14">
        <v>1.04</v>
      </c>
      <c r="AT11260" s="14">
        <v>1.04</v>
      </c>
      <c r="AU11260" s="15" t="s">
        <v>37629</v>
      </c>
      <c r="AV11260" s="14">
        <v>0.92</v>
      </c>
      <c r="AW11260" s="14">
        <v>1.02</v>
      </c>
      <c r="AX11260" s="12"/>
      <c r="AY11260" s="12"/>
      <c r="AZ11260" s="12"/>
      <c r="BA11260" s="13"/>
      <c r="BB11260" s="14"/>
      <c r="BC11260" s="14"/>
      <c r="BD11260" s="14"/>
      <c r="BE11260" s="14"/>
      <c r="BF11260" s="15"/>
      <c r="BG11260" s="14"/>
      <c r="BH11260" s="14"/>
      <c r="BI11260" s="12"/>
      <c r="BJ11260" s="12"/>
      <c r="BK11260" s="12"/>
      <c r="BL11260" s="13"/>
      <c r="BM11260" s="14"/>
      <c r="BN11260" s="14"/>
      <c r="BO11260" s="14"/>
      <c r="BP11260" s="14"/>
      <c r="BQ11260" s="15"/>
      <c r="BR11260" s="14"/>
      <c r="BS11260" s="14"/>
      <c r="BT11260" s="50"/>
      <c r="BU11260" s="12"/>
      <c r="BV11260" s="12"/>
      <c r="BW11260" s="13"/>
      <c r="BX11260" s="14"/>
      <c r="BY11260" s="14"/>
      <c r="BZ11260" s="14"/>
      <c r="CA11260" s="14"/>
      <c r="CB11260" s="15"/>
      <c r="CC11260" s="14"/>
      <c r="CD11260" s="14"/>
      <c r="CE11260" s="10" t="s">
        <v>1915</v>
      </c>
      <c r="CF11260" s="10" t="s">
        <v>20492</v>
      </c>
      <c r="CG11260" s="10" t="s">
        <v>20493</v>
      </c>
      <c r="CH11260" s="10"/>
      <c r="CI11260" s="10"/>
      <c r="CJ11260" s="10"/>
      <c r="CK11260" s="10"/>
      <c r="CL11260" s="10"/>
      <c r="CM11260" s="10"/>
      <c r="CN11260" s="10"/>
      <c r="CO11260" s="10"/>
      <c r="CP11260" s="10"/>
      <c r="CQ11260" s="10"/>
      <c r="CR11260" s="10"/>
      <c r="CS11260" s="10"/>
      <c r="CT11260" s="10"/>
      <c r="CU11260" s="10">
        <v>227.33333329999999</v>
      </c>
      <c r="CV11260" s="10">
        <v>1.276950268</v>
      </c>
      <c r="CW11260" s="10" t="s">
        <v>20494</v>
      </c>
    </row>
    <row r="11261" spans="1:101">
      <c r="A11261" t="s">
        <v>20486</v>
      </c>
      <c r="B11261" t="s">
        <v>2286</v>
      </c>
      <c r="D11261" s="10" t="s">
        <v>20488</v>
      </c>
      <c r="F11261" t="s">
        <v>15</v>
      </c>
      <c r="H11261" s="10" t="s">
        <v>20489</v>
      </c>
      <c r="I11261" t="s">
        <v>6</v>
      </c>
      <c r="Q11261" s="50"/>
      <c r="R11261" s="12"/>
      <c r="S11261" s="12"/>
      <c r="T11261" s="13"/>
      <c r="U11261" s="14"/>
      <c r="V11261" s="14"/>
      <c r="W11261" s="14"/>
      <c r="X11261" s="14"/>
      <c r="Y11261" s="15"/>
      <c r="Z11261" s="14"/>
      <c r="AA11261" s="14"/>
      <c r="AB11261" s="12">
        <v>1.17</v>
      </c>
      <c r="AC11261" s="12">
        <v>1</v>
      </c>
      <c r="AD11261" s="12">
        <v>1</v>
      </c>
      <c r="AE11261" s="13" t="s">
        <v>37642</v>
      </c>
      <c r="AF11261" s="14">
        <v>1.0900000000000001</v>
      </c>
      <c r="AG11261" s="14">
        <v>1.1000000000000001</v>
      </c>
      <c r="AH11261" s="14">
        <v>1.22</v>
      </c>
      <c r="AI11261" s="14">
        <v>1.22</v>
      </c>
      <c r="AJ11261" s="15" t="s">
        <v>37643</v>
      </c>
      <c r="AK11261" s="14">
        <v>1.04</v>
      </c>
      <c r="AL11261" s="14">
        <v>0.99</v>
      </c>
      <c r="AM11261" s="12">
        <v>1.84</v>
      </c>
      <c r="AN11261" s="12">
        <v>1</v>
      </c>
      <c r="AO11261" s="12">
        <v>1</v>
      </c>
      <c r="AP11261" s="13" t="s">
        <v>37644</v>
      </c>
      <c r="AQ11261" s="14">
        <v>1.07</v>
      </c>
      <c r="AR11261" s="14">
        <v>1.07</v>
      </c>
      <c r="AS11261" s="14">
        <v>1.04</v>
      </c>
      <c r="AT11261" s="14">
        <v>1.04</v>
      </c>
      <c r="AU11261" s="15" t="s">
        <v>37629</v>
      </c>
      <c r="AV11261" s="14">
        <v>0.92</v>
      </c>
      <c r="AW11261" s="14">
        <v>1.02</v>
      </c>
      <c r="AX11261" s="12">
        <v>1.44</v>
      </c>
      <c r="AY11261" s="12">
        <v>1</v>
      </c>
      <c r="AZ11261" s="12">
        <v>1</v>
      </c>
      <c r="BA11261" s="13" t="s">
        <v>37645</v>
      </c>
      <c r="BB11261" s="14">
        <v>1.1000000000000001</v>
      </c>
      <c r="BC11261" s="14">
        <v>1.25</v>
      </c>
      <c r="BD11261" s="14"/>
      <c r="BE11261" s="14"/>
      <c r="BF11261" s="15"/>
      <c r="BG11261" s="14">
        <v>1.05</v>
      </c>
      <c r="BH11261" s="14">
        <v>1.18</v>
      </c>
      <c r="BI11261" s="12"/>
      <c r="BJ11261" s="12"/>
      <c r="BK11261" s="12"/>
      <c r="BL11261" s="13"/>
      <c r="BM11261" s="14"/>
      <c r="BN11261" s="14"/>
      <c r="BO11261" s="14"/>
      <c r="BP11261" s="14"/>
      <c r="BQ11261" s="15"/>
      <c r="BR11261" s="14"/>
      <c r="BS11261" s="14"/>
      <c r="BT11261" s="50">
        <v>0.81</v>
      </c>
      <c r="BU11261" s="12">
        <v>1</v>
      </c>
      <c r="BV11261" s="12">
        <v>1</v>
      </c>
      <c r="BW11261" s="13" t="s">
        <v>37646</v>
      </c>
      <c r="BX11261" s="14">
        <v>0.77</v>
      </c>
      <c r="BY11261" s="14">
        <v>0.85</v>
      </c>
      <c r="BZ11261" s="14">
        <v>0.8</v>
      </c>
      <c r="CA11261" s="14">
        <v>0.8</v>
      </c>
      <c r="CB11261" s="15" t="s">
        <v>37647</v>
      </c>
      <c r="CC11261" s="14">
        <v>0.75</v>
      </c>
      <c r="CD11261" s="14">
        <v>0.81</v>
      </c>
      <c r="CE11261" s="10" t="s">
        <v>1915</v>
      </c>
      <c r="CF11261" s="10" t="s">
        <v>20492</v>
      </c>
      <c r="CG11261" s="10" t="s">
        <v>20493</v>
      </c>
      <c r="CH11261" s="10" t="s">
        <v>44</v>
      </c>
      <c r="CI11261" s="10" t="s">
        <v>37648</v>
      </c>
      <c r="CJ11261" s="10" t="s">
        <v>28</v>
      </c>
      <c r="CK11261" s="10" t="s">
        <v>28</v>
      </c>
      <c r="CL11261" s="10" t="s">
        <v>28</v>
      </c>
      <c r="CM11261" s="10" t="s">
        <v>28</v>
      </c>
      <c r="CN11261" s="10" t="s">
        <v>851</v>
      </c>
      <c r="CO11261" s="10"/>
      <c r="CP11261" s="10"/>
      <c r="CQ11261" s="10"/>
      <c r="CR11261" s="10"/>
      <c r="CS11261" s="10"/>
      <c r="CT11261" s="10"/>
      <c r="CU11261" s="10">
        <v>227.33333329999999</v>
      </c>
      <c r="CV11261" s="10">
        <v>1.276950268</v>
      </c>
      <c r="CW11261" s="10" t="s">
        <v>20494</v>
      </c>
    </row>
    <row r="11262" spans="1:101">
      <c r="A11262" t="s">
        <v>20486</v>
      </c>
      <c r="B11262" t="s">
        <v>12383</v>
      </c>
      <c r="D11262" s="10" t="s">
        <v>20488</v>
      </c>
      <c r="H11262" s="10" t="s">
        <v>20489</v>
      </c>
      <c r="I11262" t="s">
        <v>6</v>
      </c>
      <c r="Q11262" s="50"/>
      <c r="R11262" s="12"/>
      <c r="S11262" s="12"/>
      <c r="T11262" s="13"/>
      <c r="U11262" s="14"/>
      <c r="V11262" s="14"/>
      <c r="W11262" s="14"/>
      <c r="X11262" s="14"/>
      <c r="Y11262" s="15"/>
      <c r="Z11262" s="14"/>
      <c r="AA11262" s="14"/>
      <c r="AB11262" s="12">
        <v>1.01</v>
      </c>
      <c r="AC11262" s="12">
        <v>1</v>
      </c>
      <c r="AD11262" s="12">
        <v>1</v>
      </c>
      <c r="AE11262" s="13" t="s">
        <v>37654</v>
      </c>
      <c r="AF11262" s="14">
        <v>1.04</v>
      </c>
      <c r="AG11262" s="14">
        <v>1.05</v>
      </c>
      <c r="AH11262" s="14"/>
      <c r="AI11262" s="14"/>
      <c r="AJ11262" s="15"/>
      <c r="AK11262" s="14">
        <v>1.04</v>
      </c>
      <c r="AL11262" s="14">
        <v>1.04</v>
      </c>
      <c r="AM11262" s="12"/>
      <c r="AN11262" s="12"/>
      <c r="AO11262" s="12"/>
      <c r="AP11262" s="13"/>
      <c r="AQ11262" s="14"/>
      <c r="AR11262" s="14"/>
      <c r="AS11262" s="14"/>
      <c r="AT11262" s="14"/>
      <c r="AU11262" s="15"/>
      <c r="AV11262" s="14"/>
      <c r="AW11262" s="14"/>
      <c r="AX11262" s="12"/>
      <c r="AY11262" s="12"/>
      <c r="AZ11262" s="12"/>
      <c r="BA11262" s="13"/>
      <c r="BB11262" s="14"/>
      <c r="BC11262" s="14"/>
      <c r="BD11262" s="14"/>
      <c r="BE11262" s="14"/>
      <c r="BF11262" s="15"/>
      <c r="BG11262" s="14"/>
      <c r="BH11262" s="14"/>
      <c r="BI11262" s="12"/>
      <c r="BJ11262" s="12"/>
      <c r="BK11262" s="12"/>
      <c r="BL11262" s="13"/>
      <c r="BM11262" s="14"/>
      <c r="BN11262" s="14"/>
      <c r="BO11262" s="14"/>
      <c r="BP11262" s="14"/>
      <c r="BQ11262" s="15"/>
      <c r="BR11262" s="14"/>
      <c r="BS11262" s="14"/>
      <c r="BT11262" s="50"/>
      <c r="BU11262" s="12"/>
      <c r="BV11262" s="12"/>
      <c r="BW11262" s="13"/>
      <c r="BX11262" s="14"/>
      <c r="BY11262" s="14"/>
      <c r="BZ11262" s="14"/>
      <c r="CA11262" s="14"/>
      <c r="CB11262" s="15"/>
      <c r="CC11262" s="14"/>
      <c r="CD11262" s="14"/>
      <c r="CE11262" s="10" t="s">
        <v>1915</v>
      </c>
      <c r="CF11262" s="10" t="s">
        <v>20492</v>
      </c>
      <c r="CG11262" s="10" t="s">
        <v>20493</v>
      </c>
      <c r="CH11262" s="10" t="s">
        <v>44</v>
      </c>
      <c r="CI11262" s="10">
        <v>18407956</v>
      </c>
      <c r="CJ11262" s="10" t="s">
        <v>28</v>
      </c>
      <c r="CK11262" s="10" t="s">
        <v>28</v>
      </c>
      <c r="CL11262" s="10" t="s">
        <v>28</v>
      </c>
      <c r="CM11262" s="10" t="s">
        <v>28</v>
      </c>
      <c r="CN11262" s="10"/>
      <c r="CO11262" s="10"/>
      <c r="CP11262" s="10"/>
      <c r="CQ11262" s="10"/>
      <c r="CR11262" s="10"/>
      <c r="CS11262" s="10"/>
      <c r="CT11262" s="10"/>
      <c r="CU11262" s="10">
        <v>227.33333329999999</v>
      </c>
      <c r="CV11262" s="10">
        <v>1.276950268</v>
      </c>
      <c r="CW11262" s="10" t="s">
        <v>20494</v>
      </c>
    </row>
    <row r="11263" spans="1:101">
      <c r="A11263" t="s">
        <v>20486</v>
      </c>
      <c r="B11263" t="s">
        <v>20996</v>
      </c>
      <c r="D11263" s="10" t="s">
        <v>20488</v>
      </c>
      <c r="H11263" s="10" t="s">
        <v>20489</v>
      </c>
      <c r="I11263" t="s">
        <v>6</v>
      </c>
      <c r="Q11263" s="50"/>
      <c r="R11263" s="12"/>
      <c r="S11263" s="12"/>
      <c r="T11263" s="13"/>
      <c r="U11263" s="14"/>
      <c r="V11263" s="14"/>
      <c r="W11263" s="14"/>
      <c r="X11263" s="14"/>
      <c r="Y11263" s="15"/>
      <c r="Z11263" s="14"/>
      <c r="AA11263" s="14"/>
      <c r="AB11263" s="12">
        <v>1.03</v>
      </c>
      <c r="AC11263" s="12">
        <v>1</v>
      </c>
      <c r="AD11263" s="12">
        <v>1</v>
      </c>
      <c r="AE11263" s="13" t="s">
        <v>42682</v>
      </c>
      <c r="AF11263" s="14">
        <v>1.04</v>
      </c>
      <c r="AG11263" s="14">
        <v>1.05</v>
      </c>
      <c r="AH11263" s="14"/>
      <c r="AI11263" s="14"/>
      <c r="AJ11263" s="15"/>
      <c r="AK11263" s="14">
        <v>1.04</v>
      </c>
      <c r="AL11263" s="14">
        <v>1.04</v>
      </c>
      <c r="AM11263" s="12">
        <v>1.28</v>
      </c>
      <c r="AN11263" s="12">
        <v>1.05</v>
      </c>
      <c r="AO11263" s="12">
        <v>2</v>
      </c>
      <c r="AP11263" s="13" t="s">
        <v>42683</v>
      </c>
      <c r="AQ11263" s="14">
        <v>1.07</v>
      </c>
      <c r="AR11263" s="14">
        <v>1.03</v>
      </c>
      <c r="AS11263" s="14">
        <v>1.07</v>
      </c>
      <c r="AT11263" s="14">
        <v>1.07</v>
      </c>
      <c r="AU11263" s="15" t="s">
        <v>42684</v>
      </c>
      <c r="AV11263" s="14">
        <v>1</v>
      </c>
      <c r="AW11263" s="14">
        <v>1.01</v>
      </c>
      <c r="AX11263" s="12">
        <v>0.98</v>
      </c>
      <c r="AY11263" s="12">
        <v>1.33</v>
      </c>
      <c r="AZ11263" s="12">
        <v>1</v>
      </c>
      <c r="BA11263" s="13" t="s">
        <v>42685</v>
      </c>
      <c r="BB11263" s="14">
        <v>0.97</v>
      </c>
      <c r="BC11263" s="14">
        <v>1.19</v>
      </c>
      <c r="BD11263" s="14"/>
      <c r="BE11263" s="14"/>
      <c r="BF11263" s="15"/>
      <c r="BG11263" s="14">
        <v>0.86</v>
      </c>
      <c r="BH11263" s="14">
        <v>1.06</v>
      </c>
      <c r="BI11263" s="12">
        <v>3.85</v>
      </c>
      <c r="BJ11263" s="12">
        <v>1</v>
      </c>
      <c r="BK11263" s="12">
        <v>1</v>
      </c>
      <c r="BL11263" s="13" t="s">
        <v>42686</v>
      </c>
      <c r="BM11263" s="14">
        <v>1.01</v>
      </c>
      <c r="BN11263" s="14">
        <v>1.04</v>
      </c>
      <c r="BO11263" s="14"/>
      <c r="BP11263" s="14"/>
      <c r="BQ11263" s="15"/>
      <c r="BR11263" s="14">
        <v>1.06</v>
      </c>
      <c r="BS11263" s="14">
        <v>1.07</v>
      </c>
      <c r="BT11263" s="50">
        <v>0.74</v>
      </c>
      <c r="BU11263" s="12">
        <v>1.06</v>
      </c>
      <c r="BV11263" s="12">
        <v>2</v>
      </c>
      <c r="BW11263" s="13" t="s">
        <v>42687</v>
      </c>
      <c r="BX11263" s="14">
        <v>0.69</v>
      </c>
      <c r="BY11263" s="14">
        <v>0.86</v>
      </c>
      <c r="BZ11263" s="14">
        <v>0.8</v>
      </c>
      <c r="CA11263" s="14">
        <v>0.8</v>
      </c>
      <c r="CB11263" s="15" t="s">
        <v>37647</v>
      </c>
      <c r="CC11263" s="14">
        <v>0.67</v>
      </c>
      <c r="CD11263" s="14">
        <v>0.85</v>
      </c>
      <c r="CE11263" s="10" t="s">
        <v>1915</v>
      </c>
      <c r="CF11263" s="10" t="s">
        <v>20492</v>
      </c>
      <c r="CG11263" s="10" t="s">
        <v>20493</v>
      </c>
      <c r="CH11263" s="10" t="s">
        <v>44</v>
      </c>
      <c r="CI11263" s="10" t="s">
        <v>5457</v>
      </c>
      <c r="CJ11263" s="10" t="s">
        <v>62</v>
      </c>
      <c r="CK11263" s="10" t="s">
        <v>28</v>
      </c>
      <c r="CL11263" s="10" t="s">
        <v>28</v>
      </c>
      <c r="CM11263" s="10" t="s">
        <v>28</v>
      </c>
      <c r="CN11263" s="10" t="s">
        <v>42688</v>
      </c>
      <c r="CO11263" s="10"/>
      <c r="CP11263" s="10"/>
      <c r="CQ11263" s="10"/>
      <c r="CR11263" s="10"/>
      <c r="CS11263" s="10"/>
      <c r="CT11263" s="10"/>
      <c r="CU11263" s="10">
        <v>227.33333329999999</v>
      </c>
      <c r="CV11263" s="10">
        <v>1.276950268</v>
      </c>
      <c r="CW11263" s="10" t="s">
        <v>20494</v>
      </c>
    </row>
    <row r="11264" spans="1:101">
      <c r="A11264" t="s">
        <v>20486</v>
      </c>
      <c r="B11264" t="s">
        <v>2329</v>
      </c>
      <c r="D11264" s="10" t="s">
        <v>20488</v>
      </c>
      <c r="H11264" s="10" t="s">
        <v>20489</v>
      </c>
      <c r="I11264" t="s">
        <v>6</v>
      </c>
      <c r="Q11264" s="50"/>
      <c r="R11264" s="12"/>
      <c r="S11264" s="12"/>
      <c r="T11264" s="13"/>
      <c r="U11264" s="14"/>
      <c r="V11264" s="14"/>
      <c r="W11264" s="14"/>
      <c r="X11264" s="14"/>
      <c r="Y11264" s="15"/>
      <c r="Z11264" s="14"/>
      <c r="AA11264" s="14"/>
      <c r="AB11264" s="12">
        <v>1.1299999999999999</v>
      </c>
      <c r="AC11264" s="12">
        <v>1.08</v>
      </c>
      <c r="AD11264" s="12">
        <v>1</v>
      </c>
      <c r="AE11264" s="13" t="s">
        <v>45513</v>
      </c>
      <c r="AF11264" s="14">
        <v>1.06</v>
      </c>
      <c r="AG11264" s="14">
        <v>1.07</v>
      </c>
      <c r="AH11264" s="14">
        <v>1.22</v>
      </c>
      <c r="AI11264" s="14">
        <v>1.22</v>
      </c>
      <c r="AJ11264" s="15" t="s">
        <v>37643</v>
      </c>
      <c r="AK11264" s="14">
        <v>1.04</v>
      </c>
      <c r="AL11264" s="14">
        <v>1.02</v>
      </c>
      <c r="AM11264" s="12">
        <v>0.72</v>
      </c>
      <c r="AN11264" s="12">
        <v>1.05</v>
      </c>
      <c r="AO11264" s="12">
        <v>1</v>
      </c>
      <c r="AP11264" s="13" t="s">
        <v>45514</v>
      </c>
      <c r="AQ11264" s="14">
        <v>1.07</v>
      </c>
      <c r="AR11264" s="14">
        <v>1.03</v>
      </c>
      <c r="AS11264" s="14">
        <v>1.07</v>
      </c>
      <c r="AT11264" s="14">
        <v>1.07</v>
      </c>
      <c r="AU11264" s="15" t="s">
        <v>42684</v>
      </c>
      <c r="AV11264" s="14">
        <v>1</v>
      </c>
      <c r="AW11264" s="14">
        <v>1.01</v>
      </c>
      <c r="AX11264" s="12">
        <v>0.61</v>
      </c>
      <c r="AY11264" s="12">
        <v>1</v>
      </c>
      <c r="AZ11264" s="12">
        <v>1</v>
      </c>
      <c r="BA11264" s="13" t="s">
        <v>45515</v>
      </c>
      <c r="BB11264" s="14">
        <v>1.1000000000000001</v>
      </c>
      <c r="BC11264" s="14">
        <v>1.25</v>
      </c>
      <c r="BD11264" s="14"/>
      <c r="BE11264" s="14"/>
      <c r="BF11264" s="15"/>
      <c r="BG11264" s="14">
        <v>1.05</v>
      </c>
      <c r="BH11264" s="14">
        <v>1.18</v>
      </c>
      <c r="BI11264" s="12"/>
      <c r="BJ11264" s="12"/>
      <c r="BK11264" s="12"/>
      <c r="BL11264" s="13"/>
      <c r="BM11264" s="14"/>
      <c r="BN11264" s="14"/>
      <c r="BO11264" s="14"/>
      <c r="BP11264" s="14"/>
      <c r="BQ11264" s="15"/>
      <c r="BR11264" s="14"/>
      <c r="BS11264" s="14"/>
      <c r="BT11264" s="50"/>
      <c r="BU11264" s="12"/>
      <c r="BV11264" s="12"/>
      <c r="BW11264" s="13"/>
      <c r="BX11264" s="14"/>
      <c r="BY11264" s="14"/>
      <c r="BZ11264" s="14"/>
      <c r="CA11264" s="14"/>
      <c r="CB11264" s="15"/>
      <c r="CC11264" s="14"/>
      <c r="CD11264" s="14"/>
      <c r="CE11264" s="10" t="s">
        <v>1915</v>
      </c>
      <c r="CF11264" s="10" t="s">
        <v>20492</v>
      </c>
      <c r="CG11264" s="10" t="s">
        <v>20493</v>
      </c>
      <c r="CH11264" s="10" t="s">
        <v>44</v>
      </c>
      <c r="CI11264" s="10" t="s">
        <v>17169</v>
      </c>
      <c r="CJ11264" s="10" t="s">
        <v>28</v>
      </c>
      <c r="CK11264" s="10" t="s">
        <v>28</v>
      </c>
      <c r="CL11264" s="10" t="s">
        <v>28</v>
      </c>
      <c r="CM11264" s="10" t="s">
        <v>28</v>
      </c>
      <c r="CN11264" s="10" t="s">
        <v>1315</v>
      </c>
      <c r="CO11264" s="10"/>
      <c r="CP11264" s="10"/>
      <c r="CQ11264" s="10"/>
      <c r="CR11264" s="10"/>
      <c r="CS11264" s="10"/>
      <c r="CT11264" s="10"/>
      <c r="CU11264" s="10">
        <v>227.33333329999999</v>
      </c>
      <c r="CV11264" s="10">
        <v>1.276950268</v>
      </c>
      <c r="CW11264" s="10" t="s">
        <v>20494</v>
      </c>
    </row>
    <row r="11265" spans="1:101">
      <c r="A11265" t="s">
        <v>20486</v>
      </c>
      <c r="B11265" t="s">
        <v>47257</v>
      </c>
      <c r="D11265" s="10" t="s">
        <v>20488</v>
      </c>
      <c r="F11265" t="s">
        <v>15</v>
      </c>
      <c r="H11265" s="10" t="s">
        <v>20489</v>
      </c>
      <c r="I11265" t="s">
        <v>6</v>
      </c>
      <c r="Q11265" s="50"/>
      <c r="R11265" s="12"/>
      <c r="S11265" s="12"/>
      <c r="T11265" s="13"/>
      <c r="U11265" s="14"/>
      <c r="V11265" s="14"/>
      <c r="W11265" s="14"/>
      <c r="X11265" s="14"/>
      <c r="Y11265" s="15"/>
      <c r="Z11265" s="14"/>
      <c r="AA11265" s="14"/>
      <c r="AB11265" s="12"/>
      <c r="AC11265" s="12"/>
      <c r="AD11265" s="12"/>
      <c r="AE11265" s="13"/>
      <c r="AF11265" s="14"/>
      <c r="AG11265" s="14"/>
      <c r="AH11265" s="14"/>
      <c r="AI11265" s="14"/>
      <c r="AJ11265" s="15"/>
      <c r="AK11265" s="14"/>
      <c r="AL11265" s="14"/>
      <c r="AM11265" s="12">
        <v>1.98</v>
      </c>
      <c r="AN11265" s="12">
        <v>1</v>
      </c>
      <c r="AO11265" s="12">
        <v>1</v>
      </c>
      <c r="AP11265" s="13" t="s">
        <v>47258</v>
      </c>
      <c r="AQ11265" s="14">
        <v>1.06</v>
      </c>
      <c r="AR11265" s="14">
        <v>0.99</v>
      </c>
      <c r="AS11265" s="14">
        <v>1.1100000000000001</v>
      </c>
      <c r="AT11265" s="14">
        <v>1.1100000000000001</v>
      </c>
      <c r="AU11265" s="15" t="s">
        <v>47259</v>
      </c>
      <c r="AV11265" s="14">
        <v>1.08</v>
      </c>
      <c r="AW11265" s="14">
        <v>1</v>
      </c>
      <c r="AX11265" s="12"/>
      <c r="AY11265" s="12"/>
      <c r="AZ11265" s="12"/>
      <c r="BA11265" s="13"/>
      <c r="BB11265" s="14"/>
      <c r="BC11265" s="14"/>
      <c r="BD11265" s="14"/>
      <c r="BE11265" s="14"/>
      <c r="BF11265" s="15"/>
      <c r="BG11265" s="14"/>
      <c r="BH11265" s="14"/>
      <c r="BI11265" s="12"/>
      <c r="BJ11265" s="12"/>
      <c r="BK11265" s="12"/>
      <c r="BL11265" s="13"/>
      <c r="BM11265" s="14"/>
      <c r="BN11265" s="14"/>
      <c r="BO11265" s="14"/>
      <c r="BP11265" s="14"/>
      <c r="BQ11265" s="15"/>
      <c r="BR11265" s="14"/>
      <c r="BS11265" s="14"/>
      <c r="BT11265" s="50"/>
      <c r="BU11265" s="12"/>
      <c r="BV11265" s="12"/>
      <c r="BW11265" s="13"/>
      <c r="BX11265" s="14"/>
      <c r="BY11265" s="14"/>
      <c r="BZ11265" s="14"/>
      <c r="CA11265" s="14"/>
      <c r="CB11265" s="15"/>
      <c r="CC11265" s="14"/>
      <c r="CD11265" s="14"/>
      <c r="CE11265" s="10" t="s">
        <v>1915</v>
      </c>
      <c r="CF11265" s="10" t="s">
        <v>20492</v>
      </c>
      <c r="CG11265" s="10" t="s">
        <v>20493</v>
      </c>
      <c r="CH11265" s="10"/>
      <c r="CI11265" s="10"/>
      <c r="CJ11265" s="10"/>
      <c r="CK11265" s="10"/>
      <c r="CL11265" s="10"/>
      <c r="CM11265" s="10"/>
      <c r="CN11265" s="10"/>
      <c r="CO11265" s="10"/>
      <c r="CP11265" s="10"/>
      <c r="CQ11265" s="10"/>
      <c r="CR11265" s="10"/>
      <c r="CS11265" s="10"/>
      <c r="CT11265" s="10"/>
      <c r="CU11265" s="10">
        <v>227.33333329999999</v>
      </c>
      <c r="CV11265" s="10">
        <v>1.276950268</v>
      </c>
      <c r="CW11265" s="10" t="s">
        <v>20494</v>
      </c>
    </row>
    <row r="11266" spans="1:101">
      <c r="A11266" t="s">
        <v>20486</v>
      </c>
      <c r="B11266" t="s">
        <v>53386</v>
      </c>
      <c r="D11266" s="10" t="s">
        <v>20488</v>
      </c>
      <c r="F11266" t="s">
        <v>15</v>
      </c>
      <c r="H11266" s="10" t="s">
        <v>20489</v>
      </c>
      <c r="I11266" t="s">
        <v>5825</v>
      </c>
      <c r="J11266" s="11">
        <v>3.2879</v>
      </c>
      <c r="K11266" s="11">
        <v>1.5032000000000001</v>
      </c>
      <c r="Q11266" s="50">
        <v>7.46</v>
      </c>
      <c r="R11266" s="12">
        <v>1.07</v>
      </c>
      <c r="S11266" s="12">
        <v>2</v>
      </c>
      <c r="T11266" s="13" t="s">
        <v>53387</v>
      </c>
      <c r="U11266" s="14">
        <v>4.51</v>
      </c>
      <c r="V11266" s="14">
        <v>4.1399999999999997</v>
      </c>
      <c r="W11266" s="14">
        <v>0.95</v>
      </c>
      <c r="X11266" s="14">
        <v>0.95</v>
      </c>
      <c r="Y11266" s="15" t="s">
        <v>53388</v>
      </c>
      <c r="Z11266" s="14">
        <v>4.72</v>
      </c>
      <c r="AA11266" s="14">
        <v>4.62</v>
      </c>
      <c r="AB11266" s="12"/>
      <c r="AC11266" s="12"/>
      <c r="AD11266" s="12"/>
      <c r="AE11266" s="13"/>
      <c r="AF11266" s="14"/>
      <c r="AG11266" s="14"/>
      <c r="AH11266" s="14"/>
      <c r="AI11266" s="14"/>
      <c r="AJ11266" s="15"/>
      <c r="AK11266" s="14"/>
      <c r="AL11266" s="14"/>
      <c r="AM11266" s="12"/>
      <c r="AN11266" s="12"/>
      <c r="AO11266" s="12"/>
      <c r="AP11266" s="13"/>
      <c r="AQ11266" s="14"/>
      <c r="AR11266" s="14"/>
      <c r="AS11266" s="14"/>
      <c r="AT11266" s="14"/>
      <c r="AU11266" s="15"/>
      <c r="AV11266" s="14"/>
      <c r="AW11266" s="14"/>
      <c r="AX11266" s="12">
        <v>0.12</v>
      </c>
      <c r="AY11266" s="12">
        <v>1</v>
      </c>
      <c r="AZ11266" s="12">
        <v>1</v>
      </c>
      <c r="BA11266" s="13" t="s">
        <v>53389</v>
      </c>
      <c r="BB11266" s="14">
        <v>0.85</v>
      </c>
      <c r="BC11266" s="14">
        <v>1.1399999999999999</v>
      </c>
      <c r="BD11266" s="14"/>
      <c r="BE11266" s="14"/>
      <c r="BF11266" s="15"/>
      <c r="BG11266" s="14">
        <v>0.67</v>
      </c>
      <c r="BH11266" s="14">
        <v>0.94</v>
      </c>
      <c r="BI11266" s="12"/>
      <c r="BJ11266" s="12"/>
      <c r="BK11266" s="12"/>
      <c r="BL11266" s="13"/>
      <c r="BM11266" s="14"/>
      <c r="BN11266" s="14"/>
      <c r="BO11266" s="14"/>
      <c r="BP11266" s="14"/>
      <c r="BQ11266" s="15"/>
      <c r="BR11266" s="14"/>
      <c r="BS11266" s="14"/>
      <c r="BT11266" s="50">
        <v>0.15</v>
      </c>
      <c r="BU11266" s="12">
        <v>1.23</v>
      </c>
      <c r="BV11266" s="12">
        <v>1</v>
      </c>
      <c r="BW11266" s="13" t="s">
        <v>53390</v>
      </c>
      <c r="BX11266" s="14">
        <v>0.69</v>
      </c>
      <c r="BY11266" s="14">
        <v>0.86</v>
      </c>
      <c r="BZ11266" s="14">
        <v>0.8</v>
      </c>
      <c r="CA11266" s="14">
        <v>0.8</v>
      </c>
      <c r="CB11266" s="15" t="s">
        <v>37647</v>
      </c>
      <c r="CC11266" s="14">
        <v>0.67</v>
      </c>
      <c r="CD11266" s="14">
        <v>0.85</v>
      </c>
      <c r="CE11266" s="10" t="s">
        <v>1915</v>
      </c>
      <c r="CF11266" s="10" t="s">
        <v>20492</v>
      </c>
      <c r="CG11266" s="10" t="s">
        <v>20493</v>
      </c>
      <c r="CH11266" s="10" t="s">
        <v>44</v>
      </c>
      <c r="CI11266" s="10" t="s">
        <v>7611</v>
      </c>
      <c r="CJ11266" s="10" t="s">
        <v>424</v>
      </c>
      <c r="CK11266" s="10" t="s">
        <v>28</v>
      </c>
      <c r="CL11266" s="10" t="s">
        <v>28</v>
      </c>
      <c r="CM11266" s="10" t="s">
        <v>28</v>
      </c>
      <c r="CN11266" s="10" t="s">
        <v>53391</v>
      </c>
      <c r="CO11266" s="10"/>
      <c r="CP11266" s="10"/>
      <c r="CQ11266" s="10"/>
      <c r="CR11266" s="10"/>
      <c r="CS11266" s="10"/>
      <c r="CT11266" s="10"/>
      <c r="CU11266" s="10">
        <v>227.33333329999999</v>
      </c>
      <c r="CV11266" s="10">
        <v>1.276950268</v>
      </c>
      <c r="CW11266" s="10" t="s">
        <v>20494</v>
      </c>
    </row>
    <row r="11267" spans="1:101">
      <c r="A11267" t="s">
        <v>20486</v>
      </c>
      <c r="B11267" t="s">
        <v>2972</v>
      </c>
      <c r="D11267" s="10" t="s">
        <v>20488</v>
      </c>
      <c r="H11267" s="10" t="s">
        <v>20489</v>
      </c>
      <c r="I11267" t="s">
        <v>6</v>
      </c>
      <c r="Q11267" s="50"/>
      <c r="R11267" s="12"/>
      <c r="S11267" s="12"/>
      <c r="T11267" s="13"/>
      <c r="U11267" s="14"/>
      <c r="V11267" s="14"/>
      <c r="W11267" s="14"/>
      <c r="X11267" s="14"/>
      <c r="Y11267" s="15"/>
      <c r="Z11267" s="14"/>
      <c r="AA11267" s="14"/>
      <c r="AB11267" s="12"/>
      <c r="AC11267" s="12"/>
      <c r="AD11267" s="12"/>
      <c r="AE11267" s="13"/>
      <c r="AF11267" s="14"/>
      <c r="AG11267" s="14"/>
      <c r="AH11267" s="14"/>
      <c r="AI11267" s="14"/>
      <c r="AJ11267" s="15"/>
      <c r="AK11267" s="14"/>
      <c r="AL11267" s="14"/>
      <c r="AM11267" s="12">
        <v>1.01</v>
      </c>
      <c r="AN11267" s="12">
        <v>1</v>
      </c>
      <c r="AO11267" s="12">
        <v>1</v>
      </c>
      <c r="AP11267" s="13" t="s">
        <v>54280</v>
      </c>
      <c r="AQ11267" s="14">
        <v>1.06</v>
      </c>
      <c r="AR11267" s="14">
        <v>0.99</v>
      </c>
      <c r="AS11267" s="14">
        <v>1.1100000000000001</v>
      </c>
      <c r="AT11267" s="14">
        <v>1.1100000000000001</v>
      </c>
      <c r="AU11267" s="15" t="s">
        <v>47259</v>
      </c>
      <c r="AV11267" s="14">
        <v>1.08</v>
      </c>
      <c r="AW11267" s="14">
        <v>1</v>
      </c>
      <c r="AX11267" s="12"/>
      <c r="AY11267" s="12"/>
      <c r="AZ11267" s="12"/>
      <c r="BA11267" s="13"/>
      <c r="BB11267" s="14"/>
      <c r="BC11267" s="14"/>
      <c r="BD11267" s="14"/>
      <c r="BE11267" s="14"/>
      <c r="BF11267" s="15"/>
      <c r="BG11267" s="14"/>
      <c r="BH11267" s="14"/>
      <c r="BI11267" s="12"/>
      <c r="BJ11267" s="12"/>
      <c r="BK11267" s="12"/>
      <c r="BL11267" s="13"/>
      <c r="BM11267" s="14"/>
      <c r="BN11267" s="14"/>
      <c r="BO11267" s="14"/>
      <c r="BP11267" s="14"/>
      <c r="BQ11267" s="15"/>
      <c r="BR11267" s="14"/>
      <c r="BS11267" s="14"/>
      <c r="BT11267" s="50"/>
      <c r="BU11267" s="12"/>
      <c r="BV11267" s="12"/>
      <c r="BW11267" s="13"/>
      <c r="BX11267" s="14"/>
      <c r="BY11267" s="14"/>
      <c r="BZ11267" s="14"/>
      <c r="CA11267" s="14"/>
      <c r="CB11267" s="15"/>
      <c r="CC11267" s="14"/>
      <c r="CD11267" s="14"/>
      <c r="CE11267" s="10" t="s">
        <v>1915</v>
      </c>
      <c r="CF11267" s="10" t="s">
        <v>20492</v>
      </c>
      <c r="CG11267" s="10" t="s">
        <v>20493</v>
      </c>
      <c r="CH11267" s="10"/>
      <c r="CI11267" s="10"/>
      <c r="CJ11267" s="10"/>
      <c r="CK11267" s="10"/>
      <c r="CL11267" s="10"/>
      <c r="CM11267" s="10"/>
      <c r="CN11267" s="10"/>
      <c r="CO11267" s="10"/>
      <c r="CP11267" s="10"/>
      <c r="CQ11267" s="10"/>
      <c r="CR11267" s="10"/>
      <c r="CS11267" s="10"/>
      <c r="CT11267" s="10"/>
      <c r="CU11267" s="10">
        <v>227.33333329999999</v>
      </c>
      <c r="CV11267" s="10">
        <v>1.276950268</v>
      </c>
      <c r="CW11267" s="10" t="s">
        <v>20494</v>
      </c>
    </row>
    <row r="11268" spans="1:101">
      <c r="A11268" t="s">
        <v>20486</v>
      </c>
      <c r="B11268" t="s">
        <v>43472</v>
      </c>
      <c r="D11268" s="10" t="s">
        <v>20488</v>
      </c>
      <c r="F11268" t="s">
        <v>15</v>
      </c>
      <c r="H11268" s="10" t="s">
        <v>20489</v>
      </c>
      <c r="I11268" t="s">
        <v>5825</v>
      </c>
      <c r="Q11268" s="50">
        <v>3.96</v>
      </c>
      <c r="R11268" s="12">
        <v>1</v>
      </c>
      <c r="S11268" s="12">
        <v>1</v>
      </c>
      <c r="T11268" s="13" t="s">
        <v>58609</v>
      </c>
      <c r="U11268" s="14">
        <v>2.02</v>
      </c>
      <c r="V11268" s="14">
        <v>1.28</v>
      </c>
      <c r="W11268" s="14">
        <v>0.95</v>
      </c>
      <c r="X11268" s="14">
        <v>0.95</v>
      </c>
      <c r="Y11268" s="15" t="s">
        <v>53388</v>
      </c>
      <c r="Z11268" s="14">
        <v>2.44</v>
      </c>
      <c r="AA11268" s="14">
        <v>2.25</v>
      </c>
      <c r="AB11268" s="12"/>
      <c r="AC11268" s="12"/>
      <c r="AD11268" s="12"/>
      <c r="AE11268" s="13"/>
      <c r="AF11268" s="14"/>
      <c r="AG11268" s="14"/>
      <c r="AH11268" s="14"/>
      <c r="AI11268" s="14"/>
      <c r="AJ11268" s="15"/>
      <c r="AK11268" s="14"/>
      <c r="AL11268" s="14"/>
      <c r="AM11268" s="12">
        <v>0.3</v>
      </c>
      <c r="AN11268" s="12">
        <v>1</v>
      </c>
      <c r="AO11268" s="12">
        <v>1</v>
      </c>
      <c r="AP11268" s="13" t="s">
        <v>58610</v>
      </c>
      <c r="AQ11268" s="14">
        <v>1.07</v>
      </c>
      <c r="AR11268" s="14">
        <v>1.07</v>
      </c>
      <c r="AS11268" s="14">
        <v>1.04</v>
      </c>
      <c r="AT11268" s="14">
        <v>1.04</v>
      </c>
      <c r="AU11268" s="15" t="s">
        <v>37629</v>
      </c>
      <c r="AV11268" s="14">
        <v>0.92</v>
      </c>
      <c r="AW11268" s="14">
        <v>1.02</v>
      </c>
      <c r="AX11268" s="12"/>
      <c r="AY11268" s="12"/>
      <c r="AZ11268" s="12"/>
      <c r="BA11268" s="13"/>
      <c r="BB11268" s="14"/>
      <c r="BC11268" s="14"/>
      <c r="BD11268" s="14"/>
      <c r="BE11268" s="14"/>
      <c r="BF11268" s="15"/>
      <c r="BG11268" s="14"/>
      <c r="BH11268" s="14"/>
      <c r="BI11268" s="12"/>
      <c r="BJ11268" s="12"/>
      <c r="BK11268" s="12"/>
      <c r="BL11268" s="13"/>
      <c r="BM11268" s="14"/>
      <c r="BN11268" s="14"/>
      <c r="BO11268" s="14"/>
      <c r="BP11268" s="14"/>
      <c r="BQ11268" s="15"/>
      <c r="BR11268" s="14"/>
      <c r="BS11268" s="14"/>
      <c r="BT11268" s="50"/>
      <c r="BU11268" s="12"/>
      <c r="BV11268" s="12"/>
      <c r="BW11268" s="13"/>
      <c r="BX11268" s="14"/>
      <c r="BY11268" s="14"/>
      <c r="BZ11268" s="14"/>
      <c r="CA11268" s="14"/>
      <c r="CB11268" s="15"/>
      <c r="CC11268" s="14"/>
      <c r="CD11268" s="14"/>
      <c r="CE11268" s="10" t="s">
        <v>1915</v>
      </c>
      <c r="CF11268" s="10" t="s">
        <v>20492</v>
      </c>
      <c r="CG11268" s="10" t="s">
        <v>20493</v>
      </c>
      <c r="CH11268" s="10" t="s">
        <v>44</v>
      </c>
      <c r="CI11268" s="10" t="s">
        <v>29026</v>
      </c>
      <c r="CJ11268" s="10" t="s">
        <v>28</v>
      </c>
      <c r="CK11268" s="10" t="s">
        <v>28</v>
      </c>
      <c r="CL11268" s="10" t="s">
        <v>28</v>
      </c>
      <c r="CM11268" s="10" t="s">
        <v>28</v>
      </c>
      <c r="CN11268" s="10" t="s">
        <v>851</v>
      </c>
      <c r="CO11268" s="10"/>
      <c r="CP11268" s="10"/>
      <c r="CQ11268" s="10"/>
      <c r="CR11268" s="10"/>
      <c r="CS11268" s="10"/>
      <c r="CT11268" s="10"/>
      <c r="CU11268" s="10">
        <v>227.33333329999999</v>
      </c>
      <c r="CV11268" s="10">
        <v>1.276950268</v>
      </c>
      <c r="CW11268" s="10" t="s">
        <v>20494</v>
      </c>
    </row>
    <row r="11269" spans="1:101">
      <c r="A11269" t="s">
        <v>20486</v>
      </c>
      <c r="B11269" t="s">
        <v>2324</v>
      </c>
      <c r="D11269" s="10" t="s">
        <v>20488</v>
      </c>
      <c r="H11269" s="10" t="s">
        <v>20489</v>
      </c>
      <c r="I11269" t="s">
        <v>6</v>
      </c>
      <c r="Q11269" s="50"/>
      <c r="R11269" s="12"/>
      <c r="S11269" s="12"/>
      <c r="T11269" s="13"/>
      <c r="U11269" s="14"/>
      <c r="V11269" s="14"/>
      <c r="W11269" s="14"/>
      <c r="X11269" s="14"/>
      <c r="Y11269" s="15"/>
      <c r="Z11269" s="14"/>
      <c r="AA11269" s="14"/>
      <c r="AB11269" s="12">
        <v>1.04</v>
      </c>
      <c r="AC11269" s="12">
        <v>1.05</v>
      </c>
      <c r="AD11269" s="12">
        <v>1</v>
      </c>
      <c r="AE11269" s="13" t="s">
        <v>58616</v>
      </c>
      <c r="AF11269" s="14">
        <v>1.06</v>
      </c>
      <c r="AG11269" s="14">
        <v>1.07</v>
      </c>
      <c r="AH11269" s="14">
        <v>1.22</v>
      </c>
      <c r="AI11269" s="14">
        <v>1.22</v>
      </c>
      <c r="AJ11269" s="15" t="s">
        <v>37643</v>
      </c>
      <c r="AK11269" s="14">
        <v>1.04</v>
      </c>
      <c r="AL11269" s="14">
        <v>1.02</v>
      </c>
      <c r="AM11269" s="12">
        <v>0.98</v>
      </c>
      <c r="AN11269" s="12">
        <v>1.1100000000000001</v>
      </c>
      <c r="AO11269" s="12">
        <v>1</v>
      </c>
      <c r="AP11269" s="13" t="s">
        <v>58617</v>
      </c>
      <c r="AQ11269" s="14">
        <v>1.07</v>
      </c>
      <c r="AR11269" s="14">
        <v>1.03</v>
      </c>
      <c r="AS11269" s="14">
        <v>1.07</v>
      </c>
      <c r="AT11269" s="14">
        <v>1.07</v>
      </c>
      <c r="AU11269" s="15" t="s">
        <v>42684</v>
      </c>
      <c r="AV11269" s="14">
        <v>1</v>
      </c>
      <c r="AW11269" s="14">
        <v>1.01</v>
      </c>
      <c r="AX11269" s="12">
        <v>0.94</v>
      </c>
      <c r="AY11269" s="12">
        <v>1</v>
      </c>
      <c r="AZ11269" s="12">
        <v>1</v>
      </c>
      <c r="BA11269" s="13" t="s">
        <v>58618</v>
      </c>
      <c r="BB11269" s="14">
        <v>0.85</v>
      </c>
      <c r="BC11269" s="14">
        <v>1.1399999999999999</v>
      </c>
      <c r="BD11269" s="14"/>
      <c r="BE11269" s="14"/>
      <c r="BF11269" s="15"/>
      <c r="BG11269" s="14">
        <v>0.67</v>
      </c>
      <c r="BH11269" s="14">
        <v>0.94</v>
      </c>
      <c r="BI11269" s="12">
        <v>1.04</v>
      </c>
      <c r="BJ11269" s="12">
        <v>1</v>
      </c>
      <c r="BK11269" s="12">
        <v>1</v>
      </c>
      <c r="BL11269" s="13" t="s">
        <v>58616</v>
      </c>
      <c r="BM11269" s="14">
        <v>1.01</v>
      </c>
      <c r="BN11269" s="14">
        <v>1.04</v>
      </c>
      <c r="BO11269" s="14"/>
      <c r="BP11269" s="14"/>
      <c r="BQ11269" s="15"/>
      <c r="BR11269" s="14">
        <v>1.06</v>
      </c>
      <c r="BS11269" s="14">
        <v>1.07</v>
      </c>
      <c r="BT11269" s="50"/>
      <c r="BU11269" s="12"/>
      <c r="BV11269" s="12"/>
      <c r="BW11269" s="13"/>
      <c r="BX11269" s="14"/>
      <c r="BY11269" s="14"/>
      <c r="BZ11269" s="14"/>
      <c r="CA11269" s="14"/>
      <c r="CB11269" s="15"/>
      <c r="CC11269" s="14"/>
      <c r="CD11269" s="14"/>
      <c r="CE11269" s="10" t="s">
        <v>1915</v>
      </c>
      <c r="CF11269" s="10" t="s">
        <v>20492</v>
      </c>
      <c r="CG11269" s="10" t="s">
        <v>20493</v>
      </c>
      <c r="CH11269" s="10" t="s">
        <v>44</v>
      </c>
      <c r="CI11269" s="10" t="s">
        <v>8454</v>
      </c>
      <c r="CJ11269" s="10" t="s">
        <v>28</v>
      </c>
      <c r="CK11269" s="10" t="s">
        <v>28</v>
      </c>
      <c r="CL11269" s="10" t="s">
        <v>28</v>
      </c>
      <c r="CM11269" s="10" t="s">
        <v>28</v>
      </c>
      <c r="CN11269" s="10" t="s">
        <v>1315</v>
      </c>
      <c r="CO11269" s="10"/>
      <c r="CP11269" s="10"/>
      <c r="CQ11269" s="10"/>
      <c r="CR11269" s="10"/>
      <c r="CS11269" s="10"/>
      <c r="CT11269" s="10"/>
      <c r="CU11269" s="10">
        <v>227.33333329999999</v>
      </c>
      <c r="CV11269" s="10">
        <v>1.276950268</v>
      </c>
      <c r="CW11269" s="10" t="s">
        <v>20494</v>
      </c>
    </row>
    <row r="11270" spans="1:101">
      <c r="A11270" t="s">
        <v>20486</v>
      </c>
      <c r="B11270" t="s">
        <v>48665</v>
      </c>
      <c r="D11270" s="10" t="s">
        <v>20488</v>
      </c>
      <c r="H11270" s="10" t="s">
        <v>20489</v>
      </c>
      <c r="I11270" t="s">
        <v>17</v>
      </c>
      <c r="Q11270" s="50">
        <v>1.28</v>
      </c>
      <c r="R11270" s="12">
        <v>1</v>
      </c>
      <c r="S11270" s="12">
        <v>1</v>
      </c>
      <c r="T11270" s="13" t="s">
        <v>61767</v>
      </c>
      <c r="U11270" s="14">
        <v>2.02</v>
      </c>
      <c r="V11270" s="14">
        <v>1.28</v>
      </c>
      <c r="W11270" s="14">
        <v>0.95</v>
      </c>
      <c r="X11270" s="14">
        <v>0.95</v>
      </c>
      <c r="Y11270" s="15" t="s">
        <v>53388</v>
      </c>
      <c r="Z11270" s="14">
        <v>2.44</v>
      </c>
      <c r="AA11270" s="14">
        <v>2.25</v>
      </c>
      <c r="AB11270" s="12"/>
      <c r="AC11270" s="12"/>
      <c r="AD11270" s="12"/>
      <c r="AE11270" s="13"/>
      <c r="AF11270" s="14"/>
      <c r="AG11270" s="14"/>
      <c r="AH11270" s="14"/>
      <c r="AI11270" s="14"/>
      <c r="AJ11270" s="15"/>
      <c r="AK11270" s="14"/>
      <c r="AL11270" s="14"/>
      <c r="AM11270" s="12"/>
      <c r="AN11270" s="12"/>
      <c r="AO11270" s="12"/>
      <c r="AP11270" s="13"/>
      <c r="AQ11270" s="14"/>
      <c r="AR11270" s="14"/>
      <c r="AS11270" s="14"/>
      <c r="AT11270" s="14"/>
      <c r="AU11270" s="15"/>
      <c r="AV11270" s="14"/>
      <c r="AW11270" s="14"/>
      <c r="AX11270" s="12"/>
      <c r="AY11270" s="12"/>
      <c r="AZ11270" s="12"/>
      <c r="BA11270" s="13"/>
      <c r="BB11270" s="14"/>
      <c r="BC11270" s="14"/>
      <c r="BD11270" s="14"/>
      <c r="BE11270" s="14"/>
      <c r="BF11270" s="15"/>
      <c r="BG11270" s="14"/>
      <c r="BH11270" s="14"/>
      <c r="BI11270" s="12"/>
      <c r="BJ11270" s="12"/>
      <c r="BK11270" s="12"/>
      <c r="BL11270" s="13"/>
      <c r="BM11270" s="14"/>
      <c r="BN11270" s="14"/>
      <c r="BO11270" s="14"/>
      <c r="BP11270" s="14"/>
      <c r="BQ11270" s="15"/>
      <c r="BR11270" s="14"/>
      <c r="BS11270" s="14"/>
      <c r="BT11270" s="50">
        <v>0.99</v>
      </c>
      <c r="BU11270" s="12">
        <v>1.1000000000000001</v>
      </c>
      <c r="BV11270" s="12">
        <v>1</v>
      </c>
      <c r="BW11270" s="13" t="s">
        <v>61768</v>
      </c>
      <c r="BX11270" s="14">
        <v>0.69</v>
      </c>
      <c r="BY11270" s="14">
        <v>0.86</v>
      </c>
      <c r="BZ11270" s="14">
        <v>0.8</v>
      </c>
      <c r="CA11270" s="14">
        <v>0.8</v>
      </c>
      <c r="CB11270" s="15" t="s">
        <v>37647</v>
      </c>
      <c r="CC11270" s="14">
        <v>0.67</v>
      </c>
      <c r="CD11270" s="14">
        <v>0.85</v>
      </c>
      <c r="CE11270" s="10" t="s">
        <v>1915</v>
      </c>
      <c r="CF11270" s="10" t="s">
        <v>20492</v>
      </c>
      <c r="CG11270" s="10" t="s">
        <v>20493</v>
      </c>
      <c r="CH11270" s="10" t="s">
        <v>44</v>
      </c>
      <c r="CI11270" s="10" t="s">
        <v>12210</v>
      </c>
      <c r="CJ11270" s="10" t="s">
        <v>28</v>
      </c>
      <c r="CK11270" s="10" t="s">
        <v>28</v>
      </c>
      <c r="CL11270" s="10" t="s">
        <v>28</v>
      </c>
      <c r="CM11270" s="10" t="s">
        <v>28</v>
      </c>
      <c r="CN11270" s="10"/>
      <c r="CO11270" s="10"/>
      <c r="CP11270" s="10"/>
      <c r="CQ11270" s="10"/>
      <c r="CR11270" s="10"/>
      <c r="CS11270" s="10"/>
      <c r="CT11270" s="10"/>
      <c r="CU11270" s="10">
        <v>227.33333329999999</v>
      </c>
      <c r="CV11270" s="10">
        <v>1.276950268</v>
      </c>
      <c r="CW11270" s="10" t="s">
        <v>20494</v>
      </c>
    </row>
    <row r="11271" spans="1:101">
      <c r="A11271" t="s">
        <v>20486</v>
      </c>
      <c r="B11271" t="s">
        <v>17305</v>
      </c>
      <c r="D11271" s="10" t="s">
        <v>20488</v>
      </c>
      <c r="H11271" s="10" t="s">
        <v>20489</v>
      </c>
      <c r="I11271" t="s">
        <v>68</v>
      </c>
      <c r="J11271" s="11">
        <v>0.72568999999999995</v>
      </c>
      <c r="K11271" s="11">
        <v>0.65380000000000005</v>
      </c>
      <c r="Q11271" s="50">
        <v>0.6</v>
      </c>
      <c r="R11271" s="12">
        <v>1</v>
      </c>
      <c r="S11271" s="12">
        <v>1</v>
      </c>
      <c r="T11271" s="13" t="s">
        <v>62175</v>
      </c>
      <c r="U11271" s="14">
        <v>0.91</v>
      </c>
      <c r="V11271" s="14">
        <v>0.86</v>
      </c>
      <c r="W11271" s="14"/>
      <c r="X11271" s="14"/>
      <c r="Y11271" s="15"/>
      <c r="Z11271" s="14">
        <v>0.91</v>
      </c>
      <c r="AA11271" s="14">
        <v>0.86</v>
      </c>
      <c r="AB11271" s="12">
        <v>0.9</v>
      </c>
      <c r="AC11271" s="12">
        <v>1</v>
      </c>
      <c r="AD11271" s="12">
        <v>1</v>
      </c>
      <c r="AE11271" s="13" t="s">
        <v>62176</v>
      </c>
      <c r="AF11271" s="14">
        <v>1.0900000000000001</v>
      </c>
      <c r="AG11271" s="14">
        <v>1.1000000000000001</v>
      </c>
      <c r="AH11271" s="14">
        <v>1.22</v>
      </c>
      <c r="AI11271" s="14">
        <v>1.22</v>
      </c>
      <c r="AJ11271" s="15" t="s">
        <v>37643</v>
      </c>
      <c r="AK11271" s="14">
        <v>1.04</v>
      </c>
      <c r="AL11271" s="14">
        <v>0.99</v>
      </c>
      <c r="AM11271" s="12">
        <v>0.91</v>
      </c>
      <c r="AN11271" s="12">
        <v>1</v>
      </c>
      <c r="AO11271" s="12">
        <v>1</v>
      </c>
      <c r="AP11271" s="13" t="s">
        <v>62177</v>
      </c>
      <c r="AQ11271" s="14">
        <v>1.07</v>
      </c>
      <c r="AR11271" s="14">
        <v>1.07</v>
      </c>
      <c r="AS11271" s="14">
        <v>1.04</v>
      </c>
      <c r="AT11271" s="14">
        <v>1.04</v>
      </c>
      <c r="AU11271" s="15" t="s">
        <v>37629</v>
      </c>
      <c r="AV11271" s="14">
        <v>0.92</v>
      </c>
      <c r="AW11271" s="14">
        <v>1.02</v>
      </c>
      <c r="AX11271" s="12"/>
      <c r="AY11271" s="12"/>
      <c r="AZ11271" s="12"/>
      <c r="BA11271" s="13"/>
      <c r="BB11271" s="14"/>
      <c r="BC11271" s="14"/>
      <c r="BD11271" s="14"/>
      <c r="BE11271" s="14"/>
      <c r="BF11271" s="15"/>
      <c r="BG11271" s="14"/>
      <c r="BH11271" s="14"/>
      <c r="BI11271" s="12">
        <v>0.63</v>
      </c>
      <c r="BJ11271" s="12">
        <v>1</v>
      </c>
      <c r="BK11271" s="12">
        <v>1</v>
      </c>
      <c r="BL11271" s="13" t="s">
        <v>62178</v>
      </c>
      <c r="BM11271" s="14">
        <v>1.01</v>
      </c>
      <c r="BN11271" s="14">
        <v>1.04</v>
      </c>
      <c r="BO11271" s="14"/>
      <c r="BP11271" s="14"/>
      <c r="BQ11271" s="15"/>
      <c r="BR11271" s="14">
        <v>1.06</v>
      </c>
      <c r="BS11271" s="14">
        <v>1.07</v>
      </c>
      <c r="BT11271" s="50">
        <v>1.05</v>
      </c>
      <c r="BU11271" s="12">
        <v>1.07</v>
      </c>
      <c r="BV11271" s="12">
        <v>1</v>
      </c>
      <c r="BW11271" s="13" t="s">
        <v>62179</v>
      </c>
      <c r="BX11271" s="14">
        <v>0.69</v>
      </c>
      <c r="BY11271" s="14">
        <v>0.86</v>
      </c>
      <c r="BZ11271" s="14">
        <v>0.8</v>
      </c>
      <c r="CA11271" s="14">
        <v>0.8</v>
      </c>
      <c r="CB11271" s="15" t="s">
        <v>37647</v>
      </c>
      <c r="CC11271" s="14">
        <v>0.67</v>
      </c>
      <c r="CD11271" s="14">
        <v>0.85</v>
      </c>
      <c r="CE11271" s="10" t="s">
        <v>1915</v>
      </c>
      <c r="CF11271" s="10" t="s">
        <v>20492</v>
      </c>
      <c r="CG11271" s="10" t="s">
        <v>20493</v>
      </c>
      <c r="CH11271" s="10" t="s">
        <v>44</v>
      </c>
      <c r="CI11271" s="10" t="s">
        <v>9028</v>
      </c>
      <c r="CJ11271" s="10" t="s">
        <v>28</v>
      </c>
      <c r="CK11271" s="10" t="s">
        <v>28</v>
      </c>
      <c r="CL11271" s="10" t="s">
        <v>28</v>
      </c>
      <c r="CM11271" s="10" t="s">
        <v>28</v>
      </c>
      <c r="CN11271" s="10" t="s">
        <v>62180</v>
      </c>
      <c r="CO11271" s="10"/>
      <c r="CP11271" s="10"/>
      <c r="CQ11271" s="10"/>
      <c r="CR11271" s="10"/>
      <c r="CS11271" s="10"/>
      <c r="CT11271" s="10"/>
      <c r="CU11271" s="10">
        <v>227.33333329999999</v>
      </c>
      <c r="CV11271" s="10">
        <v>1.276950268</v>
      </c>
      <c r="CW11271" s="10" t="s">
        <v>20494</v>
      </c>
    </row>
    <row r="11272" spans="1:101">
      <c r="A11272" t="s">
        <v>20486</v>
      </c>
      <c r="B11272" t="s">
        <v>21853</v>
      </c>
      <c r="D11272" s="10" t="s">
        <v>20488</v>
      </c>
      <c r="F11272" t="s">
        <v>146</v>
      </c>
      <c r="H11272" s="10" t="s">
        <v>20489</v>
      </c>
      <c r="I11272" t="s">
        <v>174</v>
      </c>
      <c r="J11272" s="11">
        <v>1.4387000000000001</v>
      </c>
      <c r="K11272" s="11">
        <v>1.3963000000000001</v>
      </c>
      <c r="Q11272" s="50"/>
      <c r="R11272" s="12"/>
      <c r="S11272" s="12"/>
      <c r="T11272" s="13"/>
      <c r="U11272" s="14"/>
      <c r="V11272" s="14"/>
      <c r="W11272" s="14"/>
      <c r="X11272" s="14"/>
      <c r="Y11272" s="15"/>
      <c r="Z11272" s="14"/>
      <c r="AA11272" s="14"/>
      <c r="AB11272" s="12"/>
      <c r="AC11272" s="12"/>
      <c r="AD11272" s="12"/>
      <c r="AE11272" s="13"/>
      <c r="AF11272" s="14"/>
      <c r="AG11272" s="14"/>
      <c r="AH11272" s="14"/>
      <c r="AI11272" s="14"/>
      <c r="AJ11272" s="15"/>
      <c r="AK11272" s="14"/>
      <c r="AL11272" s="14"/>
      <c r="AM11272" s="12"/>
      <c r="AN11272" s="12"/>
      <c r="AO11272" s="12"/>
      <c r="AP11272" s="13"/>
      <c r="AQ11272" s="14"/>
      <c r="AR11272" s="14"/>
      <c r="AS11272" s="14"/>
      <c r="AT11272" s="14"/>
      <c r="AU11272" s="15"/>
      <c r="AV11272" s="14"/>
      <c r="AW11272" s="14"/>
      <c r="AX11272" s="12"/>
      <c r="AY11272" s="12"/>
      <c r="AZ11272" s="12"/>
      <c r="BA11272" s="13"/>
      <c r="BB11272" s="14"/>
      <c r="BC11272" s="14"/>
      <c r="BD11272" s="14"/>
      <c r="BE11272" s="14"/>
      <c r="BF11272" s="15"/>
      <c r="BG11272" s="14"/>
      <c r="BH11272" s="14"/>
      <c r="BI11272" s="12">
        <v>1.1000000000000001</v>
      </c>
      <c r="BJ11272" s="12">
        <v>1</v>
      </c>
      <c r="BK11272" s="12">
        <v>1</v>
      </c>
      <c r="BL11272" s="13" t="s">
        <v>64622</v>
      </c>
      <c r="BM11272" s="14">
        <v>1.01</v>
      </c>
      <c r="BN11272" s="14">
        <v>1.04</v>
      </c>
      <c r="BO11272" s="14"/>
      <c r="BP11272" s="14"/>
      <c r="BQ11272" s="15"/>
      <c r="BR11272" s="14">
        <v>1.06</v>
      </c>
      <c r="BS11272" s="14">
        <v>1.07</v>
      </c>
      <c r="BT11272" s="50"/>
      <c r="BU11272" s="12"/>
      <c r="BV11272" s="12"/>
      <c r="BW11272" s="13"/>
      <c r="BX11272" s="14"/>
      <c r="BY11272" s="14"/>
      <c r="BZ11272" s="14"/>
      <c r="CA11272" s="14"/>
      <c r="CB11272" s="15"/>
      <c r="CC11272" s="14"/>
      <c r="CD11272" s="14"/>
      <c r="CE11272" s="10" t="s">
        <v>1915</v>
      </c>
      <c r="CF11272" s="10" t="s">
        <v>20492</v>
      </c>
      <c r="CG11272" s="10" t="s">
        <v>20493</v>
      </c>
      <c r="CH11272" s="10" t="s">
        <v>44</v>
      </c>
      <c r="CI11272" s="10" t="s">
        <v>45</v>
      </c>
      <c r="CJ11272" s="10" t="s">
        <v>28</v>
      </c>
      <c r="CK11272" s="10" t="s">
        <v>28</v>
      </c>
      <c r="CL11272" s="10" t="s">
        <v>28</v>
      </c>
      <c r="CM11272" s="10" t="s">
        <v>28</v>
      </c>
      <c r="CN11272" s="10" t="s">
        <v>64623</v>
      </c>
      <c r="CO11272" s="10"/>
      <c r="CP11272" s="10"/>
      <c r="CQ11272" s="10"/>
      <c r="CR11272" s="10"/>
      <c r="CS11272" s="10"/>
      <c r="CT11272" s="10"/>
      <c r="CU11272" s="10">
        <v>227.33333329999999</v>
      </c>
      <c r="CV11272" s="10">
        <v>1.276950268</v>
      </c>
      <c r="CW11272" s="10" t="s">
        <v>20494</v>
      </c>
    </row>
    <row r="11273" spans="1:101">
      <c r="A11273" t="s">
        <v>20486</v>
      </c>
      <c r="B11273" t="s">
        <v>35093</v>
      </c>
      <c r="D11273" s="10" t="s">
        <v>20488</v>
      </c>
      <c r="H11273" s="10" t="s">
        <v>20489</v>
      </c>
      <c r="I11273" t="s">
        <v>68</v>
      </c>
      <c r="L11273" s="11" t="s">
        <v>198</v>
      </c>
      <c r="Q11273" s="50">
        <v>0.85</v>
      </c>
      <c r="R11273" s="12">
        <v>1.04</v>
      </c>
      <c r="S11273" s="12">
        <v>1</v>
      </c>
      <c r="T11273" s="13" t="s">
        <v>66008</v>
      </c>
      <c r="U11273" s="14">
        <v>1.46</v>
      </c>
      <c r="V11273" s="14">
        <v>1.07</v>
      </c>
      <c r="W11273" s="14">
        <v>0.95</v>
      </c>
      <c r="X11273" s="14">
        <v>0.95</v>
      </c>
      <c r="Y11273" s="15" t="s">
        <v>53388</v>
      </c>
      <c r="Z11273" s="14">
        <v>1.67</v>
      </c>
      <c r="AA11273" s="14">
        <v>1.55</v>
      </c>
      <c r="AB11273" s="12">
        <v>0.94</v>
      </c>
      <c r="AC11273" s="12">
        <v>1</v>
      </c>
      <c r="AD11273" s="12">
        <v>1</v>
      </c>
      <c r="AE11273" s="13" t="s">
        <v>66009</v>
      </c>
      <c r="AF11273" s="14">
        <v>1.0900000000000001</v>
      </c>
      <c r="AG11273" s="14">
        <v>1.1000000000000001</v>
      </c>
      <c r="AH11273" s="14">
        <v>1.22</v>
      </c>
      <c r="AI11273" s="14">
        <v>1.22</v>
      </c>
      <c r="AJ11273" s="15" t="s">
        <v>37643</v>
      </c>
      <c r="AK11273" s="14">
        <v>1.04</v>
      </c>
      <c r="AL11273" s="14">
        <v>0.99</v>
      </c>
      <c r="AM11273" s="12">
        <v>1.03</v>
      </c>
      <c r="AN11273" s="12">
        <v>1.04</v>
      </c>
      <c r="AO11273" s="12">
        <v>1</v>
      </c>
      <c r="AP11273" s="13" t="s">
        <v>66010</v>
      </c>
      <c r="AQ11273" s="14">
        <v>1.07</v>
      </c>
      <c r="AR11273" s="14">
        <v>1.03</v>
      </c>
      <c r="AS11273" s="14">
        <v>1.07</v>
      </c>
      <c r="AT11273" s="14">
        <v>1.07</v>
      </c>
      <c r="AU11273" s="15" t="s">
        <v>42684</v>
      </c>
      <c r="AV11273" s="14">
        <v>1</v>
      </c>
      <c r="AW11273" s="14">
        <v>1.01</v>
      </c>
      <c r="AX11273" s="12">
        <v>1.21</v>
      </c>
      <c r="AY11273" s="12">
        <v>1.1299999999999999</v>
      </c>
      <c r="AZ11273" s="12">
        <v>1</v>
      </c>
      <c r="BA11273" s="13" t="s">
        <v>66011</v>
      </c>
      <c r="BB11273" s="14">
        <v>0.97</v>
      </c>
      <c r="BC11273" s="14">
        <v>1.19</v>
      </c>
      <c r="BD11273" s="14"/>
      <c r="BE11273" s="14"/>
      <c r="BF11273" s="15"/>
      <c r="BG11273" s="14">
        <v>0.86</v>
      </c>
      <c r="BH11273" s="14">
        <v>1.06</v>
      </c>
      <c r="BI11273" s="12"/>
      <c r="BJ11273" s="12"/>
      <c r="BK11273" s="12"/>
      <c r="BL11273" s="13"/>
      <c r="BM11273" s="14"/>
      <c r="BN11273" s="14"/>
      <c r="BO11273" s="14"/>
      <c r="BP11273" s="14"/>
      <c r="BQ11273" s="15"/>
      <c r="BR11273" s="14"/>
      <c r="BS11273" s="14"/>
      <c r="BT11273" s="50"/>
      <c r="BU11273" s="12"/>
      <c r="BV11273" s="12"/>
      <c r="BW11273" s="13"/>
      <c r="BX11273" s="14"/>
      <c r="BY11273" s="14"/>
      <c r="BZ11273" s="14"/>
      <c r="CA11273" s="14"/>
      <c r="CB11273" s="15"/>
      <c r="CC11273" s="14"/>
      <c r="CD11273" s="14"/>
      <c r="CE11273" s="10" t="s">
        <v>1915</v>
      </c>
      <c r="CF11273" s="10" t="s">
        <v>20492</v>
      </c>
      <c r="CG11273" s="10" t="s">
        <v>20493</v>
      </c>
      <c r="CH11273" s="10" t="s">
        <v>44</v>
      </c>
      <c r="CI11273" s="10" t="s">
        <v>7927</v>
      </c>
      <c r="CJ11273" s="10" t="s">
        <v>62</v>
      </c>
      <c r="CK11273" s="10" t="s">
        <v>28</v>
      </c>
      <c r="CL11273" s="10" t="s">
        <v>28</v>
      </c>
      <c r="CM11273" s="10" t="s">
        <v>28</v>
      </c>
      <c r="CN11273" s="10" t="s">
        <v>66012</v>
      </c>
      <c r="CO11273" s="10"/>
      <c r="CP11273" s="10"/>
      <c r="CQ11273" s="10"/>
      <c r="CR11273" s="10"/>
      <c r="CS11273" s="10"/>
      <c r="CT11273" s="10"/>
      <c r="CU11273" s="10">
        <v>227.33333329999999</v>
      </c>
      <c r="CV11273" s="10">
        <v>1.276950268</v>
      </c>
      <c r="CW11273" s="10" t="s">
        <v>20494</v>
      </c>
    </row>
    <row r="11274" spans="1:101">
      <c r="A11274" t="s">
        <v>20486</v>
      </c>
      <c r="B11274" t="s">
        <v>30666</v>
      </c>
      <c r="D11274" s="10" t="s">
        <v>20488</v>
      </c>
      <c r="H11274" s="10" t="s">
        <v>20489</v>
      </c>
      <c r="I11274" t="s">
        <v>174</v>
      </c>
      <c r="Q11274" s="50"/>
      <c r="R11274" s="12"/>
      <c r="S11274" s="12"/>
      <c r="T11274" s="13"/>
      <c r="U11274" s="14"/>
      <c r="V11274" s="14"/>
      <c r="W11274" s="14"/>
      <c r="X11274" s="14"/>
      <c r="Y11274" s="15"/>
      <c r="Z11274" s="14"/>
      <c r="AA11274" s="14"/>
      <c r="AB11274" s="12"/>
      <c r="AC11274" s="12"/>
      <c r="AD11274" s="12"/>
      <c r="AE11274" s="13"/>
      <c r="AF11274" s="14"/>
      <c r="AG11274" s="14"/>
      <c r="AH11274" s="14"/>
      <c r="AI11274" s="14"/>
      <c r="AJ11274" s="15"/>
      <c r="AK11274" s="14"/>
      <c r="AL11274" s="14"/>
      <c r="AM11274" s="12"/>
      <c r="AN11274" s="12"/>
      <c r="AO11274" s="12"/>
      <c r="AP11274" s="13"/>
      <c r="AQ11274" s="14"/>
      <c r="AR11274" s="14"/>
      <c r="AS11274" s="14"/>
      <c r="AT11274" s="14"/>
      <c r="AU11274" s="15"/>
      <c r="AV11274" s="14"/>
      <c r="AW11274" s="14"/>
      <c r="AX11274" s="12"/>
      <c r="AY11274" s="12"/>
      <c r="AZ11274" s="12"/>
      <c r="BA11274" s="13"/>
      <c r="BB11274" s="14"/>
      <c r="BC11274" s="14"/>
      <c r="BD11274" s="14"/>
      <c r="BE11274" s="14"/>
      <c r="BF11274" s="15"/>
      <c r="BG11274" s="14"/>
      <c r="BH11274" s="14"/>
      <c r="BI11274" s="12">
        <v>0.51</v>
      </c>
      <c r="BJ11274" s="12">
        <v>1</v>
      </c>
      <c r="BK11274" s="12">
        <v>1</v>
      </c>
      <c r="BL11274" s="13" t="s">
        <v>67570</v>
      </c>
      <c r="BM11274" s="14">
        <v>1.01</v>
      </c>
      <c r="BN11274" s="14">
        <v>1.04</v>
      </c>
      <c r="BO11274" s="14"/>
      <c r="BP11274" s="14"/>
      <c r="BQ11274" s="15"/>
      <c r="BR11274" s="14">
        <v>1.06</v>
      </c>
      <c r="BS11274" s="14">
        <v>1.07</v>
      </c>
      <c r="BT11274" s="50"/>
      <c r="BU11274" s="12"/>
      <c r="BV11274" s="12"/>
      <c r="BW11274" s="13"/>
      <c r="BX11274" s="14"/>
      <c r="BY11274" s="14"/>
      <c r="BZ11274" s="14"/>
      <c r="CA11274" s="14"/>
      <c r="CB11274" s="15"/>
      <c r="CC11274" s="14"/>
      <c r="CD11274" s="14"/>
      <c r="CE11274" s="10" t="s">
        <v>1915</v>
      </c>
      <c r="CF11274" s="10" t="s">
        <v>20492</v>
      </c>
      <c r="CG11274" s="10" t="s">
        <v>20493</v>
      </c>
      <c r="CH11274" s="10"/>
      <c r="CI11274" s="10"/>
      <c r="CJ11274" s="10"/>
      <c r="CK11274" s="10"/>
      <c r="CL11274" s="10"/>
      <c r="CM11274" s="10"/>
      <c r="CN11274" s="10"/>
      <c r="CO11274" s="10"/>
      <c r="CP11274" s="10"/>
      <c r="CQ11274" s="10"/>
      <c r="CR11274" s="10"/>
      <c r="CS11274" s="10"/>
      <c r="CT11274" s="10"/>
      <c r="CU11274" s="10">
        <v>227.33333329999999</v>
      </c>
      <c r="CV11274" s="10">
        <v>1.276950268</v>
      </c>
      <c r="CW11274" s="10" t="s">
        <v>20494</v>
      </c>
    </row>
    <row r="11275" spans="1:101">
      <c r="A11275" t="s">
        <v>5261</v>
      </c>
      <c r="B11275" t="s">
        <v>5262</v>
      </c>
      <c r="D11275" s="10" t="s">
        <v>5263</v>
      </c>
      <c r="H11275" s="10" t="s">
        <v>5264</v>
      </c>
      <c r="I11275" t="s">
        <v>1931</v>
      </c>
      <c r="Q11275" s="50">
        <v>0.65</v>
      </c>
      <c r="R11275" s="12">
        <v>1</v>
      </c>
      <c r="S11275" s="12">
        <v>1</v>
      </c>
      <c r="T11275" s="13" t="s">
        <v>5265</v>
      </c>
      <c r="U11275" s="14">
        <v>2.21</v>
      </c>
      <c r="V11275" s="14">
        <v>2.31</v>
      </c>
      <c r="W11275" s="14">
        <v>1.08</v>
      </c>
      <c r="X11275" s="14">
        <v>1.04</v>
      </c>
      <c r="Y11275" s="15" t="s">
        <v>5266</v>
      </c>
      <c r="Z11275" s="14">
        <v>3.48</v>
      </c>
      <c r="AA11275" s="14">
        <v>3.43</v>
      </c>
      <c r="AB11275" s="12">
        <v>1.06</v>
      </c>
      <c r="AC11275" s="12">
        <v>1</v>
      </c>
      <c r="AD11275" s="12">
        <v>1</v>
      </c>
      <c r="AE11275" s="13" t="s">
        <v>5267</v>
      </c>
      <c r="AF11275" s="14">
        <v>0.89</v>
      </c>
      <c r="AG11275" s="14">
        <v>0.98</v>
      </c>
      <c r="AH11275" s="14">
        <v>0.91</v>
      </c>
      <c r="AI11275" s="14">
        <v>0.93</v>
      </c>
      <c r="AJ11275" s="15" t="s">
        <v>5268</v>
      </c>
      <c r="AK11275" s="14">
        <v>0.88</v>
      </c>
      <c r="AL11275" s="14">
        <v>1.01</v>
      </c>
      <c r="AM11275" s="12">
        <v>0.33</v>
      </c>
      <c r="AN11275" s="12">
        <v>1.04</v>
      </c>
      <c r="AO11275" s="12">
        <v>1</v>
      </c>
      <c r="AP11275" s="13" t="s">
        <v>5269</v>
      </c>
      <c r="AQ11275" s="14">
        <v>0.69</v>
      </c>
      <c r="AR11275" s="14">
        <v>0.91</v>
      </c>
      <c r="AS11275" s="14">
        <v>1.06</v>
      </c>
      <c r="AT11275" s="14">
        <v>1.05</v>
      </c>
      <c r="AU11275" s="15" t="s">
        <v>5270</v>
      </c>
      <c r="AV11275" s="14">
        <v>0.59</v>
      </c>
      <c r="AW11275" s="14">
        <v>0.55000000000000004</v>
      </c>
      <c r="AX11275" s="12">
        <v>0.2</v>
      </c>
      <c r="AY11275" s="12">
        <v>1.06</v>
      </c>
      <c r="AZ11275" s="12">
        <v>1</v>
      </c>
      <c r="BA11275" s="13" t="s">
        <v>5271</v>
      </c>
      <c r="BB11275" s="14">
        <v>0.5</v>
      </c>
      <c r="BC11275" s="14">
        <v>0.46</v>
      </c>
      <c r="BD11275" s="14">
        <v>0.99</v>
      </c>
      <c r="BE11275" s="14">
        <v>1</v>
      </c>
      <c r="BF11275" s="15" t="s">
        <v>5272</v>
      </c>
      <c r="BG11275" s="14">
        <v>0.37</v>
      </c>
      <c r="BH11275" s="14">
        <v>0.33</v>
      </c>
      <c r="BI11275" s="12">
        <v>0.96</v>
      </c>
      <c r="BJ11275" s="12">
        <v>1</v>
      </c>
      <c r="BK11275" s="12">
        <v>1</v>
      </c>
      <c r="BL11275" s="13" t="s">
        <v>5273</v>
      </c>
      <c r="BM11275" s="14">
        <v>1.33</v>
      </c>
      <c r="BN11275" s="14">
        <v>1.22</v>
      </c>
      <c r="BO11275" s="14">
        <v>0.98</v>
      </c>
      <c r="BP11275" s="14">
        <v>0.98</v>
      </c>
      <c r="BQ11275" s="15" t="s">
        <v>5274</v>
      </c>
      <c r="BR11275" s="14">
        <v>1.64</v>
      </c>
      <c r="BS11275" s="14">
        <v>1.56</v>
      </c>
      <c r="BT11275" s="50">
        <v>0.59</v>
      </c>
      <c r="BU11275" s="12">
        <v>1</v>
      </c>
      <c r="BV11275" s="12">
        <v>1</v>
      </c>
      <c r="BW11275" s="13" t="s">
        <v>5275</v>
      </c>
      <c r="BX11275" s="14">
        <v>0.64</v>
      </c>
      <c r="BY11275" s="14">
        <v>0.56000000000000005</v>
      </c>
      <c r="BZ11275" s="14">
        <v>0.94</v>
      </c>
      <c r="CA11275" s="14">
        <v>0.94</v>
      </c>
      <c r="CB11275" s="15" t="s">
        <v>5276</v>
      </c>
      <c r="CC11275" s="14">
        <v>0.62</v>
      </c>
      <c r="CD11275" s="14">
        <v>0.56000000000000005</v>
      </c>
      <c r="CE11275" s="10" t="s">
        <v>5277</v>
      </c>
      <c r="CF11275" s="10" t="s">
        <v>5278</v>
      </c>
      <c r="CG11275" s="10" t="s">
        <v>5279</v>
      </c>
      <c r="CH11275" s="10"/>
      <c r="CI11275" s="10"/>
      <c r="CJ11275" s="10"/>
      <c r="CK11275" s="10"/>
      <c r="CL11275" s="10"/>
      <c r="CM11275" s="10"/>
      <c r="CN11275" s="10"/>
      <c r="CO11275" s="10"/>
      <c r="CP11275" s="10"/>
      <c r="CQ11275" s="10"/>
      <c r="CR11275" s="10"/>
      <c r="CS11275" s="10"/>
      <c r="CT11275" s="10"/>
      <c r="CU11275" s="10"/>
      <c r="CV11275" s="10"/>
      <c r="CW11275" s="10"/>
    </row>
    <row r="11276" spans="1:101">
      <c r="A11276" t="s">
        <v>5261</v>
      </c>
      <c r="B11276" t="s">
        <v>21839</v>
      </c>
      <c r="D11276" s="10" t="s">
        <v>5263</v>
      </c>
      <c r="H11276" s="10" t="s">
        <v>5264</v>
      </c>
      <c r="I11276" t="s">
        <v>6</v>
      </c>
      <c r="Q11276" s="50"/>
      <c r="R11276" s="12"/>
      <c r="S11276" s="12"/>
      <c r="T11276" s="13"/>
      <c r="U11276" s="14"/>
      <c r="V11276" s="14"/>
      <c r="W11276" s="14"/>
      <c r="X11276" s="14"/>
      <c r="Y11276" s="15"/>
      <c r="Z11276" s="14"/>
      <c r="AA11276" s="14"/>
      <c r="AB11276" s="12"/>
      <c r="AC11276" s="12"/>
      <c r="AD11276" s="12"/>
      <c r="AE11276" s="13"/>
      <c r="AF11276" s="14"/>
      <c r="AG11276" s="14"/>
      <c r="AH11276" s="14"/>
      <c r="AI11276" s="14"/>
      <c r="AJ11276" s="15"/>
      <c r="AK11276" s="14"/>
      <c r="AL11276" s="14"/>
      <c r="AM11276" s="12"/>
      <c r="AN11276" s="12"/>
      <c r="AO11276" s="12"/>
      <c r="AP11276" s="13"/>
      <c r="AQ11276" s="14"/>
      <c r="AR11276" s="14"/>
      <c r="AS11276" s="14"/>
      <c r="AT11276" s="14"/>
      <c r="AU11276" s="15"/>
      <c r="AV11276" s="14"/>
      <c r="AW11276" s="14"/>
      <c r="AX11276" s="12">
        <v>0.39</v>
      </c>
      <c r="AY11276" s="12">
        <v>1</v>
      </c>
      <c r="AZ11276" s="12">
        <v>1</v>
      </c>
      <c r="BA11276" s="13" t="s">
        <v>21840</v>
      </c>
      <c r="BB11276" s="14">
        <v>0.53</v>
      </c>
      <c r="BC11276" s="14">
        <v>0.56000000000000005</v>
      </c>
      <c r="BD11276" s="14">
        <v>1</v>
      </c>
      <c r="BE11276" s="14">
        <v>1</v>
      </c>
      <c r="BF11276" s="15" t="s">
        <v>21841</v>
      </c>
      <c r="BG11276" s="14">
        <v>0.35</v>
      </c>
      <c r="BH11276" s="14">
        <v>0.31</v>
      </c>
      <c r="BI11276" s="12"/>
      <c r="BJ11276" s="12"/>
      <c r="BK11276" s="12"/>
      <c r="BL11276" s="13"/>
      <c r="BM11276" s="14"/>
      <c r="BN11276" s="14"/>
      <c r="BO11276" s="14"/>
      <c r="BP11276" s="14"/>
      <c r="BQ11276" s="15"/>
      <c r="BR11276" s="14"/>
      <c r="BS11276" s="14"/>
      <c r="BT11276" s="50"/>
      <c r="BU11276" s="12"/>
      <c r="BV11276" s="12"/>
      <c r="BW11276" s="13"/>
      <c r="BX11276" s="14"/>
      <c r="BY11276" s="14"/>
      <c r="BZ11276" s="14"/>
      <c r="CA11276" s="14"/>
      <c r="CB11276" s="15"/>
      <c r="CC11276" s="14"/>
      <c r="CD11276" s="14"/>
      <c r="CE11276" s="10" t="s">
        <v>5277</v>
      </c>
      <c r="CF11276" s="10" t="s">
        <v>5278</v>
      </c>
      <c r="CG11276" s="10" t="s">
        <v>5279</v>
      </c>
      <c r="CH11276" s="10" t="s">
        <v>44</v>
      </c>
      <c r="CI11276" s="10">
        <v>18407956</v>
      </c>
      <c r="CJ11276" s="10" t="s">
        <v>28</v>
      </c>
      <c r="CK11276" s="10" t="s">
        <v>28</v>
      </c>
      <c r="CL11276" s="10" t="s">
        <v>28</v>
      </c>
      <c r="CM11276" s="10" t="s">
        <v>28</v>
      </c>
      <c r="CN11276" s="10"/>
      <c r="CO11276" s="10"/>
      <c r="CP11276" s="10"/>
      <c r="CQ11276" s="10"/>
      <c r="CR11276" s="10"/>
      <c r="CS11276" s="10"/>
      <c r="CT11276" s="16"/>
      <c r="CU11276" s="10"/>
      <c r="CV11276" s="10"/>
      <c r="CW11276" s="10"/>
    </row>
    <row r="11277" spans="1:101">
      <c r="A11277" t="s">
        <v>5261</v>
      </c>
      <c r="B11277" t="s">
        <v>23418</v>
      </c>
      <c r="D11277" s="10" t="s">
        <v>5263</v>
      </c>
      <c r="H11277" s="10" t="s">
        <v>5264</v>
      </c>
      <c r="I11277" t="s">
        <v>6</v>
      </c>
      <c r="L11277" s="11" t="s">
        <v>198</v>
      </c>
      <c r="Q11277" s="50"/>
      <c r="R11277" s="12"/>
      <c r="S11277" s="12"/>
      <c r="T11277" s="13"/>
      <c r="U11277" s="14"/>
      <c r="V11277" s="14"/>
      <c r="W11277" s="14"/>
      <c r="X11277" s="14"/>
      <c r="Y11277" s="15"/>
      <c r="Z11277" s="14"/>
      <c r="AA11277" s="14"/>
      <c r="AB11277" s="12">
        <v>0.83</v>
      </c>
      <c r="AC11277" s="12">
        <v>1</v>
      </c>
      <c r="AD11277" s="12">
        <v>1</v>
      </c>
      <c r="AE11277" s="13" t="s">
        <v>23419</v>
      </c>
      <c r="AF11277" s="14">
        <v>0.89</v>
      </c>
      <c r="AG11277" s="14">
        <v>0.98</v>
      </c>
      <c r="AH11277" s="14">
        <v>0.91</v>
      </c>
      <c r="AI11277" s="14">
        <v>0.93</v>
      </c>
      <c r="AJ11277" s="15" t="s">
        <v>5268</v>
      </c>
      <c r="AK11277" s="14">
        <v>0.88</v>
      </c>
      <c r="AL11277" s="14">
        <v>1.01</v>
      </c>
      <c r="AM11277" s="12"/>
      <c r="AN11277" s="12"/>
      <c r="AO11277" s="12"/>
      <c r="AP11277" s="13"/>
      <c r="AQ11277" s="14"/>
      <c r="AR11277" s="14"/>
      <c r="AS11277" s="14"/>
      <c r="AT11277" s="14"/>
      <c r="AU11277" s="15"/>
      <c r="AV11277" s="14"/>
      <c r="AW11277" s="14"/>
      <c r="AX11277" s="12">
        <v>0.42</v>
      </c>
      <c r="AY11277" s="12">
        <v>1</v>
      </c>
      <c r="AZ11277" s="12">
        <v>1</v>
      </c>
      <c r="BA11277" s="13" t="s">
        <v>23420</v>
      </c>
      <c r="BB11277" s="14">
        <v>0.47</v>
      </c>
      <c r="BC11277" s="14">
        <v>0.36</v>
      </c>
      <c r="BD11277" s="14">
        <v>0.99</v>
      </c>
      <c r="BE11277" s="14">
        <v>0.99</v>
      </c>
      <c r="BF11277" s="15" t="s">
        <v>23421</v>
      </c>
      <c r="BG11277" s="14">
        <v>0.38</v>
      </c>
      <c r="BH11277" s="14">
        <v>0.35</v>
      </c>
      <c r="BI11277" s="12">
        <v>1.22</v>
      </c>
      <c r="BJ11277" s="12">
        <v>1</v>
      </c>
      <c r="BK11277" s="12">
        <v>1</v>
      </c>
      <c r="BL11277" s="13" t="s">
        <v>23422</v>
      </c>
      <c r="BM11277" s="14">
        <v>1.33</v>
      </c>
      <c r="BN11277" s="14">
        <v>1.22</v>
      </c>
      <c r="BO11277" s="14">
        <v>0.98</v>
      </c>
      <c r="BP11277" s="14">
        <v>0.98</v>
      </c>
      <c r="BQ11277" s="15" t="s">
        <v>5274</v>
      </c>
      <c r="BR11277" s="14">
        <v>1.64</v>
      </c>
      <c r="BS11277" s="14">
        <v>1.56</v>
      </c>
      <c r="BT11277" s="50">
        <v>0.47</v>
      </c>
      <c r="BU11277" s="12">
        <v>1</v>
      </c>
      <c r="BV11277" s="12">
        <v>1</v>
      </c>
      <c r="BW11277" s="13" t="s">
        <v>23423</v>
      </c>
      <c r="BX11277" s="14">
        <v>0.64</v>
      </c>
      <c r="BY11277" s="14">
        <v>0.56000000000000005</v>
      </c>
      <c r="BZ11277" s="14">
        <v>0.94</v>
      </c>
      <c r="CA11277" s="14">
        <v>0.94</v>
      </c>
      <c r="CB11277" s="15" t="s">
        <v>5276</v>
      </c>
      <c r="CC11277" s="14">
        <v>0.62</v>
      </c>
      <c r="CD11277" s="14">
        <v>0.56000000000000005</v>
      </c>
      <c r="CE11277" s="10" t="s">
        <v>5277</v>
      </c>
      <c r="CF11277" s="10" t="s">
        <v>5278</v>
      </c>
      <c r="CG11277" s="10" t="s">
        <v>5279</v>
      </c>
      <c r="CH11277" s="10" t="s">
        <v>44</v>
      </c>
      <c r="CI11277" s="10" t="s">
        <v>11867</v>
      </c>
      <c r="CJ11277" s="10" t="s">
        <v>62</v>
      </c>
      <c r="CK11277" s="10" t="s">
        <v>28</v>
      </c>
      <c r="CL11277" s="10" t="s">
        <v>28</v>
      </c>
      <c r="CM11277" s="10" t="s">
        <v>28</v>
      </c>
      <c r="CN11277" s="10" t="s">
        <v>23424</v>
      </c>
      <c r="CO11277" s="10"/>
      <c r="CP11277" s="10"/>
      <c r="CQ11277" s="10"/>
      <c r="CR11277" s="10"/>
      <c r="CS11277" s="10"/>
      <c r="CT11277" s="16"/>
      <c r="CU11277" s="10"/>
      <c r="CV11277" s="10"/>
      <c r="CW11277" s="10"/>
    </row>
    <row r="11278" spans="1:101">
      <c r="A11278" t="s">
        <v>5261</v>
      </c>
      <c r="B11278" t="s">
        <v>27687</v>
      </c>
      <c r="D11278" s="10" t="s">
        <v>5263</v>
      </c>
      <c r="H11278" s="10" t="s">
        <v>5264</v>
      </c>
      <c r="I11278" t="s">
        <v>52</v>
      </c>
      <c r="Q11278" s="50">
        <v>8.89</v>
      </c>
      <c r="R11278" s="12">
        <v>1</v>
      </c>
      <c r="S11278" s="12">
        <v>1</v>
      </c>
      <c r="T11278" s="13" t="s">
        <v>27688</v>
      </c>
      <c r="U11278" s="14">
        <v>2.21</v>
      </c>
      <c r="V11278" s="14">
        <v>2.31</v>
      </c>
      <c r="W11278" s="14">
        <v>1.08</v>
      </c>
      <c r="X11278" s="14">
        <v>1.04</v>
      </c>
      <c r="Y11278" s="15" t="s">
        <v>5266</v>
      </c>
      <c r="Z11278" s="14">
        <v>3.48</v>
      </c>
      <c r="AA11278" s="14">
        <v>3.43</v>
      </c>
      <c r="AB11278" s="12"/>
      <c r="AC11278" s="12"/>
      <c r="AD11278" s="12"/>
      <c r="AE11278" s="13"/>
      <c r="AF11278" s="14"/>
      <c r="AG11278" s="14"/>
      <c r="AH11278" s="14"/>
      <c r="AI11278" s="14"/>
      <c r="AJ11278" s="15"/>
      <c r="AK11278" s="14"/>
      <c r="AL11278" s="14"/>
      <c r="AM11278" s="12">
        <v>0.54</v>
      </c>
      <c r="AN11278" s="12">
        <v>1</v>
      </c>
      <c r="AO11278" s="12">
        <v>1</v>
      </c>
      <c r="AP11278" s="13" t="s">
        <v>27689</v>
      </c>
      <c r="AQ11278" s="14">
        <v>0.67</v>
      </c>
      <c r="AR11278" s="14">
        <v>0.91</v>
      </c>
      <c r="AS11278" s="14">
        <v>1.08</v>
      </c>
      <c r="AT11278" s="14">
        <v>1.08</v>
      </c>
      <c r="AU11278" s="15" t="s">
        <v>27690</v>
      </c>
      <c r="AV11278" s="14">
        <v>0.56000000000000005</v>
      </c>
      <c r="AW11278" s="14">
        <v>0.53</v>
      </c>
      <c r="AX11278" s="12"/>
      <c r="AY11278" s="12"/>
      <c r="AZ11278" s="12"/>
      <c r="BA11278" s="13"/>
      <c r="BB11278" s="14"/>
      <c r="BC11278" s="14"/>
      <c r="BD11278" s="14"/>
      <c r="BE11278" s="14"/>
      <c r="BF11278" s="15"/>
      <c r="BG11278" s="14"/>
      <c r="BH11278" s="14"/>
      <c r="BI11278" s="12"/>
      <c r="BJ11278" s="12"/>
      <c r="BK11278" s="12"/>
      <c r="BL11278" s="13"/>
      <c r="BM11278" s="14"/>
      <c r="BN11278" s="14"/>
      <c r="BO11278" s="14"/>
      <c r="BP11278" s="14"/>
      <c r="BQ11278" s="15"/>
      <c r="BR11278" s="14"/>
      <c r="BS11278" s="14"/>
      <c r="BT11278" s="50"/>
      <c r="BU11278" s="12"/>
      <c r="BV11278" s="12"/>
      <c r="BW11278" s="13"/>
      <c r="BX11278" s="14"/>
      <c r="BY11278" s="14"/>
      <c r="BZ11278" s="14"/>
      <c r="CA11278" s="14"/>
      <c r="CB11278" s="15"/>
      <c r="CC11278" s="14"/>
      <c r="CD11278" s="14"/>
      <c r="CE11278" s="10" t="s">
        <v>5277</v>
      </c>
      <c r="CF11278" s="10" t="s">
        <v>5278</v>
      </c>
      <c r="CG11278" s="10" t="s">
        <v>5279</v>
      </c>
      <c r="CH11278" s="10"/>
      <c r="CI11278" s="10"/>
      <c r="CJ11278" s="10"/>
      <c r="CK11278" s="10"/>
      <c r="CL11278" s="10"/>
      <c r="CM11278" s="10"/>
      <c r="CN11278" s="10"/>
      <c r="CO11278" s="10"/>
      <c r="CP11278" s="10"/>
      <c r="CQ11278" s="10"/>
      <c r="CR11278" s="10"/>
      <c r="CS11278" s="10"/>
      <c r="CT11278" s="16"/>
      <c r="CU11278" s="10"/>
      <c r="CV11278" s="10"/>
      <c r="CW11278" s="10"/>
    </row>
    <row r="11279" spans="1:101">
      <c r="A11279" t="s">
        <v>5261</v>
      </c>
      <c r="B11279" t="s">
        <v>27693</v>
      </c>
      <c r="D11279" s="10" t="s">
        <v>5263</v>
      </c>
      <c r="F11279" t="s">
        <v>146</v>
      </c>
      <c r="H11279" s="10" t="s">
        <v>5264</v>
      </c>
      <c r="I11279" t="s">
        <v>5825</v>
      </c>
      <c r="Q11279" s="50">
        <v>2.82</v>
      </c>
      <c r="R11279" s="12">
        <v>1</v>
      </c>
      <c r="S11279" s="12">
        <v>1</v>
      </c>
      <c r="T11279" s="13" t="s">
        <v>27694</v>
      </c>
      <c r="U11279" s="14">
        <v>2.21</v>
      </c>
      <c r="V11279" s="14">
        <v>2.31</v>
      </c>
      <c r="W11279" s="14">
        <v>1.08</v>
      </c>
      <c r="X11279" s="14">
        <v>1.04</v>
      </c>
      <c r="Y11279" s="15" t="s">
        <v>5266</v>
      </c>
      <c r="Z11279" s="14">
        <v>3.48</v>
      </c>
      <c r="AA11279" s="14">
        <v>3.43</v>
      </c>
      <c r="AB11279" s="12"/>
      <c r="AC11279" s="12"/>
      <c r="AD11279" s="12"/>
      <c r="AE11279" s="13"/>
      <c r="AF11279" s="14"/>
      <c r="AG11279" s="14"/>
      <c r="AH11279" s="14"/>
      <c r="AI11279" s="14"/>
      <c r="AJ11279" s="15"/>
      <c r="AK11279" s="14"/>
      <c r="AL11279" s="14"/>
      <c r="AM11279" s="12"/>
      <c r="AN11279" s="12"/>
      <c r="AO11279" s="12"/>
      <c r="AP11279" s="13"/>
      <c r="AQ11279" s="14"/>
      <c r="AR11279" s="14"/>
      <c r="AS11279" s="14"/>
      <c r="AT11279" s="14"/>
      <c r="AU11279" s="15"/>
      <c r="AV11279" s="14"/>
      <c r="AW11279" s="14"/>
      <c r="AX11279" s="12">
        <v>0.44</v>
      </c>
      <c r="AY11279" s="12">
        <v>1</v>
      </c>
      <c r="AZ11279" s="12">
        <v>1</v>
      </c>
      <c r="BA11279" s="13" t="s">
        <v>27695</v>
      </c>
      <c r="BB11279" s="14">
        <v>0.47</v>
      </c>
      <c r="BC11279" s="14">
        <v>0.36</v>
      </c>
      <c r="BD11279" s="14">
        <v>0.99</v>
      </c>
      <c r="BE11279" s="14">
        <v>0.99</v>
      </c>
      <c r="BF11279" s="15" t="s">
        <v>23421</v>
      </c>
      <c r="BG11279" s="14">
        <v>0.38</v>
      </c>
      <c r="BH11279" s="14">
        <v>0.35</v>
      </c>
      <c r="BI11279" s="12">
        <v>1.99</v>
      </c>
      <c r="BJ11279" s="12">
        <v>1</v>
      </c>
      <c r="BK11279" s="12">
        <v>1</v>
      </c>
      <c r="BL11279" s="13" t="s">
        <v>27696</v>
      </c>
      <c r="BM11279" s="14">
        <v>1.33</v>
      </c>
      <c r="BN11279" s="14">
        <v>1.22</v>
      </c>
      <c r="BO11279" s="14">
        <v>0.98</v>
      </c>
      <c r="BP11279" s="14">
        <v>0.98</v>
      </c>
      <c r="BQ11279" s="15" t="s">
        <v>5274</v>
      </c>
      <c r="BR11279" s="14">
        <v>1.64</v>
      </c>
      <c r="BS11279" s="14">
        <v>1.56</v>
      </c>
      <c r="BT11279" s="50"/>
      <c r="BU11279" s="12"/>
      <c r="BV11279" s="12"/>
      <c r="BW11279" s="13"/>
      <c r="BX11279" s="14"/>
      <c r="BY11279" s="14"/>
      <c r="BZ11279" s="14"/>
      <c r="CA11279" s="14"/>
      <c r="CB11279" s="15"/>
      <c r="CC11279" s="14"/>
      <c r="CD11279" s="14"/>
      <c r="CE11279" s="10" t="s">
        <v>5277</v>
      </c>
      <c r="CF11279" s="10" t="s">
        <v>5278</v>
      </c>
      <c r="CG11279" s="10" t="s">
        <v>5279</v>
      </c>
      <c r="CH11279" s="10"/>
      <c r="CI11279" s="10"/>
      <c r="CJ11279" s="10"/>
      <c r="CK11279" s="10"/>
      <c r="CL11279" s="10"/>
      <c r="CM11279" s="10"/>
      <c r="CN11279" s="10"/>
      <c r="CO11279" s="10"/>
      <c r="CP11279" s="10"/>
      <c r="CQ11279" s="10"/>
      <c r="CR11279" s="10"/>
      <c r="CS11279" s="10"/>
      <c r="CT11279" s="10"/>
      <c r="CU11279" s="10"/>
      <c r="CV11279" s="10"/>
      <c r="CW11279" s="10"/>
    </row>
    <row r="11280" spans="1:101">
      <c r="A11280" t="s">
        <v>5261</v>
      </c>
      <c r="B11280" t="s">
        <v>1076</v>
      </c>
      <c r="D11280" s="10" t="s">
        <v>5263</v>
      </c>
      <c r="H11280" s="10" t="s">
        <v>5264</v>
      </c>
      <c r="I11280" t="s">
        <v>6</v>
      </c>
      <c r="Q11280" s="50"/>
      <c r="R11280" s="12"/>
      <c r="S11280" s="12"/>
      <c r="T11280" s="13"/>
      <c r="U11280" s="14"/>
      <c r="V11280" s="14"/>
      <c r="W11280" s="14"/>
      <c r="X11280" s="14"/>
      <c r="Y11280" s="15"/>
      <c r="Z11280" s="14"/>
      <c r="AA11280" s="14"/>
      <c r="AB11280" s="12">
        <v>1.01</v>
      </c>
      <c r="AC11280" s="12">
        <v>1</v>
      </c>
      <c r="AD11280" s="12">
        <v>1</v>
      </c>
      <c r="AE11280" s="13" t="s">
        <v>28700</v>
      </c>
      <c r="AF11280" s="14">
        <v>0.89</v>
      </c>
      <c r="AG11280" s="14">
        <v>0.98</v>
      </c>
      <c r="AH11280" s="14">
        <v>0.91</v>
      </c>
      <c r="AI11280" s="14">
        <v>0.93</v>
      </c>
      <c r="AJ11280" s="15" t="s">
        <v>5268</v>
      </c>
      <c r="AK11280" s="14">
        <v>0.88</v>
      </c>
      <c r="AL11280" s="14">
        <v>1.01</v>
      </c>
      <c r="AM11280" s="12">
        <v>0.61</v>
      </c>
      <c r="AN11280" s="12">
        <v>1</v>
      </c>
      <c r="AO11280" s="12">
        <v>1</v>
      </c>
      <c r="AP11280" s="13" t="s">
        <v>28701</v>
      </c>
      <c r="AQ11280" s="14">
        <v>0.67</v>
      </c>
      <c r="AR11280" s="14">
        <v>0.91</v>
      </c>
      <c r="AS11280" s="14">
        <v>1.08</v>
      </c>
      <c r="AT11280" s="14">
        <v>1.08</v>
      </c>
      <c r="AU11280" s="15" t="s">
        <v>27690</v>
      </c>
      <c r="AV11280" s="14">
        <v>0.56000000000000005</v>
      </c>
      <c r="AW11280" s="14">
        <v>0.53</v>
      </c>
      <c r="AX11280" s="12"/>
      <c r="AY11280" s="12"/>
      <c r="AZ11280" s="12"/>
      <c r="BA11280" s="13"/>
      <c r="BB11280" s="14"/>
      <c r="BC11280" s="14"/>
      <c r="BD11280" s="14"/>
      <c r="BE11280" s="14"/>
      <c r="BF11280" s="15"/>
      <c r="BG11280" s="14"/>
      <c r="BH11280" s="14"/>
      <c r="BI11280" s="12"/>
      <c r="BJ11280" s="12"/>
      <c r="BK11280" s="12"/>
      <c r="BL11280" s="13"/>
      <c r="BM11280" s="14"/>
      <c r="BN11280" s="14"/>
      <c r="BO11280" s="14"/>
      <c r="BP11280" s="14"/>
      <c r="BQ11280" s="15"/>
      <c r="BR11280" s="14"/>
      <c r="BS11280" s="14"/>
      <c r="BT11280" s="50"/>
      <c r="BU11280" s="12"/>
      <c r="BV11280" s="12"/>
      <c r="BW11280" s="13"/>
      <c r="BX11280" s="14"/>
      <c r="BY11280" s="14"/>
      <c r="BZ11280" s="14"/>
      <c r="CA11280" s="14"/>
      <c r="CB11280" s="15"/>
      <c r="CC11280" s="14"/>
      <c r="CD11280" s="14"/>
      <c r="CE11280" s="10" t="s">
        <v>5277</v>
      </c>
      <c r="CF11280" s="10" t="s">
        <v>5278</v>
      </c>
      <c r="CG11280" s="10" t="s">
        <v>5279</v>
      </c>
      <c r="CH11280" s="10" t="s">
        <v>44</v>
      </c>
      <c r="CI11280" s="10" t="s">
        <v>13211</v>
      </c>
      <c r="CJ11280" s="10" t="s">
        <v>28</v>
      </c>
      <c r="CK11280" s="10" t="s">
        <v>28</v>
      </c>
      <c r="CL11280" s="10" t="s">
        <v>28</v>
      </c>
      <c r="CM11280" s="10" t="s">
        <v>28</v>
      </c>
      <c r="CN11280" s="10" t="s">
        <v>28702</v>
      </c>
      <c r="CO11280" s="10"/>
      <c r="CP11280" s="10"/>
      <c r="CQ11280" s="10"/>
      <c r="CR11280" s="10"/>
      <c r="CS11280" s="10"/>
      <c r="CT11280" s="10"/>
      <c r="CU11280" s="10"/>
      <c r="CV11280" s="10"/>
      <c r="CW11280" s="10"/>
    </row>
    <row r="11281" spans="1:101">
      <c r="A11281" t="s">
        <v>5261</v>
      </c>
      <c r="B11281" t="s">
        <v>40750</v>
      </c>
      <c r="D11281" s="10" t="s">
        <v>5263</v>
      </c>
      <c r="H11281" s="10" t="s">
        <v>5264</v>
      </c>
      <c r="I11281" t="s">
        <v>6</v>
      </c>
      <c r="Q11281" s="50"/>
      <c r="R11281" s="12"/>
      <c r="S11281" s="12"/>
      <c r="T11281" s="13"/>
      <c r="U11281" s="14"/>
      <c r="V11281" s="14"/>
      <c r="W11281" s="14"/>
      <c r="X11281" s="14"/>
      <c r="Y11281" s="15"/>
      <c r="Z11281" s="14"/>
      <c r="AA11281" s="14"/>
      <c r="AB11281" s="12"/>
      <c r="AC11281" s="12"/>
      <c r="AD11281" s="12"/>
      <c r="AE11281" s="13"/>
      <c r="AF11281" s="14"/>
      <c r="AG11281" s="14"/>
      <c r="AH11281" s="14"/>
      <c r="AI11281" s="14"/>
      <c r="AJ11281" s="15"/>
      <c r="AK11281" s="14"/>
      <c r="AL11281" s="14"/>
      <c r="AM11281" s="12">
        <v>0.61</v>
      </c>
      <c r="AN11281" s="12">
        <v>1</v>
      </c>
      <c r="AO11281" s="12">
        <v>1</v>
      </c>
      <c r="AP11281" s="13" t="s">
        <v>40751</v>
      </c>
      <c r="AQ11281" s="14">
        <v>0.72</v>
      </c>
      <c r="AR11281" s="14">
        <v>0.91</v>
      </c>
      <c r="AS11281" s="14">
        <v>1.04</v>
      </c>
      <c r="AT11281" s="14">
        <v>1.02</v>
      </c>
      <c r="AU11281" s="15" t="s">
        <v>40752</v>
      </c>
      <c r="AV11281" s="14">
        <v>0.63</v>
      </c>
      <c r="AW11281" s="14">
        <v>0.56999999999999995</v>
      </c>
      <c r="AX11281" s="12"/>
      <c r="AY11281" s="12"/>
      <c r="AZ11281" s="12"/>
      <c r="BA11281" s="13"/>
      <c r="BB11281" s="14"/>
      <c r="BC11281" s="14"/>
      <c r="BD11281" s="14"/>
      <c r="BE11281" s="14"/>
      <c r="BF11281" s="15"/>
      <c r="BG11281" s="14"/>
      <c r="BH11281" s="14"/>
      <c r="BI11281" s="12"/>
      <c r="BJ11281" s="12"/>
      <c r="BK11281" s="12"/>
      <c r="BL11281" s="13"/>
      <c r="BM11281" s="14"/>
      <c r="BN11281" s="14"/>
      <c r="BO11281" s="14"/>
      <c r="BP11281" s="14"/>
      <c r="BQ11281" s="15"/>
      <c r="BR11281" s="14"/>
      <c r="BS11281" s="14"/>
      <c r="BT11281" s="50"/>
      <c r="BU11281" s="12"/>
      <c r="BV11281" s="12"/>
      <c r="BW11281" s="13"/>
      <c r="BX11281" s="14"/>
      <c r="BY11281" s="14"/>
      <c r="BZ11281" s="14"/>
      <c r="CA11281" s="14"/>
      <c r="CB11281" s="15"/>
      <c r="CC11281" s="14"/>
      <c r="CD11281" s="14"/>
      <c r="CE11281" s="10" t="s">
        <v>5277</v>
      </c>
      <c r="CF11281" s="10" t="s">
        <v>5278</v>
      </c>
      <c r="CG11281" s="10" t="s">
        <v>5279</v>
      </c>
      <c r="CH11281" s="10" t="s">
        <v>44</v>
      </c>
      <c r="CI11281" s="10">
        <v>19779198</v>
      </c>
      <c r="CJ11281" s="10" t="s">
        <v>28</v>
      </c>
      <c r="CK11281" s="10" t="s">
        <v>28</v>
      </c>
      <c r="CL11281" s="10" t="s">
        <v>28</v>
      </c>
      <c r="CM11281" s="10" t="s">
        <v>28</v>
      </c>
      <c r="CN11281" s="10"/>
      <c r="CO11281" s="10"/>
      <c r="CP11281" s="10"/>
      <c r="CQ11281" s="10"/>
      <c r="CR11281" s="10"/>
      <c r="CS11281" s="10"/>
      <c r="CT11281" s="10"/>
      <c r="CU11281" s="10"/>
      <c r="CV11281" s="10"/>
      <c r="CW11281" s="10"/>
    </row>
    <row r="11282" spans="1:101">
      <c r="A11282" t="s">
        <v>5261</v>
      </c>
      <c r="B11282" t="s">
        <v>13778</v>
      </c>
      <c r="D11282" s="10" t="s">
        <v>5263</v>
      </c>
      <c r="F11282" t="s">
        <v>146</v>
      </c>
      <c r="H11282" s="10" t="s">
        <v>5264</v>
      </c>
      <c r="I11282" t="s">
        <v>5825</v>
      </c>
      <c r="L11282" s="11" t="s">
        <v>198</v>
      </c>
      <c r="Q11282" s="50">
        <v>2.4300000000000002</v>
      </c>
      <c r="R11282" s="12">
        <v>1.1200000000000001</v>
      </c>
      <c r="S11282" s="12">
        <v>2</v>
      </c>
      <c r="T11282" s="13" t="s">
        <v>45790</v>
      </c>
      <c r="U11282" s="14">
        <v>2.2000000000000002</v>
      </c>
      <c r="V11282" s="14">
        <v>2.36</v>
      </c>
      <c r="W11282" s="14">
        <v>1.06</v>
      </c>
      <c r="X11282" s="14">
        <v>1.04</v>
      </c>
      <c r="Y11282" s="15" t="s">
        <v>5266</v>
      </c>
      <c r="Z11282" s="14">
        <v>2.91</v>
      </c>
      <c r="AA11282" s="14">
        <v>2.9</v>
      </c>
      <c r="AB11282" s="12">
        <v>0.78</v>
      </c>
      <c r="AC11282" s="12">
        <v>1</v>
      </c>
      <c r="AD11282" s="12">
        <v>1</v>
      </c>
      <c r="AE11282" s="13" t="s">
        <v>45791</v>
      </c>
      <c r="AF11282" s="14">
        <v>0.89</v>
      </c>
      <c r="AG11282" s="14">
        <v>0.98</v>
      </c>
      <c r="AH11282" s="14">
        <v>0.91</v>
      </c>
      <c r="AI11282" s="14">
        <v>0.93</v>
      </c>
      <c r="AJ11282" s="15" t="s">
        <v>5268</v>
      </c>
      <c r="AK11282" s="14">
        <v>0.88</v>
      </c>
      <c r="AL11282" s="14">
        <v>1.01</v>
      </c>
      <c r="AM11282" s="12">
        <v>0.48</v>
      </c>
      <c r="AN11282" s="12">
        <v>1</v>
      </c>
      <c r="AO11282" s="12">
        <v>2</v>
      </c>
      <c r="AP11282" s="13" t="s">
        <v>45792</v>
      </c>
      <c r="AQ11282" s="14">
        <v>0.72</v>
      </c>
      <c r="AR11282" s="14">
        <v>0.91</v>
      </c>
      <c r="AS11282" s="14">
        <v>1.04</v>
      </c>
      <c r="AT11282" s="14">
        <v>1.02</v>
      </c>
      <c r="AU11282" s="15" t="s">
        <v>40752</v>
      </c>
      <c r="AV11282" s="14">
        <v>0.63</v>
      </c>
      <c r="AW11282" s="14">
        <v>0.56999999999999995</v>
      </c>
      <c r="AX11282" s="12">
        <v>0.35</v>
      </c>
      <c r="AY11282" s="12">
        <v>1.03</v>
      </c>
      <c r="AZ11282" s="12">
        <v>1</v>
      </c>
      <c r="BA11282" s="13" t="s">
        <v>45793</v>
      </c>
      <c r="BB11282" s="14">
        <v>0.5</v>
      </c>
      <c r="BC11282" s="14">
        <v>0.46</v>
      </c>
      <c r="BD11282" s="14">
        <v>0.99</v>
      </c>
      <c r="BE11282" s="14">
        <v>1</v>
      </c>
      <c r="BF11282" s="15" t="s">
        <v>5272</v>
      </c>
      <c r="BG11282" s="14">
        <v>0.37</v>
      </c>
      <c r="BH11282" s="14">
        <v>0.33</v>
      </c>
      <c r="BI11282" s="12">
        <v>1.55</v>
      </c>
      <c r="BJ11282" s="12">
        <v>1</v>
      </c>
      <c r="BK11282" s="12">
        <v>1</v>
      </c>
      <c r="BL11282" s="13" t="s">
        <v>45794</v>
      </c>
      <c r="BM11282" s="14">
        <v>1.33</v>
      </c>
      <c r="BN11282" s="14">
        <v>1.22</v>
      </c>
      <c r="BO11282" s="14">
        <v>0.98</v>
      </c>
      <c r="BP11282" s="14">
        <v>0.98</v>
      </c>
      <c r="BQ11282" s="15" t="s">
        <v>5274</v>
      </c>
      <c r="BR11282" s="14">
        <v>1.64</v>
      </c>
      <c r="BS11282" s="14">
        <v>1.56</v>
      </c>
      <c r="BT11282" s="50"/>
      <c r="BU11282" s="12"/>
      <c r="BV11282" s="12"/>
      <c r="BW11282" s="13"/>
      <c r="BX11282" s="14"/>
      <c r="BY11282" s="14"/>
      <c r="BZ11282" s="14"/>
      <c r="CA11282" s="14"/>
      <c r="CB11282" s="15"/>
      <c r="CC11282" s="14"/>
      <c r="CD11282" s="14"/>
      <c r="CE11282" s="10" t="s">
        <v>5277</v>
      </c>
      <c r="CF11282" s="10" t="s">
        <v>5278</v>
      </c>
      <c r="CG11282" s="10" t="s">
        <v>5279</v>
      </c>
      <c r="CH11282" s="10" t="s">
        <v>44</v>
      </c>
      <c r="CI11282" s="10" t="s">
        <v>5483</v>
      </c>
      <c r="CJ11282" s="10" t="s">
        <v>28</v>
      </c>
      <c r="CK11282" s="10" t="s">
        <v>28</v>
      </c>
      <c r="CL11282" s="10" t="s">
        <v>28</v>
      </c>
      <c r="CM11282" s="10" t="s">
        <v>28</v>
      </c>
      <c r="CN11282" s="10"/>
      <c r="CO11282" s="10"/>
      <c r="CP11282" s="10"/>
      <c r="CQ11282" s="10"/>
      <c r="CR11282" s="10"/>
      <c r="CS11282" s="10"/>
      <c r="CT11282" s="10"/>
      <c r="CU11282" s="10"/>
      <c r="CV11282" s="10"/>
      <c r="CW11282" s="10"/>
    </row>
    <row r="11283" spans="1:101">
      <c r="A11283" t="s">
        <v>5261</v>
      </c>
      <c r="B11283" t="s">
        <v>50024</v>
      </c>
      <c r="D11283" s="10" t="s">
        <v>5263</v>
      </c>
      <c r="H11283" s="10" t="s">
        <v>5264</v>
      </c>
      <c r="I11283" t="s">
        <v>5825</v>
      </c>
      <c r="Q11283" s="50">
        <v>9.15</v>
      </c>
      <c r="R11283" s="12">
        <v>1</v>
      </c>
      <c r="S11283" s="12">
        <v>1</v>
      </c>
      <c r="T11283" s="13" t="s">
        <v>50025</v>
      </c>
      <c r="U11283" s="14">
        <v>2.21</v>
      </c>
      <c r="V11283" s="14">
        <v>2.31</v>
      </c>
      <c r="W11283" s="14">
        <v>1.08</v>
      </c>
      <c r="X11283" s="14">
        <v>1.04</v>
      </c>
      <c r="Y11283" s="15" t="s">
        <v>5266</v>
      </c>
      <c r="Z11283" s="14">
        <v>3.48</v>
      </c>
      <c r="AA11283" s="14">
        <v>3.43</v>
      </c>
      <c r="AB11283" s="12">
        <v>0.3</v>
      </c>
      <c r="AC11283" s="12">
        <v>1</v>
      </c>
      <c r="AD11283" s="12">
        <v>1</v>
      </c>
      <c r="AE11283" s="13" t="s">
        <v>50026</v>
      </c>
      <c r="AF11283" s="14">
        <v>0.89</v>
      </c>
      <c r="AG11283" s="14">
        <v>0.98</v>
      </c>
      <c r="AH11283" s="14">
        <v>0.91</v>
      </c>
      <c r="AI11283" s="14">
        <v>0.93</v>
      </c>
      <c r="AJ11283" s="15" t="s">
        <v>5268</v>
      </c>
      <c r="AK11283" s="14">
        <v>0.88</v>
      </c>
      <c r="AL11283" s="14">
        <v>1.01</v>
      </c>
      <c r="AM11283" s="12">
        <v>0.32</v>
      </c>
      <c r="AN11283" s="12">
        <v>1</v>
      </c>
      <c r="AO11283" s="12">
        <v>1</v>
      </c>
      <c r="AP11283" s="13" t="s">
        <v>50027</v>
      </c>
      <c r="AQ11283" s="14">
        <v>0.72</v>
      </c>
      <c r="AR11283" s="14">
        <v>0.91</v>
      </c>
      <c r="AS11283" s="14">
        <v>1.04</v>
      </c>
      <c r="AT11283" s="14">
        <v>1.02</v>
      </c>
      <c r="AU11283" s="15" t="s">
        <v>40752</v>
      </c>
      <c r="AV11283" s="14">
        <v>0.63</v>
      </c>
      <c r="AW11283" s="14">
        <v>0.56999999999999995</v>
      </c>
      <c r="AX11283" s="12"/>
      <c r="AY11283" s="12"/>
      <c r="AZ11283" s="12"/>
      <c r="BA11283" s="13"/>
      <c r="BB11283" s="14"/>
      <c r="BC11283" s="14"/>
      <c r="BD11283" s="14"/>
      <c r="BE11283" s="14"/>
      <c r="BF11283" s="15"/>
      <c r="BG11283" s="14"/>
      <c r="BH11283" s="14"/>
      <c r="BI11283" s="12"/>
      <c r="BJ11283" s="12"/>
      <c r="BK11283" s="12"/>
      <c r="BL11283" s="13"/>
      <c r="BM11283" s="14"/>
      <c r="BN11283" s="14"/>
      <c r="BO11283" s="14"/>
      <c r="BP11283" s="14"/>
      <c r="BQ11283" s="15"/>
      <c r="BR11283" s="14"/>
      <c r="BS11283" s="14"/>
      <c r="BT11283" s="50"/>
      <c r="BU11283" s="12"/>
      <c r="BV11283" s="12"/>
      <c r="BW11283" s="13"/>
      <c r="BX11283" s="14"/>
      <c r="BY11283" s="14"/>
      <c r="BZ11283" s="14"/>
      <c r="CA11283" s="14"/>
      <c r="CB11283" s="15"/>
      <c r="CC11283" s="14"/>
      <c r="CD11283" s="14"/>
      <c r="CE11283" s="10" t="s">
        <v>5277</v>
      </c>
      <c r="CF11283" s="10" t="s">
        <v>5278</v>
      </c>
      <c r="CG11283" s="10" t="s">
        <v>5279</v>
      </c>
      <c r="CH11283" s="10"/>
      <c r="CI11283" s="10"/>
      <c r="CJ11283" s="10"/>
      <c r="CK11283" s="10"/>
      <c r="CL11283" s="10"/>
      <c r="CM11283" s="10"/>
      <c r="CN11283" s="10"/>
      <c r="CO11283" s="10"/>
      <c r="CP11283" s="10"/>
      <c r="CQ11283" s="10"/>
      <c r="CR11283" s="10"/>
      <c r="CS11283" s="10"/>
      <c r="CT11283" s="10"/>
      <c r="CU11283" s="10"/>
      <c r="CV11283" s="10"/>
      <c r="CW11283" s="10"/>
    </row>
    <row r="11284" spans="1:101">
      <c r="A11284" t="s">
        <v>5261</v>
      </c>
      <c r="B11284" t="s">
        <v>3013</v>
      </c>
      <c r="D11284" s="10" t="s">
        <v>5263</v>
      </c>
      <c r="E11284" t="s">
        <v>3</v>
      </c>
      <c r="F11284" t="s">
        <v>4</v>
      </c>
      <c r="H11284" s="10" t="s">
        <v>5264</v>
      </c>
      <c r="I11284" t="s">
        <v>68</v>
      </c>
      <c r="L11284" s="11" t="s">
        <v>198</v>
      </c>
      <c r="Q11284" s="50">
        <v>1.87</v>
      </c>
      <c r="R11284" s="12">
        <v>1</v>
      </c>
      <c r="S11284" s="12">
        <v>1</v>
      </c>
      <c r="T11284" s="13" t="s">
        <v>50057</v>
      </c>
      <c r="U11284" s="14">
        <v>2.21</v>
      </c>
      <c r="V11284" s="14">
        <v>2.31</v>
      </c>
      <c r="W11284" s="14">
        <v>1.08</v>
      </c>
      <c r="X11284" s="14">
        <v>1.04</v>
      </c>
      <c r="Y11284" s="15" t="s">
        <v>5266</v>
      </c>
      <c r="Z11284" s="14">
        <v>3.48</v>
      </c>
      <c r="AA11284" s="14">
        <v>3.43</v>
      </c>
      <c r="AB11284" s="12"/>
      <c r="AC11284" s="12"/>
      <c r="AD11284" s="12"/>
      <c r="AE11284" s="13"/>
      <c r="AF11284" s="14"/>
      <c r="AG11284" s="14"/>
      <c r="AH11284" s="14"/>
      <c r="AI11284" s="14"/>
      <c r="AJ11284" s="15"/>
      <c r="AK11284" s="14"/>
      <c r="AL11284" s="14"/>
      <c r="AM11284" s="12">
        <v>1.27</v>
      </c>
      <c r="AN11284" s="12">
        <v>1.0900000000000001</v>
      </c>
      <c r="AO11284" s="12">
        <v>3</v>
      </c>
      <c r="AP11284" s="13" t="s">
        <v>50058</v>
      </c>
      <c r="AQ11284" s="14">
        <v>0.69</v>
      </c>
      <c r="AR11284" s="14">
        <v>0.91</v>
      </c>
      <c r="AS11284" s="14">
        <v>1.06</v>
      </c>
      <c r="AT11284" s="14">
        <v>1.05</v>
      </c>
      <c r="AU11284" s="15" t="s">
        <v>5270</v>
      </c>
      <c r="AV11284" s="14">
        <v>0.59</v>
      </c>
      <c r="AW11284" s="14">
        <v>0.55000000000000004</v>
      </c>
      <c r="AX11284" s="12"/>
      <c r="AY11284" s="12"/>
      <c r="AZ11284" s="12"/>
      <c r="BA11284" s="13"/>
      <c r="BB11284" s="14"/>
      <c r="BC11284" s="14"/>
      <c r="BD11284" s="14"/>
      <c r="BE11284" s="14"/>
      <c r="BF11284" s="15"/>
      <c r="BG11284" s="14"/>
      <c r="BH11284" s="14"/>
      <c r="BI11284" s="12"/>
      <c r="BJ11284" s="12"/>
      <c r="BK11284" s="12"/>
      <c r="BL11284" s="13"/>
      <c r="BM11284" s="14"/>
      <c r="BN11284" s="14"/>
      <c r="BO11284" s="14"/>
      <c r="BP11284" s="14"/>
      <c r="BQ11284" s="15"/>
      <c r="BR11284" s="14"/>
      <c r="BS11284" s="14"/>
      <c r="BT11284" s="50"/>
      <c r="BU11284" s="12"/>
      <c r="BV11284" s="12"/>
      <c r="BW11284" s="13"/>
      <c r="BX11284" s="14"/>
      <c r="BY11284" s="14"/>
      <c r="BZ11284" s="14"/>
      <c r="CA11284" s="14"/>
      <c r="CB11284" s="15"/>
      <c r="CC11284" s="14"/>
      <c r="CD11284" s="14"/>
      <c r="CE11284" s="10" t="s">
        <v>5277</v>
      </c>
      <c r="CF11284" s="10" t="s">
        <v>5278</v>
      </c>
      <c r="CG11284" s="10" t="s">
        <v>5279</v>
      </c>
      <c r="CH11284" s="10"/>
      <c r="CI11284" s="10"/>
      <c r="CJ11284" s="10"/>
      <c r="CK11284" s="10"/>
      <c r="CL11284" s="10"/>
      <c r="CM11284" s="10"/>
      <c r="CN11284" s="10"/>
      <c r="CO11284" s="10"/>
      <c r="CP11284" s="10"/>
      <c r="CQ11284" s="10"/>
      <c r="CR11284" s="10"/>
      <c r="CS11284" s="10"/>
      <c r="CT11284" s="10"/>
      <c r="CU11284" s="10"/>
      <c r="CV11284" s="10"/>
      <c r="CW11284" s="10"/>
    </row>
    <row r="11285" spans="1:101">
      <c r="A11285" t="s">
        <v>5261</v>
      </c>
      <c r="B11285" t="s">
        <v>30880</v>
      </c>
      <c r="D11285" s="10" t="s">
        <v>5263</v>
      </c>
      <c r="H11285" s="10" t="s">
        <v>5264</v>
      </c>
      <c r="I11285" t="s">
        <v>6</v>
      </c>
      <c r="Q11285" s="50"/>
      <c r="R11285" s="12"/>
      <c r="S11285" s="12"/>
      <c r="T11285" s="13"/>
      <c r="U11285" s="14"/>
      <c r="V11285" s="14"/>
      <c r="W11285" s="14"/>
      <c r="X11285" s="14"/>
      <c r="Y11285" s="15"/>
      <c r="Z11285" s="14"/>
      <c r="AA11285" s="14"/>
      <c r="AB11285" s="12">
        <v>1.04</v>
      </c>
      <c r="AC11285" s="12">
        <v>1</v>
      </c>
      <c r="AD11285" s="12">
        <v>1</v>
      </c>
      <c r="AE11285" s="13" t="s">
        <v>52464</v>
      </c>
      <c r="AF11285" s="14">
        <v>1.03</v>
      </c>
      <c r="AG11285" s="14">
        <v>1.03</v>
      </c>
      <c r="AH11285" s="14">
        <v>0.99</v>
      </c>
      <c r="AI11285" s="14">
        <v>1.01</v>
      </c>
      <c r="AJ11285" s="15" t="s">
        <v>52465</v>
      </c>
      <c r="AK11285" s="14">
        <v>1.23</v>
      </c>
      <c r="AL11285" s="14">
        <v>1.23</v>
      </c>
      <c r="AM11285" s="12"/>
      <c r="AN11285" s="12"/>
      <c r="AO11285" s="12"/>
      <c r="AP11285" s="13"/>
      <c r="AQ11285" s="14"/>
      <c r="AR11285" s="14"/>
      <c r="AS11285" s="14"/>
      <c r="AT11285" s="14"/>
      <c r="AU11285" s="15"/>
      <c r="AV11285" s="14"/>
      <c r="AW11285" s="14"/>
      <c r="AX11285" s="12"/>
      <c r="AY11285" s="12"/>
      <c r="AZ11285" s="12"/>
      <c r="BA11285" s="13"/>
      <c r="BB11285" s="14"/>
      <c r="BC11285" s="14"/>
      <c r="BD11285" s="14"/>
      <c r="BE11285" s="14"/>
      <c r="BF11285" s="15"/>
      <c r="BG11285" s="14"/>
      <c r="BH11285" s="14"/>
      <c r="BI11285" s="12"/>
      <c r="BJ11285" s="12"/>
      <c r="BK11285" s="12"/>
      <c r="BL11285" s="13"/>
      <c r="BM11285" s="14"/>
      <c r="BN11285" s="14"/>
      <c r="BO11285" s="14"/>
      <c r="BP11285" s="14"/>
      <c r="BQ11285" s="15"/>
      <c r="BR11285" s="14"/>
      <c r="BS11285" s="14"/>
      <c r="BT11285" s="50"/>
      <c r="BU11285" s="12"/>
      <c r="BV11285" s="12"/>
      <c r="BW11285" s="13"/>
      <c r="BX11285" s="14"/>
      <c r="BY11285" s="14"/>
      <c r="BZ11285" s="14"/>
      <c r="CA11285" s="14"/>
      <c r="CB11285" s="15"/>
      <c r="CC11285" s="14"/>
      <c r="CD11285" s="14"/>
      <c r="CE11285" s="10" t="s">
        <v>5277</v>
      </c>
      <c r="CF11285" s="10" t="s">
        <v>5278</v>
      </c>
      <c r="CG11285" s="10" t="s">
        <v>5279</v>
      </c>
      <c r="CH11285" s="10" t="s">
        <v>44</v>
      </c>
      <c r="CI11285" s="10" t="s">
        <v>585</v>
      </c>
      <c r="CJ11285" s="10" t="s">
        <v>28</v>
      </c>
      <c r="CK11285" s="10" t="s">
        <v>28</v>
      </c>
      <c r="CL11285" s="10" t="s">
        <v>28</v>
      </c>
      <c r="CM11285" s="10" t="s">
        <v>28</v>
      </c>
      <c r="CN11285" s="10"/>
      <c r="CO11285" s="10"/>
      <c r="CP11285" s="10"/>
      <c r="CQ11285" s="10"/>
      <c r="CR11285" s="10"/>
      <c r="CS11285" s="10"/>
      <c r="CT11285" s="16"/>
      <c r="CU11285" s="10"/>
      <c r="CV11285" s="10"/>
      <c r="CW11285" s="10"/>
    </row>
    <row r="11286" spans="1:101">
      <c r="A11286" t="s">
        <v>5261</v>
      </c>
      <c r="B11286" t="s">
        <v>3719</v>
      </c>
      <c r="D11286" s="10" t="s">
        <v>5263</v>
      </c>
      <c r="F11286" t="s">
        <v>146</v>
      </c>
      <c r="H11286" s="10" t="s">
        <v>5264</v>
      </c>
      <c r="I11286" t="s">
        <v>5825</v>
      </c>
      <c r="Q11286" s="50">
        <v>6.14</v>
      </c>
      <c r="R11286" s="12">
        <v>1</v>
      </c>
      <c r="S11286" s="12">
        <v>2</v>
      </c>
      <c r="T11286" s="13" t="s">
        <v>52468</v>
      </c>
      <c r="U11286" s="14">
        <v>2.21</v>
      </c>
      <c r="V11286" s="14">
        <v>2.31</v>
      </c>
      <c r="W11286" s="14">
        <v>1.08</v>
      </c>
      <c r="X11286" s="14">
        <v>1.04</v>
      </c>
      <c r="Y11286" s="15" t="s">
        <v>5266</v>
      </c>
      <c r="Z11286" s="14">
        <v>3.48</v>
      </c>
      <c r="AA11286" s="14">
        <v>3.43</v>
      </c>
      <c r="AB11286" s="12">
        <v>1.04</v>
      </c>
      <c r="AC11286" s="12">
        <v>1</v>
      </c>
      <c r="AD11286" s="12">
        <v>1</v>
      </c>
      <c r="AE11286" s="13" t="s">
        <v>52469</v>
      </c>
      <c r="AF11286" s="14">
        <v>0.89</v>
      </c>
      <c r="AG11286" s="14">
        <v>0.98</v>
      </c>
      <c r="AH11286" s="14">
        <v>0.91</v>
      </c>
      <c r="AI11286" s="14">
        <v>0.93</v>
      </c>
      <c r="AJ11286" s="15" t="s">
        <v>5268</v>
      </c>
      <c r="AK11286" s="14">
        <v>0.88</v>
      </c>
      <c r="AL11286" s="14">
        <v>1.01</v>
      </c>
      <c r="AM11286" s="12">
        <v>0.25</v>
      </c>
      <c r="AN11286" s="12">
        <v>1.23</v>
      </c>
      <c r="AO11286" s="12">
        <v>2</v>
      </c>
      <c r="AP11286" s="13" t="s">
        <v>52470</v>
      </c>
      <c r="AQ11286" s="14">
        <v>0.69</v>
      </c>
      <c r="AR11286" s="14">
        <v>0.91</v>
      </c>
      <c r="AS11286" s="14">
        <v>1.06</v>
      </c>
      <c r="AT11286" s="14">
        <v>1.05</v>
      </c>
      <c r="AU11286" s="15" t="s">
        <v>5270</v>
      </c>
      <c r="AV11286" s="14">
        <v>0.59</v>
      </c>
      <c r="AW11286" s="14">
        <v>0.55000000000000004</v>
      </c>
      <c r="AX11286" s="12">
        <v>0.23</v>
      </c>
      <c r="AY11286" s="12">
        <v>1</v>
      </c>
      <c r="AZ11286" s="12">
        <v>1</v>
      </c>
      <c r="BA11286" s="13" t="s">
        <v>52471</v>
      </c>
      <c r="BB11286" s="14">
        <v>0.53</v>
      </c>
      <c r="BC11286" s="14">
        <v>0.56000000000000005</v>
      </c>
      <c r="BD11286" s="14">
        <v>1</v>
      </c>
      <c r="BE11286" s="14">
        <v>1</v>
      </c>
      <c r="BF11286" s="15" t="s">
        <v>21841</v>
      </c>
      <c r="BG11286" s="14">
        <v>0.35</v>
      </c>
      <c r="BH11286" s="14">
        <v>0.31</v>
      </c>
      <c r="BI11286" s="12">
        <v>1.1499999999999999</v>
      </c>
      <c r="BJ11286" s="12">
        <v>1</v>
      </c>
      <c r="BK11286" s="12">
        <v>1</v>
      </c>
      <c r="BL11286" s="13" t="s">
        <v>52472</v>
      </c>
      <c r="BM11286" s="14">
        <v>1.33</v>
      </c>
      <c r="BN11286" s="14">
        <v>1.22</v>
      </c>
      <c r="BO11286" s="14">
        <v>0.98</v>
      </c>
      <c r="BP11286" s="14">
        <v>0.98</v>
      </c>
      <c r="BQ11286" s="15" t="s">
        <v>5274</v>
      </c>
      <c r="BR11286" s="14">
        <v>1.64</v>
      </c>
      <c r="BS11286" s="14">
        <v>1.56</v>
      </c>
      <c r="BT11286" s="50"/>
      <c r="BU11286" s="12"/>
      <c r="BV11286" s="12"/>
      <c r="BW11286" s="13"/>
      <c r="BX11286" s="14"/>
      <c r="BY11286" s="14"/>
      <c r="BZ11286" s="14"/>
      <c r="CA11286" s="14"/>
      <c r="CB11286" s="15"/>
      <c r="CC11286" s="14"/>
      <c r="CD11286" s="14"/>
      <c r="CE11286" s="10" t="s">
        <v>5277</v>
      </c>
      <c r="CF11286" s="10" t="s">
        <v>5278</v>
      </c>
      <c r="CG11286" s="10" t="s">
        <v>5279</v>
      </c>
      <c r="CH11286" s="10" t="s">
        <v>44</v>
      </c>
      <c r="CI11286" s="10" t="s">
        <v>585</v>
      </c>
      <c r="CJ11286" s="10" t="s">
        <v>28</v>
      </c>
      <c r="CK11286" s="10" t="s">
        <v>28</v>
      </c>
      <c r="CL11286" s="10" t="s">
        <v>28</v>
      </c>
      <c r="CM11286" s="10" t="s">
        <v>28</v>
      </c>
      <c r="CN11286" s="10"/>
      <c r="CO11286" s="10"/>
      <c r="CP11286" s="10"/>
      <c r="CQ11286" s="10"/>
      <c r="CR11286" s="10"/>
      <c r="CS11286" s="10"/>
      <c r="CT11286" s="10"/>
      <c r="CU11286" s="10"/>
      <c r="CV11286" s="10"/>
      <c r="CW11286" s="10"/>
    </row>
    <row r="11287" spans="1:101">
      <c r="A11287" t="s">
        <v>5261</v>
      </c>
      <c r="B11287" t="s">
        <v>53275</v>
      </c>
      <c r="D11287" s="10" t="s">
        <v>5263</v>
      </c>
      <c r="H11287" s="10" t="s">
        <v>5264</v>
      </c>
      <c r="I11287" t="s">
        <v>6</v>
      </c>
      <c r="Q11287" s="50"/>
      <c r="R11287" s="12"/>
      <c r="S11287" s="12"/>
      <c r="T11287" s="13"/>
      <c r="U11287" s="14"/>
      <c r="V11287" s="14"/>
      <c r="W11287" s="14"/>
      <c r="X11287" s="14"/>
      <c r="Y11287" s="15"/>
      <c r="Z11287" s="14"/>
      <c r="AA11287" s="14"/>
      <c r="AB11287" s="12">
        <v>1.08</v>
      </c>
      <c r="AC11287" s="12">
        <v>1</v>
      </c>
      <c r="AD11287" s="12">
        <v>1</v>
      </c>
      <c r="AE11287" s="13" t="s">
        <v>53276</v>
      </c>
      <c r="AF11287" s="14">
        <v>0.89</v>
      </c>
      <c r="AG11287" s="14">
        <v>0.98</v>
      </c>
      <c r="AH11287" s="14">
        <v>0.91</v>
      </c>
      <c r="AI11287" s="14">
        <v>0.93</v>
      </c>
      <c r="AJ11287" s="15" t="s">
        <v>5268</v>
      </c>
      <c r="AK11287" s="14">
        <v>0.88</v>
      </c>
      <c r="AL11287" s="14">
        <v>1.01</v>
      </c>
      <c r="AM11287" s="12">
        <v>0.34</v>
      </c>
      <c r="AN11287" s="12">
        <v>1</v>
      </c>
      <c r="AO11287" s="12">
        <v>1</v>
      </c>
      <c r="AP11287" s="13" t="s">
        <v>53277</v>
      </c>
      <c r="AQ11287" s="14">
        <v>0.67</v>
      </c>
      <c r="AR11287" s="14">
        <v>0.91</v>
      </c>
      <c r="AS11287" s="14">
        <v>1.08</v>
      </c>
      <c r="AT11287" s="14">
        <v>1.08</v>
      </c>
      <c r="AU11287" s="15" t="s">
        <v>27690</v>
      </c>
      <c r="AV11287" s="14">
        <v>0.56000000000000005</v>
      </c>
      <c r="AW11287" s="14">
        <v>0.53</v>
      </c>
      <c r="AX11287" s="12">
        <v>0.26</v>
      </c>
      <c r="AY11287" s="12">
        <v>1</v>
      </c>
      <c r="AZ11287" s="12">
        <v>1</v>
      </c>
      <c r="BA11287" s="13" t="s">
        <v>53278</v>
      </c>
      <c r="BB11287" s="14">
        <v>0.53</v>
      </c>
      <c r="BC11287" s="14">
        <v>0.56000000000000005</v>
      </c>
      <c r="BD11287" s="14">
        <v>1</v>
      </c>
      <c r="BE11287" s="14">
        <v>1</v>
      </c>
      <c r="BF11287" s="15" t="s">
        <v>21841</v>
      </c>
      <c r="BG11287" s="14">
        <v>0.35</v>
      </c>
      <c r="BH11287" s="14">
        <v>0.31</v>
      </c>
      <c r="BI11287" s="12">
        <v>1.34</v>
      </c>
      <c r="BJ11287" s="12">
        <v>1</v>
      </c>
      <c r="BK11287" s="12">
        <v>1</v>
      </c>
      <c r="BL11287" s="13" t="s">
        <v>53279</v>
      </c>
      <c r="BM11287" s="14">
        <v>1.33</v>
      </c>
      <c r="BN11287" s="14">
        <v>1.22</v>
      </c>
      <c r="BO11287" s="14">
        <v>0.98</v>
      </c>
      <c r="BP11287" s="14">
        <v>0.98</v>
      </c>
      <c r="BQ11287" s="15" t="s">
        <v>5274</v>
      </c>
      <c r="BR11287" s="14">
        <v>1.64</v>
      </c>
      <c r="BS11287" s="14">
        <v>1.56</v>
      </c>
      <c r="BT11287" s="50">
        <v>0.48</v>
      </c>
      <c r="BU11287" s="12">
        <v>1.17</v>
      </c>
      <c r="BV11287" s="12">
        <v>1</v>
      </c>
      <c r="BW11287" s="13" t="s">
        <v>53280</v>
      </c>
      <c r="BX11287" s="14">
        <v>0.59</v>
      </c>
      <c r="BY11287" s="14">
        <v>0.5</v>
      </c>
      <c r="BZ11287" s="14">
        <v>0.97</v>
      </c>
      <c r="CA11287" s="14">
        <v>0.97</v>
      </c>
      <c r="CB11287" s="15" t="s">
        <v>53281</v>
      </c>
      <c r="CC11287" s="14">
        <v>0.56999999999999995</v>
      </c>
      <c r="CD11287" s="14">
        <v>0.49</v>
      </c>
      <c r="CE11287" s="10" t="s">
        <v>5277</v>
      </c>
      <c r="CF11287" s="10" t="s">
        <v>5278</v>
      </c>
      <c r="CG11287" s="10" t="s">
        <v>5279</v>
      </c>
      <c r="CH11287" s="10"/>
      <c r="CI11287" s="10"/>
      <c r="CJ11287" s="10"/>
      <c r="CK11287" s="10"/>
      <c r="CL11287" s="10"/>
      <c r="CM11287" s="10"/>
      <c r="CN11287" s="10"/>
      <c r="CO11287" s="10"/>
      <c r="CP11287" s="10"/>
      <c r="CQ11287" s="10"/>
      <c r="CR11287" s="10"/>
      <c r="CS11287" s="10"/>
      <c r="CT11287" s="10"/>
      <c r="CU11287" s="10"/>
      <c r="CV11287" s="10"/>
      <c r="CW11287" s="10"/>
    </row>
    <row r="11288" spans="1:101">
      <c r="A11288" t="s">
        <v>5261</v>
      </c>
      <c r="B11288" t="s">
        <v>12283</v>
      </c>
      <c r="D11288" s="10" t="s">
        <v>5263</v>
      </c>
      <c r="E11288" t="s">
        <v>3</v>
      </c>
      <c r="F11288" t="s">
        <v>4</v>
      </c>
      <c r="H11288" s="10" t="s">
        <v>5264</v>
      </c>
      <c r="I11288" t="s">
        <v>68</v>
      </c>
      <c r="Q11288" s="50">
        <v>1.3</v>
      </c>
      <c r="R11288" s="12">
        <v>1</v>
      </c>
      <c r="S11288" s="12">
        <v>1</v>
      </c>
      <c r="T11288" s="13" t="s">
        <v>54414</v>
      </c>
      <c r="U11288" s="14">
        <v>2.21</v>
      </c>
      <c r="V11288" s="14">
        <v>2.31</v>
      </c>
      <c r="W11288" s="14">
        <v>1.08</v>
      </c>
      <c r="X11288" s="14">
        <v>1.04</v>
      </c>
      <c r="Y11288" s="15" t="s">
        <v>5266</v>
      </c>
      <c r="Z11288" s="14">
        <v>3.48</v>
      </c>
      <c r="AA11288" s="14">
        <v>3.43</v>
      </c>
      <c r="AB11288" s="12"/>
      <c r="AC11288" s="12"/>
      <c r="AD11288" s="12"/>
      <c r="AE11288" s="13"/>
      <c r="AF11288" s="14"/>
      <c r="AG11288" s="14"/>
      <c r="AH11288" s="14"/>
      <c r="AI11288" s="14"/>
      <c r="AJ11288" s="15"/>
      <c r="AK11288" s="14"/>
      <c r="AL11288" s="14"/>
      <c r="AM11288" s="12">
        <v>0.99</v>
      </c>
      <c r="AN11288" s="12">
        <v>1</v>
      </c>
      <c r="AO11288" s="12">
        <v>1</v>
      </c>
      <c r="AP11288" s="13" t="s">
        <v>54415</v>
      </c>
      <c r="AQ11288" s="14">
        <v>0.72</v>
      </c>
      <c r="AR11288" s="14">
        <v>0.91</v>
      </c>
      <c r="AS11288" s="14">
        <v>1.04</v>
      </c>
      <c r="AT11288" s="14">
        <v>1.02</v>
      </c>
      <c r="AU11288" s="15" t="s">
        <v>40752</v>
      </c>
      <c r="AV11288" s="14">
        <v>0.63</v>
      </c>
      <c r="AW11288" s="14">
        <v>0.56999999999999995</v>
      </c>
      <c r="AX11288" s="12"/>
      <c r="AY11288" s="12"/>
      <c r="AZ11288" s="12"/>
      <c r="BA11288" s="13"/>
      <c r="BB11288" s="14"/>
      <c r="BC11288" s="14"/>
      <c r="BD11288" s="14"/>
      <c r="BE11288" s="14"/>
      <c r="BF11288" s="15"/>
      <c r="BG11288" s="14"/>
      <c r="BH11288" s="14"/>
      <c r="BI11288" s="12"/>
      <c r="BJ11288" s="12"/>
      <c r="BK11288" s="12"/>
      <c r="BL11288" s="13"/>
      <c r="BM11288" s="14"/>
      <c r="BN11288" s="14"/>
      <c r="BO11288" s="14"/>
      <c r="BP11288" s="14"/>
      <c r="BQ11288" s="15"/>
      <c r="BR11288" s="14"/>
      <c r="BS11288" s="14"/>
      <c r="BT11288" s="50"/>
      <c r="BU11288" s="12"/>
      <c r="BV11288" s="12"/>
      <c r="BW11288" s="13"/>
      <c r="BX11288" s="14"/>
      <c r="BY11288" s="14"/>
      <c r="BZ11288" s="14"/>
      <c r="CA11288" s="14"/>
      <c r="CB11288" s="15"/>
      <c r="CC11288" s="14"/>
      <c r="CD11288" s="14"/>
      <c r="CE11288" s="10" t="s">
        <v>5277</v>
      </c>
      <c r="CF11288" s="10" t="s">
        <v>5278</v>
      </c>
      <c r="CG11288" s="10" t="s">
        <v>5279</v>
      </c>
      <c r="CH11288" s="10"/>
      <c r="CI11288" s="10"/>
      <c r="CJ11288" s="10"/>
      <c r="CK11288" s="10"/>
      <c r="CL11288" s="10"/>
      <c r="CM11288" s="10"/>
      <c r="CN11288" s="10"/>
      <c r="CO11288" s="10"/>
      <c r="CP11288" s="10"/>
      <c r="CQ11288" s="10"/>
      <c r="CR11288" s="10"/>
      <c r="CS11288" s="10"/>
      <c r="CT11288" s="10"/>
      <c r="CU11288" s="10"/>
      <c r="CV11288" s="10"/>
      <c r="CW11288" s="10"/>
    </row>
    <row r="11289" spans="1:101">
      <c r="A11289" t="s">
        <v>5261</v>
      </c>
      <c r="B11289" t="s">
        <v>25810</v>
      </c>
      <c r="D11289" s="10" t="s">
        <v>5263</v>
      </c>
      <c r="F11289" t="s">
        <v>146</v>
      </c>
      <c r="H11289" s="10" t="s">
        <v>5264</v>
      </c>
      <c r="I11289" t="s">
        <v>52</v>
      </c>
      <c r="J11289" s="11" t="s">
        <v>161</v>
      </c>
      <c r="K11289" s="11" t="s">
        <v>161</v>
      </c>
      <c r="Q11289" s="50">
        <v>5.27</v>
      </c>
      <c r="R11289" s="12">
        <v>1.39</v>
      </c>
      <c r="S11289" s="12">
        <v>2</v>
      </c>
      <c r="T11289" s="13" t="s">
        <v>54936</v>
      </c>
      <c r="U11289" s="14">
        <v>2.2599999999999998</v>
      </c>
      <c r="V11289" s="14">
        <v>2.5</v>
      </c>
      <c r="W11289" s="14">
        <v>1.06</v>
      </c>
      <c r="X11289" s="14">
        <v>1.04</v>
      </c>
      <c r="Y11289" s="15" t="s">
        <v>5266</v>
      </c>
      <c r="Z11289" s="14">
        <v>3.34</v>
      </c>
      <c r="AA11289" s="14">
        <v>3.31</v>
      </c>
      <c r="AB11289" s="12">
        <v>1.1299999999999999</v>
      </c>
      <c r="AC11289" s="12">
        <v>1</v>
      </c>
      <c r="AD11289" s="12">
        <v>1</v>
      </c>
      <c r="AE11289" s="13" t="s">
        <v>54937</v>
      </c>
      <c r="AF11289" s="14">
        <v>0.89</v>
      </c>
      <c r="AG11289" s="14">
        <v>0.98</v>
      </c>
      <c r="AH11289" s="14">
        <v>0.91</v>
      </c>
      <c r="AI11289" s="14">
        <v>0.93</v>
      </c>
      <c r="AJ11289" s="15" t="s">
        <v>5268</v>
      </c>
      <c r="AK11289" s="14">
        <v>0.88</v>
      </c>
      <c r="AL11289" s="14">
        <v>1.01</v>
      </c>
      <c r="AM11289" s="12">
        <v>1.26</v>
      </c>
      <c r="AN11289" s="12">
        <v>1</v>
      </c>
      <c r="AO11289" s="12">
        <v>1</v>
      </c>
      <c r="AP11289" s="13" t="s">
        <v>54938</v>
      </c>
      <c r="AQ11289" s="14">
        <v>0.72</v>
      </c>
      <c r="AR11289" s="14">
        <v>0.91</v>
      </c>
      <c r="AS11289" s="14">
        <v>1.04</v>
      </c>
      <c r="AT11289" s="14">
        <v>1.02</v>
      </c>
      <c r="AU11289" s="15" t="s">
        <v>40752</v>
      </c>
      <c r="AV11289" s="14">
        <v>0.63</v>
      </c>
      <c r="AW11289" s="14">
        <v>0.56999999999999995</v>
      </c>
      <c r="AX11289" s="12"/>
      <c r="AY11289" s="12"/>
      <c r="AZ11289" s="12"/>
      <c r="BA11289" s="13"/>
      <c r="BB11289" s="14"/>
      <c r="BC11289" s="14"/>
      <c r="BD11289" s="14"/>
      <c r="BE11289" s="14"/>
      <c r="BF11289" s="15"/>
      <c r="BG11289" s="14"/>
      <c r="BH11289" s="14"/>
      <c r="BI11289" s="12"/>
      <c r="BJ11289" s="12"/>
      <c r="BK11289" s="12"/>
      <c r="BL11289" s="13"/>
      <c r="BM11289" s="14"/>
      <c r="BN11289" s="14"/>
      <c r="BO11289" s="14"/>
      <c r="BP11289" s="14"/>
      <c r="BQ11289" s="15"/>
      <c r="BR11289" s="14"/>
      <c r="BS11289" s="14"/>
      <c r="BT11289" s="50"/>
      <c r="BU11289" s="12"/>
      <c r="BV11289" s="12"/>
      <c r="BW11289" s="13"/>
      <c r="BX11289" s="14"/>
      <c r="BY11289" s="14"/>
      <c r="BZ11289" s="14"/>
      <c r="CA11289" s="14"/>
      <c r="CB11289" s="15"/>
      <c r="CC11289" s="14"/>
      <c r="CD11289" s="14"/>
      <c r="CE11289" s="10" t="s">
        <v>5277</v>
      </c>
      <c r="CF11289" s="10" t="s">
        <v>5278</v>
      </c>
      <c r="CG11289" s="10" t="s">
        <v>5279</v>
      </c>
      <c r="CH11289" s="10"/>
      <c r="CI11289" s="10"/>
      <c r="CJ11289" s="10"/>
      <c r="CK11289" s="10"/>
      <c r="CL11289" s="10"/>
      <c r="CM11289" s="10"/>
      <c r="CN11289" s="10"/>
      <c r="CO11289" s="10"/>
      <c r="CP11289" s="10"/>
      <c r="CQ11289" s="10" t="s">
        <v>54939</v>
      </c>
      <c r="CR11289" s="10" t="s">
        <v>54940</v>
      </c>
      <c r="CS11289" s="10" t="s">
        <v>1464</v>
      </c>
      <c r="CT11289" s="10" t="s">
        <v>54941</v>
      </c>
      <c r="CU11289" s="10"/>
      <c r="CV11289" s="10"/>
      <c r="CW11289" s="10"/>
    </row>
    <row r="11290" spans="1:101">
      <c r="A11290" t="s">
        <v>5261</v>
      </c>
      <c r="B11290" t="s">
        <v>53301</v>
      </c>
      <c r="D11290" s="10" t="s">
        <v>5263</v>
      </c>
      <c r="H11290" s="10" t="s">
        <v>5264</v>
      </c>
      <c r="I11290" t="s">
        <v>6</v>
      </c>
      <c r="Q11290" s="50"/>
      <c r="R11290" s="12"/>
      <c r="S11290" s="12"/>
      <c r="T11290" s="13"/>
      <c r="U11290" s="14"/>
      <c r="V11290" s="14"/>
      <c r="W11290" s="14"/>
      <c r="X11290" s="14"/>
      <c r="Y11290" s="15"/>
      <c r="Z11290" s="14"/>
      <c r="AA11290" s="14"/>
      <c r="AB11290" s="12">
        <v>1.22</v>
      </c>
      <c r="AC11290" s="12">
        <v>1</v>
      </c>
      <c r="AD11290" s="12">
        <v>1</v>
      </c>
      <c r="AE11290" s="13" t="s">
        <v>55191</v>
      </c>
      <c r="AF11290" s="14">
        <v>0.89</v>
      </c>
      <c r="AG11290" s="14">
        <v>0.98</v>
      </c>
      <c r="AH11290" s="14">
        <v>0.91</v>
      </c>
      <c r="AI11290" s="14">
        <v>0.93</v>
      </c>
      <c r="AJ11290" s="15" t="s">
        <v>5268</v>
      </c>
      <c r="AK11290" s="14">
        <v>0.88</v>
      </c>
      <c r="AL11290" s="14">
        <v>1.01</v>
      </c>
      <c r="AM11290" s="12"/>
      <c r="AN11290" s="12"/>
      <c r="AO11290" s="12"/>
      <c r="AP11290" s="13"/>
      <c r="AQ11290" s="14"/>
      <c r="AR11290" s="14"/>
      <c r="AS11290" s="14"/>
      <c r="AT11290" s="14"/>
      <c r="AU11290" s="15"/>
      <c r="AV11290" s="14"/>
      <c r="AW11290" s="14"/>
      <c r="AX11290" s="12"/>
      <c r="AY11290" s="12"/>
      <c r="AZ11290" s="12"/>
      <c r="BA11290" s="13"/>
      <c r="BB11290" s="14"/>
      <c r="BC11290" s="14"/>
      <c r="BD11290" s="14"/>
      <c r="BE11290" s="14"/>
      <c r="BF11290" s="15"/>
      <c r="BG11290" s="14"/>
      <c r="BH11290" s="14"/>
      <c r="BI11290" s="12"/>
      <c r="BJ11290" s="12"/>
      <c r="BK11290" s="12"/>
      <c r="BL11290" s="13"/>
      <c r="BM11290" s="14"/>
      <c r="BN11290" s="14"/>
      <c r="BO11290" s="14"/>
      <c r="BP11290" s="14"/>
      <c r="BQ11290" s="15"/>
      <c r="BR11290" s="14"/>
      <c r="BS11290" s="14"/>
      <c r="BT11290" s="50"/>
      <c r="BU11290" s="12"/>
      <c r="BV11290" s="12"/>
      <c r="BW11290" s="13"/>
      <c r="BX11290" s="14"/>
      <c r="BY11290" s="14"/>
      <c r="BZ11290" s="14"/>
      <c r="CA11290" s="14"/>
      <c r="CB11290" s="15"/>
      <c r="CC11290" s="14"/>
      <c r="CD11290" s="14"/>
      <c r="CE11290" s="10" t="s">
        <v>5277</v>
      </c>
      <c r="CF11290" s="10" t="s">
        <v>5278</v>
      </c>
      <c r="CG11290" s="10" t="s">
        <v>5279</v>
      </c>
      <c r="CH11290" s="10" t="s">
        <v>44</v>
      </c>
      <c r="CI11290" s="10" t="s">
        <v>1516</v>
      </c>
      <c r="CJ11290" s="10" t="s">
        <v>28</v>
      </c>
      <c r="CK11290" s="10" t="s">
        <v>28</v>
      </c>
      <c r="CL11290" s="10" t="s">
        <v>28</v>
      </c>
      <c r="CM11290" s="10" t="s">
        <v>28</v>
      </c>
      <c r="CN11290" s="10" t="s">
        <v>55192</v>
      </c>
      <c r="CO11290" s="10"/>
      <c r="CP11290" s="10"/>
      <c r="CQ11290" s="10"/>
      <c r="CR11290" s="10"/>
      <c r="CS11290" s="10"/>
      <c r="CT11290" s="10"/>
      <c r="CU11290" s="10"/>
      <c r="CV11290" s="10"/>
      <c r="CW11290" s="10"/>
    </row>
    <row r="11291" spans="1:101">
      <c r="A11291" t="s">
        <v>5261</v>
      </c>
      <c r="B11291" t="s">
        <v>26200</v>
      </c>
      <c r="D11291" s="10" t="s">
        <v>5263</v>
      </c>
      <c r="F11291" t="s">
        <v>146</v>
      </c>
      <c r="H11291" s="10" t="s">
        <v>5264</v>
      </c>
      <c r="I11291" t="s">
        <v>1931</v>
      </c>
      <c r="L11291" s="11" t="s">
        <v>198</v>
      </c>
      <c r="Q11291" s="50">
        <v>1.81</v>
      </c>
      <c r="R11291" s="12">
        <v>1.19</v>
      </c>
      <c r="S11291" s="12">
        <v>1</v>
      </c>
      <c r="T11291" s="13" t="s">
        <v>57765</v>
      </c>
      <c r="U11291" s="14">
        <v>1.91</v>
      </c>
      <c r="V11291" s="14">
        <v>1.91</v>
      </c>
      <c r="W11291" s="14">
        <v>1.08</v>
      </c>
      <c r="X11291" s="14">
        <v>1.04</v>
      </c>
      <c r="Y11291" s="15" t="s">
        <v>5266</v>
      </c>
      <c r="Z11291" s="14">
        <v>2.33</v>
      </c>
      <c r="AA11291" s="14">
        <v>2.31</v>
      </c>
      <c r="AB11291" s="12">
        <v>1.07</v>
      </c>
      <c r="AC11291" s="12">
        <v>1.34</v>
      </c>
      <c r="AD11291" s="12">
        <v>1</v>
      </c>
      <c r="AE11291" s="13" t="s">
        <v>57766</v>
      </c>
      <c r="AF11291" s="14">
        <v>0.96</v>
      </c>
      <c r="AG11291" s="14">
        <v>1</v>
      </c>
      <c r="AH11291" s="14">
        <v>0.95</v>
      </c>
      <c r="AI11291" s="14">
        <v>0.97</v>
      </c>
      <c r="AJ11291" s="15" t="s">
        <v>57767</v>
      </c>
      <c r="AK11291" s="14">
        <v>1.06</v>
      </c>
      <c r="AL11291" s="14">
        <v>1.1200000000000001</v>
      </c>
      <c r="AM11291" s="12">
        <v>0.45</v>
      </c>
      <c r="AN11291" s="12">
        <v>1.08</v>
      </c>
      <c r="AO11291" s="12">
        <v>1</v>
      </c>
      <c r="AP11291" s="13" t="s">
        <v>57768</v>
      </c>
      <c r="AQ11291" s="14">
        <v>0.69</v>
      </c>
      <c r="AR11291" s="14">
        <v>0.91</v>
      </c>
      <c r="AS11291" s="14">
        <v>1.06</v>
      </c>
      <c r="AT11291" s="14">
        <v>1.05</v>
      </c>
      <c r="AU11291" s="15" t="s">
        <v>5270</v>
      </c>
      <c r="AV11291" s="14">
        <v>0.59</v>
      </c>
      <c r="AW11291" s="14">
        <v>0.55000000000000004</v>
      </c>
      <c r="AX11291" s="12">
        <v>0.38</v>
      </c>
      <c r="AY11291" s="12">
        <v>1.1599999999999999</v>
      </c>
      <c r="AZ11291" s="12">
        <v>1</v>
      </c>
      <c r="BA11291" s="13" t="s">
        <v>57769</v>
      </c>
      <c r="BB11291" s="14">
        <v>0.5</v>
      </c>
      <c r="BC11291" s="14">
        <v>0.46</v>
      </c>
      <c r="BD11291" s="14">
        <v>0.99</v>
      </c>
      <c r="BE11291" s="14">
        <v>1</v>
      </c>
      <c r="BF11291" s="15" t="s">
        <v>5272</v>
      </c>
      <c r="BG11291" s="14">
        <v>0.37</v>
      </c>
      <c r="BH11291" s="14">
        <v>0.33</v>
      </c>
      <c r="BI11291" s="12">
        <v>1.89</v>
      </c>
      <c r="BJ11291" s="12">
        <v>1</v>
      </c>
      <c r="BK11291" s="12">
        <v>1</v>
      </c>
      <c r="BL11291" s="13" t="s">
        <v>57770</v>
      </c>
      <c r="BM11291" s="14">
        <v>1.33</v>
      </c>
      <c r="BN11291" s="14">
        <v>1.22</v>
      </c>
      <c r="BO11291" s="14">
        <v>0.98</v>
      </c>
      <c r="BP11291" s="14">
        <v>0.98</v>
      </c>
      <c r="BQ11291" s="15" t="s">
        <v>5274</v>
      </c>
      <c r="BR11291" s="14">
        <v>1.64</v>
      </c>
      <c r="BS11291" s="14">
        <v>1.56</v>
      </c>
      <c r="BT11291" s="50">
        <v>0.47</v>
      </c>
      <c r="BU11291" s="12">
        <v>1.06</v>
      </c>
      <c r="BV11291" s="12">
        <v>1</v>
      </c>
      <c r="BW11291" s="13" t="s">
        <v>57771</v>
      </c>
      <c r="BX11291" s="14">
        <v>0.59</v>
      </c>
      <c r="BY11291" s="14">
        <v>0.5</v>
      </c>
      <c r="BZ11291" s="14">
        <v>0.97</v>
      </c>
      <c r="CA11291" s="14">
        <v>0.97</v>
      </c>
      <c r="CB11291" s="15" t="s">
        <v>53281</v>
      </c>
      <c r="CC11291" s="14">
        <v>0.56999999999999995</v>
      </c>
      <c r="CD11291" s="14">
        <v>0.49</v>
      </c>
      <c r="CE11291" s="10" t="s">
        <v>5277</v>
      </c>
      <c r="CF11291" s="10" t="s">
        <v>5278</v>
      </c>
      <c r="CG11291" s="10" t="s">
        <v>5279</v>
      </c>
      <c r="CH11291" s="10" t="s">
        <v>44</v>
      </c>
      <c r="CI11291" s="10" t="s">
        <v>2048</v>
      </c>
      <c r="CJ11291" s="10" t="s">
        <v>28</v>
      </c>
      <c r="CK11291" s="10" t="s">
        <v>28</v>
      </c>
      <c r="CL11291" s="10" t="s">
        <v>28</v>
      </c>
      <c r="CM11291" s="10" t="s">
        <v>28</v>
      </c>
      <c r="CN11291" s="10" t="s">
        <v>57772</v>
      </c>
      <c r="CO11291" s="10"/>
      <c r="CP11291" s="10"/>
      <c r="CQ11291" s="10"/>
      <c r="CR11291" s="10"/>
      <c r="CS11291" s="10"/>
      <c r="CT11291" s="10"/>
      <c r="CU11291" s="10"/>
      <c r="CV11291" s="10"/>
      <c r="CW11291" s="10"/>
    </row>
    <row r="11292" spans="1:101">
      <c r="A11292" t="s">
        <v>5261</v>
      </c>
      <c r="B11292" t="s">
        <v>4740</v>
      </c>
      <c r="D11292" s="10" t="s">
        <v>5263</v>
      </c>
      <c r="H11292" s="10" t="s">
        <v>5264</v>
      </c>
      <c r="I11292" t="s">
        <v>6</v>
      </c>
      <c r="Q11292" s="50"/>
      <c r="R11292" s="12"/>
      <c r="S11292" s="12"/>
      <c r="T11292" s="13"/>
      <c r="U11292" s="14"/>
      <c r="V11292" s="14"/>
      <c r="W11292" s="14"/>
      <c r="X11292" s="14"/>
      <c r="Y11292" s="15"/>
      <c r="Z11292" s="14"/>
      <c r="AA11292" s="14"/>
      <c r="AB11292" s="12"/>
      <c r="AC11292" s="12"/>
      <c r="AD11292" s="12"/>
      <c r="AE11292" s="13"/>
      <c r="AF11292" s="14"/>
      <c r="AG11292" s="14"/>
      <c r="AH11292" s="14"/>
      <c r="AI11292" s="14"/>
      <c r="AJ11292" s="15"/>
      <c r="AK11292" s="14"/>
      <c r="AL11292" s="14"/>
      <c r="AM11292" s="12">
        <v>0.48</v>
      </c>
      <c r="AN11292" s="12">
        <v>1.0900000000000001</v>
      </c>
      <c r="AO11292" s="12">
        <v>1</v>
      </c>
      <c r="AP11292" s="13" t="s">
        <v>57773</v>
      </c>
      <c r="AQ11292" s="14">
        <v>0.69</v>
      </c>
      <c r="AR11292" s="14">
        <v>0.91</v>
      </c>
      <c r="AS11292" s="14">
        <v>1.06</v>
      </c>
      <c r="AT11292" s="14">
        <v>1.05</v>
      </c>
      <c r="AU11292" s="15" t="s">
        <v>5270</v>
      </c>
      <c r="AV11292" s="14">
        <v>0.59</v>
      </c>
      <c r="AW11292" s="14">
        <v>0.55000000000000004</v>
      </c>
      <c r="AX11292" s="12">
        <v>0.28000000000000003</v>
      </c>
      <c r="AY11292" s="12">
        <v>1.1499999999999999</v>
      </c>
      <c r="AZ11292" s="12">
        <v>1</v>
      </c>
      <c r="BA11292" s="13" t="s">
        <v>57774</v>
      </c>
      <c r="BB11292" s="14">
        <v>0.5</v>
      </c>
      <c r="BC11292" s="14">
        <v>0.46</v>
      </c>
      <c r="BD11292" s="14">
        <v>0.99</v>
      </c>
      <c r="BE11292" s="14">
        <v>1</v>
      </c>
      <c r="BF11292" s="15" t="s">
        <v>5272</v>
      </c>
      <c r="BG11292" s="14">
        <v>0.37</v>
      </c>
      <c r="BH11292" s="14">
        <v>0.33</v>
      </c>
      <c r="BI11292" s="12">
        <v>1</v>
      </c>
      <c r="BJ11292" s="12">
        <v>1</v>
      </c>
      <c r="BK11292" s="12">
        <v>1</v>
      </c>
      <c r="BL11292" s="13" t="s">
        <v>57775</v>
      </c>
      <c r="BM11292" s="14">
        <v>1.33</v>
      </c>
      <c r="BN11292" s="14">
        <v>1.22</v>
      </c>
      <c r="BO11292" s="14">
        <v>0.98</v>
      </c>
      <c r="BP11292" s="14">
        <v>0.98</v>
      </c>
      <c r="BQ11292" s="15" t="s">
        <v>5274</v>
      </c>
      <c r="BR11292" s="14">
        <v>1.64</v>
      </c>
      <c r="BS11292" s="14">
        <v>1.56</v>
      </c>
      <c r="BT11292" s="50">
        <v>0.41</v>
      </c>
      <c r="BU11292" s="12">
        <v>1</v>
      </c>
      <c r="BV11292" s="12">
        <v>1</v>
      </c>
      <c r="BW11292" s="13" t="s">
        <v>57776</v>
      </c>
      <c r="BX11292" s="14">
        <v>0.54</v>
      </c>
      <c r="BY11292" s="14">
        <v>0.45</v>
      </c>
      <c r="BZ11292" s="14">
        <v>1.01</v>
      </c>
      <c r="CA11292" s="14">
        <v>1.01</v>
      </c>
      <c r="CB11292" s="15" t="s">
        <v>57777</v>
      </c>
      <c r="CC11292" s="14">
        <v>0.51</v>
      </c>
      <c r="CD11292" s="14">
        <v>0.42</v>
      </c>
      <c r="CE11292" s="10" t="s">
        <v>5277</v>
      </c>
      <c r="CF11292" s="10" t="s">
        <v>5278</v>
      </c>
      <c r="CG11292" s="10" t="s">
        <v>5279</v>
      </c>
      <c r="CH11292" s="10" t="s">
        <v>44</v>
      </c>
      <c r="CI11292" s="10" t="s">
        <v>2119</v>
      </c>
      <c r="CJ11292" s="10" t="s">
        <v>28</v>
      </c>
      <c r="CK11292" s="10" t="s">
        <v>28</v>
      </c>
      <c r="CL11292" s="10" t="s">
        <v>28</v>
      </c>
      <c r="CM11292" s="10" t="s">
        <v>28</v>
      </c>
      <c r="CN11292" s="10" t="s">
        <v>57778</v>
      </c>
      <c r="CO11292" s="10"/>
      <c r="CP11292" s="10"/>
      <c r="CQ11292" s="10"/>
      <c r="CR11292" s="10"/>
      <c r="CS11292" s="10"/>
      <c r="CT11292" s="10"/>
      <c r="CU11292" s="10"/>
      <c r="CV11292" s="10"/>
      <c r="CW11292" s="10"/>
    </row>
    <row r="11293" spans="1:101">
      <c r="A11293" t="s">
        <v>5261</v>
      </c>
      <c r="B11293" t="s">
        <v>20407</v>
      </c>
      <c r="D11293" s="10" t="s">
        <v>5263</v>
      </c>
      <c r="H11293" s="10" t="s">
        <v>5264</v>
      </c>
      <c r="I11293" t="s">
        <v>52</v>
      </c>
      <c r="Q11293" s="50">
        <v>4.17</v>
      </c>
      <c r="R11293" s="12">
        <v>1</v>
      </c>
      <c r="S11293" s="12">
        <v>1</v>
      </c>
      <c r="T11293" s="13" t="s">
        <v>60804</v>
      </c>
      <c r="U11293" s="14">
        <v>2.21</v>
      </c>
      <c r="V11293" s="14">
        <v>2.31</v>
      </c>
      <c r="W11293" s="14">
        <v>1.08</v>
      </c>
      <c r="X11293" s="14">
        <v>1.04</v>
      </c>
      <c r="Y11293" s="15" t="s">
        <v>5266</v>
      </c>
      <c r="Z11293" s="14">
        <v>3.48</v>
      </c>
      <c r="AA11293" s="14">
        <v>3.43</v>
      </c>
      <c r="AB11293" s="12"/>
      <c r="AC11293" s="12"/>
      <c r="AD11293" s="12"/>
      <c r="AE11293" s="13"/>
      <c r="AF11293" s="14"/>
      <c r="AG11293" s="14"/>
      <c r="AH11293" s="14"/>
      <c r="AI11293" s="14"/>
      <c r="AJ11293" s="15"/>
      <c r="AK11293" s="14"/>
      <c r="AL11293" s="14"/>
      <c r="AM11293" s="12">
        <v>0.88</v>
      </c>
      <c r="AN11293" s="12">
        <v>1.04</v>
      </c>
      <c r="AO11293" s="12">
        <v>1</v>
      </c>
      <c r="AP11293" s="13" t="s">
        <v>60805</v>
      </c>
      <c r="AQ11293" s="14">
        <v>0.69</v>
      </c>
      <c r="AR11293" s="14">
        <v>0.91</v>
      </c>
      <c r="AS11293" s="14">
        <v>1.06</v>
      </c>
      <c r="AT11293" s="14">
        <v>1.05</v>
      </c>
      <c r="AU11293" s="15" t="s">
        <v>5270</v>
      </c>
      <c r="AV11293" s="14">
        <v>0.59</v>
      </c>
      <c r="AW11293" s="14">
        <v>0.55000000000000004</v>
      </c>
      <c r="AX11293" s="12"/>
      <c r="AY11293" s="12"/>
      <c r="AZ11293" s="12"/>
      <c r="BA11293" s="13"/>
      <c r="BB11293" s="14"/>
      <c r="BC11293" s="14"/>
      <c r="BD11293" s="14"/>
      <c r="BE11293" s="14"/>
      <c r="BF11293" s="15"/>
      <c r="BG11293" s="14"/>
      <c r="BH11293" s="14"/>
      <c r="BI11293" s="12">
        <v>2.27</v>
      </c>
      <c r="BJ11293" s="12">
        <v>1</v>
      </c>
      <c r="BK11293" s="12">
        <v>1</v>
      </c>
      <c r="BL11293" s="13" t="s">
        <v>60806</v>
      </c>
      <c r="BM11293" s="14">
        <v>1.33</v>
      </c>
      <c r="BN11293" s="14">
        <v>1.22</v>
      </c>
      <c r="BO11293" s="14">
        <v>0.98</v>
      </c>
      <c r="BP11293" s="14">
        <v>0.98</v>
      </c>
      <c r="BQ11293" s="15" t="s">
        <v>5274</v>
      </c>
      <c r="BR11293" s="14">
        <v>1.64</v>
      </c>
      <c r="BS11293" s="14">
        <v>1.56</v>
      </c>
      <c r="BT11293" s="50"/>
      <c r="BU11293" s="12"/>
      <c r="BV11293" s="12"/>
      <c r="BW11293" s="13"/>
      <c r="BX11293" s="14"/>
      <c r="BY11293" s="14"/>
      <c r="BZ11293" s="14"/>
      <c r="CA11293" s="14"/>
      <c r="CB11293" s="15"/>
      <c r="CC11293" s="14"/>
      <c r="CD11293" s="14"/>
      <c r="CE11293" s="10" t="s">
        <v>5277</v>
      </c>
      <c r="CF11293" s="10" t="s">
        <v>5278</v>
      </c>
      <c r="CG11293" s="10" t="s">
        <v>5279</v>
      </c>
      <c r="CH11293" s="10"/>
      <c r="CI11293" s="10"/>
      <c r="CJ11293" s="10"/>
      <c r="CK11293" s="10"/>
      <c r="CL11293" s="10"/>
      <c r="CM11293" s="10"/>
      <c r="CN11293" s="10"/>
      <c r="CO11293" s="10"/>
      <c r="CP11293" s="10"/>
      <c r="CQ11293" s="10"/>
      <c r="CR11293" s="10"/>
      <c r="CS11293" s="10"/>
      <c r="CT11293" s="16"/>
      <c r="CU11293" s="10"/>
      <c r="CV11293" s="10"/>
      <c r="CW11293" s="10"/>
    </row>
    <row r="11294" spans="1:101">
      <c r="A11294" t="s">
        <v>5261</v>
      </c>
      <c r="B11294" t="s">
        <v>24656</v>
      </c>
      <c r="D11294" s="10" t="s">
        <v>5263</v>
      </c>
      <c r="E11294" t="s">
        <v>3</v>
      </c>
      <c r="F11294" t="s">
        <v>4</v>
      </c>
      <c r="H11294" s="10" t="s">
        <v>5264</v>
      </c>
      <c r="I11294" t="s">
        <v>52</v>
      </c>
      <c r="Q11294" s="50">
        <v>5.97</v>
      </c>
      <c r="R11294" s="12">
        <v>1</v>
      </c>
      <c r="S11294" s="12">
        <v>1</v>
      </c>
      <c r="T11294" s="13" t="s">
        <v>62223</v>
      </c>
      <c r="U11294" s="14">
        <v>2.21</v>
      </c>
      <c r="V11294" s="14">
        <v>2.31</v>
      </c>
      <c r="W11294" s="14">
        <v>1.08</v>
      </c>
      <c r="X11294" s="14">
        <v>1.04</v>
      </c>
      <c r="Y11294" s="15" t="s">
        <v>5266</v>
      </c>
      <c r="Z11294" s="14">
        <v>3.48</v>
      </c>
      <c r="AA11294" s="14">
        <v>3.43</v>
      </c>
      <c r="AB11294" s="12"/>
      <c r="AC11294" s="12"/>
      <c r="AD11294" s="12"/>
      <c r="AE11294" s="13"/>
      <c r="AF11294" s="14"/>
      <c r="AG11294" s="14"/>
      <c r="AH11294" s="14"/>
      <c r="AI11294" s="14"/>
      <c r="AJ11294" s="15"/>
      <c r="AK11294" s="14"/>
      <c r="AL11294" s="14"/>
      <c r="AM11294" s="12">
        <v>1.63</v>
      </c>
      <c r="AN11294" s="12">
        <v>1</v>
      </c>
      <c r="AO11294" s="12">
        <v>1</v>
      </c>
      <c r="AP11294" s="13" t="s">
        <v>62224</v>
      </c>
      <c r="AQ11294" s="14">
        <v>0.72</v>
      </c>
      <c r="AR11294" s="14">
        <v>0.91</v>
      </c>
      <c r="AS11294" s="14">
        <v>1.04</v>
      </c>
      <c r="AT11294" s="14">
        <v>1.02</v>
      </c>
      <c r="AU11294" s="15" t="s">
        <v>40752</v>
      </c>
      <c r="AV11294" s="14">
        <v>0.63</v>
      </c>
      <c r="AW11294" s="14">
        <v>0.56999999999999995</v>
      </c>
      <c r="AX11294" s="12">
        <v>1.04</v>
      </c>
      <c r="AY11294" s="12">
        <v>1.1399999999999999</v>
      </c>
      <c r="AZ11294" s="12">
        <v>1</v>
      </c>
      <c r="BA11294" s="13" t="s">
        <v>62225</v>
      </c>
      <c r="BB11294" s="14">
        <v>0.5</v>
      </c>
      <c r="BC11294" s="14">
        <v>0.46</v>
      </c>
      <c r="BD11294" s="14">
        <v>0.99</v>
      </c>
      <c r="BE11294" s="14">
        <v>1</v>
      </c>
      <c r="BF11294" s="15" t="s">
        <v>5272</v>
      </c>
      <c r="BG11294" s="14">
        <v>0.37</v>
      </c>
      <c r="BH11294" s="14">
        <v>0.33</v>
      </c>
      <c r="BI11294" s="12">
        <v>5.19</v>
      </c>
      <c r="BJ11294" s="12">
        <v>1</v>
      </c>
      <c r="BK11294" s="12">
        <v>1</v>
      </c>
      <c r="BL11294" s="13" t="s">
        <v>62226</v>
      </c>
      <c r="BM11294" s="14">
        <v>1.33</v>
      </c>
      <c r="BN11294" s="14">
        <v>1.22</v>
      </c>
      <c r="BO11294" s="14">
        <v>0.98</v>
      </c>
      <c r="BP11294" s="14">
        <v>0.98</v>
      </c>
      <c r="BQ11294" s="15" t="s">
        <v>5274</v>
      </c>
      <c r="BR11294" s="14">
        <v>1.64</v>
      </c>
      <c r="BS11294" s="14">
        <v>1.56</v>
      </c>
      <c r="BT11294" s="50">
        <v>1.1399999999999999</v>
      </c>
      <c r="BU11294" s="12">
        <v>1.19</v>
      </c>
      <c r="BV11294" s="12">
        <v>1</v>
      </c>
      <c r="BW11294" s="13" t="s">
        <v>62227</v>
      </c>
      <c r="BX11294" s="14">
        <v>0.59</v>
      </c>
      <c r="BY11294" s="14">
        <v>0.5</v>
      </c>
      <c r="BZ11294" s="14">
        <v>0.97</v>
      </c>
      <c r="CA11294" s="14">
        <v>0.97</v>
      </c>
      <c r="CB11294" s="15" t="s">
        <v>53281</v>
      </c>
      <c r="CC11294" s="14">
        <v>0.56999999999999995</v>
      </c>
      <c r="CD11294" s="14">
        <v>0.49</v>
      </c>
      <c r="CE11294" s="10" t="s">
        <v>5277</v>
      </c>
      <c r="CF11294" s="10" t="s">
        <v>5278</v>
      </c>
      <c r="CG11294" s="10" t="s">
        <v>5279</v>
      </c>
      <c r="CH11294" s="10"/>
      <c r="CI11294" s="10"/>
      <c r="CJ11294" s="10"/>
      <c r="CK11294" s="10"/>
      <c r="CL11294" s="10"/>
      <c r="CM11294" s="10"/>
      <c r="CN11294" s="10"/>
      <c r="CO11294" s="10"/>
      <c r="CP11294" s="10"/>
      <c r="CQ11294" s="10"/>
      <c r="CR11294" s="10"/>
      <c r="CS11294" s="10"/>
      <c r="CT11294" s="10"/>
      <c r="CU11294" s="10"/>
      <c r="CV11294" s="10"/>
      <c r="CW11294" s="10"/>
    </row>
    <row r="11295" spans="1:101">
      <c r="A11295" t="s">
        <v>5261</v>
      </c>
      <c r="B11295" t="s">
        <v>16901</v>
      </c>
      <c r="D11295" s="10" t="s">
        <v>5263</v>
      </c>
      <c r="H11295" s="10" t="s">
        <v>5264</v>
      </c>
      <c r="I11295" t="s">
        <v>6</v>
      </c>
      <c r="Q11295" s="50"/>
      <c r="R11295" s="12"/>
      <c r="S11295" s="12"/>
      <c r="T11295" s="13"/>
      <c r="U11295" s="14"/>
      <c r="V11295" s="14"/>
      <c r="W11295" s="14"/>
      <c r="X11295" s="14"/>
      <c r="Y11295" s="15"/>
      <c r="Z11295" s="14"/>
      <c r="AA11295" s="14"/>
      <c r="AB11295" s="12">
        <v>1</v>
      </c>
      <c r="AC11295" s="12">
        <v>1</v>
      </c>
      <c r="AD11295" s="12">
        <v>1</v>
      </c>
      <c r="AE11295" s="13" t="s">
        <v>64611</v>
      </c>
      <c r="AF11295" s="14">
        <v>0.89</v>
      </c>
      <c r="AG11295" s="14">
        <v>0.98</v>
      </c>
      <c r="AH11295" s="14">
        <v>0.91</v>
      </c>
      <c r="AI11295" s="14">
        <v>0.93</v>
      </c>
      <c r="AJ11295" s="15" t="s">
        <v>5268</v>
      </c>
      <c r="AK11295" s="14">
        <v>0.88</v>
      </c>
      <c r="AL11295" s="14">
        <v>1.01</v>
      </c>
      <c r="AM11295" s="12"/>
      <c r="AN11295" s="12"/>
      <c r="AO11295" s="12"/>
      <c r="AP11295" s="13"/>
      <c r="AQ11295" s="14"/>
      <c r="AR11295" s="14"/>
      <c r="AS11295" s="14"/>
      <c r="AT11295" s="14"/>
      <c r="AU11295" s="15"/>
      <c r="AV11295" s="14"/>
      <c r="AW11295" s="14"/>
      <c r="AX11295" s="12"/>
      <c r="AY11295" s="12"/>
      <c r="AZ11295" s="12"/>
      <c r="BA11295" s="13"/>
      <c r="BB11295" s="14"/>
      <c r="BC11295" s="14"/>
      <c r="BD11295" s="14"/>
      <c r="BE11295" s="14"/>
      <c r="BF11295" s="15"/>
      <c r="BG11295" s="14"/>
      <c r="BH11295" s="14"/>
      <c r="BI11295" s="12"/>
      <c r="BJ11295" s="12"/>
      <c r="BK11295" s="12"/>
      <c r="BL11295" s="13"/>
      <c r="BM11295" s="14"/>
      <c r="BN11295" s="14"/>
      <c r="BO11295" s="14"/>
      <c r="BP11295" s="14"/>
      <c r="BQ11295" s="15"/>
      <c r="BR11295" s="14"/>
      <c r="BS11295" s="14"/>
      <c r="BT11295" s="50"/>
      <c r="BU11295" s="12"/>
      <c r="BV11295" s="12"/>
      <c r="BW11295" s="13"/>
      <c r="BX11295" s="14"/>
      <c r="BY11295" s="14"/>
      <c r="BZ11295" s="14"/>
      <c r="CA11295" s="14"/>
      <c r="CB11295" s="15"/>
      <c r="CC11295" s="14"/>
      <c r="CD11295" s="14"/>
      <c r="CE11295" s="10" t="s">
        <v>5277</v>
      </c>
      <c r="CF11295" s="10" t="s">
        <v>5278</v>
      </c>
      <c r="CG11295" s="10" t="s">
        <v>5279</v>
      </c>
      <c r="CH11295" s="10"/>
      <c r="CI11295" s="10"/>
      <c r="CJ11295" s="10"/>
      <c r="CK11295" s="10"/>
      <c r="CL11295" s="10"/>
      <c r="CM11295" s="10"/>
      <c r="CN11295" s="10"/>
      <c r="CO11295" s="10"/>
      <c r="CP11295" s="10"/>
      <c r="CQ11295" s="10" t="s">
        <v>54939</v>
      </c>
      <c r="CR11295" s="10" t="s">
        <v>54940</v>
      </c>
      <c r="CS11295" s="10" t="s">
        <v>1464</v>
      </c>
      <c r="CT11295" s="10" t="s">
        <v>54941</v>
      </c>
      <c r="CU11295" s="10"/>
      <c r="CV11295" s="10"/>
      <c r="CW11295" s="10"/>
    </row>
    <row r="11296" spans="1:101">
      <c r="A11296" t="s">
        <v>5261</v>
      </c>
      <c r="B11296" t="s">
        <v>32377</v>
      </c>
      <c r="D11296" s="10" t="s">
        <v>5263</v>
      </c>
      <c r="H11296" s="10" t="s">
        <v>5264</v>
      </c>
      <c r="I11296" t="s">
        <v>6</v>
      </c>
      <c r="Q11296" s="50"/>
      <c r="R11296" s="12"/>
      <c r="S11296" s="12"/>
      <c r="T11296" s="13"/>
      <c r="U11296" s="14"/>
      <c r="V11296" s="14"/>
      <c r="W11296" s="14"/>
      <c r="X11296" s="14"/>
      <c r="Y11296" s="15"/>
      <c r="Z11296" s="14"/>
      <c r="AA11296" s="14"/>
      <c r="AB11296" s="12"/>
      <c r="AC11296" s="12"/>
      <c r="AD11296" s="12"/>
      <c r="AE11296" s="13"/>
      <c r="AF11296" s="14"/>
      <c r="AG11296" s="14"/>
      <c r="AH11296" s="14"/>
      <c r="AI11296" s="14"/>
      <c r="AJ11296" s="15"/>
      <c r="AK11296" s="14"/>
      <c r="AL11296" s="14"/>
      <c r="AM11296" s="12">
        <v>1</v>
      </c>
      <c r="AN11296" s="12">
        <v>1.04</v>
      </c>
      <c r="AO11296" s="12">
        <v>2</v>
      </c>
      <c r="AP11296" s="13" t="s">
        <v>67310</v>
      </c>
      <c r="AQ11296" s="14">
        <v>0.69</v>
      </c>
      <c r="AR11296" s="14">
        <v>0.91</v>
      </c>
      <c r="AS11296" s="14">
        <v>1.06</v>
      </c>
      <c r="AT11296" s="14">
        <v>1.05</v>
      </c>
      <c r="AU11296" s="15" t="s">
        <v>5270</v>
      </c>
      <c r="AV11296" s="14">
        <v>0.59</v>
      </c>
      <c r="AW11296" s="14">
        <v>0.55000000000000004</v>
      </c>
      <c r="AX11296" s="12"/>
      <c r="AY11296" s="12"/>
      <c r="AZ11296" s="12"/>
      <c r="BA11296" s="13"/>
      <c r="BB11296" s="14"/>
      <c r="BC11296" s="14"/>
      <c r="BD11296" s="14"/>
      <c r="BE11296" s="14"/>
      <c r="BF11296" s="15"/>
      <c r="BG11296" s="14"/>
      <c r="BH11296" s="14"/>
      <c r="BI11296" s="12"/>
      <c r="BJ11296" s="12"/>
      <c r="BK11296" s="12"/>
      <c r="BL11296" s="13"/>
      <c r="BM11296" s="14"/>
      <c r="BN11296" s="14"/>
      <c r="BO11296" s="14"/>
      <c r="BP11296" s="14"/>
      <c r="BQ11296" s="15"/>
      <c r="BR11296" s="14"/>
      <c r="BS11296" s="14"/>
      <c r="BT11296" s="50"/>
      <c r="BU11296" s="12"/>
      <c r="BV11296" s="12"/>
      <c r="BW11296" s="13"/>
      <c r="BX11296" s="14"/>
      <c r="BY11296" s="14"/>
      <c r="BZ11296" s="14"/>
      <c r="CA11296" s="14"/>
      <c r="CB11296" s="15"/>
      <c r="CC11296" s="14"/>
      <c r="CD11296" s="14"/>
      <c r="CE11296" s="10" t="s">
        <v>5277</v>
      </c>
      <c r="CF11296" s="10" t="s">
        <v>5278</v>
      </c>
      <c r="CG11296" s="10" t="s">
        <v>5279</v>
      </c>
      <c r="CH11296" s="10" t="s">
        <v>44</v>
      </c>
      <c r="CI11296" s="10">
        <v>19779198</v>
      </c>
      <c r="CJ11296" s="10" t="s">
        <v>28</v>
      </c>
      <c r="CK11296" s="10" t="s">
        <v>28</v>
      </c>
      <c r="CL11296" s="10" t="s">
        <v>28</v>
      </c>
      <c r="CM11296" s="10" t="s">
        <v>28</v>
      </c>
      <c r="CN11296" s="10"/>
      <c r="CO11296" s="10"/>
      <c r="CP11296" s="10"/>
      <c r="CQ11296" s="10"/>
      <c r="CR11296" s="10"/>
      <c r="CS11296" s="10"/>
      <c r="CT11296" s="10"/>
      <c r="CU11296" s="10"/>
      <c r="CV11296" s="10"/>
      <c r="CW11296" s="10"/>
    </row>
    <row r="11297" spans="1:101">
      <c r="A11297" t="s">
        <v>5261</v>
      </c>
      <c r="B11297" t="s">
        <v>516</v>
      </c>
      <c r="D11297" s="10" t="s">
        <v>5263</v>
      </c>
      <c r="H11297" s="10" t="s">
        <v>5264</v>
      </c>
      <c r="I11297" t="s">
        <v>174</v>
      </c>
      <c r="Q11297" s="50"/>
      <c r="R11297" s="12"/>
      <c r="S11297" s="12"/>
      <c r="T11297" s="13"/>
      <c r="U11297" s="14"/>
      <c r="V11297" s="14"/>
      <c r="W11297" s="14"/>
      <c r="X11297" s="14"/>
      <c r="Y11297" s="15"/>
      <c r="Z11297" s="14"/>
      <c r="AA11297" s="14"/>
      <c r="AB11297" s="12"/>
      <c r="AC11297" s="12"/>
      <c r="AD11297" s="12"/>
      <c r="AE11297" s="13"/>
      <c r="AF11297" s="14"/>
      <c r="AG11297" s="14"/>
      <c r="AH11297" s="14"/>
      <c r="AI11297" s="14"/>
      <c r="AJ11297" s="15"/>
      <c r="AK11297" s="14"/>
      <c r="AL11297" s="14"/>
      <c r="AM11297" s="12"/>
      <c r="AN11297" s="12"/>
      <c r="AO11297" s="12"/>
      <c r="AP11297" s="13"/>
      <c r="AQ11297" s="14"/>
      <c r="AR11297" s="14"/>
      <c r="AS11297" s="14"/>
      <c r="AT11297" s="14"/>
      <c r="AU11297" s="15"/>
      <c r="AV11297" s="14"/>
      <c r="AW11297" s="14"/>
      <c r="AX11297" s="12"/>
      <c r="AY11297" s="12"/>
      <c r="AZ11297" s="12"/>
      <c r="BA11297" s="13"/>
      <c r="BB11297" s="14"/>
      <c r="BC11297" s="14"/>
      <c r="BD11297" s="14"/>
      <c r="BE11297" s="14"/>
      <c r="BF11297" s="15"/>
      <c r="BG11297" s="14"/>
      <c r="BH11297" s="14"/>
      <c r="BI11297" s="12">
        <v>1.57</v>
      </c>
      <c r="BJ11297" s="12">
        <v>1</v>
      </c>
      <c r="BK11297" s="12">
        <v>1</v>
      </c>
      <c r="BL11297" s="13" t="s">
        <v>71979</v>
      </c>
      <c r="BM11297" s="14">
        <v>1.33</v>
      </c>
      <c r="BN11297" s="14">
        <v>1.22</v>
      </c>
      <c r="BO11297" s="14">
        <v>0.98</v>
      </c>
      <c r="BP11297" s="14">
        <v>0.98</v>
      </c>
      <c r="BQ11297" s="15" t="s">
        <v>5274</v>
      </c>
      <c r="BR11297" s="14">
        <v>1.64</v>
      </c>
      <c r="BS11297" s="14">
        <v>1.56</v>
      </c>
      <c r="BT11297" s="50"/>
      <c r="BU11297" s="12"/>
      <c r="BV11297" s="12"/>
      <c r="BW11297" s="13"/>
      <c r="BX11297" s="14"/>
      <c r="BY11297" s="14"/>
      <c r="BZ11297" s="14"/>
      <c r="CA11297" s="14"/>
      <c r="CB11297" s="15"/>
      <c r="CC11297" s="14"/>
      <c r="CD11297" s="14"/>
      <c r="CE11297" s="10" t="s">
        <v>5277</v>
      </c>
      <c r="CF11297" s="10" t="s">
        <v>5278</v>
      </c>
      <c r="CG11297" s="10" t="s">
        <v>5279</v>
      </c>
      <c r="CH11297" s="10"/>
      <c r="CI11297" s="10"/>
      <c r="CJ11297" s="10"/>
      <c r="CK11297" s="10"/>
      <c r="CL11297" s="10"/>
      <c r="CM11297" s="10"/>
      <c r="CN11297" s="10"/>
      <c r="CO11297" s="10"/>
      <c r="CP11297" s="10"/>
      <c r="CQ11297" s="10"/>
      <c r="CR11297" s="10"/>
      <c r="CS11297" s="10"/>
      <c r="CT11297" s="10"/>
      <c r="CU11297" s="10"/>
      <c r="CV11297" s="10"/>
      <c r="CW11297" s="10"/>
    </row>
    <row r="11298" spans="1:101">
      <c r="A11298" t="s">
        <v>5261</v>
      </c>
      <c r="B11298" t="s">
        <v>20420</v>
      </c>
      <c r="D11298" s="10" t="s">
        <v>5263</v>
      </c>
      <c r="H11298" s="10" t="s">
        <v>5264</v>
      </c>
      <c r="I11298" t="s">
        <v>174</v>
      </c>
      <c r="Q11298" s="50"/>
      <c r="R11298" s="12"/>
      <c r="S11298" s="12"/>
      <c r="T11298" s="13"/>
      <c r="U11298" s="14"/>
      <c r="V11298" s="14"/>
      <c r="W11298" s="14"/>
      <c r="X11298" s="14"/>
      <c r="Y11298" s="15"/>
      <c r="Z11298" s="14"/>
      <c r="AA11298" s="14"/>
      <c r="AB11298" s="12"/>
      <c r="AC11298" s="12"/>
      <c r="AD11298" s="12"/>
      <c r="AE11298" s="13"/>
      <c r="AF11298" s="14"/>
      <c r="AG11298" s="14"/>
      <c r="AH11298" s="14"/>
      <c r="AI11298" s="14"/>
      <c r="AJ11298" s="15"/>
      <c r="AK11298" s="14"/>
      <c r="AL11298" s="14"/>
      <c r="AM11298" s="12"/>
      <c r="AN11298" s="12"/>
      <c r="AO11298" s="12"/>
      <c r="AP11298" s="13"/>
      <c r="AQ11298" s="14"/>
      <c r="AR11298" s="14"/>
      <c r="AS11298" s="14"/>
      <c r="AT11298" s="14"/>
      <c r="AU11298" s="15"/>
      <c r="AV11298" s="14"/>
      <c r="AW11298" s="14"/>
      <c r="AX11298" s="12"/>
      <c r="AY11298" s="12"/>
      <c r="AZ11298" s="12"/>
      <c r="BA11298" s="13"/>
      <c r="BB11298" s="14"/>
      <c r="BC11298" s="14"/>
      <c r="BD11298" s="14"/>
      <c r="BE11298" s="14"/>
      <c r="BF11298" s="15"/>
      <c r="BG11298" s="14"/>
      <c r="BH11298" s="14"/>
      <c r="BI11298" s="12">
        <v>1.91</v>
      </c>
      <c r="BJ11298" s="12">
        <v>1</v>
      </c>
      <c r="BK11298" s="12">
        <v>1</v>
      </c>
      <c r="BL11298" s="13" t="s">
        <v>72116</v>
      </c>
      <c r="BM11298" s="14">
        <v>1.33</v>
      </c>
      <c r="BN11298" s="14">
        <v>1.22</v>
      </c>
      <c r="BO11298" s="14">
        <v>0.98</v>
      </c>
      <c r="BP11298" s="14">
        <v>0.98</v>
      </c>
      <c r="BQ11298" s="15" t="s">
        <v>5274</v>
      </c>
      <c r="BR11298" s="14">
        <v>1.64</v>
      </c>
      <c r="BS11298" s="14">
        <v>1.56</v>
      </c>
      <c r="BT11298" s="50"/>
      <c r="BU11298" s="12"/>
      <c r="BV11298" s="12"/>
      <c r="BW11298" s="13"/>
      <c r="BX11298" s="14"/>
      <c r="BY11298" s="14"/>
      <c r="BZ11298" s="14"/>
      <c r="CA11298" s="14"/>
      <c r="CB11298" s="15"/>
      <c r="CC11298" s="14"/>
      <c r="CD11298" s="14"/>
      <c r="CE11298" s="10" t="s">
        <v>5277</v>
      </c>
      <c r="CF11298" s="10" t="s">
        <v>5278</v>
      </c>
      <c r="CG11298" s="10" t="s">
        <v>5279</v>
      </c>
      <c r="CH11298" s="10"/>
      <c r="CI11298" s="10"/>
      <c r="CJ11298" s="10"/>
      <c r="CK11298" s="10"/>
      <c r="CL11298" s="10"/>
      <c r="CM11298" s="10"/>
      <c r="CN11298" s="10"/>
      <c r="CO11298" s="10"/>
      <c r="CP11298" s="10"/>
      <c r="CQ11298" s="10"/>
      <c r="CR11298" s="10"/>
      <c r="CS11298" s="10"/>
      <c r="CT11298" s="10"/>
      <c r="CU11298" s="10"/>
      <c r="CV11298" s="10"/>
      <c r="CW11298" s="10"/>
    </row>
    <row r="11299" spans="1:101">
      <c r="A11299" t="s">
        <v>3718</v>
      </c>
      <c r="B11299" t="s">
        <v>3719</v>
      </c>
      <c r="D11299" s="10" t="s">
        <v>3720</v>
      </c>
      <c r="E11299" t="s">
        <v>3</v>
      </c>
      <c r="F11299" t="s">
        <v>4</v>
      </c>
      <c r="H11299" s="10" t="s">
        <v>3721</v>
      </c>
      <c r="I11299" t="s">
        <v>6</v>
      </c>
      <c r="Q11299" s="50"/>
      <c r="R11299" s="12"/>
      <c r="S11299" s="12"/>
      <c r="T11299" s="13"/>
      <c r="U11299" s="14"/>
      <c r="V11299" s="14"/>
      <c r="W11299" s="14"/>
      <c r="X11299" s="14"/>
      <c r="Y11299" s="15"/>
      <c r="Z11299" s="14"/>
      <c r="AA11299" s="14"/>
      <c r="AB11299" s="12">
        <v>0.79</v>
      </c>
      <c r="AC11299" s="12">
        <v>1.26</v>
      </c>
      <c r="AD11299" s="12">
        <v>1</v>
      </c>
      <c r="AE11299" s="13" t="s">
        <v>3722</v>
      </c>
      <c r="AF11299" s="14">
        <v>0.79</v>
      </c>
      <c r="AG11299" s="14">
        <v>0.8</v>
      </c>
      <c r="AH11299" s="14">
        <v>0.99</v>
      </c>
      <c r="AI11299" s="14">
        <v>0.99</v>
      </c>
      <c r="AJ11299" s="15" t="s">
        <v>3723</v>
      </c>
      <c r="AK11299" s="14">
        <v>0.76</v>
      </c>
      <c r="AL11299" s="14">
        <v>0.78</v>
      </c>
      <c r="AM11299" s="12">
        <v>0.7</v>
      </c>
      <c r="AN11299" s="12">
        <v>1</v>
      </c>
      <c r="AO11299" s="12">
        <v>1</v>
      </c>
      <c r="AP11299" s="13" t="s">
        <v>3724</v>
      </c>
      <c r="AQ11299" s="14">
        <v>0.88</v>
      </c>
      <c r="AR11299" s="14">
        <v>0.93</v>
      </c>
      <c r="AS11299" s="14">
        <v>0.95</v>
      </c>
      <c r="AT11299" s="14">
        <v>0.93</v>
      </c>
      <c r="AU11299" s="15" t="s">
        <v>3725</v>
      </c>
      <c r="AV11299" s="14">
        <v>0.87</v>
      </c>
      <c r="AW11299" s="14">
        <v>0.85</v>
      </c>
      <c r="AX11299" s="12"/>
      <c r="AY11299" s="12"/>
      <c r="AZ11299" s="12"/>
      <c r="BA11299" s="13"/>
      <c r="BB11299" s="14"/>
      <c r="BC11299" s="14"/>
      <c r="BD11299" s="14"/>
      <c r="BE11299" s="14"/>
      <c r="BF11299" s="15"/>
      <c r="BG11299" s="14"/>
      <c r="BH11299" s="14"/>
      <c r="BI11299" s="12">
        <v>1.21</v>
      </c>
      <c r="BJ11299" s="12">
        <v>1</v>
      </c>
      <c r="BK11299" s="12">
        <v>1</v>
      </c>
      <c r="BL11299" s="13" t="s">
        <v>3726</v>
      </c>
      <c r="BM11299" s="14">
        <v>0.95</v>
      </c>
      <c r="BN11299" s="14">
        <v>0.94</v>
      </c>
      <c r="BO11299" s="14">
        <v>0.94</v>
      </c>
      <c r="BP11299" s="14">
        <v>0.94</v>
      </c>
      <c r="BQ11299" s="15" t="s">
        <v>3727</v>
      </c>
      <c r="BR11299" s="14">
        <v>0.96</v>
      </c>
      <c r="BS11299" s="14">
        <v>0.94</v>
      </c>
      <c r="BT11299" s="50"/>
      <c r="BU11299" s="12"/>
      <c r="BV11299" s="12"/>
      <c r="BW11299" s="13"/>
      <c r="BX11299" s="14"/>
      <c r="BY11299" s="14"/>
      <c r="BZ11299" s="14"/>
      <c r="CA11299" s="14"/>
      <c r="CB11299" s="15"/>
      <c r="CC11299" s="14"/>
      <c r="CD11299" s="14"/>
      <c r="CE11299" s="10" t="s">
        <v>627</v>
      </c>
      <c r="CF11299" s="10" t="s">
        <v>390</v>
      </c>
      <c r="CG11299" s="10" t="s">
        <v>3728</v>
      </c>
      <c r="CH11299" s="10" t="s">
        <v>44</v>
      </c>
      <c r="CI11299" s="10">
        <v>21177495</v>
      </c>
      <c r="CJ11299" s="10" t="s">
        <v>28</v>
      </c>
      <c r="CK11299" s="10" t="s">
        <v>28</v>
      </c>
      <c r="CL11299" s="10" t="s">
        <v>28</v>
      </c>
      <c r="CM11299" s="10" t="s">
        <v>28</v>
      </c>
      <c r="CN11299" s="10" t="s">
        <v>3729</v>
      </c>
      <c r="CO11299" s="10"/>
      <c r="CP11299" s="10"/>
      <c r="CQ11299" s="10"/>
      <c r="CR11299" s="10"/>
      <c r="CS11299" s="10"/>
      <c r="CT11299" s="10"/>
      <c r="CU11299" s="10"/>
      <c r="CV11299" s="10"/>
      <c r="CW11299" s="10"/>
    </row>
    <row r="11300" spans="1:101">
      <c r="A11300" t="s">
        <v>3718</v>
      </c>
      <c r="B11300" t="s">
        <v>21326</v>
      </c>
      <c r="D11300" s="10" t="s">
        <v>3720</v>
      </c>
      <c r="E11300" t="s">
        <v>3</v>
      </c>
      <c r="F11300" t="s">
        <v>15</v>
      </c>
      <c r="H11300" s="10" t="s">
        <v>3721</v>
      </c>
      <c r="I11300" t="s">
        <v>6</v>
      </c>
      <c r="Q11300" s="50"/>
      <c r="R11300" s="12"/>
      <c r="S11300" s="12"/>
      <c r="T11300" s="13"/>
      <c r="U11300" s="14"/>
      <c r="V11300" s="14"/>
      <c r="W11300" s="14"/>
      <c r="X11300" s="14"/>
      <c r="Y11300" s="15"/>
      <c r="Z11300" s="14"/>
      <c r="AA11300" s="14"/>
      <c r="AB11300" s="12"/>
      <c r="AC11300" s="12"/>
      <c r="AD11300" s="12"/>
      <c r="AE11300" s="13"/>
      <c r="AF11300" s="14"/>
      <c r="AG11300" s="14"/>
      <c r="AH11300" s="14"/>
      <c r="AI11300" s="14"/>
      <c r="AJ11300" s="15"/>
      <c r="AK11300" s="14"/>
      <c r="AL11300" s="14"/>
      <c r="AM11300" s="12">
        <v>0.84</v>
      </c>
      <c r="AN11300" s="12">
        <v>1</v>
      </c>
      <c r="AO11300" s="12">
        <v>1</v>
      </c>
      <c r="AP11300" s="13" t="s">
        <v>35768</v>
      </c>
      <c r="AQ11300" s="14">
        <v>0.88</v>
      </c>
      <c r="AR11300" s="14">
        <v>0.93</v>
      </c>
      <c r="AS11300" s="14">
        <v>0.95</v>
      </c>
      <c r="AT11300" s="14">
        <v>0.93</v>
      </c>
      <c r="AU11300" s="15" t="s">
        <v>3725</v>
      </c>
      <c r="AV11300" s="14">
        <v>0.87</v>
      </c>
      <c r="AW11300" s="14">
        <v>0.85</v>
      </c>
      <c r="AX11300" s="12"/>
      <c r="AY11300" s="12"/>
      <c r="AZ11300" s="12"/>
      <c r="BA11300" s="13"/>
      <c r="BB11300" s="14"/>
      <c r="BC11300" s="14"/>
      <c r="BD11300" s="14"/>
      <c r="BE11300" s="14"/>
      <c r="BF11300" s="15"/>
      <c r="BG11300" s="14"/>
      <c r="BH11300" s="14"/>
      <c r="BI11300" s="12">
        <v>1.05</v>
      </c>
      <c r="BJ11300" s="12">
        <v>1</v>
      </c>
      <c r="BK11300" s="12">
        <v>1</v>
      </c>
      <c r="BL11300" s="13" t="s">
        <v>35769</v>
      </c>
      <c r="BM11300" s="14">
        <v>0.95</v>
      </c>
      <c r="BN11300" s="14">
        <v>0.94</v>
      </c>
      <c r="BO11300" s="14">
        <v>0.94</v>
      </c>
      <c r="BP11300" s="14">
        <v>0.94</v>
      </c>
      <c r="BQ11300" s="15" t="s">
        <v>3727</v>
      </c>
      <c r="BR11300" s="14">
        <v>0.96</v>
      </c>
      <c r="BS11300" s="14">
        <v>0.94</v>
      </c>
      <c r="BT11300" s="50"/>
      <c r="BU11300" s="12"/>
      <c r="BV11300" s="12"/>
      <c r="BW11300" s="13"/>
      <c r="BX11300" s="14"/>
      <c r="BY11300" s="14"/>
      <c r="BZ11300" s="14"/>
      <c r="CA11300" s="14"/>
      <c r="CB11300" s="15"/>
      <c r="CC11300" s="14"/>
      <c r="CD11300" s="14"/>
      <c r="CE11300" s="10" t="s">
        <v>627</v>
      </c>
      <c r="CF11300" s="10" t="s">
        <v>390</v>
      </c>
      <c r="CG11300" s="10" t="s">
        <v>3728</v>
      </c>
      <c r="CH11300" s="10" t="s">
        <v>44</v>
      </c>
      <c r="CI11300" s="10" t="s">
        <v>13067</v>
      </c>
      <c r="CJ11300" s="10" t="s">
        <v>28</v>
      </c>
      <c r="CK11300" s="10" t="s">
        <v>28</v>
      </c>
      <c r="CL11300" s="10" t="s">
        <v>28</v>
      </c>
      <c r="CM11300" s="10" t="s">
        <v>28</v>
      </c>
      <c r="CN11300" s="10"/>
      <c r="CO11300" s="10"/>
      <c r="CP11300" s="10"/>
      <c r="CQ11300" s="10"/>
      <c r="CR11300" s="10"/>
      <c r="CS11300" s="10"/>
      <c r="CT11300" s="10"/>
      <c r="CU11300" s="10"/>
      <c r="CV11300" s="10"/>
      <c r="CW11300" s="10"/>
    </row>
    <row r="11301" spans="1:101">
      <c r="A11301" t="s">
        <v>3718</v>
      </c>
      <c r="B11301" t="s">
        <v>3803</v>
      </c>
      <c r="D11301" s="10" t="s">
        <v>3720</v>
      </c>
      <c r="E11301" t="s">
        <v>3</v>
      </c>
      <c r="H11301" s="10" t="s">
        <v>3721</v>
      </c>
      <c r="I11301" t="s">
        <v>6</v>
      </c>
      <c r="J11301" s="11" t="s">
        <v>161</v>
      </c>
      <c r="K11301" s="11" t="s">
        <v>161</v>
      </c>
      <c r="Q11301" s="50"/>
      <c r="R11301" s="12"/>
      <c r="S11301" s="12"/>
      <c r="T11301" s="13"/>
      <c r="U11301" s="14"/>
      <c r="V11301" s="14"/>
      <c r="W11301" s="14"/>
      <c r="X11301" s="14"/>
      <c r="Y11301" s="15"/>
      <c r="Z11301" s="14"/>
      <c r="AA11301" s="14"/>
      <c r="AB11301" s="12"/>
      <c r="AC11301" s="12"/>
      <c r="AD11301" s="12"/>
      <c r="AE11301" s="13"/>
      <c r="AF11301" s="14"/>
      <c r="AG11301" s="14"/>
      <c r="AH11301" s="14"/>
      <c r="AI11301" s="14"/>
      <c r="AJ11301" s="15"/>
      <c r="AK11301" s="14"/>
      <c r="AL11301" s="14"/>
      <c r="AM11301" s="12"/>
      <c r="AN11301" s="12"/>
      <c r="AO11301" s="12"/>
      <c r="AP11301" s="13"/>
      <c r="AQ11301" s="14"/>
      <c r="AR11301" s="14"/>
      <c r="AS11301" s="14"/>
      <c r="AT11301" s="14"/>
      <c r="AU11301" s="15"/>
      <c r="AV11301" s="14"/>
      <c r="AW11301" s="14"/>
      <c r="AX11301" s="12">
        <v>0.8</v>
      </c>
      <c r="AY11301" s="12">
        <v>1</v>
      </c>
      <c r="AZ11301" s="12">
        <v>1</v>
      </c>
      <c r="BA11301" s="13" t="s">
        <v>39827</v>
      </c>
      <c r="BB11301" s="14">
        <v>0.82</v>
      </c>
      <c r="BC11301" s="14">
        <v>0.85</v>
      </c>
      <c r="BD11301" s="14">
        <v>0.82</v>
      </c>
      <c r="BE11301" s="14">
        <v>0.82</v>
      </c>
      <c r="BF11301" s="15" t="s">
        <v>39828</v>
      </c>
      <c r="BG11301" s="14">
        <v>0.78</v>
      </c>
      <c r="BH11301" s="14">
        <v>0.8</v>
      </c>
      <c r="BI11301" s="12"/>
      <c r="BJ11301" s="12"/>
      <c r="BK11301" s="12"/>
      <c r="BL11301" s="13"/>
      <c r="BM11301" s="14"/>
      <c r="BN11301" s="14"/>
      <c r="BO11301" s="14"/>
      <c r="BP11301" s="14"/>
      <c r="BQ11301" s="15"/>
      <c r="BR11301" s="14"/>
      <c r="BS11301" s="14"/>
      <c r="BT11301" s="50"/>
      <c r="BU11301" s="12"/>
      <c r="BV11301" s="12"/>
      <c r="BW11301" s="13"/>
      <c r="BX11301" s="14"/>
      <c r="BY11301" s="14"/>
      <c r="BZ11301" s="14"/>
      <c r="CA11301" s="14"/>
      <c r="CB11301" s="15"/>
      <c r="CC11301" s="14"/>
      <c r="CD11301" s="14"/>
      <c r="CE11301" s="10" t="s">
        <v>627</v>
      </c>
      <c r="CF11301" s="10" t="s">
        <v>390</v>
      </c>
      <c r="CG11301" s="10" t="s">
        <v>3728</v>
      </c>
      <c r="CH11301" s="10"/>
      <c r="CI11301" s="10"/>
      <c r="CJ11301" s="10"/>
      <c r="CK11301" s="10"/>
      <c r="CL11301" s="10"/>
      <c r="CM11301" s="10"/>
      <c r="CN11301" s="10"/>
      <c r="CO11301" s="10"/>
      <c r="CP11301" s="10"/>
      <c r="CQ11301" s="10"/>
      <c r="CR11301" s="10"/>
      <c r="CS11301" s="10"/>
      <c r="CT11301" s="10"/>
      <c r="CU11301" s="10"/>
      <c r="CV11301" s="10"/>
      <c r="CW11301" s="10"/>
    </row>
    <row r="11302" spans="1:101">
      <c r="A11302" t="s">
        <v>3718</v>
      </c>
      <c r="B11302" t="s">
        <v>19525</v>
      </c>
      <c r="D11302" s="10" t="s">
        <v>3720</v>
      </c>
      <c r="H11302" s="10" t="s">
        <v>3721</v>
      </c>
      <c r="I11302" t="s">
        <v>174</v>
      </c>
      <c r="Q11302" s="50"/>
      <c r="R11302" s="12"/>
      <c r="S11302" s="12"/>
      <c r="T11302" s="13"/>
      <c r="U11302" s="14"/>
      <c r="V11302" s="14"/>
      <c r="W11302" s="14"/>
      <c r="X11302" s="14"/>
      <c r="Y11302" s="15"/>
      <c r="Z11302" s="14"/>
      <c r="AA11302" s="14"/>
      <c r="AB11302" s="12"/>
      <c r="AC11302" s="12"/>
      <c r="AD11302" s="12"/>
      <c r="AE11302" s="13"/>
      <c r="AF11302" s="14"/>
      <c r="AG11302" s="14"/>
      <c r="AH11302" s="14"/>
      <c r="AI11302" s="14"/>
      <c r="AJ11302" s="15"/>
      <c r="AK11302" s="14"/>
      <c r="AL11302" s="14"/>
      <c r="AM11302" s="12"/>
      <c r="AN11302" s="12"/>
      <c r="AO11302" s="12"/>
      <c r="AP11302" s="13"/>
      <c r="AQ11302" s="14"/>
      <c r="AR11302" s="14"/>
      <c r="AS11302" s="14"/>
      <c r="AT11302" s="14"/>
      <c r="AU11302" s="15"/>
      <c r="AV11302" s="14"/>
      <c r="AW11302" s="14"/>
      <c r="AX11302" s="12"/>
      <c r="AY11302" s="12"/>
      <c r="AZ11302" s="12"/>
      <c r="BA11302" s="13"/>
      <c r="BB11302" s="14"/>
      <c r="BC11302" s="14"/>
      <c r="BD11302" s="14"/>
      <c r="BE11302" s="14"/>
      <c r="BF11302" s="15"/>
      <c r="BG11302" s="14"/>
      <c r="BH11302" s="14"/>
      <c r="BI11302" s="12">
        <v>0.8</v>
      </c>
      <c r="BJ11302" s="12">
        <v>1</v>
      </c>
      <c r="BK11302" s="12">
        <v>1</v>
      </c>
      <c r="BL11302" s="13" t="s">
        <v>51101</v>
      </c>
      <c r="BM11302" s="14">
        <v>0.95</v>
      </c>
      <c r="BN11302" s="14">
        <v>0.94</v>
      </c>
      <c r="BO11302" s="14">
        <v>0.94</v>
      </c>
      <c r="BP11302" s="14">
        <v>0.94</v>
      </c>
      <c r="BQ11302" s="15" t="s">
        <v>3727</v>
      </c>
      <c r="BR11302" s="14">
        <v>0.96</v>
      </c>
      <c r="BS11302" s="14">
        <v>0.94</v>
      </c>
      <c r="BT11302" s="50"/>
      <c r="BU11302" s="12"/>
      <c r="BV11302" s="12"/>
      <c r="BW11302" s="13"/>
      <c r="BX11302" s="14"/>
      <c r="BY11302" s="14"/>
      <c r="BZ11302" s="14"/>
      <c r="CA11302" s="14"/>
      <c r="CB11302" s="15"/>
      <c r="CC11302" s="14"/>
      <c r="CD11302" s="14"/>
      <c r="CE11302" s="10" t="s">
        <v>627</v>
      </c>
      <c r="CF11302" s="10" t="s">
        <v>390</v>
      </c>
      <c r="CG11302" s="10" t="s">
        <v>3728</v>
      </c>
      <c r="CH11302" s="10"/>
      <c r="CI11302" s="10"/>
      <c r="CJ11302" s="10"/>
      <c r="CK11302" s="10"/>
      <c r="CL11302" s="10"/>
      <c r="CM11302" s="10"/>
      <c r="CN11302" s="10"/>
      <c r="CO11302" s="10"/>
      <c r="CP11302" s="10"/>
      <c r="CQ11302" s="10"/>
      <c r="CR11302" s="10"/>
      <c r="CS11302" s="10"/>
      <c r="CT11302" s="10"/>
      <c r="CU11302" s="10"/>
      <c r="CV11302" s="10"/>
      <c r="CW11302" s="10"/>
    </row>
    <row r="11303" spans="1:101">
      <c r="A11303" t="s">
        <v>3718</v>
      </c>
      <c r="B11303" t="s">
        <v>20831</v>
      </c>
      <c r="D11303" s="10" t="s">
        <v>3720</v>
      </c>
      <c r="H11303" s="10" t="s">
        <v>3721</v>
      </c>
      <c r="I11303" t="s">
        <v>6</v>
      </c>
      <c r="Q11303" s="50"/>
      <c r="R11303" s="12"/>
      <c r="S11303" s="12"/>
      <c r="T11303" s="13"/>
      <c r="U11303" s="14"/>
      <c r="V11303" s="14"/>
      <c r="W11303" s="14"/>
      <c r="X11303" s="14"/>
      <c r="Y11303" s="15"/>
      <c r="Z11303" s="14"/>
      <c r="AA11303" s="14"/>
      <c r="AB11303" s="12">
        <v>0.76</v>
      </c>
      <c r="AC11303" s="12">
        <v>1</v>
      </c>
      <c r="AD11303" s="12">
        <v>1</v>
      </c>
      <c r="AE11303" s="13" t="s">
        <v>51102</v>
      </c>
      <c r="AF11303" s="14">
        <v>0.94</v>
      </c>
      <c r="AG11303" s="14">
        <v>0.97</v>
      </c>
      <c r="AH11303" s="14">
        <v>0.99</v>
      </c>
      <c r="AI11303" s="14">
        <v>0.99</v>
      </c>
      <c r="AJ11303" s="15" t="s">
        <v>3723</v>
      </c>
      <c r="AK11303" s="14">
        <v>0.9</v>
      </c>
      <c r="AL11303" s="14">
        <v>0.92</v>
      </c>
      <c r="AM11303" s="12">
        <v>0.85</v>
      </c>
      <c r="AN11303" s="12">
        <v>1</v>
      </c>
      <c r="AO11303" s="12">
        <v>1</v>
      </c>
      <c r="AP11303" s="13" t="s">
        <v>51103</v>
      </c>
      <c r="AQ11303" s="14">
        <v>0.88</v>
      </c>
      <c r="AR11303" s="14">
        <v>0.93</v>
      </c>
      <c r="AS11303" s="14">
        <v>0.95</v>
      </c>
      <c r="AT11303" s="14">
        <v>0.93</v>
      </c>
      <c r="AU11303" s="15" t="s">
        <v>3725</v>
      </c>
      <c r="AV11303" s="14">
        <v>0.87</v>
      </c>
      <c r="AW11303" s="14">
        <v>0.85</v>
      </c>
      <c r="AX11303" s="12">
        <v>0.64</v>
      </c>
      <c r="AY11303" s="12">
        <v>1</v>
      </c>
      <c r="AZ11303" s="12">
        <v>1</v>
      </c>
      <c r="BA11303" s="13" t="s">
        <v>51104</v>
      </c>
      <c r="BB11303" s="14">
        <v>0.82</v>
      </c>
      <c r="BC11303" s="14">
        <v>0.85</v>
      </c>
      <c r="BD11303" s="14">
        <v>0.82</v>
      </c>
      <c r="BE11303" s="14">
        <v>0.82</v>
      </c>
      <c r="BF11303" s="15" t="s">
        <v>39828</v>
      </c>
      <c r="BG11303" s="14">
        <v>0.78</v>
      </c>
      <c r="BH11303" s="14">
        <v>0.8</v>
      </c>
      <c r="BI11303" s="12"/>
      <c r="BJ11303" s="12"/>
      <c r="BK11303" s="12"/>
      <c r="BL11303" s="13"/>
      <c r="BM11303" s="14"/>
      <c r="BN11303" s="14"/>
      <c r="BO11303" s="14"/>
      <c r="BP11303" s="14"/>
      <c r="BQ11303" s="15"/>
      <c r="BR11303" s="14"/>
      <c r="BS11303" s="14"/>
      <c r="BT11303" s="50"/>
      <c r="BU11303" s="12"/>
      <c r="BV11303" s="12"/>
      <c r="BW11303" s="13"/>
      <c r="BX11303" s="14"/>
      <c r="BY11303" s="14"/>
      <c r="BZ11303" s="14"/>
      <c r="CA11303" s="14"/>
      <c r="CB11303" s="15"/>
      <c r="CC11303" s="14"/>
      <c r="CD11303" s="14"/>
      <c r="CE11303" s="10" t="s">
        <v>627</v>
      </c>
      <c r="CF11303" s="10" t="s">
        <v>390</v>
      </c>
      <c r="CG11303" s="10" t="s">
        <v>3728</v>
      </c>
      <c r="CH11303" s="10" t="s">
        <v>44</v>
      </c>
      <c r="CI11303" s="10" t="s">
        <v>3045</v>
      </c>
      <c r="CJ11303" s="10" t="s">
        <v>28</v>
      </c>
      <c r="CK11303" s="10" t="s">
        <v>28</v>
      </c>
      <c r="CL11303" s="10" t="s">
        <v>28</v>
      </c>
      <c r="CM11303" s="10" t="s">
        <v>28</v>
      </c>
      <c r="CN11303" s="10"/>
      <c r="CO11303" s="10"/>
      <c r="CP11303" s="10"/>
      <c r="CQ11303" s="10"/>
      <c r="CR11303" s="10"/>
      <c r="CS11303" s="10"/>
      <c r="CT11303" s="10"/>
      <c r="CU11303" s="10"/>
      <c r="CV11303" s="10"/>
      <c r="CW11303" s="10"/>
    </row>
    <row r="11304" spans="1:101">
      <c r="A11304" t="s">
        <v>3718</v>
      </c>
      <c r="B11304" t="s">
        <v>7328</v>
      </c>
      <c r="D11304" s="10" t="s">
        <v>3720</v>
      </c>
      <c r="E11304" t="s">
        <v>3</v>
      </c>
      <c r="F11304" t="s">
        <v>4</v>
      </c>
      <c r="H11304" s="10" t="s">
        <v>3721</v>
      </c>
      <c r="I11304" t="s">
        <v>17</v>
      </c>
      <c r="Q11304" s="50">
        <v>0.87</v>
      </c>
      <c r="R11304" s="12">
        <v>1</v>
      </c>
      <c r="S11304" s="12">
        <v>1</v>
      </c>
      <c r="T11304" s="13" t="s">
        <v>60661</v>
      </c>
      <c r="U11304" s="14">
        <v>1.04</v>
      </c>
      <c r="V11304" s="14">
        <v>1</v>
      </c>
      <c r="W11304" s="14">
        <v>0.98</v>
      </c>
      <c r="X11304" s="14">
        <v>0.98</v>
      </c>
      <c r="Y11304" s="15" t="s">
        <v>60662</v>
      </c>
      <c r="Z11304" s="14">
        <v>1.06</v>
      </c>
      <c r="AA11304" s="14">
        <v>1.01</v>
      </c>
      <c r="AB11304" s="12"/>
      <c r="AC11304" s="12"/>
      <c r="AD11304" s="12"/>
      <c r="AE11304" s="13"/>
      <c r="AF11304" s="14"/>
      <c r="AG11304" s="14"/>
      <c r="AH11304" s="14"/>
      <c r="AI11304" s="14"/>
      <c r="AJ11304" s="15"/>
      <c r="AK11304" s="14"/>
      <c r="AL11304" s="14"/>
      <c r="AM11304" s="12"/>
      <c r="AN11304" s="12"/>
      <c r="AO11304" s="12"/>
      <c r="AP11304" s="13"/>
      <c r="AQ11304" s="14"/>
      <c r="AR11304" s="14"/>
      <c r="AS11304" s="14"/>
      <c r="AT11304" s="14"/>
      <c r="AU11304" s="15"/>
      <c r="AV11304" s="14"/>
      <c r="AW11304" s="14"/>
      <c r="AX11304" s="12"/>
      <c r="AY11304" s="12"/>
      <c r="AZ11304" s="12"/>
      <c r="BA11304" s="13"/>
      <c r="BB11304" s="14"/>
      <c r="BC11304" s="14"/>
      <c r="BD11304" s="14"/>
      <c r="BE11304" s="14"/>
      <c r="BF11304" s="15"/>
      <c r="BG11304" s="14"/>
      <c r="BH11304" s="14"/>
      <c r="BI11304" s="12"/>
      <c r="BJ11304" s="12"/>
      <c r="BK11304" s="12"/>
      <c r="BL11304" s="13"/>
      <c r="BM11304" s="14"/>
      <c r="BN11304" s="14"/>
      <c r="BO11304" s="14"/>
      <c r="BP11304" s="14"/>
      <c r="BQ11304" s="15"/>
      <c r="BR11304" s="14"/>
      <c r="BS11304" s="14"/>
      <c r="BT11304" s="50"/>
      <c r="BU11304" s="12"/>
      <c r="BV11304" s="12"/>
      <c r="BW11304" s="13"/>
      <c r="BX11304" s="14"/>
      <c r="BY11304" s="14"/>
      <c r="BZ11304" s="14"/>
      <c r="CA11304" s="14"/>
      <c r="CB11304" s="15"/>
      <c r="CC11304" s="14"/>
      <c r="CD11304" s="14"/>
      <c r="CE11304" s="10" t="s">
        <v>627</v>
      </c>
      <c r="CF11304" s="10" t="s">
        <v>390</v>
      </c>
      <c r="CG11304" s="10" t="s">
        <v>3728</v>
      </c>
      <c r="CH11304" s="10" t="s">
        <v>44</v>
      </c>
      <c r="CI11304" s="10">
        <v>18407956</v>
      </c>
      <c r="CJ11304" s="10" t="s">
        <v>28</v>
      </c>
      <c r="CK11304" s="10" t="s">
        <v>28</v>
      </c>
      <c r="CL11304" s="10" t="s">
        <v>28</v>
      </c>
      <c r="CM11304" s="10" t="s">
        <v>28</v>
      </c>
      <c r="CN11304" s="10"/>
      <c r="CO11304" s="10"/>
      <c r="CP11304" s="10"/>
      <c r="CQ11304" s="10"/>
      <c r="CR11304" s="10"/>
      <c r="CS11304" s="10"/>
      <c r="CT11304" s="10"/>
      <c r="CU11304" s="10"/>
      <c r="CV11304" s="10"/>
      <c r="CW11304" s="10"/>
    </row>
    <row r="11305" spans="1:101">
      <c r="A11305" t="s">
        <v>3718</v>
      </c>
      <c r="B11305" t="s">
        <v>62953</v>
      </c>
      <c r="D11305" s="10" t="s">
        <v>3720</v>
      </c>
      <c r="E11305" t="s">
        <v>3</v>
      </c>
      <c r="F11305" t="s">
        <v>4</v>
      </c>
      <c r="H11305" s="10" t="s">
        <v>3721</v>
      </c>
      <c r="I11305" t="s">
        <v>68</v>
      </c>
      <c r="Q11305" s="50">
        <v>1.33</v>
      </c>
      <c r="R11305" s="12">
        <v>1</v>
      </c>
      <c r="S11305" s="12">
        <v>1</v>
      </c>
      <c r="T11305" s="13" t="s">
        <v>62954</v>
      </c>
      <c r="U11305" s="14">
        <v>1.19</v>
      </c>
      <c r="V11305" s="14">
        <v>1.19</v>
      </c>
      <c r="W11305" s="14">
        <v>1.06</v>
      </c>
      <c r="X11305" s="14">
        <v>1.06</v>
      </c>
      <c r="Y11305" s="15" t="s">
        <v>62955</v>
      </c>
      <c r="Z11305" s="14">
        <v>1.33</v>
      </c>
      <c r="AA11305" s="14">
        <v>1.33</v>
      </c>
      <c r="AB11305" s="12"/>
      <c r="AC11305" s="12"/>
      <c r="AD11305" s="12"/>
      <c r="AE11305" s="13"/>
      <c r="AF11305" s="14"/>
      <c r="AG11305" s="14"/>
      <c r="AH11305" s="14"/>
      <c r="AI11305" s="14"/>
      <c r="AJ11305" s="15"/>
      <c r="AK11305" s="14"/>
      <c r="AL11305" s="14"/>
      <c r="AM11305" s="12">
        <v>1.02</v>
      </c>
      <c r="AN11305" s="12">
        <v>1</v>
      </c>
      <c r="AO11305" s="12">
        <v>1</v>
      </c>
      <c r="AP11305" s="13" t="s">
        <v>62956</v>
      </c>
      <c r="AQ11305" s="14">
        <v>0.88</v>
      </c>
      <c r="AR11305" s="14">
        <v>0.93</v>
      </c>
      <c r="AS11305" s="14">
        <v>0.95</v>
      </c>
      <c r="AT11305" s="14">
        <v>0.93</v>
      </c>
      <c r="AU11305" s="15" t="s">
        <v>3725</v>
      </c>
      <c r="AV11305" s="14">
        <v>0.87</v>
      </c>
      <c r="AW11305" s="14">
        <v>0.85</v>
      </c>
      <c r="AX11305" s="12"/>
      <c r="AY11305" s="12"/>
      <c r="AZ11305" s="12"/>
      <c r="BA11305" s="13"/>
      <c r="BB11305" s="14"/>
      <c r="BC11305" s="14"/>
      <c r="BD11305" s="14"/>
      <c r="BE11305" s="14"/>
      <c r="BF11305" s="15"/>
      <c r="BG11305" s="14"/>
      <c r="BH11305" s="14"/>
      <c r="BI11305" s="12"/>
      <c r="BJ11305" s="12"/>
      <c r="BK11305" s="12"/>
      <c r="BL11305" s="13"/>
      <c r="BM11305" s="14"/>
      <c r="BN11305" s="14"/>
      <c r="BO11305" s="14"/>
      <c r="BP11305" s="14"/>
      <c r="BQ11305" s="15"/>
      <c r="BR11305" s="14"/>
      <c r="BS11305" s="14"/>
      <c r="BT11305" s="50"/>
      <c r="BU11305" s="12"/>
      <c r="BV11305" s="12"/>
      <c r="BW11305" s="13"/>
      <c r="BX11305" s="14"/>
      <c r="BY11305" s="14"/>
      <c r="BZ11305" s="14"/>
      <c r="CA11305" s="14"/>
      <c r="CB11305" s="15"/>
      <c r="CC11305" s="14"/>
      <c r="CD11305" s="14"/>
      <c r="CE11305" s="10" t="s">
        <v>627</v>
      </c>
      <c r="CF11305" s="10" t="s">
        <v>390</v>
      </c>
      <c r="CG11305" s="10" t="s">
        <v>3728</v>
      </c>
      <c r="CH11305" s="10" t="s">
        <v>44</v>
      </c>
      <c r="CI11305" s="10" t="s">
        <v>3045</v>
      </c>
      <c r="CJ11305" s="10" t="s">
        <v>28</v>
      </c>
      <c r="CK11305" s="10" t="s">
        <v>28</v>
      </c>
      <c r="CL11305" s="10" t="s">
        <v>28</v>
      </c>
      <c r="CM11305" s="10" t="s">
        <v>28</v>
      </c>
      <c r="CN11305" s="10"/>
      <c r="CO11305" s="10"/>
      <c r="CP11305" s="10"/>
      <c r="CQ11305" s="10"/>
      <c r="CR11305" s="10"/>
      <c r="CS11305" s="10"/>
      <c r="CT11305" s="10"/>
      <c r="CU11305" s="10"/>
      <c r="CV11305" s="10"/>
      <c r="CW11305" s="10"/>
    </row>
    <row r="11306" spans="1:101">
      <c r="A11306" t="s">
        <v>3718</v>
      </c>
      <c r="B11306" t="s">
        <v>62958</v>
      </c>
      <c r="D11306" s="10" t="s">
        <v>3720</v>
      </c>
      <c r="E11306" t="s">
        <v>3</v>
      </c>
      <c r="H11306" s="10" t="s">
        <v>3721</v>
      </c>
      <c r="I11306" t="s">
        <v>68</v>
      </c>
      <c r="Q11306" s="50">
        <v>1.36</v>
      </c>
      <c r="R11306" s="12">
        <v>1</v>
      </c>
      <c r="S11306" s="12">
        <v>1</v>
      </c>
      <c r="T11306" s="13" t="s">
        <v>62959</v>
      </c>
      <c r="U11306" s="14">
        <v>1.04</v>
      </c>
      <c r="V11306" s="14">
        <v>1</v>
      </c>
      <c r="W11306" s="14">
        <v>0.98</v>
      </c>
      <c r="X11306" s="14">
        <v>0.98</v>
      </c>
      <c r="Y11306" s="15" t="s">
        <v>60662</v>
      </c>
      <c r="Z11306" s="14">
        <v>1.06</v>
      </c>
      <c r="AA11306" s="14">
        <v>1.01</v>
      </c>
      <c r="AB11306" s="12"/>
      <c r="AC11306" s="12"/>
      <c r="AD11306" s="12"/>
      <c r="AE11306" s="13"/>
      <c r="AF11306" s="14"/>
      <c r="AG11306" s="14"/>
      <c r="AH11306" s="14"/>
      <c r="AI11306" s="14"/>
      <c r="AJ11306" s="15"/>
      <c r="AK11306" s="14"/>
      <c r="AL11306" s="14"/>
      <c r="AM11306" s="12">
        <v>1.08</v>
      </c>
      <c r="AN11306" s="12">
        <v>1.1100000000000001</v>
      </c>
      <c r="AO11306" s="12">
        <v>1</v>
      </c>
      <c r="AP11306" s="13" t="s">
        <v>62960</v>
      </c>
      <c r="AQ11306" s="14">
        <v>0.98</v>
      </c>
      <c r="AR11306" s="14">
        <v>1.01</v>
      </c>
      <c r="AS11306" s="14">
        <v>0.95</v>
      </c>
      <c r="AT11306" s="14">
        <v>0.93</v>
      </c>
      <c r="AU11306" s="15" t="s">
        <v>3725</v>
      </c>
      <c r="AV11306" s="14">
        <v>0.96</v>
      </c>
      <c r="AW11306" s="14">
        <v>0.94</v>
      </c>
      <c r="AX11306" s="12"/>
      <c r="AY11306" s="12"/>
      <c r="AZ11306" s="12"/>
      <c r="BA11306" s="13"/>
      <c r="BB11306" s="14"/>
      <c r="BC11306" s="14"/>
      <c r="BD11306" s="14"/>
      <c r="BE11306" s="14"/>
      <c r="BF11306" s="15"/>
      <c r="BG11306" s="14"/>
      <c r="BH11306" s="14"/>
      <c r="BI11306" s="12"/>
      <c r="BJ11306" s="12"/>
      <c r="BK11306" s="12"/>
      <c r="BL11306" s="13"/>
      <c r="BM11306" s="14"/>
      <c r="BN11306" s="14"/>
      <c r="BO11306" s="14"/>
      <c r="BP11306" s="14"/>
      <c r="BQ11306" s="15"/>
      <c r="BR11306" s="14"/>
      <c r="BS11306" s="14"/>
      <c r="BT11306" s="50"/>
      <c r="BU11306" s="12"/>
      <c r="BV11306" s="12"/>
      <c r="BW11306" s="13"/>
      <c r="BX11306" s="14"/>
      <c r="BY11306" s="14"/>
      <c r="BZ11306" s="14"/>
      <c r="CA11306" s="14"/>
      <c r="CB11306" s="15"/>
      <c r="CC11306" s="14"/>
      <c r="CD11306" s="14"/>
      <c r="CE11306" s="10" t="s">
        <v>627</v>
      </c>
      <c r="CF11306" s="10" t="s">
        <v>390</v>
      </c>
      <c r="CG11306" s="10" t="s">
        <v>3728</v>
      </c>
      <c r="CH11306" s="10" t="s">
        <v>44</v>
      </c>
      <c r="CI11306" s="10">
        <v>18407956</v>
      </c>
      <c r="CJ11306" s="10" t="s">
        <v>28</v>
      </c>
      <c r="CK11306" s="10" t="s">
        <v>28</v>
      </c>
      <c r="CL11306" s="10" t="s">
        <v>28</v>
      </c>
      <c r="CM11306" s="10" t="s">
        <v>28</v>
      </c>
      <c r="CN11306" s="10"/>
      <c r="CO11306" s="10"/>
      <c r="CP11306" s="10"/>
      <c r="CQ11306" s="10"/>
      <c r="CR11306" s="10"/>
      <c r="CS11306" s="10"/>
      <c r="CT11306" s="10"/>
      <c r="CU11306" s="10"/>
      <c r="CV11306" s="10"/>
      <c r="CW11306" s="10"/>
    </row>
    <row r="11307" spans="1:101">
      <c r="A11307" t="s">
        <v>3718</v>
      </c>
      <c r="B11307" t="s">
        <v>16950</v>
      </c>
      <c r="D11307" s="10" t="s">
        <v>3720</v>
      </c>
      <c r="H11307" s="10" t="s">
        <v>3721</v>
      </c>
      <c r="I11307" t="s">
        <v>68</v>
      </c>
      <c r="J11307" s="11">
        <v>0.95882000000000001</v>
      </c>
      <c r="K11307" s="11">
        <v>1.1254999999999999</v>
      </c>
      <c r="L11307" s="11" t="s">
        <v>198</v>
      </c>
      <c r="Q11307" s="50">
        <v>1.01</v>
      </c>
      <c r="R11307" s="12">
        <v>1</v>
      </c>
      <c r="S11307" s="12">
        <v>1</v>
      </c>
      <c r="T11307" s="13" t="s">
        <v>64662</v>
      </c>
      <c r="U11307" s="14">
        <v>1.04</v>
      </c>
      <c r="V11307" s="14">
        <v>1</v>
      </c>
      <c r="W11307" s="14">
        <v>0.98</v>
      </c>
      <c r="X11307" s="14">
        <v>0.98</v>
      </c>
      <c r="Y11307" s="15" t="s">
        <v>60662</v>
      </c>
      <c r="Z11307" s="14">
        <v>1.06</v>
      </c>
      <c r="AA11307" s="14">
        <v>1.01</v>
      </c>
      <c r="AB11307" s="12">
        <v>0.98</v>
      </c>
      <c r="AC11307" s="12">
        <v>1</v>
      </c>
      <c r="AD11307" s="12">
        <v>1</v>
      </c>
      <c r="AE11307" s="13" t="s">
        <v>64663</v>
      </c>
      <c r="AF11307" s="14">
        <v>0.94</v>
      </c>
      <c r="AG11307" s="14">
        <v>0.97</v>
      </c>
      <c r="AH11307" s="14">
        <v>0.99</v>
      </c>
      <c r="AI11307" s="14">
        <v>0.99</v>
      </c>
      <c r="AJ11307" s="15" t="s">
        <v>3723</v>
      </c>
      <c r="AK11307" s="14">
        <v>0.9</v>
      </c>
      <c r="AL11307" s="14">
        <v>0.92</v>
      </c>
      <c r="AM11307" s="12">
        <v>0.99</v>
      </c>
      <c r="AN11307" s="12">
        <v>1</v>
      </c>
      <c r="AO11307" s="12">
        <v>2</v>
      </c>
      <c r="AP11307" s="13" t="s">
        <v>64664</v>
      </c>
      <c r="AQ11307" s="14">
        <v>1.0900000000000001</v>
      </c>
      <c r="AR11307" s="14">
        <v>1.0900000000000001</v>
      </c>
      <c r="AS11307" s="14"/>
      <c r="AT11307" s="14"/>
      <c r="AU11307" s="15"/>
      <c r="AV11307" s="14">
        <v>1.05</v>
      </c>
      <c r="AW11307" s="14">
        <v>1.03</v>
      </c>
      <c r="AX11307" s="12">
        <v>0.91</v>
      </c>
      <c r="AY11307" s="12">
        <v>1</v>
      </c>
      <c r="AZ11307" s="12">
        <v>1</v>
      </c>
      <c r="BA11307" s="13" t="s">
        <v>64665</v>
      </c>
      <c r="BB11307" s="14">
        <v>0.82</v>
      </c>
      <c r="BC11307" s="14">
        <v>0.85</v>
      </c>
      <c r="BD11307" s="14">
        <v>0.82</v>
      </c>
      <c r="BE11307" s="14">
        <v>0.82</v>
      </c>
      <c r="BF11307" s="15" t="s">
        <v>39828</v>
      </c>
      <c r="BG11307" s="14">
        <v>0.78</v>
      </c>
      <c r="BH11307" s="14">
        <v>0.8</v>
      </c>
      <c r="BI11307" s="12"/>
      <c r="BJ11307" s="12"/>
      <c r="BK11307" s="12"/>
      <c r="BL11307" s="13"/>
      <c r="BM11307" s="14"/>
      <c r="BN11307" s="14"/>
      <c r="BO11307" s="14"/>
      <c r="BP11307" s="14"/>
      <c r="BQ11307" s="15"/>
      <c r="BR11307" s="14"/>
      <c r="BS11307" s="14"/>
      <c r="BT11307" s="50"/>
      <c r="BU11307" s="12"/>
      <c r="BV11307" s="12"/>
      <c r="BW11307" s="13"/>
      <c r="BX11307" s="14"/>
      <c r="BY11307" s="14"/>
      <c r="BZ11307" s="14"/>
      <c r="CA11307" s="14"/>
      <c r="CB11307" s="15"/>
      <c r="CC11307" s="14"/>
      <c r="CD11307" s="14"/>
      <c r="CE11307" s="10" t="s">
        <v>627</v>
      </c>
      <c r="CF11307" s="10" t="s">
        <v>390</v>
      </c>
      <c r="CG11307" s="10" t="s">
        <v>3728</v>
      </c>
      <c r="CH11307" s="10" t="s">
        <v>44</v>
      </c>
      <c r="CI11307" s="10">
        <v>20489023</v>
      </c>
      <c r="CJ11307" s="10" t="s">
        <v>28</v>
      </c>
      <c r="CK11307" s="10" t="s">
        <v>28</v>
      </c>
      <c r="CL11307" s="10" t="s">
        <v>28</v>
      </c>
      <c r="CM11307" s="10" t="s">
        <v>28</v>
      </c>
      <c r="CN11307" s="10"/>
      <c r="CO11307" s="10"/>
      <c r="CP11307" s="10"/>
      <c r="CQ11307" s="10"/>
      <c r="CR11307" s="10"/>
      <c r="CS11307" s="10"/>
      <c r="CT11307" s="10"/>
      <c r="CU11307" s="10"/>
      <c r="CV11307" s="10"/>
      <c r="CW11307" s="10"/>
    </row>
    <row r="11308" spans="1:101">
      <c r="A11308" t="s">
        <v>3718</v>
      </c>
      <c r="B11308" t="s">
        <v>72111</v>
      </c>
      <c r="D11308" s="10" t="s">
        <v>3720</v>
      </c>
      <c r="E11308" t="s">
        <v>3</v>
      </c>
      <c r="F11308" t="s">
        <v>4</v>
      </c>
      <c r="H11308" s="10" t="s">
        <v>3721</v>
      </c>
      <c r="I11308" t="s">
        <v>174</v>
      </c>
      <c r="Q11308" s="50"/>
      <c r="R11308" s="12"/>
      <c r="S11308" s="12"/>
      <c r="T11308" s="13"/>
      <c r="U11308" s="14"/>
      <c r="V11308" s="14"/>
      <c r="W11308" s="14"/>
      <c r="X11308" s="14"/>
      <c r="Y11308" s="15"/>
      <c r="Z11308" s="14"/>
      <c r="AA11308" s="14"/>
      <c r="AB11308" s="12"/>
      <c r="AC11308" s="12"/>
      <c r="AD11308" s="12"/>
      <c r="AE11308" s="13"/>
      <c r="AF11308" s="14"/>
      <c r="AG11308" s="14"/>
      <c r="AH11308" s="14"/>
      <c r="AI11308" s="14"/>
      <c r="AJ11308" s="15"/>
      <c r="AK11308" s="14"/>
      <c r="AL11308" s="14"/>
      <c r="AM11308" s="12"/>
      <c r="AN11308" s="12"/>
      <c r="AO11308" s="12"/>
      <c r="AP11308" s="13"/>
      <c r="AQ11308" s="14"/>
      <c r="AR11308" s="14"/>
      <c r="AS11308" s="14"/>
      <c r="AT11308" s="14"/>
      <c r="AU11308" s="15"/>
      <c r="AV11308" s="14"/>
      <c r="AW11308" s="14"/>
      <c r="AX11308" s="12"/>
      <c r="AY11308" s="12"/>
      <c r="AZ11308" s="12"/>
      <c r="BA11308" s="13"/>
      <c r="BB11308" s="14"/>
      <c r="BC11308" s="14"/>
      <c r="BD11308" s="14"/>
      <c r="BE11308" s="14"/>
      <c r="BF11308" s="15"/>
      <c r="BG11308" s="14"/>
      <c r="BH11308" s="14"/>
      <c r="BI11308" s="12">
        <v>0.84</v>
      </c>
      <c r="BJ11308" s="12">
        <v>1</v>
      </c>
      <c r="BK11308" s="12">
        <v>1</v>
      </c>
      <c r="BL11308" s="13" t="s">
        <v>72112</v>
      </c>
      <c r="BM11308" s="14">
        <v>0.95</v>
      </c>
      <c r="BN11308" s="14">
        <v>0.94</v>
      </c>
      <c r="BO11308" s="14">
        <v>0.94</v>
      </c>
      <c r="BP11308" s="14">
        <v>0.94</v>
      </c>
      <c r="BQ11308" s="15" t="s">
        <v>3727</v>
      </c>
      <c r="BR11308" s="14">
        <v>0.96</v>
      </c>
      <c r="BS11308" s="14">
        <v>0.94</v>
      </c>
      <c r="BT11308" s="50"/>
      <c r="BU11308" s="12"/>
      <c r="BV11308" s="12"/>
      <c r="BW11308" s="13"/>
      <c r="BX11308" s="14"/>
      <c r="BY11308" s="14"/>
      <c r="BZ11308" s="14"/>
      <c r="CA11308" s="14"/>
      <c r="CB11308" s="15"/>
      <c r="CC11308" s="14"/>
      <c r="CD11308" s="14"/>
      <c r="CE11308" s="10" t="s">
        <v>627</v>
      </c>
      <c r="CF11308" s="10" t="s">
        <v>390</v>
      </c>
      <c r="CG11308" s="10" t="s">
        <v>3728</v>
      </c>
      <c r="CH11308" s="10"/>
      <c r="CI11308" s="10"/>
      <c r="CJ11308" s="10"/>
      <c r="CK11308" s="10"/>
      <c r="CL11308" s="10"/>
      <c r="CM11308" s="10"/>
      <c r="CN11308" s="10"/>
      <c r="CO11308" s="10"/>
      <c r="CP11308" s="10"/>
      <c r="CQ11308" s="10"/>
      <c r="CR11308" s="10"/>
      <c r="CS11308" s="10"/>
      <c r="CT11308" s="10"/>
      <c r="CU11308" s="10"/>
      <c r="CV11308" s="10"/>
      <c r="CW11308" s="10"/>
    </row>
    <row r="11309" spans="1:101">
      <c r="A11309" t="s">
        <v>3718</v>
      </c>
      <c r="B11309" t="s">
        <v>72326</v>
      </c>
      <c r="D11309" s="10" t="s">
        <v>3720</v>
      </c>
      <c r="E11309" t="s">
        <v>3</v>
      </c>
      <c r="F11309" t="s">
        <v>4</v>
      </c>
      <c r="H11309" s="10" t="s">
        <v>3721</v>
      </c>
      <c r="I11309" t="s">
        <v>6</v>
      </c>
      <c r="Q11309" s="50"/>
      <c r="R11309" s="12"/>
      <c r="S11309" s="12"/>
      <c r="T11309" s="13"/>
      <c r="U11309" s="14"/>
      <c r="V11309" s="14"/>
      <c r="W11309" s="14"/>
      <c r="X11309" s="14"/>
      <c r="Y11309" s="15"/>
      <c r="Z11309" s="14"/>
      <c r="AA11309" s="14"/>
      <c r="AB11309" s="12">
        <v>0.87</v>
      </c>
      <c r="AC11309" s="12">
        <v>1</v>
      </c>
      <c r="AD11309" s="12">
        <v>1</v>
      </c>
      <c r="AE11309" s="13" t="s">
        <v>72327</v>
      </c>
      <c r="AF11309" s="14">
        <v>0.94</v>
      </c>
      <c r="AG11309" s="14">
        <v>0.97</v>
      </c>
      <c r="AH11309" s="14">
        <v>0.99</v>
      </c>
      <c r="AI11309" s="14">
        <v>0.99</v>
      </c>
      <c r="AJ11309" s="15" t="s">
        <v>3723</v>
      </c>
      <c r="AK11309" s="14">
        <v>0.9</v>
      </c>
      <c r="AL11309" s="14">
        <v>0.92</v>
      </c>
      <c r="AM11309" s="12"/>
      <c r="AN11309" s="12"/>
      <c r="AO11309" s="12"/>
      <c r="AP11309" s="13"/>
      <c r="AQ11309" s="14"/>
      <c r="AR11309" s="14"/>
      <c r="AS11309" s="14"/>
      <c r="AT11309" s="14"/>
      <c r="AU11309" s="15"/>
      <c r="AV11309" s="14"/>
      <c r="AW11309" s="14"/>
      <c r="AX11309" s="12"/>
      <c r="AY11309" s="12"/>
      <c r="AZ11309" s="12"/>
      <c r="BA11309" s="13"/>
      <c r="BB11309" s="14"/>
      <c r="BC11309" s="14"/>
      <c r="BD11309" s="14"/>
      <c r="BE11309" s="14"/>
      <c r="BF11309" s="15"/>
      <c r="BG11309" s="14"/>
      <c r="BH11309" s="14"/>
      <c r="BI11309" s="12"/>
      <c r="BJ11309" s="12"/>
      <c r="BK11309" s="12"/>
      <c r="BL11309" s="13"/>
      <c r="BM11309" s="14"/>
      <c r="BN11309" s="14"/>
      <c r="BO11309" s="14"/>
      <c r="BP11309" s="14"/>
      <c r="BQ11309" s="15"/>
      <c r="BR11309" s="14"/>
      <c r="BS11309" s="14"/>
      <c r="BT11309" s="50"/>
      <c r="BU11309" s="12"/>
      <c r="BV11309" s="12"/>
      <c r="BW11309" s="13"/>
      <c r="BX11309" s="14"/>
      <c r="BY11309" s="14"/>
      <c r="BZ11309" s="14"/>
      <c r="CA11309" s="14"/>
      <c r="CB11309" s="15"/>
      <c r="CC11309" s="14"/>
      <c r="CD11309" s="14"/>
      <c r="CE11309" s="10" t="s">
        <v>627</v>
      </c>
      <c r="CF11309" s="10" t="s">
        <v>390</v>
      </c>
      <c r="CG11309" s="10" t="s">
        <v>3728</v>
      </c>
      <c r="CH11309" s="10"/>
      <c r="CI11309" s="10"/>
      <c r="CJ11309" s="10"/>
      <c r="CK11309" s="10"/>
      <c r="CL11309" s="10"/>
      <c r="CM11309" s="10"/>
      <c r="CN11309" s="10"/>
      <c r="CO11309" s="10"/>
      <c r="CP11309" s="10"/>
      <c r="CQ11309" s="10"/>
      <c r="CR11309" s="10"/>
      <c r="CS11309" s="10"/>
      <c r="CT11309" s="10"/>
      <c r="CU11309" s="10"/>
      <c r="CV11309" s="10"/>
      <c r="CW11309" s="10"/>
    </row>
    <row r="11310" spans="1:101">
      <c r="A11310" t="s">
        <v>678</v>
      </c>
      <c r="B11310" t="s">
        <v>679</v>
      </c>
      <c r="D11310" s="10" t="s">
        <v>680</v>
      </c>
      <c r="H11310" s="10" t="s">
        <v>681</v>
      </c>
      <c r="I11310" t="s">
        <v>6</v>
      </c>
      <c r="Q11310" s="50"/>
      <c r="R11310" s="12"/>
      <c r="S11310" s="12"/>
      <c r="T11310" s="13"/>
      <c r="U11310" s="14"/>
      <c r="V11310" s="14"/>
      <c r="W11310" s="14"/>
      <c r="X11310" s="14"/>
      <c r="Y11310" s="15"/>
      <c r="Z11310" s="14"/>
      <c r="AA11310" s="14"/>
      <c r="AB11310" s="12"/>
      <c r="AC11310" s="12"/>
      <c r="AD11310" s="12"/>
      <c r="AE11310" s="13"/>
      <c r="AF11310" s="14"/>
      <c r="AG11310" s="14"/>
      <c r="AH11310" s="14"/>
      <c r="AI11310" s="14"/>
      <c r="AJ11310" s="15"/>
      <c r="AK11310" s="14"/>
      <c r="AL11310" s="14"/>
      <c r="AM11310" s="12">
        <v>1.45</v>
      </c>
      <c r="AN11310" s="12">
        <v>1</v>
      </c>
      <c r="AO11310" s="12">
        <v>1</v>
      </c>
      <c r="AP11310" s="13" t="s">
        <v>682</v>
      </c>
      <c r="AQ11310" s="14">
        <v>1.46</v>
      </c>
      <c r="AR11310" s="14">
        <v>1.46</v>
      </c>
      <c r="AS11310" s="14"/>
      <c r="AT11310" s="14"/>
      <c r="AU11310" s="15"/>
      <c r="AV11310" s="14">
        <v>1.46</v>
      </c>
      <c r="AW11310" s="14">
        <v>1.46</v>
      </c>
      <c r="AX11310" s="12"/>
      <c r="AY11310" s="12"/>
      <c r="AZ11310" s="12"/>
      <c r="BA11310" s="13"/>
      <c r="BB11310" s="14"/>
      <c r="BC11310" s="14"/>
      <c r="BD11310" s="14"/>
      <c r="BE11310" s="14"/>
      <c r="BF11310" s="15"/>
      <c r="BG11310" s="14"/>
      <c r="BH11310" s="14"/>
      <c r="BI11310" s="12"/>
      <c r="BJ11310" s="12"/>
      <c r="BK11310" s="12"/>
      <c r="BL11310" s="13"/>
      <c r="BM11310" s="14"/>
      <c r="BN11310" s="14"/>
      <c r="BO11310" s="14"/>
      <c r="BP11310" s="14"/>
      <c r="BQ11310" s="15"/>
      <c r="BR11310" s="14"/>
      <c r="BS11310" s="14"/>
      <c r="BT11310" s="50"/>
      <c r="BU11310" s="12"/>
      <c r="BV11310" s="12"/>
      <c r="BW11310" s="13"/>
      <c r="BX11310" s="14"/>
      <c r="BY11310" s="14"/>
      <c r="BZ11310" s="14"/>
      <c r="CA11310" s="14"/>
      <c r="CB11310" s="15"/>
      <c r="CC11310" s="14"/>
      <c r="CD11310" s="14"/>
      <c r="CE11310" s="10" t="s">
        <v>683</v>
      </c>
      <c r="CF11310" s="10" t="s">
        <v>684</v>
      </c>
      <c r="CG11310" s="10" t="s">
        <v>685</v>
      </c>
      <c r="CH11310" s="10"/>
      <c r="CI11310" s="10"/>
      <c r="CJ11310" s="10"/>
      <c r="CK11310" s="10"/>
      <c r="CL11310" s="10"/>
      <c r="CM11310" s="10"/>
      <c r="CN11310" s="10"/>
      <c r="CO11310" s="10"/>
      <c r="CP11310" s="10"/>
      <c r="CQ11310" s="10"/>
      <c r="CR11310" s="10"/>
      <c r="CS11310" s="10"/>
      <c r="CT11310" s="10"/>
      <c r="CU11310" s="10"/>
      <c r="CV11310" s="10"/>
      <c r="CW11310" s="10"/>
    </row>
    <row r="11311" spans="1:101">
      <c r="A11311" t="s">
        <v>678</v>
      </c>
      <c r="B11311" t="s">
        <v>10731</v>
      </c>
      <c r="D11311" s="10" t="s">
        <v>680</v>
      </c>
      <c r="H11311" s="10" t="s">
        <v>681</v>
      </c>
      <c r="I11311" t="s">
        <v>6</v>
      </c>
      <c r="Q11311" s="50"/>
      <c r="R11311" s="12"/>
      <c r="S11311" s="12"/>
      <c r="T11311" s="13"/>
      <c r="U11311" s="14"/>
      <c r="V11311" s="14"/>
      <c r="W11311" s="14"/>
      <c r="X11311" s="14"/>
      <c r="Y11311" s="15"/>
      <c r="Z11311" s="14"/>
      <c r="AA11311" s="14"/>
      <c r="AB11311" s="12">
        <v>1.33</v>
      </c>
      <c r="AC11311" s="12">
        <v>1</v>
      </c>
      <c r="AD11311" s="12">
        <v>1</v>
      </c>
      <c r="AE11311" s="13" t="s">
        <v>12583</v>
      </c>
      <c r="AF11311" s="14">
        <v>1.33</v>
      </c>
      <c r="AG11311" s="14">
        <v>1.33</v>
      </c>
      <c r="AH11311" s="14"/>
      <c r="AI11311" s="14"/>
      <c r="AJ11311" s="15"/>
      <c r="AK11311" s="14">
        <v>1.33</v>
      </c>
      <c r="AL11311" s="14">
        <v>1.33</v>
      </c>
      <c r="AM11311" s="12"/>
      <c r="AN11311" s="12"/>
      <c r="AO11311" s="12"/>
      <c r="AP11311" s="13"/>
      <c r="AQ11311" s="14"/>
      <c r="AR11311" s="14"/>
      <c r="AS11311" s="14"/>
      <c r="AT11311" s="14"/>
      <c r="AU11311" s="15"/>
      <c r="AV11311" s="14"/>
      <c r="AW11311" s="14"/>
      <c r="AX11311" s="12"/>
      <c r="AY11311" s="12"/>
      <c r="AZ11311" s="12"/>
      <c r="BA11311" s="13"/>
      <c r="BB11311" s="14"/>
      <c r="BC11311" s="14"/>
      <c r="BD11311" s="14"/>
      <c r="BE11311" s="14"/>
      <c r="BF11311" s="15"/>
      <c r="BG11311" s="14"/>
      <c r="BH11311" s="14"/>
      <c r="BI11311" s="12"/>
      <c r="BJ11311" s="12"/>
      <c r="BK11311" s="12"/>
      <c r="BL11311" s="13"/>
      <c r="BM11311" s="14"/>
      <c r="BN11311" s="14"/>
      <c r="BO11311" s="14"/>
      <c r="BP11311" s="14"/>
      <c r="BQ11311" s="15"/>
      <c r="BR11311" s="14"/>
      <c r="BS11311" s="14"/>
      <c r="BT11311" s="50"/>
      <c r="BU11311" s="12"/>
      <c r="BV11311" s="12"/>
      <c r="BW11311" s="13"/>
      <c r="BX11311" s="14"/>
      <c r="BY11311" s="14"/>
      <c r="BZ11311" s="14"/>
      <c r="CA11311" s="14"/>
      <c r="CB11311" s="15"/>
      <c r="CC11311" s="14"/>
      <c r="CD11311" s="14"/>
      <c r="CE11311" s="10" t="s">
        <v>683</v>
      </c>
      <c r="CF11311" s="10" t="s">
        <v>684</v>
      </c>
      <c r="CG11311" s="10" t="s">
        <v>685</v>
      </c>
      <c r="CH11311" s="10" t="s">
        <v>44</v>
      </c>
      <c r="CI11311" s="10">
        <v>20702584</v>
      </c>
      <c r="CJ11311" s="10" t="s">
        <v>28</v>
      </c>
      <c r="CK11311" s="10" t="s">
        <v>28</v>
      </c>
      <c r="CL11311" s="10" t="s">
        <v>28</v>
      </c>
      <c r="CM11311" s="10" t="s">
        <v>28</v>
      </c>
      <c r="CN11311" s="10"/>
      <c r="CO11311" s="10"/>
      <c r="CP11311" s="10"/>
      <c r="CQ11311" s="10"/>
      <c r="CR11311" s="10"/>
      <c r="CS11311" s="10"/>
      <c r="CT11311" s="10"/>
      <c r="CU11311" s="10"/>
      <c r="CV11311" s="10"/>
      <c r="CW11311" s="10"/>
    </row>
    <row r="11312" spans="1:101">
      <c r="A11312" t="s">
        <v>678</v>
      </c>
      <c r="B11312" t="s">
        <v>835</v>
      </c>
      <c r="D11312" s="10" t="s">
        <v>680</v>
      </c>
      <c r="H11312" s="10" t="s">
        <v>681</v>
      </c>
      <c r="I11312" t="s">
        <v>68</v>
      </c>
      <c r="Q11312" s="50">
        <v>1.48</v>
      </c>
      <c r="R11312" s="12">
        <v>1</v>
      </c>
      <c r="S11312" s="12">
        <v>1</v>
      </c>
      <c r="T11312" s="13" t="s">
        <v>47620</v>
      </c>
      <c r="U11312" s="14">
        <v>1.48</v>
      </c>
      <c r="V11312" s="14">
        <v>1.48</v>
      </c>
      <c r="W11312" s="14"/>
      <c r="X11312" s="14"/>
      <c r="Y11312" s="15"/>
      <c r="Z11312" s="14">
        <v>1.48</v>
      </c>
      <c r="AA11312" s="14">
        <v>1.48</v>
      </c>
      <c r="AB11312" s="12"/>
      <c r="AC11312" s="12"/>
      <c r="AD11312" s="12"/>
      <c r="AE11312" s="13"/>
      <c r="AF11312" s="14"/>
      <c r="AG11312" s="14"/>
      <c r="AH11312" s="14"/>
      <c r="AI11312" s="14"/>
      <c r="AJ11312" s="15"/>
      <c r="AK11312" s="14"/>
      <c r="AL11312" s="14"/>
      <c r="AM11312" s="12">
        <v>1.5</v>
      </c>
      <c r="AN11312" s="12">
        <v>1.02</v>
      </c>
      <c r="AO11312" s="12">
        <v>1</v>
      </c>
      <c r="AP11312" s="13" t="s">
        <v>47621</v>
      </c>
      <c r="AQ11312" s="14">
        <v>1.5</v>
      </c>
      <c r="AR11312" s="14">
        <v>1.45</v>
      </c>
      <c r="AS11312" s="14"/>
      <c r="AT11312" s="14"/>
      <c r="AU11312" s="15"/>
      <c r="AV11312" s="14">
        <v>1.5</v>
      </c>
      <c r="AW11312" s="14">
        <v>1.5</v>
      </c>
      <c r="AX11312" s="12"/>
      <c r="AY11312" s="12"/>
      <c r="AZ11312" s="12"/>
      <c r="BA11312" s="13"/>
      <c r="BB11312" s="14"/>
      <c r="BC11312" s="14"/>
      <c r="BD11312" s="14"/>
      <c r="BE11312" s="14"/>
      <c r="BF11312" s="15"/>
      <c r="BG11312" s="14"/>
      <c r="BH11312" s="14"/>
      <c r="BI11312" s="12"/>
      <c r="BJ11312" s="12"/>
      <c r="BK11312" s="12"/>
      <c r="BL11312" s="13"/>
      <c r="BM11312" s="14"/>
      <c r="BN11312" s="14"/>
      <c r="BO11312" s="14"/>
      <c r="BP11312" s="14"/>
      <c r="BQ11312" s="15"/>
      <c r="BR11312" s="14"/>
      <c r="BS11312" s="14"/>
      <c r="BT11312" s="50"/>
      <c r="BU11312" s="12"/>
      <c r="BV11312" s="12"/>
      <c r="BW11312" s="13"/>
      <c r="BX11312" s="14"/>
      <c r="BY11312" s="14"/>
      <c r="BZ11312" s="14"/>
      <c r="CA11312" s="14"/>
      <c r="CB11312" s="15"/>
      <c r="CC11312" s="14"/>
      <c r="CD11312" s="14"/>
      <c r="CE11312" s="10" t="s">
        <v>683</v>
      </c>
      <c r="CF11312" s="10" t="s">
        <v>684</v>
      </c>
      <c r="CG11312" s="10" t="s">
        <v>685</v>
      </c>
      <c r="CH11312" s="10" t="s">
        <v>44</v>
      </c>
      <c r="CI11312" s="10" t="s">
        <v>943</v>
      </c>
      <c r="CJ11312" s="10" t="s">
        <v>62</v>
      </c>
      <c r="CK11312" s="10" t="s">
        <v>28</v>
      </c>
      <c r="CL11312" s="10" t="s">
        <v>28</v>
      </c>
      <c r="CM11312" s="10" t="s">
        <v>28</v>
      </c>
      <c r="CN11312" s="10"/>
      <c r="CO11312" s="10"/>
      <c r="CP11312" s="10"/>
      <c r="CQ11312" s="10"/>
      <c r="CR11312" s="10"/>
      <c r="CS11312" s="10"/>
      <c r="CT11312" s="10"/>
      <c r="CU11312" s="10"/>
      <c r="CV11312" s="10"/>
      <c r="CW11312" s="10"/>
    </row>
    <row r="11313" spans="1:101">
      <c r="A11313" t="s">
        <v>26446</v>
      </c>
      <c r="B11313" t="s">
        <v>20698</v>
      </c>
      <c r="D11313" s="10" t="s">
        <v>26447</v>
      </c>
      <c r="E11313" t="s">
        <v>3</v>
      </c>
      <c r="F11313" t="s">
        <v>4</v>
      </c>
      <c r="H11313" s="10" t="s">
        <v>26448</v>
      </c>
      <c r="I11313" t="s">
        <v>68</v>
      </c>
      <c r="Q11313" s="50">
        <v>1.04</v>
      </c>
      <c r="R11313" s="12">
        <v>1</v>
      </c>
      <c r="S11313" s="12">
        <v>2</v>
      </c>
      <c r="T11313" s="13" t="s">
        <v>26449</v>
      </c>
      <c r="U11313" s="14">
        <v>1.05</v>
      </c>
      <c r="V11313" s="14">
        <v>1.05</v>
      </c>
      <c r="W11313" s="14">
        <v>1.02</v>
      </c>
      <c r="X11313" s="14">
        <v>1.04</v>
      </c>
      <c r="Y11313" s="15" t="s">
        <v>26450</v>
      </c>
      <c r="Z11313" s="14">
        <v>1.0900000000000001</v>
      </c>
      <c r="AA11313" s="14">
        <v>1.06</v>
      </c>
      <c r="AB11313" s="12"/>
      <c r="AC11313" s="12"/>
      <c r="AD11313" s="12"/>
      <c r="AE11313" s="13"/>
      <c r="AF11313" s="14"/>
      <c r="AG11313" s="14"/>
      <c r="AH11313" s="14"/>
      <c r="AI11313" s="14"/>
      <c r="AJ11313" s="15"/>
      <c r="AK11313" s="14"/>
      <c r="AL11313" s="14"/>
      <c r="AM11313" s="12">
        <v>0.93</v>
      </c>
      <c r="AN11313" s="12">
        <v>1</v>
      </c>
      <c r="AO11313" s="12">
        <v>2</v>
      </c>
      <c r="AP11313" s="13" t="s">
        <v>26451</v>
      </c>
      <c r="AQ11313" s="14">
        <v>0.94</v>
      </c>
      <c r="AR11313" s="14">
        <v>0.96</v>
      </c>
      <c r="AS11313" s="14">
        <v>0.95</v>
      </c>
      <c r="AT11313" s="14">
        <v>0.97</v>
      </c>
      <c r="AU11313" s="15" t="s">
        <v>26452</v>
      </c>
      <c r="AV11313" s="14">
        <v>0.94</v>
      </c>
      <c r="AW11313" s="14">
        <v>0.94</v>
      </c>
      <c r="AX11313" s="12"/>
      <c r="AY11313" s="12"/>
      <c r="AZ11313" s="12"/>
      <c r="BA11313" s="13"/>
      <c r="BB11313" s="14"/>
      <c r="BC11313" s="14"/>
      <c r="BD11313" s="14"/>
      <c r="BE11313" s="14"/>
      <c r="BF11313" s="15"/>
      <c r="BG11313" s="14"/>
      <c r="BH11313" s="14"/>
      <c r="BI11313" s="12">
        <v>0.67</v>
      </c>
      <c r="BJ11313" s="12">
        <v>1</v>
      </c>
      <c r="BK11313" s="12">
        <v>1</v>
      </c>
      <c r="BL11313" s="13" t="s">
        <v>26453</v>
      </c>
      <c r="BM11313" s="14">
        <v>1.07</v>
      </c>
      <c r="BN11313" s="14">
        <v>1.06</v>
      </c>
      <c r="BO11313" s="14">
        <v>1.1100000000000001</v>
      </c>
      <c r="BP11313" s="14">
        <v>1.07</v>
      </c>
      <c r="BQ11313" s="15" t="s">
        <v>26454</v>
      </c>
      <c r="BR11313" s="14">
        <v>0.67</v>
      </c>
      <c r="BS11313" s="14">
        <v>0.67</v>
      </c>
      <c r="BT11313" s="50"/>
      <c r="BU11313" s="12"/>
      <c r="BV11313" s="12"/>
      <c r="BW11313" s="13"/>
      <c r="BX11313" s="14"/>
      <c r="BY11313" s="14"/>
      <c r="BZ11313" s="14"/>
      <c r="CA11313" s="14"/>
      <c r="CB11313" s="15"/>
      <c r="CC11313" s="14"/>
      <c r="CD11313" s="14"/>
      <c r="CE11313" s="10" t="s">
        <v>26455</v>
      </c>
      <c r="CF11313" s="10"/>
      <c r="CG11313" s="10" t="s">
        <v>26456</v>
      </c>
      <c r="CH11313" s="10" t="s">
        <v>44</v>
      </c>
      <c r="CI11313" s="10">
        <v>18407956</v>
      </c>
      <c r="CJ11313" s="10" t="s">
        <v>28</v>
      </c>
      <c r="CK11313" s="10" t="s">
        <v>28</v>
      </c>
      <c r="CL11313" s="10" t="s">
        <v>28</v>
      </c>
      <c r="CM11313" s="10" t="s">
        <v>28</v>
      </c>
      <c r="CN11313" s="10"/>
      <c r="CO11313" s="10"/>
      <c r="CP11313" s="10"/>
      <c r="CQ11313" s="10" t="s">
        <v>26457</v>
      </c>
      <c r="CR11313" s="10">
        <v>372</v>
      </c>
      <c r="CS11313" s="10" t="s">
        <v>141</v>
      </c>
      <c r="CT11313" s="10">
        <v>6.8999999999999999E-37</v>
      </c>
      <c r="CU11313" s="10">
        <v>1899.333333</v>
      </c>
      <c r="CV11313" s="10">
        <v>1.2024208759999999</v>
      </c>
      <c r="CW11313" s="10" t="s">
        <v>26458</v>
      </c>
    </row>
    <row r="11314" spans="1:101">
      <c r="A11314" t="s">
        <v>26446</v>
      </c>
      <c r="B11314" t="s">
        <v>10574</v>
      </c>
      <c r="D11314" s="10" t="s">
        <v>26447</v>
      </c>
      <c r="H11314" s="10" t="s">
        <v>26448</v>
      </c>
      <c r="I11314" t="s">
        <v>68</v>
      </c>
      <c r="Q11314" s="50">
        <v>1.19</v>
      </c>
      <c r="R11314" s="12">
        <v>1</v>
      </c>
      <c r="S11314" s="12">
        <v>1</v>
      </c>
      <c r="T11314" s="13" t="s">
        <v>32374</v>
      </c>
      <c r="U11314" s="14">
        <v>1.05</v>
      </c>
      <c r="V11314" s="14">
        <v>1.05</v>
      </c>
      <c r="W11314" s="14">
        <v>1.02</v>
      </c>
      <c r="X11314" s="14">
        <v>1.04</v>
      </c>
      <c r="Y11314" s="15" t="s">
        <v>26450</v>
      </c>
      <c r="Z11314" s="14">
        <v>1.0900000000000001</v>
      </c>
      <c r="AA11314" s="14">
        <v>1.06</v>
      </c>
      <c r="AB11314" s="12"/>
      <c r="AC11314" s="12"/>
      <c r="AD11314" s="12"/>
      <c r="AE11314" s="13"/>
      <c r="AF11314" s="14"/>
      <c r="AG11314" s="14"/>
      <c r="AH11314" s="14"/>
      <c r="AI11314" s="14"/>
      <c r="AJ11314" s="15"/>
      <c r="AK11314" s="14"/>
      <c r="AL11314" s="14"/>
      <c r="AM11314" s="12">
        <v>0.97</v>
      </c>
      <c r="AN11314" s="12">
        <v>1</v>
      </c>
      <c r="AO11314" s="12">
        <v>1</v>
      </c>
      <c r="AP11314" s="13" t="s">
        <v>32375</v>
      </c>
      <c r="AQ11314" s="14">
        <v>0.94</v>
      </c>
      <c r="AR11314" s="14">
        <v>0.96</v>
      </c>
      <c r="AS11314" s="14">
        <v>0.95</v>
      </c>
      <c r="AT11314" s="14">
        <v>0.97</v>
      </c>
      <c r="AU11314" s="15" t="s">
        <v>26452</v>
      </c>
      <c r="AV11314" s="14">
        <v>0.94</v>
      </c>
      <c r="AW11314" s="14">
        <v>0.94</v>
      </c>
      <c r="AX11314" s="12"/>
      <c r="AY11314" s="12"/>
      <c r="AZ11314" s="12"/>
      <c r="BA11314" s="13"/>
      <c r="BB11314" s="14"/>
      <c r="BC11314" s="14"/>
      <c r="BD11314" s="14"/>
      <c r="BE11314" s="14"/>
      <c r="BF11314" s="15"/>
      <c r="BG11314" s="14"/>
      <c r="BH11314" s="14"/>
      <c r="BI11314" s="12"/>
      <c r="BJ11314" s="12"/>
      <c r="BK11314" s="12"/>
      <c r="BL11314" s="13"/>
      <c r="BM11314" s="14"/>
      <c r="BN11314" s="14"/>
      <c r="BO11314" s="14"/>
      <c r="BP11314" s="14"/>
      <c r="BQ11314" s="15"/>
      <c r="BR11314" s="14"/>
      <c r="BS11314" s="14"/>
      <c r="BT11314" s="50"/>
      <c r="BU11314" s="12"/>
      <c r="BV11314" s="12"/>
      <c r="BW11314" s="13"/>
      <c r="BX11314" s="14"/>
      <c r="BY11314" s="14"/>
      <c r="BZ11314" s="14"/>
      <c r="CA11314" s="14"/>
      <c r="CB11314" s="15"/>
      <c r="CC11314" s="14"/>
      <c r="CD11314" s="14"/>
      <c r="CE11314" s="10" t="s">
        <v>26455</v>
      </c>
      <c r="CF11314" s="10"/>
      <c r="CG11314" s="10" t="s">
        <v>26456</v>
      </c>
      <c r="CH11314" s="10" t="s">
        <v>44</v>
      </c>
      <c r="CI11314" s="10">
        <v>18407956</v>
      </c>
      <c r="CJ11314" s="10" t="s">
        <v>28</v>
      </c>
      <c r="CK11314" s="10" t="s">
        <v>28</v>
      </c>
      <c r="CL11314" s="10" t="s">
        <v>28</v>
      </c>
      <c r="CM11314" s="10" t="s">
        <v>28</v>
      </c>
      <c r="CN11314" s="10"/>
      <c r="CO11314" s="10"/>
      <c r="CP11314" s="10"/>
      <c r="CQ11314" s="10" t="s">
        <v>26457</v>
      </c>
      <c r="CR11314" s="10">
        <v>372</v>
      </c>
      <c r="CS11314" s="10" t="s">
        <v>141</v>
      </c>
      <c r="CT11314" s="10">
        <v>6.8999999999999999E-37</v>
      </c>
      <c r="CU11314" s="10">
        <v>1899.333333</v>
      </c>
      <c r="CV11314" s="10">
        <v>1.2024208759999999</v>
      </c>
      <c r="CW11314" s="10" t="s">
        <v>26458</v>
      </c>
    </row>
    <row r="11315" spans="1:101">
      <c r="A11315" t="s">
        <v>27736</v>
      </c>
      <c r="B11315" t="s">
        <v>27737</v>
      </c>
      <c r="D11315" s="10" t="s">
        <v>27738</v>
      </c>
      <c r="H11315" s="10" t="s">
        <v>27739</v>
      </c>
      <c r="I11315" t="s">
        <v>17</v>
      </c>
      <c r="Q11315" s="50">
        <v>20.73</v>
      </c>
      <c r="R11315" s="12">
        <v>1</v>
      </c>
      <c r="S11315" s="12">
        <v>1</v>
      </c>
      <c r="T11315" s="13" t="s">
        <v>27740</v>
      </c>
      <c r="U11315" s="14">
        <v>20.73</v>
      </c>
      <c r="V11315" s="14">
        <v>20.73</v>
      </c>
      <c r="W11315" s="14"/>
      <c r="X11315" s="14"/>
      <c r="Y11315" s="15"/>
      <c r="Z11315" s="14">
        <v>20.73</v>
      </c>
      <c r="AA11315" s="14">
        <v>20.73</v>
      </c>
      <c r="AB11315" s="12"/>
      <c r="AC11315" s="12"/>
      <c r="AD11315" s="12"/>
      <c r="AE11315" s="13"/>
      <c r="AF11315" s="14"/>
      <c r="AG11315" s="14"/>
      <c r="AH11315" s="14"/>
      <c r="AI11315" s="14"/>
      <c r="AJ11315" s="15"/>
      <c r="AK11315" s="14"/>
      <c r="AL11315" s="14"/>
      <c r="AM11315" s="12"/>
      <c r="AN11315" s="12"/>
      <c r="AO11315" s="12"/>
      <c r="AP11315" s="13"/>
      <c r="AQ11315" s="14"/>
      <c r="AR11315" s="14"/>
      <c r="AS11315" s="14"/>
      <c r="AT11315" s="14"/>
      <c r="AU11315" s="15"/>
      <c r="AV11315" s="14"/>
      <c r="AW11315" s="14"/>
      <c r="AX11315" s="12"/>
      <c r="AY11315" s="12"/>
      <c r="AZ11315" s="12"/>
      <c r="BA11315" s="13"/>
      <c r="BB11315" s="14"/>
      <c r="BC11315" s="14"/>
      <c r="BD11315" s="14"/>
      <c r="BE11315" s="14"/>
      <c r="BF11315" s="15"/>
      <c r="BG11315" s="14"/>
      <c r="BH11315" s="14"/>
      <c r="BI11315" s="12"/>
      <c r="BJ11315" s="12"/>
      <c r="BK11315" s="12"/>
      <c r="BL11315" s="13"/>
      <c r="BM11315" s="14"/>
      <c r="BN11315" s="14"/>
      <c r="BO11315" s="14"/>
      <c r="BP11315" s="14"/>
      <c r="BQ11315" s="15"/>
      <c r="BR11315" s="14"/>
      <c r="BS11315" s="14"/>
      <c r="BT11315" s="50"/>
      <c r="BU11315" s="12"/>
      <c r="BV11315" s="12"/>
      <c r="BW11315" s="13"/>
      <c r="BX11315" s="14"/>
      <c r="BY11315" s="14"/>
      <c r="BZ11315" s="14"/>
      <c r="CA11315" s="14"/>
      <c r="CB11315" s="15"/>
      <c r="CC11315" s="14"/>
      <c r="CD11315" s="14"/>
      <c r="CE11315" s="10" t="s">
        <v>12263</v>
      </c>
      <c r="CF11315" s="10"/>
      <c r="CG11315" s="10" t="s">
        <v>12264</v>
      </c>
      <c r="CH11315" s="10"/>
      <c r="CI11315" s="10"/>
      <c r="CJ11315" s="10"/>
      <c r="CK11315" s="10"/>
      <c r="CL11315" s="10"/>
      <c r="CM11315" s="10"/>
      <c r="CN11315" s="10"/>
      <c r="CO11315" s="10"/>
      <c r="CP11315" s="10"/>
      <c r="CQ11315" s="10" t="s">
        <v>27741</v>
      </c>
      <c r="CR11315" s="10">
        <v>70</v>
      </c>
      <c r="CS11315" s="10" t="s">
        <v>6776</v>
      </c>
      <c r="CT11315" s="10">
        <v>10.760999999999999</v>
      </c>
      <c r="CU11315" s="10">
        <v>1316</v>
      </c>
      <c r="CV11315" s="10">
        <v>1.278993088</v>
      </c>
      <c r="CW11315" s="10" t="s">
        <v>27742</v>
      </c>
    </row>
    <row r="11316" spans="1:101">
      <c r="A11316" t="s">
        <v>12256</v>
      </c>
      <c r="B11316" t="s">
        <v>9216</v>
      </c>
      <c r="D11316" s="10" t="s">
        <v>12257</v>
      </c>
      <c r="H11316" s="10" t="s">
        <v>12258</v>
      </c>
      <c r="I11316" t="s">
        <v>68</v>
      </c>
      <c r="Q11316" s="50">
        <v>0.86</v>
      </c>
      <c r="R11316" s="12">
        <v>1.1399999999999999</v>
      </c>
      <c r="S11316" s="12">
        <v>2</v>
      </c>
      <c r="T11316" s="13" t="s">
        <v>12259</v>
      </c>
      <c r="U11316" s="14">
        <v>1.3</v>
      </c>
      <c r="V11316" s="14">
        <v>1.4</v>
      </c>
      <c r="W11316" s="14"/>
      <c r="X11316" s="14"/>
      <c r="Y11316" s="15"/>
      <c r="Z11316" s="14">
        <v>1.32</v>
      </c>
      <c r="AA11316" s="14">
        <v>1.41</v>
      </c>
      <c r="AB11316" s="12">
        <v>1.42</v>
      </c>
      <c r="AC11316" s="12">
        <v>1</v>
      </c>
      <c r="AD11316" s="12">
        <v>1</v>
      </c>
      <c r="AE11316" s="13" t="s">
        <v>12260</v>
      </c>
      <c r="AF11316" s="14">
        <v>1.03</v>
      </c>
      <c r="AG11316" s="14">
        <v>1.0900000000000001</v>
      </c>
      <c r="AH11316" s="14"/>
      <c r="AI11316" s="14"/>
      <c r="AJ11316" s="15"/>
      <c r="AK11316" s="14">
        <v>0.94</v>
      </c>
      <c r="AL11316" s="14">
        <v>1</v>
      </c>
      <c r="AM11316" s="12">
        <v>1.46</v>
      </c>
      <c r="AN11316" s="12">
        <v>1</v>
      </c>
      <c r="AO11316" s="12">
        <v>3</v>
      </c>
      <c r="AP11316" s="13" t="s">
        <v>12261</v>
      </c>
      <c r="AQ11316" s="14">
        <v>1.1499999999999999</v>
      </c>
      <c r="AR11316" s="14">
        <v>1.08</v>
      </c>
      <c r="AS11316" s="14">
        <v>1.4</v>
      </c>
      <c r="AT11316" s="14">
        <v>1.4</v>
      </c>
      <c r="AU11316" s="15" t="s">
        <v>12262</v>
      </c>
      <c r="AV11316" s="14">
        <v>1.1599999999999999</v>
      </c>
      <c r="AW11316" s="14">
        <v>1.0900000000000001</v>
      </c>
      <c r="AX11316" s="12"/>
      <c r="AY11316" s="12"/>
      <c r="AZ11316" s="12"/>
      <c r="BA11316" s="13"/>
      <c r="BB11316" s="14"/>
      <c r="BC11316" s="14"/>
      <c r="BD11316" s="14"/>
      <c r="BE11316" s="14"/>
      <c r="BF11316" s="15"/>
      <c r="BG11316" s="14"/>
      <c r="BH11316" s="14"/>
      <c r="BI11316" s="12"/>
      <c r="BJ11316" s="12"/>
      <c r="BK11316" s="12"/>
      <c r="BL11316" s="13"/>
      <c r="BM11316" s="14"/>
      <c r="BN11316" s="14"/>
      <c r="BO11316" s="14"/>
      <c r="BP11316" s="14"/>
      <c r="BQ11316" s="15"/>
      <c r="BR11316" s="14"/>
      <c r="BS11316" s="14"/>
      <c r="BT11316" s="50"/>
      <c r="BU11316" s="12"/>
      <c r="BV11316" s="12"/>
      <c r="BW11316" s="13"/>
      <c r="BX11316" s="14"/>
      <c r="BY11316" s="14"/>
      <c r="BZ11316" s="14"/>
      <c r="CA11316" s="14"/>
      <c r="CB11316" s="15"/>
      <c r="CC11316" s="14"/>
      <c r="CD11316" s="14"/>
      <c r="CE11316" s="10" t="s">
        <v>12263</v>
      </c>
      <c r="CF11316" s="10"/>
      <c r="CG11316" s="10" t="s">
        <v>12264</v>
      </c>
      <c r="CH11316" s="10" t="s">
        <v>44</v>
      </c>
      <c r="CI11316" s="10" t="s">
        <v>3147</v>
      </c>
      <c r="CJ11316" s="10" t="s">
        <v>62</v>
      </c>
      <c r="CK11316" s="10" t="s">
        <v>28</v>
      </c>
      <c r="CL11316" s="10" t="s">
        <v>28</v>
      </c>
      <c r="CM11316" s="10" t="s">
        <v>28</v>
      </c>
      <c r="CN11316" s="10"/>
      <c r="CO11316" s="10"/>
      <c r="CP11316" s="10"/>
      <c r="CQ11316" s="10"/>
      <c r="CR11316" s="10"/>
      <c r="CS11316" s="10"/>
      <c r="CT11316" s="10"/>
      <c r="CU11316" s="10">
        <v>585.33333330000005</v>
      </c>
      <c r="CV11316" s="10">
        <v>1.3404390719999999</v>
      </c>
      <c r="CW11316" s="10" t="s">
        <v>12265</v>
      </c>
    </row>
    <row r="11317" spans="1:101">
      <c r="A11317" t="s">
        <v>12256</v>
      </c>
      <c r="B11317" t="s">
        <v>17720</v>
      </c>
      <c r="D11317" s="10" t="s">
        <v>12257</v>
      </c>
      <c r="E11317" t="s">
        <v>3</v>
      </c>
      <c r="F11317" t="s">
        <v>4</v>
      </c>
      <c r="H11317" s="10" t="s">
        <v>12258</v>
      </c>
      <c r="I11317" t="s">
        <v>68</v>
      </c>
      <c r="Q11317" s="50">
        <v>1.06</v>
      </c>
      <c r="R11317" s="12">
        <v>1.57</v>
      </c>
      <c r="S11317" s="12">
        <v>3</v>
      </c>
      <c r="T11317" s="13" t="s">
        <v>17721</v>
      </c>
      <c r="U11317" s="14">
        <v>1.08</v>
      </c>
      <c r="V11317" s="14">
        <v>1.1599999999999999</v>
      </c>
      <c r="W11317" s="14"/>
      <c r="X11317" s="14"/>
      <c r="Y11317" s="15"/>
      <c r="Z11317" s="14">
        <v>1.08</v>
      </c>
      <c r="AA11317" s="14">
        <v>1.1599999999999999</v>
      </c>
      <c r="AB11317" s="12"/>
      <c r="AC11317" s="12"/>
      <c r="AD11317" s="12"/>
      <c r="AE11317" s="13"/>
      <c r="AF11317" s="14"/>
      <c r="AG11317" s="14"/>
      <c r="AH11317" s="14"/>
      <c r="AI11317" s="14"/>
      <c r="AJ11317" s="15"/>
      <c r="AK11317" s="14"/>
      <c r="AL11317" s="14"/>
      <c r="AM11317" s="12">
        <v>1.1499999999999999</v>
      </c>
      <c r="AN11317" s="12">
        <v>1</v>
      </c>
      <c r="AO11317" s="12">
        <v>1</v>
      </c>
      <c r="AP11317" s="13" t="s">
        <v>17722</v>
      </c>
      <c r="AQ11317" s="14">
        <v>1.1499999999999999</v>
      </c>
      <c r="AR11317" s="14">
        <v>1.08</v>
      </c>
      <c r="AS11317" s="14">
        <v>1.4</v>
      </c>
      <c r="AT11317" s="14">
        <v>1.4</v>
      </c>
      <c r="AU11317" s="15" t="s">
        <v>12262</v>
      </c>
      <c r="AV11317" s="14">
        <v>1.1599999999999999</v>
      </c>
      <c r="AW11317" s="14">
        <v>1.0900000000000001</v>
      </c>
      <c r="AX11317" s="12"/>
      <c r="AY11317" s="12"/>
      <c r="AZ11317" s="12"/>
      <c r="BA11317" s="13"/>
      <c r="BB11317" s="14"/>
      <c r="BC11317" s="14"/>
      <c r="BD11317" s="14"/>
      <c r="BE11317" s="14"/>
      <c r="BF11317" s="15"/>
      <c r="BG11317" s="14"/>
      <c r="BH11317" s="14"/>
      <c r="BI11317" s="12"/>
      <c r="BJ11317" s="12"/>
      <c r="BK11317" s="12"/>
      <c r="BL11317" s="13"/>
      <c r="BM11317" s="14"/>
      <c r="BN11317" s="14"/>
      <c r="BO11317" s="14"/>
      <c r="BP11317" s="14"/>
      <c r="BQ11317" s="15"/>
      <c r="BR11317" s="14"/>
      <c r="BS11317" s="14"/>
      <c r="BT11317" s="50"/>
      <c r="BU11317" s="12"/>
      <c r="BV11317" s="12"/>
      <c r="BW11317" s="13"/>
      <c r="BX11317" s="14"/>
      <c r="BY11317" s="14"/>
      <c r="BZ11317" s="14"/>
      <c r="CA11317" s="14"/>
      <c r="CB11317" s="15"/>
      <c r="CC11317" s="14"/>
      <c r="CD11317" s="14"/>
      <c r="CE11317" s="10" t="s">
        <v>12263</v>
      </c>
      <c r="CF11317" s="10"/>
      <c r="CG11317" s="10" t="s">
        <v>12264</v>
      </c>
      <c r="CH11317" s="10"/>
      <c r="CI11317" s="10"/>
      <c r="CJ11317" s="10"/>
      <c r="CK11317" s="10"/>
      <c r="CL11317" s="10"/>
      <c r="CM11317" s="10"/>
      <c r="CN11317" s="10"/>
      <c r="CO11317" s="10"/>
      <c r="CP11317" s="10"/>
      <c r="CQ11317" s="10"/>
      <c r="CR11317" s="10"/>
      <c r="CS11317" s="10"/>
      <c r="CT11317" s="10"/>
      <c r="CU11317" s="10">
        <v>585.33333330000005</v>
      </c>
      <c r="CV11317" s="10">
        <v>1.3404390719999999</v>
      </c>
      <c r="CW11317" s="10" t="s">
        <v>12265</v>
      </c>
    </row>
    <row r="11318" spans="1:101">
      <c r="A11318" t="s">
        <v>12256</v>
      </c>
      <c r="B11318" t="s">
        <v>36692</v>
      </c>
      <c r="D11318" s="10" t="s">
        <v>12257</v>
      </c>
      <c r="E11318" t="s">
        <v>3</v>
      </c>
      <c r="F11318" t="s">
        <v>4</v>
      </c>
      <c r="H11318" s="10" t="s">
        <v>12258</v>
      </c>
      <c r="I11318" t="s">
        <v>68</v>
      </c>
      <c r="Q11318" s="50">
        <v>1.73</v>
      </c>
      <c r="R11318" s="12">
        <v>1</v>
      </c>
      <c r="S11318" s="12">
        <v>2</v>
      </c>
      <c r="T11318" s="13" t="s">
        <v>36693</v>
      </c>
      <c r="U11318" s="14">
        <v>1.48</v>
      </c>
      <c r="V11318" s="14">
        <v>1.65</v>
      </c>
      <c r="W11318" s="14"/>
      <c r="X11318" s="14"/>
      <c r="Y11318" s="15"/>
      <c r="Z11318" s="14">
        <v>1.48</v>
      </c>
      <c r="AA11318" s="14">
        <v>1.65</v>
      </c>
      <c r="AB11318" s="12"/>
      <c r="AC11318" s="12"/>
      <c r="AD11318" s="12"/>
      <c r="AE11318" s="13"/>
      <c r="AF11318" s="14"/>
      <c r="AG11318" s="14"/>
      <c r="AH11318" s="14"/>
      <c r="AI11318" s="14"/>
      <c r="AJ11318" s="15"/>
      <c r="AK11318" s="14"/>
      <c r="AL11318" s="14"/>
      <c r="AM11318" s="12">
        <v>1.1000000000000001</v>
      </c>
      <c r="AN11318" s="12">
        <v>1.02</v>
      </c>
      <c r="AO11318" s="12">
        <v>2</v>
      </c>
      <c r="AP11318" s="13" t="s">
        <v>36694</v>
      </c>
      <c r="AQ11318" s="14">
        <v>1.1100000000000001</v>
      </c>
      <c r="AR11318" s="14">
        <v>1.08</v>
      </c>
      <c r="AS11318" s="14">
        <v>1.4</v>
      </c>
      <c r="AT11318" s="14">
        <v>1.4</v>
      </c>
      <c r="AU11318" s="15" t="s">
        <v>12262</v>
      </c>
      <c r="AV11318" s="14">
        <v>1.1299999999999999</v>
      </c>
      <c r="AW11318" s="14">
        <v>1.0900000000000001</v>
      </c>
      <c r="AX11318" s="12"/>
      <c r="AY11318" s="12"/>
      <c r="AZ11318" s="12"/>
      <c r="BA11318" s="13"/>
      <c r="BB11318" s="14"/>
      <c r="BC11318" s="14"/>
      <c r="BD11318" s="14"/>
      <c r="BE11318" s="14"/>
      <c r="BF11318" s="15"/>
      <c r="BG11318" s="14"/>
      <c r="BH11318" s="14"/>
      <c r="BI11318" s="12"/>
      <c r="BJ11318" s="12"/>
      <c r="BK11318" s="12"/>
      <c r="BL11318" s="13"/>
      <c r="BM11318" s="14"/>
      <c r="BN11318" s="14"/>
      <c r="BO11318" s="14"/>
      <c r="BP11318" s="14"/>
      <c r="BQ11318" s="15"/>
      <c r="BR11318" s="14"/>
      <c r="BS11318" s="14"/>
      <c r="BT11318" s="50">
        <v>1.5</v>
      </c>
      <c r="BU11318" s="12">
        <v>1</v>
      </c>
      <c r="BV11318" s="12">
        <v>1</v>
      </c>
      <c r="BW11318" s="13" t="s">
        <v>36695</v>
      </c>
      <c r="BX11318" s="14">
        <v>1.1000000000000001</v>
      </c>
      <c r="BY11318" s="14">
        <v>1.06</v>
      </c>
      <c r="BZ11318" s="14">
        <v>1.1200000000000001</v>
      </c>
      <c r="CA11318" s="14">
        <v>1.1200000000000001</v>
      </c>
      <c r="CB11318" s="15" t="s">
        <v>36696</v>
      </c>
      <c r="CC11318" s="14">
        <v>1.0900000000000001</v>
      </c>
      <c r="CD11318" s="14">
        <v>1</v>
      </c>
      <c r="CE11318" s="10" t="s">
        <v>12263</v>
      </c>
      <c r="CF11318" s="10"/>
      <c r="CG11318" s="10" t="s">
        <v>12264</v>
      </c>
      <c r="CH11318" s="10"/>
      <c r="CI11318" s="10"/>
      <c r="CJ11318" s="10"/>
      <c r="CK11318" s="10"/>
      <c r="CL11318" s="10"/>
      <c r="CM11318" s="10"/>
      <c r="CN11318" s="10"/>
      <c r="CO11318" s="10"/>
      <c r="CP11318" s="10"/>
      <c r="CQ11318" s="10"/>
      <c r="CR11318" s="10"/>
      <c r="CS11318" s="10"/>
      <c r="CT11318" s="10"/>
      <c r="CU11318" s="10">
        <v>585.33333330000005</v>
      </c>
      <c r="CV11318" s="10">
        <v>1.3404390719999999</v>
      </c>
      <c r="CW11318" s="10" t="s">
        <v>12265</v>
      </c>
    </row>
    <row r="11319" spans="1:101">
      <c r="A11319" t="s">
        <v>12256</v>
      </c>
      <c r="B11319" t="s">
        <v>1707</v>
      </c>
      <c r="D11319" s="10" t="s">
        <v>12257</v>
      </c>
      <c r="H11319" s="10" t="s">
        <v>12258</v>
      </c>
      <c r="I11319" t="s">
        <v>8673</v>
      </c>
      <c r="Q11319" s="50">
        <v>3.96</v>
      </c>
      <c r="R11319" s="12">
        <v>1</v>
      </c>
      <c r="S11319" s="12">
        <v>1</v>
      </c>
      <c r="T11319" s="13" t="s">
        <v>39149</v>
      </c>
      <c r="U11319" s="14">
        <v>1.1100000000000001</v>
      </c>
      <c r="V11319" s="14">
        <v>1.1599999999999999</v>
      </c>
      <c r="W11319" s="14"/>
      <c r="X11319" s="14"/>
      <c r="Y11319" s="15"/>
      <c r="Z11319" s="14">
        <v>1.1599999999999999</v>
      </c>
      <c r="AA11319" s="14">
        <v>1.18</v>
      </c>
      <c r="AB11319" s="12"/>
      <c r="AC11319" s="12"/>
      <c r="AD11319" s="12"/>
      <c r="AE11319" s="13"/>
      <c r="AF11319" s="14"/>
      <c r="AG11319" s="14"/>
      <c r="AH11319" s="14"/>
      <c r="AI11319" s="14"/>
      <c r="AJ11319" s="15"/>
      <c r="AK11319" s="14"/>
      <c r="AL11319" s="14"/>
      <c r="AM11319" s="12">
        <v>2.17</v>
      </c>
      <c r="AN11319" s="12">
        <v>1</v>
      </c>
      <c r="AO11319" s="12">
        <v>1</v>
      </c>
      <c r="AP11319" s="13" t="s">
        <v>39150</v>
      </c>
      <c r="AQ11319" s="14">
        <v>1.1499999999999999</v>
      </c>
      <c r="AR11319" s="14">
        <v>1.08</v>
      </c>
      <c r="AS11319" s="14">
        <v>1.4</v>
      </c>
      <c r="AT11319" s="14">
        <v>1.4</v>
      </c>
      <c r="AU11319" s="15" t="s">
        <v>12262</v>
      </c>
      <c r="AV11319" s="14">
        <v>1.1599999999999999</v>
      </c>
      <c r="AW11319" s="14">
        <v>1.0900000000000001</v>
      </c>
      <c r="AX11319" s="12"/>
      <c r="AY11319" s="12"/>
      <c r="AZ11319" s="12"/>
      <c r="BA11319" s="13"/>
      <c r="BB11319" s="14"/>
      <c r="BC11319" s="14"/>
      <c r="BD11319" s="14"/>
      <c r="BE11319" s="14"/>
      <c r="BF11319" s="15"/>
      <c r="BG11319" s="14"/>
      <c r="BH11319" s="14"/>
      <c r="BI11319" s="12"/>
      <c r="BJ11319" s="12"/>
      <c r="BK11319" s="12"/>
      <c r="BL11319" s="13"/>
      <c r="BM11319" s="14"/>
      <c r="BN11319" s="14"/>
      <c r="BO11319" s="14"/>
      <c r="BP11319" s="14"/>
      <c r="BQ11319" s="15"/>
      <c r="BR11319" s="14"/>
      <c r="BS11319" s="14"/>
      <c r="BT11319" s="50"/>
      <c r="BU11319" s="12"/>
      <c r="BV11319" s="12"/>
      <c r="BW11319" s="13"/>
      <c r="BX11319" s="14"/>
      <c r="BY11319" s="14"/>
      <c r="BZ11319" s="14"/>
      <c r="CA11319" s="14"/>
      <c r="CB11319" s="15"/>
      <c r="CC11319" s="14"/>
      <c r="CD11319" s="14"/>
      <c r="CE11319" s="10" t="s">
        <v>12263</v>
      </c>
      <c r="CF11319" s="10"/>
      <c r="CG11319" s="10" t="s">
        <v>12264</v>
      </c>
      <c r="CH11319" s="10" t="s">
        <v>44</v>
      </c>
      <c r="CI11319" s="10">
        <v>19779198</v>
      </c>
      <c r="CJ11319" s="10" t="s">
        <v>62</v>
      </c>
      <c r="CK11319" s="10" t="s">
        <v>28</v>
      </c>
      <c r="CL11319" s="10" t="s">
        <v>28</v>
      </c>
      <c r="CM11319" s="10" t="s">
        <v>28</v>
      </c>
      <c r="CN11319" s="10"/>
      <c r="CO11319" s="10"/>
      <c r="CP11319" s="10"/>
      <c r="CQ11319" s="10"/>
      <c r="CR11319" s="10"/>
      <c r="CS11319" s="10"/>
      <c r="CT11319" s="10"/>
      <c r="CU11319" s="10">
        <v>585.33333330000005</v>
      </c>
      <c r="CV11319" s="10">
        <v>1.3404390719999999</v>
      </c>
      <c r="CW11319" s="10" t="s">
        <v>12265</v>
      </c>
    </row>
    <row r="11320" spans="1:101">
      <c r="A11320" t="s">
        <v>12256</v>
      </c>
      <c r="B11320" t="s">
        <v>5685</v>
      </c>
      <c r="D11320" s="10" t="s">
        <v>12257</v>
      </c>
      <c r="E11320" t="s">
        <v>3</v>
      </c>
      <c r="H11320" s="10" t="s">
        <v>12258</v>
      </c>
      <c r="I11320" t="s">
        <v>6</v>
      </c>
      <c r="Q11320" s="50"/>
      <c r="R11320" s="12"/>
      <c r="S11320" s="12"/>
      <c r="T11320" s="13"/>
      <c r="U11320" s="14"/>
      <c r="V11320" s="14"/>
      <c r="W11320" s="14"/>
      <c r="X11320" s="14"/>
      <c r="Y11320" s="15"/>
      <c r="Z11320" s="14"/>
      <c r="AA11320" s="14"/>
      <c r="AB11320" s="12">
        <v>1.19</v>
      </c>
      <c r="AC11320" s="12">
        <v>1</v>
      </c>
      <c r="AD11320" s="12">
        <v>1</v>
      </c>
      <c r="AE11320" s="13" t="s">
        <v>39945</v>
      </c>
      <c r="AF11320" s="14">
        <v>0.91</v>
      </c>
      <c r="AG11320" s="14">
        <v>1.0900000000000001</v>
      </c>
      <c r="AH11320" s="14">
        <v>0.75</v>
      </c>
      <c r="AI11320" s="14">
        <v>0.75</v>
      </c>
      <c r="AJ11320" s="15" t="s">
        <v>39946</v>
      </c>
      <c r="AK11320" s="14">
        <v>1.24</v>
      </c>
      <c r="AL11320" s="14">
        <v>1.19</v>
      </c>
      <c r="AM11320" s="12">
        <v>2.08</v>
      </c>
      <c r="AN11320" s="12">
        <v>1</v>
      </c>
      <c r="AO11320" s="12">
        <v>1</v>
      </c>
      <c r="AP11320" s="13" t="s">
        <v>39947</v>
      </c>
      <c r="AQ11320" s="14">
        <v>1.06</v>
      </c>
      <c r="AR11320" s="14">
        <v>1.08</v>
      </c>
      <c r="AS11320" s="14"/>
      <c r="AT11320" s="14"/>
      <c r="AU11320" s="15"/>
      <c r="AV11320" s="14">
        <v>1.1100000000000001</v>
      </c>
      <c r="AW11320" s="14">
        <v>1.08</v>
      </c>
      <c r="AX11320" s="12">
        <v>1.46</v>
      </c>
      <c r="AY11320" s="12">
        <v>1</v>
      </c>
      <c r="AZ11320" s="12">
        <v>1</v>
      </c>
      <c r="BA11320" s="13" t="s">
        <v>39948</v>
      </c>
      <c r="BB11320" s="14">
        <v>1.1100000000000001</v>
      </c>
      <c r="BC11320" s="14">
        <v>1.1299999999999999</v>
      </c>
      <c r="BD11320" s="14"/>
      <c r="BE11320" s="14"/>
      <c r="BF11320" s="15"/>
      <c r="BG11320" s="14">
        <v>1.1100000000000001</v>
      </c>
      <c r="BH11320" s="14">
        <v>1.1499999999999999</v>
      </c>
      <c r="BI11320" s="12"/>
      <c r="BJ11320" s="12"/>
      <c r="BK11320" s="12"/>
      <c r="BL11320" s="13"/>
      <c r="BM11320" s="14"/>
      <c r="BN11320" s="14"/>
      <c r="BO11320" s="14"/>
      <c r="BP11320" s="14"/>
      <c r="BQ11320" s="15"/>
      <c r="BR11320" s="14"/>
      <c r="BS11320" s="14"/>
      <c r="BT11320" s="50"/>
      <c r="BU11320" s="12"/>
      <c r="BV11320" s="12"/>
      <c r="BW11320" s="13"/>
      <c r="BX11320" s="14"/>
      <c r="BY11320" s="14"/>
      <c r="BZ11320" s="14"/>
      <c r="CA11320" s="14"/>
      <c r="CB11320" s="15"/>
      <c r="CC11320" s="14"/>
      <c r="CD11320" s="14"/>
      <c r="CE11320" s="10" t="s">
        <v>12263</v>
      </c>
      <c r="CF11320" s="10"/>
      <c r="CG11320" s="10" t="s">
        <v>12264</v>
      </c>
      <c r="CH11320" s="10" t="s">
        <v>44</v>
      </c>
      <c r="CI11320" s="10" t="s">
        <v>585</v>
      </c>
      <c r="CJ11320" s="10" t="s">
        <v>62</v>
      </c>
      <c r="CK11320" s="10" t="s">
        <v>28</v>
      </c>
      <c r="CL11320" s="10" t="s">
        <v>28</v>
      </c>
      <c r="CM11320" s="10" t="s">
        <v>28</v>
      </c>
      <c r="CN11320" s="10"/>
      <c r="CO11320" s="10"/>
      <c r="CP11320" s="10"/>
      <c r="CQ11320" s="10"/>
      <c r="CR11320" s="10"/>
      <c r="CS11320" s="10"/>
      <c r="CT11320" s="10"/>
      <c r="CU11320" s="10">
        <v>585.33333330000005</v>
      </c>
      <c r="CV11320" s="10">
        <v>1.3404390719999999</v>
      </c>
      <c r="CW11320" s="10" t="s">
        <v>12265</v>
      </c>
    </row>
    <row r="11321" spans="1:101">
      <c r="A11321" t="s">
        <v>12256</v>
      </c>
      <c r="B11321" t="s">
        <v>6427</v>
      </c>
      <c r="D11321" s="10" t="s">
        <v>12257</v>
      </c>
      <c r="E11321" t="s">
        <v>3</v>
      </c>
      <c r="F11321" t="s">
        <v>4</v>
      </c>
      <c r="H11321" s="10" t="s">
        <v>12258</v>
      </c>
      <c r="I11321" t="s">
        <v>68</v>
      </c>
      <c r="Q11321" s="50">
        <v>0.93</v>
      </c>
      <c r="R11321" s="12">
        <v>1.31</v>
      </c>
      <c r="S11321" s="12">
        <v>2</v>
      </c>
      <c r="T11321" s="13" t="s">
        <v>53674</v>
      </c>
      <c r="U11321" s="14">
        <v>1.3</v>
      </c>
      <c r="V11321" s="14">
        <v>1.4</v>
      </c>
      <c r="W11321" s="14"/>
      <c r="X11321" s="14"/>
      <c r="Y11321" s="15"/>
      <c r="Z11321" s="14">
        <v>1.32</v>
      </c>
      <c r="AA11321" s="14">
        <v>1.41</v>
      </c>
      <c r="AB11321" s="12">
        <v>1.1000000000000001</v>
      </c>
      <c r="AC11321" s="12">
        <v>1</v>
      </c>
      <c r="AD11321" s="12">
        <v>1</v>
      </c>
      <c r="AE11321" s="13" t="s">
        <v>53675</v>
      </c>
      <c r="AF11321" s="14">
        <v>1.03</v>
      </c>
      <c r="AG11321" s="14">
        <v>1.0900000000000001</v>
      </c>
      <c r="AH11321" s="14"/>
      <c r="AI11321" s="14"/>
      <c r="AJ11321" s="15"/>
      <c r="AK11321" s="14">
        <v>0.94</v>
      </c>
      <c r="AL11321" s="14">
        <v>1</v>
      </c>
      <c r="AM11321" s="12">
        <v>1.1599999999999999</v>
      </c>
      <c r="AN11321" s="12">
        <v>1.2</v>
      </c>
      <c r="AO11321" s="12">
        <v>3</v>
      </c>
      <c r="AP11321" s="13" t="s">
        <v>53676</v>
      </c>
      <c r="AQ11321" s="14">
        <v>1.1100000000000001</v>
      </c>
      <c r="AR11321" s="14">
        <v>1.08</v>
      </c>
      <c r="AS11321" s="14">
        <v>1.4</v>
      </c>
      <c r="AT11321" s="14">
        <v>1.4</v>
      </c>
      <c r="AU11321" s="15" t="s">
        <v>12262</v>
      </c>
      <c r="AV11321" s="14">
        <v>1.1299999999999999</v>
      </c>
      <c r="AW11321" s="14">
        <v>1.0900000000000001</v>
      </c>
      <c r="AX11321" s="12">
        <v>1.23</v>
      </c>
      <c r="AY11321" s="12">
        <v>1</v>
      </c>
      <c r="AZ11321" s="12">
        <v>1</v>
      </c>
      <c r="BA11321" s="13" t="s">
        <v>53677</v>
      </c>
      <c r="BB11321" s="14">
        <v>1.1100000000000001</v>
      </c>
      <c r="BC11321" s="14">
        <v>1.1299999999999999</v>
      </c>
      <c r="BD11321" s="14"/>
      <c r="BE11321" s="14"/>
      <c r="BF11321" s="15"/>
      <c r="BG11321" s="14">
        <v>1.1100000000000001</v>
      </c>
      <c r="BH11321" s="14">
        <v>1.1499999999999999</v>
      </c>
      <c r="BI11321" s="12">
        <v>1.01</v>
      </c>
      <c r="BJ11321" s="12">
        <v>1</v>
      </c>
      <c r="BK11321" s="12">
        <v>1</v>
      </c>
      <c r="BL11321" s="13" t="s">
        <v>53678</v>
      </c>
      <c r="BM11321" s="14">
        <v>1.1599999999999999</v>
      </c>
      <c r="BN11321" s="14">
        <v>1.0900000000000001</v>
      </c>
      <c r="BO11321" s="14">
        <v>1.25</v>
      </c>
      <c r="BP11321" s="14">
        <v>1.25</v>
      </c>
      <c r="BQ11321" s="15" t="s">
        <v>53679</v>
      </c>
      <c r="BR11321" s="14">
        <v>1.01</v>
      </c>
      <c r="BS11321" s="14">
        <v>1.01</v>
      </c>
      <c r="BT11321" s="50">
        <v>0.86</v>
      </c>
      <c r="BU11321" s="12">
        <v>1</v>
      </c>
      <c r="BV11321" s="12">
        <v>1</v>
      </c>
      <c r="BW11321" s="13" t="s">
        <v>53680</v>
      </c>
      <c r="BX11321" s="14">
        <v>1.1000000000000001</v>
      </c>
      <c r="BY11321" s="14">
        <v>1.06</v>
      </c>
      <c r="BZ11321" s="14">
        <v>1.1200000000000001</v>
      </c>
      <c r="CA11321" s="14">
        <v>1.1200000000000001</v>
      </c>
      <c r="CB11321" s="15" t="s">
        <v>36696</v>
      </c>
      <c r="CC11321" s="14">
        <v>1.0900000000000001</v>
      </c>
      <c r="CD11321" s="14">
        <v>1</v>
      </c>
      <c r="CE11321" s="10" t="s">
        <v>12263</v>
      </c>
      <c r="CF11321" s="10"/>
      <c r="CG11321" s="10" t="s">
        <v>12264</v>
      </c>
      <c r="CH11321" s="10" t="s">
        <v>44</v>
      </c>
      <c r="CI11321" s="10" t="s">
        <v>5457</v>
      </c>
      <c r="CJ11321" s="10" t="s">
        <v>28</v>
      </c>
      <c r="CK11321" s="10" t="s">
        <v>28</v>
      </c>
      <c r="CL11321" s="10" t="s">
        <v>28</v>
      </c>
      <c r="CM11321" s="10" t="s">
        <v>28</v>
      </c>
      <c r="CN11321" s="10" t="s">
        <v>53681</v>
      </c>
      <c r="CO11321" s="10"/>
      <c r="CP11321" s="10"/>
      <c r="CQ11321" s="10"/>
      <c r="CR11321" s="10"/>
      <c r="CS11321" s="10"/>
      <c r="CT11321" s="16"/>
      <c r="CU11321" s="10">
        <v>585.33333330000005</v>
      </c>
      <c r="CV11321" s="10">
        <v>1.3404390719999999</v>
      </c>
      <c r="CW11321" s="10" t="s">
        <v>12265</v>
      </c>
    </row>
    <row r="11322" spans="1:101">
      <c r="A11322" t="s">
        <v>12256</v>
      </c>
      <c r="B11322" t="s">
        <v>2924</v>
      </c>
      <c r="D11322" s="10" t="s">
        <v>12257</v>
      </c>
      <c r="H11322" s="10" t="s">
        <v>12258</v>
      </c>
      <c r="I11322" t="s">
        <v>17</v>
      </c>
      <c r="J11322" s="11" t="s">
        <v>161</v>
      </c>
      <c r="K11322" s="11" t="s">
        <v>161</v>
      </c>
      <c r="Q11322" s="50">
        <v>0.92</v>
      </c>
      <c r="R11322" s="12">
        <v>1</v>
      </c>
      <c r="S11322" s="12">
        <v>1</v>
      </c>
      <c r="T11322" s="13" t="s">
        <v>61413</v>
      </c>
      <c r="U11322" s="14">
        <v>0.87</v>
      </c>
      <c r="V11322" s="14">
        <v>0.87</v>
      </c>
      <c r="W11322" s="14"/>
      <c r="X11322" s="14"/>
      <c r="Y11322" s="15"/>
      <c r="Z11322" s="14">
        <v>0.87</v>
      </c>
      <c r="AA11322" s="14">
        <v>0.87</v>
      </c>
      <c r="AB11322" s="12"/>
      <c r="AC11322" s="12"/>
      <c r="AD11322" s="12"/>
      <c r="AE11322" s="13"/>
      <c r="AF11322" s="14"/>
      <c r="AG11322" s="14"/>
      <c r="AH11322" s="14"/>
      <c r="AI11322" s="14"/>
      <c r="AJ11322" s="15"/>
      <c r="AK11322" s="14"/>
      <c r="AL11322" s="14"/>
      <c r="AM11322" s="12"/>
      <c r="AN11322" s="12"/>
      <c r="AO11322" s="12"/>
      <c r="AP11322" s="13"/>
      <c r="AQ11322" s="14"/>
      <c r="AR11322" s="14"/>
      <c r="AS11322" s="14"/>
      <c r="AT11322" s="14"/>
      <c r="AU11322" s="15"/>
      <c r="AV11322" s="14"/>
      <c r="AW11322" s="14"/>
      <c r="AX11322" s="12"/>
      <c r="AY11322" s="12"/>
      <c r="AZ11322" s="12"/>
      <c r="BA11322" s="13"/>
      <c r="BB11322" s="14"/>
      <c r="BC11322" s="14"/>
      <c r="BD11322" s="14"/>
      <c r="BE11322" s="14"/>
      <c r="BF11322" s="15"/>
      <c r="BG11322" s="14"/>
      <c r="BH11322" s="14"/>
      <c r="BI11322" s="12"/>
      <c r="BJ11322" s="12"/>
      <c r="BK11322" s="12"/>
      <c r="BL11322" s="13"/>
      <c r="BM11322" s="14"/>
      <c r="BN11322" s="14"/>
      <c r="BO11322" s="14"/>
      <c r="BP11322" s="14"/>
      <c r="BQ11322" s="15"/>
      <c r="BR11322" s="14"/>
      <c r="BS11322" s="14"/>
      <c r="BT11322" s="50"/>
      <c r="BU11322" s="12"/>
      <c r="BV11322" s="12"/>
      <c r="BW11322" s="13"/>
      <c r="BX11322" s="14"/>
      <c r="BY11322" s="14"/>
      <c r="BZ11322" s="14"/>
      <c r="CA11322" s="14"/>
      <c r="CB11322" s="15"/>
      <c r="CC11322" s="14"/>
      <c r="CD11322" s="14"/>
      <c r="CE11322" s="10" t="s">
        <v>12263</v>
      </c>
      <c r="CF11322" s="10"/>
      <c r="CG11322" s="10" t="s">
        <v>12264</v>
      </c>
      <c r="CH11322" s="10"/>
      <c r="CI11322" s="10"/>
      <c r="CJ11322" s="10"/>
      <c r="CK11322" s="10"/>
      <c r="CL11322" s="10"/>
      <c r="CM11322" s="10"/>
      <c r="CN11322" s="10"/>
      <c r="CO11322" s="10"/>
      <c r="CP11322" s="10"/>
      <c r="CQ11322" s="10"/>
      <c r="CR11322" s="10"/>
      <c r="CS11322" s="10"/>
      <c r="CT11322" s="10"/>
      <c r="CU11322" s="10">
        <v>585.33333330000005</v>
      </c>
      <c r="CV11322" s="10">
        <v>1.3404390719999999</v>
      </c>
      <c r="CW11322" s="10" t="s">
        <v>12265</v>
      </c>
    </row>
    <row r="11323" spans="1:101">
      <c r="A11323" t="s">
        <v>12256</v>
      </c>
      <c r="B11323" t="s">
        <v>3361</v>
      </c>
      <c r="D11323" s="10" t="s">
        <v>12257</v>
      </c>
      <c r="E11323" t="s">
        <v>3</v>
      </c>
      <c r="F11323" t="s">
        <v>4</v>
      </c>
      <c r="H11323" s="10" t="s">
        <v>12258</v>
      </c>
      <c r="I11323" t="s">
        <v>68</v>
      </c>
      <c r="Q11323" s="50">
        <v>1.28</v>
      </c>
      <c r="R11323" s="12">
        <v>1.01</v>
      </c>
      <c r="S11323" s="12">
        <v>2</v>
      </c>
      <c r="T11323" s="13" t="s">
        <v>70819</v>
      </c>
      <c r="U11323" s="14">
        <v>1.3</v>
      </c>
      <c r="V11323" s="14">
        <v>1.4</v>
      </c>
      <c r="W11323" s="14"/>
      <c r="X11323" s="14"/>
      <c r="Y11323" s="15"/>
      <c r="Z11323" s="14">
        <v>1.32</v>
      </c>
      <c r="AA11323" s="14">
        <v>1.41</v>
      </c>
      <c r="AB11323" s="12">
        <v>1.01</v>
      </c>
      <c r="AC11323" s="12">
        <v>1.1100000000000001</v>
      </c>
      <c r="AD11323" s="12">
        <v>1</v>
      </c>
      <c r="AE11323" s="13" t="s">
        <v>70820</v>
      </c>
      <c r="AF11323" s="14">
        <v>0.97</v>
      </c>
      <c r="AG11323" s="14">
        <v>1.0900000000000001</v>
      </c>
      <c r="AH11323" s="14">
        <v>0.75</v>
      </c>
      <c r="AI11323" s="14">
        <v>0.75</v>
      </c>
      <c r="AJ11323" s="15" t="s">
        <v>39946</v>
      </c>
      <c r="AK11323" s="14">
        <v>1.0900000000000001</v>
      </c>
      <c r="AL11323" s="14">
        <v>1.1000000000000001</v>
      </c>
      <c r="AM11323" s="12">
        <v>1.02</v>
      </c>
      <c r="AN11323" s="12">
        <v>1.06</v>
      </c>
      <c r="AO11323" s="12">
        <v>4</v>
      </c>
      <c r="AP11323" s="13" t="s">
        <v>70821</v>
      </c>
      <c r="AQ11323" s="14">
        <v>1.1100000000000001</v>
      </c>
      <c r="AR11323" s="14">
        <v>1.08</v>
      </c>
      <c r="AS11323" s="14">
        <v>1.4</v>
      </c>
      <c r="AT11323" s="14">
        <v>1.4</v>
      </c>
      <c r="AU11323" s="15" t="s">
        <v>12262</v>
      </c>
      <c r="AV11323" s="14">
        <v>1.1299999999999999</v>
      </c>
      <c r="AW11323" s="14">
        <v>1.0900000000000001</v>
      </c>
      <c r="AX11323" s="12">
        <v>1.2</v>
      </c>
      <c r="AY11323" s="12">
        <v>1.07</v>
      </c>
      <c r="AZ11323" s="12">
        <v>2</v>
      </c>
      <c r="BA11323" s="13" t="s">
        <v>70822</v>
      </c>
      <c r="BB11323" s="14">
        <v>1.17</v>
      </c>
      <c r="BC11323" s="14">
        <v>1.1299999999999999</v>
      </c>
      <c r="BD11323" s="14"/>
      <c r="BE11323" s="14"/>
      <c r="BF11323" s="15"/>
      <c r="BG11323" s="14">
        <v>1.1499999999999999</v>
      </c>
      <c r="BH11323" s="14">
        <v>1.17</v>
      </c>
      <c r="BI11323" s="12"/>
      <c r="BJ11323" s="12"/>
      <c r="BK11323" s="12"/>
      <c r="BL11323" s="13"/>
      <c r="BM11323" s="14"/>
      <c r="BN11323" s="14"/>
      <c r="BO11323" s="14"/>
      <c r="BP11323" s="14"/>
      <c r="BQ11323" s="15"/>
      <c r="BR11323" s="14"/>
      <c r="BS11323" s="14"/>
      <c r="BT11323" s="50"/>
      <c r="BU11323" s="12"/>
      <c r="BV11323" s="12"/>
      <c r="BW11323" s="13"/>
      <c r="BX11323" s="14"/>
      <c r="BY11323" s="14"/>
      <c r="BZ11323" s="14"/>
      <c r="CA11323" s="14"/>
      <c r="CB11323" s="15"/>
      <c r="CC11323" s="14"/>
      <c r="CD11323" s="14"/>
      <c r="CE11323" s="10" t="s">
        <v>12263</v>
      </c>
      <c r="CF11323" s="10"/>
      <c r="CG11323" s="10" t="s">
        <v>12264</v>
      </c>
      <c r="CH11323" s="10" t="s">
        <v>44</v>
      </c>
      <c r="CI11323" s="10" t="s">
        <v>23243</v>
      </c>
      <c r="CJ11323" s="10" t="s">
        <v>62</v>
      </c>
      <c r="CK11323" s="10" t="s">
        <v>28</v>
      </c>
      <c r="CL11323" s="10" t="s">
        <v>28</v>
      </c>
      <c r="CM11323" s="10" t="s">
        <v>28</v>
      </c>
      <c r="CN11323" s="10" t="s">
        <v>70823</v>
      </c>
      <c r="CO11323" s="10"/>
      <c r="CP11323" s="10"/>
      <c r="CQ11323" s="10"/>
      <c r="CR11323" s="10"/>
      <c r="CS11323" s="10"/>
      <c r="CT11323" s="10"/>
      <c r="CU11323" s="10">
        <v>585.33333330000005</v>
      </c>
      <c r="CV11323" s="10">
        <v>1.3404390719999999</v>
      </c>
      <c r="CW11323" s="10" t="s">
        <v>12265</v>
      </c>
    </row>
    <row r="11324" spans="1:101">
      <c r="A11324" t="s">
        <v>12256</v>
      </c>
      <c r="B11324" t="s">
        <v>1757</v>
      </c>
      <c r="D11324" s="10" t="s">
        <v>12257</v>
      </c>
      <c r="H11324" s="10" t="s">
        <v>12258</v>
      </c>
      <c r="I11324" t="s">
        <v>68</v>
      </c>
      <c r="Q11324" s="50">
        <v>0.95</v>
      </c>
      <c r="R11324" s="12">
        <v>1.1499999999999999</v>
      </c>
      <c r="S11324" s="12">
        <v>3</v>
      </c>
      <c r="T11324" s="13" t="s">
        <v>70824</v>
      </c>
      <c r="U11324" s="14">
        <v>0.99</v>
      </c>
      <c r="V11324" s="14">
        <v>1.01</v>
      </c>
      <c r="W11324" s="14"/>
      <c r="X11324" s="14"/>
      <c r="Y11324" s="15"/>
      <c r="Z11324" s="14">
        <v>1.01</v>
      </c>
      <c r="AA11324" s="14">
        <v>1.02</v>
      </c>
      <c r="AB11324" s="12">
        <v>0.88</v>
      </c>
      <c r="AC11324" s="12">
        <v>1.63</v>
      </c>
      <c r="AD11324" s="12">
        <v>2</v>
      </c>
      <c r="AE11324" s="13" t="s">
        <v>70825</v>
      </c>
      <c r="AF11324" s="14">
        <v>0.97</v>
      </c>
      <c r="AG11324" s="14">
        <v>1.0900000000000001</v>
      </c>
      <c r="AH11324" s="14">
        <v>0.75</v>
      </c>
      <c r="AI11324" s="14">
        <v>0.75</v>
      </c>
      <c r="AJ11324" s="15" t="s">
        <v>39946</v>
      </c>
      <c r="AK11324" s="14">
        <v>1.0900000000000001</v>
      </c>
      <c r="AL11324" s="14">
        <v>1.1000000000000001</v>
      </c>
      <c r="AM11324" s="12">
        <v>0.83</v>
      </c>
      <c r="AN11324" s="12">
        <v>1.03</v>
      </c>
      <c r="AO11324" s="12">
        <v>2</v>
      </c>
      <c r="AP11324" s="13" t="s">
        <v>70826</v>
      </c>
      <c r="AQ11324" s="14">
        <v>1.1100000000000001</v>
      </c>
      <c r="AR11324" s="14">
        <v>1.08</v>
      </c>
      <c r="AS11324" s="14">
        <v>1.4</v>
      </c>
      <c r="AT11324" s="14">
        <v>1.4</v>
      </c>
      <c r="AU11324" s="15" t="s">
        <v>12262</v>
      </c>
      <c r="AV11324" s="14">
        <v>1.1299999999999999</v>
      </c>
      <c r="AW11324" s="14">
        <v>1.0900000000000001</v>
      </c>
      <c r="AX11324" s="12">
        <v>1.05</v>
      </c>
      <c r="AY11324" s="12">
        <v>1.07</v>
      </c>
      <c r="AZ11324" s="12">
        <v>2</v>
      </c>
      <c r="BA11324" s="13" t="s">
        <v>70827</v>
      </c>
      <c r="BB11324" s="14">
        <v>1.17</v>
      </c>
      <c r="BC11324" s="14">
        <v>1.1299999999999999</v>
      </c>
      <c r="BD11324" s="14"/>
      <c r="BE11324" s="14"/>
      <c r="BF11324" s="15"/>
      <c r="BG11324" s="14">
        <v>1.1499999999999999</v>
      </c>
      <c r="BH11324" s="14">
        <v>1.17</v>
      </c>
      <c r="BI11324" s="12"/>
      <c r="BJ11324" s="12"/>
      <c r="BK11324" s="12"/>
      <c r="BL11324" s="13"/>
      <c r="BM11324" s="14"/>
      <c r="BN11324" s="14"/>
      <c r="BO11324" s="14"/>
      <c r="BP11324" s="14"/>
      <c r="BQ11324" s="15"/>
      <c r="BR11324" s="14"/>
      <c r="BS11324" s="14"/>
      <c r="BT11324" s="50"/>
      <c r="BU11324" s="12"/>
      <c r="BV11324" s="12"/>
      <c r="BW11324" s="13"/>
      <c r="BX11324" s="14"/>
      <c r="BY11324" s="14"/>
      <c r="BZ11324" s="14"/>
      <c r="CA11324" s="14"/>
      <c r="CB11324" s="15"/>
      <c r="CC11324" s="14"/>
      <c r="CD11324" s="14"/>
      <c r="CE11324" s="10" t="s">
        <v>12263</v>
      </c>
      <c r="CF11324" s="10"/>
      <c r="CG11324" s="10" t="s">
        <v>12264</v>
      </c>
      <c r="CH11324" s="10" t="s">
        <v>44</v>
      </c>
      <c r="CI11324" s="10" t="s">
        <v>70026</v>
      </c>
      <c r="CJ11324" s="10" t="s">
        <v>62</v>
      </c>
      <c r="CK11324" s="10" t="s">
        <v>28</v>
      </c>
      <c r="CL11324" s="10" t="s">
        <v>28</v>
      </c>
      <c r="CM11324" s="10" t="s">
        <v>28</v>
      </c>
      <c r="CN11324" s="10" t="s">
        <v>70828</v>
      </c>
      <c r="CO11324" s="10"/>
      <c r="CP11324" s="10"/>
      <c r="CQ11324" s="10"/>
      <c r="CR11324" s="10"/>
      <c r="CS11324" s="10"/>
      <c r="CT11324" s="10"/>
      <c r="CU11324" s="10">
        <v>585.33333330000005</v>
      </c>
      <c r="CV11324" s="10">
        <v>1.3404390719999999</v>
      </c>
      <c r="CW11324" s="10" t="s">
        <v>12265</v>
      </c>
    </row>
    <row r="11325" spans="1:101">
      <c r="A11325" t="s">
        <v>12256</v>
      </c>
      <c r="B11325" t="s">
        <v>6430</v>
      </c>
      <c r="D11325" s="10" t="s">
        <v>12257</v>
      </c>
      <c r="H11325" s="10" t="s">
        <v>12258</v>
      </c>
      <c r="I11325" t="s">
        <v>68</v>
      </c>
      <c r="Q11325" s="50">
        <v>1.23</v>
      </c>
      <c r="R11325" s="12">
        <v>1</v>
      </c>
      <c r="S11325" s="12">
        <v>2</v>
      </c>
      <c r="T11325" s="13" t="s">
        <v>72168</v>
      </c>
      <c r="U11325" s="14">
        <v>1.1100000000000001</v>
      </c>
      <c r="V11325" s="14">
        <v>1.1599999999999999</v>
      </c>
      <c r="W11325" s="14"/>
      <c r="X11325" s="14"/>
      <c r="Y11325" s="15"/>
      <c r="Z11325" s="14">
        <v>1.1599999999999999</v>
      </c>
      <c r="AA11325" s="14">
        <v>1.18</v>
      </c>
      <c r="AB11325" s="12"/>
      <c r="AC11325" s="12"/>
      <c r="AD11325" s="12"/>
      <c r="AE11325" s="13"/>
      <c r="AF11325" s="14"/>
      <c r="AG11325" s="14"/>
      <c r="AH11325" s="14"/>
      <c r="AI11325" s="14"/>
      <c r="AJ11325" s="15"/>
      <c r="AK11325" s="14"/>
      <c r="AL11325" s="14"/>
      <c r="AM11325" s="12">
        <v>1.05</v>
      </c>
      <c r="AN11325" s="12">
        <v>1</v>
      </c>
      <c r="AO11325" s="12">
        <v>3</v>
      </c>
      <c r="AP11325" s="13" t="s">
        <v>72169</v>
      </c>
      <c r="AQ11325" s="14">
        <v>1.1499999999999999</v>
      </c>
      <c r="AR11325" s="14">
        <v>1.08</v>
      </c>
      <c r="AS11325" s="14">
        <v>1.4</v>
      </c>
      <c r="AT11325" s="14">
        <v>1.4</v>
      </c>
      <c r="AU11325" s="15" t="s">
        <v>12262</v>
      </c>
      <c r="AV11325" s="14">
        <v>1.1599999999999999</v>
      </c>
      <c r="AW11325" s="14">
        <v>1.0900000000000001</v>
      </c>
      <c r="AX11325" s="12"/>
      <c r="AY11325" s="12"/>
      <c r="AZ11325" s="12"/>
      <c r="BA11325" s="13"/>
      <c r="BB11325" s="14"/>
      <c r="BC11325" s="14"/>
      <c r="BD11325" s="14"/>
      <c r="BE11325" s="14"/>
      <c r="BF11325" s="15"/>
      <c r="BG11325" s="14"/>
      <c r="BH11325" s="14"/>
      <c r="BI11325" s="12"/>
      <c r="BJ11325" s="12"/>
      <c r="BK11325" s="12"/>
      <c r="BL11325" s="13"/>
      <c r="BM11325" s="14"/>
      <c r="BN11325" s="14"/>
      <c r="BO11325" s="14"/>
      <c r="BP11325" s="14"/>
      <c r="BQ11325" s="15"/>
      <c r="BR11325" s="14"/>
      <c r="BS11325" s="14"/>
      <c r="BT11325" s="50"/>
      <c r="BU11325" s="12"/>
      <c r="BV11325" s="12"/>
      <c r="BW11325" s="13"/>
      <c r="BX11325" s="14"/>
      <c r="BY11325" s="14"/>
      <c r="BZ11325" s="14"/>
      <c r="CA11325" s="14"/>
      <c r="CB11325" s="15"/>
      <c r="CC11325" s="14"/>
      <c r="CD11325" s="14"/>
      <c r="CE11325" s="10" t="s">
        <v>12263</v>
      </c>
      <c r="CF11325" s="10"/>
      <c r="CG11325" s="10" t="s">
        <v>12264</v>
      </c>
      <c r="CH11325" s="10" t="s">
        <v>44</v>
      </c>
      <c r="CI11325" s="10">
        <v>19779198</v>
      </c>
      <c r="CJ11325" s="10" t="s">
        <v>28</v>
      </c>
      <c r="CK11325" s="10" t="s">
        <v>28</v>
      </c>
      <c r="CL11325" s="10" t="s">
        <v>28</v>
      </c>
      <c r="CM11325" s="10" t="s">
        <v>28</v>
      </c>
      <c r="CN11325" s="10"/>
      <c r="CO11325" s="10"/>
      <c r="CP11325" s="10"/>
      <c r="CQ11325" s="10"/>
      <c r="CR11325" s="10"/>
      <c r="CS11325" s="10"/>
      <c r="CT11325" s="10"/>
      <c r="CU11325" s="10">
        <v>585.33333330000005</v>
      </c>
      <c r="CV11325" s="10">
        <v>1.3404390719999999</v>
      </c>
      <c r="CW11325" s="10" t="s">
        <v>12265</v>
      </c>
    </row>
    <row r="11326" spans="1:101">
      <c r="A11326" t="s">
        <v>12256</v>
      </c>
      <c r="B11326" t="s">
        <v>72570</v>
      </c>
      <c r="D11326" s="10" t="s">
        <v>12257</v>
      </c>
      <c r="E11326" t="s">
        <v>3</v>
      </c>
      <c r="F11326" t="s">
        <v>4</v>
      </c>
      <c r="H11326" s="10" t="s">
        <v>12258</v>
      </c>
      <c r="I11326" t="s">
        <v>68</v>
      </c>
      <c r="Q11326" s="50">
        <v>1.79</v>
      </c>
      <c r="R11326" s="12">
        <v>1</v>
      </c>
      <c r="S11326" s="12">
        <v>1</v>
      </c>
      <c r="T11326" s="13" t="s">
        <v>72571</v>
      </c>
      <c r="U11326" s="14">
        <v>1.48</v>
      </c>
      <c r="V11326" s="14">
        <v>1.65</v>
      </c>
      <c r="W11326" s="14"/>
      <c r="X11326" s="14"/>
      <c r="Y11326" s="15"/>
      <c r="Z11326" s="14">
        <v>1.48</v>
      </c>
      <c r="AA11326" s="14">
        <v>1.65</v>
      </c>
      <c r="AB11326" s="12"/>
      <c r="AC11326" s="12"/>
      <c r="AD11326" s="12"/>
      <c r="AE11326" s="13"/>
      <c r="AF11326" s="14"/>
      <c r="AG11326" s="14"/>
      <c r="AH11326" s="14"/>
      <c r="AI11326" s="14"/>
      <c r="AJ11326" s="15"/>
      <c r="AK11326" s="14"/>
      <c r="AL11326" s="14"/>
      <c r="AM11326" s="12">
        <v>1.03</v>
      </c>
      <c r="AN11326" s="12">
        <v>1.05</v>
      </c>
      <c r="AO11326" s="12">
        <v>2</v>
      </c>
      <c r="AP11326" s="13" t="s">
        <v>72572</v>
      </c>
      <c r="AQ11326" s="14">
        <v>1.1100000000000001</v>
      </c>
      <c r="AR11326" s="14">
        <v>1.08</v>
      </c>
      <c r="AS11326" s="14">
        <v>1.4</v>
      </c>
      <c r="AT11326" s="14">
        <v>1.4</v>
      </c>
      <c r="AU11326" s="15" t="s">
        <v>12262</v>
      </c>
      <c r="AV11326" s="14">
        <v>1.1299999999999999</v>
      </c>
      <c r="AW11326" s="14">
        <v>1.0900000000000001</v>
      </c>
      <c r="AX11326" s="12"/>
      <c r="AY11326" s="12"/>
      <c r="AZ11326" s="12"/>
      <c r="BA11326" s="13"/>
      <c r="BB11326" s="14"/>
      <c r="BC11326" s="14"/>
      <c r="BD11326" s="14"/>
      <c r="BE11326" s="14"/>
      <c r="BF11326" s="15"/>
      <c r="BG11326" s="14"/>
      <c r="BH11326" s="14"/>
      <c r="BI11326" s="12"/>
      <c r="BJ11326" s="12"/>
      <c r="BK11326" s="12"/>
      <c r="BL11326" s="13"/>
      <c r="BM11326" s="14"/>
      <c r="BN11326" s="14"/>
      <c r="BO11326" s="14"/>
      <c r="BP11326" s="14"/>
      <c r="BQ11326" s="15"/>
      <c r="BR11326" s="14"/>
      <c r="BS11326" s="14"/>
      <c r="BT11326" s="50"/>
      <c r="BU11326" s="12"/>
      <c r="BV11326" s="12"/>
      <c r="BW11326" s="13"/>
      <c r="BX11326" s="14"/>
      <c r="BY11326" s="14"/>
      <c r="BZ11326" s="14"/>
      <c r="CA11326" s="14"/>
      <c r="CB11326" s="15"/>
      <c r="CC11326" s="14"/>
      <c r="CD11326" s="14"/>
      <c r="CE11326" s="10" t="s">
        <v>12263</v>
      </c>
      <c r="CF11326" s="10"/>
      <c r="CG11326" s="10" t="s">
        <v>12264</v>
      </c>
      <c r="CH11326" s="10"/>
      <c r="CI11326" s="10"/>
      <c r="CJ11326" s="10"/>
      <c r="CK11326" s="10"/>
      <c r="CL11326" s="10"/>
      <c r="CM11326" s="10"/>
      <c r="CN11326" s="10"/>
      <c r="CO11326" s="10"/>
      <c r="CP11326" s="10"/>
      <c r="CQ11326" s="10"/>
      <c r="CR11326" s="10"/>
      <c r="CS11326" s="10"/>
      <c r="CT11326" s="10"/>
      <c r="CU11326" s="10">
        <v>585.33333330000005</v>
      </c>
      <c r="CV11326" s="10">
        <v>1.3404390719999999</v>
      </c>
      <c r="CW11326" s="10" t="s">
        <v>12265</v>
      </c>
    </row>
    <row r="11327" spans="1:101">
      <c r="A11327" t="s">
        <v>14369</v>
      </c>
      <c r="B11327" t="s">
        <v>3320</v>
      </c>
      <c r="D11327" s="10" t="s">
        <v>14370</v>
      </c>
      <c r="F11327" t="s">
        <v>15</v>
      </c>
      <c r="H11327" s="10" t="s">
        <v>14371</v>
      </c>
      <c r="I11327" t="s">
        <v>68</v>
      </c>
      <c r="Q11327" s="50">
        <v>0.67</v>
      </c>
      <c r="R11327" s="12">
        <v>1.08</v>
      </c>
      <c r="S11327" s="12">
        <v>1</v>
      </c>
      <c r="T11327" s="13" t="s">
        <v>14372</v>
      </c>
      <c r="U11327" s="14">
        <v>1.01</v>
      </c>
      <c r="V11327" s="14">
        <v>1.02</v>
      </c>
      <c r="W11327" s="14">
        <v>0.98</v>
      </c>
      <c r="X11327" s="14">
        <v>1</v>
      </c>
      <c r="Y11327" s="15" t="s">
        <v>14373</v>
      </c>
      <c r="Z11327" s="14">
        <v>1.17</v>
      </c>
      <c r="AA11327" s="14">
        <v>1.25</v>
      </c>
      <c r="AB11327" s="12">
        <v>1.29</v>
      </c>
      <c r="AC11327" s="12">
        <v>1</v>
      </c>
      <c r="AD11327" s="12">
        <v>1</v>
      </c>
      <c r="AE11327" s="13" t="s">
        <v>14374</v>
      </c>
      <c r="AF11327" s="14">
        <v>1.06</v>
      </c>
      <c r="AG11327" s="14">
        <v>1.03</v>
      </c>
      <c r="AH11327" s="14">
        <v>1.04</v>
      </c>
      <c r="AI11327" s="14">
        <v>1.03</v>
      </c>
      <c r="AJ11327" s="15" t="s">
        <v>14375</v>
      </c>
      <c r="AK11327" s="14">
        <v>1.29</v>
      </c>
      <c r="AL11327" s="14">
        <v>1.29</v>
      </c>
      <c r="AM11327" s="12"/>
      <c r="AN11327" s="12"/>
      <c r="AO11327" s="12"/>
      <c r="AP11327" s="13"/>
      <c r="AQ11327" s="14"/>
      <c r="AR11327" s="14"/>
      <c r="AS11327" s="14"/>
      <c r="AT11327" s="14"/>
      <c r="AU11327" s="15"/>
      <c r="AV11327" s="14"/>
      <c r="AW11327" s="14"/>
      <c r="AX11327" s="12"/>
      <c r="AY11327" s="12"/>
      <c r="AZ11327" s="12"/>
      <c r="BA11327" s="13"/>
      <c r="BB11327" s="14"/>
      <c r="BC11327" s="14"/>
      <c r="BD11327" s="14"/>
      <c r="BE11327" s="14"/>
      <c r="BF11327" s="15"/>
      <c r="BG11327" s="14"/>
      <c r="BH11327" s="14"/>
      <c r="BI11327" s="12"/>
      <c r="BJ11327" s="12"/>
      <c r="BK11327" s="12"/>
      <c r="BL11327" s="13"/>
      <c r="BM11327" s="14"/>
      <c r="BN11327" s="14"/>
      <c r="BO11327" s="14"/>
      <c r="BP11327" s="14"/>
      <c r="BQ11327" s="15"/>
      <c r="BR11327" s="14"/>
      <c r="BS11327" s="14"/>
      <c r="BT11327" s="50"/>
      <c r="BU11327" s="12"/>
      <c r="BV11327" s="12"/>
      <c r="BW11327" s="13"/>
      <c r="BX11327" s="14"/>
      <c r="BY11327" s="14"/>
      <c r="BZ11327" s="14"/>
      <c r="CA11327" s="14"/>
      <c r="CB11327" s="15"/>
      <c r="CC11327" s="14"/>
      <c r="CD11327" s="14"/>
      <c r="CE11327" s="10" t="s">
        <v>14376</v>
      </c>
      <c r="CF11327" s="10" t="s">
        <v>152</v>
      </c>
      <c r="CG11327" s="10" t="s">
        <v>14377</v>
      </c>
      <c r="CH11327" s="10"/>
      <c r="CI11327" s="10"/>
      <c r="CJ11327" s="10"/>
      <c r="CK11327" s="10"/>
      <c r="CL11327" s="10"/>
      <c r="CM11327" s="10"/>
      <c r="CN11327" s="10"/>
      <c r="CO11327" s="10"/>
      <c r="CP11327" s="10"/>
      <c r="CQ11327" s="10" t="s">
        <v>14378</v>
      </c>
      <c r="CR11327" s="10">
        <v>111</v>
      </c>
      <c r="CS11327" s="10" t="s">
        <v>141</v>
      </c>
      <c r="CT11327" s="10">
        <v>2.0999999999999999E-24</v>
      </c>
      <c r="CU11327" s="10">
        <v>1460.666667</v>
      </c>
      <c r="CV11327" s="10">
        <v>1.080599453</v>
      </c>
      <c r="CW11327" s="10" t="s">
        <v>14379</v>
      </c>
    </row>
    <row r="11328" spans="1:101">
      <c r="A11328" t="s">
        <v>14369</v>
      </c>
      <c r="B11328" t="s">
        <v>27145</v>
      </c>
      <c r="D11328" s="10" t="s">
        <v>14370</v>
      </c>
      <c r="H11328" s="10" t="s">
        <v>14371</v>
      </c>
      <c r="I11328" t="s">
        <v>17</v>
      </c>
      <c r="Q11328" s="50">
        <v>1.28</v>
      </c>
      <c r="R11328" s="12">
        <v>1</v>
      </c>
      <c r="S11328" s="12">
        <v>1</v>
      </c>
      <c r="T11328" s="13" t="s">
        <v>27146</v>
      </c>
      <c r="U11328" s="14">
        <v>1.03</v>
      </c>
      <c r="V11328" s="14">
        <v>1.04</v>
      </c>
      <c r="W11328" s="14">
        <v>0.96</v>
      </c>
      <c r="X11328" s="14">
        <v>1</v>
      </c>
      <c r="Y11328" s="15" t="s">
        <v>27147</v>
      </c>
      <c r="Z11328" s="14">
        <v>1.1299999999999999</v>
      </c>
      <c r="AA11328" s="14">
        <v>1.28</v>
      </c>
      <c r="AB11328" s="12"/>
      <c r="AC11328" s="12"/>
      <c r="AD11328" s="12"/>
      <c r="AE11328" s="13"/>
      <c r="AF11328" s="14"/>
      <c r="AG11328" s="14"/>
      <c r="AH11328" s="14"/>
      <c r="AI11328" s="14"/>
      <c r="AJ11328" s="15"/>
      <c r="AK11328" s="14"/>
      <c r="AL11328" s="14"/>
      <c r="AM11328" s="12"/>
      <c r="AN11328" s="12"/>
      <c r="AO11328" s="12"/>
      <c r="AP11328" s="13"/>
      <c r="AQ11328" s="14"/>
      <c r="AR11328" s="14"/>
      <c r="AS11328" s="14"/>
      <c r="AT11328" s="14"/>
      <c r="AU11328" s="15"/>
      <c r="AV11328" s="14"/>
      <c r="AW11328" s="14"/>
      <c r="AX11328" s="12"/>
      <c r="AY11328" s="12"/>
      <c r="AZ11328" s="12"/>
      <c r="BA11328" s="13"/>
      <c r="BB11328" s="14"/>
      <c r="BC11328" s="14"/>
      <c r="BD11328" s="14"/>
      <c r="BE11328" s="14"/>
      <c r="BF11328" s="15"/>
      <c r="BG11328" s="14"/>
      <c r="BH11328" s="14"/>
      <c r="BI11328" s="12"/>
      <c r="BJ11328" s="12"/>
      <c r="BK11328" s="12"/>
      <c r="BL11328" s="13"/>
      <c r="BM11328" s="14"/>
      <c r="BN11328" s="14"/>
      <c r="BO11328" s="14"/>
      <c r="BP11328" s="14"/>
      <c r="BQ11328" s="15"/>
      <c r="BR11328" s="14"/>
      <c r="BS11328" s="14"/>
      <c r="BT11328" s="50"/>
      <c r="BU11328" s="12"/>
      <c r="BV11328" s="12"/>
      <c r="BW11328" s="13"/>
      <c r="BX11328" s="14"/>
      <c r="BY11328" s="14"/>
      <c r="BZ11328" s="14"/>
      <c r="CA11328" s="14"/>
      <c r="CB11328" s="15"/>
      <c r="CC11328" s="14"/>
      <c r="CD11328" s="14"/>
      <c r="CE11328" s="10" t="s">
        <v>14376</v>
      </c>
      <c r="CF11328" s="10" t="s">
        <v>152</v>
      </c>
      <c r="CG11328" s="10" t="s">
        <v>14377</v>
      </c>
      <c r="CH11328" s="10"/>
      <c r="CI11328" s="10"/>
      <c r="CJ11328" s="10"/>
      <c r="CK11328" s="10"/>
      <c r="CL11328" s="10"/>
      <c r="CM11328" s="10"/>
      <c r="CN11328" s="10"/>
      <c r="CO11328" s="10"/>
      <c r="CP11328" s="10"/>
      <c r="CQ11328" s="10" t="s">
        <v>23971</v>
      </c>
      <c r="CR11328" s="10">
        <v>231</v>
      </c>
      <c r="CS11328" s="10" t="s">
        <v>6776</v>
      </c>
      <c r="CT11328" s="10">
        <v>18.233000000000001</v>
      </c>
      <c r="CU11328" s="10">
        <v>1460.666667</v>
      </c>
      <c r="CV11328" s="10">
        <v>1.080599453</v>
      </c>
      <c r="CW11328" s="10" t="s">
        <v>14379</v>
      </c>
    </row>
    <row r="11329" spans="1:101">
      <c r="A11329" t="s">
        <v>14369</v>
      </c>
      <c r="B11329" t="s">
        <v>957</v>
      </c>
      <c r="D11329" s="10" t="s">
        <v>14370</v>
      </c>
      <c r="H11329" s="10" t="s">
        <v>14371</v>
      </c>
      <c r="I11329" t="s">
        <v>17</v>
      </c>
      <c r="Q11329" s="50">
        <v>1.9</v>
      </c>
      <c r="R11329" s="12">
        <v>1.06</v>
      </c>
      <c r="S11329" s="12">
        <v>1</v>
      </c>
      <c r="T11329" s="13" t="s">
        <v>52133</v>
      </c>
      <c r="U11329" s="14">
        <v>1.01</v>
      </c>
      <c r="V11329" s="14">
        <v>1.02</v>
      </c>
      <c r="W11329" s="14">
        <v>0.98</v>
      </c>
      <c r="X11329" s="14">
        <v>1</v>
      </c>
      <c r="Y11329" s="15" t="s">
        <v>14373</v>
      </c>
      <c r="Z11329" s="14">
        <v>1.17</v>
      </c>
      <c r="AA11329" s="14">
        <v>1.25</v>
      </c>
      <c r="AB11329" s="12"/>
      <c r="AC11329" s="12"/>
      <c r="AD11329" s="12"/>
      <c r="AE11329" s="13"/>
      <c r="AF11329" s="14"/>
      <c r="AG11329" s="14"/>
      <c r="AH11329" s="14"/>
      <c r="AI11329" s="14"/>
      <c r="AJ11329" s="15"/>
      <c r="AK11329" s="14"/>
      <c r="AL11329" s="14"/>
      <c r="AM11329" s="12"/>
      <c r="AN11329" s="12"/>
      <c r="AO11329" s="12"/>
      <c r="AP11329" s="13"/>
      <c r="AQ11329" s="14"/>
      <c r="AR11329" s="14"/>
      <c r="AS11329" s="14"/>
      <c r="AT11329" s="14"/>
      <c r="AU11329" s="15"/>
      <c r="AV11329" s="14"/>
      <c r="AW11329" s="14"/>
      <c r="AX11329" s="12"/>
      <c r="AY11329" s="12"/>
      <c r="AZ11329" s="12"/>
      <c r="BA11329" s="13"/>
      <c r="BB11329" s="14"/>
      <c r="BC11329" s="14"/>
      <c r="BD11329" s="14"/>
      <c r="BE11329" s="14"/>
      <c r="BF11329" s="15"/>
      <c r="BG11329" s="14"/>
      <c r="BH11329" s="14"/>
      <c r="BI11329" s="12"/>
      <c r="BJ11329" s="12"/>
      <c r="BK11329" s="12"/>
      <c r="BL11329" s="13"/>
      <c r="BM11329" s="14"/>
      <c r="BN11329" s="14"/>
      <c r="BO11329" s="14"/>
      <c r="BP11329" s="14"/>
      <c r="BQ11329" s="15"/>
      <c r="BR11329" s="14"/>
      <c r="BS11329" s="14"/>
      <c r="BT11329" s="50"/>
      <c r="BU11329" s="12"/>
      <c r="BV11329" s="12"/>
      <c r="BW11329" s="13"/>
      <c r="BX11329" s="14"/>
      <c r="BY11329" s="14"/>
      <c r="BZ11329" s="14"/>
      <c r="CA11329" s="14"/>
      <c r="CB11329" s="15"/>
      <c r="CC11329" s="14"/>
      <c r="CD11329" s="14"/>
      <c r="CE11329" s="10" t="s">
        <v>14376</v>
      </c>
      <c r="CF11329" s="10" t="s">
        <v>152</v>
      </c>
      <c r="CG11329" s="10" t="s">
        <v>14377</v>
      </c>
      <c r="CH11329" s="10"/>
      <c r="CI11329" s="10"/>
      <c r="CJ11329" s="10"/>
      <c r="CK11329" s="10"/>
      <c r="CL11329" s="10"/>
      <c r="CM11329" s="10"/>
      <c r="CN11329" s="10"/>
      <c r="CO11329" s="10"/>
      <c r="CP11329" s="10"/>
      <c r="CQ11329" s="10" t="s">
        <v>23971</v>
      </c>
      <c r="CR11329" s="10">
        <v>231</v>
      </c>
      <c r="CS11329" s="10" t="s">
        <v>6776</v>
      </c>
      <c r="CT11329" s="16">
        <v>18.233000000000001</v>
      </c>
      <c r="CU11329" s="10">
        <v>1460.666667</v>
      </c>
      <c r="CV11329" s="10">
        <v>1.080599453</v>
      </c>
      <c r="CW11329" s="10" t="s">
        <v>14379</v>
      </c>
    </row>
    <row r="11330" spans="1:101">
      <c r="A11330" t="s">
        <v>49378</v>
      </c>
      <c r="B11330" t="s">
        <v>49379</v>
      </c>
      <c r="D11330" s="10" t="s">
        <v>49380</v>
      </c>
      <c r="E11330" t="s">
        <v>3</v>
      </c>
      <c r="F11330" t="s">
        <v>4</v>
      </c>
      <c r="H11330" s="10" t="s">
        <v>49381</v>
      </c>
      <c r="I11330" t="s">
        <v>68</v>
      </c>
      <c r="L11330" s="11" t="s">
        <v>198</v>
      </c>
      <c r="Q11330" s="50">
        <v>1.19</v>
      </c>
      <c r="R11330" s="12">
        <v>1</v>
      </c>
      <c r="S11330" s="12">
        <v>1</v>
      </c>
      <c r="T11330" s="13" t="s">
        <v>49382</v>
      </c>
      <c r="U11330" s="14">
        <v>1.19</v>
      </c>
      <c r="V11330" s="14">
        <v>1.19</v>
      </c>
      <c r="W11330" s="14"/>
      <c r="X11330" s="14"/>
      <c r="Y11330" s="15"/>
      <c r="Z11330" s="14">
        <v>1.19</v>
      </c>
      <c r="AA11330" s="14">
        <v>1.19</v>
      </c>
      <c r="AB11330" s="12">
        <v>0.74</v>
      </c>
      <c r="AC11330" s="12">
        <v>1</v>
      </c>
      <c r="AD11330" s="12">
        <v>1</v>
      </c>
      <c r="AE11330" s="13" t="s">
        <v>49383</v>
      </c>
      <c r="AF11330" s="14">
        <v>0.96</v>
      </c>
      <c r="AG11330" s="14">
        <v>1.04</v>
      </c>
      <c r="AH11330" s="14"/>
      <c r="AI11330" s="14"/>
      <c r="AJ11330" s="15"/>
      <c r="AK11330" s="14">
        <v>0.9</v>
      </c>
      <c r="AL11330" s="14">
        <v>0.9</v>
      </c>
      <c r="AM11330" s="12">
        <v>0.9</v>
      </c>
      <c r="AN11330" s="12">
        <v>1</v>
      </c>
      <c r="AO11330" s="12">
        <v>1</v>
      </c>
      <c r="AP11330" s="13" t="s">
        <v>49384</v>
      </c>
      <c r="AQ11330" s="14">
        <v>0.47</v>
      </c>
      <c r="AR11330" s="14">
        <v>0.47</v>
      </c>
      <c r="AS11330" s="14"/>
      <c r="AT11330" s="14"/>
      <c r="AU11330" s="15"/>
      <c r="AV11330" s="14">
        <v>0.47</v>
      </c>
      <c r="AW11330" s="14">
        <v>0.47</v>
      </c>
      <c r="AX11330" s="12">
        <v>0.61</v>
      </c>
      <c r="AY11330" s="12">
        <v>1</v>
      </c>
      <c r="AZ11330" s="12">
        <v>1</v>
      </c>
      <c r="BA11330" s="13" t="s">
        <v>49385</v>
      </c>
      <c r="BB11330" s="14">
        <v>0.61</v>
      </c>
      <c r="BC11330" s="14">
        <v>0.61</v>
      </c>
      <c r="BD11330" s="14"/>
      <c r="BE11330" s="14"/>
      <c r="BF11330" s="15"/>
      <c r="BG11330" s="14">
        <v>0.61</v>
      </c>
      <c r="BH11330" s="14">
        <v>0.61</v>
      </c>
      <c r="BI11330" s="12">
        <v>0.78</v>
      </c>
      <c r="BJ11330" s="12">
        <v>1</v>
      </c>
      <c r="BK11330" s="12">
        <v>1</v>
      </c>
      <c r="BL11330" s="13" t="s">
        <v>49386</v>
      </c>
      <c r="BM11330" s="14">
        <v>0.78</v>
      </c>
      <c r="BN11330" s="14">
        <v>0.78</v>
      </c>
      <c r="BO11330" s="14"/>
      <c r="BP11330" s="14"/>
      <c r="BQ11330" s="15"/>
      <c r="BR11330" s="14">
        <v>0.78</v>
      </c>
      <c r="BS11330" s="14">
        <v>0.78</v>
      </c>
      <c r="BT11330" s="50"/>
      <c r="BU11330" s="12"/>
      <c r="BV11330" s="12"/>
      <c r="BW11330" s="13"/>
      <c r="BX11330" s="14"/>
      <c r="BY11330" s="14"/>
      <c r="BZ11330" s="14"/>
      <c r="CA11330" s="14"/>
      <c r="CB11330" s="15"/>
      <c r="CC11330" s="14"/>
      <c r="CD11330" s="14"/>
      <c r="CE11330" s="10" t="s">
        <v>49387</v>
      </c>
      <c r="CF11330" s="10" t="s">
        <v>49388</v>
      </c>
      <c r="CG11330" s="10" t="s">
        <v>49389</v>
      </c>
      <c r="CH11330" s="10" t="s">
        <v>44</v>
      </c>
      <c r="CI11330" s="10" t="s">
        <v>585</v>
      </c>
      <c r="CJ11330" s="10" t="s">
        <v>28</v>
      </c>
      <c r="CK11330" s="10" t="s">
        <v>28</v>
      </c>
      <c r="CL11330" s="10" t="s">
        <v>28</v>
      </c>
      <c r="CM11330" s="10" t="s">
        <v>28</v>
      </c>
      <c r="CN11330" s="10"/>
      <c r="CO11330" s="10"/>
      <c r="CP11330" s="10"/>
      <c r="CQ11330" s="10" t="s">
        <v>49390</v>
      </c>
      <c r="CR11330" s="10" t="s">
        <v>49391</v>
      </c>
      <c r="CS11330" s="10" t="s">
        <v>118</v>
      </c>
      <c r="CT11330" s="10" t="s">
        <v>49392</v>
      </c>
      <c r="CU11330" s="10">
        <v>57</v>
      </c>
      <c r="CV11330" s="10">
        <v>1</v>
      </c>
      <c r="CW11330" s="10" t="s">
        <v>21705</v>
      </c>
    </row>
    <row r="11331" spans="1:101">
      <c r="A11331" t="s">
        <v>49378</v>
      </c>
      <c r="B11331" t="s">
        <v>33603</v>
      </c>
      <c r="D11331" s="10" t="s">
        <v>49380</v>
      </c>
      <c r="F11331" t="s">
        <v>15</v>
      </c>
      <c r="H11331" s="10" t="s">
        <v>49381</v>
      </c>
      <c r="I11331" t="s">
        <v>6</v>
      </c>
      <c r="L11331" s="11" t="s">
        <v>198</v>
      </c>
      <c r="Q11331" s="50"/>
      <c r="R11331" s="12"/>
      <c r="S11331" s="12"/>
      <c r="T11331" s="13"/>
      <c r="U11331" s="14"/>
      <c r="V11331" s="14"/>
      <c r="W11331" s="14"/>
      <c r="X11331" s="14"/>
      <c r="Y11331" s="15"/>
      <c r="Z11331" s="14"/>
      <c r="AA11331" s="14"/>
      <c r="AB11331" s="12">
        <v>1.0900000000000001</v>
      </c>
      <c r="AC11331" s="12">
        <v>1</v>
      </c>
      <c r="AD11331" s="12">
        <v>1</v>
      </c>
      <c r="AE11331" s="13" t="s">
        <v>61014</v>
      </c>
      <c r="AF11331" s="14">
        <v>0.96</v>
      </c>
      <c r="AG11331" s="14">
        <v>1.04</v>
      </c>
      <c r="AH11331" s="14"/>
      <c r="AI11331" s="14"/>
      <c r="AJ11331" s="15"/>
      <c r="AK11331" s="14">
        <v>0.9</v>
      </c>
      <c r="AL11331" s="14">
        <v>0.9</v>
      </c>
      <c r="AM11331" s="12">
        <v>0.25</v>
      </c>
      <c r="AN11331" s="12">
        <v>1</v>
      </c>
      <c r="AO11331" s="12">
        <v>1</v>
      </c>
      <c r="AP11331" s="13" t="s">
        <v>61015</v>
      </c>
      <c r="AQ11331" s="14">
        <v>0.47</v>
      </c>
      <c r="AR11331" s="14">
        <v>0.47</v>
      </c>
      <c r="AS11331" s="14"/>
      <c r="AT11331" s="14"/>
      <c r="AU11331" s="15"/>
      <c r="AV11331" s="14">
        <v>0.47</v>
      </c>
      <c r="AW11331" s="14">
        <v>0.47</v>
      </c>
      <c r="AX11331" s="12"/>
      <c r="AY11331" s="12"/>
      <c r="AZ11331" s="12"/>
      <c r="BA11331" s="13"/>
      <c r="BB11331" s="14"/>
      <c r="BC11331" s="14"/>
      <c r="BD11331" s="14"/>
      <c r="BE11331" s="14"/>
      <c r="BF11331" s="15"/>
      <c r="BG11331" s="14"/>
      <c r="BH11331" s="14"/>
      <c r="BI11331" s="12"/>
      <c r="BJ11331" s="12"/>
      <c r="BK11331" s="12"/>
      <c r="BL11331" s="13"/>
      <c r="BM11331" s="14"/>
      <c r="BN11331" s="14"/>
      <c r="BO11331" s="14"/>
      <c r="BP11331" s="14"/>
      <c r="BQ11331" s="15"/>
      <c r="BR11331" s="14"/>
      <c r="BS11331" s="14"/>
      <c r="BT11331" s="50"/>
      <c r="BU11331" s="12"/>
      <c r="BV11331" s="12"/>
      <c r="BW11331" s="13"/>
      <c r="BX11331" s="14"/>
      <c r="BY11331" s="14"/>
      <c r="BZ11331" s="14"/>
      <c r="CA11331" s="14"/>
      <c r="CB11331" s="15"/>
      <c r="CC11331" s="14"/>
      <c r="CD11331" s="14"/>
      <c r="CE11331" s="10" t="s">
        <v>49387</v>
      </c>
      <c r="CF11331" s="10" t="s">
        <v>49388</v>
      </c>
      <c r="CG11331" s="10" t="s">
        <v>49389</v>
      </c>
      <c r="CH11331" s="10" t="s">
        <v>44</v>
      </c>
      <c r="CI11331" s="10" t="s">
        <v>20107</v>
      </c>
      <c r="CJ11331" s="10" t="s">
        <v>28</v>
      </c>
      <c r="CK11331" s="10" t="s">
        <v>28</v>
      </c>
      <c r="CL11331" s="10" t="s">
        <v>28</v>
      </c>
      <c r="CM11331" s="10" t="s">
        <v>28</v>
      </c>
      <c r="CN11331" s="10" t="s">
        <v>851</v>
      </c>
      <c r="CO11331" s="10"/>
      <c r="CP11331" s="10"/>
      <c r="CQ11331" s="10" t="s">
        <v>16958</v>
      </c>
      <c r="CR11331" s="10">
        <v>1079</v>
      </c>
      <c r="CS11331" s="10" t="s">
        <v>6776</v>
      </c>
      <c r="CT11331" s="10">
        <v>133.36500000000001</v>
      </c>
      <c r="CU11331" s="10">
        <v>57</v>
      </c>
      <c r="CV11331" s="10">
        <v>1</v>
      </c>
      <c r="CW11331" s="10" t="s">
        <v>21705</v>
      </c>
    </row>
    <row r="11332" spans="1:101">
      <c r="A11332" t="s">
        <v>16949</v>
      </c>
      <c r="B11332" t="s">
        <v>16950</v>
      </c>
      <c r="D11332" s="10" t="s">
        <v>16951</v>
      </c>
      <c r="H11332" s="10" t="s">
        <v>16952</v>
      </c>
      <c r="I11332" t="s">
        <v>155</v>
      </c>
      <c r="Q11332" s="50"/>
      <c r="R11332" s="12"/>
      <c r="S11332" s="12"/>
      <c r="T11332" s="13"/>
      <c r="U11332" s="14"/>
      <c r="V11332" s="14"/>
      <c r="W11332" s="14"/>
      <c r="X11332" s="14"/>
      <c r="Y11332" s="15"/>
      <c r="Z11332" s="14"/>
      <c r="AA11332" s="14"/>
      <c r="AB11332" s="12"/>
      <c r="AC11332" s="12"/>
      <c r="AD11332" s="12"/>
      <c r="AE11332" s="13"/>
      <c r="AF11332" s="14"/>
      <c r="AG11332" s="14"/>
      <c r="AH11332" s="14"/>
      <c r="AI11332" s="14"/>
      <c r="AJ11332" s="15"/>
      <c r="AK11332" s="14"/>
      <c r="AL11332" s="14"/>
      <c r="AM11332" s="12"/>
      <c r="AN11332" s="12"/>
      <c r="AO11332" s="12"/>
      <c r="AP11332" s="13"/>
      <c r="AQ11332" s="14"/>
      <c r="AR11332" s="14"/>
      <c r="AS11332" s="14"/>
      <c r="AT11332" s="14"/>
      <c r="AU11332" s="15"/>
      <c r="AV11332" s="14"/>
      <c r="AW11332" s="14"/>
      <c r="AX11332" s="12"/>
      <c r="AY11332" s="12"/>
      <c r="AZ11332" s="12"/>
      <c r="BA11332" s="13"/>
      <c r="BB11332" s="14"/>
      <c r="BC11332" s="14"/>
      <c r="BD11332" s="14"/>
      <c r="BE11332" s="14"/>
      <c r="BF11332" s="15"/>
      <c r="BG11332" s="14"/>
      <c r="BH11332" s="14"/>
      <c r="BI11332" s="12"/>
      <c r="BJ11332" s="12"/>
      <c r="BK11332" s="12"/>
      <c r="BL11332" s="13"/>
      <c r="BM11332" s="14"/>
      <c r="BN11332" s="14"/>
      <c r="BO11332" s="14"/>
      <c r="BP11332" s="14"/>
      <c r="BQ11332" s="15"/>
      <c r="BR11332" s="14"/>
      <c r="BS11332" s="14"/>
      <c r="BT11332" s="50">
        <v>0.95</v>
      </c>
      <c r="BU11332" s="12">
        <v>1.1599999999999999</v>
      </c>
      <c r="BV11332" s="12">
        <v>1</v>
      </c>
      <c r="BW11332" s="13" t="s">
        <v>16953</v>
      </c>
      <c r="BX11332" s="14">
        <v>0.82</v>
      </c>
      <c r="BY11332" s="14">
        <v>0.97</v>
      </c>
      <c r="BZ11332" s="14">
        <v>0.85</v>
      </c>
      <c r="CA11332" s="14">
        <v>0.82</v>
      </c>
      <c r="CB11332" s="15" t="s">
        <v>16954</v>
      </c>
      <c r="CC11332" s="14">
        <v>0.68</v>
      </c>
      <c r="CD11332" s="14">
        <v>0.97</v>
      </c>
      <c r="CE11332" s="10" t="s">
        <v>16955</v>
      </c>
      <c r="CF11332" s="10" t="s">
        <v>16956</v>
      </c>
      <c r="CG11332" s="10" t="s">
        <v>16957</v>
      </c>
      <c r="CH11332" s="10" t="s">
        <v>44</v>
      </c>
      <c r="CI11332" s="10">
        <v>19779198</v>
      </c>
      <c r="CJ11332" s="10" t="s">
        <v>28</v>
      </c>
      <c r="CK11332" s="10" t="s">
        <v>28</v>
      </c>
      <c r="CL11332" s="10" t="s">
        <v>28</v>
      </c>
      <c r="CM11332" s="10" t="s">
        <v>28</v>
      </c>
      <c r="CN11332" s="10"/>
      <c r="CO11332" s="10"/>
      <c r="CP11332" s="10"/>
      <c r="CQ11332" s="10" t="s">
        <v>16958</v>
      </c>
      <c r="CR11332" s="10">
        <v>720</v>
      </c>
      <c r="CS11332" s="10" t="s">
        <v>6776</v>
      </c>
      <c r="CT11332" s="10">
        <v>237.23599999999999</v>
      </c>
      <c r="CU11332" s="10">
        <v>114</v>
      </c>
      <c r="CV11332" s="10">
        <v>1.1018936079999999</v>
      </c>
      <c r="CW11332" s="10" t="s">
        <v>16959</v>
      </c>
    </row>
    <row r="11333" spans="1:101">
      <c r="A11333" t="s">
        <v>16949</v>
      </c>
      <c r="B11333" t="s">
        <v>6610</v>
      </c>
      <c r="D11333" s="10" t="s">
        <v>16951</v>
      </c>
      <c r="H11333" s="10" t="s">
        <v>16952</v>
      </c>
      <c r="I11333" t="s">
        <v>68</v>
      </c>
      <c r="J11333" s="11">
        <v>0.75361</v>
      </c>
      <c r="K11333" s="11">
        <v>0.74819999999999998</v>
      </c>
      <c r="Q11333" s="50">
        <v>1.22</v>
      </c>
      <c r="R11333" s="12">
        <v>1</v>
      </c>
      <c r="S11333" s="12">
        <v>1</v>
      </c>
      <c r="T11333" s="13" t="s">
        <v>18510</v>
      </c>
      <c r="U11333" s="14">
        <v>1.22</v>
      </c>
      <c r="V11333" s="14">
        <v>1.22</v>
      </c>
      <c r="W11333" s="14"/>
      <c r="X11333" s="14"/>
      <c r="Y11333" s="15"/>
      <c r="Z11333" s="14">
        <v>1.22</v>
      </c>
      <c r="AA11333" s="14">
        <v>1.22</v>
      </c>
      <c r="AB11333" s="12">
        <v>0.79</v>
      </c>
      <c r="AC11333" s="12">
        <v>1</v>
      </c>
      <c r="AD11333" s="12">
        <v>1</v>
      </c>
      <c r="AE11333" s="13" t="s">
        <v>18511</v>
      </c>
      <c r="AF11333" s="14">
        <v>0.93</v>
      </c>
      <c r="AG11333" s="14">
        <v>0.94</v>
      </c>
      <c r="AH11333" s="14">
        <v>0.99</v>
      </c>
      <c r="AI11333" s="14">
        <v>0.99</v>
      </c>
      <c r="AJ11333" s="15" t="s">
        <v>18512</v>
      </c>
      <c r="AK11333" s="14">
        <v>0.9</v>
      </c>
      <c r="AL11333" s="14">
        <v>0.93</v>
      </c>
      <c r="AM11333" s="12"/>
      <c r="AN11333" s="12"/>
      <c r="AO11333" s="12"/>
      <c r="AP11333" s="13"/>
      <c r="AQ11333" s="14"/>
      <c r="AR11333" s="14"/>
      <c r="AS11333" s="14"/>
      <c r="AT11333" s="14"/>
      <c r="AU11333" s="15"/>
      <c r="AV11333" s="14"/>
      <c r="AW11333" s="14"/>
      <c r="AX11333" s="12">
        <v>0.89</v>
      </c>
      <c r="AY11333" s="12">
        <v>1</v>
      </c>
      <c r="AZ11333" s="12">
        <v>1</v>
      </c>
      <c r="BA11333" s="13" t="s">
        <v>18513</v>
      </c>
      <c r="BB11333" s="14">
        <v>0.95</v>
      </c>
      <c r="BC11333" s="14">
        <v>0.95</v>
      </c>
      <c r="BD11333" s="14">
        <v>1.01</v>
      </c>
      <c r="BE11333" s="14">
        <v>1.01</v>
      </c>
      <c r="BF11333" s="15" t="s">
        <v>18514</v>
      </c>
      <c r="BG11333" s="14">
        <v>0.92</v>
      </c>
      <c r="BH11333" s="14">
        <v>0.92</v>
      </c>
      <c r="BI11333" s="12"/>
      <c r="BJ11333" s="12"/>
      <c r="BK11333" s="12"/>
      <c r="BL11333" s="13"/>
      <c r="BM11333" s="14"/>
      <c r="BN11333" s="14"/>
      <c r="BO11333" s="14"/>
      <c r="BP11333" s="14"/>
      <c r="BQ11333" s="15"/>
      <c r="BR11333" s="14"/>
      <c r="BS11333" s="14"/>
      <c r="BT11333" s="50">
        <v>0.99</v>
      </c>
      <c r="BU11333" s="12">
        <v>1.1000000000000001</v>
      </c>
      <c r="BV11333" s="12">
        <v>1</v>
      </c>
      <c r="BW11333" s="13" t="s">
        <v>18515</v>
      </c>
      <c r="BX11333" s="14">
        <v>0.82</v>
      </c>
      <c r="BY11333" s="14">
        <v>0.97</v>
      </c>
      <c r="BZ11333" s="14">
        <v>0.85</v>
      </c>
      <c r="CA11333" s="14">
        <v>0.82</v>
      </c>
      <c r="CB11333" s="15" t="s">
        <v>16954</v>
      </c>
      <c r="CC11333" s="14">
        <v>0.68</v>
      </c>
      <c r="CD11333" s="14">
        <v>0.97</v>
      </c>
      <c r="CE11333" s="10" t="s">
        <v>16955</v>
      </c>
      <c r="CF11333" s="10" t="s">
        <v>16956</v>
      </c>
      <c r="CG11333" s="10" t="s">
        <v>16957</v>
      </c>
      <c r="CH11333" s="10" t="s">
        <v>44</v>
      </c>
      <c r="CI11333" s="10" t="s">
        <v>3329</v>
      </c>
      <c r="CJ11333" s="10" t="s">
        <v>28</v>
      </c>
      <c r="CK11333" s="10" t="s">
        <v>28</v>
      </c>
      <c r="CL11333" s="10" t="s">
        <v>28</v>
      </c>
      <c r="CM11333" s="10" t="s">
        <v>28</v>
      </c>
      <c r="CN11333" s="10" t="s">
        <v>18516</v>
      </c>
      <c r="CO11333" s="10"/>
      <c r="CP11333" s="10"/>
      <c r="CQ11333" s="10" t="s">
        <v>16958</v>
      </c>
      <c r="CR11333" s="10">
        <v>720</v>
      </c>
      <c r="CS11333" s="10" t="s">
        <v>6776</v>
      </c>
      <c r="CT11333" s="10">
        <v>237.23599999999999</v>
      </c>
      <c r="CU11333" s="10">
        <v>114</v>
      </c>
      <c r="CV11333" s="10">
        <v>1.1018936079999999</v>
      </c>
      <c r="CW11333" s="10" t="s">
        <v>16959</v>
      </c>
    </row>
    <row r="11334" spans="1:101">
      <c r="A11334" t="s">
        <v>16949</v>
      </c>
      <c r="B11334" t="s">
        <v>35429</v>
      </c>
      <c r="D11334" s="10" t="s">
        <v>16951</v>
      </c>
      <c r="H11334" s="10" t="s">
        <v>16952</v>
      </c>
      <c r="I11334" t="s">
        <v>6</v>
      </c>
      <c r="Q11334" s="50"/>
      <c r="R11334" s="12"/>
      <c r="S11334" s="12"/>
      <c r="T11334" s="13"/>
      <c r="U11334" s="14"/>
      <c r="V11334" s="14"/>
      <c r="W11334" s="14"/>
      <c r="X11334" s="14"/>
      <c r="Y11334" s="15"/>
      <c r="Z11334" s="14"/>
      <c r="AA11334" s="14"/>
      <c r="AB11334" s="12">
        <v>1.1499999999999999</v>
      </c>
      <c r="AC11334" s="12">
        <v>1</v>
      </c>
      <c r="AD11334" s="12">
        <v>1</v>
      </c>
      <c r="AE11334" s="13" t="s">
        <v>35430</v>
      </c>
      <c r="AF11334" s="14">
        <v>1.01</v>
      </c>
      <c r="AG11334" s="14">
        <v>0.99</v>
      </c>
      <c r="AH11334" s="14">
        <v>0.95</v>
      </c>
      <c r="AI11334" s="14">
        <v>0.95</v>
      </c>
      <c r="AJ11334" s="15" t="s">
        <v>35431</v>
      </c>
      <c r="AK11334" s="14">
        <v>1.04</v>
      </c>
      <c r="AL11334" s="14">
        <v>1.02</v>
      </c>
      <c r="AM11334" s="12"/>
      <c r="AN11334" s="12"/>
      <c r="AO11334" s="12"/>
      <c r="AP11334" s="13"/>
      <c r="AQ11334" s="14"/>
      <c r="AR11334" s="14"/>
      <c r="AS11334" s="14"/>
      <c r="AT11334" s="14"/>
      <c r="AU11334" s="15"/>
      <c r="AV11334" s="14"/>
      <c r="AW11334" s="14"/>
      <c r="AX11334" s="12"/>
      <c r="AY11334" s="12"/>
      <c r="AZ11334" s="12"/>
      <c r="BA11334" s="13"/>
      <c r="BB11334" s="14"/>
      <c r="BC11334" s="14"/>
      <c r="BD11334" s="14"/>
      <c r="BE11334" s="14"/>
      <c r="BF11334" s="15"/>
      <c r="BG11334" s="14"/>
      <c r="BH11334" s="14"/>
      <c r="BI11334" s="12"/>
      <c r="BJ11334" s="12"/>
      <c r="BK11334" s="12"/>
      <c r="BL11334" s="13"/>
      <c r="BM11334" s="14"/>
      <c r="BN11334" s="14"/>
      <c r="BO11334" s="14"/>
      <c r="BP11334" s="14"/>
      <c r="BQ11334" s="15"/>
      <c r="BR11334" s="14"/>
      <c r="BS11334" s="14"/>
      <c r="BT11334" s="50"/>
      <c r="BU11334" s="12"/>
      <c r="BV11334" s="12"/>
      <c r="BW11334" s="13"/>
      <c r="BX11334" s="14"/>
      <c r="BY11334" s="14"/>
      <c r="BZ11334" s="14"/>
      <c r="CA11334" s="14"/>
      <c r="CB11334" s="15"/>
      <c r="CC11334" s="14"/>
      <c r="CD11334" s="14"/>
      <c r="CE11334" s="10" t="s">
        <v>16955</v>
      </c>
      <c r="CF11334" s="10" t="s">
        <v>16956</v>
      </c>
      <c r="CG11334" s="10" t="s">
        <v>16957</v>
      </c>
      <c r="CH11334" s="10"/>
      <c r="CI11334" s="10"/>
      <c r="CJ11334" s="10"/>
      <c r="CK11334" s="10"/>
      <c r="CL11334" s="10"/>
      <c r="CM11334" s="10"/>
      <c r="CN11334" s="10"/>
      <c r="CO11334" s="10"/>
      <c r="CP11334" s="10"/>
      <c r="CQ11334" s="10" t="s">
        <v>16958</v>
      </c>
      <c r="CR11334" s="10">
        <v>720</v>
      </c>
      <c r="CS11334" s="10" t="s">
        <v>6776</v>
      </c>
      <c r="CT11334" s="16">
        <v>237.23599999999999</v>
      </c>
      <c r="CU11334" s="10">
        <v>114</v>
      </c>
      <c r="CV11334" s="10">
        <v>1.1018936079999999</v>
      </c>
      <c r="CW11334" s="10" t="s">
        <v>16959</v>
      </c>
    </row>
    <row r="11335" spans="1:101">
      <c r="A11335" t="s">
        <v>16949</v>
      </c>
      <c r="B11335" t="s">
        <v>35432</v>
      </c>
      <c r="D11335" s="10" t="s">
        <v>16951</v>
      </c>
      <c r="H11335" s="10" t="s">
        <v>16952</v>
      </c>
      <c r="I11335" t="s">
        <v>501</v>
      </c>
      <c r="Q11335" s="50">
        <v>0.22</v>
      </c>
      <c r="R11335" s="12">
        <v>1</v>
      </c>
      <c r="S11335" s="12">
        <v>1</v>
      </c>
      <c r="T11335" s="13" t="s">
        <v>35433</v>
      </c>
      <c r="U11335" s="14">
        <v>0.83</v>
      </c>
      <c r="V11335" s="14">
        <v>1</v>
      </c>
      <c r="W11335" s="14">
        <v>1.07</v>
      </c>
      <c r="X11335" s="14">
        <v>1.07</v>
      </c>
      <c r="Y11335" s="15" t="s">
        <v>35434</v>
      </c>
      <c r="Z11335" s="14">
        <v>0.68</v>
      </c>
      <c r="AA11335" s="14">
        <v>1.1000000000000001</v>
      </c>
      <c r="AB11335" s="12">
        <v>0.92</v>
      </c>
      <c r="AC11335" s="12">
        <v>1.02</v>
      </c>
      <c r="AD11335" s="12">
        <v>1</v>
      </c>
      <c r="AE11335" s="13" t="s">
        <v>35435</v>
      </c>
      <c r="AF11335" s="14">
        <v>0.97</v>
      </c>
      <c r="AG11335" s="14">
        <v>0.96</v>
      </c>
      <c r="AH11335" s="14">
        <v>0.97</v>
      </c>
      <c r="AI11335" s="14">
        <v>0.97</v>
      </c>
      <c r="AJ11335" s="15" t="s">
        <v>35436</v>
      </c>
      <c r="AK11335" s="14">
        <v>0.97</v>
      </c>
      <c r="AL11335" s="14">
        <v>0.97</v>
      </c>
      <c r="AM11335" s="12"/>
      <c r="AN11335" s="12"/>
      <c r="AO11335" s="12"/>
      <c r="AP11335" s="13"/>
      <c r="AQ11335" s="14"/>
      <c r="AR11335" s="14"/>
      <c r="AS11335" s="14"/>
      <c r="AT11335" s="14"/>
      <c r="AU11335" s="15"/>
      <c r="AV11335" s="14"/>
      <c r="AW11335" s="14"/>
      <c r="AX11335" s="12"/>
      <c r="AY11335" s="12"/>
      <c r="AZ11335" s="12"/>
      <c r="BA11335" s="13"/>
      <c r="BB11335" s="14"/>
      <c r="BC11335" s="14"/>
      <c r="BD11335" s="14"/>
      <c r="BE11335" s="14"/>
      <c r="BF11335" s="15"/>
      <c r="BG11335" s="14"/>
      <c r="BH11335" s="14"/>
      <c r="BI11335" s="12"/>
      <c r="BJ11335" s="12"/>
      <c r="BK11335" s="12"/>
      <c r="BL11335" s="13"/>
      <c r="BM11335" s="14"/>
      <c r="BN11335" s="14"/>
      <c r="BO11335" s="14"/>
      <c r="BP11335" s="14"/>
      <c r="BQ11335" s="15"/>
      <c r="BR11335" s="14"/>
      <c r="BS11335" s="14"/>
      <c r="BT11335" s="50"/>
      <c r="BU11335" s="12"/>
      <c r="BV11335" s="12"/>
      <c r="BW11335" s="13"/>
      <c r="BX11335" s="14"/>
      <c r="BY11335" s="14"/>
      <c r="BZ11335" s="14"/>
      <c r="CA11335" s="14"/>
      <c r="CB11335" s="15"/>
      <c r="CC11335" s="14"/>
      <c r="CD11335" s="14"/>
      <c r="CE11335" s="10" t="s">
        <v>16955</v>
      </c>
      <c r="CF11335" s="10" t="s">
        <v>16956</v>
      </c>
      <c r="CG11335" s="10" t="s">
        <v>16957</v>
      </c>
      <c r="CH11335" s="10"/>
      <c r="CI11335" s="10"/>
      <c r="CJ11335" s="10"/>
      <c r="CK11335" s="10"/>
      <c r="CL11335" s="10"/>
      <c r="CM11335" s="10"/>
      <c r="CN11335" s="10"/>
      <c r="CO11335" s="10"/>
      <c r="CP11335" s="10"/>
      <c r="CQ11335" s="10" t="s">
        <v>16958</v>
      </c>
      <c r="CR11335" s="10">
        <v>720</v>
      </c>
      <c r="CS11335" s="10" t="s">
        <v>6776</v>
      </c>
      <c r="CT11335" s="16">
        <v>237.23599999999999</v>
      </c>
      <c r="CU11335" s="10">
        <v>114</v>
      </c>
      <c r="CV11335" s="10">
        <v>1.1018936079999999</v>
      </c>
      <c r="CW11335" s="10" t="s">
        <v>16959</v>
      </c>
    </row>
    <row r="11336" spans="1:101">
      <c r="A11336" t="s">
        <v>16949</v>
      </c>
      <c r="B11336" t="s">
        <v>20230</v>
      </c>
      <c r="D11336" s="10" t="s">
        <v>16951</v>
      </c>
      <c r="H11336" s="10" t="s">
        <v>16952</v>
      </c>
      <c r="I11336" t="s">
        <v>17</v>
      </c>
      <c r="Q11336" s="50">
        <v>1.1000000000000001</v>
      </c>
      <c r="R11336" s="12">
        <v>1</v>
      </c>
      <c r="S11336" s="12">
        <v>1</v>
      </c>
      <c r="T11336" s="13" t="s">
        <v>41407</v>
      </c>
      <c r="U11336" s="14">
        <v>0.83</v>
      </c>
      <c r="V11336" s="14">
        <v>1</v>
      </c>
      <c r="W11336" s="14">
        <v>1.07</v>
      </c>
      <c r="X11336" s="14">
        <v>1.07</v>
      </c>
      <c r="Y11336" s="15" t="s">
        <v>35434</v>
      </c>
      <c r="Z11336" s="14">
        <v>0.68</v>
      </c>
      <c r="AA11336" s="14">
        <v>1.1000000000000001</v>
      </c>
      <c r="AB11336" s="12"/>
      <c r="AC11336" s="12"/>
      <c r="AD11336" s="12"/>
      <c r="AE11336" s="13"/>
      <c r="AF11336" s="14"/>
      <c r="AG11336" s="14"/>
      <c r="AH11336" s="14"/>
      <c r="AI11336" s="14"/>
      <c r="AJ11336" s="15"/>
      <c r="AK11336" s="14"/>
      <c r="AL11336" s="14"/>
      <c r="AM11336" s="12"/>
      <c r="AN11336" s="12"/>
      <c r="AO11336" s="12"/>
      <c r="AP11336" s="13"/>
      <c r="AQ11336" s="14"/>
      <c r="AR11336" s="14"/>
      <c r="AS11336" s="14"/>
      <c r="AT11336" s="14"/>
      <c r="AU11336" s="15"/>
      <c r="AV11336" s="14"/>
      <c r="AW11336" s="14"/>
      <c r="AX11336" s="12"/>
      <c r="AY11336" s="12"/>
      <c r="AZ11336" s="12"/>
      <c r="BA11336" s="13"/>
      <c r="BB11336" s="14"/>
      <c r="BC11336" s="14"/>
      <c r="BD11336" s="14"/>
      <c r="BE11336" s="14"/>
      <c r="BF11336" s="15"/>
      <c r="BG11336" s="14"/>
      <c r="BH11336" s="14"/>
      <c r="BI11336" s="12"/>
      <c r="BJ11336" s="12"/>
      <c r="BK11336" s="12"/>
      <c r="BL11336" s="13"/>
      <c r="BM11336" s="14"/>
      <c r="BN11336" s="14"/>
      <c r="BO11336" s="14"/>
      <c r="BP11336" s="14"/>
      <c r="BQ11336" s="15"/>
      <c r="BR11336" s="14"/>
      <c r="BS11336" s="14"/>
      <c r="BT11336" s="50"/>
      <c r="BU11336" s="12"/>
      <c r="BV11336" s="12"/>
      <c r="BW11336" s="13"/>
      <c r="BX11336" s="14"/>
      <c r="BY11336" s="14"/>
      <c r="BZ11336" s="14"/>
      <c r="CA11336" s="14"/>
      <c r="CB11336" s="15"/>
      <c r="CC11336" s="14"/>
      <c r="CD11336" s="14"/>
      <c r="CE11336" s="10" t="s">
        <v>16955</v>
      </c>
      <c r="CF11336" s="10" t="s">
        <v>16956</v>
      </c>
      <c r="CG11336" s="10" t="s">
        <v>16957</v>
      </c>
      <c r="CH11336" s="10"/>
      <c r="CI11336" s="10"/>
      <c r="CJ11336" s="10"/>
      <c r="CK11336" s="10"/>
      <c r="CL11336" s="10"/>
      <c r="CM11336" s="10"/>
      <c r="CN11336" s="10"/>
      <c r="CO11336" s="10"/>
      <c r="CP11336" s="10"/>
      <c r="CQ11336" s="10" t="s">
        <v>16958</v>
      </c>
      <c r="CR11336" s="10">
        <v>720</v>
      </c>
      <c r="CS11336" s="10" t="s">
        <v>6776</v>
      </c>
      <c r="CT11336" s="10">
        <v>237.23599999999999</v>
      </c>
      <c r="CU11336" s="10">
        <v>114</v>
      </c>
      <c r="CV11336" s="10">
        <v>1.1018936079999999</v>
      </c>
      <c r="CW11336" s="10" t="s">
        <v>16959</v>
      </c>
    </row>
    <row r="11337" spans="1:101">
      <c r="A11337" t="s">
        <v>16949</v>
      </c>
      <c r="B11337" t="s">
        <v>7524</v>
      </c>
      <c r="D11337" s="10" t="s">
        <v>16951</v>
      </c>
      <c r="H11337" s="10" t="s">
        <v>16952</v>
      </c>
      <c r="I11337" t="s">
        <v>68</v>
      </c>
      <c r="Q11337" s="50">
        <v>0.69</v>
      </c>
      <c r="R11337" s="12">
        <v>1</v>
      </c>
      <c r="S11337" s="12">
        <v>1</v>
      </c>
      <c r="T11337" s="13" t="s">
        <v>45839</v>
      </c>
      <c r="U11337" s="14">
        <v>0.87</v>
      </c>
      <c r="V11337" s="14">
        <v>0.97</v>
      </c>
      <c r="W11337" s="14">
        <v>0.84</v>
      </c>
      <c r="X11337" s="14">
        <v>0.84</v>
      </c>
      <c r="Y11337" s="15" t="s">
        <v>45840</v>
      </c>
      <c r="Z11337" s="14">
        <v>0.88</v>
      </c>
      <c r="AA11337" s="14">
        <v>0.88</v>
      </c>
      <c r="AB11337" s="12">
        <v>0.93</v>
      </c>
      <c r="AC11337" s="12">
        <v>1</v>
      </c>
      <c r="AD11337" s="12">
        <v>1</v>
      </c>
      <c r="AE11337" s="13" t="s">
        <v>45841</v>
      </c>
      <c r="AF11337" s="14">
        <v>0.93</v>
      </c>
      <c r="AG11337" s="14">
        <v>0.94</v>
      </c>
      <c r="AH11337" s="14">
        <v>0.99</v>
      </c>
      <c r="AI11337" s="14">
        <v>0.99</v>
      </c>
      <c r="AJ11337" s="15" t="s">
        <v>18512</v>
      </c>
      <c r="AK11337" s="14">
        <v>0.9</v>
      </c>
      <c r="AL11337" s="14">
        <v>0.93</v>
      </c>
      <c r="AM11337" s="12"/>
      <c r="AN11337" s="12"/>
      <c r="AO11337" s="12"/>
      <c r="AP11337" s="13"/>
      <c r="AQ11337" s="14"/>
      <c r="AR11337" s="14"/>
      <c r="AS11337" s="14"/>
      <c r="AT11337" s="14"/>
      <c r="AU11337" s="15"/>
      <c r="AV11337" s="14"/>
      <c r="AW11337" s="14"/>
      <c r="AX11337" s="12"/>
      <c r="AY11337" s="12"/>
      <c r="AZ11337" s="12"/>
      <c r="BA11337" s="13"/>
      <c r="BB11337" s="14"/>
      <c r="BC11337" s="14"/>
      <c r="BD11337" s="14"/>
      <c r="BE11337" s="14"/>
      <c r="BF11337" s="15"/>
      <c r="BG11337" s="14"/>
      <c r="BH11337" s="14"/>
      <c r="BI11337" s="12"/>
      <c r="BJ11337" s="12"/>
      <c r="BK11337" s="12"/>
      <c r="BL11337" s="13"/>
      <c r="BM11337" s="14"/>
      <c r="BN11337" s="14"/>
      <c r="BO11337" s="14"/>
      <c r="BP11337" s="14"/>
      <c r="BQ11337" s="15"/>
      <c r="BR11337" s="14"/>
      <c r="BS11337" s="14"/>
      <c r="BT11337" s="50"/>
      <c r="BU11337" s="12"/>
      <c r="BV11337" s="12"/>
      <c r="BW11337" s="13"/>
      <c r="BX11337" s="14"/>
      <c r="BY11337" s="14"/>
      <c r="BZ11337" s="14"/>
      <c r="CA11337" s="14"/>
      <c r="CB11337" s="15"/>
      <c r="CC11337" s="14"/>
      <c r="CD11337" s="14"/>
      <c r="CE11337" s="10" t="s">
        <v>16955</v>
      </c>
      <c r="CF11337" s="10" t="s">
        <v>16956</v>
      </c>
      <c r="CG11337" s="10" t="s">
        <v>16957</v>
      </c>
      <c r="CH11337" s="10"/>
      <c r="CI11337" s="10"/>
      <c r="CJ11337" s="10"/>
      <c r="CK11337" s="10"/>
      <c r="CL11337" s="10"/>
      <c r="CM11337" s="10"/>
      <c r="CN11337" s="10"/>
      <c r="CO11337" s="10"/>
      <c r="CP11337" s="10"/>
      <c r="CQ11337" s="10" t="s">
        <v>16958</v>
      </c>
      <c r="CR11337" s="10">
        <v>720</v>
      </c>
      <c r="CS11337" s="10" t="s">
        <v>6776</v>
      </c>
      <c r="CT11337" s="10">
        <v>237.23599999999999</v>
      </c>
      <c r="CU11337" s="10">
        <v>114</v>
      </c>
      <c r="CV11337" s="10">
        <v>1.1018936079999999</v>
      </c>
      <c r="CW11337" s="10" t="s">
        <v>16959</v>
      </c>
    </row>
    <row r="11338" spans="1:101">
      <c r="A11338" t="s">
        <v>16949</v>
      </c>
      <c r="B11338" t="s">
        <v>10441</v>
      </c>
      <c r="D11338" s="10" t="s">
        <v>16951</v>
      </c>
      <c r="H11338" s="10" t="s">
        <v>16952</v>
      </c>
      <c r="I11338" t="s">
        <v>6</v>
      </c>
      <c r="Q11338" s="50"/>
      <c r="R11338" s="12"/>
      <c r="S11338" s="12"/>
      <c r="T11338" s="13"/>
      <c r="U11338" s="14"/>
      <c r="V11338" s="14"/>
      <c r="W11338" s="14"/>
      <c r="X11338" s="14"/>
      <c r="Y11338" s="15"/>
      <c r="Z11338" s="14"/>
      <c r="AA11338" s="14"/>
      <c r="AB11338" s="12"/>
      <c r="AC11338" s="12"/>
      <c r="AD11338" s="12"/>
      <c r="AE11338" s="13"/>
      <c r="AF11338" s="14"/>
      <c r="AG11338" s="14"/>
      <c r="AH11338" s="14"/>
      <c r="AI11338" s="14"/>
      <c r="AJ11338" s="15"/>
      <c r="AK11338" s="14"/>
      <c r="AL11338" s="14"/>
      <c r="AM11338" s="12">
        <v>1.07</v>
      </c>
      <c r="AN11338" s="12">
        <v>1</v>
      </c>
      <c r="AO11338" s="12">
        <v>1</v>
      </c>
      <c r="AP11338" s="13" t="s">
        <v>54707</v>
      </c>
      <c r="AQ11338" s="14">
        <v>0.83</v>
      </c>
      <c r="AR11338" s="14">
        <v>1.02</v>
      </c>
      <c r="AS11338" s="14">
        <v>0.98</v>
      </c>
      <c r="AT11338" s="14">
        <v>0.99</v>
      </c>
      <c r="AU11338" s="15" t="s">
        <v>54708</v>
      </c>
      <c r="AV11338" s="14">
        <v>0.76</v>
      </c>
      <c r="AW11338" s="14">
        <v>1.07</v>
      </c>
      <c r="AX11338" s="12"/>
      <c r="AY11338" s="12"/>
      <c r="AZ11338" s="12"/>
      <c r="BA11338" s="13"/>
      <c r="BB11338" s="14"/>
      <c r="BC11338" s="14"/>
      <c r="BD11338" s="14"/>
      <c r="BE11338" s="14"/>
      <c r="BF11338" s="15"/>
      <c r="BG11338" s="14"/>
      <c r="BH11338" s="14"/>
      <c r="BI11338" s="12"/>
      <c r="BJ11338" s="12"/>
      <c r="BK11338" s="12"/>
      <c r="BL11338" s="13"/>
      <c r="BM11338" s="14"/>
      <c r="BN11338" s="14"/>
      <c r="BO11338" s="14"/>
      <c r="BP11338" s="14"/>
      <c r="BQ11338" s="15"/>
      <c r="BR11338" s="14"/>
      <c r="BS11338" s="14"/>
      <c r="BT11338" s="50"/>
      <c r="BU11338" s="12"/>
      <c r="BV11338" s="12"/>
      <c r="BW11338" s="13"/>
      <c r="BX11338" s="14"/>
      <c r="BY11338" s="14"/>
      <c r="BZ11338" s="14"/>
      <c r="CA11338" s="14"/>
      <c r="CB11338" s="15"/>
      <c r="CC11338" s="14"/>
      <c r="CD11338" s="14"/>
      <c r="CE11338" s="10" t="s">
        <v>16955</v>
      </c>
      <c r="CF11338" s="10" t="s">
        <v>16956</v>
      </c>
      <c r="CG11338" s="10" t="s">
        <v>16957</v>
      </c>
      <c r="CH11338" s="10"/>
      <c r="CI11338" s="10"/>
      <c r="CJ11338" s="10"/>
      <c r="CK11338" s="10"/>
      <c r="CL11338" s="10"/>
      <c r="CM11338" s="10"/>
      <c r="CN11338" s="10"/>
      <c r="CO11338" s="10"/>
      <c r="CP11338" s="10"/>
      <c r="CQ11338" s="10" t="s">
        <v>16958</v>
      </c>
      <c r="CR11338" s="10">
        <v>720</v>
      </c>
      <c r="CS11338" s="10" t="s">
        <v>6776</v>
      </c>
      <c r="CT11338" s="10">
        <v>237.23599999999999</v>
      </c>
      <c r="CU11338" s="10">
        <v>114</v>
      </c>
      <c r="CV11338" s="10">
        <v>1.1018936079999999</v>
      </c>
      <c r="CW11338" s="10" t="s">
        <v>16959</v>
      </c>
    </row>
    <row r="11339" spans="1:101">
      <c r="A11339" t="s">
        <v>16949</v>
      </c>
      <c r="B11339" t="s">
        <v>6841</v>
      </c>
      <c r="D11339" s="10" t="s">
        <v>16951</v>
      </c>
      <c r="E11339" t="s">
        <v>3</v>
      </c>
      <c r="F11339" t="s">
        <v>4</v>
      </c>
      <c r="H11339" s="10" t="s">
        <v>16952</v>
      </c>
      <c r="I11339" t="s">
        <v>68</v>
      </c>
      <c r="J11339" s="11">
        <v>1.3226</v>
      </c>
      <c r="K11339" s="11">
        <v>1.2286999999999999</v>
      </c>
      <c r="L11339" s="11" t="s">
        <v>198</v>
      </c>
      <c r="Q11339" s="50">
        <v>1.21</v>
      </c>
      <c r="R11339" s="12">
        <v>1.08</v>
      </c>
      <c r="S11339" s="12">
        <v>1</v>
      </c>
      <c r="T11339" s="13" t="s">
        <v>54734</v>
      </c>
      <c r="U11339" s="14">
        <v>0.85</v>
      </c>
      <c r="V11339" s="14">
        <v>0.98</v>
      </c>
      <c r="W11339" s="14">
        <v>0.95</v>
      </c>
      <c r="X11339" s="14">
        <v>0.95</v>
      </c>
      <c r="Y11339" s="15" t="s">
        <v>54735</v>
      </c>
      <c r="Z11339" s="14">
        <v>0.78</v>
      </c>
      <c r="AA11339" s="14">
        <v>0.99</v>
      </c>
      <c r="AB11339" s="12">
        <v>1.1100000000000001</v>
      </c>
      <c r="AC11339" s="12">
        <v>1.1599999999999999</v>
      </c>
      <c r="AD11339" s="12">
        <v>1</v>
      </c>
      <c r="AE11339" s="13" t="s">
        <v>54736</v>
      </c>
      <c r="AF11339" s="14">
        <v>0.97</v>
      </c>
      <c r="AG11339" s="14">
        <v>0.96</v>
      </c>
      <c r="AH11339" s="14">
        <v>0.97</v>
      </c>
      <c r="AI11339" s="14">
        <v>0.97</v>
      </c>
      <c r="AJ11339" s="15" t="s">
        <v>35436</v>
      </c>
      <c r="AK11339" s="14">
        <v>0.97</v>
      </c>
      <c r="AL11339" s="14">
        <v>0.97</v>
      </c>
      <c r="AM11339" s="12">
        <v>1.07</v>
      </c>
      <c r="AN11339" s="12">
        <v>1</v>
      </c>
      <c r="AO11339" s="12">
        <v>1</v>
      </c>
      <c r="AP11339" s="13" t="s">
        <v>54737</v>
      </c>
      <c r="AQ11339" s="14">
        <v>0.83</v>
      </c>
      <c r="AR11339" s="14">
        <v>1.02</v>
      </c>
      <c r="AS11339" s="14">
        <v>0.98</v>
      </c>
      <c r="AT11339" s="14">
        <v>0.99</v>
      </c>
      <c r="AU11339" s="15" t="s">
        <v>54708</v>
      </c>
      <c r="AV11339" s="14">
        <v>0.76</v>
      </c>
      <c r="AW11339" s="14">
        <v>1.07</v>
      </c>
      <c r="AX11339" s="12">
        <v>0.98</v>
      </c>
      <c r="AY11339" s="12">
        <v>1.03</v>
      </c>
      <c r="AZ11339" s="12">
        <v>1</v>
      </c>
      <c r="BA11339" s="13" t="s">
        <v>54738</v>
      </c>
      <c r="BB11339" s="14">
        <v>0.99</v>
      </c>
      <c r="BC11339" s="14">
        <v>0.99</v>
      </c>
      <c r="BD11339" s="14">
        <v>1.04</v>
      </c>
      <c r="BE11339" s="14">
        <v>1.04</v>
      </c>
      <c r="BF11339" s="15" t="s">
        <v>54739</v>
      </c>
      <c r="BG11339" s="14">
        <v>0.97</v>
      </c>
      <c r="BH11339" s="14">
        <v>0.97</v>
      </c>
      <c r="BI11339" s="12">
        <v>1.0900000000000001</v>
      </c>
      <c r="BJ11339" s="12">
        <v>1</v>
      </c>
      <c r="BK11339" s="12">
        <v>1</v>
      </c>
      <c r="BL11339" s="13" t="s">
        <v>54740</v>
      </c>
      <c r="BM11339" s="14">
        <v>0.92</v>
      </c>
      <c r="BN11339" s="14">
        <v>1.08</v>
      </c>
      <c r="BO11339" s="14">
        <v>1.02</v>
      </c>
      <c r="BP11339" s="14">
        <v>1.02</v>
      </c>
      <c r="BQ11339" s="15" t="s">
        <v>54741</v>
      </c>
      <c r="BR11339" s="14">
        <v>0.64</v>
      </c>
      <c r="BS11339" s="14">
        <v>0.64</v>
      </c>
      <c r="BT11339" s="50">
        <v>1.06</v>
      </c>
      <c r="BU11339" s="12">
        <v>1.23</v>
      </c>
      <c r="BV11339" s="12">
        <v>1</v>
      </c>
      <c r="BW11339" s="13" t="s">
        <v>54742</v>
      </c>
      <c r="BX11339" s="14">
        <v>0.82</v>
      </c>
      <c r="BY11339" s="14">
        <v>0.97</v>
      </c>
      <c r="BZ11339" s="14">
        <v>0.85</v>
      </c>
      <c r="CA11339" s="14">
        <v>0.82</v>
      </c>
      <c r="CB11339" s="15" t="s">
        <v>16954</v>
      </c>
      <c r="CC11339" s="14">
        <v>0.68</v>
      </c>
      <c r="CD11339" s="14">
        <v>0.97</v>
      </c>
      <c r="CE11339" s="10" t="s">
        <v>16955</v>
      </c>
      <c r="CF11339" s="10" t="s">
        <v>16956</v>
      </c>
      <c r="CG11339" s="10" t="s">
        <v>16957</v>
      </c>
      <c r="CH11339" s="10" t="s">
        <v>44</v>
      </c>
      <c r="CI11339" s="10" t="s">
        <v>2840</v>
      </c>
      <c r="CJ11339" s="10" t="s">
        <v>62</v>
      </c>
      <c r="CK11339" s="10" t="s">
        <v>28</v>
      </c>
      <c r="CL11339" s="10" t="s">
        <v>28</v>
      </c>
      <c r="CM11339" s="10" t="s">
        <v>28</v>
      </c>
      <c r="CN11339" s="10" t="s">
        <v>54743</v>
      </c>
      <c r="CO11339" s="10"/>
      <c r="CP11339" s="10"/>
      <c r="CQ11339" s="10" t="s">
        <v>16958</v>
      </c>
      <c r="CR11339" s="10">
        <v>720</v>
      </c>
      <c r="CS11339" s="10" t="s">
        <v>6776</v>
      </c>
      <c r="CT11339" s="10">
        <v>237.23599999999999</v>
      </c>
      <c r="CU11339" s="10">
        <v>114</v>
      </c>
      <c r="CV11339" s="10">
        <v>1.1018936079999999</v>
      </c>
      <c r="CW11339" s="10" t="s">
        <v>16959</v>
      </c>
    </row>
    <row r="11340" spans="1:101">
      <c r="A11340" t="s">
        <v>16949</v>
      </c>
      <c r="B11340" t="s">
        <v>57401</v>
      </c>
      <c r="D11340" s="10" t="s">
        <v>16951</v>
      </c>
      <c r="H11340" s="10" t="s">
        <v>16952</v>
      </c>
      <c r="I11340" t="s">
        <v>6</v>
      </c>
      <c r="Q11340" s="50"/>
      <c r="R11340" s="12"/>
      <c r="S11340" s="12"/>
      <c r="T11340" s="13"/>
      <c r="U11340" s="14"/>
      <c r="V11340" s="14"/>
      <c r="W11340" s="14"/>
      <c r="X11340" s="14"/>
      <c r="Y11340" s="15"/>
      <c r="Z11340" s="14"/>
      <c r="AA11340" s="14"/>
      <c r="AB11340" s="12">
        <v>0.88</v>
      </c>
      <c r="AC11340" s="12">
        <v>1</v>
      </c>
      <c r="AD11340" s="12">
        <v>1</v>
      </c>
      <c r="AE11340" s="13" t="s">
        <v>57402</v>
      </c>
      <c r="AF11340" s="14">
        <v>1.01</v>
      </c>
      <c r="AG11340" s="14">
        <v>0.99</v>
      </c>
      <c r="AH11340" s="14">
        <v>0.95</v>
      </c>
      <c r="AI11340" s="14">
        <v>0.95</v>
      </c>
      <c r="AJ11340" s="15" t="s">
        <v>35431</v>
      </c>
      <c r="AK11340" s="14">
        <v>1.04</v>
      </c>
      <c r="AL11340" s="14">
        <v>1.02</v>
      </c>
      <c r="AM11340" s="12"/>
      <c r="AN11340" s="12"/>
      <c r="AO11340" s="12"/>
      <c r="AP11340" s="13"/>
      <c r="AQ11340" s="14"/>
      <c r="AR11340" s="14"/>
      <c r="AS11340" s="14"/>
      <c r="AT11340" s="14"/>
      <c r="AU11340" s="15"/>
      <c r="AV11340" s="14"/>
      <c r="AW11340" s="14"/>
      <c r="AX11340" s="12"/>
      <c r="AY11340" s="12"/>
      <c r="AZ11340" s="12"/>
      <c r="BA11340" s="13"/>
      <c r="BB11340" s="14"/>
      <c r="BC11340" s="14"/>
      <c r="BD11340" s="14"/>
      <c r="BE11340" s="14"/>
      <c r="BF11340" s="15"/>
      <c r="BG11340" s="14"/>
      <c r="BH11340" s="14"/>
      <c r="BI11340" s="12"/>
      <c r="BJ11340" s="12"/>
      <c r="BK11340" s="12"/>
      <c r="BL11340" s="13"/>
      <c r="BM11340" s="14"/>
      <c r="BN11340" s="14"/>
      <c r="BO11340" s="14"/>
      <c r="BP11340" s="14"/>
      <c r="BQ11340" s="15"/>
      <c r="BR11340" s="14"/>
      <c r="BS11340" s="14"/>
      <c r="BT11340" s="50"/>
      <c r="BU11340" s="12"/>
      <c r="BV11340" s="12"/>
      <c r="BW11340" s="13"/>
      <c r="BX11340" s="14"/>
      <c r="BY11340" s="14"/>
      <c r="BZ11340" s="14"/>
      <c r="CA11340" s="14"/>
      <c r="CB11340" s="15"/>
      <c r="CC11340" s="14"/>
      <c r="CD11340" s="14"/>
      <c r="CE11340" s="10" t="s">
        <v>16955</v>
      </c>
      <c r="CF11340" s="10" t="s">
        <v>16956</v>
      </c>
      <c r="CG11340" s="10" t="s">
        <v>16957</v>
      </c>
      <c r="CH11340" s="10"/>
      <c r="CI11340" s="10"/>
      <c r="CJ11340" s="10"/>
      <c r="CK11340" s="10"/>
      <c r="CL11340" s="10"/>
      <c r="CM11340" s="10"/>
      <c r="CN11340" s="10"/>
      <c r="CO11340" s="10"/>
      <c r="CP11340" s="10"/>
      <c r="CQ11340" s="10" t="s">
        <v>16958</v>
      </c>
      <c r="CR11340" s="10">
        <v>720</v>
      </c>
      <c r="CS11340" s="10" t="s">
        <v>6776</v>
      </c>
      <c r="CT11340" s="10">
        <v>237.23599999999999</v>
      </c>
      <c r="CU11340" s="10">
        <v>114</v>
      </c>
      <c r="CV11340" s="10">
        <v>1.1018936079999999</v>
      </c>
      <c r="CW11340" s="10" t="s">
        <v>16959</v>
      </c>
    </row>
    <row r="11341" spans="1:101">
      <c r="A11341" t="s">
        <v>16949</v>
      </c>
      <c r="B11341" t="s">
        <v>7476</v>
      </c>
      <c r="D11341" s="10" t="s">
        <v>16951</v>
      </c>
      <c r="H11341" s="10" t="s">
        <v>16952</v>
      </c>
      <c r="I11341" t="s">
        <v>174</v>
      </c>
      <c r="Q11341" s="50"/>
      <c r="R11341" s="12"/>
      <c r="S11341" s="12"/>
      <c r="T11341" s="13"/>
      <c r="U11341" s="14"/>
      <c r="V11341" s="14"/>
      <c r="W11341" s="14"/>
      <c r="X11341" s="14"/>
      <c r="Y11341" s="15"/>
      <c r="Z11341" s="14"/>
      <c r="AA11341" s="14"/>
      <c r="AB11341" s="12"/>
      <c r="AC11341" s="12"/>
      <c r="AD11341" s="12"/>
      <c r="AE11341" s="13"/>
      <c r="AF11341" s="14"/>
      <c r="AG11341" s="14"/>
      <c r="AH11341" s="14"/>
      <c r="AI11341" s="14"/>
      <c r="AJ11341" s="15"/>
      <c r="AK11341" s="14"/>
      <c r="AL11341" s="14"/>
      <c r="AM11341" s="12"/>
      <c r="AN11341" s="12"/>
      <c r="AO11341" s="12"/>
      <c r="AP11341" s="13"/>
      <c r="AQ11341" s="14"/>
      <c r="AR11341" s="14"/>
      <c r="AS11341" s="14"/>
      <c r="AT11341" s="14"/>
      <c r="AU11341" s="15"/>
      <c r="AV11341" s="14"/>
      <c r="AW11341" s="14"/>
      <c r="AX11341" s="12"/>
      <c r="AY11341" s="12"/>
      <c r="AZ11341" s="12"/>
      <c r="BA11341" s="13"/>
      <c r="BB11341" s="14"/>
      <c r="BC11341" s="14"/>
      <c r="BD11341" s="14"/>
      <c r="BE11341" s="14"/>
      <c r="BF11341" s="15"/>
      <c r="BG11341" s="14"/>
      <c r="BH11341" s="14"/>
      <c r="BI11341" s="12">
        <v>0.37</v>
      </c>
      <c r="BJ11341" s="12">
        <v>1</v>
      </c>
      <c r="BK11341" s="12">
        <v>1</v>
      </c>
      <c r="BL11341" s="13" t="s">
        <v>63264</v>
      </c>
      <c r="BM11341" s="14">
        <v>0.92</v>
      </c>
      <c r="BN11341" s="14">
        <v>1.08</v>
      </c>
      <c r="BO11341" s="14">
        <v>1.02</v>
      </c>
      <c r="BP11341" s="14">
        <v>1.02</v>
      </c>
      <c r="BQ11341" s="15" t="s">
        <v>54741</v>
      </c>
      <c r="BR11341" s="14">
        <v>0.64</v>
      </c>
      <c r="BS11341" s="14">
        <v>0.64</v>
      </c>
      <c r="BT11341" s="50"/>
      <c r="BU11341" s="12"/>
      <c r="BV11341" s="12"/>
      <c r="BW11341" s="13"/>
      <c r="BX11341" s="14"/>
      <c r="BY11341" s="14"/>
      <c r="BZ11341" s="14"/>
      <c r="CA11341" s="14"/>
      <c r="CB11341" s="15"/>
      <c r="CC11341" s="14"/>
      <c r="CD11341" s="14"/>
      <c r="CE11341" s="10" t="s">
        <v>16955</v>
      </c>
      <c r="CF11341" s="10" t="s">
        <v>16956</v>
      </c>
      <c r="CG11341" s="10" t="s">
        <v>16957</v>
      </c>
      <c r="CH11341" s="10"/>
      <c r="CI11341" s="10"/>
      <c r="CJ11341" s="10"/>
      <c r="CK11341" s="10"/>
      <c r="CL11341" s="10"/>
      <c r="CM11341" s="10"/>
      <c r="CN11341" s="10"/>
      <c r="CO11341" s="10"/>
      <c r="CP11341" s="10"/>
      <c r="CQ11341" s="10" t="s">
        <v>16958</v>
      </c>
      <c r="CR11341" s="10">
        <v>720</v>
      </c>
      <c r="CS11341" s="10" t="s">
        <v>6776</v>
      </c>
      <c r="CT11341" s="10">
        <v>237.23599999999999</v>
      </c>
      <c r="CU11341" s="10">
        <v>114</v>
      </c>
      <c r="CV11341" s="10">
        <v>1.1018936079999999</v>
      </c>
      <c r="CW11341" s="10" t="s">
        <v>16959</v>
      </c>
    </row>
    <row r="11342" spans="1:101">
      <c r="A11342" t="s">
        <v>16949</v>
      </c>
      <c r="B11342" t="s">
        <v>35950</v>
      </c>
      <c r="D11342" s="10" t="s">
        <v>16951</v>
      </c>
      <c r="H11342" s="10" t="s">
        <v>16952</v>
      </c>
      <c r="I11342" t="s">
        <v>6</v>
      </c>
      <c r="Q11342" s="50"/>
      <c r="R11342" s="12"/>
      <c r="S11342" s="12"/>
      <c r="T11342" s="13"/>
      <c r="U11342" s="14"/>
      <c r="V11342" s="14"/>
      <c r="W11342" s="14"/>
      <c r="X11342" s="14"/>
      <c r="Y11342" s="15"/>
      <c r="Z11342" s="14"/>
      <c r="AA11342" s="14"/>
      <c r="AB11342" s="12"/>
      <c r="AC11342" s="12"/>
      <c r="AD11342" s="12"/>
      <c r="AE11342" s="13"/>
      <c r="AF11342" s="14"/>
      <c r="AG11342" s="14"/>
      <c r="AH11342" s="14"/>
      <c r="AI11342" s="14"/>
      <c r="AJ11342" s="15"/>
      <c r="AK11342" s="14"/>
      <c r="AL11342" s="14"/>
      <c r="AM11342" s="12">
        <v>0.39</v>
      </c>
      <c r="AN11342" s="12">
        <v>1</v>
      </c>
      <c r="AO11342" s="12">
        <v>1</v>
      </c>
      <c r="AP11342" s="13" t="s">
        <v>68846</v>
      </c>
      <c r="AQ11342" s="14">
        <v>0.83</v>
      </c>
      <c r="AR11342" s="14">
        <v>1.02</v>
      </c>
      <c r="AS11342" s="14">
        <v>0.98</v>
      </c>
      <c r="AT11342" s="14">
        <v>0.99</v>
      </c>
      <c r="AU11342" s="15" t="s">
        <v>54708</v>
      </c>
      <c r="AV11342" s="14">
        <v>0.76</v>
      </c>
      <c r="AW11342" s="14">
        <v>1.07</v>
      </c>
      <c r="AX11342" s="12"/>
      <c r="AY11342" s="12"/>
      <c r="AZ11342" s="12"/>
      <c r="BA11342" s="13"/>
      <c r="BB11342" s="14"/>
      <c r="BC11342" s="14"/>
      <c r="BD11342" s="14"/>
      <c r="BE11342" s="14"/>
      <c r="BF11342" s="15"/>
      <c r="BG11342" s="14"/>
      <c r="BH11342" s="14"/>
      <c r="BI11342" s="12"/>
      <c r="BJ11342" s="12"/>
      <c r="BK11342" s="12"/>
      <c r="BL11342" s="13"/>
      <c r="BM11342" s="14"/>
      <c r="BN11342" s="14"/>
      <c r="BO11342" s="14"/>
      <c r="BP11342" s="14"/>
      <c r="BQ11342" s="15"/>
      <c r="BR11342" s="14"/>
      <c r="BS11342" s="14"/>
      <c r="BT11342" s="50">
        <v>0.21</v>
      </c>
      <c r="BU11342" s="12">
        <v>1.0900000000000001</v>
      </c>
      <c r="BV11342" s="12">
        <v>1</v>
      </c>
      <c r="BW11342" s="13" t="s">
        <v>68847</v>
      </c>
      <c r="BX11342" s="14">
        <v>0.82</v>
      </c>
      <c r="BY11342" s="14">
        <v>0.97</v>
      </c>
      <c r="BZ11342" s="14">
        <v>0.85</v>
      </c>
      <c r="CA11342" s="14">
        <v>0.82</v>
      </c>
      <c r="CB11342" s="15" t="s">
        <v>16954</v>
      </c>
      <c r="CC11342" s="14">
        <v>0.68</v>
      </c>
      <c r="CD11342" s="14">
        <v>0.97</v>
      </c>
      <c r="CE11342" s="10" t="s">
        <v>16955</v>
      </c>
      <c r="CF11342" s="10" t="s">
        <v>16956</v>
      </c>
      <c r="CG11342" s="10" t="s">
        <v>16957</v>
      </c>
      <c r="CH11342" s="10" t="s">
        <v>44</v>
      </c>
      <c r="CI11342" s="10">
        <v>21126336</v>
      </c>
      <c r="CJ11342" s="10" t="s">
        <v>28</v>
      </c>
      <c r="CK11342" s="10" t="s">
        <v>28</v>
      </c>
      <c r="CL11342" s="10" t="s">
        <v>28</v>
      </c>
      <c r="CM11342" s="10" t="s">
        <v>28</v>
      </c>
      <c r="CN11342" s="10" t="s">
        <v>5742</v>
      </c>
      <c r="CO11342" s="10"/>
      <c r="CP11342" s="10"/>
      <c r="CQ11342" s="10" t="s">
        <v>16958</v>
      </c>
      <c r="CR11342" s="10">
        <v>720</v>
      </c>
      <c r="CS11342" s="10" t="s">
        <v>6776</v>
      </c>
      <c r="CT11342" s="10">
        <v>237.23599999999999</v>
      </c>
      <c r="CU11342" s="10">
        <v>114</v>
      </c>
      <c r="CV11342" s="10">
        <v>1.1018936079999999</v>
      </c>
      <c r="CW11342" s="10" t="s">
        <v>16959</v>
      </c>
    </row>
    <row r="11343" spans="1:101">
      <c r="A11343" t="s">
        <v>19807</v>
      </c>
      <c r="B11343" t="s">
        <v>2646</v>
      </c>
      <c r="D11343" s="10" t="s">
        <v>19808</v>
      </c>
      <c r="F11343" t="s">
        <v>750</v>
      </c>
      <c r="H11343" s="10" t="s">
        <v>19809</v>
      </c>
      <c r="I11343" t="s">
        <v>17</v>
      </c>
      <c r="Q11343" s="50">
        <v>0.85</v>
      </c>
      <c r="R11343" s="12">
        <v>1</v>
      </c>
      <c r="S11343" s="12">
        <v>1</v>
      </c>
      <c r="T11343" s="13" t="s">
        <v>19810</v>
      </c>
      <c r="U11343" s="14">
        <v>1.01</v>
      </c>
      <c r="V11343" s="14">
        <v>1.02</v>
      </c>
      <c r="W11343" s="14">
        <v>1.1000000000000001</v>
      </c>
      <c r="X11343" s="14">
        <v>1.1000000000000001</v>
      </c>
      <c r="Y11343" s="15" t="s">
        <v>19811</v>
      </c>
      <c r="Z11343" s="14">
        <v>0.85</v>
      </c>
      <c r="AA11343" s="14">
        <v>0.85</v>
      </c>
      <c r="AB11343" s="12"/>
      <c r="AC11343" s="12"/>
      <c r="AD11343" s="12"/>
      <c r="AE11343" s="13"/>
      <c r="AF11343" s="14"/>
      <c r="AG11343" s="14"/>
      <c r="AH11343" s="14"/>
      <c r="AI11343" s="14"/>
      <c r="AJ11343" s="15"/>
      <c r="AK11343" s="14"/>
      <c r="AL11343" s="14"/>
      <c r="AM11343" s="12"/>
      <c r="AN11343" s="12"/>
      <c r="AO11343" s="12"/>
      <c r="AP11343" s="13"/>
      <c r="AQ11343" s="14"/>
      <c r="AR11343" s="14"/>
      <c r="AS11343" s="14"/>
      <c r="AT11343" s="14"/>
      <c r="AU11343" s="15"/>
      <c r="AV11343" s="14"/>
      <c r="AW11343" s="14"/>
      <c r="AX11343" s="12"/>
      <c r="AY11343" s="12"/>
      <c r="AZ11343" s="12"/>
      <c r="BA11343" s="13"/>
      <c r="BB11343" s="14"/>
      <c r="BC11343" s="14"/>
      <c r="BD11343" s="14"/>
      <c r="BE11343" s="14"/>
      <c r="BF11343" s="15"/>
      <c r="BG11343" s="14"/>
      <c r="BH11343" s="14"/>
      <c r="BI11343" s="12"/>
      <c r="BJ11343" s="12"/>
      <c r="BK11343" s="12"/>
      <c r="BL11343" s="13"/>
      <c r="BM11343" s="14"/>
      <c r="BN11343" s="14"/>
      <c r="BO11343" s="14"/>
      <c r="BP11343" s="14"/>
      <c r="BQ11343" s="15"/>
      <c r="BR11343" s="14"/>
      <c r="BS11343" s="14"/>
      <c r="BT11343" s="50"/>
      <c r="BU11343" s="12"/>
      <c r="BV11343" s="12"/>
      <c r="BW11343" s="13"/>
      <c r="BX11343" s="14"/>
      <c r="BY11343" s="14"/>
      <c r="BZ11343" s="14"/>
      <c r="CA11343" s="14"/>
      <c r="CB11343" s="15"/>
      <c r="CC11343" s="14"/>
      <c r="CD11343" s="14"/>
      <c r="CE11343" s="10" t="s">
        <v>2947</v>
      </c>
      <c r="CF11343" s="10" t="s">
        <v>3999</v>
      </c>
      <c r="CG11343" s="10" t="s">
        <v>19812</v>
      </c>
      <c r="CH11343" s="10" t="s">
        <v>44</v>
      </c>
      <c r="CI11343" s="10">
        <v>19779198</v>
      </c>
      <c r="CJ11343" s="10" t="s">
        <v>28</v>
      </c>
      <c r="CK11343" s="10" t="s">
        <v>28</v>
      </c>
      <c r="CL11343" s="10" t="s">
        <v>28</v>
      </c>
      <c r="CM11343" s="10" t="s">
        <v>28</v>
      </c>
      <c r="CN11343" s="10"/>
      <c r="CO11343" s="10"/>
      <c r="CP11343" s="10"/>
      <c r="CQ11343" s="10"/>
      <c r="CR11343" s="10"/>
      <c r="CS11343" s="10"/>
      <c r="CT11343" s="10"/>
      <c r="CU11343" s="10">
        <v>63.333333330000002</v>
      </c>
      <c r="CV11343" s="10">
        <v>1.2521767859999999</v>
      </c>
      <c r="CW11343" s="10" t="s">
        <v>19813</v>
      </c>
    </row>
    <row r="11344" spans="1:101">
      <c r="A11344" t="s">
        <v>19807</v>
      </c>
      <c r="B11344" t="s">
        <v>6124</v>
      </c>
      <c r="D11344" s="10" t="s">
        <v>19808</v>
      </c>
      <c r="F11344" t="s">
        <v>15</v>
      </c>
      <c r="H11344" s="10" t="s">
        <v>19809</v>
      </c>
      <c r="I11344" t="s">
        <v>501</v>
      </c>
      <c r="Q11344" s="50">
        <v>0.3</v>
      </c>
      <c r="R11344" s="12">
        <v>1</v>
      </c>
      <c r="S11344" s="12">
        <v>1</v>
      </c>
      <c r="T11344" s="13" t="s">
        <v>24120</v>
      </c>
      <c r="U11344" s="14">
        <v>0.77</v>
      </c>
      <c r="V11344" s="14">
        <v>0.92</v>
      </c>
      <c r="W11344" s="14">
        <v>0.92</v>
      </c>
      <c r="X11344" s="14">
        <v>0.92</v>
      </c>
      <c r="Y11344" s="15" t="s">
        <v>24121</v>
      </c>
      <c r="Z11344" s="14">
        <v>0.67</v>
      </c>
      <c r="AA11344" s="14">
        <v>0.99</v>
      </c>
      <c r="AB11344" s="12">
        <v>0.77</v>
      </c>
      <c r="AC11344" s="12">
        <v>1</v>
      </c>
      <c r="AD11344" s="12">
        <v>2</v>
      </c>
      <c r="AE11344" s="13" t="s">
        <v>24122</v>
      </c>
      <c r="AF11344" s="14">
        <v>0.77</v>
      </c>
      <c r="AG11344" s="14">
        <v>0.87</v>
      </c>
      <c r="AH11344" s="14">
        <v>0.69</v>
      </c>
      <c r="AI11344" s="14">
        <v>0.69</v>
      </c>
      <c r="AJ11344" s="15" t="s">
        <v>24123</v>
      </c>
      <c r="AK11344" s="14">
        <v>0.7</v>
      </c>
      <c r="AL11344" s="14">
        <v>0.72</v>
      </c>
      <c r="AM11344" s="12"/>
      <c r="AN11344" s="12"/>
      <c r="AO11344" s="12"/>
      <c r="AP11344" s="13"/>
      <c r="AQ11344" s="14"/>
      <c r="AR11344" s="14"/>
      <c r="AS11344" s="14"/>
      <c r="AT11344" s="14"/>
      <c r="AU11344" s="15"/>
      <c r="AV11344" s="14"/>
      <c r="AW11344" s="14"/>
      <c r="AX11344" s="12"/>
      <c r="AY11344" s="12"/>
      <c r="AZ11344" s="12"/>
      <c r="BA11344" s="13"/>
      <c r="BB11344" s="14"/>
      <c r="BC11344" s="14"/>
      <c r="BD11344" s="14"/>
      <c r="BE11344" s="14"/>
      <c r="BF11344" s="15"/>
      <c r="BG11344" s="14"/>
      <c r="BH11344" s="14"/>
      <c r="BI11344" s="12">
        <v>0.09</v>
      </c>
      <c r="BJ11344" s="12">
        <v>1</v>
      </c>
      <c r="BK11344" s="12">
        <v>1</v>
      </c>
      <c r="BL11344" s="13" t="s">
        <v>24124</v>
      </c>
      <c r="BM11344" s="14">
        <v>0.65</v>
      </c>
      <c r="BN11344" s="14">
        <v>1.0900000000000001</v>
      </c>
      <c r="BO11344" s="14"/>
      <c r="BP11344" s="14"/>
      <c r="BQ11344" s="15"/>
      <c r="BR11344" s="14">
        <v>0.54</v>
      </c>
      <c r="BS11344" s="14">
        <v>1.1200000000000001</v>
      </c>
      <c r="BT11344" s="50"/>
      <c r="BU11344" s="12"/>
      <c r="BV11344" s="12"/>
      <c r="BW11344" s="13"/>
      <c r="BX11344" s="14"/>
      <c r="BY11344" s="14"/>
      <c r="BZ11344" s="14"/>
      <c r="CA11344" s="14"/>
      <c r="CB11344" s="15"/>
      <c r="CC11344" s="14"/>
      <c r="CD11344" s="14"/>
      <c r="CE11344" s="10" t="s">
        <v>2947</v>
      </c>
      <c r="CF11344" s="10" t="s">
        <v>3999</v>
      </c>
      <c r="CG11344" s="10" t="s">
        <v>19812</v>
      </c>
      <c r="CH11344" s="10" t="s">
        <v>44</v>
      </c>
      <c r="CI11344" s="10">
        <v>20702584</v>
      </c>
      <c r="CJ11344" s="10" t="s">
        <v>28</v>
      </c>
      <c r="CK11344" s="10" t="s">
        <v>28</v>
      </c>
      <c r="CL11344" s="10" t="s">
        <v>28</v>
      </c>
      <c r="CM11344" s="10" t="s">
        <v>28</v>
      </c>
      <c r="CN11344" s="10"/>
      <c r="CO11344" s="10"/>
      <c r="CP11344" s="10"/>
      <c r="CQ11344" s="10"/>
      <c r="CR11344" s="10"/>
      <c r="CS11344" s="10"/>
      <c r="CT11344" s="10"/>
      <c r="CU11344" s="10">
        <v>63.333333330000002</v>
      </c>
      <c r="CV11344" s="10">
        <v>1.2521767859999999</v>
      </c>
      <c r="CW11344" s="10" t="s">
        <v>19813</v>
      </c>
    </row>
    <row r="11345" spans="1:101">
      <c r="A11345" t="s">
        <v>19807</v>
      </c>
      <c r="B11345" t="s">
        <v>18189</v>
      </c>
      <c r="D11345" s="10" t="s">
        <v>19808</v>
      </c>
      <c r="H11345" s="10" t="s">
        <v>19809</v>
      </c>
      <c r="I11345" t="s">
        <v>6</v>
      </c>
      <c r="Q11345" s="50"/>
      <c r="R11345" s="12"/>
      <c r="S11345" s="12"/>
      <c r="T11345" s="13"/>
      <c r="U11345" s="14"/>
      <c r="V11345" s="14"/>
      <c r="W11345" s="14"/>
      <c r="X11345" s="14"/>
      <c r="Y11345" s="15"/>
      <c r="Z11345" s="14"/>
      <c r="AA11345" s="14"/>
      <c r="AB11345" s="12">
        <v>0.42</v>
      </c>
      <c r="AC11345" s="12">
        <v>1</v>
      </c>
      <c r="AD11345" s="12">
        <v>1</v>
      </c>
      <c r="AE11345" s="13" t="s">
        <v>56171</v>
      </c>
      <c r="AF11345" s="14">
        <v>0.77</v>
      </c>
      <c r="AG11345" s="14">
        <v>0.87</v>
      </c>
      <c r="AH11345" s="14">
        <v>0.69</v>
      </c>
      <c r="AI11345" s="14">
        <v>0.69</v>
      </c>
      <c r="AJ11345" s="15" t="s">
        <v>24123</v>
      </c>
      <c r="AK11345" s="14">
        <v>0.7</v>
      </c>
      <c r="AL11345" s="14">
        <v>0.72</v>
      </c>
      <c r="AM11345" s="12">
        <v>0.7</v>
      </c>
      <c r="AN11345" s="12">
        <v>1</v>
      </c>
      <c r="AO11345" s="12">
        <v>1</v>
      </c>
      <c r="AP11345" s="13" t="s">
        <v>56172</v>
      </c>
      <c r="AQ11345" s="14">
        <v>0.83</v>
      </c>
      <c r="AR11345" s="14">
        <v>0.88</v>
      </c>
      <c r="AS11345" s="14">
        <v>0.84</v>
      </c>
      <c r="AT11345" s="14">
        <v>0.84</v>
      </c>
      <c r="AU11345" s="15" t="s">
        <v>56173</v>
      </c>
      <c r="AV11345" s="14">
        <v>0.83</v>
      </c>
      <c r="AW11345" s="14">
        <v>0.83</v>
      </c>
      <c r="AX11345" s="12"/>
      <c r="AY11345" s="12"/>
      <c r="AZ11345" s="12"/>
      <c r="BA11345" s="13"/>
      <c r="BB11345" s="14"/>
      <c r="BC11345" s="14"/>
      <c r="BD11345" s="14"/>
      <c r="BE11345" s="14"/>
      <c r="BF11345" s="15"/>
      <c r="BG11345" s="14"/>
      <c r="BH11345" s="14"/>
      <c r="BI11345" s="12"/>
      <c r="BJ11345" s="12"/>
      <c r="BK11345" s="12"/>
      <c r="BL11345" s="13"/>
      <c r="BM11345" s="14"/>
      <c r="BN11345" s="14"/>
      <c r="BO11345" s="14"/>
      <c r="BP11345" s="14"/>
      <c r="BQ11345" s="15"/>
      <c r="BR11345" s="14"/>
      <c r="BS11345" s="14"/>
      <c r="BT11345" s="50"/>
      <c r="BU11345" s="12"/>
      <c r="BV11345" s="12"/>
      <c r="BW11345" s="13"/>
      <c r="BX11345" s="14"/>
      <c r="BY11345" s="14"/>
      <c r="BZ11345" s="14"/>
      <c r="CA11345" s="14"/>
      <c r="CB11345" s="15"/>
      <c r="CC11345" s="14"/>
      <c r="CD11345" s="14"/>
      <c r="CE11345" s="10" t="s">
        <v>2947</v>
      </c>
      <c r="CF11345" s="10" t="s">
        <v>3999</v>
      </c>
      <c r="CG11345" s="10" t="s">
        <v>19812</v>
      </c>
      <c r="CH11345" s="10"/>
      <c r="CI11345" s="10"/>
      <c r="CJ11345" s="10"/>
      <c r="CK11345" s="10"/>
      <c r="CL11345" s="10"/>
      <c r="CM11345" s="10"/>
      <c r="CN11345" s="10"/>
      <c r="CO11345" s="10"/>
      <c r="CP11345" s="10"/>
      <c r="CQ11345" s="10"/>
      <c r="CR11345" s="10"/>
      <c r="CS11345" s="10"/>
      <c r="CT11345" s="10"/>
      <c r="CU11345" s="10">
        <v>63.333333330000002</v>
      </c>
      <c r="CV11345" s="10">
        <v>1.2521767859999999</v>
      </c>
      <c r="CW11345" s="10" t="s">
        <v>19813</v>
      </c>
    </row>
    <row r="11346" spans="1:101">
      <c r="A11346" t="s">
        <v>19807</v>
      </c>
      <c r="B11346" t="s">
        <v>6628</v>
      </c>
      <c r="D11346" s="10" t="s">
        <v>19808</v>
      </c>
      <c r="F11346" t="s">
        <v>15</v>
      </c>
      <c r="H11346" s="10" t="s">
        <v>19809</v>
      </c>
      <c r="I11346" t="s">
        <v>68</v>
      </c>
      <c r="J11346" s="11">
        <v>0.73494000000000004</v>
      </c>
      <c r="K11346" s="11">
        <v>0.98780000000000001</v>
      </c>
      <c r="Q11346" s="50">
        <v>0.99</v>
      </c>
      <c r="R11346" s="12">
        <v>1</v>
      </c>
      <c r="S11346" s="12">
        <v>1</v>
      </c>
      <c r="T11346" s="13" t="s">
        <v>57199</v>
      </c>
      <c r="U11346" s="14">
        <v>0.77</v>
      </c>
      <c r="V11346" s="14">
        <v>0.92</v>
      </c>
      <c r="W11346" s="14">
        <v>0.92</v>
      </c>
      <c r="X11346" s="14">
        <v>0.92</v>
      </c>
      <c r="Y11346" s="15" t="s">
        <v>24121</v>
      </c>
      <c r="Z11346" s="14">
        <v>0.67</v>
      </c>
      <c r="AA11346" s="14">
        <v>0.99</v>
      </c>
      <c r="AB11346" s="12">
        <v>1.18</v>
      </c>
      <c r="AC11346" s="12">
        <v>1.08</v>
      </c>
      <c r="AD11346" s="12">
        <v>1</v>
      </c>
      <c r="AE11346" s="13" t="s">
        <v>57200</v>
      </c>
      <c r="AF11346" s="14">
        <v>1.03</v>
      </c>
      <c r="AG11346" s="14">
        <v>1.08</v>
      </c>
      <c r="AH11346" s="14">
        <v>0.69</v>
      </c>
      <c r="AI11346" s="14">
        <v>0.69</v>
      </c>
      <c r="AJ11346" s="15" t="s">
        <v>24123</v>
      </c>
      <c r="AK11346" s="14">
        <v>0.99</v>
      </c>
      <c r="AL11346" s="14">
        <v>1</v>
      </c>
      <c r="AM11346" s="12">
        <v>0.99</v>
      </c>
      <c r="AN11346" s="12">
        <v>1.02</v>
      </c>
      <c r="AO11346" s="12">
        <v>1</v>
      </c>
      <c r="AP11346" s="13" t="s">
        <v>57199</v>
      </c>
      <c r="AQ11346" s="14">
        <v>0.93</v>
      </c>
      <c r="AR11346" s="14">
        <v>0.95</v>
      </c>
      <c r="AS11346" s="14">
        <v>0.84</v>
      </c>
      <c r="AT11346" s="14">
        <v>0.84</v>
      </c>
      <c r="AU11346" s="15" t="s">
        <v>56173</v>
      </c>
      <c r="AV11346" s="14">
        <v>0.92</v>
      </c>
      <c r="AW11346" s="14">
        <v>0.92</v>
      </c>
      <c r="AX11346" s="12">
        <v>0.98</v>
      </c>
      <c r="AY11346" s="12">
        <v>1.04</v>
      </c>
      <c r="AZ11346" s="12">
        <v>1</v>
      </c>
      <c r="BA11346" s="13" t="s">
        <v>57201</v>
      </c>
      <c r="BB11346" s="14">
        <v>0.98</v>
      </c>
      <c r="BC11346" s="14">
        <v>0.97</v>
      </c>
      <c r="BD11346" s="14"/>
      <c r="BE11346" s="14"/>
      <c r="BF11346" s="15"/>
      <c r="BG11346" s="14">
        <v>0.98</v>
      </c>
      <c r="BH11346" s="14">
        <v>0.98</v>
      </c>
      <c r="BI11346" s="12">
        <v>1.1200000000000001</v>
      </c>
      <c r="BJ11346" s="12">
        <v>1</v>
      </c>
      <c r="BK11346" s="12">
        <v>1</v>
      </c>
      <c r="BL11346" s="13" t="s">
        <v>57202</v>
      </c>
      <c r="BM11346" s="14">
        <v>0.65</v>
      </c>
      <c r="BN11346" s="14">
        <v>1.0900000000000001</v>
      </c>
      <c r="BO11346" s="14"/>
      <c r="BP11346" s="14"/>
      <c r="BQ11346" s="15"/>
      <c r="BR11346" s="14">
        <v>0.54</v>
      </c>
      <c r="BS11346" s="14">
        <v>1.1200000000000001</v>
      </c>
      <c r="BT11346" s="50">
        <v>0.79</v>
      </c>
      <c r="BU11346" s="12">
        <v>1.2</v>
      </c>
      <c r="BV11346" s="12">
        <v>1</v>
      </c>
      <c r="BW11346" s="13" t="s">
        <v>57203</v>
      </c>
      <c r="BX11346" s="14">
        <v>1.0900000000000001</v>
      </c>
      <c r="BY11346" s="14">
        <v>0.93</v>
      </c>
      <c r="BZ11346" s="14"/>
      <c r="CA11346" s="14"/>
      <c r="CB11346" s="15"/>
      <c r="CC11346" s="14">
        <v>1.38</v>
      </c>
      <c r="CD11346" s="14">
        <v>1.32</v>
      </c>
      <c r="CE11346" s="10" t="s">
        <v>2947</v>
      </c>
      <c r="CF11346" s="10" t="s">
        <v>3999</v>
      </c>
      <c r="CG11346" s="10" t="s">
        <v>19812</v>
      </c>
      <c r="CH11346" s="10" t="s">
        <v>44</v>
      </c>
      <c r="CI11346" s="10" t="s">
        <v>2840</v>
      </c>
      <c r="CJ11346" s="10" t="s">
        <v>62</v>
      </c>
      <c r="CK11346" s="10" t="s">
        <v>28</v>
      </c>
      <c r="CL11346" s="10" t="s">
        <v>28</v>
      </c>
      <c r="CM11346" s="10" t="s">
        <v>28</v>
      </c>
      <c r="CN11346" s="10" t="s">
        <v>57204</v>
      </c>
      <c r="CO11346" s="10"/>
      <c r="CP11346" s="10"/>
      <c r="CQ11346" s="10"/>
      <c r="CR11346" s="10"/>
      <c r="CS11346" s="10"/>
      <c r="CT11346" s="10"/>
      <c r="CU11346" s="10">
        <v>63.333333330000002</v>
      </c>
      <c r="CV11346" s="10">
        <v>1.2521767859999999</v>
      </c>
      <c r="CW11346" s="10" t="s">
        <v>19813</v>
      </c>
    </row>
    <row r="11347" spans="1:101">
      <c r="A11347" t="s">
        <v>19807</v>
      </c>
      <c r="B11347" t="s">
        <v>43612</v>
      </c>
      <c r="D11347" s="10" t="s">
        <v>19808</v>
      </c>
      <c r="H11347" s="10" t="s">
        <v>19809</v>
      </c>
      <c r="I11347" t="s">
        <v>68</v>
      </c>
      <c r="J11347" s="11">
        <v>0.36836999999999998</v>
      </c>
      <c r="K11347" s="11">
        <v>0.75739999999999996</v>
      </c>
      <c r="Q11347" s="50">
        <v>1.04</v>
      </c>
      <c r="R11347" s="12">
        <v>1</v>
      </c>
      <c r="S11347" s="12">
        <v>1</v>
      </c>
      <c r="T11347" s="13" t="s">
        <v>57207</v>
      </c>
      <c r="U11347" s="14">
        <v>0.77</v>
      </c>
      <c r="V11347" s="14">
        <v>0.92</v>
      </c>
      <c r="W11347" s="14">
        <v>0.92</v>
      </c>
      <c r="X11347" s="14">
        <v>0.92</v>
      </c>
      <c r="Y11347" s="15" t="s">
        <v>24121</v>
      </c>
      <c r="Z11347" s="14">
        <v>0.67</v>
      </c>
      <c r="AA11347" s="14">
        <v>0.99</v>
      </c>
      <c r="AB11347" s="12">
        <v>1.29</v>
      </c>
      <c r="AC11347" s="12">
        <v>1</v>
      </c>
      <c r="AD11347" s="12">
        <v>1</v>
      </c>
      <c r="AE11347" s="13" t="s">
        <v>57208</v>
      </c>
      <c r="AF11347" s="14">
        <v>1.28</v>
      </c>
      <c r="AG11347" s="14">
        <v>1.28</v>
      </c>
      <c r="AH11347" s="14"/>
      <c r="AI11347" s="14"/>
      <c r="AJ11347" s="15"/>
      <c r="AK11347" s="14">
        <v>1.28</v>
      </c>
      <c r="AL11347" s="14">
        <v>1.28</v>
      </c>
      <c r="AM11347" s="12"/>
      <c r="AN11347" s="12"/>
      <c r="AO11347" s="12"/>
      <c r="AP11347" s="13"/>
      <c r="AQ11347" s="14"/>
      <c r="AR11347" s="14"/>
      <c r="AS11347" s="14"/>
      <c r="AT11347" s="14"/>
      <c r="AU11347" s="15"/>
      <c r="AV11347" s="14"/>
      <c r="AW11347" s="14"/>
      <c r="AX11347" s="12"/>
      <c r="AY11347" s="12"/>
      <c r="AZ11347" s="12"/>
      <c r="BA11347" s="13"/>
      <c r="BB11347" s="14"/>
      <c r="BC11347" s="14"/>
      <c r="BD11347" s="14"/>
      <c r="BE11347" s="14"/>
      <c r="BF11347" s="15"/>
      <c r="BG11347" s="14"/>
      <c r="BH11347" s="14"/>
      <c r="BI11347" s="12">
        <v>1.53</v>
      </c>
      <c r="BJ11347" s="12">
        <v>1</v>
      </c>
      <c r="BK11347" s="12">
        <v>1</v>
      </c>
      <c r="BL11347" s="13" t="s">
        <v>57209</v>
      </c>
      <c r="BM11347" s="14">
        <v>0.65</v>
      </c>
      <c r="BN11347" s="14">
        <v>1.0900000000000001</v>
      </c>
      <c r="BO11347" s="14"/>
      <c r="BP11347" s="14"/>
      <c r="BQ11347" s="15"/>
      <c r="BR11347" s="14">
        <v>0.54</v>
      </c>
      <c r="BS11347" s="14">
        <v>1.1200000000000001</v>
      </c>
      <c r="BT11347" s="50"/>
      <c r="BU11347" s="12"/>
      <c r="BV11347" s="12"/>
      <c r="BW11347" s="13"/>
      <c r="BX11347" s="14"/>
      <c r="BY11347" s="14"/>
      <c r="BZ11347" s="14"/>
      <c r="CA11347" s="14"/>
      <c r="CB11347" s="15"/>
      <c r="CC11347" s="14"/>
      <c r="CD11347" s="14"/>
      <c r="CE11347" s="10" t="s">
        <v>2947</v>
      </c>
      <c r="CF11347" s="10" t="s">
        <v>3999</v>
      </c>
      <c r="CG11347" s="10" t="s">
        <v>19812</v>
      </c>
      <c r="CH11347" s="10" t="s">
        <v>44</v>
      </c>
      <c r="CI11347" s="10" t="s">
        <v>45</v>
      </c>
      <c r="CJ11347" s="10" t="s">
        <v>28</v>
      </c>
      <c r="CK11347" s="10" t="s">
        <v>28</v>
      </c>
      <c r="CL11347" s="10" t="s">
        <v>28</v>
      </c>
      <c r="CM11347" s="10" t="s">
        <v>28</v>
      </c>
      <c r="CN11347" s="10" t="s">
        <v>57210</v>
      </c>
      <c r="CO11347" s="10"/>
      <c r="CP11347" s="10"/>
      <c r="CQ11347" s="10"/>
      <c r="CR11347" s="10"/>
      <c r="CS11347" s="10"/>
      <c r="CT11347" s="10"/>
      <c r="CU11347" s="10">
        <v>63.333333330000002</v>
      </c>
      <c r="CV11347" s="10">
        <v>1.2521767859999999</v>
      </c>
      <c r="CW11347" s="10" t="s">
        <v>19813</v>
      </c>
    </row>
    <row r="11348" spans="1:101">
      <c r="A11348" t="s">
        <v>19807</v>
      </c>
      <c r="B11348" t="s">
        <v>25802</v>
      </c>
      <c r="D11348" s="10" t="s">
        <v>19808</v>
      </c>
      <c r="H11348" s="10" t="s">
        <v>19809</v>
      </c>
      <c r="I11348" t="s">
        <v>155</v>
      </c>
      <c r="Q11348" s="50"/>
      <c r="R11348" s="12"/>
      <c r="S11348" s="12"/>
      <c r="T11348" s="13"/>
      <c r="U11348" s="14"/>
      <c r="V11348" s="14"/>
      <c r="W11348" s="14"/>
      <c r="X11348" s="14"/>
      <c r="Y11348" s="15"/>
      <c r="Z11348" s="14"/>
      <c r="AA11348" s="14"/>
      <c r="AB11348" s="12"/>
      <c r="AC11348" s="12"/>
      <c r="AD11348" s="12"/>
      <c r="AE11348" s="13"/>
      <c r="AF11348" s="14"/>
      <c r="AG11348" s="14"/>
      <c r="AH11348" s="14"/>
      <c r="AI11348" s="14"/>
      <c r="AJ11348" s="15"/>
      <c r="AK11348" s="14"/>
      <c r="AL11348" s="14"/>
      <c r="AM11348" s="12"/>
      <c r="AN11348" s="12"/>
      <c r="AO11348" s="12"/>
      <c r="AP11348" s="13"/>
      <c r="AQ11348" s="14"/>
      <c r="AR11348" s="14"/>
      <c r="AS11348" s="14"/>
      <c r="AT11348" s="14"/>
      <c r="AU11348" s="15"/>
      <c r="AV11348" s="14"/>
      <c r="AW11348" s="14"/>
      <c r="AX11348" s="12"/>
      <c r="AY11348" s="12"/>
      <c r="AZ11348" s="12"/>
      <c r="BA11348" s="13"/>
      <c r="BB11348" s="14"/>
      <c r="BC11348" s="14"/>
      <c r="BD11348" s="14"/>
      <c r="BE11348" s="14"/>
      <c r="BF11348" s="15"/>
      <c r="BG11348" s="14"/>
      <c r="BH11348" s="14"/>
      <c r="BI11348" s="12"/>
      <c r="BJ11348" s="12"/>
      <c r="BK11348" s="12"/>
      <c r="BL11348" s="13"/>
      <c r="BM11348" s="14"/>
      <c r="BN11348" s="14"/>
      <c r="BO11348" s="14"/>
      <c r="BP11348" s="14"/>
      <c r="BQ11348" s="15"/>
      <c r="BR11348" s="14"/>
      <c r="BS11348" s="14"/>
      <c r="BT11348" s="50">
        <v>1.3</v>
      </c>
      <c r="BU11348" s="12">
        <v>1</v>
      </c>
      <c r="BV11348" s="12">
        <v>1</v>
      </c>
      <c r="BW11348" s="13" t="s">
        <v>60324</v>
      </c>
      <c r="BX11348" s="14">
        <v>1.25</v>
      </c>
      <c r="BY11348" s="14">
        <v>1.1399999999999999</v>
      </c>
      <c r="BZ11348" s="14"/>
      <c r="CA11348" s="14"/>
      <c r="CB11348" s="15"/>
      <c r="CC11348" s="14">
        <v>1.43</v>
      </c>
      <c r="CD11348" s="14">
        <v>1.32</v>
      </c>
      <c r="CE11348" s="10" t="s">
        <v>2947</v>
      </c>
      <c r="CF11348" s="10" t="s">
        <v>3999</v>
      </c>
      <c r="CG11348" s="10" t="s">
        <v>19812</v>
      </c>
      <c r="CH11348" s="10"/>
      <c r="CI11348" s="10"/>
      <c r="CJ11348" s="10"/>
      <c r="CK11348" s="10"/>
      <c r="CL11348" s="10"/>
      <c r="CM11348" s="10"/>
      <c r="CN11348" s="10"/>
      <c r="CO11348" s="10"/>
      <c r="CP11348" s="10"/>
      <c r="CQ11348" s="10"/>
      <c r="CR11348" s="10"/>
      <c r="CS11348" s="10"/>
      <c r="CT11348" s="10"/>
      <c r="CU11348" s="10">
        <v>63.333333330000002</v>
      </c>
      <c r="CV11348" s="10">
        <v>1.2521767859999999</v>
      </c>
      <c r="CW11348" s="10" t="s">
        <v>19813</v>
      </c>
    </row>
    <row r="11349" spans="1:101">
      <c r="A11349" t="s">
        <v>19807</v>
      </c>
      <c r="B11349" t="s">
        <v>9398</v>
      </c>
      <c r="D11349" s="10" t="s">
        <v>19808</v>
      </c>
      <c r="F11349" t="s">
        <v>15</v>
      </c>
      <c r="H11349" s="10" t="s">
        <v>19809</v>
      </c>
      <c r="I11349" t="s">
        <v>155</v>
      </c>
      <c r="J11349" s="11">
        <v>5.7009999999999996</v>
      </c>
      <c r="K11349" s="11">
        <v>10.038</v>
      </c>
      <c r="Q11349" s="50"/>
      <c r="R11349" s="12"/>
      <c r="S11349" s="12"/>
      <c r="T11349" s="13"/>
      <c r="U11349" s="14"/>
      <c r="V11349" s="14"/>
      <c r="W11349" s="14"/>
      <c r="X11349" s="14"/>
      <c r="Y11349" s="15"/>
      <c r="Z11349" s="14"/>
      <c r="AA11349" s="14"/>
      <c r="AB11349" s="12"/>
      <c r="AC11349" s="12"/>
      <c r="AD11349" s="12"/>
      <c r="AE11349" s="13"/>
      <c r="AF11349" s="14"/>
      <c r="AG11349" s="14"/>
      <c r="AH11349" s="14"/>
      <c r="AI11349" s="14"/>
      <c r="AJ11349" s="15"/>
      <c r="AK11349" s="14"/>
      <c r="AL11349" s="14"/>
      <c r="AM11349" s="12"/>
      <c r="AN11349" s="12"/>
      <c r="AO11349" s="12"/>
      <c r="AP11349" s="13"/>
      <c r="AQ11349" s="14"/>
      <c r="AR11349" s="14"/>
      <c r="AS11349" s="14"/>
      <c r="AT11349" s="14"/>
      <c r="AU11349" s="15"/>
      <c r="AV11349" s="14"/>
      <c r="AW11349" s="14"/>
      <c r="AX11349" s="12"/>
      <c r="AY11349" s="12"/>
      <c r="AZ11349" s="12"/>
      <c r="BA11349" s="13"/>
      <c r="BB11349" s="14"/>
      <c r="BC11349" s="14"/>
      <c r="BD11349" s="14"/>
      <c r="BE11349" s="14"/>
      <c r="BF11349" s="15"/>
      <c r="BG11349" s="14"/>
      <c r="BH11349" s="14"/>
      <c r="BI11349" s="12"/>
      <c r="BJ11349" s="12"/>
      <c r="BK11349" s="12"/>
      <c r="BL11349" s="13"/>
      <c r="BM11349" s="14"/>
      <c r="BN11349" s="14"/>
      <c r="BO11349" s="14"/>
      <c r="BP11349" s="14"/>
      <c r="BQ11349" s="15"/>
      <c r="BR11349" s="14"/>
      <c r="BS11349" s="14"/>
      <c r="BT11349" s="50">
        <v>1.33</v>
      </c>
      <c r="BU11349" s="12">
        <v>1</v>
      </c>
      <c r="BV11349" s="12">
        <v>1</v>
      </c>
      <c r="BW11349" s="13" t="s">
        <v>60335</v>
      </c>
      <c r="BX11349" s="14">
        <v>1.25</v>
      </c>
      <c r="BY11349" s="14">
        <v>1.1399999999999999</v>
      </c>
      <c r="BZ11349" s="14"/>
      <c r="CA11349" s="14"/>
      <c r="CB11349" s="15"/>
      <c r="CC11349" s="14">
        <v>1.43</v>
      </c>
      <c r="CD11349" s="14">
        <v>1.32</v>
      </c>
      <c r="CE11349" s="10" t="s">
        <v>2947</v>
      </c>
      <c r="CF11349" s="10" t="s">
        <v>3999</v>
      </c>
      <c r="CG11349" s="10" t="s">
        <v>19812</v>
      </c>
      <c r="CH11349" s="10" t="s">
        <v>44</v>
      </c>
      <c r="CI11349" s="10" t="s">
        <v>3295</v>
      </c>
      <c r="CJ11349" s="10" t="s">
        <v>424</v>
      </c>
      <c r="CK11349" s="10" t="s">
        <v>28</v>
      </c>
      <c r="CL11349" s="10" t="s">
        <v>28</v>
      </c>
      <c r="CM11349" s="10" t="s">
        <v>28</v>
      </c>
      <c r="CN11349" s="10" t="s">
        <v>60336</v>
      </c>
      <c r="CO11349" s="10"/>
      <c r="CP11349" s="10"/>
      <c r="CQ11349" s="10"/>
      <c r="CR11349" s="10"/>
      <c r="CS11349" s="10"/>
      <c r="CT11349" s="10"/>
      <c r="CU11349" s="10">
        <v>63.333333330000002</v>
      </c>
      <c r="CV11349" s="10">
        <v>1.2521767859999999</v>
      </c>
      <c r="CW11349" s="10" t="s">
        <v>19813</v>
      </c>
    </row>
    <row r="11350" spans="1:101">
      <c r="A11350" t="s">
        <v>37072</v>
      </c>
      <c r="B11350" t="s">
        <v>32965</v>
      </c>
      <c r="D11350" s="10" t="s">
        <v>37073</v>
      </c>
      <c r="F11350" t="s">
        <v>15</v>
      </c>
      <c r="H11350" s="10" t="s">
        <v>37074</v>
      </c>
      <c r="I11350" t="s">
        <v>17</v>
      </c>
      <c r="Q11350" s="50">
        <v>18.28</v>
      </c>
      <c r="R11350" s="12">
        <v>1</v>
      </c>
      <c r="S11350" s="12">
        <v>1</v>
      </c>
      <c r="T11350" s="13" t="s">
        <v>37075</v>
      </c>
      <c r="U11350" s="14">
        <v>18.28</v>
      </c>
      <c r="V11350" s="14">
        <v>18.28</v>
      </c>
      <c r="W11350" s="14"/>
      <c r="X11350" s="14"/>
      <c r="Y11350" s="15"/>
      <c r="Z11350" s="14">
        <v>18.28</v>
      </c>
      <c r="AA11350" s="14">
        <v>18.28</v>
      </c>
      <c r="AB11350" s="12"/>
      <c r="AC11350" s="12"/>
      <c r="AD11350" s="12"/>
      <c r="AE11350" s="13"/>
      <c r="AF11350" s="14"/>
      <c r="AG11350" s="14"/>
      <c r="AH11350" s="14"/>
      <c r="AI11350" s="14"/>
      <c r="AJ11350" s="15"/>
      <c r="AK11350" s="14"/>
      <c r="AL11350" s="14"/>
      <c r="AM11350" s="12"/>
      <c r="AN11350" s="12"/>
      <c r="AO11350" s="12"/>
      <c r="AP11350" s="13"/>
      <c r="AQ11350" s="14"/>
      <c r="AR11350" s="14"/>
      <c r="AS11350" s="14"/>
      <c r="AT11350" s="14"/>
      <c r="AU11350" s="15"/>
      <c r="AV11350" s="14"/>
      <c r="AW11350" s="14"/>
      <c r="AX11350" s="12"/>
      <c r="AY11350" s="12"/>
      <c r="AZ11350" s="12"/>
      <c r="BA11350" s="13"/>
      <c r="BB11350" s="14"/>
      <c r="BC11350" s="14"/>
      <c r="BD11350" s="14"/>
      <c r="BE11350" s="14"/>
      <c r="BF11350" s="15"/>
      <c r="BG11350" s="14"/>
      <c r="BH11350" s="14"/>
      <c r="BI11350" s="12"/>
      <c r="BJ11350" s="12"/>
      <c r="BK11350" s="12"/>
      <c r="BL11350" s="13"/>
      <c r="BM11350" s="14"/>
      <c r="BN11350" s="14"/>
      <c r="BO11350" s="14"/>
      <c r="BP11350" s="14"/>
      <c r="BQ11350" s="15"/>
      <c r="BR11350" s="14"/>
      <c r="BS11350" s="14"/>
      <c r="BT11350" s="50"/>
      <c r="BU11350" s="12"/>
      <c r="BV11350" s="12"/>
      <c r="BW11350" s="13"/>
      <c r="BX11350" s="14"/>
      <c r="BY11350" s="14"/>
      <c r="BZ11350" s="14"/>
      <c r="CA11350" s="14"/>
      <c r="CB11350" s="15"/>
      <c r="CC11350" s="14"/>
      <c r="CD11350" s="14"/>
      <c r="CE11350" s="10" t="s">
        <v>37076</v>
      </c>
      <c r="CF11350" s="10" t="s">
        <v>37077</v>
      </c>
      <c r="CG11350" s="10" t="s">
        <v>37078</v>
      </c>
      <c r="CH11350" s="10" t="s">
        <v>44</v>
      </c>
      <c r="CI11350" s="10">
        <v>18407956</v>
      </c>
      <c r="CJ11350" s="10" t="s">
        <v>28</v>
      </c>
      <c r="CK11350" s="10" t="s">
        <v>28</v>
      </c>
      <c r="CL11350" s="10" t="s">
        <v>28</v>
      </c>
      <c r="CM11350" s="10" t="s">
        <v>28</v>
      </c>
      <c r="CN11350" s="10"/>
      <c r="CO11350" s="10"/>
      <c r="CP11350" s="10"/>
      <c r="CQ11350" s="10"/>
      <c r="CR11350" s="10"/>
      <c r="CS11350" s="10"/>
      <c r="CT11350" s="10"/>
      <c r="CU11350" s="10">
        <v>115.33333330000001</v>
      </c>
      <c r="CV11350" s="10">
        <v>1.359311476</v>
      </c>
      <c r="CW11350" s="10" t="s">
        <v>37079</v>
      </c>
    </row>
    <row r="11351" spans="1:101">
      <c r="A11351" t="s">
        <v>20160</v>
      </c>
      <c r="B11351" t="s">
        <v>5602</v>
      </c>
      <c r="D11351" s="10" t="s">
        <v>20161</v>
      </c>
      <c r="F11351" t="s">
        <v>2678</v>
      </c>
      <c r="H11351" s="10" t="s">
        <v>20162</v>
      </c>
      <c r="I11351" t="s">
        <v>5825</v>
      </c>
      <c r="L11351" s="11" t="s">
        <v>198</v>
      </c>
      <c r="Q11351" s="50">
        <v>2.0499999999999998</v>
      </c>
      <c r="R11351" s="12">
        <v>1.36</v>
      </c>
      <c r="S11351" s="12">
        <v>1</v>
      </c>
      <c r="T11351" s="13" t="s">
        <v>20163</v>
      </c>
      <c r="U11351" s="14">
        <v>1.6</v>
      </c>
      <c r="V11351" s="14">
        <v>1.6</v>
      </c>
      <c r="W11351" s="14">
        <v>1.02</v>
      </c>
      <c r="X11351" s="14">
        <v>1.02</v>
      </c>
      <c r="Y11351" s="15" t="s">
        <v>20164</v>
      </c>
      <c r="Z11351" s="14">
        <v>2.15</v>
      </c>
      <c r="AA11351" s="14">
        <v>2.15</v>
      </c>
      <c r="AB11351" s="12">
        <v>0.97</v>
      </c>
      <c r="AC11351" s="12">
        <v>1</v>
      </c>
      <c r="AD11351" s="12">
        <v>1</v>
      </c>
      <c r="AE11351" s="13" t="s">
        <v>20165</v>
      </c>
      <c r="AF11351" s="14">
        <v>0.97</v>
      </c>
      <c r="AG11351" s="14">
        <v>0.97</v>
      </c>
      <c r="AH11351" s="14"/>
      <c r="AI11351" s="14"/>
      <c r="AJ11351" s="15"/>
      <c r="AK11351" s="14">
        <v>0.97</v>
      </c>
      <c r="AL11351" s="14">
        <v>0.97</v>
      </c>
      <c r="AM11351" s="12">
        <v>0.42</v>
      </c>
      <c r="AN11351" s="12">
        <v>1</v>
      </c>
      <c r="AO11351" s="12">
        <v>1</v>
      </c>
      <c r="AP11351" s="13" t="s">
        <v>20166</v>
      </c>
      <c r="AQ11351" s="14">
        <v>0.51</v>
      </c>
      <c r="AR11351" s="14">
        <v>0.44</v>
      </c>
      <c r="AS11351" s="14">
        <v>1.1299999999999999</v>
      </c>
      <c r="AT11351" s="14">
        <v>1.1299999999999999</v>
      </c>
      <c r="AU11351" s="15" t="s">
        <v>20167</v>
      </c>
      <c r="AV11351" s="14">
        <v>0.42</v>
      </c>
      <c r="AW11351" s="14">
        <v>0.42</v>
      </c>
      <c r="AX11351" s="12">
        <v>0.38</v>
      </c>
      <c r="AY11351" s="12">
        <v>1</v>
      </c>
      <c r="AZ11351" s="12">
        <v>1</v>
      </c>
      <c r="BA11351" s="13" t="s">
        <v>20168</v>
      </c>
      <c r="BB11351" s="14">
        <v>0.38</v>
      </c>
      <c r="BC11351" s="14">
        <v>0.38</v>
      </c>
      <c r="BD11351" s="14"/>
      <c r="BE11351" s="14"/>
      <c r="BF11351" s="15"/>
      <c r="BG11351" s="14">
        <v>0.38</v>
      </c>
      <c r="BH11351" s="14">
        <v>0.38</v>
      </c>
      <c r="BI11351" s="12"/>
      <c r="BJ11351" s="12"/>
      <c r="BK11351" s="12"/>
      <c r="BL11351" s="13"/>
      <c r="BM11351" s="14"/>
      <c r="BN11351" s="14"/>
      <c r="BO11351" s="14"/>
      <c r="BP11351" s="14"/>
      <c r="BQ11351" s="15"/>
      <c r="BR11351" s="14"/>
      <c r="BS11351" s="14"/>
      <c r="BT11351" s="50">
        <v>0.34</v>
      </c>
      <c r="BU11351" s="12">
        <v>1.07</v>
      </c>
      <c r="BV11351" s="12">
        <v>1</v>
      </c>
      <c r="BW11351" s="13" t="s">
        <v>20169</v>
      </c>
      <c r="BX11351" s="14">
        <v>0.34</v>
      </c>
      <c r="BY11351" s="14">
        <v>0.34</v>
      </c>
      <c r="BZ11351" s="14"/>
      <c r="CA11351" s="14"/>
      <c r="CB11351" s="15"/>
      <c r="CC11351" s="14">
        <v>0.34</v>
      </c>
      <c r="CD11351" s="14">
        <v>0.34</v>
      </c>
      <c r="CE11351" s="10" t="s">
        <v>18322</v>
      </c>
      <c r="CF11351" s="10" t="s">
        <v>9245</v>
      </c>
      <c r="CG11351" s="10" t="s">
        <v>18323</v>
      </c>
      <c r="CH11351" s="10" t="s">
        <v>44</v>
      </c>
      <c r="CI11351" s="10" t="s">
        <v>20170</v>
      </c>
      <c r="CJ11351" s="10" t="s">
        <v>62</v>
      </c>
      <c r="CK11351" s="10" t="s">
        <v>28</v>
      </c>
      <c r="CL11351" s="10" t="s">
        <v>28</v>
      </c>
      <c r="CM11351" s="10" t="s">
        <v>28</v>
      </c>
      <c r="CN11351" s="10" t="s">
        <v>20171</v>
      </c>
      <c r="CO11351" s="10"/>
      <c r="CP11351" s="10"/>
      <c r="CQ11351" s="10"/>
      <c r="CR11351" s="10"/>
      <c r="CS11351" s="10"/>
      <c r="CT11351" s="10"/>
      <c r="CU11351" s="10">
        <v>147.33333329999999</v>
      </c>
      <c r="CV11351" s="10">
        <v>1.1619232150000001</v>
      </c>
      <c r="CW11351" s="10" t="s">
        <v>20172</v>
      </c>
    </row>
    <row r="11352" spans="1:101">
      <c r="A11352" t="s">
        <v>20160</v>
      </c>
      <c r="B11352" t="s">
        <v>44679</v>
      </c>
      <c r="D11352" s="10" t="s">
        <v>20161</v>
      </c>
      <c r="H11352" s="10" t="s">
        <v>20162</v>
      </c>
      <c r="I11352" t="s">
        <v>17</v>
      </c>
      <c r="Q11352" s="50">
        <v>1.51</v>
      </c>
      <c r="R11352" s="12">
        <v>1</v>
      </c>
      <c r="S11352" s="12">
        <v>1</v>
      </c>
      <c r="T11352" s="13" t="s">
        <v>44680</v>
      </c>
      <c r="U11352" s="14">
        <v>1.51</v>
      </c>
      <c r="V11352" s="14">
        <v>1.51</v>
      </c>
      <c r="W11352" s="14"/>
      <c r="X11352" s="14"/>
      <c r="Y11352" s="15"/>
      <c r="Z11352" s="14">
        <v>1.51</v>
      </c>
      <c r="AA11352" s="14">
        <v>1.51</v>
      </c>
      <c r="AB11352" s="12"/>
      <c r="AC11352" s="12"/>
      <c r="AD11352" s="12"/>
      <c r="AE11352" s="13"/>
      <c r="AF11352" s="14"/>
      <c r="AG11352" s="14"/>
      <c r="AH11352" s="14"/>
      <c r="AI11352" s="14"/>
      <c r="AJ11352" s="15"/>
      <c r="AK11352" s="14"/>
      <c r="AL11352" s="14"/>
      <c r="AM11352" s="12"/>
      <c r="AN11352" s="12"/>
      <c r="AO11352" s="12"/>
      <c r="AP11352" s="13"/>
      <c r="AQ11352" s="14"/>
      <c r="AR11352" s="14"/>
      <c r="AS11352" s="14"/>
      <c r="AT11352" s="14"/>
      <c r="AU11352" s="15"/>
      <c r="AV11352" s="14"/>
      <c r="AW11352" s="14"/>
      <c r="AX11352" s="12"/>
      <c r="AY11352" s="12"/>
      <c r="AZ11352" s="12"/>
      <c r="BA11352" s="13"/>
      <c r="BB11352" s="14"/>
      <c r="BC11352" s="14"/>
      <c r="BD11352" s="14"/>
      <c r="BE11352" s="14"/>
      <c r="BF11352" s="15"/>
      <c r="BG11352" s="14"/>
      <c r="BH11352" s="14"/>
      <c r="BI11352" s="12"/>
      <c r="BJ11352" s="12"/>
      <c r="BK11352" s="12"/>
      <c r="BL11352" s="13"/>
      <c r="BM11352" s="14"/>
      <c r="BN11352" s="14"/>
      <c r="BO11352" s="14"/>
      <c r="BP11352" s="14"/>
      <c r="BQ11352" s="15"/>
      <c r="BR11352" s="14"/>
      <c r="BS11352" s="14"/>
      <c r="BT11352" s="50"/>
      <c r="BU11352" s="12"/>
      <c r="BV11352" s="12"/>
      <c r="BW11352" s="13"/>
      <c r="BX11352" s="14"/>
      <c r="BY11352" s="14"/>
      <c r="BZ11352" s="14"/>
      <c r="CA11352" s="14"/>
      <c r="CB11352" s="15"/>
      <c r="CC11352" s="14"/>
      <c r="CD11352" s="14"/>
      <c r="CE11352" s="10" t="s">
        <v>18322</v>
      </c>
      <c r="CF11352" s="10" t="s">
        <v>9245</v>
      </c>
      <c r="CG11352" s="10" t="s">
        <v>18323</v>
      </c>
      <c r="CH11352" s="10"/>
      <c r="CI11352" s="10"/>
      <c r="CJ11352" s="10"/>
      <c r="CK11352" s="10"/>
      <c r="CL11352" s="10"/>
      <c r="CM11352" s="10"/>
      <c r="CN11352" s="10"/>
      <c r="CO11352" s="10"/>
      <c r="CP11352" s="10"/>
      <c r="CQ11352" s="10" t="s">
        <v>44681</v>
      </c>
      <c r="CR11352" s="10">
        <v>270</v>
      </c>
      <c r="CS11352" s="10" t="s">
        <v>141</v>
      </c>
      <c r="CT11352" s="10">
        <v>1.8999999999999999E-66</v>
      </c>
      <c r="CU11352" s="10">
        <v>147.33333329999999</v>
      </c>
      <c r="CV11352" s="10">
        <v>1.1619232150000001</v>
      </c>
      <c r="CW11352" s="10" t="s">
        <v>20172</v>
      </c>
    </row>
    <row r="11353" spans="1:101">
      <c r="A11353" t="s">
        <v>18317</v>
      </c>
      <c r="B11353" t="s">
        <v>18318</v>
      </c>
      <c r="D11353" s="10" t="s">
        <v>18319</v>
      </c>
      <c r="E11353" t="s">
        <v>3</v>
      </c>
      <c r="F11353" t="s">
        <v>4</v>
      </c>
      <c r="H11353" s="10" t="s">
        <v>18320</v>
      </c>
      <c r="I11353" t="s">
        <v>6</v>
      </c>
      <c r="Q11353" s="50"/>
      <c r="R11353" s="12"/>
      <c r="S11353" s="12"/>
      <c r="T11353" s="13"/>
      <c r="U11353" s="14"/>
      <c r="V11353" s="14"/>
      <c r="W11353" s="14"/>
      <c r="X11353" s="14"/>
      <c r="Y11353" s="15"/>
      <c r="Z11353" s="14"/>
      <c r="AA11353" s="14"/>
      <c r="AB11353" s="12"/>
      <c r="AC11353" s="12"/>
      <c r="AD11353" s="12"/>
      <c r="AE11353" s="13"/>
      <c r="AF11353" s="14"/>
      <c r="AG11353" s="14"/>
      <c r="AH11353" s="14"/>
      <c r="AI11353" s="14"/>
      <c r="AJ11353" s="15"/>
      <c r="AK11353" s="14"/>
      <c r="AL11353" s="14"/>
      <c r="AM11353" s="12">
        <v>0.89</v>
      </c>
      <c r="AN11353" s="12">
        <v>1</v>
      </c>
      <c r="AO11353" s="12">
        <v>2</v>
      </c>
      <c r="AP11353" s="13" t="s">
        <v>18321</v>
      </c>
      <c r="AQ11353" s="14">
        <v>0.89</v>
      </c>
      <c r="AR11353" s="14">
        <v>0.89</v>
      </c>
      <c r="AS11353" s="14"/>
      <c r="AT11353" s="14"/>
      <c r="AU11353" s="15"/>
      <c r="AV11353" s="14">
        <v>0.89</v>
      </c>
      <c r="AW11353" s="14">
        <v>0.89</v>
      </c>
      <c r="AX11353" s="12"/>
      <c r="AY11353" s="12"/>
      <c r="AZ11353" s="12"/>
      <c r="BA11353" s="13"/>
      <c r="BB11353" s="14"/>
      <c r="BC11353" s="14"/>
      <c r="BD11353" s="14"/>
      <c r="BE11353" s="14"/>
      <c r="BF11353" s="15"/>
      <c r="BG11353" s="14"/>
      <c r="BH11353" s="14"/>
      <c r="BI11353" s="12"/>
      <c r="BJ11353" s="12"/>
      <c r="BK11353" s="12"/>
      <c r="BL11353" s="13"/>
      <c r="BM11353" s="14"/>
      <c r="BN11353" s="14"/>
      <c r="BO11353" s="14"/>
      <c r="BP11353" s="14"/>
      <c r="BQ11353" s="15"/>
      <c r="BR11353" s="14"/>
      <c r="BS11353" s="14"/>
      <c r="BT11353" s="50"/>
      <c r="BU11353" s="12"/>
      <c r="BV11353" s="12"/>
      <c r="BW11353" s="13"/>
      <c r="BX11353" s="14"/>
      <c r="BY11353" s="14"/>
      <c r="BZ11353" s="14"/>
      <c r="CA11353" s="14"/>
      <c r="CB11353" s="15"/>
      <c r="CC11353" s="14"/>
      <c r="CD11353" s="14"/>
      <c r="CE11353" s="10" t="s">
        <v>18322</v>
      </c>
      <c r="CF11353" s="10" t="s">
        <v>9245</v>
      </c>
      <c r="CG11353" s="10" t="s">
        <v>18323</v>
      </c>
      <c r="CH11353" s="10"/>
      <c r="CI11353" s="10"/>
      <c r="CJ11353" s="10"/>
      <c r="CK11353" s="10"/>
      <c r="CL11353" s="10"/>
      <c r="CM11353" s="10"/>
      <c r="CN11353" s="10"/>
      <c r="CO11353" s="10"/>
      <c r="CP11353" s="10"/>
      <c r="CQ11353" s="10"/>
      <c r="CR11353" s="10"/>
      <c r="CS11353" s="10"/>
      <c r="CT11353" s="10"/>
      <c r="CU11353" s="10">
        <v>322</v>
      </c>
      <c r="CV11353" s="10">
        <v>1.1619980569999999</v>
      </c>
      <c r="CW11353" s="10" t="s">
        <v>18324</v>
      </c>
    </row>
    <row r="11354" spans="1:101">
      <c r="A11354" t="s">
        <v>18317</v>
      </c>
      <c r="B11354" t="s">
        <v>54525</v>
      </c>
      <c r="D11354" s="10" t="s">
        <v>18319</v>
      </c>
      <c r="H11354" s="10" t="s">
        <v>18320</v>
      </c>
      <c r="I11354" t="s">
        <v>17</v>
      </c>
      <c r="Q11354" s="50">
        <v>2.0499999999999998</v>
      </c>
      <c r="R11354" s="12">
        <v>1</v>
      </c>
      <c r="S11354" s="12">
        <v>1</v>
      </c>
      <c r="T11354" s="13" t="s">
        <v>54526</v>
      </c>
      <c r="U11354" s="14">
        <v>2.0499999999999998</v>
      </c>
      <c r="V11354" s="14">
        <v>2.0499999999999998</v>
      </c>
      <c r="W11354" s="14"/>
      <c r="X11354" s="14"/>
      <c r="Y11354" s="15"/>
      <c r="Z11354" s="14">
        <v>2.0499999999999998</v>
      </c>
      <c r="AA11354" s="14">
        <v>2.0499999999999998</v>
      </c>
      <c r="AB11354" s="12"/>
      <c r="AC11354" s="12"/>
      <c r="AD11354" s="12"/>
      <c r="AE11354" s="13"/>
      <c r="AF11354" s="14"/>
      <c r="AG11354" s="14"/>
      <c r="AH11354" s="14"/>
      <c r="AI11354" s="14"/>
      <c r="AJ11354" s="15"/>
      <c r="AK11354" s="14"/>
      <c r="AL11354" s="14"/>
      <c r="AM11354" s="12"/>
      <c r="AN11354" s="12"/>
      <c r="AO11354" s="12"/>
      <c r="AP11354" s="13"/>
      <c r="AQ11354" s="14"/>
      <c r="AR11354" s="14"/>
      <c r="AS11354" s="14"/>
      <c r="AT11354" s="14"/>
      <c r="AU11354" s="15"/>
      <c r="AV11354" s="14"/>
      <c r="AW11354" s="14"/>
      <c r="AX11354" s="12"/>
      <c r="AY11354" s="12"/>
      <c r="AZ11354" s="12"/>
      <c r="BA11354" s="13"/>
      <c r="BB11354" s="14"/>
      <c r="BC11354" s="14"/>
      <c r="BD11354" s="14"/>
      <c r="BE11354" s="14"/>
      <c r="BF11354" s="15"/>
      <c r="BG11354" s="14"/>
      <c r="BH11354" s="14"/>
      <c r="BI11354" s="12"/>
      <c r="BJ11354" s="12"/>
      <c r="BK11354" s="12"/>
      <c r="BL11354" s="13"/>
      <c r="BM11354" s="14"/>
      <c r="BN11354" s="14"/>
      <c r="BO11354" s="14"/>
      <c r="BP11354" s="14"/>
      <c r="BQ11354" s="15"/>
      <c r="BR11354" s="14"/>
      <c r="BS11354" s="14"/>
      <c r="BT11354" s="50"/>
      <c r="BU11354" s="12"/>
      <c r="BV11354" s="12"/>
      <c r="BW11354" s="13"/>
      <c r="BX11354" s="14"/>
      <c r="BY11354" s="14"/>
      <c r="BZ11354" s="14"/>
      <c r="CA11354" s="14"/>
      <c r="CB11354" s="15"/>
      <c r="CC11354" s="14"/>
      <c r="CD11354" s="14"/>
      <c r="CE11354" s="10" t="s">
        <v>18322</v>
      </c>
      <c r="CF11354" s="10" t="s">
        <v>9245</v>
      </c>
      <c r="CG11354" s="10" t="s">
        <v>18323</v>
      </c>
      <c r="CH11354" s="10"/>
      <c r="CI11354" s="10"/>
      <c r="CJ11354" s="10"/>
      <c r="CK11354" s="10"/>
      <c r="CL11354" s="10"/>
      <c r="CM11354" s="10"/>
      <c r="CN11354" s="10"/>
      <c r="CO11354" s="10"/>
      <c r="CP11354" s="10"/>
      <c r="CQ11354" s="10"/>
      <c r="CR11354" s="10"/>
      <c r="CS11354" s="10"/>
      <c r="CT11354" s="10"/>
      <c r="CU11354" s="10">
        <v>322</v>
      </c>
      <c r="CV11354" s="10">
        <v>1.1619980569999999</v>
      </c>
      <c r="CW11354" s="10" t="s">
        <v>18324</v>
      </c>
    </row>
    <row r="11355" spans="1:101">
      <c r="A11355" t="s">
        <v>21123</v>
      </c>
      <c r="B11355" t="s">
        <v>21124</v>
      </c>
      <c r="D11355" s="10" t="s">
        <v>21125</v>
      </c>
      <c r="E11355" t="s">
        <v>3</v>
      </c>
      <c r="F11355" t="s">
        <v>289</v>
      </c>
      <c r="H11355" s="10" t="s">
        <v>21126</v>
      </c>
      <c r="I11355" t="s">
        <v>174</v>
      </c>
      <c r="Q11355" s="50"/>
      <c r="R11355" s="12"/>
      <c r="S11355" s="12"/>
      <c r="T11355" s="13"/>
      <c r="U11355" s="14"/>
      <c r="V11355" s="14"/>
      <c r="W11355" s="14"/>
      <c r="X11355" s="14"/>
      <c r="Y11355" s="15"/>
      <c r="Z11355" s="14"/>
      <c r="AA11355" s="14"/>
      <c r="AB11355" s="12"/>
      <c r="AC11355" s="12"/>
      <c r="AD11355" s="12"/>
      <c r="AE11355" s="13"/>
      <c r="AF11355" s="14"/>
      <c r="AG11355" s="14"/>
      <c r="AH11355" s="14"/>
      <c r="AI11355" s="14"/>
      <c r="AJ11355" s="15"/>
      <c r="AK11355" s="14"/>
      <c r="AL11355" s="14"/>
      <c r="AM11355" s="12"/>
      <c r="AN11355" s="12"/>
      <c r="AO11355" s="12"/>
      <c r="AP11355" s="13"/>
      <c r="AQ11355" s="14"/>
      <c r="AR11355" s="14"/>
      <c r="AS11355" s="14"/>
      <c r="AT11355" s="14"/>
      <c r="AU11355" s="15"/>
      <c r="AV11355" s="14"/>
      <c r="AW11355" s="14"/>
      <c r="AX11355" s="12"/>
      <c r="AY11355" s="12"/>
      <c r="AZ11355" s="12"/>
      <c r="BA11355" s="13"/>
      <c r="BB11355" s="14"/>
      <c r="BC11355" s="14"/>
      <c r="BD11355" s="14"/>
      <c r="BE11355" s="14"/>
      <c r="BF11355" s="15"/>
      <c r="BG11355" s="14"/>
      <c r="BH11355" s="14"/>
      <c r="BI11355" s="12">
        <v>0.81</v>
      </c>
      <c r="BJ11355" s="12">
        <v>1</v>
      </c>
      <c r="BK11355" s="12">
        <v>1</v>
      </c>
      <c r="BL11355" s="13" t="s">
        <v>21127</v>
      </c>
      <c r="BM11355" s="14">
        <v>0.86</v>
      </c>
      <c r="BN11355" s="14">
        <v>0.84</v>
      </c>
      <c r="BO11355" s="14"/>
      <c r="BP11355" s="14"/>
      <c r="BQ11355" s="15"/>
      <c r="BR11355" s="14">
        <v>0.86</v>
      </c>
      <c r="BS11355" s="14">
        <v>0.84</v>
      </c>
      <c r="BT11355" s="50"/>
      <c r="BU11355" s="12"/>
      <c r="BV11355" s="12"/>
      <c r="BW11355" s="13"/>
      <c r="BX11355" s="14"/>
      <c r="BY11355" s="14"/>
      <c r="BZ11355" s="14"/>
      <c r="CA11355" s="14"/>
      <c r="CB11355" s="15"/>
      <c r="CC11355" s="14"/>
      <c r="CD11355" s="14"/>
      <c r="CE11355" s="10"/>
      <c r="CF11355" s="10" t="s">
        <v>390</v>
      </c>
      <c r="CG11355" s="10" t="s">
        <v>21128</v>
      </c>
      <c r="CH11355" s="10"/>
      <c r="CI11355" s="10"/>
      <c r="CJ11355" s="10"/>
      <c r="CK11355" s="10"/>
      <c r="CL11355" s="10"/>
      <c r="CM11355" s="10"/>
      <c r="CN11355" s="10"/>
      <c r="CO11355" s="10"/>
      <c r="CP11355" s="10"/>
      <c r="CQ11355" s="10"/>
      <c r="CR11355" s="10"/>
      <c r="CS11355" s="10"/>
      <c r="CT11355" s="10"/>
      <c r="CU11355" s="10"/>
      <c r="CV11355" s="10"/>
      <c r="CW11355" s="10"/>
    </row>
    <row r="11356" spans="1:101">
      <c r="A11356" t="s">
        <v>21123</v>
      </c>
      <c r="B11356" t="s">
        <v>5685</v>
      </c>
      <c r="D11356" s="10" t="s">
        <v>21125</v>
      </c>
      <c r="E11356" t="s">
        <v>3</v>
      </c>
      <c r="F11356" t="s">
        <v>289</v>
      </c>
      <c r="H11356" s="10" t="s">
        <v>21126</v>
      </c>
      <c r="I11356" t="s">
        <v>68</v>
      </c>
      <c r="Q11356" s="50">
        <v>1.04</v>
      </c>
      <c r="R11356" s="12">
        <v>1</v>
      </c>
      <c r="S11356" s="12">
        <v>1</v>
      </c>
      <c r="T11356" s="13" t="s">
        <v>36239</v>
      </c>
      <c r="U11356" s="14">
        <v>0.85</v>
      </c>
      <c r="V11356" s="14">
        <v>0.86</v>
      </c>
      <c r="W11356" s="14"/>
      <c r="X11356" s="14"/>
      <c r="Y11356" s="15"/>
      <c r="Z11356" s="14">
        <v>0.85</v>
      </c>
      <c r="AA11356" s="14">
        <v>0.85</v>
      </c>
      <c r="AB11356" s="12">
        <v>1.33</v>
      </c>
      <c r="AC11356" s="12">
        <v>1.01</v>
      </c>
      <c r="AD11356" s="12">
        <v>2</v>
      </c>
      <c r="AE11356" s="13" t="s">
        <v>36240</v>
      </c>
      <c r="AF11356" s="14">
        <v>1.27</v>
      </c>
      <c r="AG11356" s="14">
        <v>1.3</v>
      </c>
      <c r="AH11356" s="14">
        <v>1.1200000000000001</v>
      </c>
      <c r="AI11356" s="14">
        <v>1.1200000000000001</v>
      </c>
      <c r="AJ11356" s="15" t="s">
        <v>36241</v>
      </c>
      <c r="AK11356" s="14">
        <v>1.31</v>
      </c>
      <c r="AL11356" s="14">
        <v>1.31</v>
      </c>
      <c r="AM11356" s="12">
        <v>1.36</v>
      </c>
      <c r="AN11356" s="12">
        <v>1</v>
      </c>
      <c r="AO11356" s="12">
        <v>1</v>
      </c>
      <c r="AP11356" s="13" t="s">
        <v>36242</v>
      </c>
      <c r="AQ11356" s="14">
        <v>1.22</v>
      </c>
      <c r="AR11356" s="14">
        <v>1.22</v>
      </c>
      <c r="AS11356" s="14"/>
      <c r="AT11356" s="14"/>
      <c r="AU11356" s="15"/>
      <c r="AV11356" s="14">
        <v>1.22</v>
      </c>
      <c r="AW11356" s="14">
        <v>1.22</v>
      </c>
      <c r="AX11356" s="12"/>
      <c r="AY11356" s="12"/>
      <c r="AZ11356" s="12"/>
      <c r="BA11356" s="13"/>
      <c r="BB11356" s="14"/>
      <c r="BC11356" s="14"/>
      <c r="BD11356" s="14"/>
      <c r="BE11356" s="14"/>
      <c r="BF11356" s="15"/>
      <c r="BG11356" s="14"/>
      <c r="BH11356" s="14"/>
      <c r="BI11356" s="12">
        <v>0.83</v>
      </c>
      <c r="BJ11356" s="12">
        <v>1</v>
      </c>
      <c r="BK11356" s="12">
        <v>2</v>
      </c>
      <c r="BL11356" s="13" t="s">
        <v>36243</v>
      </c>
      <c r="BM11356" s="14">
        <v>0.86</v>
      </c>
      <c r="BN11356" s="14">
        <v>0.84</v>
      </c>
      <c r="BO11356" s="14"/>
      <c r="BP11356" s="14"/>
      <c r="BQ11356" s="15"/>
      <c r="BR11356" s="14">
        <v>0.86</v>
      </c>
      <c r="BS11356" s="14">
        <v>0.84</v>
      </c>
      <c r="BT11356" s="50">
        <v>1.1100000000000001</v>
      </c>
      <c r="BU11356" s="12">
        <v>1.1000000000000001</v>
      </c>
      <c r="BV11356" s="12">
        <v>2</v>
      </c>
      <c r="BW11356" s="13" t="s">
        <v>36244</v>
      </c>
      <c r="BX11356" s="14">
        <v>1.03</v>
      </c>
      <c r="BY11356" s="14">
        <v>1.08</v>
      </c>
      <c r="BZ11356" s="14"/>
      <c r="CA11356" s="14"/>
      <c r="CB11356" s="15"/>
      <c r="CC11356" s="14">
        <v>1</v>
      </c>
      <c r="CD11356" s="14">
        <v>1.05</v>
      </c>
      <c r="CE11356" s="10"/>
      <c r="CF11356" s="10" t="s">
        <v>390</v>
      </c>
      <c r="CG11356" s="10" t="s">
        <v>21128</v>
      </c>
      <c r="CH11356" s="10"/>
      <c r="CI11356" s="10"/>
      <c r="CJ11356" s="10"/>
      <c r="CK11356" s="10"/>
      <c r="CL11356" s="10"/>
      <c r="CM11356" s="10"/>
      <c r="CN11356" s="10"/>
      <c r="CO11356" s="10"/>
      <c r="CP11356" s="10"/>
      <c r="CQ11356" s="10"/>
      <c r="CR11356" s="10"/>
      <c r="CS11356" s="10"/>
      <c r="CT11356" s="10"/>
      <c r="CU11356" s="10"/>
      <c r="CV11356" s="10"/>
      <c r="CW11356" s="10"/>
    </row>
    <row r="11357" spans="1:101">
      <c r="A11357" t="s">
        <v>21123</v>
      </c>
      <c r="B11357" t="s">
        <v>10999</v>
      </c>
      <c r="D11357" s="10" t="s">
        <v>21125</v>
      </c>
      <c r="E11357" t="s">
        <v>3</v>
      </c>
      <c r="F11357" t="s">
        <v>289</v>
      </c>
      <c r="H11357" s="10" t="s">
        <v>21126</v>
      </c>
      <c r="I11357" t="s">
        <v>68</v>
      </c>
      <c r="L11357" s="11" t="s">
        <v>198</v>
      </c>
      <c r="Q11357" s="50">
        <v>0.73</v>
      </c>
      <c r="R11357" s="12">
        <v>1.04</v>
      </c>
      <c r="S11357" s="12">
        <v>1</v>
      </c>
      <c r="T11357" s="13" t="s">
        <v>42994</v>
      </c>
      <c r="U11357" s="14">
        <v>0.81</v>
      </c>
      <c r="V11357" s="14">
        <v>0.81</v>
      </c>
      <c r="W11357" s="14"/>
      <c r="X11357" s="14"/>
      <c r="Y11357" s="15"/>
      <c r="Z11357" s="14">
        <v>0.81</v>
      </c>
      <c r="AA11357" s="14">
        <v>0.81</v>
      </c>
      <c r="AB11357" s="12">
        <v>1.29</v>
      </c>
      <c r="AC11357" s="12">
        <v>1.0900000000000001</v>
      </c>
      <c r="AD11357" s="12">
        <v>1</v>
      </c>
      <c r="AE11357" s="13" t="s">
        <v>42995</v>
      </c>
      <c r="AF11357" s="14">
        <v>1.27</v>
      </c>
      <c r="AG11357" s="14">
        <v>1.3</v>
      </c>
      <c r="AH11357" s="14">
        <v>1.1200000000000001</v>
      </c>
      <c r="AI11357" s="14">
        <v>1.1200000000000001</v>
      </c>
      <c r="AJ11357" s="15" t="s">
        <v>36241</v>
      </c>
      <c r="AK11357" s="14">
        <v>1.31</v>
      </c>
      <c r="AL11357" s="14">
        <v>1.31</v>
      </c>
      <c r="AM11357" s="12">
        <v>1.0900000000000001</v>
      </c>
      <c r="AN11357" s="12">
        <v>1</v>
      </c>
      <c r="AO11357" s="12">
        <v>1</v>
      </c>
      <c r="AP11357" s="13" t="s">
        <v>42996</v>
      </c>
      <c r="AQ11357" s="14">
        <v>1.22</v>
      </c>
      <c r="AR11357" s="14">
        <v>1.22</v>
      </c>
      <c r="AS11357" s="14"/>
      <c r="AT11357" s="14"/>
      <c r="AU11357" s="15"/>
      <c r="AV11357" s="14">
        <v>1.22</v>
      </c>
      <c r="AW11357" s="14">
        <v>1.22</v>
      </c>
      <c r="AX11357" s="12">
        <v>1.28</v>
      </c>
      <c r="AY11357" s="12">
        <v>1</v>
      </c>
      <c r="AZ11357" s="12">
        <v>1</v>
      </c>
      <c r="BA11357" s="13" t="s">
        <v>42997</v>
      </c>
      <c r="BB11357" s="14">
        <v>1.28</v>
      </c>
      <c r="BC11357" s="14">
        <v>1.28</v>
      </c>
      <c r="BD11357" s="14"/>
      <c r="BE11357" s="14"/>
      <c r="BF11357" s="15"/>
      <c r="BG11357" s="14">
        <v>1.28</v>
      </c>
      <c r="BH11357" s="14">
        <v>1.28</v>
      </c>
      <c r="BI11357" s="12">
        <v>0.98</v>
      </c>
      <c r="BJ11357" s="12">
        <v>1</v>
      </c>
      <c r="BK11357" s="12">
        <v>1</v>
      </c>
      <c r="BL11357" s="13" t="s">
        <v>42998</v>
      </c>
      <c r="BM11357" s="14">
        <v>0.86</v>
      </c>
      <c r="BN11357" s="14">
        <v>0.84</v>
      </c>
      <c r="BO11357" s="14"/>
      <c r="BP11357" s="14"/>
      <c r="BQ11357" s="15"/>
      <c r="BR11357" s="14">
        <v>0.86</v>
      </c>
      <c r="BS11357" s="14">
        <v>0.84</v>
      </c>
      <c r="BT11357" s="50">
        <v>0.91</v>
      </c>
      <c r="BU11357" s="12">
        <v>2.33</v>
      </c>
      <c r="BV11357" s="12">
        <v>1</v>
      </c>
      <c r="BW11357" s="13" t="s">
        <v>42999</v>
      </c>
      <c r="BX11357" s="14">
        <v>1.03</v>
      </c>
      <c r="BY11357" s="14">
        <v>1.08</v>
      </c>
      <c r="BZ11357" s="14"/>
      <c r="CA11357" s="14"/>
      <c r="CB11357" s="15"/>
      <c r="CC11357" s="14">
        <v>1</v>
      </c>
      <c r="CD11357" s="14">
        <v>1.05</v>
      </c>
      <c r="CE11357" s="10"/>
      <c r="CF11357" s="10" t="s">
        <v>390</v>
      </c>
      <c r="CG11357" s="10" t="s">
        <v>21128</v>
      </c>
      <c r="CH11357" s="10"/>
      <c r="CI11357" s="10"/>
      <c r="CJ11357" s="10"/>
      <c r="CK11357" s="10"/>
      <c r="CL11357" s="10"/>
      <c r="CM11357" s="10"/>
      <c r="CN11357" s="10"/>
      <c r="CO11357" s="10"/>
      <c r="CP11357" s="10"/>
      <c r="CQ11357" s="10"/>
      <c r="CR11357" s="10"/>
      <c r="CS11357" s="10"/>
      <c r="CT11357" s="10"/>
      <c r="CU11357" s="10"/>
      <c r="CV11357" s="10"/>
      <c r="CW11357" s="10"/>
    </row>
    <row r="11358" spans="1:101">
      <c r="A11358" t="s">
        <v>21123</v>
      </c>
      <c r="B11358" t="s">
        <v>7739</v>
      </c>
      <c r="D11358" s="10" t="s">
        <v>21125</v>
      </c>
      <c r="E11358" t="s">
        <v>3</v>
      </c>
      <c r="F11358" t="s">
        <v>2702</v>
      </c>
      <c r="H11358" s="10" t="s">
        <v>21126</v>
      </c>
      <c r="I11358" t="s">
        <v>6</v>
      </c>
      <c r="L11358" s="11" t="s">
        <v>198</v>
      </c>
      <c r="Q11358" s="50"/>
      <c r="R11358" s="12"/>
      <c r="S11358" s="12"/>
      <c r="T11358" s="13"/>
      <c r="U11358" s="14"/>
      <c r="V11358" s="14"/>
      <c r="W11358" s="14"/>
      <c r="X11358" s="14"/>
      <c r="Y11358" s="15"/>
      <c r="Z11358" s="14"/>
      <c r="AA11358" s="14"/>
      <c r="AB11358" s="12"/>
      <c r="AC11358" s="12"/>
      <c r="AD11358" s="12"/>
      <c r="AE11358" s="13"/>
      <c r="AF11358" s="14"/>
      <c r="AG11358" s="14"/>
      <c r="AH11358" s="14"/>
      <c r="AI11358" s="14"/>
      <c r="AJ11358" s="15"/>
      <c r="AK11358" s="14"/>
      <c r="AL11358" s="14"/>
      <c r="AM11358" s="12">
        <v>1.48</v>
      </c>
      <c r="AN11358" s="12">
        <v>1</v>
      </c>
      <c r="AO11358" s="12">
        <v>1</v>
      </c>
      <c r="AP11358" s="13" t="s">
        <v>57711</v>
      </c>
      <c r="AQ11358" s="14">
        <v>1.48</v>
      </c>
      <c r="AR11358" s="14">
        <v>1.48</v>
      </c>
      <c r="AS11358" s="14"/>
      <c r="AT11358" s="14"/>
      <c r="AU11358" s="15"/>
      <c r="AV11358" s="14">
        <v>1.48</v>
      </c>
      <c r="AW11358" s="14">
        <v>1.48</v>
      </c>
      <c r="AX11358" s="12"/>
      <c r="AY11358" s="12"/>
      <c r="AZ11358" s="12"/>
      <c r="BA11358" s="13"/>
      <c r="BB11358" s="14"/>
      <c r="BC11358" s="14"/>
      <c r="BD11358" s="14"/>
      <c r="BE11358" s="14"/>
      <c r="BF11358" s="15"/>
      <c r="BG11358" s="14"/>
      <c r="BH11358" s="14"/>
      <c r="BI11358" s="12"/>
      <c r="BJ11358" s="12"/>
      <c r="BK11358" s="12"/>
      <c r="BL11358" s="13"/>
      <c r="BM11358" s="14"/>
      <c r="BN11358" s="14"/>
      <c r="BO11358" s="14"/>
      <c r="BP11358" s="14"/>
      <c r="BQ11358" s="15"/>
      <c r="BR11358" s="14"/>
      <c r="BS11358" s="14"/>
      <c r="BT11358" s="50"/>
      <c r="BU11358" s="12"/>
      <c r="BV11358" s="12"/>
      <c r="BW11358" s="13"/>
      <c r="BX11358" s="14"/>
      <c r="BY11358" s="14"/>
      <c r="BZ11358" s="14"/>
      <c r="CA11358" s="14"/>
      <c r="CB11358" s="15"/>
      <c r="CC11358" s="14"/>
      <c r="CD11358" s="14"/>
      <c r="CE11358" s="10"/>
      <c r="CF11358" s="10" t="s">
        <v>390</v>
      </c>
      <c r="CG11358" s="10" t="s">
        <v>21128</v>
      </c>
      <c r="CH11358" s="10"/>
      <c r="CI11358" s="10"/>
      <c r="CJ11358" s="10"/>
      <c r="CK11358" s="10"/>
      <c r="CL11358" s="10"/>
      <c r="CM11358" s="10"/>
      <c r="CN11358" s="10"/>
      <c r="CO11358" s="10"/>
      <c r="CP11358" s="10"/>
      <c r="CQ11358" s="10"/>
      <c r="CR11358" s="10"/>
      <c r="CS11358" s="10"/>
      <c r="CT11358" s="10"/>
      <c r="CU11358" s="10"/>
      <c r="CV11358" s="10"/>
      <c r="CW11358" s="10"/>
    </row>
    <row r="11359" spans="1:101">
      <c r="A11359" t="s">
        <v>25235</v>
      </c>
      <c r="B11359" t="s">
        <v>1582</v>
      </c>
      <c r="D11359" s="10" t="s">
        <v>25236</v>
      </c>
      <c r="E11359" t="s">
        <v>3</v>
      </c>
      <c r="F11359" t="s">
        <v>5814</v>
      </c>
      <c r="H11359" s="10" t="s">
        <v>25237</v>
      </c>
      <c r="I11359" t="s">
        <v>155</v>
      </c>
      <c r="J11359" s="11">
        <v>1.2141</v>
      </c>
      <c r="K11359" s="11">
        <v>1.1493</v>
      </c>
      <c r="Q11359" s="50"/>
      <c r="R11359" s="12"/>
      <c r="S11359" s="12"/>
      <c r="T11359" s="13"/>
      <c r="U11359" s="14"/>
      <c r="V11359" s="14"/>
      <c r="W11359" s="14"/>
      <c r="X11359" s="14"/>
      <c r="Y11359" s="15"/>
      <c r="Z11359" s="14"/>
      <c r="AA11359" s="14"/>
      <c r="AB11359" s="12"/>
      <c r="AC11359" s="12"/>
      <c r="AD11359" s="12"/>
      <c r="AE11359" s="13"/>
      <c r="AF11359" s="14"/>
      <c r="AG11359" s="14"/>
      <c r="AH11359" s="14"/>
      <c r="AI11359" s="14"/>
      <c r="AJ11359" s="15"/>
      <c r="AK11359" s="14"/>
      <c r="AL11359" s="14"/>
      <c r="AM11359" s="12"/>
      <c r="AN11359" s="12"/>
      <c r="AO11359" s="12"/>
      <c r="AP11359" s="13"/>
      <c r="AQ11359" s="14"/>
      <c r="AR11359" s="14"/>
      <c r="AS11359" s="14"/>
      <c r="AT11359" s="14"/>
      <c r="AU11359" s="15"/>
      <c r="AV11359" s="14"/>
      <c r="AW11359" s="14"/>
      <c r="AX11359" s="12"/>
      <c r="AY11359" s="12"/>
      <c r="AZ11359" s="12"/>
      <c r="BA11359" s="13"/>
      <c r="BB11359" s="14"/>
      <c r="BC11359" s="14"/>
      <c r="BD11359" s="14"/>
      <c r="BE11359" s="14"/>
      <c r="BF11359" s="15"/>
      <c r="BG11359" s="14"/>
      <c r="BH11359" s="14"/>
      <c r="BI11359" s="12"/>
      <c r="BJ11359" s="12"/>
      <c r="BK11359" s="12"/>
      <c r="BL11359" s="13"/>
      <c r="BM11359" s="14"/>
      <c r="BN11359" s="14"/>
      <c r="BO11359" s="14"/>
      <c r="BP11359" s="14"/>
      <c r="BQ11359" s="15"/>
      <c r="BR11359" s="14"/>
      <c r="BS11359" s="14"/>
      <c r="BT11359" s="50">
        <v>0.73</v>
      </c>
      <c r="BU11359" s="12">
        <v>1</v>
      </c>
      <c r="BV11359" s="12">
        <v>1</v>
      </c>
      <c r="BW11359" s="13" t="s">
        <v>25238</v>
      </c>
      <c r="BX11359" s="14">
        <v>0.7</v>
      </c>
      <c r="BY11359" s="14">
        <v>0.73</v>
      </c>
      <c r="BZ11359" s="14">
        <v>0.68</v>
      </c>
      <c r="CA11359" s="14">
        <v>0.68</v>
      </c>
      <c r="CB11359" s="15" t="s">
        <v>25239</v>
      </c>
      <c r="CC11359" s="14">
        <v>0.73</v>
      </c>
      <c r="CD11359" s="14">
        <v>0.73</v>
      </c>
      <c r="CE11359" s="10"/>
      <c r="CF11359" s="10" t="s">
        <v>25240</v>
      </c>
      <c r="CG11359" s="10" t="s">
        <v>25241</v>
      </c>
      <c r="CH11359" s="10" t="s">
        <v>44</v>
      </c>
      <c r="CI11359" s="10">
        <v>21126336</v>
      </c>
      <c r="CJ11359" s="10" t="s">
        <v>28</v>
      </c>
      <c r="CK11359" s="10" t="s">
        <v>28</v>
      </c>
      <c r="CL11359" s="10" t="s">
        <v>28</v>
      </c>
      <c r="CM11359" s="10" t="s">
        <v>28</v>
      </c>
      <c r="CN11359" s="10" t="s">
        <v>10303</v>
      </c>
      <c r="CO11359" s="10"/>
      <c r="CP11359" s="10"/>
      <c r="CQ11359" s="10"/>
      <c r="CR11359" s="10"/>
      <c r="CS11359" s="10"/>
      <c r="CT11359" s="10"/>
      <c r="CU11359" s="10">
        <v>254.66666670000001</v>
      </c>
      <c r="CV11359" s="10">
        <v>1.0888108089999999</v>
      </c>
      <c r="CW11359" s="10" t="s">
        <v>25242</v>
      </c>
    </row>
    <row r="11360" spans="1:101">
      <c r="A11360" t="s">
        <v>41672</v>
      </c>
      <c r="B11360" t="s">
        <v>27384</v>
      </c>
      <c r="D11360" s="10" t="s">
        <v>41673</v>
      </c>
      <c r="E11360" t="s">
        <v>3</v>
      </c>
      <c r="F11360" t="s">
        <v>289</v>
      </c>
      <c r="H11360" s="10" t="s">
        <v>41674</v>
      </c>
      <c r="I11360" t="s">
        <v>6</v>
      </c>
      <c r="Q11360" s="50"/>
      <c r="R11360" s="12"/>
      <c r="S11360" s="12"/>
      <c r="T11360" s="13"/>
      <c r="U11360" s="14"/>
      <c r="V11360" s="14"/>
      <c r="W11360" s="14"/>
      <c r="X11360" s="14"/>
      <c r="Y11360" s="15"/>
      <c r="Z11360" s="14"/>
      <c r="AA11360" s="14"/>
      <c r="AB11360" s="12"/>
      <c r="AC11360" s="12"/>
      <c r="AD11360" s="12"/>
      <c r="AE11360" s="13"/>
      <c r="AF11360" s="14"/>
      <c r="AG11360" s="14"/>
      <c r="AH11360" s="14"/>
      <c r="AI11360" s="14"/>
      <c r="AJ11360" s="15"/>
      <c r="AK11360" s="14"/>
      <c r="AL11360" s="14"/>
      <c r="AM11360" s="12">
        <v>0.7</v>
      </c>
      <c r="AN11360" s="12">
        <v>1</v>
      </c>
      <c r="AO11360" s="12">
        <v>1</v>
      </c>
      <c r="AP11360" s="13" t="s">
        <v>41675</v>
      </c>
      <c r="AQ11360" s="14">
        <v>0.87</v>
      </c>
      <c r="AR11360" s="14">
        <v>0.93</v>
      </c>
      <c r="AS11360" s="14"/>
      <c r="AT11360" s="14"/>
      <c r="AU11360" s="15"/>
      <c r="AV11360" s="14">
        <v>0.83</v>
      </c>
      <c r="AW11360" s="14">
        <v>0.83</v>
      </c>
      <c r="AX11360" s="12"/>
      <c r="AY11360" s="12"/>
      <c r="AZ11360" s="12"/>
      <c r="BA11360" s="13"/>
      <c r="BB11360" s="14"/>
      <c r="BC11360" s="14"/>
      <c r="BD11360" s="14"/>
      <c r="BE11360" s="14"/>
      <c r="BF11360" s="15"/>
      <c r="BG11360" s="14"/>
      <c r="BH11360" s="14"/>
      <c r="BI11360" s="12"/>
      <c r="BJ11360" s="12"/>
      <c r="BK11360" s="12"/>
      <c r="BL11360" s="13"/>
      <c r="BM11360" s="14"/>
      <c r="BN11360" s="14"/>
      <c r="BO11360" s="14"/>
      <c r="BP11360" s="14"/>
      <c r="BQ11360" s="15"/>
      <c r="BR11360" s="14"/>
      <c r="BS11360" s="14"/>
      <c r="BT11360" s="50"/>
      <c r="BU11360" s="12"/>
      <c r="BV11360" s="12"/>
      <c r="BW11360" s="13"/>
      <c r="BX11360" s="14"/>
      <c r="BY11360" s="14"/>
      <c r="BZ11360" s="14"/>
      <c r="CA11360" s="14"/>
      <c r="CB11360" s="15"/>
      <c r="CC11360" s="14"/>
      <c r="CD11360" s="14"/>
      <c r="CE11360" s="10"/>
      <c r="CF11360" s="10" t="s">
        <v>41676</v>
      </c>
      <c r="CG11360" s="10" t="s">
        <v>41677</v>
      </c>
      <c r="CH11360" s="10"/>
      <c r="CI11360" s="10"/>
      <c r="CJ11360" s="10"/>
      <c r="CK11360" s="10"/>
      <c r="CL11360" s="10"/>
      <c r="CM11360" s="10"/>
      <c r="CN11360" s="10"/>
      <c r="CO11360" s="10"/>
      <c r="CP11360" s="10"/>
      <c r="CQ11360" s="10" t="s">
        <v>41678</v>
      </c>
      <c r="CR11360" s="10">
        <v>103</v>
      </c>
      <c r="CS11360" s="10" t="s">
        <v>141</v>
      </c>
      <c r="CT11360" s="10">
        <v>5.8999999999999997E-40</v>
      </c>
      <c r="CU11360" s="10"/>
      <c r="CV11360" s="10"/>
      <c r="CW11360" s="10"/>
    </row>
    <row r="11361" spans="1:101">
      <c r="A11361" t="s">
        <v>41672</v>
      </c>
      <c r="B11361" t="s">
        <v>53561</v>
      </c>
      <c r="D11361" s="10" t="s">
        <v>41673</v>
      </c>
      <c r="E11361" t="s">
        <v>3</v>
      </c>
      <c r="F11361" t="s">
        <v>4</v>
      </c>
      <c r="H11361" s="10" t="s">
        <v>41674</v>
      </c>
      <c r="I11361" t="s">
        <v>68</v>
      </c>
      <c r="Q11361" s="50">
        <v>1.54</v>
      </c>
      <c r="R11361" s="12">
        <v>1</v>
      </c>
      <c r="S11361" s="12">
        <v>1</v>
      </c>
      <c r="T11361" s="13" t="s">
        <v>62257</v>
      </c>
      <c r="U11361" s="14">
        <v>1.54</v>
      </c>
      <c r="V11361" s="14">
        <v>1.54</v>
      </c>
      <c r="W11361" s="14"/>
      <c r="X11361" s="14"/>
      <c r="Y11361" s="15"/>
      <c r="Z11361" s="14">
        <v>1.54</v>
      </c>
      <c r="AA11361" s="14">
        <v>1.54</v>
      </c>
      <c r="AB11361" s="12"/>
      <c r="AC11361" s="12"/>
      <c r="AD11361" s="12"/>
      <c r="AE11361" s="13"/>
      <c r="AF11361" s="14"/>
      <c r="AG11361" s="14"/>
      <c r="AH11361" s="14"/>
      <c r="AI11361" s="14"/>
      <c r="AJ11361" s="15"/>
      <c r="AK11361" s="14"/>
      <c r="AL11361" s="14"/>
      <c r="AM11361" s="12">
        <v>0.98</v>
      </c>
      <c r="AN11361" s="12">
        <v>1</v>
      </c>
      <c r="AO11361" s="12">
        <v>1</v>
      </c>
      <c r="AP11361" s="13" t="s">
        <v>62258</v>
      </c>
      <c r="AQ11361" s="14">
        <v>0.87</v>
      </c>
      <c r="AR11361" s="14">
        <v>0.93</v>
      </c>
      <c r="AS11361" s="14"/>
      <c r="AT11361" s="14"/>
      <c r="AU11361" s="15"/>
      <c r="AV11361" s="14">
        <v>0.83</v>
      </c>
      <c r="AW11361" s="14">
        <v>0.83</v>
      </c>
      <c r="AX11361" s="12"/>
      <c r="AY11361" s="12"/>
      <c r="AZ11361" s="12"/>
      <c r="BA11361" s="13"/>
      <c r="BB11361" s="14"/>
      <c r="BC11361" s="14"/>
      <c r="BD11361" s="14"/>
      <c r="BE11361" s="14"/>
      <c r="BF11361" s="15"/>
      <c r="BG11361" s="14"/>
      <c r="BH11361" s="14"/>
      <c r="BI11361" s="12"/>
      <c r="BJ11361" s="12"/>
      <c r="BK11361" s="12"/>
      <c r="BL11361" s="13"/>
      <c r="BM11361" s="14"/>
      <c r="BN11361" s="14"/>
      <c r="BO11361" s="14"/>
      <c r="BP11361" s="14"/>
      <c r="BQ11361" s="15"/>
      <c r="BR11361" s="14"/>
      <c r="BS11361" s="14"/>
      <c r="BT11361" s="50"/>
      <c r="BU11361" s="12"/>
      <c r="BV11361" s="12"/>
      <c r="BW11361" s="13"/>
      <c r="BX11361" s="14"/>
      <c r="BY11361" s="14"/>
      <c r="BZ11361" s="14"/>
      <c r="CA11361" s="14"/>
      <c r="CB11361" s="15"/>
      <c r="CC11361" s="14"/>
      <c r="CD11361" s="14"/>
      <c r="CE11361" s="10"/>
      <c r="CF11361" s="10" t="s">
        <v>41676</v>
      </c>
      <c r="CG11361" s="10" t="s">
        <v>41677</v>
      </c>
      <c r="CH11361" s="10"/>
      <c r="CI11361" s="10"/>
      <c r="CJ11361" s="10"/>
      <c r="CK11361" s="10"/>
      <c r="CL11361" s="10"/>
      <c r="CM11361" s="10"/>
      <c r="CN11361" s="10"/>
      <c r="CO11361" s="10"/>
      <c r="CP11361" s="10"/>
      <c r="CQ11361" s="10"/>
      <c r="CR11361" s="10"/>
      <c r="CS11361" s="10"/>
      <c r="CT11361" s="10"/>
      <c r="CU11361" s="10"/>
      <c r="CV11361" s="10"/>
      <c r="CW11361" s="10"/>
    </row>
    <row r="11362" spans="1:101">
      <c r="A11362" t="s">
        <v>12852</v>
      </c>
      <c r="B11362" t="s">
        <v>12853</v>
      </c>
      <c r="D11362" s="10" t="s">
        <v>12854</v>
      </c>
      <c r="H11362" s="10" t="s">
        <v>12855</v>
      </c>
      <c r="I11362" t="s">
        <v>6</v>
      </c>
      <c r="Q11362" s="50"/>
      <c r="R11362" s="12"/>
      <c r="S11362" s="12"/>
      <c r="T11362" s="13"/>
      <c r="U11362" s="14"/>
      <c r="V11362" s="14"/>
      <c r="W11362" s="14"/>
      <c r="X11362" s="14"/>
      <c r="Y11362" s="15"/>
      <c r="Z11362" s="14"/>
      <c r="AA11362" s="14"/>
      <c r="AB11362" s="12">
        <v>0.79</v>
      </c>
      <c r="AC11362" s="12">
        <v>1</v>
      </c>
      <c r="AD11362" s="12">
        <v>1</v>
      </c>
      <c r="AE11362" s="13" t="s">
        <v>12856</v>
      </c>
      <c r="AF11362" s="14">
        <v>0.76</v>
      </c>
      <c r="AG11362" s="14">
        <v>0.76</v>
      </c>
      <c r="AH11362" s="14"/>
      <c r="AI11362" s="14"/>
      <c r="AJ11362" s="15"/>
      <c r="AK11362" s="14">
        <v>0.76</v>
      </c>
      <c r="AL11362" s="14">
        <v>0.76</v>
      </c>
      <c r="AM11362" s="12"/>
      <c r="AN11362" s="12"/>
      <c r="AO11362" s="12"/>
      <c r="AP11362" s="13"/>
      <c r="AQ11362" s="14"/>
      <c r="AR11362" s="14"/>
      <c r="AS11362" s="14"/>
      <c r="AT11362" s="14"/>
      <c r="AU11362" s="15"/>
      <c r="AV11362" s="14"/>
      <c r="AW11362" s="14"/>
      <c r="AX11362" s="12"/>
      <c r="AY11362" s="12"/>
      <c r="AZ11362" s="12"/>
      <c r="BA11362" s="13"/>
      <c r="BB11362" s="14"/>
      <c r="BC11362" s="14"/>
      <c r="BD11362" s="14"/>
      <c r="BE11362" s="14"/>
      <c r="BF11362" s="15"/>
      <c r="BG11362" s="14"/>
      <c r="BH11362" s="14"/>
      <c r="BI11362" s="12"/>
      <c r="BJ11362" s="12"/>
      <c r="BK11362" s="12"/>
      <c r="BL11362" s="13"/>
      <c r="BM11362" s="14"/>
      <c r="BN11362" s="14"/>
      <c r="BO11362" s="14"/>
      <c r="BP11362" s="14"/>
      <c r="BQ11362" s="15"/>
      <c r="BR11362" s="14"/>
      <c r="BS11362" s="14"/>
      <c r="BT11362" s="50"/>
      <c r="BU11362" s="12"/>
      <c r="BV11362" s="12"/>
      <c r="BW11362" s="13"/>
      <c r="BX11362" s="14"/>
      <c r="BY11362" s="14"/>
      <c r="BZ11362" s="14"/>
      <c r="CA11362" s="14"/>
      <c r="CB11362" s="15"/>
      <c r="CC11362" s="14"/>
      <c r="CD11362" s="14"/>
      <c r="CE11362" s="10"/>
      <c r="CF11362" s="10" t="s">
        <v>12857</v>
      </c>
      <c r="CG11362" s="10" t="s">
        <v>12858</v>
      </c>
      <c r="CH11362" s="10"/>
      <c r="CI11362" s="10"/>
      <c r="CJ11362" s="10"/>
      <c r="CK11362" s="10"/>
      <c r="CL11362" s="10"/>
      <c r="CM11362" s="10"/>
      <c r="CN11362" s="10"/>
      <c r="CO11362" s="10"/>
      <c r="CP11362" s="10"/>
      <c r="CQ11362" s="10" t="s">
        <v>12859</v>
      </c>
      <c r="CR11362" s="10">
        <v>276</v>
      </c>
      <c r="CS11362" s="10" t="s">
        <v>141</v>
      </c>
      <c r="CT11362" s="16">
        <v>3.5000000000000001E-88</v>
      </c>
      <c r="CU11362" s="10">
        <v>358</v>
      </c>
      <c r="CV11362" s="10">
        <v>1.185631997</v>
      </c>
      <c r="CW11362" s="10" t="s">
        <v>12860</v>
      </c>
    </row>
    <row r="11363" spans="1:101">
      <c r="A11363" t="s">
        <v>12852</v>
      </c>
      <c r="B11363" t="s">
        <v>7698</v>
      </c>
      <c r="D11363" s="10" t="s">
        <v>12854</v>
      </c>
      <c r="H11363" s="10" t="s">
        <v>12855</v>
      </c>
      <c r="I11363" t="s">
        <v>68</v>
      </c>
      <c r="J11363" s="11">
        <v>0.94765999999999995</v>
      </c>
      <c r="K11363" s="11">
        <v>0.90200000000000002</v>
      </c>
      <c r="L11363" s="11" t="s">
        <v>198</v>
      </c>
      <c r="Q11363" s="50">
        <v>0.8</v>
      </c>
      <c r="R11363" s="12">
        <v>1</v>
      </c>
      <c r="S11363" s="12">
        <v>1</v>
      </c>
      <c r="T11363" s="13" t="s">
        <v>51258</v>
      </c>
      <c r="U11363" s="14">
        <v>0.8</v>
      </c>
      <c r="V11363" s="14">
        <v>0.8</v>
      </c>
      <c r="W11363" s="14"/>
      <c r="X11363" s="14"/>
      <c r="Y11363" s="15"/>
      <c r="Z11363" s="14">
        <v>0.8</v>
      </c>
      <c r="AA11363" s="14">
        <v>0.8</v>
      </c>
      <c r="AB11363" s="12">
        <v>0.73</v>
      </c>
      <c r="AC11363" s="12">
        <v>1</v>
      </c>
      <c r="AD11363" s="12">
        <v>1</v>
      </c>
      <c r="AE11363" s="13" t="s">
        <v>51259</v>
      </c>
      <c r="AF11363" s="14">
        <v>0.76</v>
      </c>
      <c r="AG11363" s="14">
        <v>0.76</v>
      </c>
      <c r="AH11363" s="14"/>
      <c r="AI11363" s="14"/>
      <c r="AJ11363" s="15"/>
      <c r="AK11363" s="14">
        <v>0.76</v>
      </c>
      <c r="AL11363" s="14">
        <v>0.76</v>
      </c>
      <c r="AM11363" s="12">
        <v>0.78</v>
      </c>
      <c r="AN11363" s="12">
        <v>1</v>
      </c>
      <c r="AO11363" s="12">
        <v>1</v>
      </c>
      <c r="AP11363" s="13" t="s">
        <v>51260</v>
      </c>
      <c r="AQ11363" s="14">
        <v>0.78</v>
      </c>
      <c r="AR11363" s="14">
        <v>0.78</v>
      </c>
      <c r="AS11363" s="14"/>
      <c r="AT11363" s="14"/>
      <c r="AU11363" s="15"/>
      <c r="AV11363" s="14">
        <v>0.78</v>
      </c>
      <c r="AW11363" s="14">
        <v>0.78</v>
      </c>
      <c r="AX11363" s="12">
        <v>0.8</v>
      </c>
      <c r="AY11363" s="12">
        <v>1</v>
      </c>
      <c r="AZ11363" s="12">
        <v>1</v>
      </c>
      <c r="BA11363" s="13" t="s">
        <v>51258</v>
      </c>
      <c r="BB11363" s="14">
        <v>0.8</v>
      </c>
      <c r="BC11363" s="14">
        <v>0.8</v>
      </c>
      <c r="BD11363" s="14"/>
      <c r="BE11363" s="14"/>
      <c r="BF11363" s="15"/>
      <c r="BG11363" s="14">
        <v>0.8</v>
      </c>
      <c r="BH11363" s="14">
        <v>0.8</v>
      </c>
      <c r="BI11363" s="12"/>
      <c r="BJ11363" s="12"/>
      <c r="BK11363" s="12"/>
      <c r="BL11363" s="13"/>
      <c r="BM11363" s="14"/>
      <c r="BN11363" s="14"/>
      <c r="BO11363" s="14"/>
      <c r="BP11363" s="14"/>
      <c r="BQ11363" s="15"/>
      <c r="BR11363" s="14"/>
      <c r="BS11363" s="14"/>
      <c r="BT11363" s="50"/>
      <c r="BU11363" s="12"/>
      <c r="BV11363" s="12"/>
      <c r="BW11363" s="13"/>
      <c r="BX11363" s="14"/>
      <c r="BY11363" s="14"/>
      <c r="BZ11363" s="14"/>
      <c r="CA11363" s="14"/>
      <c r="CB11363" s="15"/>
      <c r="CC11363" s="14"/>
      <c r="CD11363" s="14"/>
      <c r="CE11363" s="10"/>
      <c r="CF11363" s="10" t="s">
        <v>12857</v>
      </c>
      <c r="CG11363" s="10" t="s">
        <v>12858</v>
      </c>
      <c r="CH11363" s="10" t="s">
        <v>44</v>
      </c>
      <c r="CI11363" s="10" t="s">
        <v>51261</v>
      </c>
      <c r="CJ11363" s="10" t="s">
        <v>28</v>
      </c>
      <c r="CK11363" s="10" t="s">
        <v>28</v>
      </c>
      <c r="CL11363" s="10" t="s">
        <v>28</v>
      </c>
      <c r="CM11363" s="10" t="s">
        <v>28</v>
      </c>
      <c r="CN11363" s="10" t="s">
        <v>51262</v>
      </c>
      <c r="CO11363" s="10"/>
      <c r="CP11363" s="10"/>
      <c r="CQ11363" s="10" t="s">
        <v>12859</v>
      </c>
      <c r="CR11363" s="10">
        <v>276</v>
      </c>
      <c r="CS11363" s="10" t="s">
        <v>141</v>
      </c>
      <c r="CT11363" s="10">
        <v>3.5000000000000001E-88</v>
      </c>
      <c r="CU11363" s="10">
        <v>358</v>
      </c>
      <c r="CV11363" s="10">
        <v>1.185631997</v>
      </c>
      <c r="CW11363" s="10" t="s">
        <v>12860</v>
      </c>
    </row>
    <row r="11364" spans="1:101">
      <c r="A11364" t="s">
        <v>30612</v>
      </c>
      <c r="B11364" t="s">
        <v>8148</v>
      </c>
      <c r="D11364" s="10" t="s">
        <v>30613</v>
      </c>
      <c r="E11364" t="s">
        <v>3</v>
      </c>
      <c r="F11364" t="s">
        <v>4</v>
      </c>
      <c r="H11364" s="10" t="s">
        <v>30614</v>
      </c>
      <c r="I11364" t="s">
        <v>5825</v>
      </c>
      <c r="M11364" s="11" t="s">
        <v>502</v>
      </c>
      <c r="N11364" s="11">
        <v>4</v>
      </c>
      <c r="Q11364" s="50">
        <v>7.43</v>
      </c>
      <c r="R11364" s="12">
        <v>1</v>
      </c>
      <c r="S11364" s="12">
        <v>2</v>
      </c>
      <c r="T11364" s="13" t="s">
        <v>30615</v>
      </c>
      <c r="U11364" s="14">
        <v>0.56000000000000005</v>
      </c>
      <c r="V11364" s="14">
        <v>0.24</v>
      </c>
      <c r="W11364" s="14"/>
      <c r="X11364" s="14"/>
      <c r="Y11364" s="15"/>
      <c r="Z11364" s="14">
        <v>0.59</v>
      </c>
      <c r="AA11364" s="14">
        <v>0.23</v>
      </c>
      <c r="AB11364" s="12"/>
      <c r="AC11364" s="12"/>
      <c r="AD11364" s="12"/>
      <c r="AE11364" s="13"/>
      <c r="AF11364" s="14"/>
      <c r="AG11364" s="14"/>
      <c r="AH11364" s="14"/>
      <c r="AI11364" s="14"/>
      <c r="AJ11364" s="15"/>
      <c r="AK11364" s="14"/>
      <c r="AL11364" s="14"/>
      <c r="AM11364" s="12">
        <v>1</v>
      </c>
      <c r="AN11364" s="12">
        <v>1.02</v>
      </c>
      <c r="AO11364" s="12">
        <v>2</v>
      </c>
      <c r="AP11364" s="13" t="s">
        <v>30616</v>
      </c>
      <c r="AQ11364" s="14">
        <v>0.7</v>
      </c>
      <c r="AR11364" s="14">
        <v>0.71</v>
      </c>
      <c r="AS11364" s="14">
        <v>0.93</v>
      </c>
      <c r="AT11364" s="14">
        <v>0.93</v>
      </c>
      <c r="AU11364" s="15" t="s">
        <v>30617</v>
      </c>
      <c r="AV11364" s="14">
        <v>0.67</v>
      </c>
      <c r="AW11364" s="14">
        <v>0.69</v>
      </c>
      <c r="AX11364" s="12">
        <v>0.35</v>
      </c>
      <c r="AY11364" s="12">
        <v>1.89</v>
      </c>
      <c r="AZ11364" s="12">
        <v>1</v>
      </c>
      <c r="BA11364" s="13" t="s">
        <v>30618</v>
      </c>
      <c r="BB11364" s="14">
        <v>0.49</v>
      </c>
      <c r="BC11364" s="14">
        <v>0.44</v>
      </c>
      <c r="BD11364" s="14">
        <v>0.88</v>
      </c>
      <c r="BE11364" s="14">
        <v>0.88</v>
      </c>
      <c r="BF11364" s="15" t="s">
        <v>30619</v>
      </c>
      <c r="BG11364" s="14">
        <v>0.5</v>
      </c>
      <c r="BH11364" s="14">
        <v>0.5</v>
      </c>
      <c r="BI11364" s="12">
        <v>5.85</v>
      </c>
      <c r="BJ11364" s="12">
        <v>1</v>
      </c>
      <c r="BK11364" s="12">
        <v>1</v>
      </c>
      <c r="BL11364" s="13" t="s">
        <v>30620</v>
      </c>
      <c r="BM11364" s="14">
        <v>0.27</v>
      </c>
      <c r="BN11364" s="14">
        <v>0.2</v>
      </c>
      <c r="BO11364" s="14">
        <v>0.97</v>
      </c>
      <c r="BP11364" s="14">
        <v>0.97</v>
      </c>
      <c r="BQ11364" s="15" t="s">
        <v>30621</v>
      </c>
      <c r="BR11364" s="14">
        <v>0.3</v>
      </c>
      <c r="BS11364" s="14">
        <v>0.27</v>
      </c>
      <c r="BT11364" s="50"/>
      <c r="BU11364" s="12"/>
      <c r="BV11364" s="12"/>
      <c r="BW11364" s="13"/>
      <c r="BX11364" s="14"/>
      <c r="BY11364" s="14"/>
      <c r="BZ11364" s="14"/>
      <c r="CA11364" s="14"/>
      <c r="CB11364" s="15"/>
      <c r="CC11364" s="14"/>
      <c r="CD11364" s="14"/>
      <c r="CE11364" s="10" t="s">
        <v>30622</v>
      </c>
      <c r="CF11364" s="10" t="s">
        <v>390</v>
      </c>
      <c r="CG11364" s="10" t="s">
        <v>30623</v>
      </c>
      <c r="CH11364" s="10" t="s">
        <v>44</v>
      </c>
      <c r="CI11364" s="10" t="s">
        <v>585</v>
      </c>
      <c r="CJ11364" s="10" t="s">
        <v>62</v>
      </c>
      <c r="CK11364" s="10" t="s">
        <v>28</v>
      </c>
      <c r="CL11364" s="10" t="s">
        <v>28</v>
      </c>
      <c r="CM11364" s="10" t="s">
        <v>28</v>
      </c>
      <c r="CN11364" s="10"/>
      <c r="CO11364" s="10"/>
      <c r="CP11364" s="10"/>
      <c r="CQ11364" s="10"/>
      <c r="CR11364" s="10"/>
      <c r="CS11364" s="10"/>
      <c r="CT11364" s="10"/>
      <c r="CU11364" s="10">
        <v>113</v>
      </c>
      <c r="CV11364" s="10">
        <v>1.1439670099999999</v>
      </c>
      <c r="CW11364" s="10" t="s">
        <v>30624</v>
      </c>
    </row>
    <row r="11365" spans="1:101">
      <c r="A11365" t="s">
        <v>30612</v>
      </c>
      <c r="B11365" t="s">
        <v>31683</v>
      </c>
      <c r="D11365" s="10" t="s">
        <v>30613</v>
      </c>
      <c r="H11365" s="10" t="s">
        <v>30614</v>
      </c>
      <c r="I11365" t="s">
        <v>463</v>
      </c>
      <c r="M11365" s="11" t="s">
        <v>502</v>
      </c>
      <c r="N11365" s="11">
        <v>4</v>
      </c>
      <c r="Q11365" s="50"/>
      <c r="R11365" s="12"/>
      <c r="S11365" s="12"/>
      <c r="T11365" s="13"/>
      <c r="U11365" s="14"/>
      <c r="V11365" s="14"/>
      <c r="W11365" s="14"/>
      <c r="X11365" s="14"/>
      <c r="Y11365" s="15"/>
      <c r="Z11365" s="14"/>
      <c r="AA11365" s="14"/>
      <c r="AB11365" s="12"/>
      <c r="AC11365" s="12"/>
      <c r="AD11365" s="12"/>
      <c r="AE11365" s="13"/>
      <c r="AF11365" s="14"/>
      <c r="AG11365" s="14"/>
      <c r="AH11365" s="14"/>
      <c r="AI11365" s="14"/>
      <c r="AJ11365" s="15"/>
      <c r="AK11365" s="14"/>
      <c r="AL11365" s="14"/>
      <c r="AM11365" s="12"/>
      <c r="AN11365" s="12"/>
      <c r="AO11365" s="12"/>
      <c r="AP11365" s="13"/>
      <c r="AQ11365" s="14"/>
      <c r="AR11365" s="14"/>
      <c r="AS11365" s="14"/>
      <c r="AT11365" s="14"/>
      <c r="AU11365" s="15"/>
      <c r="AV11365" s="14"/>
      <c r="AW11365" s="14"/>
      <c r="AX11365" s="12"/>
      <c r="AY11365" s="12"/>
      <c r="AZ11365" s="12"/>
      <c r="BA11365" s="13"/>
      <c r="BB11365" s="14"/>
      <c r="BC11365" s="14"/>
      <c r="BD11365" s="14"/>
      <c r="BE11365" s="14"/>
      <c r="BF11365" s="15"/>
      <c r="BG11365" s="14"/>
      <c r="BH11365" s="14"/>
      <c r="BI11365" s="12">
        <v>0.08</v>
      </c>
      <c r="BJ11365" s="12">
        <v>1</v>
      </c>
      <c r="BK11365" s="12">
        <v>1</v>
      </c>
      <c r="BL11365" s="13" t="s">
        <v>31684</v>
      </c>
      <c r="BM11365" s="14">
        <v>0.27</v>
      </c>
      <c r="BN11365" s="14">
        <v>0.2</v>
      </c>
      <c r="BO11365" s="14">
        <v>0.97</v>
      </c>
      <c r="BP11365" s="14">
        <v>0.97</v>
      </c>
      <c r="BQ11365" s="15" t="s">
        <v>30621</v>
      </c>
      <c r="BR11365" s="14">
        <v>0.3</v>
      </c>
      <c r="BS11365" s="14">
        <v>0.27</v>
      </c>
      <c r="BT11365" s="50">
        <v>1.85</v>
      </c>
      <c r="BU11365" s="12">
        <v>1</v>
      </c>
      <c r="BV11365" s="12">
        <v>1</v>
      </c>
      <c r="BW11365" s="13" t="s">
        <v>31685</v>
      </c>
      <c r="BX11365" s="14">
        <v>3.23</v>
      </c>
      <c r="BY11365" s="14">
        <v>3.66</v>
      </c>
      <c r="BZ11365" s="14"/>
      <c r="CA11365" s="14"/>
      <c r="CB11365" s="15"/>
      <c r="CC11365" s="14">
        <v>3.97</v>
      </c>
      <c r="CD11365" s="14">
        <v>4.47</v>
      </c>
      <c r="CE11365" s="10" t="s">
        <v>30622</v>
      </c>
      <c r="CF11365" s="10" t="s">
        <v>390</v>
      </c>
      <c r="CG11365" s="10" t="s">
        <v>30623</v>
      </c>
      <c r="CH11365" s="10"/>
      <c r="CI11365" s="10"/>
      <c r="CJ11365" s="10"/>
      <c r="CK11365" s="10"/>
      <c r="CL11365" s="10"/>
      <c r="CM11365" s="10"/>
      <c r="CN11365" s="10"/>
      <c r="CO11365" s="10"/>
      <c r="CP11365" s="10"/>
      <c r="CQ11365" s="10"/>
      <c r="CR11365" s="10"/>
      <c r="CS11365" s="10"/>
      <c r="CT11365" s="16"/>
      <c r="CU11365" s="10">
        <v>113</v>
      </c>
      <c r="CV11365" s="10">
        <v>1.1439670099999999</v>
      </c>
      <c r="CW11365" s="10" t="s">
        <v>30624</v>
      </c>
    </row>
    <row r="11366" spans="1:101">
      <c r="A11366" t="s">
        <v>30612</v>
      </c>
      <c r="B11366" t="s">
        <v>30358</v>
      </c>
      <c r="D11366" s="10" t="s">
        <v>30613</v>
      </c>
      <c r="F11366" t="s">
        <v>146</v>
      </c>
      <c r="H11366" s="10" t="s">
        <v>30614</v>
      </c>
      <c r="I11366" t="s">
        <v>1931</v>
      </c>
      <c r="M11366" s="11" t="s">
        <v>502</v>
      </c>
      <c r="N11366" s="11">
        <v>4</v>
      </c>
      <c r="Q11366" s="50">
        <v>0.95</v>
      </c>
      <c r="R11366" s="12">
        <v>1</v>
      </c>
      <c r="S11366" s="12">
        <v>1</v>
      </c>
      <c r="T11366" s="13" t="s">
        <v>33361</v>
      </c>
      <c r="U11366" s="14">
        <v>0.71</v>
      </c>
      <c r="V11366" s="14">
        <v>0.82</v>
      </c>
      <c r="W11366" s="14">
        <v>0.9</v>
      </c>
      <c r="X11366" s="14">
        <v>0.9</v>
      </c>
      <c r="Y11366" s="15" t="s">
        <v>33362</v>
      </c>
      <c r="Z11366" s="14">
        <v>0.64</v>
      </c>
      <c r="AA11366" s="14">
        <v>0.56999999999999995</v>
      </c>
      <c r="AB11366" s="12">
        <v>0.9</v>
      </c>
      <c r="AC11366" s="12">
        <v>1.05</v>
      </c>
      <c r="AD11366" s="12">
        <v>1</v>
      </c>
      <c r="AE11366" s="13" t="s">
        <v>33363</v>
      </c>
      <c r="AF11366" s="14">
        <v>0.74</v>
      </c>
      <c r="AG11366" s="14">
        <v>0.82</v>
      </c>
      <c r="AH11366" s="14">
        <v>0.92</v>
      </c>
      <c r="AI11366" s="14">
        <v>0.92</v>
      </c>
      <c r="AJ11366" s="15" t="s">
        <v>33364</v>
      </c>
      <c r="AK11366" s="14">
        <v>0.75</v>
      </c>
      <c r="AL11366" s="14">
        <v>0.82</v>
      </c>
      <c r="AM11366" s="12">
        <v>0.26</v>
      </c>
      <c r="AN11366" s="12">
        <v>2.86</v>
      </c>
      <c r="AO11366" s="12">
        <v>2</v>
      </c>
      <c r="AP11366" s="13" t="s">
        <v>33365</v>
      </c>
      <c r="AQ11366" s="14">
        <v>0.7</v>
      </c>
      <c r="AR11366" s="14">
        <v>0.71</v>
      </c>
      <c r="AS11366" s="14">
        <v>0.93</v>
      </c>
      <c r="AT11366" s="14">
        <v>0.93</v>
      </c>
      <c r="AU11366" s="15" t="s">
        <v>30617</v>
      </c>
      <c r="AV11366" s="14">
        <v>0.67</v>
      </c>
      <c r="AW11366" s="14">
        <v>0.69</v>
      </c>
      <c r="AX11366" s="12">
        <v>0.44</v>
      </c>
      <c r="AY11366" s="12">
        <v>1.63</v>
      </c>
      <c r="AZ11366" s="12">
        <v>1</v>
      </c>
      <c r="BA11366" s="13" t="s">
        <v>33366</v>
      </c>
      <c r="BB11366" s="14">
        <v>0.49</v>
      </c>
      <c r="BC11366" s="14">
        <v>0.44</v>
      </c>
      <c r="BD11366" s="14">
        <v>0.88</v>
      </c>
      <c r="BE11366" s="14">
        <v>0.88</v>
      </c>
      <c r="BF11366" s="15" t="s">
        <v>30619</v>
      </c>
      <c r="BG11366" s="14">
        <v>0.5</v>
      </c>
      <c r="BH11366" s="14">
        <v>0.5</v>
      </c>
      <c r="BI11366" s="12"/>
      <c r="BJ11366" s="12"/>
      <c r="BK11366" s="12"/>
      <c r="BL11366" s="13"/>
      <c r="BM11366" s="14"/>
      <c r="BN11366" s="14"/>
      <c r="BO11366" s="14"/>
      <c r="BP11366" s="14"/>
      <c r="BQ11366" s="15"/>
      <c r="BR11366" s="14"/>
      <c r="BS11366" s="14"/>
      <c r="BT11366" s="50">
        <v>12.6</v>
      </c>
      <c r="BU11366" s="12">
        <v>1.82</v>
      </c>
      <c r="BV11366" s="12">
        <v>1</v>
      </c>
      <c r="BW11366" s="13" t="s">
        <v>33367</v>
      </c>
      <c r="BX11366" s="14">
        <v>3.41</v>
      </c>
      <c r="BY11366" s="14">
        <v>3.75</v>
      </c>
      <c r="BZ11366" s="14"/>
      <c r="CA11366" s="14"/>
      <c r="CB11366" s="15"/>
      <c r="CC11366" s="14">
        <v>4.54</v>
      </c>
      <c r="CD11366" s="14">
        <v>5.69</v>
      </c>
      <c r="CE11366" s="10" t="s">
        <v>30622</v>
      </c>
      <c r="CF11366" s="10" t="s">
        <v>390</v>
      </c>
      <c r="CG11366" s="10" t="s">
        <v>30623</v>
      </c>
      <c r="CH11366" s="10" t="s">
        <v>44</v>
      </c>
      <c r="CI11366" s="10" t="s">
        <v>4768</v>
      </c>
      <c r="CJ11366" s="10" t="s">
        <v>62</v>
      </c>
      <c r="CK11366" s="10" t="s">
        <v>28</v>
      </c>
      <c r="CL11366" s="10" t="s">
        <v>28</v>
      </c>
      <c r="CM11366" s="10" t="s">
        <v>28</v>
      </c>
      <c r="CN11366" s="10" t="s">
        <v>33368</v>
      </c>
      <c r="CO11366" s="10"/>
      <c r="CP11366" s="10"/>
      <c r="CQ11366" s="10"/>
      <c r="CR11366" s="10"/>
      <c r="CS11366" s="10"/>
      <c r="CT11366" s="10"/>
      <c r="CU11366" s="10">
        <v>113</v>
      </c>
      <c r="CV11366" s="10">
        <v>1.1439670099999999</v>
      </c>
      <c r="CW11366" s="10" t="s">
        <v>30624</v>
      </c>
    </row>
    <row r="11367" spans="1:101">
      <c r="A11367" t="s">
        <v>30612</v>
      </c>
      <c r="B11367" t="s">
        <v>28773</v>
      </c>
      <c r="D11367" s="10" t="s">
        <v>30613</v>
      </c>
      <c r="H11367" s="10" t="s">
        <v>30614</v>
      </c>
      <c r="I11367" t="s">
        <v>6</v>
      </c>
      <c r="M11367" s="11" t="s">
        <v>502</v>
      </c>
      <c r="N11367" s="11">
        <v>4</v>
      </c>
      <c r="Q11367" s="50"/>
      <c r="R11367" s="12"/>
      <c r="S11367" s="12"/>
      <c r="T11367" s="13"/>
      <c r="U11367" s="14"/>
      <c r="V11367" s="14"/>
      <c r="W11367" s="14"/>
      <c r="X11367" s="14"/>
      <c r="Y11367" s="15"/>
      <c r="Z11367" s="14"/>
      <c r="AA11367" s="14"/>
      <c r="AB11367" s="12">
        <v>0.84</v>
      </c>
      <c r="AC11367" s="12">
        <v>1.1200000000000001</v>
      </c>
      <c r="AD11367" s="12">
        <v>4</v>
      </c>
      <c r="AE11367" s="13" t="s">
        <v>33375</v>
      </c>
      <c r="AF11367" s="14">
        <v>0.74</v>
      </c>
      <c r="AG11367" s="14">
        <v>0.82</v>
      </c>
      <c r="AH11367" s="14">
        <v>0.92</v>
      </c>
      <c r="AI11367" s="14">
        <v>0.92</v>
      </c>
      <c r="AJ11367" s="15" t="s">
        <v>33364</v>
      </c>
      <c r="AK11367" s="14">
        <v>0.75</v>
      </c>
      <c r="AL11367" s="14">
        <v>0.82</v>
      </c>
      <c r="AM11367" s="12">
        <v>0.31</v>
      </c>
      <c r="AN11367" s="12">
        <v>1</v>
      </c>
      <c r="AO11367" s="12">
        <v>1</v>
      </c>
      <c r="AP11367" s="13" t="s">
        <v>33376</v>
      </c>
      <c r="AQ11367" s="14">
        <v>0.52</v>
      </c>
      <c r="AR11367" s="14">
        <v>0.61</v>
      </c>
      <c r="AS11367" s="14"/>
      <c r="AT11367" s="14"/>
      <c r="AU11367" s="15"/>
      <c r="AV11367" s="14">
        <v>0.49</v>
      </c>
      <c r="AW11367" s="14">
        <v>0.61</v>
      </c>
      <c r="AX11367" s="12">
        <v>0.39</v>
      </c>
      <c r="AY11367" s="12">
        <v>1</v>
      </c>
      <c r="AZ11367" s="12">
        <v>1</v>
      </c>
      <c r="BA11367" s="13" t="s">
        <v>33377</v>
      </c>
      <c r="BB11367" s="14">
        <v>0.35</v>
      </c>
      <c r="BC11367" s="14">
        <v>0.28999999999999998</v>
      </c>
      <c r="BD11367" s="14">
        <v>0.92</v>
      </c>
      <c r="BE11367" s="14">
        <v>0.92</v>
      </c>
      <c r="BF11367" s="15" t="s">
        <v>33364</v>
      </c>
      <c r="BG11367" s="14">
        <v>0.34</v>
      </c>
      <c r="BH11367" s="14">
        <v>0.33</v>
      </c>
      <c r="BI11367" s="12"/>
      <c r="BJ11367" s="12"/>
      <c r="BK11367" s="12"/>
      <c r="BL11367" s="13"/>
      <c r="BM11367" s="14"/>
      <c r="BN11367" s="14"/>
      <c r="BO11367" s="14"/>
      <c r="BP11367" s="14"/>
      <c r="BQ11367" s="15"/>
      <c r="BR11367" s="14"/>
      <c r="BS11367" s="14"/>
      <c r="BT11367" s="50">
        <v>9.57</v>
      </c>
      <c r="BU11367" s="12">
        <v>1.93</v>
      </c>
      <c r="BV11367" s="12">
        <v>1</v>
      </c>
      <c r="BW11367" s="13" t="s">
        <v>33378</v>
      </c>
      <c r="BX11367" s="14">
        <v>3.41</v>
      </c>
      <c r="BY11367" s="14">
        <v>3.75</v>
      </c>
      <c r="BZ11367" s="14"/>
      <c r="CA11367" s="14"/>
      <c r="CB11367" s="15"/>
      <c r="CC11367" s="14">
        <v>4.54</v>
      </c>
      <c r="CD11367" s="14">
        <v>5.69</v>
      </c>
      <c r="CE11367" s="10" t="s">
        <v>30622</v>
      </c>
      <c r="CF11367" s="10" t="s">
        <v>390</v>
      </c>
      <c r="CG11367" s="10" t="s">
        <v>30623</v>
      </c>
      <c r="CH11367" s="10" t="s">
        <v>44</v>
      </c>
      <c r="CI11367" s="10" t="s">
        <v>585</v>
      </c>
      <c r="CJ11367" s="10" t="s">
        <v>62</v>
      </c>
      <c r="CK11367" s="10" t="s">
        <v>28</v>
      </c>
      <c r="CL11367" s="10" t="s">
        <v>28</v>
      </c>
      <c r="CM11367" s="10" t="s">
        <v>28</v>
      </c>
      <c r="CN11367" s="10"/>
      <c r="CO11367" s="10"/>
      <c r="CP11367" s="10"/>
      <c r="CQ11367" s="10"/>
      <c r="CR11367" s="10"/>
      <c r="CS11367" s="10"/>
      <c r="CT11367" s="10"/>
      <c r="CU11367" s="10">
        <v>113</v>
      </c>
      <c r="CV11367" s="10">
        <v>1.1439670099999999</v>
      </c>
      <c r="CW11367" s="10" t="s">
        <v>30624</v>
      </c>
    </row>
    <row r="11368" spans="1:101">
      <c r="A11368" t="s">
        <v>30612</v>
      </c>
      <c r="B11368" t="s">
        <v>5993</v>
      </c>
      <c r="D11368" s="10" t="s">
        <v>30613</v>
      </c>
      <c r="H11368" s="10" t="s">
        <v>30614</v>
      </c>
      <c r="I11368" t="s">
        <v>174</v>
      </c>
      <c r="M11368" s="11" t="s">
        <v>502</v>
      </c>
      <c r="N11368" s="11">
        <v>4</v>
      </c>
      <c r="Q11368" s="50"/>
      <c r="R11368" s="12"/>
      <c r="S11368" s="12"/>
      <c r="T11368" s="13"/>
      <c r="U11368" s="14"/>
      <c r="V11368" s="14"/>
      <c r="W11368" s="14"/>
      <c r="X11368" s="14"/>
      <c r="Y11368" s="15"/>
      <c r="Z11368" s="14"/>
      <c r="AA11368" s="14"/>
      <c r="AB11368" s="12"/>
      <c r="AC11368" s="12"/>
      <c r="AD11368" s="12"/>
      <c r="AE11368" s="13"/>
      <c r="AF11368" s="14"/>
      <c r="AG11368" s="14"/>
      <c r="AH11368" s="14"/>
      <c r="AI11368" s="14"/>
      <c r="AJ11368" s="15"/>
      <c r="AK11368" s="14"/>
      <c r="AL11368" s="14"/>
      <c r="AM11368" s="12"/>
      <c r="AN11368" s="12"/>
      <c r="AO11368" s="12"/>
      <c r="AP11368" s="13"/>
      <c r="AQ11368" s="14"/>
      <c r="AR11368" s="14"/>
      <c r="AS11368" s="14"/>
      <c r="AT11368" s="14"/>
      <c r="AU11368" s="15"/>
      <c r="AV11368" s="14"/>
      <c r="AW11368" s="14"/>
      <c r="AX11368" s="12"/>
      <c r="AY11368" s="12"/>
      <c r="AZ11368" s="12"/>
      <c r="BA11368" s="13"/>
      <c r="BB11368" s="14"/>
      <c r="BC11368" s="14"/>
      <c r="BD11368" s="14"/>
      <c r="BE11368" s="14"/>
      <c r="BF11368" s="15"/>
      <c r="BG11368" s="14"/>
      <c r="BH11368" s="14"/>
      <c r="BI11368" s="12">
        <v>0.27</v>
      </c>
      <c r="BJ11368" s="12">
        <v>1</v>
      </c>
      <c r="BK11368" s="12">
        <v>1</v>
      </c>
      <c r="BL11368" s="13" t="s">
        <v>35305</v>
      </c>
      <c r="BM11368" s="14">
        <v>0.27</v>
      </c>
      <c r="BN11368" s="14">
        <v>0.2</v>
      </c>
      <c r="BO11368" s="14">
        <v>0.97</v>
      </c>
      <c r="BP11368" s="14">
        <v>0.97</v>
      </c>
      <c r="BQ11368" s="15" t="s">
        <v>30621</v>
      </c>
      <c r="BR11368" s="14">
        <v>0.3</v>
      </c>
      <c r="BS11368" s="14">
        <v>0.27</v>
      </c>
      <c r="BT11368" s="50"/>
      <c r="BU11368" s="12"/>
      <c r="BV11368" s="12"/>
      <c r="BW11368" s="13"/>
      <c r="BX11368" s="14"/>
      <c r="BY11368" s="14"/>
      <c r="BZ11368" s="14"/>
      <c r="CA11368" s="14"/>
      <c r="CB11368" s="15"/>
      <c r="CC11368" s="14"/>
      <c r="CD11368" s="14"/>
      <c r="CE11368" s="10" t="s">
        <v>30622</v>
      </c>
      <c r="CF11368" s="10" t="s">
        <v>390</v>
      </c>
      <c r="CG11368" s="10" t="s">
        <v>30623</v>
      </c>
      <c r="CH11368" s="10" t="s">
        <v>44</v>
      </c>
      <c r="CI11368" s="10" t="s">
        <v>6378</v>
      </c>
      <c r="CJ11368" s="10" t="s">
        <v>28</v>
      </c>
      <c r="CK11368" s="10" t="s">
        <v>28</v>
      </c>
      <c r="CL11368" s="10" t="s">
        <v>28</v>
      </c>
      <c r="CM11368" s="10" t="s">
        <v>28</v>
      </c>
      <c r="CN11368" s="10"/>
      <c r="CO11368" s="10"/>
      <c r="CP11368" s="10"/>
      <c r="CQ11368" s="10"/>
      <c r="CR11368" s="10"/>
      <c r="CS11368" s="10"/>
      <c r="CT11368" s="10"/>
      <c r="CU11368" s="10">
        <v>113</v>
      </c>
      <c r="CV11368" s="10">
        <v>1.1439670099999999</v>
      </c>
      <c r="CW11368" s="10" t="s">
        <v>30624</v>
      </c>
    </row>
    <row r="11369" spans="1:101">
      <c r="A11369" t="s">
        <v>30612</v>
      </c>
      <c r="B11369" t="s">
        <v>43808</v>
      </c>
      <c r="D11369" s="10" t="s">
        <v>30613</v>
      </c>
      <c r="E11369" t="s">
        <v>3</v>
      </c>
      <c r="F11369" t="s">
        <v>9148</v>
      </c>
      <c r="H11369" s="10" t="s">
        <v>30614</v>
      </c>
      <c r="I11369" t="s">
        <v>68</v>
      </c>
      <c r="M11369" s="11" t="s">
        <v>502</v>
      </c>
      <c r="N11369" s="11">
        <v>4</v>
      </c>
      <c r="Q11369" s="50">
        <v>0.88</v>
      </c>
      <c r="R11369" s="12">
        <v>1.1599999999999999</v>
      </c>
      <c r="S11369" s="12">
        <v>1</v>
      </c>
      <c r="T11369" s="13" t="s">
        <v>43809</v>
      </c>
      <c r="U11369" s="14">
        <v>0.78</v>
      </c>
      <c r="V11369" s="14">
        <v>0.82</v>
      </c>
      <c r="W11369" s="14">
        <v>0.9</v>
      </c>
      <c r="X11369" s="14">
        <v>0.9</v>
      </c>
      <c r="Y11369" s="15" t="s">
        <v>33362</v>
      </c>
      <c r="Z11369" s="14">
        <v>0.76</v>
      </c>
      <c r="AA11369" s="14">
        <v>0.72</v>
      </c>
      <c r="AB11369" s="12">
        <v>0.67</v>
      </c>
      <c r="AC11369" s="12">
        <v>1</v>
      </c>
      <c r="AD11369" s="12">
        <v>1</v>
      </c>
      <c r="AE11369" s="13" t="s">
        <v>43810</v>
      </c>
      <c r="AF11369" s="14">
        <v>0.8</v>
      </c>
      <c r="AG11369" s="14">
        <v>0.94</v>
      </c>
      <c r="AH11369" s="14"/>
      <c r="AI11369" s="14"/>
      <c r="AJ11369" s="15"/>
      <c r="AK11369" s="14">
        <v>0.83</v>
      </c>
      <c r="AL11369" s="14">
        <v>0.95</v>
      </c>
      <c r="AM11369" s="12">
        <v>0.93</v>
      </c>
      <c r="AN11369" s="12">
        <v>1.19</v>
      </c>
      <c r="AO11369" s="12">
        <v>1</v>
      </c>
      <c r="AP11369" s="13" t="s">
        <v>43811</v>
      </c>
      <c r="AQ11369" s="14">
        <v>0.7</v>
      </c>
      <c r="AR11369" s="14">
        <v>0.71</v>
      </c>
      <c r="AS11369" s="14">
        <v>0.93</v>
      </c>
      <c r="AT11369" s="14">
        <v>0.93</v>
      </c>
      <c r="AU11369" s="15" t="s">
        <v>30617</v>
      </c>
      <c r="AV11369" s="14">
        <v>0.67</v>
      </c>
      <c r="AW11369" s="14">
        <v>0.69</v>
      </c>
      <c r="AX11369" s="12">
        <v>0.59</v>
      </c>
      <c r="AY11369" s="12">
        <v>1</v>
      </c>
      <c r="AZ11369" s="12">
        <v>1</v>
      </c>
      <c r="BA11369" s="13" t="s">
        <v>43812</v>
      </c>
      <c r="BB11369" s="14">
        <v>0.64</v>
      </c>
      <c r="BC11369" s="14">
        <v>0.6</v>
      </c>
      <c r="BD11369" s="14">
        <v>0.85</v>
      </c>
      <c r="BE11369" s="14">
        <v>0.85</v>
      </c>
      <c r="BF11369" s="15" t="s">
        <v>43813</v>
      </c>
      <c r="BG11369" s="14">
        <v>0.67</v>
      </c>
      <c r="BH11369" s="14">
        <v>0.66</v>
      </c>
      <c r="BI11369" s="12">
        <v>0.45</v>
      </c>
      <c r="BJ11369" s="12">
        <v>1</v>
      </c>
      <c r="BK11369" s="12">
        <v>1</v>
      </c>
      <c r="BL11369" s="13" t="s">
        <v>43814</v>
      </c>
      <c r="BM11369" s="14">
        <v>0.27</v>
      </c>
      <c r="BN11369" s="14">
        <v>0.2</v>
      </c>
      <c r="BO11369" s="14">
        <v>0.97</v>
      </c>
      <c r="BP11369" s="14">
        <v>0.97</v>
      </c>
      <c r="BQ11369" s="15" t="s">
        <v>30621</v>
      </c>
      <c r="BR11369" s="14">
        <v>0.3</v>
      </c>
      <c r="BS11369" s="14">
        <v>0.27</v>
      </c>
      <c r="BT11369" s="50"/>
      <c r="BU11369" s="12"/>
      <c r="BV11369" s="12"/>
      <c r="BW11369" s="13"/>
      <c r="BX11369" s="14"/>
      <c r="BY11369" s="14"/>
      <c r="BZ11369" s="14"/>
      <c r="CA11369" s="14"/>
      <c r="CB11369" s="15"/>
      <c r="CC11369" s="14"/>
      <c r="CD11369" s="14"/>
      <c r="CE11369" s="10" t="s">
        <v>30622</v>
      </c>
      <c r="CF11369" s="10" t="s">
        <v>390</v>
      </c>
      <c r="CG11369" s="10" t="s">
        <v>30623</v>
      </c>
      <c r="CH11369" s="10"/>
      <c r="CI11369" s="10"/>
      <c r="CJ11369" s="10"/>
      <c r="CK11369" s="10"/>
      <c r="CL11369" s="10"/>
      <c r="CM11369" s="10"/>
      <c r="CN11369" s="10"/>
      <c r="CO11369" s="10"/>
      <c r="CP11369" s="10"/>
      <c r="CQ11369" s="10"/>
      <c r="CR11369" s="10"/>
      <c r="CS11369" s="10"/>
      <c r="CT11369" s="10"/>
      <c r="CU11369" s="10">
        <v>113</v>
      </c>
      <c r="CV11369" s="10">
        <v>1.1439670099999999</v>
      </c>
      <c r="CW11369" s="10" t="s">
        <v>30624</v>
      </c>
    </row>
    <row r="11370" spans="1:101">
      <c r="A11370" t="s">
        <v>30612</v>
      </c>
      <c r="B11370" t="s">
        <v>49913</v>
      </c>
      <c r="D11370" s="10" t="s">
        <v>30613</v>
      </c>
      <c r="H11370" s="10" t="s">
        <v>30614</v>
      </c>
      <c r="I11370" t="s">
        <v>6</v>
      </c>
      <c r="M11370" s="11" t="s">
        <v>502</v>
      </c>
      <c r="N11370" s="11">
        <v>4</v>
      </c>
      <c r="Q11370" s="50"/>
      <c r="R11370" s="12"/>
      <c r="S11370" s="12"/>
      <c r="T11370" s="13"/>
      <c r="U11370" s="14"/>
      <c r="V11370" s="14"/>
      <c r="W11370" s="14"/>
      <c r="X11370" s="14"/>
      <c r="Y11370" s="15"/>
      <c r="Z11370" s="14"/>
      <c r="AA11370" s="14"/>
      <c r="AB11370" s="12">
        <v>0.36</v>
      </c>
      <c r="AC11370" s="12">
        <v>1</v>
      </c>
      <c r="AD11370" s="12">
        <v>1</v>
      </c>
      <c r="AE11370" s="13" t="s">
        <v>49914</v>
      </c>
      <c r="AF11370" s="14">
        <v>0.67</v>
      </c>
      <c r="AG11370" s="14">
        <v>0.69</v>
      </c>
      <c r="AH11370" s="14">
        <v>0.92</v>
      </c>
      <c r="AI11370" s="14">
        <v>0.92</v>
      </c>
      <c r="AJ11370" s="15" t="s">
        <v>33364</v>
      </c>
      <c r="AK11370" s="14">
        <v>0.68</v>
      </c>
      <c r="AL11370" s="14">
        <v>0.69</v>
      </c>
      <c r="AM11370" s="12"/>
      <c r="AN11370" s="12"/>
      <c r="AO11370" s="12"/>
      <c r="AP11370" s="13"/>
      <c r="AQ11370" s="14"/>
      <c r="AR11370" s="14"/>
      <c r="AS11370" s="14"/>
      <c r="AT11370" s="14"/>
      <c r="AU11370" s="15"/>
      <c r="AV11370" s="14"/>
      <c r="AW11370" s="14"/>
      <c r="AX11370" s="12"/>
      <c r="AY11370" s="12"/>
      <c r="AZ11370" s="12"/>
      <c r="BA11370" s="13"/>
      <c r="BB11370" s="14"/>
      <c r="BC11370" s="14"/>
      <c r="BD11370" s="14"/>
      <c r="BE11370" s="14"/>
      <c r="BF11370" s="15"/>
      <c r="BG11370" s="14"/>
      <c r="BH11370" s="14"/>
      <c r="BI11370" s="12"/>
      <c r="BJ11370" s="12"/>
      <c r="BK11370" s="12"/>
      <c r="BL11370" s="13"/>
      <c r="BM11370" s="14"/>
      <c r="BN11370" s="14"/>
      <c r="BO11370" s="14"/>
      <c r="BP11370" s="14"/>
      <c r="BQ11370" s="15"/>
      <c r="BR11370" s="14"/>
      <c r="BS11370" s="14"/>
      <c r="BT11370" s="50"/>
      <c r="BU11370" s="12"/>
      <c r="BV11370" s="12"/>
      <c r="BW11370" s="13"/>
      <c r="BX11370" s="14"/>
      <c r="BY11370" s="14"/>
      <c r="BZ11370" s="14"/>
      <c r="CA11370" s="14"/>
      <c r="CB11370" s="15"/>
      <c r="CC11370" s="14"/>
      <c r="CD11370" s="14"/>
      <c r="CE11370" s="10" t="s">
        <v>30622</v>
      </c>
      <c r="CF11370" s="10" t="s">
        <v>390</v>
      </c>
      <c r="CG11370" s="10" t="s">
        <v>30623</v>
      </c>
      <c r="CH11370" s="10"/>
      <c r="CI11370" s="10"/>
      <c r="CJ11370" s="10"/>
      <c r="CK11370" s="10"/>
      <c r="CL11370" s="10"/>
      <c r="CM11370" s="10"/>
      <c r="CN11370" s="10"/>
      <c r="CO11370" s="10"/>
      <c r="CP11370" s="10"/>
      <c r="CQ11370" s="10"/>
      <c r="CR11370" s="10"/>
      <c r="CS11370" s="10"/>
      <c r="CT11370" s="10"/>
      <c r="CU11370" s="10">
        <v>113</v>
      </c>
      <c r="CV11370" s="10">
        <v>1.1439670099999999</v>
      </c>
      <c r="CW11370" s="10" t="s">
        <v>30624</v>
      </c>
    </row>
    <row r="11371" spans="1:101">
      <c r="A11371" t="s">
        <v>30612</v>
      </c>
      <c r="B11371" t="s">
        <v>1048</v>
      </c>
      <c r="D11371" s="10" t="s">
        <v>30613</v>
      </c>
      <c r="H11371" s="10" t="s">
        <v>30614</v>
      </c>
      <c r="I11371" t="s">
        <v>17</v>
      </c>
      <c r="M11371" s="11" t="s">
        <v>502</v>
      </c>
      <c r="N11371" s="11">
        <v>4</v>
      </c>
      <c r="Q11371" s="50">
        <v>0.97</v>
      </c>
      <c r="R11371" s="12">
        <v>1</v>
      </c>
      <c r="S11371" s="12">
        <v>1</v>
      </c>
      <c r="T11371" s="13" t="s">
        <v>50664</v>
      </c>
      <c r="U11371" s="14">
        <v>0.86</v>
      </c>
      <c r="V11371" s="14">
        <v>0.82</v>
      </c>
      <c r="W11371" s="14"/>
      <c r="X11371" s="14"/>
      <c r="Y11371" s="15"/>
      <c r="Z11371" s="14">
        <v>0.87</v>
      </c>
      <c r="AA11371" s="14">
        <v>0.86</v>
      </c>
      <c r="AB11371" s="12"/>
      <c r="AC11371" s="12"/>
      <c r="AD11371" s="12"/>
      <c r="AE11371" s="13"/>
      <c r="AF11371" s="14"/>
      <c r="AG11371" s="14"/>
      <c r="AH11371" s="14"/>
      <c r="AI11371" s="14"/>
      <c r="AJ11371" s="15"/>
      <c r="AK11371" s="14"/>
      <c r="AL11371" s="14"/>
      <c r="AM11371" s="12"/>
      <c r="AN11371" s="12"/>
      <c r="AO11371" s="12"/>
      <c r="AP11371" s="13"/>
      <c r="AQ11371" s="14"/>
      <c r="AR11371" s="14"/>
      <c r="AS11371" s="14"/>
      <c r="AT11371" s="14"/>
      <c r="AU11371" s="15"/>
      <c r="AV11371" s="14"/>
      <c r="AW11371" s="14"/>
      <c r="AX11371" s="12"/>
      <c r="AY11371" s="12"/>
      <c r="AZ11371" s="12"/>
      <c r="BA11371" s="13"/>
      <c r="BB11371" s="14"/>
      <c r="BC11371" s="14"/>
      <c r="BD11371" s="14"/>
      <c r="BE11371" s="14"/>
      <c r="BF11371" s="15"/>
      <c r="BG11371" s="14"/>
      <c r="BH11371" s="14"/>
      <c r="BI11371" s="12">
        <v>1.1100000000000001</v>
      </c>
      <c r="BJ11371" s="12">
        <v>1</v>
      </c>
      <c r="BK11371" s="12">
        <v>1</v>
      </c>
      <c r="BL11371" s="13" t="s">
        <v>50665</v>
      </c>
      <c r="BM11371" s="14">
        <v>0.27</v>
      </c>
      <c r="BN11371" s="14">
        <v>0.2</v>
      </c>
      <c r="BO11371" s="14">
        <v>0.97</v>
      </c>
      <c r="BP11371" s="14">
        <v>0.97</v>
      </c>
      <c r="BQ11371" s="15" t="s">
        <v>30621</v>
      </c>
      <c r="BR11371" s="14">
        <v>0.3</v>
      </c>
      <c r="BS11371" s="14">
        <v>0.27</v>
      </c>
      <c r="BT11371" s="50">
        <v>0.93</v>
      </c>
      <c r="BU11371" s="12">
        <v>1.1200000000000001</v>
      </c>
      <c r="BV11371" s="12">
        <v>1</v>
      </c>
      <c r="BW11371" s="13" t="s">
        <v>50666</v>
      </c>
      <c r="BX11371" s="14">
        <v>3.41</v>
      </c>
      <c r="BY11371" s="14">
        <v>3.75</v>
      </c>
      <c r="BZ11371" s="14"/>
      <c r="CA11371" s="14"/>
      <c r="CB11371" s="15"/>
      <c r="CC11371" s="14">
        <v>4.54</v>
      </c>
      <c r="CD11371" s="14">
        <v>5.69</v>
      </c>
      <c r="CE11371" s="10" t="s">
        <v>30622</v>
      </c>
      <c r="CF11371" s="10" t="s">
        <v>390</v>
      </c>
      <c r="CG11371" s="10" t="s">
        <v>30623</v>
      </c>
      <c r="CH11371" s="10" t="s">
        <v>44</v>
      </c>
      <c r="CI11371" s="10">
        <v>18407956</v>
      </c>
      <c r="CJ11371" s="10" t="s">
        <v>28</v>
      </c>
      <c r="CK11371" s="10" t="s">
        <v>28</v>
      </c>
      <c r="CL11371" s="10" t="s">
        <v>28</v>
      </c>
      <c r="CM11371" s="10" t="s">
        <v>28</v>
      </c>
      <c r="CN11371" s="10"/>
      <c r="CO11371" s="10"/>
      <c r="CP11371" s="10"/>
      <c r="CQ11371" s="10" t="s">
        <v>50667</v>
      </c>
      <c r="CR11371" s="10" t="s">
        <v>50668</v>
      </c>
      <c r="CS11371" s="10" t="s">
        <v>479</v>
      </c>
      <c r="CT11371" s="10" t="s">
        <v>50669</v>
      </c>
      <c r="CU11371" s="10">
        <v>113</v>
      </c>
      <c r="CV11371" s="10">
        <v>1.1439670099999999</v>
      </c>
      <c r="CW11371" s="10" t="s">
        <v>30624</v>
      </c>
    </row>
    <row r="11372" spans="1:101">
      <c r="A11372" t="s">
        <v>30612</v>
      </c>
      <c r="B11372" t="s">
        <v>10178</v>
      </c>
      <c r="D11372" s="10" t="s">
        <v>30613</v>
      </c>
      <c r="E11372" t="s">
        <v>3</v>
      </c>
      <c r="F11372" t="s">
        <v>4</v>
      </c>
      <c r="H11372" s="10" t="s">
        <v>30614</v>
      </c>
      <c r="I11372" t="s">
        <v>2359</v>
      </c>
      <c r="L11372" s="11" t="s">
        <v>198</v>
      </c>
      <c r="M11372" s="11" t="s">
        <v>502</v>
      </c>
      <c r="N11372" s="11">
        <v>4</v>
      </c>
      <c r="Q11372" s="50">
        <v>0.18</v>
      </c>
      <c r="R11372" s="12">
        <v>1</v>
      </c>
      <c r="S11372" s="12">
        <v>1</v>
      </c>
      <c r="T11372" s="13" t="s">
        <v>50983</v>
      </c>
      <c r="U11372" s="14">
        <v>0.56000000000000005</v>
      </c>
      <c r="V11372" s="14">
        <v>0.24</v>
      </c>
      <c r="W11372" s="14"/>
      <c r="X11372" s="14"/>
      <c r="Y11372" s="15"/>
      <c r="Z11372" s="14">
        <v>0.59</v>
      </c>
      <c r="AA11372" s="14">
        <v>0.23</v>
      </c>
      <c r="AB11372" s="12">
        <v>0.59</v>
      </c>
      <c r="AC11372" s="12">
        <v>1</v>
      </c>
      <c r="AD11372" s="12">
        <v>1</v>
      </c>
      <c r="AE11372" s="13" t="s">
        <v>50984</v>
      </c>
      <c r="AF11372" s="14">
        <v>0.67</v>
      </c>
      <c r="AG11372" s="14">
        <v>0.69</v>
      </c>
      <c r="AH11372" s="14">
        <v>0.92</v>
      </c>
      <c r="AI11372" s="14">
        <v>0.92</v>
      </c>
      <c r="AJ11372" s="15" t="s">
        <v>33364</v>
      </c>
      <c r="AK11372" s="14">
        <v>0.68</v>
      </c>
      <c r="AL11372" s="14">
        <v>0.69</v>
      </c>
      <c r="AM11372" s="12"/>
      <c r="AN11372" s="12"/>
      <c r="AO11372" s="12"/>
      <c r="AP11372" s="13"/>
      <c r="AQ11372" s="14"/>
      <c r="AR11372" s="14"/>
      <c r="AS11372" s="14"/>
      <c r="AT11372" s="14"/>
      <c r="AU11372" s="15"/>
      <c r="AV11372" s="14"/>
      <c r="AW11372" s="14"/>
      <c r="AX11372" s="12">
        <v>0.41</v>
      </c>
      <c r="AY11372" s="12">
        <v>1</v>
      </c>
      <c r="AZ11372" s="12">
        <v>1</v>
      </c>
      <c r="BA11372" s="13" t="s">
        <v>50985</v>
      </c>
      <c r="BB11372" s="14">
        <v>0.35</v>
      </c>
      <c r="BC11372" s="14">
        <v>0.28999999999999998</v>
      </c>
      <c r="BD11372" s="14">
        <v>0.92</v>
      </c>
      <c r="BE11372" s="14">
        <v>0.92</v>
      </c>
      <c r="BF11372" s="15" t="s">
        <v>33364</v>
      </c>
      <c r="BG11372" s="14">
        <v>0.34</v>
      </c>
      <c r="BH11372" s="14">
        <v>0.33</v>
      </c>
      <c r="BI11372" s="12">
        <v>0.27</v>
      </c>
      <c r="BJ11372" s="12">
        <v>1</v>
      </c>
      <c r="BK11372" s="12">
        <v>1</v>
      </c>
      <c r="BL11372" s="13" t="s">
        <v>50986</v>
      </c>
      <c r="BM11372" s="14">
        <v>0.27</v>
      </c>
      <c r="BN11372" s="14">
        <v>0.2</v>
      </c>
      <c r="BO11372" s="14">
        <v>0.97</v>
      </c>
      <c r="BP11372" s="14">
        <v>0.97</v>
      </c>
      <c r="BQ11372" s="15" t="s">
        <v>30621</v>
      </c>
      <c r="BR11372" s="14">
        <v>0.3</v>
      </c>
      <c r="BS11372" s="14">
        <v>0.27</v>
      </c>
      <c r="BT11372" s="50">
        <v>2.2200000000000002</v>
      </c>
      <c r="BU11372" s="12">
        <v>1</v>
      </c>
      <c r="BV11372" s="12">
        <v>1</v>
      </c>
      <c r="BW11372" s="13" t="s">
        <v>50987</v>
      </c>
      <c r="BX11372" s="14">
        <v>3.59</v>
      </c>
      <c r="BY11372" s="14">
        <v>3.84</v>
      </c>
      <c r="BZ11372" s="14"/>
      <c r="CA11372" s="14"/>
      <c r="CB11372" s="15"/>
      <c r="CC11372" s="14">
        <v>5.12</v>
      </c>
      <c r="CD11372" s="14">
        <v>6.91</v>
      </c>
      <c r="CE11372" s="10" t="s">
        <v>30622</v>
      </c>
      <c r="CF11372" s="10" t="s">
        <v>390</v>
      </c>
      <c r="CG11372" s="10" t="s">
        <v>30623</v>
      </c>
      <c r="CH11372" s="10" t="s">
        <v>44</v>
      </c>
      <c r="CI11372" s="10" t="s">
        <v>2419</v>
      </c>
      <c r="CJ11372" s="10" t="s">
        <v>28</v>
      </c>
      <c r="CK11372" s="10" t="s">
        <v>28</v>
      </c>
      <c r="CL11372" s="10" t="s">
        <v>28</v>
      </c>
      <c r="CM11372" s="10" t="s">
        <v>28</v>
      </c>
      <c r="CN11372" s="10" t="s">
        <v>50988</v>
      </c>
      <c r="CO11372" s="10"/>
      <c r="CP11372" s="10"/>
      <c r="CQ11372" s="10"/>
      <c r="CR11372" s="10"/>
      <c r="CS11372" s="10"/>
      <c r="CT11372" s="10"/>
      <c r="CU11372" s="10">
        <v>113</v>
      </c>
      <c r="CV11372" s="10">
        <v>1.1439670099999999</v>
      </c>
      <c r="CW11372" s="10" t="s">
        <v>30624</v>
      </c>
    </row>
    <row r="11373" spans="1:101">
      <c r="A11373" t="s">
        <v>30612</v>
      </c>
      <c r="B11373" t="s">
        <v>8019</v>
      </c>
      <c r="D11373" s="10" t="s">
        <v>30613</v>
      </c>
      <c r="H11373" s="10" t="s">
        <v>30614</v>
      </c>
      <c r="I11373" t="s">
        <v>6</v>
      </c>
      <c r="M11373" s="11" t="s">
        <v>502</v>
      </c>
      <c r="N11373" s="11">
        <v>4</v>
      </c>
      <c r="Q11373" s="50"/>
      <c r="R11373" s="12"/>
      <c r="S11373" s="12"/>
      <c r="T11373" s="13"/>
      <c r="U11373" s="14"/>
      <c r="V11373" s="14"/>
      <c r="W11373" s="14"/>
      <c r="X11373" s="14"/>
      <c r="Y11373" s="15"/>
      <c r="Z11373" s="14"/>
      <c r="AA11373" s="14"/>
      <c r="AB11373" s="12">
        <v>0.95</v>
      </c>
      <c r="AC11373" s="12">
        <v>1</v>
      </c>
      <c r="AD11373" s="12">
        <v>1</v>
      </c>
      <c r="AE11373" s="13" t="s">
        <v>51595</v>
      </c>
      <c r="AF11373" s="14">
        <v>0.8</v>
      </c>
      <c r="AG11373" s="14">
        <v>0.94</v>
      </c>
      <c r="AH11373" s="14"/>
      <c r="AI11373" s="14"/>
      <c r="AJ11373" s="15"/>
      <c r="AK11373" s="14">
        <v>0.83</v>
      </c>
      <c r="AL11373" s="14">
        <v>0.95</v>
      </c>
      <c r="AM11373" s="12">
        <v>0.83</v>
      </c>
      <c r="AN11373" s="12">
        <v>1</v>
      </c>
      <c r="AO11373" s="12">
        <v>1</v>
      </c>
      <c r="AP11373" s="13" t="s">
        <v>51596</v>
      </c>
      <c r="AQ11373" s="14">
        <v>0.88</v>
      </c>
      <c r="AR11373" s="14">
        <v>0.82</v>
      </c>
      <c r="AS11373" s="14">
        <v>0.93</v>
      </c>
      <c r="AT11373" s="14">
        <v>0.93</v>
      </c>
      <c r="AU11373" s="15" t="s">
        <v>30617</v>
      </c>
      <c r="AV11373" s="14">
        <v>0.84</v>
      </c>
      <c r="AW11373" s="14">
        <v>0.78</v>
      </c>
      <c r="AX11373" s="12"/>
      <c r="AY11373" s="12"/>
      <c r="AZ11373" s="12"/>
      <c r="BA11373" s="13"/>
      <c r="BB11373" s="14"/>
      <c r="BC11373" s="14"/>
      <c r="BD11373" s="14"/>
      <c r="BE11373" s="14"/>
      <c r="BF11373" s="15"/>
      <c r="BG11373" s="14"/>
      <c r="BH11373" s="14"/>
      <c r="BI11373" s="12"/>
      <c r="BJ11373" s="12"/>
      <c r="BK11373" s="12"/>
      <c r="BL11373" s="13"/>
      <c r="BM11373" s="14"/>
      <c r="BN11373" s="14"/>
      <c r="BO11373" s="14"/>
      <c r="BP11373" s="14"/>
      <c r="BQ11373" s="15"/>
      <c r="BR11373" s="14"/>
      <c r="BS11373" s="14"/>
      <c r="BT11373" s="50"/>
      <c r="BU11373" s="12"/>
      <c r="BV11373" s="12"/>
      <c r="BW11373" s="13"/>
      <c r="BX11373" s="14"/>
      <c r="BY11373" s="14"/>
      <c r="BZ11373" s="14"/>
      <c r="CA11373" s="14"/>
      <c r="CB11373" s="15"/>
      <c r="CC11373" s="14"/>
      <c r="CD11373" s="14"/>
      <c r="CE11373" s="10" t="s">
        <v>30622</v>
      </c>
      <c r="CF11373" s="10" t="s">
        <v>390</v>
      </c>
      <c r="CG11373" s="10" t="s">
        <v>30623</v>
      </c>
      <c r="CH11373" s="10" t="s">
        <v>44</v>
      </c>
      <c r="CI11373" s="10" t="s">
        <v>44397</v>
      </c>
      <c r="CJ11373" s="10" t="s">
        <v>28</v>
      </c>
      <c r="CK11373" s="10" t="s">
        <v>28</v>
      </c>
      <c r="CL11373" s="10" t="s">
        <v>28</v>
      </c>
      <c r="CM11373" s="10" t="s">
        <v>28</v>
      </c>
      <c r="CN11373" s="10" t="s">
        <v>51597</v>
      </c>
      <c r="CO11373" s="10"/>
      <c r="CP11373" s="10"/>
      <c r="CQ11373" s="10"/>
      <c r="CR11373" s="10"/>
      <c r="CS11373" s="10"/>
      <c r="CT11373" s="10"/>
      <c r="CU11373" s="10">
        <v>113</v>
      </c>
      <c r="CV11373" s="10">
        <v>1.1439670099999999</v>
      </c>
      <c r="CW11373" s="10" t="s">
        <v>30624</v>
      </c>
    </row>
    <row r="11374" spans="1:101">
      <c r="A11374" t="s">
        <v>30612</v>
      </c>
      <c r="B11374" t="s">
        <v>7451</v>
      </c>
      <c r="D11374" s="10" t="s">
        <v>30613</v>
      </c>
      <c r="F11374" t="s">
        <v>750</v>
      </c>
      <c r="H11374" s="10" t="s">
        <v>30614</v>
      </c>
      <c r="I11374" t="s">
        <v>501</v>
      </c>
      <c r="J11374" s="11">
        <v>0.72765999999999997</v>
      </c>
      <c r="K11374" s="11">
        <v>0.91069999999999995</v>
      </c>
      <c r="L11374" s="11" t="s">
        <v>198</v>
      </c>
      <c r="M11374" s="11" t="s">
        <v>502</v>
      </c>
      <c r="N11374" s="11">
        <v>4</v>
      </c>
      <c r="Q11374" s="50">
        <v>0.46</v>
      </c>
      <c r="R11374" s="12">
        <v>1.74</v>
      </c>
      <c r="S11374" s="12">
        <v>3</v>
      </c>
      <c r="T11374" s="13" t="s">
        <v>53965</v>
      </c>
      <c r="U11374" s="14">
        <v>0.71</v>
      </c>
      <c r="V11374" s="14">
        <v>0.63</v>
      </c>
      <c r="W11374" s="14">
        <v>0.9</v>
      </c>
      <c r="X11374" s="14">
        <v>0.9</v>
      </c>
      <c r="Y11374" s="15" t="s">
        <v>33362</v>
      </c>
      <c r="Z11374" s="14">
        <v>0.7</v>
      </c>
      <c r="AA11374" s="14">
        <v>0.56000000000000005</v>
      </c>
      <c r="AB11374" s="12">
        <v>0.85</v>
      </c>
      <c r="AC11374" s="12">
        <v>1.06</v>
      </c>
      <c r="AD11374" s="12">
        <v>3</v>
      </c>
      <c r="AE11374" s="13" t="s">
        <v>53966</v>
      </c>
      <c r="AF11374" s="14">
        <v>0.74</v>
      </c>
      <c r="AG11374" s="14">
        <v>0.82</v>
      </c>
      <c r="AH11374" s="14">
        <v>0.92</v>
      </c>
      <c r="AI11374" s="14">
        <v>0.92</v>
      </c>
      <c r="AJ11374" s="15" t="s">
        <v>33364</v>
      </c>
      <c r="AK11374" s="14">
        <v>0.75</v>
      </c>
      <c r="AL11374" s="14">
        <v>0.82</v>
      </c>
      <c r="AM11374" s="12">
        <v>0.63</v>
      </c>
      <c r="AN11374" s="12">
        <v>1.21</v>
      </c>
      <c r="AO11374" s="12">
        <v>3</v>
      </c>
      <c r="AP11374" s="13" t="s">
        <v>53967</v>
      </c>
      <c r="AQ11374" s="14">
        <v>0.7</v>
      </c>
      <c r="AR11374" s="14">
        <v>0.71</v>
      </c>
      <c r="AS11374" s="14">
        <v>0.93</v>
      </c>
      <c r="AT11374" s="14">
        <v>0.93</v>
      </c>
      <c r="AU11374" s="15" t="s">
        <v>30617</v>
      </c>
      <c r="AV11374" s="14">
        <v>0.67</v>
      </c>
      <c r="AW11374" s="14">
        <v>0.69</v>
      </c>
      <c r="AX11374" s="12">
        <v>0.56999999999999995</v>
      </c>
      <c r="AY11374" s="12">
        <v>1</v>
      </c>
      <c r="AZ11374" s="12">
        <v>1</v>
      </c>
      <c r="BA11374" s="13" t="s">
        <v>53968</v>
      </c>
      <c r="BB11374" s="14">
        <v>0.64</v>
      </c>
      <c r="BC11374" s="14">
        <v>0.6</v>
      </c>
      <c r="BD11374" s="14">
        <v>0.85</v>
      </c>
      <c r="BE11374" s="14">
        <v>0.85</v>
      </c>
      <c r="BF11374" s="15" t="s">
        <v>43813</v>
      </c>
      <c r="BG11374" s="14">
        <v>0.67</v>
      </c>
      <c r="BH11374" s="14">
        <v>0.66</v>
      </c>
      <c r="BI11374" s="12">
        <v>0.15</v>
      </c>
      <c r="BJ11374" s="12">
        <v>1</v>
      </c>
      <c r="BK11374" s="12">
        <v>1</v>
      </c>
      <c r="BL11374" s="13" t="s">
        <v>53969</v>
      </c>
      <c r="BM11374" s="14">
        <v>0.27</v>
      </c>
      <c r="BN11374" s="14">
        <v>0.2</v>
      </c>
      <c r="BO11374" s="14">
        <v>0.97</v>
      </c>
      <c r="BP11374" s="14">
        <v>0.97</v>
      </c>
      <c r="BQ11374" s="15" t="s">
        <v>30621</v>
      </c>
      <c r="BR11374" s="14">
        <v>0.3</v>
      </c>
      <c r="BS11374" s="14">
        <v>0.27</v>
      </c>
      <c r="BT11374" s="50"/>
      <c r="BU11374" s="12"/>
      <c r="BV11374" s="12"/>
      <c r="BW11374" s="13"/>
      <c r="BX11374" s="14"/>
      <c r="BY11374" s="14"/>
      <c r="BZ11374" s="14"/>
      <c r="CA11374" s="14"/>
      <c r="CB11374" s="15"/>
      <c r="CC11374" s="14"/>
      <c r="CD11374" s="14"/>
      <c r="CE11374" s="10" t="s">
        <v>30622</v>
      </c>
      <c r="CF11374" s="10" t="s">
        <v>390</v>
      </c>
      <c r="CG11374" s="10" t="s">
        <v>30623</v>
      </c>
      <c r="CH11374" s="10" t="s">
        <v>44</v>
      </c>
      <c r="CI11374" s="10" t="s">
        <v>27011</v>
      </c>
      <c r="CJ11374" s="10" t="s">
        <v>28</v>
      </c>
      <c r="CK11374" s="10" t="s">
        <v>28</v>
      </c>
      <c r="CL11374" s="10" t="s">
        <v>28</v>
      </c>
      <c r="CM11374" s="10" t="s">
        <v>28</v>
      </c>
      <c r="CN11374" s="10" t="s">
        <v>53970</v>
      </c>
      <c r="CO11374" s="10"/>
      <c r="CP11374" s="10"/>
      <c r="CQ11374" s="10"/>
      <c r="CR11374" s="10"/>
      <c r="CS11374" s="10"/>
      <c r="CT11374" s="16"/>
      <c r="CU11374" s="10">
        <v>113</v>
      </c>
      <c r="CV11374" s="10">
        <v>1.1439670099999999</v>
      </c>
      <c r="CW11374" s="10" t="s">
        <v>30624</v>
      </c>
    </row>
    <row r="11375" spans="1:101">
      <c r="A11375" t="s">
        <v>30612</v>
      </c>
      <c r="B11375" t="s">
        <v>9571</v>
      </c>
      <c r="D11375" s="10" t="s">
        <v>30613</v>
      </c>
      <c r="H11375" s="10" t="s">
        <v>30614</v>
      </c>
      <c r="I11375" t="s">
        <v>68</v>
      </c>
      <c r="M11375" s="11" t="s">
        <v>502</v>
      </c>
      <c r="N11375" s="11">
        <v>4</v>
      </c>
      <c r="Q11375" s="50">
        <v>0.96</v>
      </c>
      <c r="R11375" s="12">
        <v>1</v>
      </c>
      <c r="S11375" s="12">
        <v>1</v>
      </c>
      <c r="T11375" s="13" t="s">
        <v>55902</v>
      </c>
      <c r="U11375" s="14">
        <v>0.71</v>
      </c>
      <c r="V11375" s="14">
        <v>0.82</v>
      </c>
      <c r="W11375" s="14">
        <v>0.9</v>
      </c>
      <c r="X11375" s="14">
        <v>0.9</v>
      </c>
      <c r="Y11375" s="15" t="s">
        <v>33362</v>
      </c>
      <c r="Z11375" s="14">
        <v>0.64</v>
      </c>
      <c r="AA11375" s="14">
        <v>0.56999999999999995</v>
      </c>
      <c r="AB11375" s="12"/>
      <c r="AC11375" s="12"/>
      <c r="AD11375" s="12"/>
      <c r="AE11375" s="13"/>
      <c r="AF11375" s="14"/>
      <c r="AG11375" s="14"/>
      <c r="AH11375" s="14"/>
      <c r="AI11375" s="14"/>
      <c r="AJ11375" s="15"/>
      <c r="AK11375" s="14"/>
      <c r="AL11375" s="14"/>
      <c r="AM11375" s="12"/>
      <c r="AN11375" s="12"/>
      <c r="AO11375" s="12"/>
      <c r="AP11375" s="13"/>
      <c r="AQ11375" s="14"/>
      <c r="AR11375" s="14"/>
      <c r="AS11375" s="14"/>
      <c r="AT11375" s="14"/>
      <c r="AU11375" s="15"/>
      <c r="AV11375" s="14"/>
      <c r="AW11375" s="14"/>
      <c r="AX11375" s="12">
        <v>1.02</v>
      </c>
      <c r="AY11375" s="12">
        <v>1</v>
      </c>
      <c r="AZ11375" s="12">
        <v>1</v>
      </c>
      <c r="BA11375" s="13" t="s">
        <v>55903</v>
      </c>
      <c r="BB11375" s="14">
        <v>0.64</v>
      </c>
      <c r="BC11375" s="14">
        <v>0.6</v>
      </c>
      <c r="BD11375" s="14">
        <v>0.85</v>
      </c>
      <c r="BE11375" s="14">
        <v>0.85</v>
      </c>
      <c r="BF11375" s="15" t="s">
        <v>43813</v>
      </c>
      <c r="BG11375" s="14">
        <v>0.67</v>
      </c>
      <c r="BH11375" s="14">
        <v>0.66</v>
      </c>
      <c r="BI11375" s="12"/>
      <c r="BJ11375" s="12"/>
      <c r="BK11375" s="12"/>
      <c r="BL11375" s="13"/>
      <c r="BM11375" s="14"/>
      <c r="BN11375" s="14"/>
      <c r="BO11375" s="14"/>
      <c r="BP11375" s="14"/>
      <c r="BQ11375" s="15"/>
      <c r="BR11375" s="14"/>
      <c r="BS11375" s="14"/>
      <c r="BT11375" s="50"/>
      <c r="BU11375" s="12"/>
      <c r="BV11375" s="12"/>
      <c r="BW11375" s="13"/>
      <c r="BX11375" s="14"/>
      <c r="BY11375" s="14"/>
      <c r="BZ11375" s="14"/>
      <c r="CA11375" s="14"/>
      <c r="CB11375" s="15"/>
      <c r="CC11375" s="14"/>
      <c r="CD11375" s="14"/>
      <c r="CE11375" s="10" t="s">
        <v>30622</v>
      </c>
      <c r="CF11375" s="10" t="s">
        <v>390</v>
      </c>
      <c r="CG11375" s="10" t="s">
        <v>30623</v>
      </c>
      <c r="CH11375" s="10"/>
      <c r="CI11375" s="10"/>
      <c r="CJ11375" s="10"/>
      <c r="CK11375" s="10"/>
      <c r="CL11375" s="10"/>
      <c r="CM11375" s="10"/>
      <c r="CN11375" s="10"/>
      <c r="CO11375" s="10"/>
      <c r="CP11375" s="10"/>
      <c r="CQ11375" s="10" t="s">
        <v>50667</v>
      </c>
      <c r="CR11375" s="10" t="s">
        <v>50668</v>
      </c>
      <c r="CS11375" s="10" t="s">
        <v>479</v>
      </c>
      <c r="CT11375" s="10" t="s">
        <v>50669</v>
      </c>
      <c r="CU11375" s="10">
        <v>113</v>
      </c>
      <c r="CV11375" s="10">
        <v>1.1439670099999999</v>
      </c>
      <c r="CW11375" s="10" t="s">
        <v>30624</v>
      </c>
    </row>
    <row r="11376" spans="1:101">
      <c r="A11376" t="s">
        <v>30612</v>
      </c>
      <c r="B11376" t="s">
        <v>3498</v>
      </c>
      <c r="D11376" s="10" t="s">
        <v>30613</v>
      </c>
      <c r="H11376" s="10" t="s">
        <v>30614</v>
      </c>
      <c r="I11376" t="s">
        <v>6</v>
      </c>
      <c r="J11376" s="11">
        <v>0.72238000000000002</v>
      </c>
      <c r="K11376" s="11">
        <v>1.048</v>
      </c>
      <c r="M11376" s="11" t="s">
        <v>502</v>
      </c>
      <c r="N11376" s="11">
        <v>4</v>
      </c>
      <c r="Q11376" s="50"/>
      <c r="R11376" s="12"/>
      <c r="S11376" s="12"/>
      <c r="T11376" s="13"/>
      <c r="U11376" s="14"/>
      <c r="V11376" s="14"/>
      <c r="W11376" s="14"/>
      <c r="X11376" s="14"/>
      <c r="Y11376" s="15"/>
      <c r="Z11376" s="14"/>
      <c r="AA11376" s="14"/>
      <c r="AB11376" s="12">
        <v>1</v>
      </c>
      <c r="AC11376" s="12">
        <v>1</v>
      </c>
      <c r="AD11376" s="12">
        <v>1</v>
      </c>
      <c r="AE11376" s="13" t="s">
        <v>60195</v>
      </c>
      <c r="AF11376" s="14">
        <v>0.8</v>
      </c>
      <c r="AG11376" s="14">
        <v>0.94</v>
      </c>
      <c r="AH11376" s="14"/>
      <c r="AI11376" s="14"/>
      <c r="AJ11376" s="15"/>
      <c r="AK11376" s="14">
        <v>0.83</v>
      </c>
      <c r="AL11376" s="14">
        <v>0.95</v>
      </c>
      <c r="AM11376" s="12">
        <v>0.68</v>
      </c>
      <c r="AN11376" s="12">
        <v>1</v>
      </c>
      <c r="AO11376" s="12">
        <v>1</v>
      </c>
      <c r="AP11376" s="13" t="s">
        <v>60196</v>
      </c>
      <c r="AQ11376" s="14">
        <v>0.88</v>
      </c>
      <c r="AR11376" s="14">
        <v>0.82</v>
      </c>
      <c r="AS11376" s="14">
        <v>0.93</v>
      </c>
      <c r="AT11376" s="14">
        <v>0.93</v>
      </c>
      <c r="AU11376" s="15" t="s">
        <v>30617</v>
      </c>
      <c r="AV11376" s="14">
        <v>0.84</v>
      </c>
      <c r="AW11376" s="14">
        <v>0.78</v>
      </c>
      <c r="AX11376" s="12"/>
      <c r="AY11376" s="12"/>
      <c r="AZ11376" s="12"/>
      <c r="BA11376" s="13"/>
      <c r="BB11376" s="14"/>
      <c r="BC11376" s="14"/>
      <c r="BD11376" s="14"/>
      <c r="BE11376" s="14"/>
      <c r="BF11376" s="15"/>
      <c r="BG11376" s="14"/>
      <c r="BH11376" s="14"/>
      <c r="BI11376" s="12"/>
      <c r="BJ11376" s="12"/>
      <c r="BK11376" s="12"/>
      <c r="BL11376" s="13"/>
      <c r="BM11376" s="14"/>
      <c r="BN11376" s="14"/>
      <c r="BO11376" s="14"/>
      <c r="BP11376" s="14"/>
      <c r="BQ11376" s="15"/>
      <c r="BR11376" s="14"/>
      <c r="BS11376" s="14"/>
      <c r="BT11376" s="50"/>
      <c r="BU11376" s="12"/>
      <c r="BV11376" s="12"/>
      <c r="BW11376" s="13"/>
      <c r="BX11376" s="14"/>
      <c r="BY11376" s="14"/>
      <c r="BZ11376" s="14"/>
      <c r="CA11376" s="14"/>
      <c r="CB11376" s="15"/>
      <c r="CC11376" s="14"/>
      <c r="CD11376" s="14"/>
      <c r="CE11376" s="10" t="s">
        <v>30622</v>
      </c>
      <c r="CF11376" s="10" t="s">
        <v>390</v>
      </c>
      <c r="CG11376" s="10" t="s">
        <v>30623</v>
      </c>
      <c r="CH11376" s="10" t="s">
        <v>44</v>
      </c>
      <c r="CI11376" s="10" t="s">
        <v>3329</v>
      </c>
      <c r="CJ11376" s="10" t="s">
        <v>28</v>
      </c>
      <c r="CK11376" s="10" t="s">
        <v>28</v>
      </c>
      <c r="CL11376" s="10" t="s">
        <v>28</v>
      </c>
      <c r="CM11376" s="10" t="s">
        <v>28</v>
      </c>
      <c r="CN11376" s="10" t="s">
        <v>60197</v>
      </c>
      <c r="CO11376" s="10"/>
      <c r="CP11376" s="10"/>
      <c r="CQ11376" s="10"/>
      <c r="CR11376" s="10"/>
      <c r="CS11376" s="10"/>
      <c r="CT11376" s="10"/>
      <c r="CU11376" s="10">
        <v>113</v>
      </c>
      <c r="CV11376" s="10">
        <v>1.1439670099999999</v>
      </c>
      <c r="CW11376" s="10" t="s">
        <v>30624</v>
      </c>
    </row>
    <row r="11377" spans="1:101">
      <c r="A11377" t="s">
        <v>30612</v>
      </c>
      <c r="B11377" t="s">
        <v>22812</v>
      </c>
      <c r="D11377" s="10" t="s">
        <v>30613</v>
      </c>
      <c r="H11377" s="10" t="s">
        <v>30614</v>
      </c>
      <c r="I11377" t="s">
        <v>68</v>
      </c>
      <c r="M11377" s="11" t="s">
        <v>502</v>
      </c>
      <c r="N11377" s="11">
        <v>4</v>
      </c>
      <c r="Q11377" s="50">
        <v>0.78</v>
      </c>
      <c r="R11377" s="12">
        <v>1.1200000000000001</v>
      </c>
      <c r="S11377" s="12">
        <v>1</v>
      </c>
      <c r="T11377" s="13" t="s">
        <v>65787</v>
      </c>
      <c r="U11377" s="14">
        <v>0.64</v>
      </c>
      <c r="V11377" s="14">
        <v>0.53</v>
      </c>
      <c r="W11377" s="14">
        <v>0.9</v>
      </c>
      <c r="X11377" s="14">
        <v>0.9</v>
      </c>
      <c r="Y11377" s="15" t="s">
        <v>33362</v>
      </c>
      <c r="Z11377" s="14">
        <v>0.61</v>
      </c>
      <c r="AA11377" s="14">
        <v>0.4</v>
      </c>
      <c r="AB11377" s="12">
        <v>1.03</v>
      </c>
      <c r="AC11377" s="12">
        <v>1.01</v>
      </c>
      <c r="AD11377" s="12">
        <v>1</v>
      </c>
      <c r="AE11377" s="13" t="s">
        <v>65788</v>
      </c>
      <c r="AF11377" s="14">
        <v>0.74</v>
      </c>
      <c r="AG11377" s="14">
        <v>0.82</v>
      </c>
      <c r="AH11377" s="14">
        <v>0.92</v>
      </c>
      <c r="AI11377" s="14">
        <v>0.92</v>
      </c>
      <c r="AJ11377" s="15" t="s">
        <v>33364</v>
      </c>
      <c r="AK11377" s="14">
        <v>0.75</v>
      </c>
      <c r="AL11377" s="14">
        <v>0.82</v>
      </c>
      <c r="AM11377" s="12">
        <v>1.1499999999999999</v>
      </c>
      <c r="AN11377" s="12">
        <v>1.2</v>
      </c>
      <c r="AO11377" s="12">
        <v>1</v>
      </c>
      <c r="AP11377" s="13" t="s">
        <v>65789</v>
      </c>
      <c r="AQ11377" s="14">
        <v>0.7</v>
      </c>
      <c r="AR11377" s="14">
        <v>0.71</v>
      </c>
      <c r="AS11377" s="14">
        <v>0.93</v>
      </c>
      <c r="AT11377" s="14">
        <v>0.93</v>
      </c>
      <c r="AU11377" s="15" t="s">
        <v>30617</v>
      </c>
      <c r="AV11377" s="14">
        <v>0.67</v>
      </c>
      <c r="AW11377" s="14">
        <v>0.69</v>
      </c>
      <c r="AX11377" s="12">
        <v>0.69</v>
      </c>
      <c r="AY11377" s="12">
        <v>1.04</v>
      </c>
      <c r="AZ11377" s="12">
        <v>1</v>
      </c>
      <c r="BA11377" s="13" t="s">
        <v>65790</v>
      </c>
      <c r="BB11377" s="14">
        <v>0.49</v>
      </c>
      <c r="BC11377" s="14">
        <v>0.44</v>
      </c>
      <c r="BD11377" s="14">
        <v>0.88</v>
      </c>
      <c r="BE11377" s="14">
        <v>0.88</v>
      </c>
      <c r="BF11377" s="15" t="s">
        <v>30619</v>
      </c>
      <c r="BG11377" s="14">
        <v>0.5</v>
      </c>
      <c r="BH11377" s="14">
        <v>0.5</v>
      </c>
      <c r="BI11377" s="12"/>
      <c r="BJ11377" s="12"/>
      <c r="BK11377" s="12"/>
      <c r="BL11377" s="13"/>
      <c r="BM11377" s="14"/>
      <c r="BN11377" s="14"/>
      <c r="BO11377" s="14"/>
      <c r="BP11377" s="14"/>
      <c r="BQ11377" s="15"/>
      <c r="BR11377" s="14"/>
      <c r="BS11377" s="14"/>
      <c r="BT11377" s="50"/>
      <c r="BU11377" s="12"/>
      <c r="BV11377" s="12"/>
      <c r="BW11377" s="13"/>
      <c r="BX11377" s="14"/>
      <c r="BY11377" s="14"/>
      <c r="BZ11377" s="14"/>
      <c r="CA11377" s="14"/>
      <c r="CB11377" s="15"/>
      <c r="CC11377" s="14"/>
      <c r="CD11377" s="14"/>
      <c r="CE11377" s="10" t="s">
        <v>30622</v>
      </c>
      <c r="CF11377" s="10" t="s">
        <v>390</v>
      </c>
      <c r="CG11377" s="10" t="s">
        <v>30623</v>
      </c>
      <c r="CH11377" s="10" t="s">
        <v>44</v>
      </c>
      <c r="CI11377" s="10" t="s">
        <v>21812</v>
      </c>
      <c r="CJ11377" s="10" t="s">
        <v>28</v>
      </c>
      <c r="CK11377" s="10" t="s">
        <v>28</v>
      </c>
      <c r="CL11377" s="10" t="s">
        <v>28</v>
      </c>
      <c r="CM11377" s="10" t="s">
        <v>28</v>
      </c>
      <c r="CN11377" s="10" t="s">
        <v>33368</v>
      </c>
      <c r="CO11377" s="10"/>
      <c r="CP11377" s="10"/>
      <c r="CQ11377" s="10"/>
      <c r="CR11377" s="10"/>
      <c r="CS11377" s="10"/>
      <c r="CT11377" s="10"/>
      <c r="CU11377" s="10">
        <v>113</v>
      </c>
      <c r="CV11377" s="10">
        <v>1.1439670099999999</v>
      </c>
      <c r="CW11377" s="10" t="s">
        <v>30624</v>
      </c>
    </row>
    <row r="11378" spans="1:101">
      <c r="A11378" t="s">
        <v>30612</v>
      </c>
      <c r="B11378" t="s">
        <v>67131</v>
      </c>
      <c r="D11378" s="10" t="s">
        <v>30613</v>
      </c>
      <c r="H11378" s="10" t="s">
        <v>30614</v>
      </c>
      <c r="I11378" t="s">
        <v>17</v>
      </c>
      <c r="M11378" s="11" t="s">
        <v>502</v>
      </c>
      <c r="N11378" s="11">
        <v>4</v>
      </c>
      <c r="Q11378" s="50">
        <v>0.53</v>
      </c>
      <c r="R11378" s="12">
        <v>1.07</v>
      </c>
      <c r="S11378" s="12">
        <v>2</v>
      </c>
      <c r="T11378" s="13" t="s">
        <v>67132</v>
      </c>
      <c r="U11378" s="14">
        <v>0.6</v>
      </c>
      <c r="V11378" s="14">
        <v>0.65</v>
      </c>
      <c r="W11378" s="14">
        <v>0.9</v>
      </c>
      <c r="X11378" s="14">
        <v>0.9</v>
      </c>
      <c r="Y11378" s="15" t="s">
        <v>33362</v>
      </c>
      <c r="Z11378" s="14">
        <v>0.56000000000000005</v>
      </c>
      <c r="AA11378" s="14">
        <v>0.53</v>
      </c>
      <c r="AB11378" s="12"/>
      <c r="AC11378" s="12"/>
      <c r="AD11378" s="12"/>
      <c r="AE11378" s="13"/>
      <c r="AF11378" s="14"/>
      <c r="AG11378" s="14"/>
      <c r="AH11378" s="14"/>
      <c r="AI11378" s="14"/>
      <c r="AJ11378" s="15"/>
      <c r="AK11378" s="14"/>
      <c r="AL11378" s="14"/>
      <c r="AM11378" s="12"/>
      <c r="AN11378" s="12"/>
      <c r="AO11378" s="12"/>
      <c r="AP11378" s="13"/>
      <c r="AQ11378" s="14"/>
      <c r="AR11378" s="14"/>
      <c r="AS11378" s="14"/>
      <c r="AT11378" s="14"/>
      <c r="AU11378" s="15"/>
      <c r="AV11378" s="14"/>
      <c r="AW11378" s="14"/>
      <c r="AX11378" s="12"/>
      <c r="AY11378" s="12"/>
      <c r="AZ11378" s="12"/>
      <c r="BA11378" s="13"/>
      <c r="BB11378" s="14"/>
      <c r="BC11378" s="14"/>
      <c r="BD11378" s="14"/>
      <c r="BE11378" s="14"/>
      <c r="BF11378" s="15"/>
      <c r="BG11378" s="14"/>
      <c r="BH11378" s="14"/>
      <c r="BI11378" s="12"/>
      <c r="BJ11378" s="12"/>
      <c r="BK11378" s="12"/>
      <c r="BL11378" s="13"/>
      <c r="BM11378" s="14"/>
      <c r="BN11378" s="14"/>
      <c r="BO11378" s="14"/>
      <c r="BP11378" s="14"/>
      <c r="BQ11378" s="15"/>
      <c r="BR11378" s="14"/>
      <c r="BS11378" s="14"/>
      <c r="BT11378" s="50"/>
      <c r="BU11378" s="12"/>
      <c r="BV11378" s="12"/>
      <c r="BW11378" s="13"/>
      <c r="BX11378" s="14"/>
      <c r="BY11378" s="14"/>
      <c r="BZ11378" s="14"/>
      <c r="CA11378" s="14"/>
      <c r="CB11378" s="15"/>
      <c r="CC11378" s="14"/>
      <c r="CD11378" s="14"/>
      <c r="CE11378" s="10" t="s">
        <v>30622</v>
      </c>
      <c r="CF11378" s="10" t="s">
        <v>390</v>
      </c>
      <c r="CG11378" s="10" t="s">
        <v>30623</v>
      </c>
      <c r="CH11378" s="10" t="s">
        <v>44</v>
      </c>
      <c r="CI11378" s="10">
        <v>18407956</v>
      </c>
      <c r="CJ11378" s="10" t="s">
        <v>28</v>
      </c>
      <c r="CK11378" s="10" t="s">
        <v>28</v>
      </c>
      <c r="CL11378" s="10" t="s">
        <v>28</v>
      </c>
      <c r="CM11378" s="10" t="s">
        <v>28</v>
      </c>
      <c r="CN11378" s="10"/>
      <c r="CO11378" s="10"/>
      <c r="CP11378" s="10"/>
      <c r="CQ11378" s="10"/>
      <c r="CR11378" s="10"/>
      <c r="CS11378" s="10"/>
      <c r="CT11378" s="10"/>
      <c r="CU11378" s="10">
        <v>113</v>
      </c>
      <c r="CV11378" s="10">
        <v>1.1439670099999999</v>
      </c>
      <c r="CW11378" s="10" t="s">
        <v>30624</v>
      </c>
    </row>
    <row r="11379" spans="1:101">
      <c r="A11379" t="s">
        <v>30612</v>
      </c>
      <c r="B11379" t="s">
        <v>16913</v>
      </c>
      <c r="D11379" s="10" t="s">
        <v>30613</v>
      </c>
      <c r="H11379" s="10" t="s">
        <v>30614</v>
      </c>
      <c r="I11379" t="s">
        <v>1931</v>
      </c>
      <c r="M11379" s="11" t="s">
        <v>502</v>
      </c>
      <c r="N11379" s="11">
        <v>4</v>
      </c>
      <c r="Q11379" s="50">
        <v>0.54</v>
      </c>
      <c r="R11379" s="12">
        <v>1.41</v>
      </c>
      <c r="S11379" s="12">
        <v>1</v>
      </c>
      <c r="T11379" s="13" t="s">
        <v>68873</v>
      </c>
      <c r="U11379" s="14">
        <v>0.78</v>
      </c>
      <c r="V11379" s="14">
        <v>0.82</v>
      </c>
      <c r="W11379" s="14">
        <v>0.9</v>
      </c>
      <c r="X11379" s="14">
        <v>0.9</v>
      </c>
      <c r="Y11379" s="15" t="s">
        <v>33362</v>
      </c>
      <c r="Z11379" s="14">
        <v>0.76</v>
      </c>
      <c r="AA11379" s="14">
        <v>0.72</v>
      </c>
      <c r="AB11379" s="12">
        <v>0.41</v>
      </c>
      <c r="AC11379" s="12">
        <v>1.1599999999999999</v>
      </c>
      <c r="AD11379" s="12">
        <v>1</v>
      </c>
      <c r="AE11379" s="13" t="s">
        <v>68874</v>
      </c>
      <c r="AF11379" s="14">
        <v>0.74</v>
      </c>
      <c r="AG11379" s="14">
        <v>0.82</v>
      </c>
      <c r="AH11379" s="14">
        <v>0.92</v>
      </c>
      <c r="AI11379" s="14">
        <v>0.92</v>
      </c>
      <c r="AJ11379" s="15" t="s">
        <v>33364</v>
      </c>
      <c r="AK11379" s="14">
        <v>0.75</v>
      </c>
      <c r="AL11379" s="14">
        <v>0.82</v>
      </c>
      <c r="AM11379" s="12">
        <v>0.67</v>
      </c>
      <c r="AN11379" s="12">
        <v>1</v>
      </c>
      <c r="AO11379" s="12">
        <v>1</v>
      </c>
      <c r="AP11379" s="13" t="s">
        <v>68875</v>
      </c>
      <c r="AQ11379" s="14">
        <v>0.88</v>
      </c>
      <c r="AR11379" s="14">
        <v>0.82</v>
      </c>
      <c r="AS11379" s="14">
        <v>0.93</v>
      </c>
      <c r="AT11379" s="14">
        <v>0.93</v>
      </c>
      <c r="AU11379" s="15" t="s">
        <v>30617</v>
      </c>
      <c r="AV11379" s="14">
        <v>0.84</v>
      </c>
      <c r="AW11379" s="14">
        <v>0.78</v>
      </c>
      <c r="AX11379" s="12"/>
      <c r="AY11379" s="12"/>
      <c r="AZ11379" s="12"/>
      <c r="BA11379" s="13"/>
      <c r="BB11379" s="14"/>
      <c r="BC11379" s="14"/>
      <c r="BD11379" s="14"/>
      <c r="BE11379" s="14"/>
      <c r="BF11379" s="15"/>
      <c r="BG11379" s="14"/>
      <c r="BH11379" s="14"/>
      <c r="BI11379" s="12">
        <v>0.09</v>
      </c>
      <c r="BJ11379" s="12">
        <v>1</v>
      </c>
      <c r="BK11379" s="12">
        <v>1</v>
      </c>
      <c r="BL11379" s="13" t="s">
        <v>68876</v>
      </c>
      <c r="BM11379" s="14">
        <v>0.27</v>
      </c>
      <c r="BN11379" s="14">
        <v>0.2</v>
      </c>
      <c r="BO11379" s="14">
        <v>0.97</v>
      </c>
      <c r="BP11379" s="14">
        <v>0.97</v>
      </c>
      <c r="BQ11379" s="15" t="s">
        <v>30621</v>
      </c>
      <c r="BR11379" s="14">
        <v>0.3</v>
      </c>
      <c r="BS11379" s="14">
        <v>0.27</v>
      </c>
      <c r="BT11379" s="50">
        <v>3.77</v>
      </c>
      <c r="BU11379" s="12">
        <v>1.08</v>
      </c>
      <c r="BV11379" s="12">
        <v>1</v>
      </c>
      <c r="BW11379" s="13" t="s">
        <v>68877</v>
      </c>
      <c r="BX11379" s="14">
        <v>3.41</v>
      </c>
      <c r="BY11379" s="14">
        <v>3.75</v>
      </c>
      <c r="BZ11379" s="14"/>
      <c r="CA11379" s="14"/>
      <c r="CB11379" s="15"/>
      <c r="CC11379" s="14">
        <v>4.54</v>
      </c>
      <c r="CD11379" s="14">
        <v>5.69</v>
      </c>
      <c r="CE11379" s="10" t="s">
        <v>30622</v>
      </c>
      <c r="CF11379" s="10" t="s">
        <v>390</v>
      </c>
      <c r="CG11379" s="10" t="s">
        <v>30623</v>
      </c>
      <c r="CH11379" s="10" t="s">
        <v>44</v>
      </c>
      <c r="CI11379" s="10" t="s">
        <v>943</v>
      </c>
      <c r="CJ11379" s="10" t="s">
        <v>28</v>
      </c>
      <c r="CK11379" s="10" t="s">
        <v>28</v>
      </c>
      <c r="CL11379" s="10" t="s">
        <v>28</v>
      </c>
      <c r="CM11379" s="10" t="s">
        <v>28</v>
      </c>
      <c r="CN11379" s="10"/>
      <c r="CO11379" s="10"/>
      <c r="CP11379" s="10"/>
      <c r="CQ11379" s="10"/>
      <c r="CR11379" s="10"/>
      <c r="CS11379" s="10"/>
      <c r="CT11379" s="16"/>
      <c r="CU11379" s="10">
        <v>113</v>
      </c>
      <c r="CV11379" s="10">
        <v>1.1439670099999999</v>
      </c>
      <c r="CW11379" s="10" t="s">
        <v>30624</v>
      </c>
    </row>
    <row r="11380" spans="1:101">
      <c r="A11380" t="s">
        <v>30612</v>
      </c>
      <c r="B11380" t="s">
        <v>3013</v>
      </c>
      <c r="D11380" s="10" t="s">
        <v>30613</v>
      </c>
      <c r="F11380" t="s">
        <v>750</v>
      </c>
      <c r="H11380" s="10" t="s">
        <v>30614</v>
      </c>
      <c r="I11380" t="s">
        <v>1931</v>
      </c>
      <c r="M11380" s="11" t="s">
        <v>502</v>
      </c>
      <c r="N11380" s="11">
        <v>4</v>
      </c>
      <c r="Q11380" s="50">
        <v>0.51</v>
      </c>
      <c r="R11380" s="12">
        <v>1.6</v>
      </c>
      <c r="S11380" s="12">
        <v>1</v>
      </c>
      <c r="T11380" s="13" t="s">
        <v>69411</v>
      </c>
      <c r="U11380" s="14">
        <v>0.7</v>
      </c>
      <c r="V11380" s="14">
        <v>0.65</v>
      </c>
      <c r="W11380" s="14">
        <v>0.9</v>
      </c>
      <c r="X11380" s="14">
        <v>0.9</v>
      </c>
      <c r="Y11380" s="15" t="s">
        <v>33362</v>
      </c>
      <c r="Z11380" s="14">
        <v>0.69</v>
      </c>
      <c r="AA11380" s="14">
        <v>0.6</v>
      </c>
      <c r="AB11380" s="12">
        <v>0.79</v>
      </c>
      <c r="AC11380" s="12">
        <v>1.1399999999999999</v>
      </c>
      <c r="AD11380" s="12">
        <v>1</v>
      </c>
      <c r="AE11380" s="13" t="s">
        <v>69412</v>
      </c>
      <c r="AF11380" s="14">
        <v>0.74</v>
      </c>
      <c r="AG11380" s="14">
        <v>0.82</v>
      </c>
      <c r="AH11380" s="14">
        <v>0.92</v>
      </c>
      <c r="AI11380" s="14">
        <v>0.92</v>
      </c>
      <c r="AJ11380" s="15" t="s">
        <v>33364</v>
      </c>
      <c r="AK11380" s="14">
        <v>0.75</v>
      </c>
      <c r="AL11380" s="14">
        <v>0.82</v>
      </c>
      <c r="AM11380" s="12">
        <v>0.28000000000000003</v>
      </c>
      <c r="AN11380" s="12">
        <v>1</v>
      </c>
      <c r="AO11380" s="12">
        <v>1</v>
      </c>
      <c r="AP11380" s="13" t="s">
        <v>69413</v>
      </c>
      <c r="AQ11380" s="14">
        <v>0.52</v>
      </c>
      <c r="AR11380" s="14">
        <v>0.61</v>
      </c>
      <c r="AS11380" s="14"/>
      <c r="AT11380" s="14"/>
      <c r="AU11380" s="15"/>
      <c r="AV11380" s="14">
        <v>0.49</v>
      </c>
      <c r="AW11380" s="14">
        <v>0.61</v>
      </c>
      <c r="AX11380" s="12">
        <v>0.38</v>
      </c>
      <c r="AY11380" s="12">
        <v>1.37</v>
      </c>
      <c r="AZ11380" s="12">
        <v>1</v>
      </c>
      <c r="BA11380" s="13" t="s">
        <v>69414</v>
      </c>
      <c r="BB11380" s="14">
        <v>0.49</v>
      </c>
      <c r="BC11380" s="14">
        <v>0.44</v>
      </c>
      <c r="BD11380" s="14">
        <v>0.88</v>
      </c>
      <c r="BE11380" s="14">
        <v>0.88</v>
      </c>
      <c r="BF11380" s="15" t="s">
        <v>30619</v>
      </c>
      <c r="BG11380" s="14">
        <v>0.5</v>
      </c>
      <c r="BH11380" s="14">
        <v>0.5</v>
      </c>
      <c r="BI11380" s="12">
        <v>0.08</v>
      </c>
      <c r="BJ11380" s="12">
        <v>1</v>
      </c>
      <c r="BK11380" s="12">
        <v>1</v>
      </c>
      <c r="BL11380" s="13" t="s">
        <v>69415</v>
      </c>
      <c r="BM11380" s="14">
        <v>0.27</v>
      </c>
      <c r="BN11380" s="14">
        <v>0.2</v>
      </c>
      <c r="BO11380" s="14">
        <v>0.97</v>
      </c>
      <c r="BP11380" s="14">
        <v>0.97</v>
      </c>
      <c r="BQ11380" s="15" t="s">
        <v>30621</v>
      </c>
      <c r="BR11380" s="14">
        <v>0.3</v>
      </c>
      <c r="BS11380" s="14">
        <v>0.27</v>
      </c>
      <c r="BT11380" s="50">
        <v>6.17</v>
      </c>
      <c r="BU11380" s="12">
        <v>1.38</v>
      </c>
      <c r="BV11380" s="12">
        <v>1</v>
      </c>
      <c r="BW11380" s="13" t="s">
        <v>69416</v>
      </c>
      <c r="BX11380" s="14">
        <v>3.41</v>
      </c>
      <c r="BY11380" s="14">
        <v>3.75</v>
      </c>
      <c r="BZ11380" s="14"/>
      <c r="CA11380" s="14"/>
      <c r="CB11380" s="15"/>
      <c r="CC11380" s="14">
        <v>4.54</v>
      </c>
      <c r="CD11380" s="14">
        <v>5.69</v>
      </c>
      <c r="CE11380" s="10" t="s">
        <v>30622</v>
      </c>
      <c r="CF11380" s="10" t="s">
        <v>390</v>
      </c>
      <c r="CG11380" s="10" t="s">
        <v>30623</v>
      </c>
      <c r="CH11380" s="10" t="s">
        <v>44</v>
      </c>
      <c r="CI11380" s="10" t="s">
        <v>5457</v>
      </c>
      <c r="CJ11380" s="10" t="s">
        <v>28</v>
      </c>
      <c r="CK11380" s="10" t="s">
        <v>28</v>
      </c>
      <c r="CL11380" s="10" t="s">
        <v>28</v>
      </c>
      <c r="CM11380" s="10" t="s">
        <v>28</v>
      </c>
      <c r="CN11380" s="10" t="s">
        <v>69417</v>
      </c>
      <c r="CO11380" s="10"/>
      <c r="CP11380" s="10"/>
      <c r="CQ11380" s="10"/>
      <c r="CR11380" s="10"/>
      <c r="CS11380" s="10"/>
      <c r="CT11380" s="10"/>
      <c r="CU11380" s="10">
        <v>113</v>
      </c>
      <c r="CV11380" s="10">
        <v>1.1439670099999999</v>
      </c>
      <c r="CW11380" s="10" t="s">
        <v>30624</v>
      </c>
    </row>
    <row r="11381" spans="1:101">
      <c r="A11381" t="s">
        <v>12286</v>
      </c>
      <c r="B11381" t="s">
        <v>4223</v>
      </c>
      <c r="D11381" s="10" t="s">
        <v>12287</v>
      </c>
      <c r="F11381" t="s">
        <v>750</v>
      </c>
      <c r="H11381" s="10" t="s">
        <v>12288</v>
      </c>
      <c r="I11381" t="s">
        <v>6</v>
      </c>
      <c r="Q11381" s="50"/>
      <c r="R11381" s="12"/>
      <c r="S11381" s="12"/>
      <c r="T11381" s="13"/>
      <c r="U11381" s="14"/>
      <c r="V11381" s="14"/>
      <c r="W11381" s="14"/>
      <c r="X11381" s="14"/>
      <c r="Y11381" s="15"/>
      <c r="Z11381" s="14"/>
      <c r="AA11381" s="14"/>
      <c r="AB11381" s="12">
        <v>0.84</v>
      </c>
      <c r="AC11381" s="12">
        <v>1</v>
      </c>
      <c r="AD11381" s="12">
        <v>1</v>
      </c>
      <c r="AE11381" s="13" t="s">
        <v>12289</v>
      </c>
      <c r="AF11381" s="14">
        <v>0.97</v>
      </c>
      <c r="AG11381" s="14">
        <v>1</v>
      </c>
      <c r="AH11381" s="14"/>
      <c r="AI11381" s="14"/>
      <c r="AJ11381" s="15"/>
      <c r="AK11381" s="14">
        <v>1</v>
      </c>
      <c r="AL11381" s="14">
        <v>0.95</v>
      </c>
      <c r="AM11381" s="12"/>
      <c r="AN11381" s="12"/>
      <c r="AO11381" s="12"/>
      <c r="AP11381" s="13"/>
      <c r="AQ11381" s="14"/>
      <c r="AR11381" s="14"/>
      <c r="AS11381" s="14"/>
      <c r="AT11381" s="14"/>
      <c r="AU11381" s="15"/>
      <c r="AV11381" s="14"/>
      <c r="AW11381" s="14"/>
      <c r="AX11381" s="12"/>
      <c r="AY11381" s="12"/>
      <c r="AZ11381" s="12"/>
      <c r="BA11381" s="13"/>
      <c r="BB11381" s="14"/>
      <c r="BC11381" s="14"/>
      <c r="BD11381" s="14"/>
      <c r="BE11381" s="14"/>
      <c r="BF11381" s="15"/>
      <c r="BG11381" s="14"/>
      <c r="BH11381" s="14"/>
      <c r="BI11381" s="12"/>
      <c r="BJ11381" s="12"/>
      <c r="BK11381" s="12"/>
      <c r="BL11381" s="13"/>
      <c r="BM11381" s="14"/>
      <c r="BN11381" s="14"/>
      <c r="BO11381" s="14"/>
      <c r="BP11381" s="14"/>
      <c r="BQ11381" s="15"/>
      <c r="BR11381" s="14"/>
      <c r="BS11381" s="14"/>
      <c r="BT11381" s="50"/>
      <c r="BU11381" s="12"/>
      <c r="BV11381" s="12"/>
      <c r="BW11381" s="13"/>
      <c r="BX11381" s="14"/>
      <c r="BY11381" s="14"/>
      <c r="BZ11381" s="14"/>
      <c r="CA11381" s="14"/>
      <c r="CB11381" s="15"/>
      <c r="CC11381" s="14"/>
      <c r="CD11381" s="14"/>
      <c r="CE11381" s="10" t="s">
        <v>12290</v>
      </c>
      <c r="CF11381" s="10" t="s">
        <v>1118</v>
      </c>
      <c r="CG11381" s="10" t="s">
        <v>12291</v>
      </c>
      <c r="CH11381" s="10"/>
      <c r="CI11381" s="10"/>
      <c r="CJ11381" s="10"/>
      <c r="CK11381" s="10"/>
      <c r="CL11381" s="10"/>
      <c r="CM11381" s="10"/>
      <c r="CN11381" s="10"/>
      <c r="CO11381" s="10"/>
      <c r="CP11381" s="10"/>
      <c r="CQ11381" s="10"/>
      <c r="CR11381" s="10"/>
      <c r="CS11381" s="10"/>
      <c r="CT11381" s="10"/>
      <c r="CU11381" s="10">
        <v>169.33333329999999</v>
      </c>
      <c r="CV11381" s="10">
        <v>1.1839556389999999</v>
      </c>
      <c r="CW11381" s="10" t="s">
        <v>12292</v>
      </c>
    </row>
    <row r="11382" spans="1:101">
      <c r="A11382" t="s">
        <v>12286</v>
      </c>
      <c r="B11382" t="s">
        <v>10413</v>
      </c>
      <c r="D11382" s="10" t="s">
        <v>12287</v>
      </c>
      <c r="F11382" t="s">
        <v>15</v>
      </c>
      <c r="H11382" s="10" t="s">
        <v>12288</v>
      </c>
      <c r="I11382" t="s">
        <v>68</v>
      </c>
      <c r="Q11382" s="50">
        <v>0.53</v>
      </c>
      <c r="R11382" s="12">
        <v>1.9</v>
      </c>
      <c r="S11382" s="12">
        <v>1</v>
      </c>
      <c r="T11382" s="13" t="s">
        <v>13455</v>
      </c>
      <c r="U11382" s="14">
        <v>0.55000000000000004</v>
      </c>
      <c r="V11382" s="14">
        <v>0.57999999999999996</v>
      </c>
      <c r="W11382" s="14">
        <v>0.96</v>
      </c>
      <c r="X11382" s="14">
        <v>0.96</v>
      </c>
      <c r="Y11382" s="15" t="s">
        <v>13456</v>
      </c>
      <c r="Z11382" s="14">
        <v>0.55000000000000004</v>
      </c>
      <c r="AA11382" s="14">
        <v>0.56999999999999995</v>
      </c>
      <c r="AB11382" s="12">
        <v>1.08</v>
      </c>
      <c r="AC11382" s="12">
        <v>1</v>
      </c>
      <c r="AD11382" s="12">
        <v>1</v>
      </c>
      <c r="AE11382" s="13" t="s">
        <v>13457</v>
      </c>
      <c r="AF11382" s="14">
        <v>0.97</v>
      </c>
      <c r="AG11382" s="14">
        <v>1</v>
      </c>
      <c r="AH11382" s="14"/>
      <c r="AI11382" s="14"/>
      <c r="AJ11382" s="15"/>
      <c r="AK11382" s="14">
        <v>1</v>
      </c>
      <c r="AL11382" s="14">
        <v>0.95</v>
      </c>
      <c r="AM11382" s="12"/>
      <c r="AN11382" s="12"/>
      <c r="AO11382" s="12"/>
      <c r="AP11382" s="13"/>
      <c r="AQ11382" s="14"/>
      <c r="AR11382" s="14"/>
      <c r="AS11382" s="14"/>
      <c r="AT11382" s="14"/>
      <c r="AU11382" s="15"/>
      <c r="AV11382" s="14"/>
      <c r="AW11382" s="14"/>
      <c r="AX11382" s="12"/>
      <c r="AY11382" s="12"/>
      <c r="AZ11382" s="12"/>
      <c r="BA11382" s="13"/>
      <c r="BB11382" s="14"/>
      <c r="BC11382" s="14"/>
      <c r="BD11382" s="14"/>
      <c r="BE11382" s="14"/>
      <c r="BF11382" s="15"/>
      <c r="BG11382" s="14"/>
      <c r="BH11382" s="14"/>
      <c r="BI11382" s="12"/>
      <c r="BJ11382" s="12"/>
      <c r="BK11382" s="12"/>
      <c r="BL11382" s="13"/>
      <c r="BM11382" s="14"/>
      <c r="BN11382" s="14"/>
      <c r="BO11382" s="14"/>
      <c r="BP11382" s="14"/>
      <c r="BQ11382" s="15"/>
      <c r="BR11382" s="14"/>
      <c r="BS11382" s="14"/>
      <c r="BT11382" s="50"/>
      <c r="BU11382" s="12"/>
      <c r="BV11382" s="12"/>
      <c r="BW11382" s="13"/>
      <c r="BX11382" s="14"/>
      <c r="BY11382" s="14"/>
      <c r="BZ11382" s="14"/>
      <c r="CA11382" s="14"/>
      <c r="CB11382" s="15"/>
      <c r="CC11382" s="14"/>
      <c r="CD11382" s="14"/>
      <c r="CE11382" s="10" t="s">
        <v>12290</v>
      </c>
      <c r="CF11382" s="10" t="s">
        <v>1118</v>
      </c>
      <c r="CG11382" s="10" t="s">
        <v>12291</v>
      </c>
      <c r="CH11382" s="10"/>
      <c r="CI11382" s="10"/>
      <c r="CJ11382" s="10"/>
      <c r="CK11382" s="10"/>
      <c r="CL11382" s="10"/>
      <c r="CM11382" s="10"/>
      <c r="CN11382" s="10"/>
      <c r="CO11382" s="10"/>
      <c r="CP11382" s="10"/>
      <c r="CQ11382" s="10"/>
      <c r="CR11382" s="10"/>
      <c r="CS11382" s="10"/>
      <c r="CT11382" s="16"/>
      <c r="CU11382" s="10">
        <v>169.33333329999999</v>
      </c>
      <c r="CV11382" s="10">
        <v>1.1839556389999999</v>
      </c>
      <c r="CW11382" s="10" t="s">
        <v>12292</v>
      </c>
    </row>
    <row r="11383" spans="1:101">
      <c r="A11383" t="s">
        <v>12286</v>
      </c>
      <c r="B11383" t="s">
        <v>17488</v>
      </c>
      <c r="D11383" s="10" t="s">
        <v>12287</v>
      </c>
      <c r="E11383" t="s">
        <v>3</v>
      </c>
      <c r="F11383" t="s">
        <v>4</v>
      </c>
      <c r="H11383" s="10" t="s">
        <v>12288</v>
      </c>
      <c r="I11383" t="s">
        <v>68</v>
      </c>
      <c r="Q11383" s="50">
        <v>0.87</v>
      </c>
      <c r="R11383" s="12">
        <v>1</v>
      </c>
      <c r="S11383" s="12">
        <v>2</v>
      </c>
      <c r="T11383" s="13" t="s">
        <v>17489</v>
      </c>
      <c r="U11383" s="14">
        <v>0.76</v>
      </c>
      <c r="V11383" s="14">
        <v>0.89</v>
      </c>
      <c r="W11383" s="14">
        <v>0.96</v>
      </c>
      <c r="X11383" s="14">
        <v>0.96</v>
      </c>
      <c r="Y11383" s="15" t="s">
        <v>13456</v>
      </c>
      <c r="Z11383" s="14">
        <v>0.73</v>
      </c>
      <c r="AA11383" s="14">
        <v>0.87</v>
      </c>
      <c r="AB11383" s="12">
        <v>0.95</v>
      </c>
      <c r="AC11383" s="12">
        <v>1</v>
      </c>
      <c r="AD11383" s="12">
        <v>1</v>
      </c>
      <c r="AE11383" s="13" t="s">
        <v>17490</v>
      </c>
      <c r="AF11383" s="14">
        <v>0.97</v>
      </c>
      <c r="AG11383" s="14">
        <v>1</v>
      </c>
      <c r="AH11383" s="14"/>
      <c r="AI11383" s="14"/>
      <c r="AJ11383" s="15"/>
      <c r="AK11383" s="14">
        <v>1</v>
      </c>
      <c r="AL11383" s="14">
        <v>0.95</v>
      </c>
      <c r="AM11383" s="12">
        <v>0.94</v>
      </c>
      <c r="AN11383" s="12">
        <v>1.03</v>
      </c>
      <c r="AO11383" s="12">
        <v>2</v>
      </c>
      <c r="AP11383" s="13" t="s">
        <v>17491</v>
      </c>
      <c r="AQ11383" s="14">
        <v>0.91</v>
      </c>
      <c r="AR11383" s="14">
        <v>0.97</v>
      </c>
      <c r="AS11383" s="14">
        <v>0.97</v>
      </c>
      <c r="AT11383" s="14">
        <v>0.97</v>
      </c>
      <c r="AU11383" s="15" t="s">
        <v>17492</v>
      </c>
      <c r="AV11383" s="14">
        <v>0.9</v>
      </c>
      <c r="AW11383" s="14">
        <v>0.98</v>
      </c>
      <c r="AX11383" s="12">
        <v>0.89</v>
      </c>
      <c r="AY11383" s="12">
        <v>1</v>
      </c>
      <c r="AZ11383" s="12">
        <v>1</v>
      </c>
      <c r="BA11383" s="13" t="s">
        <v>17493</v>
      </c>
      <c r="BB11383" s="14">
        <v>0.89</v>
      </c>
      <c r="BC11383" s="14">
        <v>0.91</v>
      </c>
      <c r="BD11383" s="14">
        <v>0.99</v>
      </c>
      <c r="BE11383" s="14">
        <v>0.99</v>
      </c>
      <c r="BF11383" s="15" t="s">
        <v>17494</v>
      </c>
      <c r="BG11383" s="14">
        <v>0.8</v>
      </c>
      <c r="BH11383" s="14">
        <v>0.8</v>
      </c>
      <c r="BI11383" s="12"/>
      <c r="BJ11383" s="12"/>
      <c r="BK11383" s="12"/>
      <c r="BL11383" s="13"/>
      <c r="BM11383" s="14"/>
      <c r="BN11383" s="14"/>
      <c r="BO11383" s="14"/>
      <c r="BP11383" s="14"/>
      <c r="BQ11383" s="15"/>
      <c r="BR11383" s="14"/>
      <c r="BS11383" s="14"/>
      <c r="BT11383" s="50"/>
      <c r="BU11383" s="12"/>
      <c r="BV11383" s="12"/>
      <c r="BW11383" s="13"/>
      <c r="BX11383" s="14"/>
      <c r="BY11383" s="14"/>
      <c r="BZ11383" s="14"/>
      <c r="CA11383" s="14"/>
      <c r="CB11383" s="15"/>
      <c r="CC11383" s="14"/>
      <c r="CD11383" s="14"/>
      <c r="CE11383" s="10" t="s">
        <v>12290</v>
      </c>
      <c r="CF11383" s="10" t="s">
        <v>1118</v>
      </c>
      <c r="CG11383" s="10" t="s">
        <v>12291</v>
      </c>
      <c r="CH11383" s="10" t="s">
        <v>10688</v>
      </c>
      <c r="CI11383" s="10" t="s">
        <v>17495</v>
      </c>
      <c r="CJ11383" s="10" t="s">
        <v>28</v>
      </c>
      <c r="CK11383" s="10" t="s">
        <v>17496</v>
      </c>
      <c r="CL11383" s="10" t="s">
        <v>3878</v>
      </c>
      <c r="CM11383" s="10" t="s">
        <v>28</v>
      </c>
      <c r="CN11383" s="10" t="s">
        <v>17497</v>
      </c>
      <c r="CO11383" s="10"/>
      <c r="CP11383" s="10"/>
      <c r="CQ11383" s="10"/>
      <c r="CR11383" s="10"/>
      <c r="CS11383" s="10"/>
      <c r="CT11383" s="10"/>
      <c r="CU11383" s="10">
        <v>169.33333329999999</v>
      </c>
      <c r="CV11383" s="10">
        <v>1.1839556389999999</v>
      </c>
      <c r="CW11383" s="10" t="s">
        <v>12292</v>
      </c>
    </row>
    <row r="11384" spans="1:101">
      <c r="A11384" t="s">
        <v>12286</v>
      </c>
      <c r="B11384" t="s">
        <v>17861</v>
      </c>
      <c r="D11384" s="10" t="s">
        <v>12287</v>
      </c>
      <c r="E11384" t="s">
        <v>3</v>
      </c>
      <c r="H11384" s="10" t="s">
        <v>12288</v>
      </c>
      <c r="I11384" t="s">
        <v>68</v>
      </c>
      <c r="Q11384" s="50">
        <v>0.87</v>
      </c>
      <c r="R11384" s="12">
        <v>1</v>
      </c>
      <c r="S11384" s="12">
        <v>1</v>
      </c>
      <c r="T11384" s="13" t="s">
        <v>17862</v>
      </c>
      <c r="U11384" s="14">
        <v>0.76</v>
      </c>
      <c r="V11384" s="14">
        <v>0.89</v>
      </c>
      <c r="W11384" s="14">
        <v>0.96</v>
      </c>
      <c r="X11384" s="14">
        <v>0.96</v>
      </c>
      <c r="Y11384" s="15" t="s">
        <v>13456</v>
      </c>
      <c r="Z11384" s="14">
        <v>0.73</v>
      </c>
      <c r="AA11384" s="14">
        <v>0.87</v>
      </c>
      <c r="AB11384" s="12">
        <v>1.05</v>
      </c>
      <c r="AC11384" s="12">
        <v>1</v>
      </c>
      <c r="AD11384" s="12">
        <v>1</v>
      </c>
      <c r="AE11384" s="13" t="s">
        <v>17863</v>
      </c>
      <c r="AF11384" s="14">
        <v>0.97</v>
      </c>
      <c r="AG11384" s="14">
        <v>1</v>
      </c>
      <c r="AH11384" s="14"/>
      <c r="AI11384" s="14"/>
      <c r="AJ11384" s="15"/>
      <c r="AK11384" s="14">
        <v>1</v>
      </c>
      <c r="AL11384" s="14">
        <v>0.95</v>
      </c>
      <c r="AM11384" s="12"/>
      <c r="AN11384" s="12"/>
      <c r="AO11384" s="12"/>
      <c r="AP11384" s="13"/>
      <c r="AQ11384" s="14"/>
      <c r="AR11384" s="14"/>
      <c r="AS11384" s="14"/>
      <c r="AT11384" s="14"/>
      <c r="AU11384" s="15"/>
      <c r="AV11384" s="14"/>
      <c r="AW11384" s="14"/>
      <c r="AX11384" s="12"/>
      <c r="AY11384" s="12"/>
      <c r="AZ11384" s="12"/>
      <c r="BA11384" s="13"/>
      <c r="BB11384" s="14"/>
      <c r="BC11384" s="14"/>
      <c r="BD11384" s="14"/>
      <c r="BE11384" s="14"/>
      <c r="BF11384" s="15"/>
      <c r="BG11384" s="14"/>
      <c r="BH11384" s="14"/>
      <c r="BI11384" s="12"/>
      <c r="BJ11384" s="12"/>
      <c r="BK11384" s="12"/>
      <c r="BL11384" s="13"/>
      <c r="BM11384" s="14"/>
      <c r="BN11384" s="14"/>
      <c r="BO11384" s="14"/>
      <c r="BP11384" s="14"/>
      <c r="BQ11384" s="15"/>
      <c r="BR11384" s="14"/>
      <c r="BS11384" s="14"/>
      <c r="BT11384" s="50"/>
      <c r="BU11384" s="12"/>
      <c r="BV11384" s="12"/>
      <c r="BW11384" s="13"/>
      <c r="BX11384" s="14"/>
      <c r="BY11384" s="14"/>
      <c r="BZ11384" s="14"/>
      <c r="CA11384" s="14"/>
      <c r="CB11384" s="15"/>
      <c r="CC11384" s="14"/>
      <c r="CD11384" s="14"/>
      <c r="CE11384" s="10" t="s">
        <v>12290</v>
      </c>
      <c r="CF11384" s="10" t="s">
        <v>1118</v>
      </c>
      <c r="CG11384" s="10" t="s">
        <v>12291</v>
      </c>
      <c r="CH11384" s="10" t="s">
        <v>10688</v>
      </c>
      <c r="CI11384" s="10">
        <v>19328065</v>
      </c>
      <c r="CJ11384" s="10" t="s">
        <v>28</v>
      </c>
      <c r="CK11384" s="10" t="s">
        <v>17496</v>
      </c>
      <c r="CL11384" s="10" t="s">
        <v>3878</v>
      </c>
      <c r="CM11384" s="10" t="s">
        <v>28</v>
      </c>
      <c r="CN11384" s="10" t="s">
        <v>17864</v>
      </c>
      <c r="CO11384" s="10"/>
      <c r="CP11384" s="10"/>
      <c r="CQ11384" s="10"/>
      <c r="CR11384" s="10"/>
      <c r="CS11384" s="10"/>
      <c r="CT11384" s="16"/>
      <c r="CU11384" s="10">
        <v>169.33333329999999</v>
      </c>
      <c r="CV11384" s="10">
        <v>1.1839556389999999</v>
      </c>
      <c r="CW11384" s="10" t="s">
        <v>12292</v>
      </c>
    </row>
    <row r="11385" spans="1:101">
      <c r="A11385" t="s">
        <v>12286</v>
      </c>
      <c r="B11385" t="s">
        <v>13534</v>
      </c>
      <c r="D11385" s="10" t="s">
        <v>12287</v>
      </c>
      <c r="H11385" s="10" t="s">
        <v>12288</v>
      </c>
      <c r="I11385" t="s">
        <v>6</v>
      </c>
      <c r="Q11385" s="50"/>
      <c r="R11385" s="12"/>
      <c r="S11385" s="12"/>
      <c r="T11385" s="13"/>
      <c r="U11385" s="14"/>
      <c r="V11385" s="14"/>
      <c r="W11385" s="14"/>
      <c r="X11385" s="14"/>
      <c r="Y11385" s="15"/>
      <c r="Z11385" s="14"/>
      <c r="AA11385" s="14"/>
      <c r="AB11385" s="12">
        <v>0.84</v>
      </c>
      <c r="AC11385" s="12">
        <v>1</v>
      </c>
      <c r="AD11385" s="12">
        <v>1</v>
      </c>
      <c r="AE11385" s="13" t="s">
        <v>30198</v>
      </c>
      <c r="AF11385" s="14">
        <v>0.97</v>
      </c>
      <c r="AG11385" s="14">
        <v>1</v>
      </c>
      <c r="AH11385" s="14"/>
      <c r="AI11385" s="14"/>
      <c r="AJ11385" s="15"/>
      <c r="AK11385" s="14">
        <v>1</v>
      </c>
      <c r="AL11385" s="14">
        <v>0.95</v>
      </c>
      <c r="AM11385" s="12"/>
      <c r="AN11385" s="12"/>
      <c r="AO11385" s="12"/>
      <c r="AP11385" s="13"/>
      <c r="AQ11385" s="14"/>
      <c r="AR11385" s="14"/>
      <c r="AS11385" s="14"/>
      <c r="AT11385" s="14"/>
      <c r="AU11385" s="15"/>
      <c r="AV11385" s="14"/>
      <c r="AW11385" s="14"/>
      <c r="AX11385" s="12"/>
      <c r="AY11385" s="12"/>
      <c r="AZ11385" s="12"/>
      <c r="BA11385" s="13"/>
      <c r="BB11385" s="14"/>
      <c r="BC11385" s="14"/>
      <c r="BD11385" s="14"/>
      <c r="BE11385" s="14"/>
      <c r="BF11385" s="15"/>
      <c r="BG11385" s="14"/>
      <c r="BH11385" s="14"/>
      <c r="BI11385" s="12"/>
      <c r="BJ11385" s="12"/>
      <c r="BK11385" s="12"/>
      <c r="BL11385" s="13"/>
      <c r="BM11385" s="14"/>
      <c r="BN11385" s="14"/>
      <c r="BO11385" s="14"/>
      <c r="BP11385" s="14"/>
      <c r="BQ11385" s="15"/>
      <c r="BR11385" s="14"/>
      <c r="BS11385" s="14"/>
      <c r="BT11385" s="50"/>
      <c r="BU11385" s="12"/>
      <c r="BV11385" s="12"/>
      <c r="BW11385" s="13"/>
      <c r="BX11385" s="14"/>
      <c r="BY11385" s="14"/>
      <c r="BZ11385" s="14"/>
      <c r="CA11385" s="14"/>
      <c r="CB11385" s="15"/>
      <c r="CC11385" s="14"/>
      <c r="CD11385" s="14"/>
      <c r="CE11385" s="10" t="s">
        <v>12290</v>
      </c>
      <c r="CF11385" s="10" t="s">
        <v>1118</v>
      </c>
      <c r="CG11385" s="10" t="s">
        <v>12291</v>
      </c>
      <c r="CH11385" s="10"/>
      <c r="CI11385" s="10"/>
      <c r="CJ11385" s="10"/>
      <c r="CK11385" s="10"/>
      <c r="CL11385" s="10"/>
      <c r="CM11385" s="10"/>
      <c r="CN11385" s="10"/>
      <c r="CO11385" s="10"/>
      <c r="CP11385" s="10"/>
      <c r="CQ11385" s="10"/>
      <c r="CR11385" s="10"/>
      <c r="CS11385" s="10"/>
      <c r="CT11385" s="10"/>
      <c r="CU11385" s="10">
        <v>169.33333329999999</v>
      </c>
      <c r="CV11385" s="10">
        <v>1.1839556389999999</v>
      </c>
      <c r="CW11385" s="10" t="s">
        <v>12292</v>
      </c>
    </row>
    <row r="11386" spans="1:101">
      <c r="A11386" t="s">
        <v>12286</v>
      </c>
      <c r="B11386" t="s">
        <v>4918</v>
      </c>
      <c r="D11386" s="10" t="s">
        <v>12287</v>
      </c>
      <c r="F11386" t="s">
        <v>750</v>
      </c>
      <c r="H11386" s="10" t="s">
        <v>12288</v>
      </c>
      <c r="I11386" t="s">
        <v>501</v>
      </c>
      <c r="L11386" s="11" t="s">
        <v>1558</v>
      </c>
      <c r="Q11386" s="50">
        <v>0.3</v>
      </c>
      <c r="R11386" s="12">
        <v>1.76</v>
      </c>
      <c r="S11386" s="12">
        <v>1</v>
      </c>
      <c r="T11386" s="13" t="s">
        <v>48264</v>
      </c>
      <c r="U11386" s="14">
        <v>0.55000000000000004</v>
      </c>
      <c r="V11386" s="14">
        <v>0.57999999999999996</v>
      </c>
      <c r="W11386" s="14">
        <v>0.96</v>
      </c>
      <c r="X11386" s="14">
        <v>0.96</v>
      </c>
      <c r="Y11386" s="15" t="s">
        <v>13456</v>
      </c>
      <c r="Z11386" s="14">
        <v>0.55000000000000004</v>
      </c>
      <c r="AA11386" s="14">
        <v>0.56999999999999995</v>
      </c>
      <c r="AB11386" s="12">
        <v>0.57999999999999996</v>
      </c>
      <c r="AC11386" s="12">
        <v>1.64</v>
      </c>
      <c r="AD11386" s="12">
        <v>1</v>
      </c>
      <c r="AE11386" s="13" t="s">
        <v>48265</v>
      </c>
      <c r="AF11386" s="14">
        <v>0.8</v>
      </c>
      <c r="AG11386" s="14">
        <v>0.81</v>
      </c>
      <c r="AH11386" s="14">
        <v>1.1000000000000001</v>
      </c>
      <c r="AI11386" s="14">
        <v>1.1000000000000001</v>
      </c>
      <c r="AJ11386" s="15" t="s">
        <v>48266</v>
      </c>
      <c r="AK11386" s="14">
        <v>0.67</v>
      </c>
      <c r="AL11386" s="14">
        <v>0.65</v>
      </c>
      <c r="AM11386" s="12">
        <v>0.56000000000000005</v>
      </c>
      <c r="AN11386" s="12">
        <v>2.0699999999999998</v>
      </c>
      <c r="AO11386" s="12">
        <v>1</v>
      </c>
      <c r="AP11386" s="13" t="s">
        <v>48267</v>
      </c>
      <c r="AQ11386" s="14">
        <v>0.91</v>
      </c>
      <c r="AR11386" s="14">
        <v>0.97</v>
      </c>
      <c r="AS11386" s="14">
        <v>0.97</v>
      </c>
      <c r="AT11386" s="14">
        <v>0.97</v>
      </c>
      <c r="AU11386" s="15" t="s">
        <v>17492</v>
      </c>
      <c r="AV11386" s="14">
        <v>0.9</v>
      </c>
      <c r="AW11386" s="14">
        <v>0.98</v>
      </c>
      <c r="AX11386" s="12">
        <v>0.73</v>
      </c>
      <c r="AY11386" s="12">
        <v>1</v>
      </c>
      <c r="AZ11386" s="12">
        <v>1</v>
      </c>
      <c r="BA11386" s="13" t="s">
        <v>48268</v>
      </c>
      <c r="BB11386" s="14">
        <v>0.89</v>
      </c>
      <c r="BC11386" s="14">
        <v>0.91</v>
      </c>
      <c r="BD11386" s="14">
        <v>0.99</v>
      </c>
      <c r="BE11386" s="14">
        <v>0.99</v>
      </c>
      <c r="BF11386" s="15" t="s">
        <v>17494</v>
      </c>
      <c r="BG11386" s="14">
        <v>0.8</v>
      </c>
      <c r="BH11386" s="14">
        <v>0.8</v>
      </c>
      <c r="BI11386" s="12"/>
      <c r="BJ11386" s="12"/>
      <c r="BK11386" s="12"/>
      <c r="BL11386" s="13"/>
      <c r="BM11386" s="14"/>
      <c r="BN11386" s="14"/>
      <c r="BO11386" s="14"/>
      <c r="BP11386" s="14"/>
      <c r="BQ11386" s="15"/>
      <c r="BR11386" s="14"/>
      <c r="BS11386" s="14"/>
      <c r="BT11386" s="50"/>
      <c r="BU11386" s="12"/>
      <c r="BV11386" s="12"/>
      <c r="BW11386" s="13"/>
      <c r="BX11386" s="14"/>
      <c r="BY11386" s="14"/>
      <c r="BZ11386" s="14"/>
      <c r="CA11386" s="14"/>
      <c r="CB11386" s="15"/>
      <c r="CC11386" s="14"/>
      <c r="CD11386" s="14"/>
      <c r="CE11386" s="10" t="s">
        <v>12290</v>
      </c>
      <c r="CF11386" s="10" t="s">
        <v>1118</v>
      </c>
      <c r="CG11386" s="10" t="s">
        <v>12291</v>
      </c>
      <c r="CH11386" s="10" t="s">
        <v>10688</v>
      </c>
      <c r="CI11386" s="10" t="s">
        <v>48269</v>
      </c>
      <c r="CJ11386" s="10" t="s">
        <v>28</v>
      </c>
      <c r="CK11386" s="10" t="s">
        <v>17496</v>
      </c>
      <c r="CL11386" s="10" t="s">
        <v>3878</v>
      </c>
      <c r="CM11386" s="10" t="s">
        <v>28</v>
      </c>
      <c r="CN11386" s="10" t="s">
        <v>48270</v>
      </c>
      <c r="CO11386" s="10"/>
      <c r="CP11386" s="10"/>
      <c r="CQ11386" s="10"/>
      <c r="CR11386" s="10"/>
      <c r="CS11386" s="10"/>
      <c r="CT11386" s="10"/>
      <c r="CU11386" s="10">
        <v>169.33333329999999</v>
      </c>
      <c r="CV11386" s="10">
        <v>1.1839556389999999</v>
      </c>
      <c r="CW11386" s="10" t="s">
        <v>12292</v>
      </c>
    </row>
    <row r="11387" spans="1:101">
      <c r="A11387" t="s">
        <v>12286</v>
      </c>
      <c r="B11387" t="s">
        <v>19224</v>
      </c>
      <c r="D11387" s="10" t="s">
        <v>12287</v>
      </c>
      <c r="F11387" t="s">
        <v>146</v>
      </c>
      <c r="H11387" s="10" t="s">
        <v>12288</v>
      </c>
      <c r="I11387" t="s">
        <v>17</v>
      </c>
      <c r="Q11387" s="50">
        <v>1.08</v>
      </c>
      <c r="R11387" s="12">
        <v>1.03</v>
      </c>
      <c r="S11387" s="12">
        <v>1</v>
      </c>
      <c r="T11387" s="13" t="s">
        <v>52637</v>
      </c>
      <c r="U11387" s="14">
        <v>0.55000000000000004</v>
      </c>
      <c r="V11387" s="14">
        <v>0.57999999999999996</v>
      </c>
      <c r="W11387" s="14">
        <v>0.96</v>
      </c>
      <c r="X11387" s="14">
        <v>0.96</v>
      </c>
      <c r="Y11387" s="15" t="s">
        <v>13456</v>
      </c>
      <c r="Z11387" s="14">
        <v>0.55000000000000004</v>
      </c>
      <c r="AA11387" s="14">
        <v>0.56999999999999995</v>
      </c>
      <c r="AB11387" s="12"/>
      <c r="AC11387" s="12"/>
      <c r="AD11387" s="12"/>
      <c r="AE11387" s="13"/>
      <c r="AF11387" s="14"/>
      <c r="AG11387" s="14"/>
      <c r="AH11387" s="14"/>
      <c r="AI11387" s="14"/>
      <c r="AJ11387" s="15"/>
      <c r="AK11387" s="14"/>
      <c r="AL11387" s="14"/>
      <c r="AM11387" s="12"/>
      <c r="AN11387" s="12"/>
      <c r="AO11387" s="12"/>
      <c r="AP11387" s="13"/>
      <c r="AQ11387" s="14"/>
      <c r="AR11387" s="14"/>
      <c r="AS11387" s="14"/>
      <c r="AT11387" s="14"/>
      <c r="AU11387" s="15"/>
      <c r="AV11387" s="14"/>
      <c r="AW11387" s="14"/>
      <c r="AX11387" s="12"/>
      <c r="AY11387" s="12"/>
      <c r="AZ11387" s="12"/>
      <c r="BA11387" s="13"/>
      <c r="BB11387" s="14"/>
      <c r="BC11387" s="14"/>
      <c r="BD11387" s="14"/>
      <c r="BE11387" s="14"/>
      <c r="BF11387" s="15"/>
      <c r="BG11387" s="14"/>
      <c r="BH11387" s="14"/>
      <c r="BI11387" s="12"/>
      <c r="BJ11387" s="12"/>
      <c r="BK11387" s="12"/>
      <c r="BL11387" s="13"/>
      <c r="BM11387" s="14"/>
      <c r="BN11387" s="14"/>
      <c r="BO11387" s="14"/>
      <c r="BP11387" s="14"/>
      <c r="BQ11387" s="15"/>
      <c r="BR11387" s="14"/>
      <c r="BS11387" s="14"/>
      <c r="BT11387" s="50"/>
      <c r="BU11387" s="12"/>
      <c r="BV11387" s="12"/>
      <c r="BW11387" s="13"/>
      <c r="BX11387" s="14"/>
      <c r="BY11387" s="14"/>
      <c r="BZ11387" s="14"/>
      <c r="CA11387" s="14"/>
      <c r="CB11387" s="15"/>
      <c r="CC11387" s="14"/>
      <c r="CD11387" s="14"/>
      <c r="CE11387" s="10" t="s">
        <v>12290</v>
      </c>
      <c r="CF11387" s="10" t="s">
        <v>1118</v>
      </c>
      <c r="CG11387" s="10" t="s">
        <v>12291</v>
      </c>
      <c r="CH11387" s="10"/>
      <c r="CI11387" s="10"/>
      <c r="CJ11387" s="10"/>
      <c r="CK11387" s="10"/>
      <c r="CL11387" s="10"/>
      <c r="CM11387" s="10"/>
      <c r="CN11387" s="10"/>
      <c r="CO11387" s="10"/>
      <c r="CP11387" s="10"/>
      <c r="CQ11387" s="10" t="s">
        <v>52638</v>
      </c>
      <c r="CR11387" s="10">
        <v>21</v>
      </c>
      <c r="CS11387" s="10" t="s">
        <v>4701</v>
      </c>
      <c r="CT11387" s="16">
        <v>210</v>
      </c>
      <c r="CU11387" s="10">
        <v>169.33333329999999</v>
      </c>
      <c r="CV11387" s="10">
        <v>1.1839556389999999</v>
      </c>
      <c r="CW11387" s="10" t="s">
        <v>12292</v>
      </c>
    </row>
    <row r="11388" spans="1:101">
      <c r="A11388" t="s">
        <v>12286</v>
      </c>
      <c r="B11388" t="s">
        <v>26328</v>
      </c>
      <c r="D11388" s="10" t="s">
        <v>12287</v>
      </c>
      <c r="H11388" s="10" t="s">
        <v>12288</v>
      </c>
      <c r="I11388" t="s">
        <v>6</v>
      </c>
      <c r="Q11388" s="50"/>
      <c r="R11388" s="12"/>
      <c r="S11388" s="12"/>
      <c r="T11388" s="13"/>
      <c r="U11388" s="14"/>
      <c r="V11388" s="14"/>
      <c r="W11388" s="14"/>
      <c r="X11388" s="14"/>
      <c r="Y11388" s="15"/>
      <c r="Z11388" s="14"/>
      <c r="AA11388" s="14"/>
      <c r="AB11388" s="12"/>
      <c r="AC11388" s="12"/>
      <c r="AD11388" s="12"/>
      <c r="AE11388" s="13"/>
      <c r="AF11388" s="14"/>
      <c r="AG11388" s="14"/>
      <c r="AH11388" s="14"/>
      <c r="AI11388" s="14"/>
      <c r="AJ11388" s="15"/>
      <c r="AK11388" s="14"/>
      <c r="AL11388" s="14"/>
      <c r="AM11388" s="12">
        <v>1.37</v>
      </c>
      <c r="AN11388" s="12">
        <v>1</v>
      </c>
      <c r="AO11388" s="12">
        <v>1</v>
      </c>
      <c r="AP11388" s="13" t="s">
        <v>53443</v>
      </c>
      <c r="AQ11388" s="14">
        <v>0.71</v>
      </c>
      <c r="AR11388" s="14">
        <v>0.89</v>
      </c>
      <c r="AS11388" s="14">
        <v>0.93</v>
      </c>
      <c r="AT11388" s="14">
        <v>0.93</v>
      </c>
      <c r="AU11388" s="15" t="s">
        <v>53444</v>
      </c>
      <c r="AV11388" s="14">
        <v>0.74</v>
      </c>
      <c r="AW11388" s="14">
        <v>0.91</v>
      </c>
      <c r="AX11388" s="12"/>
      <c r="AY11388" s="12"/>
      <c r="AZ11388" s="12"/>
      <c r="BA11388" s="13"/>
      <c r="BB11388" s="14"/>
      <c r="BC11388" s="14"/>
      <c r="BD11388" s="14"/>
      <c r="BE11388" s="14"/>
      <c r="BF11388" s="15"/>
      <c r="BG11388" s="14"/>
      <c r="BH11388" s="14"/>
      <c r="BI11388" s="12"/>
      <c r="BJ11388" s="12"/>
      <c r="BK11388" s="12"/>
      <c r="BL11388" s="13"/>
      <c r="BM11388" s="14"/>
      <c r="BN11388" s="14"/>
      <c r="BO11388" s="14"/>
      <c r="BP11388" s="14"/>
      <c r="BQ11388" s="15"/>
      <c r="BR11388" s="14"/>
      <c r="BS11388" s="14"/>
      <c r="BT11388" s="50"/>
      <c r="BU11388" s="12"/>
      <c r="BV11388" s="12"/>
      <c r="BW11388" s="13"/>
      <c r="BX11388" s="14"/>
      <c r="BY11388" s="14"/>
      <c r="BZ11388" s="14"/>
      <c r="CA11388" s="14"/>
      <c r="CB11388" s="15"/>
      <c r="CC11388" s="14"/>
      <c r="CD11388" s="14"/>
      <c r="CE11388" s="10" t="s">
        <v>12290</v>
      </c>
      <c r="CF11388" s="10" t="s">
        <v>1118</v>
      </c>
      <c r="CG11388" s="10" t="s">
        <v>12291</v>
      </c>
      <c r="CH11388" s="10"/>
      <c r="CI11388" s="10"/>
      <c r="CJ11388" s="10"/>
      <c r="CK11388" s="10"/>
      <c r="CL11388" s="10"/>
      <c r="CM11388" s="10"/>
      <c r="CN11388" s="10"/>
      <c r="CO11388" s="10"/>
      <c r="CP11388" s="10"/>
      <c r="CQ11388" s="10"/>
      <c r="CR11388" s="10"/>
      <c r="CS11388" s="10"/>
      <c r="CT11388" s="10"/>
      <c r="CU11388" s="10">
        <v>169.33333329999999</v>
      </c>
      <c r="CV11388" s="10">
        <v>1.1839556389999999</v>
      </c>
      <c r="CW11388" s="10" t="s">
        <v>12292</v>
      </c>
    </row>
    <row r="11389" spans="1:101">
      <c r="A11389" t="s">
        <v>12286</v>
      </c>
      <c r="B11389" t="s">
        <v>6066</v>
      </c>
      <c r="D11389" s="10" t="s">
        <v>12287</v>
      </c>
      <c r="E11389" t="s">
        <v>3</v>
      </c>
      <c r="F11389" t="s">
        <v>4</v>
      </c>
      <c r="H11389" s="10" t="s">
        <v>12288</v>
      </c>
      <c r="I11389" t="s">
        <v>17</v>
      </c>
      <c r="Q11389" s="50">
        <v>0.31</v>
      </c>
      <c r="R11389" s="12">
        <v>1</v>
      </c>
      <c r="S11389" s="12">
        <v>1</v>
      </c>
      <c r="T11389" s="13" t="s">
        <v>54048</v>
      </c>
      <c r="U11389" s="14">
        <v>0.76</v>
      </c>
      <c r="V11389" s="14">
        <v>0.89</v>
      </c>
      <c r="W11389" s="14">
        <v>0.96</v>
      </c>
      <c r="X11389" s="14">
        <v>0.96</v>
      </c>
      <c r="Y11389" s="15" t="s">
        <v>13456</v>
      </c>
      <c r="Z11389" s="14">
        <v>0.73</v>
      </c>
      <c r="AA11389" s="14">
        <v>0.87</v>
      </c>
      <c r="AB11389" s="12"/>
      <c r="AC11389" s="12"/>
      <c r="AD11389" s="12"/>
      <c r="AE11389" s="13"/>
      <c r="AF11389" s="14"/>
      <c r="AG11389" s="14"/>
      <c r="AH11389" s="14"/>
      <c r="AI11389" s="14"/>
      <c r="AJ11389" s="15"/>
      <c r="AK11389" s="14"/>
      <c r="AL11389" s="14"/>
      <c r="AM11389" s="12"/>
      <c r="AN11389" s="12"/>
      <c r="AO11389" s="12"/>
      <c r="AP11389" s="13"/>
      <c r="AQ11389" s="14"/>
      <c r="AR11389" s="14"/>
      <c r="AS11389" s="14"/>
      <c r="AT11389" s="14"/>
      <c r="AU11389" s="15"/>
      <c r="AV11389" s="14"/>
      <c r="AW11389" s="14"/>
      <c r="AX11389" s="12"/>
      <c r="AY11389" s="12"/>
      <c r="AZ11389" s="12"/>
      <c r="BA11389" s="13"/>
      <c r="BB11389" s="14"/>
      <c r="BC11389" s="14"/>
      <c r="BD11389" s="14"/>
      <c r="BE11389" s="14"/>
      <c r="BF11389" s="15"/>
      <c r="BG11389" s="14"/>
      <c r="BH11389" s="14"/>
      <c r="BI11389" s="12"/>
      <c r="BJ11389" s="12"/>
      <c r="BK11389" s="12"/>
      <c r="BL11389" s="13"/>
      <c r="BM11389" s="14"/>
      <c r="BN11389" s="14"/>
      <c r="BO11389" s="14"/>
      <c r="BP11389" s="14"/>
      <c r="BQ11389" s="15"/>
      <c r="BR11389" s="14"/>
      <c r="BS11389" s="14"/>
      <c r="BT11389" s="50"/>
      <c r="BU11389" s="12"/>
      <c r="BV11389" s="12"/>
      <c r="BW11389" s="13"/>
      <c r="BX11389" s="14"/>
      <c r="BY11389" s="14"/>
      <c r="BZ11389" s="14"/>
      <c r="CA11389" s="14"/>
      <c r="CB11389" s="15"/>
      <c r="CC11389" s="14"/>
      <c r="CD11389" s="14"/>
      <c r="CE11389" s="10" t="s">
        <v>12290</v>
      </c>
      <c r="CF11389" s="10" t="s">
        <v>1118</v>
      </c>
      <c r="CG11389" s="10" t="s">
        <v>12291</v>
      </c>
      <c r="CH11389" s="10" t="s">
        <v>44</v>
      </c>
      <c r="CI11389" s="10">
        <v>18407956</v>
      </c>
      <c r="CJ11389" s="10" t="s">
        <v>28</v>
      </c>
      <c r="CK11389" s="10" t="s">
        <v>28</v>
      </c>
      <c r="CL11389" s="10" t="s">
        <v>28</v>
      </c>
      <c r="CM11389" s="10" t="s">
        <v>28</v>
      </c>
      <c r="CN11389" s="10"/>
      <c r="CO11389" s="10"/>
      <c r="CP11389" s="10"/>
      <c r="CQ11389" s="10"/>
      <c r="CR11389" s="10"/>
      <c r="CS11389" s="10"/>
      <c r="CT11389" s="10"/>
      <c r="CU11389" s="10">
        <v>169.33333329999999</v>
      </c>
      <c r="CV11389" s="10">
        <v>1.1839556389999999</v>
      </c>
      <c r="CW11389" s="10" t="s">
        <v>12292</v>
      </c>
    </row>
    <row r="11390" spans="1:101">
      <c r="A11390" t="s">
        <v>12286</v>
      </c>
      <c r="B11390" t="s">
        <v>3113</v>
      </c>
      <c r="D11390" s="10" t="s">
        <v>12287</v>
      </c>
      <c r="E11390" t="s">
        <v>3</v>
      </c>
      <c r="F11390" t="s">
        <v>4</v>
      </c>
      <c r="H11390" s="10" t="s">
        <v>12288</v>
      </c>
      <c r="I11390" t="s">
        <v>6</v>
      </c>
      <c r="Q11390" s="50"/>
      <c r="R11390" s="12"/>
      <c r="S11390" s="12"/>
      <c r="T11390" s="13"/>
      <c r="U11390" s="14"/>
      <c r="V11390" s="14"/>
      <c r="W11390" s="14"/>
      <c r="X11390" s="14"/>
      <c r="Y11390" s="15"/>
      <c r="Z11390" s="14"/>
      <c r="AA11390" s="14"/>
      <c r="AB11390" s="12">
        <v>1.35</v>
      </c>
      <c r="AC11390" s="12">
        <v>1</v>
      </c>
      <c r="AD11390" s="12">
        <v>1</v>
      </c>
      <c r="AE11390" s="13" t="s">
        <v>59543</v>
      </c>
      <c r="AF11390" s="14">
        <v>0.97</v>
      </c>
      <c r="AG11390" s="14">
        <v>1</v>
      </c>
      <c r="AH11390" s="14"/>
      <c r="AI11390" s="14"/>
      <c r="AJ11390" s="15"/>
      <c r="AK11390" s="14">
        <v>1</v>
      </c>
      <c r="AL11390" s="14">
        <v>0.95</v>
      </c>
      <c r="AM11390" s="12"/>
      <c r="AN11390" s="12"/>
      <c r="AO11390" s="12"/>
      <c r="AP11390" s="13"/>
      <c r="AQ11390" s="14"/>
      <c r="AR11390" s="14"/>
      <c r="AS11390" s="14"/>
      <c r="AT11390" s="14"/>
      <c r="AU11390" s="15"/>
      <c r="AV11390" s="14"/>
      <c r="AW11390" s="14"/>
      <c r="AX11390" s="12"/>
      <c r="AY11390" s="12"/>
      <c r="AZ11390" s="12"/>
      <c r="BA11390" s="13"/>
      <c r="BB11390" s="14"/>
      <c r="BC11390" s="14"/>
      <c r="BD11390" s="14"/>
      <c r="BE11390" s="14"/>
      <c r="BF11390" s="15"/>
      <c r="BG11390" s="14"/>
      <c r="BH11390" s="14"/>
      <c r="BI11390" s="12"/>
      <c r="BJ11390" s="12"/>
      <c r="BK11390" s="12"/>
      <c r="BL11390" s="13"/>
      <c r="BM11390" s="14"/>
      <c r="BN11390" s="14"/>
      <c r="BO11390" s="14"/>
      <c r="BP11390" s="14"/>
      <c r="BQ11390" s="15"/>
      <c r="BR11390" s="14"/>
      <c r="BS11390" s="14"/>
      <c r="BT11390" s="50"/>
      <c r="BU11390" s="12"/>
      <c r="BV11390" s="12"/>
      <c r="BW11390" s="13"/>
      <c r="BX11390" s="14"/>
      <c r="BY11390" s="14"/>
      <c r="BZ11390" s="14"/>
      <c r="CA11390" s="14"/>
      <c r="CB11390" s="15"/>
      <c r="CC11390" s="14"/>
      <c r="CD11390" s="14"/>
      <c r="CE11390" s="10" t="s">
        <v>12290</v>
      </c>
      <c r="CF11390" s="10" t="s">
        <v>1118</v>
      </c>
      <c r="CG11390" s="10" t="s">
        <v>12291</v>
      </c>
      <c r="CH11390" s="10" t="s">
        <v>10688</v>
      </c>
      <c r="CI11390" s="10" t="s">
        <v>59544</v>
      </c>
      <c r="CJ11390" s="10" t="s">
        <v>28</v>
      </c>
      <c r="CK11390" s="10" t="s">
        <v>17496</v>
      </c>
      <c r="CL11390" s="10" t="s">
        <v>3878</v>
      </c>
      <c r="CM11390" s="10" t="s">
        <v>28</v>
      </c>
      <c r="CN11390" s="10" t="s">
        <v>59545</v>
      </c>
      <c r="CO11390" s="10"/>
      <c r="CP11390" s="10"/>
      <c r="CQ11390" s="10"/>
      <c r="CR11390" s="10"/>
      <c r="CS11390" s="10"/>
      <c r="CT11390" s="10"/>
      <c r="CU11390" s="10">
        <v>169.33333329999999</v>
      </c>
      <c r="CV11390" s="10">
        <v>1.1839556389999999</v>
      </c>
      <c r="CW11390" s="10" t="s">
        <v>12292</v>
      </c>
    </row>
    <row r="11391" spans="1:101">
      <c r="A11391" t="s">
        <v>18101</v>
      </c>
      <c r="B11391" t="s">
        <v>6883</v>
      </c>
      <c r="D11391" s="10" t="s">
        <v>18102</v>
      </c>
      <c r="H11391" s="10" t="s">
        <v>18103</v>
      </c>
      <c r="I11391" t="s">
        <v>17</v>
      </c>
      <c r="Q11391" s="50">
        <v>1.05</v>
      </c>
      <c r="R11391" s="12">
        <v>1</v>
      </c>
      <c r="S11391" s="12">
        <v>1</v>
      </c>
      <c r="T11391" s="13" t="s">
        <v>18104</v>
      </c>
      <c r="U11391" s="14">
        <v>1.02</v>
      </c>
      <c r="V11391" s="14">
        <v>1.01</v>
      </c>
      <c r="W11391" s="14"/>
      <c r="X11391" s="14"/>
      <c r="Y11391" s="15"/>
      <c r="Z11391" s="14">
        <v>1.02</v>
      </c>
      <c r="AA11391" s="14">
        <v>1.01</v>
      </c>
      <c r="AB11391" s="12"/>
      <c r="AC11391" s="12"/>
      <c r="AD11391" s="12"/>
      <c r="AE11391" s="13"/>
      <c r="AF11391" s="14"/>
      <c r="AG11391" s="14"/>
      <c r="AH11391" s="14"/>
      <c r="AI11391" s="14"/>
      <c r="AJ11391" s="15"/>
      <c r="AK11391" s="14"/>
      <c r="AL11391" s="14"/>
      <c r="AM11391" s="12"/>
      <c r="AN11391" s="12"/>
      <c r="AO11391" s="12"/>
      <c r="AP11391" s="13"/>
      <c r="AQ11391" s="14"/>
      <c r="AR11391" s="14"/>
      <c r="AS11391" s="14"/>
      <c r="AT11391" s="14"/>
      <c r="AU11391" s="15"/>
      <c r="AV11391" s="14"/>
      <c r="AW11391" s="14"/>
      <c r="AX11391" s="12"/>
      <c r="AY11391" s="12"/>
      <c r="AZ11391" s="12"/>
      <c r="BA11391" s="13"/>
      <c r="BB11391" s="14"/>
      <c r="BC11391" s="14"/>
      <c r="BD11391" s="14"/>
      <c r="BE11391" s="14"/>
      <c r="BF11391" s="15"/>
      <c r="BG11391" s="14"/>
      <c r="BH11391" s="14"/>
      <c r="BI11391" s="12">
        <v>0.8</v>
      </c>
      <c r="BJ11391" s="12">
        <v>1</v>
      </c>
      <c r="BK11391" s="12">
        <v>1</v>
      </c>
      <c r="BL11391" s="13" t="s">
        <v>18105</v>
      </c>
      <c r="BM11391" s="14">
        <v>1.1200000000000001</v>
      </c>
      <c r="BN11391" s="14">
        <v>0.98</v>
      </c>
      <c r="BO11391" s="14">
        <v>0.93</v>
      </c>
      <c r="BP11391" s="14">
        <v>0.95</v>
      </c>
      <c r="BQ11391" s="15" t="s">
        <v>18106</v>
      </c>
      <c r="BR11391" s="14">
        <v>1.1299999999999999</v>
      </c>
      <c r="BS11391" s="14">
        <v>1.03</v>
      </c>
      <c r="BT11391" s="50"/>
      <c r="BU11391" s="12"/>
      <c r="BV11391" s="12"/>
      <c r="BW11391" s="13"/>
      <c r="BX11391" s="14"/>
      <c r="BY11391" s="14"/>
      <c r="BZ11391" s="14"/>
      <c r="CA11391" s="14"/>
      <c r="CB11391" s="15"/>
      <c r="CC11391" s="14"/>
      <c r="CD11391" s="14"/>
      <c r="CE11391" s="10" t="s">
        <v>3405</v>
      </c>
      <c r="CF11391" s="10" t="s">
        <v>18107</v>
      </c>
      <c r="CG11391" s="10" t="s">
        <v>18108</v>
      </c>
      <c r="CH11391" s="10"/>
      <c r="CI11391" s="10"/>
      <c r="CJ11391" s="10"/>
      <c r="CK11391" s="10"/>
      <c r="CL11391" s="10"/>
      <c r="CM11391" s="10"/>
      <c r="CN11391" s="10"/>
      <c r="CO11391" s="10"/>
      <c r="CP11391" s="10"/>
      <c r="CQ11391" s="10"/>
      <c r="CR11391" s="10"/>
      <c r="CS11391" s="10"/>
      <c r="CT11391" s="10"/>
      <c r="CU11391" s="10">
        <v>153.66666670000001</v>
      </c>
      <c r="CV11391" s="10">
        <v>1.0632734070000001</v>
      </c>
      <c r="CW11391" s="10" t="s">
        <v>18109</v>
      </c>
    </row>
    <row r="11392" spans="1:101">
      <c r="A11392" t="s">
        <v>18101</v>
      </c>
      <c r="B11392" t="s">
        <v>1840</v>
      </c>
      <c r="D11392" s="10" t="s">
        <v>18102</v>
      </c>
      <c r="H11392" s="10" t="s">
        <v>18103</v>
      </c>
      <c r="I11392" t="s">
        <v>68</v>
      </c>
      <c r="Q11392" s="50">
        <v>1.07</v>
      </c>
      <c r="R11392" s="12">
        <v>1</v>
      </c>
      <c r="S11392" s="12">
        <v>1</v>
      </c>
      <c r="T11392" s="13" t="s">
        <v>26777</v>
      </c>
      <c r="U11392" s="14">
        <v>1.02</v>
      </c>
      <c r="V11392" s="14">
        <v>0.99</v>
      </c>
      <c r="W11392" s="14"/>
      <c r="X11392" s="14"/>
      <c r="Y11392" s="15"/>
      <c r="Z11392" s="14">
        <v>1.02</v>
      </c>
      <c r="AA11392" s="14">
        <v>1.01</v>
      </c>
      <c r="AB11392" s="12"/>
      <c r="AC11392" s="12"/>
      <c r="AD11392" s="12"/>
      <c r="AE11392" s="13"/>
      <c r="AF11392" s="14"/>
      <c r="AG11392" s="14"/>
      <c r="AH11392" s="14"/>
      <c r="AI11392" s="14"/>
      <c r="AJ11392" s="15"/>
      <c r="AK11392" s="14"/>
      <c r="AL11392" s="14"/>
      <c r="AM11392" s="12">
        <v>1.25</v>
      </c>
      <c r="AN11392" s="12">
        <v>1</v>
      </c>
      <c r="AO11392" s="12">
        <v>1</v>
      </c>
      <c r="AP11392" s="13" t="s">
        <v>26778</v>
      </c>
      <c r="AQ11392" s="14">
        <v>1.05</v>
      </c>
      <c r="AR11392" s="14">
        <v>1.08</v>
      </c>
      <c r="AS11392" s="14">
        <v>1.1000000000000001</v>
      </c>
      <c r="AT11392" s="14">
        <v>1.1000000000000001</v>
      </c>
      <c r="AU11392" s="15" t="s">
        <v>26779</v>
      </c>
      <c r="AV11392" s="14">
        <v>1.07</v>
      </c>
      <c r="AW11392" s="14">
        <v>1.1100000000000001</v>
      </c>
      <c r="AX11392" s="12"/>
      <c r="AY11392" s="12"/>
      <c r="AZ11392" s="12"/>
      <c r="BA11392" s="13"/>
      <c r="BB11392" s="14"/>
      <c r="BC11392" s="14"/>
      <c r="BD11392" s="14"/>
      <c r="BE11392" s="14"/>
      <c r="BF11392" s="15"/>
      <c r="BG11392" s="14"/>
      <c r="BH11392" s="14"/>
      <c r="BI11392" s="12">
        <v>0.98</v>
      </c>
      <c r="BJ11392" s="12">
        <v>1</v>
      </c>
      <c r="BK11392" s="12">
        <v>1</v>
      </c>
      <c r="BL11392" s="13" t="s">
        <v>26780</v>
      </c>
      <c r="BM11392" s="14">
        <v>1.1200000000000001</v>
      </c>
      <c r="BN11392" s="14">
        <v>0.98</v>
      </c>
      <c r="BO11392" s="14">
        <v>0.93</v>
      </c>
      <c r="BP11392" s="14">
        <v>0.95</v>
      </c>
      <c r="BQ11392" s="15" t="s">
        <v>18106</v>
      </c>
      <c r="BR11392" s="14">
        <v>1.1299999999999999</v>
      </c>
      <c r="BS11392" s="14">
        <v>1.03</v>
      </c>
      <c r="BT11392" s="50">
        <v>1</v>
      </c>
      <c r="BU11392" s="12">
        <v>1.1100000000000001</v>
      </c>
      <c r="BV11392" s="12">
        <v>1</v>
      </c>
      <c r="BW11392" s="13" t="s">
        <v>26781</v>
      </c>
      <c r="BX11392" s="14">
        <v>1.1100000000000001</v>
      </c>
      <c r="BY11392" s="14">
        <v>1.06</v>
      </c>
      <c r="BZ11392" s="14">
        <v>1.22</v>
      </c>
      <c r="CA11392" s="14">
        <v>1.1399999999999999</v>
      </c>
      <c r="CB11392" s="15" t="s">
        <v>26782</v>
      </c>
      <c r="CC11392" s="14">
        <v>1.01</v>
      </c>
      <c r="CD11392" s="14">
        <v>1.01</v>
      </c>
      <c r="CE11392" s="10" t="s">
        <v>3405</v>
      </c>
      <c r="CF11392" s="10" t="s">
        <v>18107</v>
      </c>
      <c r="CG11392" s="10" t="s">
        <v>18108</v>
      </c>
      <c r="CH11392" s="10"/>
      <c r="CI11392" s="10"/>
      <c r="CJ11392" s="10"/>
      <c r="CK11392" s="10"/>
      <c r="CL11392" s="10"/>
      <c r="CM11392" s="10"/>
      <c r="CN11392" s="10"/>
      <c r="CO11392" s="10"/>
      <c r="CP11392" s="10"/>
      <c r="CQ11392" s="10"/>
      <c r="CR11392" s="10"/>
      <c r="CS11392" s="10"/>
      <c r="CT11392" s="10"/>
      <c r="CU11392" s="10">
        <v>153.66666670000001</v>
      </c>
      <c r="CV11392" s="10">
        <v>1.0632734070000001</v>
      </c>
      <c r="CW11392" s="10" t="s">
        <v>18109</v>
      </c>
    </row>
    <row r="11393" spans="1:101">
      <c r="A11393" t="s">
        <v>18101</v>
      </c>
      <c r="B11393" t="s">
        <v>672</v>
      </c>
      <c r="D11393" s="10" t="s">
        <v>18102</v>
      </c>
      <c r="H11393" s="10" t="s">
        <v>18103</v>
      </c>
      <c r="I11393" t="s">
        <v>68</v>
      </c>
      <c r="L11393" s="11" t="s">
        <v>198</v>
      </c>
      <c r="Q11393" s="50">
        <v>1.01</v>
      </c>
      <c r="R11393" s="12">
        <v>1</v>
      </c>
      <c r="S11393" s="12">
        <v>2</v>
      </c>
      <c r="T11393" s="13" t="s">
        <v>34165</v>
      </c>
      <c r="U11393" s="14">
        <v>1.02</v>
      </c>
      <c r="V11393" s="14">
        <v>1</v>
      </c>
      <c r="W11393" s="14"/>
      <c r="X11393" s="14"/>
      <c r="Y11393" s="15"/>
      <c r="Z11393" s="14">
        <v>1.02</v>
      </c>
      <c r="AA11393" s="14">
        <v>1.01</v>
      </c>
      <c r="AB11393" s="12">
        <v>1.05</v>
      </c>
      <c r="AC11393" s="12">
        <v>1.06</v>
      </c>
      <c r="AD11393" s="12">
        <v>2</v>
      </c>
      <c r="AE11393" s="13" t="s">
        <v>34166</v>
      </c>
      <c r="AF11393" s="14">
        <v>1.19</v>
      </c>
      <c r="AG11393" s="14">
        <v>1.08</v>
      </c>
      <c r="AH11393" s="14">
        <v>1.29</v>
      </c>
      <c r="AI11393" s="14">
        <v>1.28</v>
      </c>
      <c r="AJ11393" s="15" t="s">
        <v>34167</v>
      </c>
      <c r="AK11393" s="14">
        <v>1.05</v>
      </c>
      <c r="AL11393" s="14">
        <v>1.05</v>
      </c>
      <c r="AM11393" s="12">
        <v>1.04</v>
      </c>
      <c r="AN11393" s="12">
        <v>1.1000000000000001</v>
      </c>
      <c r="AO11393" s="12">
        <v>2</v>
      </c>
      <c r="AP11393" s="13" t="s">
        <v>34168</v>
      </c>
      <c r="AQ11393" s="14">
        <v>1.07</v>
      </c>
      <c r="AR11393" s="14">
        <v>1.07</v>
      </c>
      <c r="AS11393" s="14">
        <v>1.1000000000000001</v>
      </c>
      <c r="AT11393" s="14">
        <v>1.1000000000000001</v>
      </c>
      <c r="AU11393" s="15" t="s">
        <v>26779</v>
      </c>
      <c r="AV11393" s="14">
        <v>1.0900000000000001</v>
      </c>
      <c r="AW11393" s="14">
        <v>1.08</v>
      </c>
      <c r="AX11393" s="12">
        <v>1</v>
      </c>
      <c r="AY11393" s="12">
        <v>1</v>
      </c>
      <c r="AZ11393" s="12">
        <v>1</v>
      </c>
      <c r="BA11393" s="13" t="s">
        <v>34169</v>
      </c>
      <c r="BB11393" s="14">
        <v>1</v>
      </c>
      <c r="BC11393" s="14">
        <v>1</v>
      </c>
      <c r="BD11393" s="14"/>
      <c r="BE11393" s="14"/>
      <c r="BF11393" s="15"/>
      <c r="BG11393" s="14">
        <v>1</v>
      </c>
      <c r="BH11393" s="14">
        <v>1</v>
      </c>
      <c r="BI11393" s="12">
        <v>1.08</v>
      </c>
      <c r="BJ11393" s="12">
        <v>1</v>
      </c>
      <c r="BK11393" s="12">
        <v>1</v>
      </c>
      <c r="BL11393" s="13" t="s">
        <v>34170</v>
      </c>
      <c r="BM11393" s="14">
        <v>1.1200000000000001</v>
      </c>
      <c r="BN11393" s="14">
        <v>0.98</v>
      </c>
      <c r="BO11393" s="14">
        <v>0.93</v>
      </c>
      <c r="BP11393" s="14">
        <v>0.95</v>
      </c>
      <c r="BQ11393" s="15" t="s">
        <v>18106</v>
      </c>
      <c r="BR11393" s="14">
        <v>1.1299999999999999</v>
      </c>
      <c r="BS11393" s="14">
        <v>1.03</v>
      </c>
      <c r="BT11393" s="50"/>
      <c r="BU11393" s="12"/>
      <c r="BV11393" s="12"/>
      <c r="BW11393" s="13"/>
      <c r="BX11393" s="14"/>
      <c r="BY11393" s="14"/>
      <c r="BZ11393" s="14"/>
      <c r="CA11393" s="14"/>
      <c r="CB11393" s="15"/>
      <c r="CC11393" s="14"/>
      <c r="CD11393" s="14"/>
      <c r="CE11393" s="10" t="s">
        <v>3405</v>
      </c>
      <c r="CF11393" s="10" t="s">
        <v>18107</v>
      </c>
      <c r="CG11393" s="10" t="s">
        <v>18108</v>
      </c>
      <c r="CH11393" s="10"/>
      <c r="CI11393" s="10"/>
      <c r="CJ11393" s="10"/>
      <c r="CK11393" s="10"/>
      <c r="CL11393" s="10"/>
      <c r="CM11393" s="10"/>
      <c r="CN11393" s="10"/>
      <c r="CO11393" s="10"/>
      <c r="CP11393" s="10"/>
      <c r="CQ11393" s="10"/>
      <c r="CR11393" s="10"/>
      <c r="CS11393" s="10"/>
      <c r="CT11393" s="10"/>
      <c r="CU11393" s="10">
        <v>153.66666670000001</v>
      </c>
      <c r="CV11393" s="10">
        <v>1.0632734070000001</v>
      </c>
      <c r="CW11393" s="10" t="s">
        <v>18109</v>
      </c>
    </row>
    <row r="11394" spans="1:101">
      <c r="A11394" t="s">
        <v>18101</v>
      </c>
      <c r="B11394" t="s">
        <v>34438</v>
      </c>
      <c r="D11394" s="10" t="s">
        <v>18102</v>
      </c>
      <c r="H11394" s="10" t="s">
        <v>18103</v>
      </c>
      <c r="I11394" t="s">
        <v>174</v>
      </c>
      <c r="Q11394" s="50"/>
      <c r="R11394" s="12"/>
      <c r="S11394" s="12"/>
      <c r="T11394" s="13"/>
      <c r="U11394" s="14"/>
      <c r="V11394" s="14"/>
      <c r="W11394" s="14"/>
      <c r="X11394" s="14"/>
      <c r="Y11394" s="15"/>
      <c r="Z11394" s="14"/>
      <c r="AA11394" s="14"/>
      <c r="AB11394" s="12"/>
      <c r="AC11394" s="12"/>
      <c r="AD11394" s="12"/>
      <c r="AE11394" s="13"/>
      <c r="AF11394" s="14"/>
      <c r="AG11394" s="14"/>
      <c r="AH11394" s="14"/>
      <c r="AI11394" s="14"/>
      <c r="AJ11394" s="15"/>
      <c r="AK11394" s="14"/>
      <c r="AL11394" s="14"/>
      <c r="AM11394" s="12"/>
      <c r="AN11394" s="12"/>
      <c r="AO11394" s="12"/>
      <c r="AP11394" s="13"/>
      <c r="AQ11394" s="14"/>
      <c r="AR11394" s="14"/>
      <c r="AS11394" s="14"/>
      <c r="AT11394" s="14"/>
      <c r="AU11394" s="15"/>
      <c r="AV11394" s="14"/>
      <c r="AW11394" s="14"/>
      <c r="AX11394" s="12"/>
      <c r="AY11394" s="12"/>
      <c r="AZ11394" s="12"/>
      <c r="BA11394" s="13"/>
      <c r="BB11394" s="14"/>
      <c r="BC11394" s="14"/>
      <c r="BD11394" s="14"/>
      <c r="BE11394" s="14"/>
      <c r="BF11394" s="15"/>
      <c r="BG11394" s="14"/>
      <c r="BH11394" s="14"/>
      <c r="BI11394" s="12">
        <v>1.96</v>
      </c>
      <c r="BJ11394" s="12">
        <v>1</v>
      </c>
      <c r="BK11394" s="12">
        <v>1</v>
      </c>
      <c r="BL11394" s="13" t="s">
        <v>40038</v>
      </c>
      <c r="BM11394" s="14">
        <v>1.1200000000000001</v>
      </c>
      <c r="BN11394" s="14">
        <v>0.98</v>
      </c>
      <c r="BO11394" s="14">
        <v>0.93</v>
      </c>
      <c r="BP11394" s="14">
        <v>0.95</v>
      </c>
      <c r="BQ11394" s="15" t="s">
        <v>18106</v>
      </c>
      <c r="BR11394" s="14">
        <v>1.1299999999999999</v>
      </c>
      <c r="BS11394" s="14">
        <v>1.03</v>
      </c>
      <c r="BT11394" s="50"/>
      <c r="BU11394" s="12"/>
      <c r="BV11394" s="12"/>
      <c r="BW11394" s="13"/>
      <c r="BX11394" s="14"/>
      <c r="BY11394" s="14"/>
      <c r="BZ11394" s="14"/>
      <c r="CA11394" s="14"/>
      <c r="CB11394" s="15"/>
      <c r="CC11394" s="14"/>
      <c r="CD11394" s="14"/>
      <c r="CE11394" s="10" t="s">
        <v>3405</v>
      </c>
      <c r="CF11394" s="10" t="s">
        <v>18107</v>
      </c>
      <c r="CG11394" s="10" t="s">
        <v>18108</v>
      </c>
      <c r="CH11394" s="10"/>
      <c r="CI11394" s="10"/>
      <c r="CJ11394" s="10"/>
      <c r="CK11394" s="10"/>
      <c r="CL11394" s="10"/>
      <c r="CM11394" s="10"/>
      <c r="CN11394" s="10"/>
      <c r="CO11394" s="10"/>
      <c r="CP11394" s="10"/>
      <c r="CQ11394" s="10"/>
      <c r="CR11394" s="10"/>
      <c r="CS11394" s="10"/>
      <c r="CT11394" s="16"/>
      <c r="CU11394" s="10">
        <v>153.66666670000001</v>
      </c>
      <c r="CV11394" s="10">
        <v>1.0632734070000001</v>
      </c>
      <c r="CW11394" s="10" t="s">
        <v>18109</v>
      </c>
    </row>
    <row r="11395" spans="1:101">
      <c r="A11395" t="s">
        <v>18101</v>
      </c>
      <c r="B11395" t="s">
        <v>20115</v>
      </c>
      <c r="D11395" s="10" t="s">
        <v>18102</v>
      </c>
      <c r="H11395" s="10" t="s">
        <v>18103</v>
      </c>
      <c r="I11395" t="s">
        <v>68</v>
      </c>
      <c r="Q11395" s="50">
        <v>0.99</v>
      </c>
      <c r="R11395" s="12">
        <v>1</v>
      </c>
      <c r="S11395" s="12">
        <v>1</v>
      </c>
      <c r="T11395" s="13" t="s">
        <v>47931</v>
      </c>
      <c r="U11395" s="14">
        <v>1.02</v>
      </c>
      <c r="V11395" s="14">
        <v>0.99</v>
      </c>
      <c r="W11395" s="14"/>
      <c r="X11395" s="14"/>
      <c r="Y11395" s="15"/>
      <c r="Z11395" s="14">
        <v>1.02</v>
      </c>
      <c r="AA11395" s="14">
        <v>1.01</v>
      </c>
      <c r="AB11395" s="12"/>
      <c r="AC11395" s="12"/>
      <c r="AD11395" s="12"/>
      <c r="AE11395" s="13"/>
      <c r="AF11395" s="14"/>
      <c r="AG11395" s="14"/>
      <c r="AH11395" s="14"/>
      <c r="AI11395" s="14"/>
      <c r="AJ11395" s="15"/>
      <c r="AK11395" s="14"/>
      <c r="AL11395" s="14"/>
      <c r="AM11395" s="12">
        <v>1.05</v>
      </c>
      <c r="AN11395" s="12">
        <v>1</v>
      </c>
      <c r="AO11395" s="12">
        <v>1</v>
      </c>
      <c r="AP11395" s="13" t="s">
        <v>47932</v>
      </c>
      <c r="AQ11395" s="14">
        <v>1.0900000000000001</v>
      </c>
      <c r="AR11395" s="14">
        <v>1.07</v>
      </c>
      <c r="AS11395" s="14"/>
      <c r="AT11395" s="14"/>
      <c r="AU11395" s="15"/>
      <c r="AV11395" s="14">
        <v>1.1100000000000001</v>
      </c>
      <c r="AW11395" s="14">
        <v>1.05</v>
      </c>
      <c r="AX11395" s="12"/>
      <c r="AY11395" s="12"/>
      <c r="AZ11395" s="12"/>
      <c r="BA11395" s="13"/>
      <c r="BB11395" s="14"/>
      <c r="BC11395" s="14"/>
      <c r="BD11395" s="14"/>
      <c r="BE11395" s="14"/>
      <c r="BF11395" s="15"/>
      <c r="BG11395" s="14"/>
      <c r="BH11395" s="14"/>
      <c r="BI11395" s="12"/>
      <c r="BJ11395" s="12"/>
      <c r="BK11395" s="12"/>
      <c r="BL11395" s="13"/>
      <c r="BM11395" s="14"/>
      <c r="BN11395" s="14"/>
      <c r="BO11395" s="14"/>
      <c r="BP11395" s="14"/>
      <c r="BQ11395" s="15"/>
      <c r="BR11395" s="14"/>
      <c r="BS11395" s="14"/>
      <c r="BT11395" s="50"/>
      <c r="BU11395" s="12"/>
      <c r="BV11395" s="12"/>
      <c r="BW11395" s="13"/>
      <c r="BX11395" s="14"/>
      <c r="BY11395" s="14"/>
      <c r="BZ11395" s="14"/>
      <c r="CA11395" s="14"/>
      <c r="CB11395" s="15"/>
      <c r="CC11395" s="14"/>
      <c r="CD11395" s="14"/>
      <c r="CE11395" s="10" t="s">
        <v>3405</v>
      </c>
      <c r="CF11395" s="10" t="s">
        <v>18107</v>
      </c>
      <c r="CG11395" s="10" t="s">
        <v>18108</v>
      </c>
      <c r="CH11395" s="10"/>
      <c r="CI11395" s="10"/>
      <c r="CJ11395" s="10"/>
      <c r="CK11395" s="10"/>
      <c r="CL11395" s="10"/>
      <c r="CM11395" s="10"/>
      <c r="CN11395" s="10"/>
      <c r="CO11395" s="10"/>
      <c r="CP11395" s="10"/>
      <c r="CQ11395" s="10"/>
      <c r="CR11395" s="10"/>
      <c r="CS11395" s="10"/>
      <c r="CT11395" s="10"/>
      <c r="CU11395" s="10">
        <v>153.66666670000001</v>
      </c>
      <c r="CV11395" s="10">
        <v>1.0632734070000001</v>
      </c>
      <c r="CW11395" s="10" t="s">
        <v>18109</v>
      </c>
    </row>
    <row r="11396" spans="1:101">
      <c r="A11396" t="s">
        <v>18101</v>
      </c>
      <c r="B11396" t="s">
        <v>64790</v>
      </c>
      <c r="D11396" s="10" t="s">
        <v>18102</v>
      </c>
      <c r="H11396" s="10" t="s">
        <v>18103</v>
      </c>
      <c r="I11396" t="s">
        <v>17</v>
      </c>
      <c r="Q11396" s="50">
        <v>0.8</v>
      </c>
      <c r="R11396" s="12">
        <v>1</v>
      </c>
      <c r="S11396" s="12">
        <v>1</v>
      </c>
      <c r="T11396" s="13" t="s">
        <v>64791</v>
      </c>
      <c r="U11396" s="14">
        <v>0.8</v>
      </c>
      <c r="V11396" s="14">
        <v>0.8</v>
      </c>
      <c r="W11396" s="14"/>
      <c r="X11396" s="14"/>
      <c r="Y11396" s="15"/>
      <c r="Z11396" s="14">
        <v>0.8</v>
      </c>
      <c r="AA11396" s="14">
        <v>0.8</v>
      </c>
      <c r="AB11396" s="12"/>
      <c r="AC11396" s="12"/>
      <c r="AD11396" s="12"/>
      <c r="AE11396" s="13"/>
      <c r="AF11396" s="14"/>
      <c r="AG11396" s="14"/>
      <c r="AH11396" s="14"/>
      <c r="AI11396" s="14"/>
      <c r="AJ11396" s="15"/>
      <c r="AK11396" s="14"/>
      <c r="AL11396" s="14"/>
      <c r="AM11396" s="12"/>
      <c r="AN11396" s="12"/>
      <c r="AO11396" s="12"/>
      <c r="AP11396" s="13"/>
      <c r="AQ11396" s="14"/>
      <c r="AR11396" s="14"/>
      <c r="AS11396" s="14"/>
      <c r="AT11396" s="14"/>
      <c r="AU11396" s="15"/>
      <c r="AV11396" s="14"/>
      <c r="AW11396" s="14"/>
      <c r="AX11396" s="12"/>
      <c r="AY11396" s="12"/>
      <c r="AZ11396" s="12"/>
      <c r="BA11396" s="13"/>
      <c r="BB11396" s="14"/>
      <c r="BC11396" s="14"/>
      <c r="BD11396" s="14"/>
      <c r="BE11396" s="14"/>
      <c r="BF11396" s="15"/>
      <c r="BG11396" s="14"/>
      <c r="BH11396" s="14"/>
      <c r="BI11396" s="12"/>
      <c r="BJ11396" s="12"/>
      <c r="BK11396" s="12"/>
      <c r="BL11396" s="13"/>
      <c r="BM11396" s="14"/>
      <c r="BN11396" s="14"/>
      <c r="BO11396" s="14"/>
      <c r="BP11396" s="14"/>
      <c r="BQ11396" s="15"/>
      <c r="BR11396" s="14"/>
      <c r="BS11396" s="14"/>
      <c r="BT11396" s="50"/>
      <c r="BU11396" s="12"/>
      <c r="BV11396" s="12"/>
      <c r="BW11396" s="13"/>
      <c r="BX11396" s="14"/>
      <c r="BY11396" s="14"/>
      <c r="BZ11396" s="14"/>
      <c r="CA11396" s="14"/>
      <c r="CB11396" s="15"/>
      <c r="CC11396" s="14"/>
      <c r="CD11396" s="14"/>
      <c r="CE11396" s="10" t="s">
        <v>3405</v>
      </c>
      <c r="CF11396" s="10" t="s">
        <v>18107</v>
      </c>
      <c r="CG11396" s="10" t="s">
        <v>18108</v>
      </c>
      <c r="CH11396" s="10"/>
      <c r="CI11396" s="10"/>
      <c r="CJ11396" s="10"/>
      <c r="CK11396" s="10"/>
      <c r="CL11396" s="10"/>
      <c r="CM11396" s="10"/>
      <c r="CN11396" s="10"/>
      <c r="CO11396" s="10"/>
      <c r="CP11396" s="10"/>
      <c r="CQ11396" s="10" t="s">
        <v>64792</v>
      </c>
      <c r="CR11396" s="10" t="s">
        <v>36162</v>
      </c>
      <c r="CS11396" s="10" t="s">
        <v>3237</v>
      </c>
      <c r="CT11396" s="10" t="s">
        <v>64793</v>
      </c>
      <c r="CU11396" s="10">
        <v>153.66666670000001</v>
      </c>
      <c r="CV11396" s="10">
        <v>1.0632734070000001</v>
      </c>
      <c r="CW11396" s="10" t="s">
        <v>18109</v>
      </c>
    </row>
    <row r="11397" spans="1:101">
      <c r="A11397" t="s">
        <v>54841</v>
      </c>
      <c r="B11397" t="s">
        <v>13613</v>
      </c>
      <c r="D11397" s="10" t="s">
        <v>54842</v>
      </c>
      <c r="F11397" t="s">
        <v>750</v>
      </c>
      <c r="H11397" s="10" t="s">
        <v>54843</v>
      </c>
      <c r="I11397" t="s">
        <v>68</v>
      </c>
      <c r="L11397" s="11" t="s">
        <v>198</v>
      </c>
      <c r="Q11397" s="50">
        <v>0.74</v>
      </c>
      <c r="R11397" s="12">
        <v>1</v>
      </c>
      <c r="S11397" s="12">
        <v>1</v>
      </c>
      <c r="T11397" s="13" t="s">
        <v>54844</v>
      </c>
      <c r="U11397" s="14">
        <v>0.74</v>
      </c>
      <c r="V11397" s="14">
        <v>0.74</v>
      </c>
      <c r="W11397" s="14"/>
      <c r="X11397" s="14"/>
      <c r="Y11397" s="15"/>
      <c r="Z11397" s="14">
        <v>0.74</v>
      </c>
      <c r="AA11397" s="14">
        <v>0.74</v>
      </c>
      <c r="AB11397" s="12">
        <v>0.88</v>
      </c>
      <c r="AC11397" s="12">
        <v>1</v>
      </c>
      <c r="AD11397" s="12">
        <v>1</v>
      </c>
      <c r="AE11397" s="13" t="s">
        <v>54845</v>
      </c>
      <c r="AF11397" s="14">
        <v>0.88</v>
      </c>
      <c r="AG11397" s="14">
        <v>0.86</v>
      </c>
      <c r="AH11397" s="14"/>
      <c r="AI11397" s="14"/>
      <c r="AJ11397" s="15"/>
      <c r="AK11397" s="14">
        <v>0.88</v>
      </c>
      <c r="AL11397" s="14">
        <v>0.88</v>
      </c>
      <c r="AM11397" s="12">
        <v>0.97</v>
      </c>
      <c r="AN11397" s="12">
        <v>1.08</v>
      </c>
      <c r="AO11397" s="12">
        <v>1</v>
      </c>
      <c r="AP11397" s="13" t="s">
        <v>54846</v>
      </c>
      <c r="AQ11397" s="14">
        <v>0.97</v>
      </c>
      <c r="AR11397" s="14">
        <v>0.97</v>
      </c>
      <c r="AS11397" s="14"/>
      <c r="AT11397" s="14"/>
      <c r="AU11397" s="15"/>
      <c r="AV11397" s="14">
        <v>0.97</v>
      </c>
      <c r="AW11397" s="14">
        <v>0.97</v>
      </c>
      <c r="AX11397" s="12">
        <v>0.7</v>
      </c>
      <c r="AY11397" s="12">
        <v>1</v>
      </c>
      <c r="AZ11397" s="12">
        <v>1</v>
      </c>
      <c r="BA11397" s="13" t="s">
        <v>54847</v>
      </c>
      <c r="BB11397" s="14">
        <v>0.7</v>
      </c>
      <c r="BC11397" s="14">
        <v>0.7</v>
      </c>
      <c r="BD11397" s="14"/>
      <c r="BE11397" s="14"/>
      <c r="BF11397" s="15"/>
      <c r="BG11397" s="14">
        <v>0.7</v>
      </c>
      <c r="BH11397" s="14">
        <v>0.7</v>
      </c>
      <c r="BI11397" s="12">
        <v>0.94</v>
      </c>
      <c r="BJ11397" s="12">
        <v>1</v>
      </c>
      <c r="BK11397" s="12">
        <v>1</v>
      </c>
      <c r="BL11397" s="13" t="s">
        <v>54848</v>
      </c>
      <c r="BM11397" s="14">
        <v>0.94</v>
      </c>
      <c r="BN11397" s="14">
        <v>0.94</v>
      </c>
      <c r="BO11397" s="14"/>
      <c r="BP11397" s="14"/>
      <c r="BQ11397" s="15"/>
      <c r="BR11397" s="14">
        <v>0.94</v>
      </c>
      <c r="BS11397" s="14">
        <v>0.94</v>
      </c>
      <c r="BT11397" s="50"/>
      <c r="BU11397" s="12"/>
      <c r="BV11397" s="12"/>
      <c r="BW11397" s="13"/>
      <c r="BX11397" s="14"/>
      <c r="BY11397" s="14"/>
      <c r="BZ11397" s="14"/>
      <c r="CA11397" s="14"/>
      <c r="CB11397" s="15"/>
      <c r="CC11397" s="14"/>
      <c r="CD11397" s="14"/>
      <c r="CE11397" s="10" t="s">
        <v>54849</v>
      </c>
      <c r="CF11397" s="10" t="s">
        <v>54850</v>
      </c>
      <c r="CG11397" s="10" t="s">
        <v>54851</v>
      </c>
      <c r="CH11397" s="10" t="s">
        <v>44</v>
      </c>
      <c r="CI11397" s="10" t="s">
        <v>13727</v>
      </c>
      <c r="CJ11397" s="10" t="s">
        <v>28</v>
      </c>
      <c r="CK11397" s="10" t="s">
        <v>28</v>
      </c>
      <c r="CL11397" s="10" t="s">
        <v>28</v>
      </c>
      <c r="CM11397" s="10" t="s">
        <v>28</v>
      </c>
      <c r="CN11397" s="10" t="s">
        <v>851</v>
      </c>
      <c r="CO11397" s="10"/>
      <c r="CP11397" s="10"/>
      <c r="CQ11397" s="10" t="s">
        <v>54852</v>
      </c>
      <c r="CR11397" s="10" t="s">
        <v>54853</v>
      </c>
      <c r="CS11397" s="10" t="s">
        <v>4504</v>
      </c>
      <c r="CT11397" s="10" t="s">
        <v>54854</v>
      </c>
      <c r="CU11397" s="10">
        <v>127.33333330000001</v>
      </c>
      <c r="CV11397" s="10">
        <v>1.381510392</v>
      </c>
      <c r="CW11397" s="10" t="s">
        <v>54855</v>
      </c>
    </row>
    <row r="11398" spans="1:101">
      <c r="A11398" t="s">
        <v>6500</v>
      </c>
      <c r="B11398" t="s">
        <v>3361</v>
      </c>
      <c r="D11398" s="10" t="s">
        <v>6501</v>
      </c>
      <c r="H11398" s="10" t="s">
        <v>6502</v>
      </c>
      <c r="I11398" t="s">
        <v>17</v>
      </c>
      <c r="Q11398" s="50">
        <v>0.96</v>
      </c>
      <c r="R11398" s="12">
        <v>1</v>
      </c>
      <c r="S11398" s="12">
        <v>1</v>
      </c>
      <c r="T11398" s="13" t="s">
        <v>6503</v>
      </c>
      <c r="U11398" s="14">
        <v>1.92</v>
      </c>
      <c r="V11398" s="14">
        <v>1.33</v>
      </c>
      <c r="W11398" s="14">
        <v>0.88</v>
      </c>
      <c r="X11398" s="14">
        <v>0.88</v>
      </c>
      <c r="Y11398" s="15" t="s">
        <v>6504</v>
      </c>
      <c r="Z11398" s="14">
        <v>2.48</v>
      </c>
      <c r="AA11398" s="14">
        <v>1.84</v>
      </c>
      <c r="AB11398" s="12"/>
      <c r="AC11398" s="12"/>
      <c r="AD11398" s="12"/>
      <c r="AE11398" s="13"/>
      <c r="AF11398" s="14"/>
      <c r="AG11398" s="14"/>
      <c r="AH11398" s="14"/>
      <c r="AI11398" s="14"/>
      <c r="AJ11398" s="15"/>
      <c r="AK11398" s="14"/>
      <c r="AL11398" s="14"/>
      <c r="AM11398" s="12"/>
      <c r="AN11398" s="12"/>
      <c r="AO11398" s="12"/>
      <c r="AP11398" s="13"/>
      <c r="AQ11398" s="14"/>
      <c r="AR11398" s="14"/>
      <c r="AS11398" s="14"/>
      <c r="AT11398" s="14"/>
      <c r="AU11398" s="15"/>
      <c r="AV11398" s="14"/>
      <c r="AW11398" s="14"/>
      <c r="AX11398" s="12"/>
      <c r="AY11398" s="12"/>
      <c r="AZ11398" s="12"/>
      <c r="BA11398" s="13"/>
      <c r="BB11398" s="14"/>
      <c r="BC11398" s="14"/>
      <c r="BD11398" s="14"/>
      <c r="BE11398" s="14"/>
      <c r="BF11398" s="15"/>
      <c r="BG11398" s="14"/>
      <c r="BH11398" s="14"/>
      <c r="BI11398" s="12"/>
      <c r="BJ11398" s="12"/>
      <c r="BK11398" s="12"/>
      <c r="BL11398" s="13"/>
      <c r="BM11398" s="14"/>
      <c r="BN11398" s="14"/>
      <c r="BO11398" s="14"/>
      <c r="BP11398" s="14"/>
      <c r="BQ11398" s="15"/>
      <c r="BR11398" s="14"/>
      <c r="BS11398" s="14"/>
      <c r="BT11398" s="50"/>
      <c r="BU11398" s="12"/>
      <c r="BV11398" s="12"/>
      <c r="BW11398" s="13"/>
      <c r="BX11398" s="14"/>
      <c r="BY11398" s="14"/>
      <c r="BZ11398" s="14"/>
      <c r="CA11398" s="14"/>
      <c r="CB11398" s="15"/>
      <c r="CC11398" s="14"/>
      <c r="CD11398" s="14"/>
      <c r="CE11398" s="10" t="s">
        <v>6505</v>
      </c>
      <c r="CF11398" s="10" t="s">
        <v>6506</v>
      </c>
      <c r="CG11398" s="10" t="s">
        <v>6507</v>
      </c>
      <c r="CH11398" s="10" t="s">
        <v>44</v>
      </c>
      <c r="CI11398" s="10" t="s">
        <v>6508</v>
      </c>
      <c r="CJ11398" s="10" t="s">
        <v>2177</v>
      </c>
      <c r="CK11398" s="10" t="s">
        <v>28</v>
      </c>
      <c r="CL11398" s="10" t="s">
        <v>2729</v>
      </c>
      <c r="CM11398" s="10" t="s">
        <v>28</v>
      </c>
      <c r="CN11398" s="10"/>
      <c r="CO11398" s="10"/>
      <c r="CP11398" s="10"/>
      <c r="CQ11398" s="10"/>
      <c r="CR11398" s="10"/>
      <c r="CS11398" s="10"/>
      <c r="CT11398" s="10"/>
      <c r="CU11398" s="10">
        <v>121.66666669999999</v>
      </c>
      <c r="CV11398" s="10">
        <v>1.2070711139999999</v>
      </c>
      <c r="CW11398" s="10" t="s">
        <v>6509</v>
      </c>
    </row>
    <row r="11399" spans="1:101">
      <c r="A11399" t="s">
        <v>6500</v>
      </c>
      <c r="B11399" t="s">
        <v>8178</v>
      </c>
      <c r="D11399" s="10" t="s">
        <v>6501</v>
      </c>
      <c r="F11399" t="s">
        <v>15</v>
      </c>
      <c r="H11399" s="10" t="s">
        <v>6502</v>
      </c>
      <c r="I11399" t="s">
        <v>6</v>
      </c>
      <c r="J11399" s="11">
        <v>0.61072000000000004</v>
      </c>
      <c r="K11399" s="11">
        <v>0.56499999999999995</v>
      </c>
      <c r="Q11399" s="50"/>
      <c r="R11399" s="12"/>
      <c r="S11399" s="12"/>
      <c r="T11399" s="13"/>
      <c r="U11399" s="14"/>
      <c r="V11399" s="14"/>
      <c r="W11399" s="14"/>
      <c r="X11399" s="14"/>
      <c r="Y11399" s="15"/>
      <c r="Z11399" s="14"/>
      <c r="AA11399" s="14"/>
      <c r="AB11399" s="12"/>
      <c r="AC11399" s="12"/>
      <c r="AD11399" s="12"/>
      <c r="AE11399" s="13"/>
      <c r="AF11399" s="14"/>
      <c r="AG11399" s="14"/>
      <c r="AH11399" s="14"/>
      <c r="AI11399" s="14"/>
      <c r="AJ11399" s="15"/>
      <c r="AK11399" s="14"/>
      <c r="AL11399" s="14"/>
      <c r="AM11399" s="12">
        <v>0.93</v>
      </c>
      <c r="AN11399" s="12">
        <v>1</v>
      </c>
      <c r="AO11399" s="12">
        <v>1</v>
      </c>
      <c r="AP11399" s="13" t="s">
        <v>8179</v>
      </c>
      <c r="AQ11399" s="14">
        <v>0.97</v>
      </c>
      <c r="AR11399" s="14">
        <v>0.93</v>
      </c>
      <c r="AS11399" s="14">
        <v>0.86</v>
      </c>
      <c r="AT11399" s="14">
        <v>0.86</v>
      </c>
      <c r="AU11399" s="15" t="s">
        <v>8180</v>
      </c>
      <c r="AV11399" s="14">
        <v>1.03</v>
      </c>
      <c r="AW11399" s="14">
        <v>1.03</v>
      </c>
      <c r="AX11399" s="12">
        <v>0.86</v>
      </c>
      <c r="AY11399" s="12">
        <v>1</v>
      </c>
      <c r="AZ11399" s="12">
        <v>1</v>
      </c>
      <c r="BA11399" s="13" t="s">
        <v>8181</v>
      </c>
      <c r="BB11399" s="14">
        <v>0.89</v>
      </c>
      <c r="BC11399" s="14">
        <v>0.94</v>
      </c>
      <c r="BD11399" s="14">
        <v>0.96</v>
      </c>
      <c r="BE11399" s="14">
        <v>0.96</v>
      </c>
      <c r="BF11399" s="15" t="s">
        <v>8182</v>
      </c>
      <c r="BG11399" s="14">
        <v>0.86</v>
      </c>
      <c r="BH11399" s="14">
        <v>0.86</v>
      </c>
      <c r="BI11399" s="12">
        <v>0.94</v>
      </c>
      <c r="BJ11399" s="12">
        <v>1</v>
      </c>
      <c r="BK11399" s="12">
        <v>4</v>
      </c>
      <c r="BL11399" s="13" t="s">
        <v>8183</v>
      </c>
      <c r="BM11399" s="14">
        <v>0.95</v>
      </c>
      <c r="BN11399" s="14">
        <v>0.99</v>
      </c>
      <c r="BO11399" s="14"/>
      <c r="BP11399" s="14"/>
      <c r="BQ11399" s="15"/>
      <c r="BR11399" s="14">
        <v>0.94</v>
      </c>
      <c r="BS11399" s="14">
        <v>1.02</v>
      </c>
      <c r="BT11399" s="50">
        <v>1</v>
      </c>
      <c r="BU11399" s="12">
        <v>1.2</v>
      </c>
      <c r="BV11399" s="12">
        <v>2</v>
      </c>
      <c r="BW11399" s="13" t="s">
        <v>8184</v>
      </c>
      <c r="BX11399" s="14">
        <v>0.98</v>
      </c>
      <c r="BY11399" s="14">
        <v>0.98</v>
      </c>
      <c r="BZ11399" s="14"/>
      <c r="CA11399" s="14"/>
      <c r="CB11399" s="15"/>
      <c r="CC11399" s="14">
        <v>0.98</v>
      </c>
      <c r="CD11399" s="14">
        <v>0.98</v>
      </c>
      <c r="CE11399" s="10" t="s">
        <v>6505</v>
      </c>
      <c r="CF11399" s="10" t="s">
        <v>6506</v>
      </c>
      <c r="CG11399" s="10" t="s">
        <v>6507</v>
      </c>
      <c r="CH11399" s="10" t="s">
        <v>44</v>
      </c>
      <c r="CI11399" s="10" t="s">
        <v>7046</v>
      </c>
      <c r="CJ11399" s="10" t="s">
        <v>28</v>
      </c>
      <c r="CK11399" s="10" t="s">
        <v>28</v>
      </c>
      <c r="CL11399" s="10" t="s">
        <v>28</v>
      </c>
      <c r="CM11399" s="10" t="s">
        <v>28</v>
      </c>
      <c r="CN11399" s="10"/>
      <c r="CO11399" s="10"/>
      <c r="CP11399" s="10"/>
      <c r="CQ11399" s="10"/>
      <c r="CR11399" s="10"/>
      <c r="CS11399" s="10"/>
      <c r="CT11399" s="10"/>
      <c r="CU11399" s="10">
        <v>121.66666669999999</v>
      </c>
      <c r="CV11399" s="10">
        <v>1.2070711139999999</v>
      </c>
      <c r="CW11399" s="10" t="s">
        <v>6509</v>
      </c>
    </row>
    <row r="11400" spans="1:101">
      <c r="A11400" t="s">
        <v>6500</v>
      </c>
      <c r="B11400" t="s">
        <v>4654</v>
      </c>
      <c r="D11400" s="10" t="s">
        <v>6501</v>
      </c>
      <c r="F11400" t="s">
        <v>15</v>
      </c>
      <c r="H11400" s="10" t="s">
        <v>6502</v>
      </c>
      <c r="I11400" t="s">
        <v>17</v>
      </c>
      <c r="Q11400" s="50">
        <v>1.72</v>
      </c>
      <c r="R11400" s="12">
        <v>1</v>
      </c>
      <c r="S11400" s="12">
        <v>1</v>
      </c>
      <c r="T11400" s="13" t="s">
        <v>30094</v>
      </c>
      <c r="U11400" s="14">
        <v>1.18</v>
      </c>
      <c r="V11400" s="14">
        <v>1.18</v>
      </c>
      <c r="W11400" s="14">
        <v>0.81</v>
      </c>
      <c r="X11400" s="14">
        <v>0.81</v>
      </c>
      <c r="Y11400" s="15" t="s">
        <v>30095</v>
      </c>
      <c r="Z11400" s="14">
        <v>1.72</v>
      </c>
      <c r="AA11400" s="14">
        <v>1.72</v>
      </c>
      <c r="AB11400" s="12"/>
      <c r="AC11400" s="12"/>
      <c r="AD11400" s="12"/>
      <c r="AE11400" s="13"/>
      <c r="AF11400" s="14"/>
      <c r="AG11400" s="14"/>
      <c r="AH11400" s="14"/>
      <c r="AI11400" s="14"/>
      <c r="AJ11400" s="15"/>
      <c r="AK11400" s="14"/>
      <c r="AL11400" s="14"/>
      <c r="AM11400" s="12"/>
      <c r="AN11400" s="12"/>
      <c r="AO11400" s="12"/>
      <c r="AP11400" s="13"/>
      <c r="AQ11400" s="14"/>
      <c r="AR11400" s="14"/>
      <c r="AS11400" s="14"/>
      <c r="AT11400" s="14"/>
      <c r="AU11400" s="15"/>
      <c r="AV11400" s="14"/>
      <c r="AW11400" s="14"/>
      <c r="AX11400" s="12"/>
      <c r="AY11400" s="12"/>
      <c r="AZ11400" s="12"/>
      <c r="BA11400" s="13"/>
      <c r="BB11400" s="14"/>
      <c r="BC11400" s="14"/>
      <c r="BD11400" s="14"/>
      <c r="BE11400" s="14"/>
      <c r="BF11400" s="15"/>
      <c r="BG11400" s="14"/>
      <c r="BH11400" s="14"/>
      <c r="BI11400" s="12"/>
      <c r="BJ11400" s="12"/>
      <c r="BK11400" s="12"/>
      <c r="BL11400" s="13"/>
      <c r="BM11400" s="14"/>
      <c r="BN11400" s="14"/>
      <c r="BO11400" s="14"/>
      <c r="BP11400" s="14"/>
      <c r="BQ11400" s="15"/>
      <c r="BR11400" s="14"/>
      <c r="BS11400" s="14"/>
      <c r="BT11400" s="50"/>
      <c r="BU11400" s="12"/>
      <c r="BV11400" s="12"/>
      <c r="BW11400" s="13"/>
      <c r="BX11400" s="14"/>
      <c r="BY11400" s="14"/>
      <c r="BZ11400" s="14"/>
      <c r="CA11400" s="14"/>
      <c r="CB11400" s="15"/>
      <c r="CC11400" s="14"/>
      <c r="CD11400" s="14"/>
      <c r="CE11400" s="10" t="s">
        <v>6505</v>
      </c>
      <c r="CF11400" s="10" t="s">
        <v>6506</v>
      </c>
      <c r="CG11400" s="10" t="s">
        <v>6507</v>
      </c>
      <c r="CH11400" s="10" t="s">
        <v>44</v>
      </c>
      <c r="CI11400" s="10">
        <v>19779198</v>
      </c>
      <c r="CJ11400" s="10" t="s">
        <v>28</v>
      </c>
      <c r="CK11400" s="10" t="s">
        <v>28</v>
      </c>
      <c r="CL11400" s="10" t="s">
        <v>28</v>
      </c>
      <c r="CM11400" s="10" t="s">
        <v>28</v>
      </c>
      <c r="CN11400" s="10"/>
      <c r="CO11400" s="10"/>
      <c r="CP11400" s="10"/>
      <c r="CQ11400" s="10"/>
      <c r="CR11400" s="10"/>
      <c r="CS11400" s="10"/>
      <c r="CT11400" s="10"/>
      <c r="CU11400" s="10">
        <v>121.66666669999999</v>
      </c>
      <c r="CV11400" s="10">
        <v>1.2070711139999999</v>
      </c>
      <c r="CW11400" s="10" t="s">
        <v>6509</v>
      </c>
    </row>
    <row r="11401" spans="1:101">
      <c r="A11401" t="s">
        <v>6500</v>
      </c>
      <c r="B11401" t="s">
        <v>39669</v>
      </c>
      <c r="D11401" s="10" t="s">
        <v>6501</v>
      </c>
      <c r="E11401" t="s">
        <v>3</v>
      </c>
      <c r="F11401" t="s">
        <v>4</v>
      </c>
      <c r="H11401" s="10" t="s">
        <v>6502</v>
      </c>
      <c r="I11401" t="s">
        <v>17</v>
      </c>
      <c r="Q11401" s="50">
        <v>8.65</v>
      </c>
      <c r="R11401" s="12">
        <v>1</v>
      </c>
      <c r="S11401" s="12">
        <v>1</v>
      </c>
      <c r="T11401" s="13" t="s">
        <v>39670</v>
      </c>
      <c r="U11401" s="14">
        <v>1.92</v>
      </c>
      <c r="V11401" s="14">
        <v>1.33</v>
      </c>
      <c r="W11401" s="14">
        <v>0.88</v>
      </c>
      <c r="X11401" s="14">
        <v>0.88</v>
      </c>
      <c r="Y11401" s="15" t="s">
        <v>6504</v>
      </c>
      <c r="Z11401" s="14">
        <v>2.48</v>
      </c>
      <c r="AA11401" s="14">
        <v>1.84</v>
      </c>
      <c r="AB11401" s="12"/>
      <c r="AC11401" s="12"/>
      <c r="AD11401" s="12"/>
      <c r="AE11401" s="13"/>
      <c r="AF11401" s="14"/>
      <c r="AG11401" s="14"/>
      <c r="AH11401" s="14"/>
      <c r="AI11401" s="14"/>
      <c r="AJ11401" s="15"/>
      <c r="AK11401" s="14"/>
      <c r="AL11401" s="14"/>
      <c r="AM11401" s="12"/>
      <c r="AN11401" s="12"/>
      <c r="AO11401" s="12"/>
      <c r="AP11401" s="13"/>
      <c r="AQ11401" s="14"/>
      <c r="AR11401" s="14"/>
      <c r="AS11401" s="14"/>
      <c r="AT11401" s="14"/>
      <c r="AU11401" s="15"/>
      <c r="AV11401" s="14"/>
      <c r="AW11401" s="14"/>
      <c r="AX11401" s="12"/>
      <c r="AY11401" s="12"/>
      <c r="AZ11401" s="12"/>
      <c r="BA11401" s="13"/>
      <c r="BB11401" s="14"/>
      <c r="BC11401" s="14"/>
      <c r="BD11401" s="14"/>
      <c r="BE11401" s="14"/>
      <c r="BF11401" s="15"/>
      <c r="BG11401" s="14"/>
      <c r="BH11401" s="14"/>
      <c r="BI11401" s="12"/>
      <c r="BJ11401" s="12"/>
      <c r="BK11401" s="12"/>
      <c r="BL11401" s="13"/>
      <c r="BM11401" s="14"/>
      <c r="BN11401" s="14"/>
      <c r="BO11401" s="14"/>
      <c r="BP11401" s="14"/>
      <c r="BQ11401" s="15"/>
      <c r="BR11401" s="14"/>
      <c r="BS11401" s="14"/>
      <c r="BT11401" s="50"/>
      <c r="BU11401" s="12"/>
      <c r="BV11401" s="12"/>
      <c r="BW11401" s="13"/>
      <c r="BX11401" s="14"/>
      <c r="BY11401" s="14"/>
      <c r="BZ11401" s="14"/>
      <c r="CA11401" s="14"/>
      <c r="CB11401" s="15"/>
      <c r="CC11401" s="14"/>
      <c r="CD11401" s="14"/>
      <c r="CE11401" s="10" t="s">
        <v>6505</v>
      </c>
      <c r="CF11401" s="10" t="s">
        <v>6506</v>
      </c>
      <c r="CG11401" s="10" t="s">
        <v>6507</v>
      </c>
      <c r="CH11401" s="10"/>
      <c r="CI11401" s="10"/>
      <c r="CJ11401" s="10"/>
      <c r="CK11401" s="10"/>
      <c r="CL11401" s="10"/>
      <c r="CM11401" s="10"/>
      <c r="CN11401" s="10"/>
      <c r="CO11401" s="10"/>
      <c r="CP11401" s="10"/>
      <c r="CQ11401" s="10"/>
      <c r="CR11401" s="10"/>
      <c r="CS11401" s="10"/>
      <c r="CT11401" s="16"/>
      <c r="CU11401" s="10">
        <v>121.66666669999999</v>
      </c>
      <c r="CV11401" s="10">
        <v>1.2070711139999999</v>
      </c>
      <c r="CW11401" s="10" t="s">
        <v>6509</v>
      </c>
    </row>
    <row r="11402" spans="1:101">
      <c r="A11402" t="s">
        <v>6500</v>
      </c>
      <c r="B11402" t="s">
        <v>16040</v>
      </c>
      <c r="D11402" s="10" t="s">
        <v>6501</v>
      </c>
      <c r="F11402" t="s">
        <v>750</v>
      </c>
      <c r="H11402" s="10" t="s">
        <v>6502</v>
      </c>
      <c r="I11402" t="s">
        <v>174</v>
      </c>
      <c r="Q11402" s="50"/>
      <c r="R11402" s="12"/>
      <c r="S11402" s="12"/>
      <c r="T11402" s="13"/>
      <c r="U11402" s="14"/>
      <c r="V11402" s="14"/>
      <c r="W11402" s="14"/>
      <c r="X11402" s="14"/>
      <c r="Y11402" s="15"/>
      <c r="Z11402" s="14"/>
      <c r="AA11402" s="14"/>
      <c r="AB11402" s="12"/>
      <c r="AC11402" s="12"/>
      <c r="AD11402" s="12"/>
      <c r="AE11402" s="13"/>
      <c r="AF11402" s="14"/>
      <c r="AG11402" s="14"/>
      <c r="AH11402" s="14"/>
      <c r="AI11402" s="14"/>
      <c r="AJ11402" s="15"/>
      <c r="AK11402" s="14"/>
      <c r="AL11402" s="14"/>
      <c r="AM11402" s="12"/>
      <c r="AN11402" s="12"/>
      <c r="AO11402" s="12"/>
      <c r="AP11402" s="13"/>
      <c r="AQ11402" s="14"/>
      <c r="AR11402" s="14"/>
      <c r="AS11402" s="14"/>
      <c r="AT11402" s="14"/>
      <c r="AU11402" s="15"/>
      <c r="AV11402" s="14"/>
      <c r="AW11402" s="14"/>
      <c r="AX11402" s="12"/>
      <c r="AY11402" s="12"/>
      <c r="AZ11402" s="12"/>
      <c r="BA11402" s="13"/>
      <c r="BB11402" s="14"/>
      <c r="BC11402" s="14"/>
      <c r="BD11402" s="14"/>
      <c r="BE11402" s="14"/>
      <c r="BF11402" s="15"/>
      <c r="BG11402" s="14"/>
      <c r="BH11402" s="14"/>
      <c r="BI11402" s="12">
        <v>1.02</v>
      </c>
      <c r="BJ11402" s="12">
        <v>1</v>
      </c>
      <c r="BK11402" s="12">
        <v>1</v>
      </c>
      <c r="BL11402" s="13" t="s">
        <v>58455</v>
      </c>
      <c r="BM11402" s="14">
        <v>0.95</v>
      </c>
      <c r="BN11402" s="14">
        <v>0.99</v>
      </c>
      <c r="BO11402" s="14"/>
      <c r="BP11402" s="14"/>
      <c r="BQ11402" s="15"/>
      <c r="BR11402" s="14">
        <v>0.94</v>
      </c>
      <c r="BS11402" s="14">
        <v>1.02</v>
      </c>
      <c r="BT11402" s="50"/>
      <c r="BU11402" s="12"/>
      <c r="BV11402" s="12"/>
      <c r="BW11402" s="13"/>
      <c r="BX11402" s="14"/>
      <c r="BY11402" s="14"/>
      <c r="BZ11402" s="14"/>
      <c r="CA11402" s="14"/>
      <c r="CB11402" s="15"/>
      <c r="CC11402" s="14"/>
      <c r="CD11402" s="14"/>
      <c r="CE11402" s="10" t="s">
        <v>6505</v>
      </c>
      <c r="CF11402" s="10" t="s">
        <v>6506</v>
      </c>
      <c r="CG11402" s="10" t="s">
        <v>6507</v>
      </c>
      <c r="CH11402" s="10" t="s">
        <v>44</v>
      </c>
      <c r="CI11402" s="10" t="s">
        <v>58456</v>
      </c>
      <c r="CJ11402" s="10" t="s">
        <v>28</v>
      </c>
      <c r="CK11402" s="10" t="s">
        <v>28</v>
      </c>
      <c r="CL11402" s="10" t="s">
        <v>28</v>
      </c>
      <c r="CM11402" s="10" t="s">
        <v>28</v>
      </c>
      <c r="CN11402" s="10"/>
      <c r="CO11402" s="10"/>
      <c r="CP11402" s="10"/>
      <c r="CQ11402" s="10"/>
      <c r="CR11402" s="10"/>
      <c r="CS11402" s="10"/>
      <c r="CT11402" s="10"/>
      <c r="CU11402" s="10">
        <v>121.66666669999999</v>
      </c>
      <c r="CV11402" s="10">
        <v>1.2070711139999999</v>
      </c>
      <c r="CW11402" s="10" t="s">
        <v>6509</v>
      </c>
    </row>
    <row r="11403" spans="1:101">
      <c r="A11403" t="s">
        <v>6500</v>
      </c>
      <c r="B11403" t="s">
        <v>39333</v>
      </c>
      <c r="D11403" s="10" t="s">
        <v>6501</v>
      </c>
      <c r="E11403" t="s">
        <v>3</v>
      </c>
      <c r="F11403" t="s">
        <v>4</v>
      </c>
      <c r="H11403" s="10" t="s">
        <v>6502</v>
      </c>
      <c r="I11403" t="s">
        <v>68</v>
      </c>
      <c r="Q11403" s="50">
        <v>1.84</v>
      </c>
      <c r="R11403" s="12">
        <v>1</v>
      </c>
      <c r="S11403" s="12">
        <v>1</v>
      </c>
      <c r="T11403" s="13" t="s">
        <v>66120</v>
      </c>
      <c r="U11403" s="14">
        <v>1.92</v>
      </c>
      <c r="V11403" s="14">
        <v>1.33</v>
      </c>
      <c r="W11403" s="14">
        <v>0.88</v>
      </c>
      <c r="X11403" s="14">
        <v>0.88</v>
      </c>
      <c r="Y11403" s="15" t="s">
        <v>6504</v>
      </c>
      <c r="Z11403" s="14">
        <v>2.48</v>
      </c>
      <c r="AA11403" s="14">
        <v>1.84</v>
      </c>
      <c r="AB11403" s="12"/>
      <c r="AC11403" s="12"/>
      <c r="AD11403" s="12"/>
      <c r="AE11403" s="13"/>
      <c r="AF11403" s="14"/>
      <c r="AG11403" s="14"/>
      <c r="AH11403" s="14"/>
      <c r="AI11403" s="14"/>
      <c r="AJ11403" s="15"/>
      <c r="AK11403" s="14"/>
      <c r="AL11403" s="14"/>
      <c r="AM11403" s="12">
        <v>1.1499999999999999</v>
      </c>
      <c r="AN11403" s="12">
        <v>1</v>
      </c>
      <c r="AO11403" s="12">
        <v>1</v>
      </c>
      <c r="AP11403" s="13" t="s">
        <v>66121</v>
      </c>
      <c r="AQ11403" s="14">
        <v>0.97</v>
      </c>
      <c r="AR11403" s="14">
        <v>0.93</v>
      </c>
      <c r="AS11403" s="14">
        <v>0.86</v>
      </c>
      <c r="AT11403" s="14">
        <v>0.86</v>
      </c>
      <c r="AU11403" s="15" t="s">
        <v>8180</v>
      </c>
      <c r="AV11403" s="14">
        <v>1.03</v>
      </c>
      <c r="AW11403" s="14">
        <v>1.03</v>
      </c>
      <c r="AX11403" s="12"/>
      <c r="AY11403" s="12"/>
      <c r="AZ11403" s="12"/>
      <c r="BA11403" s="13"/>
      <c r="BB11403" s="14"/>
      <c r="BC11403" s="14"/>
      <c r="BD11403" s="14"/>
      <c r="BE11403" s="14"/>
      <c r="BF11403" s="15"/>
      <c r="BG11403" s="14"/>
      <c r="BH11403" s="14"/>
      <c r="BI11403" s="12"/>
      <c r="BJ11403" s="12"/>
      <c r="BK11403" s="12"/>
      <c r="BL11403" s="13"/>
      <c r="BM11403" s="14"/>
      <c r="BN11403" s="14"/>
      <c r="BO11403" s="14"/>
      <c r="BP11403" s="14"/>
      <c r="BQ11403" s="15"/>
      <c r="BR11403" s="14"/>
      <c r="BS11403" s="14"/>
      <c r="BT11403" s="50"/>
      <c r="BU11403" s="12"/>
      <c r="BV11403" s="12"/>
      <c r="BW11403" s="13"/>
      <c r="BX11403" s="14"/>
      <c r="BY11403" s="14"/>
      <c r="BZ11403" s="14"/>
      <c r="CA11403" s="14"/>
      <c r="CB11403" s="15"/>
      <c r="CC11403" s="14"/>
      <c r="CD11403" s="14"/>
      <c r="CE11403" s="10" t="s">
        <v>6505</v>
      </c>
      <c r="CF11403" s="10" t="s">
        <v>6506</v>
      </c>
      <c r="CG11403" s="10" t="s">
        <v>6507</v>
      </c>
      <c r="CH11403" s="10"/>
      <c r="CI11403" s="10"/>
      <c r="CJ11403" s="10"/>
      <c r="CK11403" s="10"/>
      <c r="CL11403" s="10"/>
      <c r="CM11403" s="10"/>
      <c r="CN11403" s="10"/>
      <c r="CO11403" s="10"/>
      <c r="CP11403" s="10"/>
      <c r="CQ11403" s="10"/>
      <c r="CR11403" s="10"/>
      <c r="CS11403" s="10"/>
      <c r="CT11403" s="16"/>
      <c r="CU11403" s="10">
        <v>121.66666669999999</v>
      </c>
      <c r="CV11403" s="10">
        <v>1.2070711139999999</v>
      </c>
      <c r="CW11403" s="10" t="s">
        <v>6509</v>
      </c>
    </row>
    <row r="11404" spans="1:101">
      <c r="A11404" t="s">
        <v>28772</v>
      </c>
      <c r="B11404" t="s">
        <v>28773</v>
      </c>
      <c r="D11404" s="10" t="s">
        <v>28774</v>
      </c>
      <c r="H11404" s="10" t="s">
        <v>28775</v>
      </c>
      <c r="I11404" t="s">
        <v>68</v>
      </c>
      <c r="Q11404" s="50">
        <v>0.69</v>
      </c>
      <c r="R11404" s="12">
        <v>1.19</v>
      </c>
      <c r="S11404" s="12">
        <v>2</v>
      </c>
      <c r="T11404" s="13" t="s">
        <v>28776</v>
      </c>
      <c r="U11404" s="14">
        <v>1.1200000000000001</v>
      </c>
      <c r="V11404" s="14">
        <v>0.95</v>
      </c>
      <c r="W11404" s="14"/>
      <c r="X11404" s="14"/>
      <c r="Y11404" s="15"/>
      <c r="Z11404" s="14">
        <v>1.0900000000000001</v>
      </c>
      <c r="AA11404" s="14">
        <v>0.95</v>
      </c>
      <c r="AB11404" s="12">
        <v>0.85</v>
      </c>
      <c r="AC11404" s="12">
        <v>1.1299999999999999</v>
      </c>
      <c r="AD11404" s="12">
        <v>2</v>
      </c>
      <c r="AE11404" s="13" t="s">
        <v>28777</v>
      </c>
      <c r="AF11404" s="14">
        <v>0.78</v>
      </c>
      <c r="AG11404" s="14">
        <v>0.84</v>
      </c>
      <c r="AH11404" s="14"/>
      <c r="AI11404" s="14"/>
      <c r="AJ11404" s="15"/>
      <c r="AK11404" s="14">
        <v>0.78</v>
      </c>
      <c r="AL11404" s="14">
        <v>0.81</v>
      </c>
      <c r="AM11404" s="12">
        <v>0.93</v>
      </c>
      <c r="AN11404" s="12">
        <v>1</v>
      </c>
      <c r="AO11404" s="12">
        <v>1</v>
      </c>
      <c r="AP11404" s="13" t="s">
        <v>28778</v>
      </c>
      <c r="AQ11404" s="14">
        <v>1.06</v>
      </c>
      <c r="AR11404" s="14">
        <v>1.07</v>
      </c>
      <c r="AS11404" s="14"/>
      <c r="AT11404" s="14"/>
      <c r="AU11404" s="15"/>
      <c r="AV11404" s="14">
        <v>1.04</v>
      </c>
      <c r="AW11404" s="14">
        <v>1.0900000000000001</v>
      </c>
      <c r="AX11404" s="12">
        <v>0.96</v>
      </c>
      <c r="AY11404" s="12">
        <v>1.1000000000000001</v>
      </c>
      <c r="AZ11404" s="12">
        <v>1</v>
      </c>
      <c r="BA11404" s="13" t="s">
        <v>28779</v>
      </c>
      <c r="BB11404" s="14">
        <v>0.91</v>
      </c>
      <c r="BC11404" s="14">
        <v>0.93</v>
      </c>
      <c r="BD11404" s="14"/>
      <c r="BE11404" s="14"/>
      <c r="BF11404" s="15"/>
      <c r="BG11404" s="14">
        <v>0.9</v>
      </c>
      <c r="BH11404" s="14">
        <v>0.9</v>
      </c>
      <c r="BI11404" s="12">
        <v>0.56000000000000005</v>
      </c>
      <c r="BJ11404" s="12">
        <v>1</v>
      </c>
      <c r="BK11404" s="12">
        <v>1</v>
      </c>
      <c r="BL11404" s="13" t="s">
        <v>28780</v>
      </c>
      <c r="BM11404" s="14">
        <v>0.7</v>
      </c>
      <c r="BN11404" s="14">
        <v>0.57999999999999996</v>
      </c>
      <c r="BO11404" s="14"/>
      <c r="BP11404" s="14"/>
      <c r="BQ11404" s="15"/>
      <c r="BR11404" s="14">
        <v>0.75</v>
      </c>
      <c r="BS11404" s="14">
        <v>0.74</v>
      </c>
      <c r="BT11404" s="50"/>
      <c r="BU11404" s="12"/>
      <c r="BV11404" s="12"/>
      <c r="BW11404" s="13"/>
      <c r="BX11404" s="14"/>
      <c r="BY11404" s="14"/>
      <c r="BZ11404" s="14"/>
      <c r="CA11404" s="14"/>
      <c r="CB11404" s="15"/>
      <c r="CC11404" s="14"/>
      <c r="CD11404" s="14"/>
      <c r="CE11404" s="10" t="s">
        <v>28781</v>
      </c>
      <c r="CF11404" s="10" t="s">
        <v>3160</v>
      </c>
      <c r="CG11404" s="10"/>
      <c r="CH11404" s="10" t="s">
        <v>44</v>
      </c>
      <c r="CI11404" s="10" t="s">
        <v>2159</v>
      </c>
      <c r="CJ11404" s="10" t="s">
        <v>28</v>
      </c>
      <c r="CK11404" s="10" t="s">
        <v>28</v>
      </c>
      <c r="CL11404" s="10" t="s">
        <v>28</v>
      </c>
      <c r="CM11404" s="10" t="s">
        <v>28</v>
      </c>
      <c r="CN11404" s="10" t="s">
        <v>851</v>
      </c>
      <c r="CO11404" s="10"/>
      <c r="CP11404" s="10"/>
      <c r="CQ11404" s="10"/>
      <c r="CR11404" s="10"/>
      <c r="CS11404" s="10"/>
      <c r="CT11404" s="10"/>
      <c r="CU11404" s="10">
        <v>79.666666669999998</v>
      </c>
      <c r="CV11404" s="10">
        <v>1.052683255</v>
      </c>
      <c r="CW11404" s="10" t="s">
        <v>28782</v>
      </c>
    </row>
    <row r="11405" spans="1:101">
      <c r="A11405" t="s">
        <v>28772</v>
      </c>
      <c r="B11405" t="s">
        <v>26836</v>
      </c>
      <c r="D11405" s="10" t="s">
        <v>28774</v>
      </c>
      <c r="F11405" t="s">
        <v>146</v>
      </c>
      <c r="H11405" s="10" t="s">
        <v>28775</v>
      </c>
      <c r="I11405" t="s">
        <v>17</v>
      </c>
      <c r="Q11405" s="50">
        <v>0.91</v>
      </c>
      <c r="R11405" s="12">
        <v>1</v>
      </c>
      <c r="S11405" s="12">
        <v>1</v>
      </c>
      <c r="T11405" s="13" t="s">
        <v>28787</v>
      </c>
      <c r="U11405" s="14">
        <v>1.19</v>
      </c>
      <c r="V11405" s="14">
        <v>0.92</v>
      </c>
      <c r="W11405" s="14"/>
      <c r="X11405" s="14"/>
      <c r="Y11405" s="15"/>
      <c r="Z11405" s="14">
        <v>1.1399999999999999</v>
      </c>
      <c r="AA11405" s="14">
        <v>0.92</v>
      </c>
      <c r="AB11405" s="12"/>
      <c r="AC11405" s="12"/>
      <c r="AD11405" s="12"/>
      <c r="AE11405" s="13"/>
      <c r="AF11405" s="14"/>
      <c r="AG11405" s="14"/>
      <c r="AH11405" s="14"/>
      <c r="AI11405" s="14"/>
      <c r="AJ11405" s="15"/>
      <c r="AK11405" s="14"/>
      <c r="AL11405" s="14"/>
      <c r="AM11405" s="12"/>
      <c r="AN11405" s="12"/>
      <c r="AO11405" s="12"/>
      <c r="AP11405" s="13"/>
      <c r="AQ11405" s="14"/>
      <c r="AR11405" s="14"/>
      <c r="AS11405" s="14"/>
      <c r="AT11405" s="14"/>
      <c r="AU11405" s="15"/>
      <c r="AV11405" s="14"/>
      <c r="AW11405" s="14"/>
      <c r="AX11405" s="12"/>
      <c r="AY11405" s="12"/>
      <c r="AZ11405" s="12"/>
      <c r="BA11405" s="13"/>
      <c r="BB11405" s="14"/>
      <c r="BC11405" s="14"/>
      <c r="BD11405" s="14"/>
      <c r="BE11405" s="14"/>
      <c r="BF11405" s="15"/>
      <c r="BG11405" s="14"/>
      <c r="BH11405" s="14"/>
      <c r="BI11405" s="12"/>
      <c r="BJ11405" s="12"/>
      <c r="BK11405" s="12"/>
      <c r="BL11405" s="13"/>
      <c r="BM11405" s="14"/>
      <c r="BN11405" s="14"/>
      <c r="BO11405" s="14"/>
      <c r="BP11405" s="14"/>
      <c r="BQ11405" s="15"/>
      <c r="BR11405" s="14"/>
      <c r="BS11405" s="14"/>
      <c r="BT11405" s="50"/>
      <c r="BU11405" s="12"/>
      <c r="BV11405" s="12"/>
      <c r="BW11405" s="13"/>
      <c r="BX11405" s="14"/>
      <c r="BY11405" s="14"/>
      <c r="BZ11405" s="14"/>
      <c r="CA11405" s="14"/>
      <c r="CB11405" s="15"/>
      <c r="CC11405" s="14"/>
      <c r="CD11405" s="14"/>
      <c r="CE11405" s="10" t="s">
        <v>28781</v>
      </c>
      <c r="CF11405" s="10" t="s">
        <v>3160</v>
      </c>
      <c r="CG11405" s="10"/>
      <c r="CH11405" s="10" t="s">
        <v>44</v>
      </c>
      <c r="CI11405" s="10" t="s">
        <v>585</v>
      </c>
      <c r="CJ11405" s="10" t="s">
        <v>28</v>
      </c>
      <c r="CK11405" s="10" t="s">
        <v>28</v>
      </c>
      <c r="CL11405" s="10" t="s">
        <v>28</v>
      </c>
      <c r="CM11405" s="10" t="s">
        <v>28</v>
      </c>
      <c r="CN11405" s="10"/>
      <c r="CO11405" s="10"/>
      <c r="CP11405" s="10"/>
      <c r="CQ11405" s="10"/>
      <c r="CR11405" s="10"/>
      <c r="CS11405" s="10"/>
      <c r="CT11405" s="16"/>
      <c r="CU11405" s="10">
        <v>79.666666669999998</v>
      </c>
      <c r="CV11405" s="10">
        <v>1.052683255</v>
      </c>
      <c r="CW11405" s="10" t="s">
        <v>28782</v>
      </c>
    </row>
    <row r="11406" spans="1:101">
      <c r="A11406" t="s">
        <v>28772</v>
      </c>
      <c r="B11406" t="s">
        <v>28882</v>
      </c>
      <c r="D11406" s="10" t="s">
        <v>28774</v>
      </c>
      <c r="H11406" s="10" t="s">
        <v>28775</v>
      </c>
      <c r="I11406" t="s">
        <v>6</v>
      </c>
      <c r="Q11406" s="50"/>
      <c r="R11406" s="12"/>
      <c r="S11406" s="12"/>
      <c r="T11406" s="13"/>
      <c r="U11406" s="14"/>
      <c r="V11406" s="14"/>
      <c r="W11406" s="14"/>
      <c r="X11406" s="14"/>
      <c r="Y11406" s="15"/>
      <c r="Z11406" s="14"/>
      <c r="AA11406" s="14"/>
      <c r="AB11406" s="12">
        <v>0.87</v>
      </c>
      <c r="AC11406" s="12">
        <v>1</v>
      </c>
      <c r="AD11406" s="12">
        <v>1</v>
      </c>
      <c r="AE11406" s="13" t="s">
        <v>31598</v>
      </c>
      <c r="AF11406" s="14">
        <v>0.9</v>
      </c>
      <c r="AG11406" s="14">
        <v>0.95</v>
      </c>
      <c r="AH11406" s="14"/>
      <c r="AI11406" s="14"/>
      <c r="AJ11406" s="15"/>
      <c r="AK11406" s="14">
        <v>0.89</v>
      </c>
      <c r="AL11406" s="14">
        <v>0.89</v>
      </c>
      <c r="AM11406" s="12"/>
      <c r="AN11406" s="12"/>
      <c r="AO11406" s="12"/>
      <c r="AP11406" s="13"/>
      <c r="AQ11406" s="14"/>
      <c r="AR11406" s="14"/>
      <c r="AS11406" s="14"/>
      <c r="AT11406" s="14"/>
      <c r="AU11406" s="15"/>
      <c r="AV11406" s="14"/>
      <c r="AW11406" s="14"/>
      <c r="AX11406" s="12"/>
      <c r="AY11406" s="12"/>
      <c r="AZ11406" s="12"/>
      <c r="BA11406" s="13"/>
      <c r="BB11406" s="14"/>
      <c r="BC11406" s="14"/>
      <c r="BD11406" s="14"/>
      <c r="BE11406" s="14"/>
      <c r="BF11406" s="15"/>
      <c r="BG11406" s="14"/>
      <c r="BH11406" s="14"/>
      <c r="BI11406" s="12"/>
      <c r="BJ11406" s="12"/>
      <c r="BK11406" s="12"/>
      <c r="BL11406" s="13"/>
      <c r="BM11406" s="14"/>
      <c r="BN11406" s="14"/>
      <c r="BO11406" s="14"/>
      <c r="BP11406" s="14"/>
      <c r="BQ11406" s="15"/>
      <c r="BR11406" s="14"/>
      <c r="BS11406" s="14"/>
      <c r="BT11406" s="50"/>
      <c r="BU11406" s="12"/>
      <c r="BV11406" s="12"/>
      <c r="BW11406" s="13"/>
      <c r="BX11406" s="14"/>
      <c r="BY11406" s="14"/>
      <c r="BZ11406" s="14"/>
      <c r="CA11406" s="14"/>
      <c r="CB11406" s="15"/>
      <c r="CC11406" s="14"/>
      <c r="CD11406" s="14"/>
      <c r="CE11406" s="10" t="s">
        <v>28781</v>
      </c>
      <c r="CF11406" s="10" t="s">
        <v>3160</v>
      </c>
      <c r="CG11406" s="10"/>
      <c r="CH11406" s="10" t="s">
        <v>44</v>
      </c>
      <c r="CI11406" s="10">
        <v>19779198</v>
      </c>
      <c r="CJ11406" s="10" t="s">
        <v>28</v>
      </c>
      <c r="CK11406" s="10" t="s">
        <v>28</v>
      </c>
      <c r="CL11406" s="10" t="s">
        <v>28</v>
      </c>
      <c r="CM11406" s="10" t="s">
        <v>28</v>
      </c>
      <c r="CN11406" s="10"/>
      <c r="CO11406" s="10"/>
      <c r="CP11406" s="10"/>
      <c r="CQ11406" s="10"/>
      <c r="CR11406" s="10"/>
      <c r="CS11406" s="10"/>
      <c r="CT11406" s="16"/>
      <c r="CU11406" s="10">
        <v>79.666666669999998</v>
      </c>
      <c r="CV11406" s="10">
        <v>1.052683255</v>
      </c>
      <c r="CW11406" s="10" t="s">
        <v>28782</v>
      </c>
    </row>
    <row r="11407" spans="1:101">
      <c r="A11407" t="s">
        <v>28772</v>
      </c>
      <c r="B11407" t="s">
        <v>895</v>
      </c>
      <c r="D11407" s="10" t="s">
        <v>28774</v>
      </c>
      <c r="H11407" s="10" t="s">
        <v>28775</v>
      </c>
      <c r="I11407" t="s">
        <v>68</v>
      </c>
      <c r="Q11407" s="50">
        <v>1.78</v>
      </c>
      <c r="R11407" s="12">
        <v>1</v>
      </c>
      <c r="S11407" s="12">
        <v>1</v>
      </c>
      <c r="T11407" s="13" t="s">
        <v>32680</v>
      </c>
      <c r="U11407" s="14">
        <v>1.1200000000000001</v>
      </c>
      <c r="V11407" s="14">
        <v>0.95</v>
      </c>
      <c r="W11407" s="14"/>
      <c r="X11407" s="14"/>
      <c r="Y11407" s="15"/>
      <c r="Z11407" s="14">
        <v>1.0900000000000001</v>
      </c>
      <c r="AA11407" s="14">
        <v>0.95</v>
      </c>
      <c r="AB11407" s="12">
        <v>0.65</v>
      </c>
      <c r="AC11407" s="12">
        <v>1</v>
      </c>
      <c r="AD11407" s="12">
        <v>1</v>
      </c>
      <c r="AE11407" s="13" t="s">
        <v>32681</v>
      </c>
      <c r="AF11407" s="14">
        <v>0.67</v>
      </c>
      <c r="AG11407" s="14">
        <v>0.73</v>
      </c>
      <c r="AH11407" s="14"/>
      <c r="AI11407" s="14"/>
      <c r="AJ11407" s="15"/>
      <c r="AK11407" s="14">
        <v>0.67</v>
      </c>
      <c r="AL11407" s="14">
        <v>0.73</v>
      </c>
      <c r="AM11407" s="12">
        <v>1.1100000000000001</v>
      </c>
      <c r="AN11407" s="12">
        <v>1.01</v>
      </c>
      <c r="AO11407" s="12">
        <v>1</v>
      </c>
      <c r="AP11407" s="13" t="s">
        <v>32682</v>
      </c>
      <c r="AQ11407" s="14">
        <v>1</v>
      </c>
      <c r="AR11407" s="14">
        <v>1.03</v>
      </c>
      <c r="AS11407" s="14"/>
      <c r="AT11407" s="14"/>
      <c r="AU11407" s="15"/>
      <c r="AV11407" s="14">
        <v>0.98</v>
      </c>
      <c r="AW11407" s="14">
        <v>1.01</v>
      </c>
      <c r="AX11407" s="12"/>
      <c r="AY11407" s="12"/>
      <c r="AZ11407" s="12"/>
      <c r="BA11407" s="13"/>
      <c r="BB11407" s="14"/>
      <c r="BC11407" s="14"/>
      <c r="BD11407" s="14"/>
      <c r="BE11407" s="14"/>
      <c r="BF11407" s="15"/>
      <c r="BG11407" s="14"/>
      <c r="BH11407" s="14"/>
      <c r="BI11407" s="12"/>
      <c r="BJ11407" s="12"/>
      <c r="BK11407" s="12"/>
      <c r="BL11407" s="13"/>
      <c r="BM11407" s="14"/>
      <c r="BN11407" s="14"/>
      <c r="BO11407" s="14"/>
      <c r="BP11407" s="14"/>
      <c r="BQ11407" s="15"/>
      <c r="BR11407" s="14"/>
      <c r="BS11407" s="14"/>
      <c r="BT11407" s="50">
        <v>1.42</v>
      </c>
      <c r="BU11407" s="12">
        <v>1.22</v>
      </c>
      <c r="BV11407" s="12">
        <v>1</v>
      </c>
      <c r="BW11407" s="13" t="s">
        <v>32683</v>
      </c>
      <c r="BX11407" s="14">
        <v>1.02</v>
      </c>
      <c r="BY11407" s="14">
        <v>1.26</v>
      </c>
      <c r="BZ11407" s="14">
        <v>1.3</v>
      </c>
      <c r="CA11407" s="14">
        <v>1.3</v>
      </c>
      <c r="CB11407" s="15" t="s">
        <v>32684</v>
      </c>
      <c r="CC11407" s="14">
        <v>0.83</v>
      </c>
      <c r="CD11407" s="14">
        <v>0.83</v>
      </c>
      <c r="CE11407" s="10" t="s">
        <v>28781</v>
      </c>
      <c r="CF11407" s="10" t="s">
        <v>3160</v>
      </c>
      <c r="CG11407" s="10"/>
      <c r="CH11407" s="10" t="s">
        <v>44</v>
      </c>
      <c r="CI11407" s="10">
        <v>18407956</v>
      </c>
      <c r="CJ11407" s="10" t="s">
        <v>28</v>
      </c>
      <c r="CK11407" s="10" t="s">
        <v>28</v>
      </c>
      <c r="CL11407" s="10" t="s">
        <v>28</v>
      </c>
      <c r="CM11407" s="10" t="s">
        <v>28</v>
      </c>
      <c r="CN11407" s="10"/>
      <c r="CO11407" s="10"/>
      <c r="CP11407" s="10"/>
      <c r="CQ11407" s="10"/>
      <c r="CR11407" s="10"/>
      <c r="CS11407" s="10"/>
      <c r="CT11407" s="10"/>
      <c r="CU11407" s="10">
        <v>79.666666669999998</v>
      </c>
      <c r="CV11407" s="10">
        <v>1.052683255</v>
      </c>
      <c r="CW11407" s="10" t="s">
        <v>28782</v>
      </c>
    </row>
    <row r="11408" spans="1:101">
      <c r="A11408" t="s">
        <v>28772</v>
      </c>
      <c r="B11408" t="s">
        <v>8690</v>
      </c>
      <c r="D11408" s="10" t="s">
        <v>28774</v>
      </c>
      <c r="F11408" t="s">
        <v>750</v>
      </c>
      <c r="H11408" s="10" t="s">
        <v>28775</v>
      </c>
      <c r="I11408" t="s">
        <v>6</v>
      </c>
      <c r="Q11408" s="50"/>
      <c r="R11408" s="12"/>
      <c r="S11408" s="12"/>
      <c r="T11408" s="13"/>
      <c r="U11408" s="14"/>
      <c r="V11408" s="14"/>
      <c r="W11408" s="14"/>
      <c r="X11408" s="14"/>
      <c r="Y11408" s="15"/>
      <c r="Z11408" s="14"/>
      <c r="AA11408" s="14"/>
      <c r="AB11408" s="12"/>
      <c r="AC11408" s="12"/>
      <c r="AD11408" s="12"/>
      <c r="AE11408" s="13"/>
      <c r="AF11408" s="14"/>
      <c r="AG11408" s="14"/>
      <c r="AH11408" s="14"/>
      <c r="AI11408" s="14"/>
      <c r="AJ11408" s="15"/>
      <c r="AK11408" s="14"/>
      <c r="AL11408" s="14"/>
      <c r="AM11408" s="12">
        <v>0.77</v>
      </c>
      <c r="AN11408" s="12">
        <v>1</v>
      </c>
      <c r="AO11408" s="12">
        <v>1</v>
      </c>
      <c r="AP11408" s="13" t="s">
        <v>32990</v>
      </c>
      <c r="AQ11408" s="14">
        <v>0.93</v>
      </c>
      <c r="AR11408" s="14">
        <v>0.99</v>
      </c>
      <c r="AS11408" s="14"/>
      <c r="AT11408" s="14"/>
      <c r="AU11408" s="15"/>
      <c r="AV11408" s="14">
        <v>0.91</v>
      </c>
      <c r="AW11408" s="14">
        <v>0.94</v>
      </c>
      <c r="AX11408" s="12"/>
      <c r="AY11408" s="12"/>
      <c r="AZ11408" s="12"/>
      <c r="BA11408" s="13"/>
      <c r="BB11408" s="14"/>
      <c r="BC11408" s="14"/>
      <c r="BD11408" s="14"/>
      <c r="BE11408" s="14"/>
      <c r="BF11408" s="15"/>
      <c r="BG11408" s="14"/>
      <c r="BH11408" s="14"/>
      <c r="BI11408" s="12"/>
      <c r="BJ11408" s="12"/>
      <c r="BK11408" s="12"/>
      <c r="BL11408" s="13"/>
      <c r="BM11408" s="14"/>
      <c r="BN11408" s="14"/>
      <c r="BO11408" s="14"/>
      <c r="BP11408" s="14"/>
      <c r="BQ11408" s="15"/>
      <c r="BR11408" s="14"/>
      <c r="BS11408" s="14"/>
      <c r="BT11408" s="50"/>
      <c r="BU11408" s="12"/>
      <c r="BV11408" s="12"/>
      <c r="BW11408" s="13"/>
      <c r="BX11408" s="14"/>
      <c r="BY11408" s="14"/>
      <c r="BZ11408" s="14"/>
      <c r="CA11408" s="14"/>
      <c r="CB11408" s="15"/>
      <c r="CC11408" s="14"/>
      <c r="CD11408" s="14"/>
      <c r="CE11408" s="10" t="s">
        <v>28781</v>
      </c>
      <c r="CF11408" s="10" t="s">
        <v>3160</v>
      </c>
      <c r="CG11408" s="10"/>
      <c r="CH11408" s="10"/>
      <c r="CI11408" s="10"/>
      <c r="CJ11408" s="10"/>
      <c r="CK11408" s="10"/>
      <c r="CL11408" s="10"/>
      <c r="CM11408" s="10"/>
      <c r="CN11408" s="10"/>
      <c r="CO11408" s="10"/>
      <c r="CP11408" s="10"/>
      <c r="CQ11408" s="10"/>
      <c r="CR11408" s="10"/>
      <c r="CS11408" s="10"/>
      <c r="CT11408" s="10"/>
      <c r="CU11408" s="10">
        <v>79.666666669999998</v>
      </c>
      <c r="CV11408" s="10">
        <v>1.052683255</v>
      </c>
      <c r="CW11408" s="10" t="s">
        <v>28782</v>
      </c>
    </row>
    <row r="11409" spans="1:101">
      <c r="A11409" t="s">
        <v>28772</v>
      </c>
      <c r="B11409" t="s">
        <v>8033</v>
      </c>
      <c r="D11409" s="10" t="s">
        <v>28774</v>
      </c>
      <c r="F11409" t="s">
        <v>750</v>
      </c>
      <c r="H11409" s="10" t="s">
        <v>28775</v>
      </c>
      <c r="I11409" t="s">
        <v>6</v>
      </c>
      <c r="L11409" s="11" t="s">
        <v>198</v>
      </c>
      <c r="Q11409" s="50"/>
      <c r="R11409" s="12"/>
      <c r="S11409" s="12"/>
      <c r="T11409" s="13"/>
      <c r="U11409" s="14"/>
      <c r="V11409" s="14"/>
      <c r="W11409" s="14"/>
      <c r="X11409" s="14"/>
      <c r="Y11409" s="15"/>
      <c r="Z11409" s="14"/>
      <c r="AA11409" s="14"/>
      <c r="AB11409" s="12">
        <v>1.03</v>
      </c>
      <c r="AC11409" s="12">
        <v>1</v>
      </c>
      <c r="AD11409" s="12">
        <v>1</v>
      </c>
      <c r="AE11409" s="13" t="s">
        <v>36563</v>
      </c>
      <c r="AF11409" s="14">
        <v>0.9</v>
      </c>
      <c r="AG11409" s="14">
        <v>0.95</v>
      </c>
      <c r="AH11409" s="14"/>
      <c r="AI11409" s="14"/>
      <c r="AJ11409" s="15"/>
      <c r="AK11409" s="14">
        <v>0.89</v>
      </c>
      <c r="AL11409" s="14">
        <v>0.89</v>
      </c>
      <c r="AM11409" s="12"/>
      <c r="AN11409" s="12"/>
      <c r="AO11409" s="12"/>
      <c r="AP11409" s="13"/>
      <c r="AQ11409" s="14"/>
      <c r="AR11409" s="14"/>
      <c r="AS11409" s="14"/>
      <c r="AT11409" s="14"/>
      <c r="AU11409" s="15"/>
      <c r="AV11409" s="14"/>
      <c r="AW11409" s="14"/>
      <c r="AX11409" s="12"/>
      <c r="AY11409" s="12"/>
      <c r="AZ11409" s="12"/>
      <c r="BA11409" s="13"/>
      <c r="BB11409" s="14"/>
      <c r="BC11409" s="14"/>
      <c r="BD11409" s="14"/>
      <c r="BE11409" s="14"/>
      <c r="BF11409" s="15"/>
      <c r="BG11409" s="14"/>
      <c r="BH11409" s="14"/>
      <c r="BI11409" s="12"/>
      <c r="BJ11409" s="12"/>
      <c r="BK11409" s="12"/>
      <c r="BL11409" s="13"/>
      <c r="BM11409" s="14"/>
      <c r="BN11409" s="14"/>
      <c r="BO11409" s="14"/>
      <c r="BP11409" s="14"/>
      <c r="BQ11409" s="15"/>
      <c r="BR11409" s="14"/>
      <c r="BS11409" s="14"/>
      <c r="BT11409" s="50"/>
      <c r="BU11409" s="12"/>
      <c r="BV11409" s="12"/>
      <c r="BW11409" s="13"/>
      <c r="BX11409" s="14"/>
      <c r="BY11409" s="14"/>
      <c r="BZ11409" s="14"/>
      <c r="CA11409" s="14"/>
      <c r="CB11409" s="15"/>
      <c r="CC11409" s="14"/>
      <c r="CD11409" s="14"/>
      <c r="CE11409" s="10" t="s">
        <v>28781</v>
      </c>
      <c r="CF11409" s="10" t="s">
        <v>3160</v>
      </c>
      <c r="CG11409" s="10"/>
      <c r="CH11409" s="10"/>
      <c r="CI11409" s="10"/>
      <c r="CJ11409" s="10"/>
      <c r="CK11409" s="10"/>
      <c r="CL11409" s="10"/>
      <c r="CM11409" s="10"/>
      <c r="CN11409" s="10"/>
      <c r="CO11409" s="10"/>
      <c r="CP11409" s="10"/>
      <c r="CQ11409" s="10"/>
      <c r="CR11409" s="10"/>
      <c r="CS11409" s="10"/>
      <c r="CT11409" s="10"/>
      <c r="CU11409" s="10">
        <v>79.666666669999998</v>
      </c>
      <c r="CV11409" s="10">
        <v>1.052683255</v>
      </c>
      <c r="CW11409" s="10" t="s">
        <v>28782</v>
      </c>
    </row>
    <row r="11410" spans="1:101">
      <c r="A11410" t="s">
        <v>28772</v>
      </c>
      <c r="B11410" t="s">
        <v>37205</v>
      </c>
      <c r="D11410" s="10" t="s">
        <v>28774</v>
      </c>
      <c r="H11410" s="10" t="s">
        <v>28775</v>
      </c>
      <c r="I11410" t="s">
        <v>6</v>
      </c>
      <c r="Q11410" s="50"/>
      <c r="R11410" s="12"/>
      <c r="S11410" s="12"/>
      <c r="T11410" s="13"/>
      <c r="U11410" s="14"/>
      <c r="V11410" s="14"/>
      <c r="W11410" s="14"/>
      <c r="X11410" s="14"/>
      <c r="Y11410" s="15"/>
      <c r="Z11410" s="14"/>
      <c r="AA11410" s="14"/>
      <c r="AB11410" s="12">
        <v>0.81</v>
      </c>
      <c r="AC11410" s="12">
        <v>1</v>
      </c>
      <c r="AD11410" s="12">
        <v>1</v>
      </c>
      <c r="AE11410" s="13" t="s">
        <v>37206</v>
      </c>
      <c r="AF11410" s="14">
        <v>0.67</v>
      </c>
      <c r="AG11410" s="14">
        <v>0.73</v>
      </c>
      <c r="AH11410" s="14"/>
      <c r="AI11410" s="14"/>
      <c r="AJ11410" s="15"/>
      <c r="AK11410" s="14">
        <v>0.67</v>
      </c>
      <c r="AL11410" s="14">
        <v>0.73</v>
      </c>
      <c r="AM11410" s="12"/>
      <c r="AN11410" s="12"/>
      <c r="AO11410" s="12"/>
      <c r="AP11410" s="13"/>
      <c r="AQ11410" s="14"/>
      <c r="AR11410" s="14"/>
      <c r="AS11410" s="14"/>
      <c r="AT11410" s="14"/>
      <c r="AU11410" s="15"/>
      <c r="AV11410" s="14"/>
      <c r="AW11410" s="14"/>
      <c r="AX11410" s="12"/>
      <c r="AY11410" s="12"/>
      <c r="AZ11410" s="12"/>
      <c r="BA11410" s="13"/>
      <c r="BB11410" s="14"/>
      <c r="BC11410" s="14"/>
      <c r="BD11410" s="14"/>
      <c r="BE11410" s="14"/>
      <c r="BF11410" s="15"/>
      <c r="BG11410" s="14"/>
      <c r="BH11410" s="14"/>
      <c r="BI11410" s="12"/>
      <c r="BJ11410" s="12"/>
      <c r="BK11410" s="12"/>
      <c r="BL11410" s="13"/>
      <c r="BM11410" s="14"/>
      <c r="BN11410" s="14"/>
      <c r="BO11410" s="14"/>
      <c r="BP11410" s="14"/>
      <c r="BQ11410" s="15"/>
      <c r="BR11410" s="14"/>
      <c r="BS11410" s="14"/>
      <c r="BT11410" s="50"/>
      <c r="BU11410" s="12"/>
      <c r="BV11410" s="12"/>
      <c r="BW11410" s="13"/>
      <c r="BX11410" s="14"/>
      <c r="BY11410" s="14"/>
      <c r="BZ11410" s="14"/>
      <c r="CA11410" s="14"/>
      <c r="CB11410" s="15"/>
      <c r="CC11410" s="14"/>
      <c r="CD11410" s="14"/>
      <c r="CE11410" s="10" t="s">
        <v>28781</v>
      </c>
      <c r="CF11410" s="10" t="s">
        <v>3160</v>
      </c>
      <c r="CG11410" s="10"/>
      <c r="CH11410" s="10"/>
      <c r="CI11410" s="10"/>
      <c r="CJ11410" s="10"/>
      <c r="CK11410" s="10"/>
      <c r="CL11410" s="10"/>
      <c r="CM11410" s="10"/>
      <c r="CN11410" s="10"/>
      <c r="CO11410" s="10"/>
      <c r="CP11410" s="10"/>
      <c r="CQ11410" s="10"/>
      <c r="CR11410" s="10"/>
      <c r="CS11410" s="10"/>
      <c r="CT11410" s="10"/>
      <c r="CU11410" s="10">
        <v>79.666666669999998</v>
      </c>
      <c r="CV11410" s="10">
        <v>1.052683255</v>
      </c>
      <c r="CW11410" s="10" t="s">
        <v>28782</v>
      </c>
    </row>
    <row r="11411" spans="1:101">
      <c r="A11411" t="s">
        <v>28772</v>
      </c>
      <c r="B11411" t="s">
        <v>17172</v>
      </c>
      <c r="D11411" s="10" t="s">
        <v>28774</v>
      </c>
      <c r="H11411" s="10" t="s">
        <v>28775</v>
      </c>
      <c r="I11411" t="s">
        <v>52</v>
      </c>
      <c r="Q11411" s="50">
        <v>3.22</v>
      </c>
      <c r="R11411" s="12">
        <v>1</v>
      </c>
      <c r="S11411" s="12">
        <v>1</v>
      </c>
      <c r="T11411" s="13" t="s">
        <v>40153</v>
      </c>
      <c r="U11411" s="14">
        <v>1.19</v>
      </c>
      <c r="V11411" s="14">
        <v>0.92</v>
      </c>
      <c r="W11411" s="14"/>
      <c r="X11411" s="14"/>
      <c r="Y11411" s="15"/>
      <c r="Z11411" s="14">
        <v>1.1399999999999999</v>
      </c>
      <c r="AA11411" s="14">
        <v>0.92</v>
      </c>
      <c r="AB11411" s="12"/>
      <c r="AC11411" s="12"/>
      <c r="AD11411" s="12"/>
      <c r="AE11411" s="13"/>
      <c r="AF11411" s="14"/>
      <c r="AG11411" s="14"/>
      <c r="AH11411" s="14"/>
      <c r="AI11411" s="14"/>
      <c r="AJ11411" s="15"/>
      <c r="AK11411" s="14"/>
      <c r="AL11411" s="14"/>
      <c r="AM11411" s="12">
        <v>1.0900000000000001</v>
      </c>
      <c r="AN11411" s="12">
        <v>1</v>
      </c>
      <c r="AO11411" s="12">
        <v>1</v>
      </c>
      <c r="AP11411" s="13" t="s">
        <v>40154</v>
      </c>
      <c r="AQ11411" s="14">
        <v>1.06</v>
      </c>
      <c r="AR11411" s="14">
        <v>1.07</v>
      </c>
      <c r="AS11411" s="14"/>
      <c r="AT11411" s="14"/>
      <c r="AU11411" s="15"/>
      <c r="AV11411" s="14">
        <v>1.04</v>
      </c>
      <c r="AW11411" s="14">
        <v>1.0900000000000001</v>
      </c>
      <c r="AX11411" s="12"/>
      <c r="AY11411" s="12"/>
      <c r="AZ11411" s="12"/>
      <c r="BA11411" s="13"/>
      <c r="BB11411" s="14"/>
      <c r="BC11411" s="14"/>
      <c r="BD11411" s="14"/>
      <c r="BE11411" s="14"/>
      <c r="BF11411" s="15"/>
      <c r="BG11411" s="14"/>
      <c r="BH11411" s="14"/>
      <c r="BI11411" s="12"/>
      <c r="BJ11411" s="12"/>
      <c r="BK11411" s="12"/>
      <c r="BL11411" s="13"/>
      <c r="BM11411" s="14"/>
      <c r="BN11411" s="14"/>
      <c r="BO11411" s="14"/>
      <c r="BP11411" s="14"/>
      <c r="BQ11411" s="15"/>
      <c r="BR11411" s="14"/>
      <c r="BS11411" s="14"/>
      <c r="BT11411" s="50"/>
      <c r="BU11411" s="12"/>
      <c r="BV11411" s="12"/>
      <c r="BW11411" s="13"/>
      <c r="BX11411" s="14"/>
      <c r="BY11411" s="14"/>
      <c r="BZ11411" s="14"/>
      <c r="CA11411" s="14"/>
      <c r="CB11411" s="15"/>
      <c r="CC11411" s="14"/>
      <c r="CD11411" s="14"/>
      <c r="CE11411" s="10" t="s">
        <v>28781</v>
      </c>
      <c r="CF11411" s="10" t="s">
        <v>3160</v>
      </c>
      <c r="CG11411" s="10"/>
      <c r="CH11411" s="10"/>
      <c r="CI11411" s="10"/>
      <c r="CJ11411" s="10"/>
      <c r="CK11411" s="10"/>
      <c r="CL11411" s="10"/>
      <c r="CM11411" s="10"/>
      <c r="CN11411" s="10"/>
      <c r="CO11411" s="10"/>
      <c r="CP11411" s="10"/>
      <c r="CQ11411" s="10"/>
      <c r="CR11411" s="10"/>
      <c r="CS11411" s="10"/>
      <c r="CT11411" s="10"/>
      <c r="CU11411" s="10">
        <v>79.666666669999998</v>
      </c>
      <c r="CV11411" s="10">
        <v>1.052683255</v>
      </c>
      <c r="CW11411" s="10" t="s">
        <v>28782</v>
      </c>
    </row>
    <row r="11412" spans="1:101">
      <c r="A11412" t="s">
        <v>28772</v>
      </c>
      <c r="B11412" t="s">
        <v>10133</v>
      </c>
      <c r="D11412" s="10" t="s">
        <v>28774</v>
      </c>
      <c r="H11412" s="10" t="s">
        <v>28775</v>
      </c>
      <c r="I11412" t="s">
        <v>6</v>
      </c>
      <c r="Q11412" s="50"/>
      <c r="R11412" s="12"/>
      <c r="S11412" s="12"/>
      <c r="T11412" s="13"/>
      <c r="U11412" s="14"/>
      <c r="V11412" s="14"/>
      <c r="W11412" s="14"/>
      <c r="X11412" s="14"/>
      <c r="Y11412" s="15"/>
      <c r="Z11412" s="14"/>
      <c r="AA11412" s="14"/>
      <c r="AB11412" s="12">
        <v>0.89</v>
      </c>
      <c r="AC11412" s="12">
        <v>1</v>
      </c>
      <c r="AD11412" s="12">
        <v>1</v>
      </c>
      <c r="AE11412" s="13" t="s">
        <v>43494</v>
      </c>
      <c r="AF11412" s="14">
        <v>0.9</v>
      </c>
      <c r="AG11412" s="14">
        <v>0.95</v>
      </c>
      <c r="AH11412" s="14"/>
      <c r="AI11412" s="14"/>
      <c r="AJ11412" s="15"/>
      <c r="AK11412" s="14">
        <v>0.89</v>
      </c>
      <c r="AL11412" s="14">
        <v>0.89</v>
      </c>
      <c r="AM11412" s="12"/>
      <c r="AN11412" s="12"/>
      <c r="AO11412" s="12"/>
      <c r="AP11412" s="13"/>
      <c r="AQ11412" s="14"/>
      <c r="AR11412" s="14"/>
      <c r="AS11412" s="14"/>
      <c r="AT11412" s="14"/>
      <c r="AU11412" s="15"/>
      <c r="AV11412" s="14"/>
      <c r="AW11412" s="14"/>
      <c r="AX11412" s="12"/>
      <c r="AY11412" s="12"/>
      <c r="AZ11412" s="12"/>
      <c r="BA11412" s="13"/>
      <c r="BB11412" s="14"/>
      <c r="BC11412" s="14"/>
      <c r="BD11412" s="14"/>
      <c r="BE11412" s="14"/>
      <c r="BF11412" s="15"/>
      <c r="BG11412" s="14"/>
      <c r="BH11412" s="14"/>
      <c r="BI11412" s="12"/>
      <c r="BJ11412" s="12"/>
      <c r="BK11412" s="12"/>
      <c r="BL11412" s="13"/>
      <c r="BM11412" s="14"/>
      <c r="BN11412" s="14"/>
      <c r="BO11412" s="14"/>
      <c r="BP11412" s="14"/>
      <c r="BQ11412" s="15"/>
      <c r="BR11412" s="14"/>
      <c r="BS11412" s="14"/>
      <c r="BT11412" s="50"/>
      <c r="BU11412" s="12"/>
      <c r="BV11412" s="12"/>
      <c r="BW11412" s="13"/>
      <c r="BX11412" s="14"/>
      <c r="BY11412" s="14"/>
      <c r="BZ11412" s="14"/>
      <c r="CA11412" s="14"/>
      <c r="CB11412" s="15"/>
      <c r="CC11412" s="14"/>
      <c r="CD11412" s="14"/>
      <c r="CE11412" s="10" t="s">
        <v>28781</v>
      </c>
      <c r="CF11412" s="10" t="s">
        <v>3160</v>
      </c>
      <c r="CG11412" s="10"/>
      <c r="CH11412" s="10"/>
      <c r="CI11412" s="10"/>
      <c r="CJ11412" s="10"/>
      <c r="CK11412" s="10"/>
      <c r="CL11412" s="10"/>
      <c r="CM11412" s="10"/>
      <c r="CN11412" s="10"/>
      <c r="CO11412" s="10"/>
      <c r="CP11412" s="10"/>
      <c r="CQ11412" s="10"/>
      <c r="CR11412" s="10"/>
      <c r="CS11412" s="10"/>
      <c r="CT11412" s="10"/>
      <c r="CU11412" s="10">
        <v>79.666666669999998</v>
      </c>
      <c r="CV11412" s="10">
        <v>1.052683255</v>
      </c>
      <c r="CW11412" s="10" t="s">
        <v>28782</v>
      </c>
    </row>
    <row r="11413" spans="1:101">
      <c r="A11413" t="s">
        <v>28772</v>
      </c>
      <c r="B11413" t="s">
        <v>1707</v>
      </c>
      <c r="D11413" s="10" t="s">
        <v>28774</v>
      </c>
      <c r="E11413" t="s">
        <v>3</v>
      </c>
      <c r="F11413" t="s">
        <v>1163</v>
      </c>
      <c r="H11413" s="10" t="s">
        <v>28775</v>
      </c>
      <c r="I11413" t="s">
        <v>1931</v>
      </c>
      <c r="Q11413" s="50">
        <v>1.41</v>
      </c>
      <c r="R11413" s="12">
        <v>1.57</v>
      </c>
      <c r="S11413" s="12">
        <v>1</v>
      </c>
      <c r="T11413" s="13" t="s">
        <v>43601</v>
      </c>
      <c r="U11413" s="14">
        <v>1.1200000000000001</v>
      </c>
      <c r="V11413" s="14">
        <v>0.95</v>
      </c>
      <c r="W11413" s="14"/>
      <c r="X11413" s="14"/>
      <c r="Y11413" s="15"/>
      <c r="Z11413" s="14">
        <v>1.0900000000000001</v>
      </c>
      <c r="AA11413" s="14">
        <v>0.95</v>
      </c>
      <c r="AB11413" s="12">
        <v>0.46</v>
      </c>
      <c r="AC11413" s="12">
        <v>1</v>
      </c>
      <c r="AD11413" s="12">
        <v>1</v>
      </c>
      <c r="AE11413" s="13" t="s">
        <v>43602</v>
      </c>
      <c r="AF11413" s="14">
        <v>0.67</v>
      </c>
      <c r="AG11413" s="14">
        <v>0.73</v>
      </c>
      <c r="AH11413" s="14"/>
      <c r="AI11413" s="14"/>
      <c r="AJ11413" s="15"/>
      <c r="AK11413" s="14">
        <v>0.67</v>
      </c>
      <c r="AL11413" s="14">
        <v>0.73</v>
      </c>
      <c r="AM11413" s="12">
        <v>0.76</v>
      </c>
      <c r="AN11413" s="12">
        <v>1</v>
      </c>
      <c r="AO11413" s="12">
        <v>1</v>
      </c>
      <c r="AP11413" s="13" t="s">
        <v>43603</v>
      </c>
      <c r="AQ11413" s="14">
        <v>0.93</v>
      </c>
      <c r="AR11413" s="14">
        <v>0.99</v>
      </c>
      <c r="AS11413" s="14"/>
      <c r="AT11413" s="14"/>
      <c r="AU11413" s="15"/>
      <c r="AV11413" s="14">
        <v>0.91</v>
      </c>
      <c r="AW11413" s="14">
        <v>0.94</v>
      </c>
      <c r="AX11413" s="12">
        <v>0.73</v>
      </c>
      <c r="AY11413" s="12">
        <v>1</v>
      </c>
      <c r="AZ11413" s="12">
        <v>1</v>
      </c>
      <c r="BA11413" s="13" t="s">
        <v>43604</v>
      </c>
      <c r="BB11413" s="14">
        <v>0.91</v>
      </c>
      <c r="BC11413" s="14">
        <v>0.94</v>
      </c>
      <c r="BD11413" s="14"/>
      <c r="BE11413" s="14"/>
      <c r="BF11413" s="15"/>
      <c r="BG11413" s="14">
        <v>0.88</v>
      </c>
      <c r="BH11413" s="14">
        <v>0.88</v>
      </c>
      <c r="BI11413" s="12"/>
      <c r="BJ11413" s="12"/>
      <c r="BK11413" s="12"/>
      <c r="BL11413" s="13"/>
      <c r="BM11413" s="14"/>
      <c r="BN11413" s="14"/>
      <c r="BO11413" s="14"/>
      <c r="BP11413" s="14"/>
      <c r="BQ11413" s="15"/>
      <c r="BR11413" s="14"/>
      <c r="BS11413" s="14"/>
      <c r="BT11413" s="50"/>
      <c r="BU11413" s="12"/>
      <c r="BV11413" s="12"/>
      <c r="BW11413" s="13"/>
      <c r="BX11413" s="14"/>
      <c r="BY11413" s="14"/>
      <c r="BZ11413" s="14"/>
      <c r="CA11413" s="14"/>
      <c r="CB11413" s="15"/>
      <c r="CC11413" s="14"/>
      <c r="CD11413" s="14"/>
      <c r="CE11413" s="10" t="s">
        <v>28781</v>
      </c>
      <c r="CF11413" s="10" t="s">
        <v>3160</v>
      </c>
      <c r="CG11413" s="10"/>
      <c r="CH11413" s="10"/>
      <c r="CI11413" s="10"/>
      <c r="CJ11413" s="10"/>
      <c r="CK11413" s="10"/>
      <c r="CL11413" s="10"/>
      <c r="CM11413" s="10"/>
      <c r="CN11413" s="10"/>
      <c r="CO11413" s="10"/>
      <c r="CP11413" s="10"/>
      <c r="CQ11413" s="10"/>
      <c r="CR11413" s="10"/>
      <c r="CS11413" s="10"/>
      <c r="CT11413" s="10"/>
      <c r="CU11413" s="10">
        <v>79.666666669999998</v>
      </c>
      <c r="CV11413" s="10">
        <v>1.052683255</v>
      </c>
      <c r="CW11413" s="10" t="s">
        <v>28782</v>
      </c>
    </row>
    <row r="11414" spans="1:101">
      <c r="A11414" t="s">
        <v>28772</v>
      </c>
      <c r="B11414" t="s">
        <v>30419</v>
      </c>
      <c r="D11414" s="10" t="s">
        <v>28774</v>
      </c>
      <c r="E11414" t="s">
        <v>3</v>
      </c>
      <c r="F11414" t="s">
        <v>15</v>
      </c>
      <c r="H11414" s="10" t="s">
        <v>28775</v>
      </c>
      <c r="I11414" t="s">
        <v>6</v>
      </c>
      <c r="Q11414" s="50"/>
      <c r="R11414" s="12"/>
      <c r="S11414" s="12"/>
      <c r="T11414" s="13"/>
      <c r="U11414" s="14"/>
      <c r="V11414" s="14"/>
      <c r="W11414" s="14"/>
      <c r="X11414" s="14"/>
      <c r="Y11414" s="15"/>
      <c r="Z11414" s="14"/>
      <c r="AA11414" s="14"/>
      <c r="AB11414" s="12">
        <v>0.63</v>
      </c>
      <c r="AC11414" s="12">
        <v>1</v>
      </c>
      <c r="AD11414" s="12">
        <v>1</v>
      </c>
      <c r="AE11414" s="13" t="s">
        <v>53150</v>
      </c>
      <c r="AF11414" s="14">
        <v>0.9</v>
      </c>
      <c r="AG11414" s="14">
        <v>0.95</v>
      </c>
      <c r="AH11414" s="14"/>
      <c r="AI11414" s="14"/>
      <c r="AJ11414" s="15"/>
      <c r="AK11414" s="14">
        <v>0.89</v>
      </c>
      <c r="AL11414" s="14">
        <v>0.89</v>
      </c>
      <c r="AM11414" s="12">
        <v>1.1000000000000001</v>
      </c>
      <c r="AN11414" s="12">
        <v>1</v>
      </c>
      <c r="AO11414" s="12">
        <v>1</v>
      </c>
      <c r="AP11414" s="13" t="s">
        <v>53151</v>
      </c>
      <c r="AQ11414" s="14">
        <v>0.93</v>
      </c>
      <c r="AR11414" s="14">
        <v>0.99</v>
      </c>
      <c r="AS11414" s="14"/>
      <c r="AT11414" s="14"/>
      <c r="AU11414" s="15"/>
      <c r="AV11414" s="14">
        <v>0.91</v>
      </c>
      <c r="AW11414" s="14">
        <v>0.94</v>
      </c>
      <c r="AX11414" s="12"/>
      <c r="AY11414" s="12"/>
      <c r="AZ11414" s="12"/>
      <c r="BA11414" s="13"/>
      <c r="BB11414" s="14"/>
      <c r="BC11414" s="14"/>
      <c r="BD11414" s="14"/>
      <c r="BE11414" s="14"/>
      <c r="BF11414" s="15"/>
      <c r="BG11414" s="14"/>
      <c r="BH11414" s="14"/>
      <c r="BI11414" s="12"/>
      <c r="BJ11414" s="12"/>
      <c r="BK11414" s="12"/>
      <c r="BL11414" s="13"/>
      <c r="BM11414" s="14"/>
      <c r="BN11414" s="14"/>
      <c r="BO11414" s="14"/>
      <c r="BP11414" s="14"/>
      <c r="BQ11414" s="15"/>
      <c r="BR11414" s="14"/>
      <c r="BS11414" s="14"/>
      <c r="BT11414" s="50"/>
      <c r="BU11414" s="12"/>
      <c r="BV11414" s="12"/>
      <c r="BW11414" s="13"/>
      <c r="BX11414" s="14"/>
      <c r="BY11414" s="14"/>
      <c r="BZ11414" s="14"/>
      <c r="CA11414" s="14"/>
      <c r="CB11414" s="15"/>
      <c r="CC11414" s="14"/>
      <c r="CD11414" s="14"/>
      <c r="CE11414" s="10" t="s">
        <v>28781</v>
      </c>
      <c r="CF11414" s="10" t="s">
        <v>3160</v>
      </c>
      <c r="CG11414" s="10"/>
      <c r="CH11414" s="10"/>
      <c r="CI11414" s="10"/>
      <c r="CJ11414" s="10"/>
      <c r="CK11414" s="10"/>
      <c r="CL11414" s="10"/>
      <c r="CM11414" s="10"/>
      <c r="CN11414" s="10"/>
      <c r="CO11414" s="10"/>
      <c r="CP11414" s="10"/>
      <c r="CQ11414" s="10"/>
      <c r="CR11414" s="10"/>
      <c r="CS11414" s="10"/>
      <c r="CT11414" s="10"/>
      <c r="CU11414" s="10">
        <v>79.666666669999998</v>
      </c>
      <c r="CV11414" s="10">
        <v>1.052683255</v>
      </c>
      <c r="CW11414" s="10" t="s">
        <v>28782</v>
      </c>
    </row>
    <row r="11415" spans="1:101">
      <c r="A11415" t="s">
        <v>28772</v>
      </c>
      <c r="B11415" t="s">
        <v>6430</v>
      </c>
      <c r="D11415" s="10" t="s">
        <v>28774</v>
      </c>
      <c r="F11415" t="s">
        <v>15</v>
      </c>
      <c r="H11415" s="10" t="s">
        <v>28775</v>
      </c>
      <c r="I11415" t="s">
        <v>68</v>
      </c>
      <c r="Q11415" s="50">
        <v>0.87</v>
      </c>
      <c r="R11415" s="12">
        <v>1.03</v>
      </c>
      <c r="S11415" s="12">
        <v>2</v>
      </c>
      <c r="T11415" s="13" t="s">
        <v>59277</v>
      </c>
      <c r="U11415" s="14">
        <v>1.1200000000000001</v>
      </c>
      <c r="V11415" s="14">
        <v>0.95</v>
      </c>
      <c r="W11415" s="14"/>
      <c r="X11415" s="14"/>
      <c r="Y11415" s="15"/>
      <c r="Z11415" s="14">
        <v>1.0900000000000001</v>
      </c>
      <c r="AA11415" s="14">
        <v>0.95</v>
      </c>
      <c r="AB11415" s="12">
        <v>0.87</v>
      </c>
      <c r="AC11415" s="12">
        <v>1</v>
      </c>
      <c r="AD11415" s="12">
        <v>1</v>
      </c>
      <c r="AE11415" s="13" t="s">
        <v>59278</v>
      </c>
      <c r="AF11415" s="14">
        <v>0.9</v>
      </c>
      <c r="AG11415" s="14">
        <v>0.95</v>
      </c>
      <c r="AH11415" s="14"/>
      <c r="AI11415" s="14"/>
      <c r="AJ11415" s="15"/>
      <c r="AK11415" s="14">
        <v>0.89</v>
      </c>
      <c r="AL11415" s="14">
        <v>0.89</v>
      </c>
      <c r="AM11415" s="12">
        <v>0.76</v>
      </c>
      <c r="AN11415" s="12">
        <v>1</v>
      </c>
      <c r="AO11415" s="12">
        <v>1</v>
      </c>
      <c r="AP11415" s="13" t="s">
        <v>59279</v>
      </c>
      <c r="AQ11415" s="14">
        <v>0.93</v>
      </c>
      <c r="AR11415" s="14">
        <v>0.99</v>
      </c>
      <c r="AS11415" s="14"/>
      <c r="AT11415" s="14"/>
      <c r="AU11415" s="15"/>
      <c r="AV11415" s="14">
        <v>0.91</v>
      </c>
      <c r="AW11415" s="14">
        <v>0.94</v>
      </c>
      <c r="AX11415" s="12"/>
      <c r="AY11415" s="12"/>
      <c r="AZ11415" s="12"/>
      <c r="BA11415" s="13"/>
      <c r="BB11415" s="14"/>
      <c r="BC11415" s="14"/>
      <c r="BD11415" s="14"/>
      <c r="BE11415" s="14"/>
      <c r="BF11415" s="15"/>
      <c r="BG11415" s="14"/>
      <c r="BH11415" s="14"/>
      <c r="BI11415" s="12"/>
      <c r="BJ11415" s="12"/>
      <c r="BK11415" s="12"/>
      <c r="BL11415" s="13"/>
      <c r="BM11415" s="14"/>
      <c r="BN11415" s="14"/>
      <c r="BO11415" s="14"/>
      <c r="BP11415" s="14"/>
      <c r="BQ11415" s="15"/>
      <c r="BR11415" s="14"/>
      <c r="BS11415" s="14"/>
      <c r="BT11415" s="50"/>
      <c r="BU11415" s="12"/>
      <c r="BV11415" s="12"/>
      <c r="BW11415" s="13"/>
      <c r="BX11415" s="14"/>
      <c r="BY11415" s="14"/>
      <c r="BZ11415" s="14"/>
      <c r="CA11415" s="14"/>
      <c r="CB11415" s="15"/>
      <c r="CC11415" s="14"/>
      <c r="CD11415" s="14"/>
      <c r="CE11415" s="10" t="s">
        <v>28781</v>
      </c>
      <c r="CF11415" s="10" t="s">
        <v>3160</v>
      </c>
      <c r="CG11415" s="10"/>
      <c r="CH11415" s="10"/>
      <c r="CI11415" s="10"/>
      <c r="CJ11415" s="10"/>
      <c r="CK11415" s="10"/>
      <c r="CL11415" s="10"/>
      <c r="CM11415" s="10"/>
      <c r="CN11415" s="10"/>
      <c r="CO11415" s="10"/>
      <c r="CP11415" s="10"/>
      <c r="CQ11415" s="10"/>
      <c r="CR11415" s="10"/>
      <c r="CS11415" s="10"/>
      <c r="CT11415" s="10"/>
      <c r="CU11415" s="10">
        <v>79.666666669999998</v>
      </c>
      <c r="CV11415" s="10">
        <v>1.052683255</v>
      </c>
      <c r="CW11415" s="10" t="s">
        <v>28782</v>
      </c>
    </row>
    <row r="11416" spans="1:101">
      <c r="A11416" t="s">
        <v>28772</v>
      </c>
      <c r="B11416" t="s">
        <v>3420</v>
      </c>
      <c r="D11416" s="10" t="s">
        <v>28774</v>
      </c>
      <c r="F11416" t="s">
        <v>146</v>
      </c>
      <c r="H11416" s="10" t="s">
        <v>28775</v>
      </c>
      <c r="I11416" t="s">
        <v>17</v>
      </c>
      <c r="Q11416" s="50">
        <v>1.01</v>
      </c>
      <c r="R11416" s="12">
        <v>1</v>
      </c>
      <c r="S11416" s="12">
        <v>1</v>
      </c>
      <c r="T11416" s="13" t="s">
        <v>59285</v>
      </c>
      <c r="U11416" s="14">
        <v>1.19</v>
      </c>
      <c r="V11416" s="14">
        <v>0.92</v>
      </c>
      <c r="W11416" s="14"/>
      <c r="X11416" s="14"/>
      <c r="Y11416" s="15"/>
      <c r="Z11416" s="14">
        <v>1.1399999999999999</v>
      </c>
      <c r="AA11416" s="14">
        <v>0.92</v>
      </c>
      <c r="AB11416" s="12"/>
      <c r="AC11416" s="12"/>
      <c r="AD11416" s="12"/>
      <c r="AE11416" s="13"/>
      <c r="AF11416" s="14"/>
      <c r="AG11416" s="14"/>
      <c r="AH11416" s="14"/>
      <c r="AI11416" s="14"/>
      <c r="AJ11416" s="15"/>
      <c r="AK11416" s="14"/>
      <c r="AL11416" s="14"/>
      <c r="AM11416" s="12"/>
      <c r="AN11416" s="12"/>
      <c r="AO11416" s="12"/>
      <c r="AP11416" s="13"/>
      <c r="AQ11416" s="14"/>
      <c r="AR11416" s="14"/>
      <c r="AS11416" s="14"/>
      <c r="AT11416" s="14"/>
      <c r="AU11416" s="15"/>
      <c r="AV11416" s="14"/>
      <c r="AW11416" s="14"/>
      <c r="AX11416" s="12"/>
      <c r="AY11416" s="12"/>
      <c r="AZ11416" s="12"/>
      <c r="BA11416" s="13"/>
      <c r="BB11416" s="14"/>
      <c r="BC11416" s="14"/>
      <c r="BD11416" s="14"/>
      <c r="BE11416" s="14"/>
      <c r="BF11416" s="15"/>
      <c r="BG11416" s="14"/>
      <c r="BH11416" s="14"/>
      <c r="BI11416" s="12">
        <v>0.53</v>
      </c>
      <c r="BJ11416" s="12">
        <v>1</v>
      </c>
      <c r="BK11416" s="12">
        <v>1</v>
      </c>
      <c r="BL11416" s="13" t="s">
        <v>59286</v>
      </c>
      <c r="BM11416" s="14">
        <v>0.7</v>
      </c>
      <c r="BN11416" s="14">
        <v>0.57999999999999996</v>
      </c>
      <c r="BO11416" s="14"/>
      <c r="BP11416" s="14"/>
      <c r="BQ11416" s="15"/>
      <c r="BR11416" s="14">
        <v>0.75</v>
      </c>
      <c r="BS11416" s="14">
        <v>0.74</v>
      </c>
      <c r="BT11416" s="50"/>
      <c r="BU11416" s="12"/>
      <c r="BV11416" s="12"/>
      <c r="BW11416" s="13"/>
      <c r="BX11416" s="14"/>
      <c r="BY11416" s="14"/>
      <c r="BZ11416" s="14"/>
      <c r="CA11416" s="14"/>
      <c r="CB11416" s="15"/>
      <c r="CC11416" s="14"/>
      <c r="CD11416" s="14"/>
      <c r="CE11416" s="10" t="s">
        <v>28781</v>
      </c>
      <c r="CF11416" s="10" t="s">
        <v>3160</v>
      </c>
      <c r="CG11416" s="10"/>
      <c r="CH11416" s="10" t="s">
        <v>44</v>
      </c>
      <c r="CI11416" s="10">
        <v>21126336</v>
      </c>
      <c r="CJ11416" s="10" t="s">
        <v>28</v>
      </c>
      <c r="CK11416" s="10" t="s">
        <v>28</v>
      </c>
      <c r="CL11416" s="10" t="s">
        <v>28</v>
      </c>
      <c r="CM11416" s="10" t="s">
        <v>28</v>
      </c>
      <c r="CN11416" s="10" t="s">
        <v>3516</v>
      </c>
      <c r="CO11416" s="10"/>
      <c r="CP11416" s="10"/>
      <c r="CQ11416" s="10"/>
      <c r="CR11416" s="10"/>
      <c r="CS11416" s="10"/>
      <c r="CT11416" s="16"/>
      <c r="CU11416" s="10">
        <v>79.666666669999998</v>
      </c>
      <c r="CV11416" s="10">
        <v>1.052683255</v>
      </c>
      <c r="CW11416" s="10" t="s">
        <v>28782</v>
      </c>
    </row>
    <row r="11417" spans="1:101">
      <c r="A11417" t="s">
        <v>28772</v>
      </c>
      <c r="B11417" t="s">
        <v>12637</v>
      </c>
      <c r="D11417" s="10" t="s">
        <v>28774</v>
      </c>
      <c r="H11417" s="10" t="s">
        <v>28775</v>
      </c>
      <c r="I11417" t="s">
        <v>68</v>
      </c>
      <c r="Q11417" s="50">
        <v>1.0900000000000001</v>
      </c>
      <c r="R11417" s="12">
        <v>1</v>
      </c>
      <c r="S11417" s="12">
        <v>1</v>
      </c>
      <c r="T11417" s="13" t="s">
        <v>72281</v>
      </c>
      <c r="U11417" s="14">
        <v>1.04</v>
      </c>
      <c r="V11417" s="14">
        <v>0.99</v>
      </c>
      <c r="W11417" s="14"/>
      <c r="X11417" s="14"/>
      <c r="Y11417" s="15"/>
      <c r="Z11417" s="14">
        <v>1.04</v>
      </c>
      <c r="AA11417" s="14">
        <v>0.99</v>
      </c>
      <c r="AB11417" s="12">
        <v>1.01</v>
      </c>
      <c r="AC11417" s="12">
        <v>1</v>
      </c>
      <c r="AD11417" s="12">
        <v>1</v>
      </c>
      <c r="AE11417" s="13" t="s">
        <v>72282</v>
      </c>
      <c r="AF11417" s="14">
        <v>0.9</v>
      </c>
      <c r="AG11417" s="14">
        <v>0.95</v>
      </c>
      <c r="AH11417" s="14"/>
      <c r="AI11417" s="14"/>
      <c r="AJ11417" s="15"/>
      <c r="AK11417" s="14">
        <v>0.89</v>
      </c>
      <c r="AL11417" s="14">
        <v>0.89</v>
      </c>
      <c r="AM11417" s="12">
        <v>0.94</v>
      </c>
      <c r="AN11417" s="12">
        <v>1</v>
      </c>
      <c r="AO11417" s="12">
        <v>1</v>
      </c>
      <c r="AP11417" s="13" t="s">
        <v>72283</v>
      </c>
      <c r="AQ11417" s="14">
        <v>0.93</v>
      </c>
      <c r="AR11417" s="14">
        <v>0.99</v>
      </c>
      <c r="AS11417" s="14"/>
      <c r="AT11417" s="14"/>
      <c r="AU11417" s="15"/>
      <c r="AV11417" s="14">
        <v>0.91</v>
      </c>
      <c r="AW11417" s="14">
        <v>0.94</v>
      </c>
      <c r="AX11417" s="12"/>
      <c r="AY11417" s="12"/>
      <c r="AZ11417" s="12"/>
      <c r="BA11417" s="13"/>
      <c r="BB11417" s="14"/>
      <c r="BC11417" s="14"/>
      <c r="BD11417" s="14"/>
      <c r="BE11417" s="14"/>
      <c r="BF11417" s="15"/>
      <c r="BG11417" s="14"/>
      <c r="BH11417" s="14"/>
      <c r="BI11417" s="12">
        <v>1.07</v>
      </c>
      <c r="BJ11417" s="12">
        <v>1</v>
      </c>
      <c r="BK11417" s="12">
        <v>1</v>
      </c>
      <c r="BL11417" s="13" t="s">
        <v>72284</v>
      </c>
      <c r="BM11417" s="14">
        <v>0.7</v>
      </c>
      <c r="BN11417" s="14">
        <v>0.57999999999999996</v>
      </c>
      <c r="BO11417" s="14"/>
      <c r="BP11417" s="14"/>
      <c r="BQ11417" s="15"/>
      <c r="BR11417" s="14">
        <v>0.75</v>
      </c>
      <c r="BS11417" s="14">
        <v>0.74</v>
      </c>
      <c r="BT11417" s="50"/>
      <c r="BU11417" s="12"/>
      <c r="BV11417" s="12"/>
      <c r="BW11417" s="13"/>
      <c r="BX11417" s="14"/>
      <c r="BY11417" s="14"/>
      <c r="BZ11417" s="14"/>
      <c r="CA11417" s="14"/>
      <c r="CB11417" s="15"/>
      <c r="CC11417" s="14"/>
      <c r="CD11417" s="14"/>
      <c r="CE11417" s="10" t="s">
        <v>28781</v>
      </c>
      <c r="CF11417" s="10" t="s">
        <v>3160</v>
      </c>
      <c r="CG11417" s="10"/>
      <c r="CH11417" s="10" t="s">
        <v>44</v>
      </c>
      <c r="CI11417" s="10" t="s">
        <v>1680</v>
      </c>
      <c r="CJ11417" s="10" t="s">
        <v>28</v>
      </c>
      <c r="CK11417" s="10" t="s">
        <v>28</v>
      </c>
      <c r="CL11417" s="10" t="s">
        <v>28</v>
      </c>
      <c r="CM11417" s="10" t="s">
        <v>28</v>
      </c>
      <c r="CN11417" s="10" t="s">
        <v>851</v>
      </c>
      <c r="CO11417" s="10"/>
      <c r="CP11417" s="10"/>
      <c r="CQ11417" s="10"/>
      <c r="CR11417" s="10"/>
      <c r="CS11417" s="10"/>
      <c r="CT11417" s="10"/>
      <c r="CU11417" s="10">
        <v>79.666666669999998</v>
      </c>
      <c r="CV11417" s="10">
        <v>1.052683255</v>
      </c>
      <c r="CW11417" s="10" t="s">
        <v>28782</v>
      </c>
    </row>
    <row r="11418" spans="1:101">
      <c r="A11418" t="s">
        <v>28772</v>
      </c>
      <c r="B11418" t="s">
        <v>1794</v>
      </c>
      <c r="D11418" s="10" t="s">
        <v>28774</v>
      </c>
      <c r="H11418" s="10" t="s">
        <v>28775</v>
      </c>
      <c r="I11418" t="s">
        <v>6</v>
      </c>
      <c r="J11418" s="11">
        <v>1.2129000000000001</v>
      </c>
      <c r="K11418" s="11">
        <v>1.2771999999999999</v>
      </c>
      <c r="L11418" s="11" t="s">
        <v>198</v>
      </c>
      <c r="Q11418" s="50"/>
      <c r="R11418" s="12"/>
      <c r="S11418" s="12"/>
      <c r="T11418" s="13"/>
      <c r="U11418" s="14"/>
      <c r="V11418" s="14"/>
      <c r="W11418" s="14"/>
      <c r="X11418" s="14"/>
      <c r="Y11418" s="15"/>
      <c r="Z11418" s="14"/>
      <c r="AA11418" s="14"/>
      <c r="AB11418" s="12"/>
      <c r="AC11418" s="12"/>
      <c r="AD11418" s="12"/>
      <c r="AE11418" s="13"/>
      <c r="AF11418" s="14"/>
      <c r="AG11418" s="14"/>
      <c r="AH11418" s="14"/>
      <c r="AI11418" s="14"/>
      <c r="AJ11418" s="15"/>
      <c r="AK11418" s="14"/>
      <c r="AL11418" s="14"/>
      <c r="AM11418" s="12">
        <v>1.03</v>
      </c>
      <c r="AN11418" s="12">
        <v>1</v>
      </c>
      <c r="AO11418" s="12">
        <v>1</v>
      </c>
      <c r="AP11418" s="13" t="s">
        <v>72781</v>
      </c>
      <c r="AQ11418" s="14">
        <v>0.93</v>
      </c>
      <c r="AR11418" s="14">
        <v>0.99</v>
      </c>
      <c r="AS11418" s="14"/>
      <c r="AT11418" s="14"/>
      <c r="AU11418" s="15"/>
      <c r="AV11418" s="14">
        <v>0.91</v>
      </c>
      <c r="AW11418" s="14">
        <v>0.94</v>
      </c>
      <c r="AX11418" s="12">
        <v>0.95</v>
      </c>
      <c r="AY11418" s="12">
        <v>1</v>
      </c>
      <c r="AZ11418" s="12">
        <v>1</v>
      </c>
      <c r="BA11418" s="13" t="s">
        <v>72782</v>
      </c>
      <c r="BB11418" s="14">
        <v>0.91</v>
      </c>
      <c r="BC11418" s="14">
        <v>0.91</v>
      </c>
      <c r="BD11418" s="14"/>
      <c r="BE11418" s="14"/>
      <c r="BF11418" s="15"/>
      <c r="BG11418" s="14">
        <v>0.91</v>
      </c>
      <c r="BH11418" s="14">
        <v>0.91</v>
      </c>
      <c r="BI11418" s="12">
        <v>0.97</v>
      </c>
      <c r="BJ11418" s="12">
        <v>1</v>
      </c>
      <c r="BK11418" s="12">
        <v>1</v>
      </c>
      <c r="BL11418" s="13" t="s">
        <v>72783</v>
      </c>
      <c r="BM11418" s="14">
        <v>0.7</v>
      </c>
      <c r="BN11418" s="14">
        <v>0.57999999999999996</v>
      </c>
      <c r="BO11418" s="14"/>
      <c r="BP11418" s="14"/>
      <c r="BQ11418" s="15"/>
      <c r="BR11418" s="14">
        <v>0.75</v>
      </c>
      <c r="BS11418" s="14">
        <v>0.74</v>
      </c>
      <c r="BT11418" s="50"/>
      <c r="BU11418" s="12"/>
      <c r="BV11418" s="12"/>
      <c r="BW11418" s="13"/>
      <c r="BX11418" s="14"/>
      <c r="BY11418" s="14"/>
      <c r="BZ11418" s="14"/>
      <c r="CA11418" s="14"/>
      <c r="CB11418" s="15"/>
      <c r="CC11418" s="14"/>
      <c r="CD11418" s="14"/>
      <c r="CE11418" s="10" t="s">
        <v>28781</v>
      </c>
      <c r="CF11418" s="10" t="s">
        <v>3160</v>
      </c>
      <c r="CG11418" s="10"/>
      <c r="CH11418" s="10" t="s">
        <v>44</v>
      </c>
      <c r="CI11418" s="10" t="s">
        <v>3295</v>
      </c>
      <c r="CJ11418" s="10" t="s">
        <v>28</v>
      </c>
      <c r="CK11418" s="10" t="s">
        <v>28</v>
      </c>
      <c r="CL11418" s="10" t="s">
        <v>28</v>
      </c>
      <c r="CM11418" s="10" t="s">
        <v>28</v>
      </c>
      <c r="CN11418" s="10" t="s">
        <v>72784</v>
      </c>
      <c r="CO11418" s="10"/>
      <c r="CP11418" s="10"/>
      <c r="CQ11418" s="10"/>
      <c r="CR11418" s="10"/>
      <c r="CS11418" s="10"/>
      <c r="CT11418" s="16"/>
      <c r="CU11418" s="10">
        <v>79.666666669999998</v>
      </c>
      <c r="CV11418" s="10">
        <v>1.052683255</v>
      </c>
      <c r="CW11418" s="10" t="s">
        <v>28782</v>
      </c>
    </row>
    <row r="11419" spans="1:101">
      <c r="A11419" t="s">
        <v>1428</v>
      </c>
      <c r="B11419" t="s">
        <v>623</v>
      </c>
      <c r="D11419" s="10" t="s">
        <v>1429</v>
      </c>
      <c r="E11419" t="s">
        <v>3</v>
      </c>
      <c r="F11419" t="s">
        <v>4</v>
      </c>
      <c r="H11419" s="10" t="s">
        <v>1430</v>
      </c>
      <c r="I11419" t="s">
        <v>17</v>
      </c>
      <c r="Q11419" s="50">
        <v>0.78</v>
      </c>
      <c r="R11419" s="12">
        <v>1</v>
      </c>
      <c r="S11419" s="12">
        <v>1</v>
      </c>
      <c r="T11419" s="13" t="s">
        <v>1431</v>
      </c>
      <c r="U11419" s="14">
        <v>1.1299999999999999</v>
      </c>
      <c r="V11419" s="14">
        <v>1.3</v>
      </c>
      <c r="W11419" s="14">
        <v>1.3</v>
      </c>
      <c r="X11419" s="14">
        <v>1.3</v>
      </c>
      <c r="Y11419" s="15" t="s">
        <v>1432</v>
      </c>
      <c r="Z11419" s="14">
        <v>1.07</v>
      </c>
      <c r="AA11419" s="14">
        <v>1.1499999999999999</v>
      </c>
      <c r="AB11419" s="12"/>
      <c r="AC11419" s="12"/>
      <c r="AD11419" s="12"/>
      <c r="AE11419" s="13"/>
      <c r="AF11419" s="14"/>
      <c r="AG11419" s="14"/>
      <c r="AH11419" s="14"/>
      <c r="AI11419" s="14"/>
      <c r="AJ11419" s="15"/>
      <c r="AK11419" s="14"/>
      <c r="AL11419" s="14"/>
      <c r="AM11419" s="12"/>
      <c r="AN11419" s="12"/>
      <c r="AO11419" s="12"/>
      <c r="AP11419" s="13"/>
      <c r="AQ11419" s="14"/>
      <c r="AR11419" s="14"/>
      <c r="AS11419" s="14"/>
      <c r="AT11419" s="14"/>
      <c r="AU11419" s="15"/>
      <c r="AV11419" s="14"/>
      <c r="AW11419" s="14"/>
      <c r="AX11419" s="12"/>
      <c r="AY11419" s="12"/>
      <c r="AZ11419" s="12"/>
      <c r="BA11419" s="13"/>
      <c r="BB11419" s="14"/>
      <c r="BC11419" s="14"/>
      <c r="BD11419" s="14"/>
      <c r="BE11419" s="14"/>
      <c r="BF11419" s="15"/>
      <c r="BG11419" s="14"/>
      <c r="BH11419" s="14"/>
      <c r="BI11419" s="12"/>
      <c r="BJ11419" s="12"/>
      <c r="BK11419" s="12"/>
      <c r="BL11419" s="13"/>
      <c r="BM11419" s="14"/>
      <c r="BN11419" s="14"/>
      <c r="BO11419" s="14"/>
      <c r="BP11419" s="14"/>
      <c r="BQ11419" s="15"/>
      <c r="BR11419" s="14"/>
      <c r="BS11419" s="14"/>
      <c r="BT11419" s="50"/>
      <c r="BU11419" s="12"/>
      <c r="BV11419" s="12"/>
      <c r="BW11419" s="13"/>
      <c r="BX11419" s="14"/>
      <c r="BY11419" s="14"/>
      <c r="BZ11419" s="14"/>
      <c r="CA11419" s="14"/>
      <c r="CB11419" s="15"/>
      <c r="CC11419" s="14"/>
      <c r="CD11419" s="14"/>
      <c r="CE11419" s="10" t="s">
        <v>1433</v>
      </c>
      <c r="CF11419" s="10" t="s">
        <v>152</v>
      </c>
      <c r="CG11419" s="10" t="s">
        <v>1434</v>
      </c>
      <c r="CH11419" s="10"/>
      <c r="CI11419" s="10"/>
      <c r="CJ11419" s="10"/>
      <c r="CK11419" s="10"/>
      <c r="CL11419" s="10"/>
      <c r="CM11419" s="10"/>
      <c r="CN11419" s="10"/>
      <c r="CO11419" s="10"/>
      <c r="CP11419" s="10"/>
      <c r="CQ11419" s="10"/>
      <c r="CR11419" s="10"/>
      <c r="CS11419" s="10"/>
      <c r="CT11419" s="10"/>
      <c r="CU11419" s="10">
        <v>47</v>
      </c>
      <c r="CV11419" s="10">
        <v>1.161895004</v>
      </c>
      <c r="CW11419" s="10" t="s">
        <v>1435</v>
      </c>
    </row>
    <row r="11420" spans="1:101">
      <c r="A11420" t="s">
        <v>1428</v>
      </c>
      <c r="B11420" t="s">
        <v>16104</v>
      </c>
      <c r="D11420" s="10" t="s">
        <v>1429</v>
      </c>
      <c r="H11420" s="10" t="s">
        <v>1430</v>
      </c>
      <c r="I11420" t="s">
        <v>17</v>
      </c>
      <c r="J11420" s="11">
        <v>8.1569000000000003</v>
      </c>
      <c r="K11420" s="11">
        <v>5.6397000000000004</v>
      </c>
      <c r="Q11420" s="50">
        <v>1.1499999999999999</v>
      </c>
      <c r="R11420" s="12">
        <v>1</v>
      </c>
      <c r="S11420" s="12">
        <v>1</v>
      </c>
      <c r="T11420" s="13" t="s">
        <v>63114</v>
      </c>
      <c r="U11420" s="14">
        <v>1.1299999999999999</v>
      </c>
      <c r="V11420" s="14">
        <v>1.3</v>
      </c>
      <c r="W11420" s="14">
        <v>1.3</v>
      </c>
      <c r="X11420" s="14">
        <v>1.3</v>
      </c>
      <c r="Y11420" s="15" t="s">
        <v>1432</v>
      </c>
      <c r="Z11420" s="14">
        <v>1.07</v>
      </c>
      <c r="AA11420" s="14">
        <v>1.1499999999999999</v>
      </c>
      <c r="AB11420" s="12"/>
      <c r="AC11420" s="12"/>
      <c r="AD11420" s="12"/>
      <c r="AE11420" s="13"/>
      <c r="AF11420" s="14"/>
      <c r="AG11420" s="14"/>
      <c r="AH11420" s="14"/>
      <c r="AI11420" s="14"/>
      <c r="AJ11420" s="15"/>
      <c r="AK11420" s="14"/>
      <c r="AL11420" s="14"/>
      <c r="AM11420" s="12"/>
      <c r="AN11420" s="12"/>
      <c r="AO11420" s="12"/>
      <c r="AP11420" s="13"/>
      <c r="AQ11420" s="14"/>
      <c r="AR11420" s="14"/>
      <c r="AS11420" s="14"/>
      <c r="AT11420" s="14"/>
      <c r="AU11420" s="15"/>
      <c r="AV11420" s="14"/>
      <c r="AW11420" s="14"/>
      <c r="AX11420" s="12"/>
      <c r="AY11420" s="12"/>
      <c r="AZ11420" s="12"/>
      <c r="BA11420" s="13"/>
      <c r="BB11420" s="14"/>
      <c r="BC11420" s="14"/>
      <c r="BD11420" s="14"/>
      <c r="BE11420" s="14"/>
      <c r="BF11420" s="15"/>
      <c r="BG11420" s="14"/>
      <c r="BH11420" s="14"/>
      <c r="BI11420" s="12"/>
      <c r="BJ11420" s="12"/>
      <c r="BK11420" s="12"/>
      <c r="BL11420" s="13"/>
      <c r="BM11420" s="14"/>
      <c r="BN11420" s="14"/>
      <c r="BO11420" s="14"/>
      <c r="BP11420" s="14"/>
      <c r="BQ11420" s="15"/>
      <c r="BR11420" s="14"/>
      <c r="BS11420" s="14"/>
      <c r="BT11420" s="50"/>
      <c r="BU11420" s="12"/>
      <c r="BV11420" s="12"/>
      <c r="BW11420" s="13"/>
      <c r="BX11420" s="14"/>
      <c r="BY11420" s="14"/>
      <c r="BZ11420" s="14"/>
      <c r="CA11420" s="14"/>
      <c r="CB11420" s="15"/>
      <c r="CC11420" s="14"/>
      <c r="CD11420" s="14"/>
      <c r="CE11420" s="10" t="s">
        <v>1433</v>
      </c>
      <c r="CF11420" s="10" t="s">
        <v>152</v>
      </c>
      <c r="CG11420" s="10" t="s">
        <v>1434</v>
      </c>
      <c r="CH11420" s="10" t="s">
        <v>44</v>
      </c>
      <c r="CI11420" s="10" t="s">
        <v>1719</v>
      </c>
      <c r="CJ11420" s="10" t="s">
        <v>424</v>
      </c>
      <c r="CK11420" s="10" t="s">
        <v>28</v>
      </c>
      <c r="CL11420" s="10" t="s">
        <v>28</v>
      </c>
      <c r="CM11420" s="10" t="s">
        <v>28</v>
      </c>
      <c r="CN11420" s="10" t="s">
        <v>63115</v>
      </c>
      <c r="CO11420" s="10"/>
      <c r="CP11420" s="10"/>
      <c r="CQ11420" s="10"/>
      <c r="CR11420" s="10"/>
      <c r="CS11420" s="10"/>
      <c r="CT11420" s="10"/>
      <c r="CU11420" s="10">
        <v>47</v>
      </c>
      <c r="CV11420" s="10">
        <v>1.161895004</v>
      </c>
      <c r="CW11420" s="10" t="s">
        <v>1435</v>
      </c>
    </row>
    <row r="11421" spans="1:101">
      <c r="A11421" t="s">
        <v>1428</v>
      </c>
      <c r="B11421" t="s">
        <v>12956</v>
      </c>
      <c r="D11421" s="10" t="s">
        <v>1429</v>
      </c>
      <c r="F11421" t="s">
        <v>15</v>
      </c>
      <c r="H11421" s="10" t="s">
        <v>1430</v>
      </c>
      <c r="I11421" t="s">
        <v>463</v>
      </c>
      <c r="J11421" s="11">
        <v>10.494</v>
      </c>
      <c r="K11421" s="11">
        <v>4.7862999999999998</v>
      </c>
      <c r="Q11421" s="50"/>
      <c r="R11421" s="12"/>
      <c r="S11421" s="12"/>
      <c r="T11421" s="13"/>
      <c r="U11421" s="14"/>
      <c r="V11421" s="14"/>
      <c r="W11421" s="14"/>
      <c r="X11421" s="14"/>
      <c r="Y11421" s="15"/>
      <c r="Z11421" s="14"/>
      <c r="AA11421" s="14"/>
      <c r="AB11421" s="12"/>
      <c r="AC11421" s="12"/>
      <c r="AD11421" s="12"/>
      <c r="AE11421" s="13"/>
      <c r="AF11421" s="14"/>
      <c r="AG11421" s="14"/>
      <c r="AH11421" s="14"/>
      <c r="AI11421" s="14"/>
      <c r="AJ11421" s="15"/>
      <c r="AK11421" s="14"/>
      <c r="AL11421" s="14"/>
      <c r="AM11421" s="12"/>
      <c r="AN11421" s="12"/>
      <c r="AO11421" s="12"/>
      <c r="AP11421" s="13"/>
      <c r="AQ11421" s="14"/>
      <c r="AR11421" s="14"/>
      <c r="AS11421" s="14"/>
      <c r="AT11421" s="14"/>
      <c r="AU11421" s="15"/>
      <c r="AV11421" s="14"/>
      <c r="AW11421" s="14"/>
      <c r="AX11421" s="12"/>
      <c r="AY11421" s="12"/>
      <c r="AZ11421" s="12"/>
      <c r="BA11421" s="13"/>
      <c r="BB11421" s="14"/>
      <c r="BC11421" s="14"/>
      <c r="BD11421" s="14"/>
      <c r="BE11421" s="14"/>
      <c r="BF11421" s="15"/>
      <c r="BG11421" s="14"/>
      <c r="BH11421" s="14"/>
      <c r="BI11421" s="12">
        <v>0.74</v>
      </c>
      <c r="BJ11421" s="12">
        <v>1</v>
      </c>
      <c r="BK11421" s="12">
        <v>2</v>
      </c>
      <c r="BL11421" s="13" t="s">
        <v>63143</v>
      </c>
      <c r="BM11421" s="14">
        <v>0.98</v>
      </c>
      <c r="BN11421" s="14">
        <v>0.86</v>
      </c>
      <c r="BO11421" s="14">
        <v>1.3</v>
      </c>
      <c r="BP11421" s="14">
        <v>1.3</v>
      </c>
      <c r="BQ11421" s="15" t="s">
        <v>63144</v>
      </c>
      <c r="BR11421" s="14">
        <v>0.74</v>
      </c>
      <c r="BS11421" s="14">
        <v>0.74</v>
      </c>
      <c r="BT11421" s="50">
        <v>0.96</v>
      </c>
      <c r="BU11421" s="12">
        <v>1.06</v>
      </c>
      <c r="BV11421" s="12">
        <v>1</v>
      </c>
      <c r="BW11421" s="13" t="s">
        <v>63145</v>
      </c>
      <c r="BX11421" s="14">
        <v>0.86</v>
      </c>
      <c r="BY11421" s="14">
        <v>0.95</v>
      </c>
      <c r="BZ11421" s="14">
        <v>0.81</v>
      </c>
      <c r="CA11421" s="14">
        <v>0.81</v>
      </c>
      <c r="CB11421" s="15" t="s">
        <v>63146</v>
      </c>
      <c r="CC11421" s="14">
        <v>0.96</v>
      </c>
      <c r="CD11421" s="14">
        <v>0.96</v>
      </c>
      <c r="CE11421" s="10" t="s">
        <v>1433</v>
      </c>
      <c r="CF11421" s="10" t="s">
        <v>152</v>
      </c>
      <c r="CG11421" s="10" t="s">
        <v>1434</v>
      </c>
      <c r="CH11421" s="10" t="s">
        <v>44</v>
      </c>
      <c r="CI11421" s="10" t="s">
        <v>3329</v>
      </c>
      <c r="CJ11421" s="10" t="s">
        <v>424</v>
      </c>
      <c r="CK11421" s="10" t="s">
        <v>28</v>
      </c>
      <c r="CL11421" s="10" t="s">
        <v>28</v>
      </c>
      <c r="CM11421" s="10" t="s">
        <v>28</v>
      </c>
      <c r="CN11421" s="10" t="s">
        <v>63147</v>
      </c>
      <c r="CO11421" s="10"/>
      <c r="CP11421" s="10"/>
      <c r="CQ11421" s="10"/>
      <c r="CR11421" s="10"/>
      <c r="CS11421" s="10"/>
      <c r="CT11421" s="10"/>
      <c r="CU11421" s="10">
        <v>47</v>
      </c>
      <c r="CV11421" s="10">
        <v>1.161895004</v>
      </c>
      <c r="CW11421" s="10" t="s">
        <v>1435</v>
      </c>
    </row>
    <row r="11422" spans="1:101">
      <c r="A11422" t="s">
        <v>1428</v>
      </c>
      <c r="B11422" t="s">
        <v>21116</v>
      </c>
      <c r="D11422" s="10" t="s">
        <v>1429</v>
      </c>
      <c r="H11422" s="10" t="s">
        <v>1430</v>
      </c>
      <c r="I11422" t="s">
        <v>17</v>
      </c>
      <c r="J11422" s="11" t="s">
        <v>161</v>
      </c>
      <c r="K11422" s="11" t="s">
        <v>161</v>
      </c>
      <c r="Q11422" s="50">
        <v>1.37</v>
      </c>
      <c r="R11422" s="12">
        <v>1</v>
      </c>
      <c r="S11422" s="12">
        <v>1</v>
      </c>
      <c r="T11422" s="13" t="s">
        <v>69537</v>
      </c>
      <c r="U11422" s="14">
        <v>1.1299999999999999</v>
      </c>
      <c r="V11422" s="14">
        <v>1.3</v>
      </c>
      <c r="W11422" s="14">
        <v>1.3</v>
      </c>
      <c r="X11422" s="14">
        <v>1.3</v>
      </c>
      <c r="Y11422" s="15" t="s">
        <v>1432</v>
      </c>
      <c r="Z11422" s="14">
        <v>1.07</v>
      </c>
      <c r="AA11422" s="14">
        <v>1.1499999999999999</v>
      </c>
      <c r="AB11422" s="12"/>
      <c r="AC11422" s="12"/>
      <c r="AD11422" s="12"/>
      <c r="AE11422" s="13"/>
      <c r="AF11422" s="14"/>
      <c r="AG11422" s="14"/>
      <c r="AH11422" s="14"/>
      <c r="AI11422" s="14"/>
      <c r="AJ11422" s="15"/>
      <c r="AK11422" s="14"/>
      <c r="AL11422" s="14"/>
      <c r="AM11422" s="12"/>
      <c r="AN11422" s="12"/>
      <c r="AO11422" s="12"/>
      <c r="AP11422" s="13"/>
      <c r="AQ11422" s="14"/>
      <c r="AR11422" s="14"/>
      <c r="AS11422" s="14"/>
      <c r="AT11422" s="14"/>
      <c r="AU11422" s="15"/>
      <c r="AV11422" s="14"/>
      <c r="AW11422" s="14"/>
      <c r="AX11422" s="12"/>
      <c r="AY11422" s="12"/>
      <c r="AZ11422" s="12"/>
      <c r="BA11422" s="13"/>
      <c r="BB11422" s="14"/>
      <c r="BC11422" s="14"/>
      <c r="BD11422" s="14"/>
      <c r="BE11422" s="14"/>
      <c r="BF11422" s="15"/>
      <c r="BG11422" s="14"/>
      <c r="BH11422" s="14"/>
      <c r="BI11422" s="12"/>
      <c r="BJ11422" s="12"/>
      <c r="BK11422" s="12"/>
      <c r="BL11422" s="13"/>
      <c r="BM11422" s="14"/>
      <c r="BN11422" s="14"/>
      <c r="BO11422" s="14"/>
      <c r="BP11422" s="14"/>
      <c r="BQ11422" s="15"/>
      <c r="BR11422" s="14"/>
      <c r="BS11422" s="14"/>
      <c r="BT11422" s="50"/>
      <c r="BU11422" s="12"/>
      <c r="BV11422" s="12"/>
      <c r="BW11422" s="13"/>
      <c r="BX11422" s="14"/>
      <c r="BY11422" s="14"/>
      <c r="BZ11422" s="14"/>
      <c r="CA11422" s="14"/>
      <c r="CB11422" s="15"/>
      <c r="CC11422" s="14"/>
      <c r="CD11422" s="14"/>
      <c r="CE11422" s="10" t="s">
        <v>1433</v>
      </c>
      <c r="CF11422" s="10" t="s">
        <v>152</v>
      </c>
      <c r="CG11422" s="10" t="s">
        <v>1434</v>
      </c>
      <c r="CH11422" s="10"/>
      <c r="CI11422" s="10"/>
      <c r="CJ11422" s="10"/>
      <c r="CK11422" s="10"/>
      <c r="CL11422" s="10"/>
      <c r="CM11422" s="10"/>
      <c r="CN11422" s="10"/>
      <c r="CO11422" s="10"/>
      <c r="CP11422" s="10"/>
      <c r="CQ11422" s="10"/>
      <c r="CR11422" s="10"/>
      <c r="CS11422" s="10"/>
      <c r="CT11422" s="10"/>
      <c r="CU11422" s="10">
        <v>47</v>
      </c>
      <c r="CV11422" s="10">
        <v>1.161895004</v>
      </c>
      <c r="CW11422" s="10" t="s">
        <v>1435</v>
      </c>
    </row>
    <row r="11423" spans="1:101">
      <c r="A11423" t="s">
        <v>19688</v>
      </c>
      <c r="B11423" t="s">
        <v>19689</v>
      </c>
      <c r="D11423" s="10" t="s">
        <v>19690</v>
      </c>
      <c r="F11423" t="s">
        <v>750</v>
      </c>
      <c r="H11423" s="10" t="s">
        <v>19691</v>
      </c>
      <c r="I11423" t="s">
        <v>68</v>
      </c>
      <c r="Q11423" s="50">
        <v>0.96</v>
      </c>
      <c r="R11423" s="12">
        <v>1.04</v>
      </c>
      <c r="S11423" s="12">
        <v>1</v>
      </c>
      <c r="T11423" s="13" t="s">
        <v>19692</v>
      </c>
      <c r="U11423" s="14">
        <v>0.97</v>
      </c>
      <c r="V11423" s="14">
        <v>0.97</v>
      </c>
      <c r="W11423" s="14"/>
      <c r="X11423" s="14"/>
      <c r="Y11423" s="15"/>
      <c r="Z11423" s="14">
        <v>0.97</v>
      </c>
      <c r="AA11423" s="14">
        <v>0.97</v>
      </c>
      <c r="AB11423" s="12">
        <v>0.99</v>
      </c>
      <c r="AC11423" s="12">
        <v>1.08</v>
      </c>
      <c r="AD11423" s="12">
        <v>1</v>
      </c>
      <c r="AE11423" s="13" t="s">
        <v>19693</v>
      </c>
      <c r="AF11423" s="14">
        <v>0.97</v>
      </c>
      <c r="AG11423" s="14">
        <v>0.98</v>
      </c>
      <c r="AH11423" s="14">
        <v>1.01</v>
      </c>
      <c r="AI11423" s="14">
        <v>1.01</v>
      </c>
      <c r="AJ11423" s="15" t="s">
        <v>19694</v>
      </c>
      <c r="AK11423" s="14">
        <v>0.98</v>
      </c>
      <c r="AL11423" s="14">
        <v>0.98</v>
      </c>
      <c r="AM11423" s="12">
        <v>0.92</v>
      </c>
      <c r="AN11423" s="12">
        <v>1</v>
      </c>
      <c r="AO11423" s="12">
        <v>1</v>
      </c>
      <c r="AP11423" s="13" t="s">
        <v>19695</v>
      </c>
      <c r="AQ11423" s="14">
        <v>0.91</v>
      </c>
      <c r="AR11423" s="14">
        <v>0.9</v>
      </c>
      <c r="AS11423" s="14">
        <v>0.89</v>
      </c>
      <c r="AT11423" s="14">
        <v>0.89</v>
      </c>
      <c r="AU11423" s="15" t="s">
        <v>19696</v>
      </c>
      <c r="AV11423" s="14">
        <v>0.91</v>
      </c>
      <c r="AW11423" s="14">
        <v>0.91</v>
      </c>
      <c r="AX11423" s="12"/>
      <c r="AY11423" s="12"/>
      <c r="AZ11423" s="12"/>
      <c r="BA11423" s="13"/>
      <c r="BB11423" s="14"/>
      <c r="BC11423" s="14"/>
      <c r="BD11423" s="14"/>
      <c r="BE11423" s="14"/>
      <c r="BF11423" s="15"/>
      <c r="BG11423" s="14"/>
      <c r="BH11423" s="14"/>
      <c r="BI11423" s="12">
        <v>0.76</v>
      </c>
      <c r="BJ11423" s="12">
        <v>1</v>
      </c>
      <c r="BK11423" s="12">
        <v>1</v>
      </c>
      <c r="BL11423" s="13" t="s">
        <v>19697</v>
      </c>
      <c r="BM11423" s="14">
        <v>0.76</v>
      </c>
      <c r="BN11423" s="14">
        <v>0.76</v>
      </c>
      <c r="BO11423" s="14"/>
      <c r="BP11423" s="14"/>
      <c r="BQ11423" s="15"/>
      <c r="BR11423" s="14">
        <v>0.76</v>
      </c>
      <c r="BS11423" s="14">
        <v>0.76</v>
      </c>
      <c r="BT11423" s="50">
        <v>1.51</v>
      </c>
      <c r="BU11423" s="12">
        <v>1.01</v>
      </c>
      <c r="BV11423" s="12">
        <v>1</v>
      </c>
      <c r="BW11423" s="13" t="s">
        <v>19698</v>
      </c>
      <c r="BX11423" s="14">
        <v>1.51</v>
      </c>
      <c r="BY11423" s="14">
        <v>1.51</v>
      </c>
      <c r="BZ11423" s="14"/>
      <c r="CA11423" s="14"/>
      <c r="CB11423" s="15"/>
      <c r="CC11423" s="14">
        <v>1.51</v>
      </c>
      <c r="CD11423" s="14">
        <v>1.51</v>
      </c>
      <c r="CE11423" s="10"/>
      <c r="CF11423" s="10" t="s">
        <v>19699</v>
      </c>
      <c r="CG11423" s="10" t="s">
        <v>19700</v>
      </c>
      <c r="CH11423" s="10"/>
      <c r="CI11423" s="10"/>
      <c r="CJ11423" s="10"/>
      <c r="CK11423" s="10"/>
      <c r="CL11423" s="10"/>
      <c r="CM11423" s="10"/>
      <c r="CN11423" s="10"/>
      <c r="CO11423" s="10"/>
      <c r="CP11423" s="10"/>
      <c r="CQ11423" s="10"/>
      <c r="CR11423" s="10"/>
      <c r="CS11423" s="10"/>
      <c r="CT11423" s="10"/>
      <c r="CU11423" s="10"/>
      <c r="CV11423" s="10"/>
      <c r="CW11423" s="10"/>
    </row>
    <row r="11424" spans="1:101">
      <c r="A11424" t="s">
        <v>19688</v>
      </c>
      <c r="B11424" t="s">
        <v>10485</v>
      </c>
      <c r="D11424" s="10" t="s">
        <v>19690</v>
      </c>
      <c r="H11424" s="10" t="s">
        <v>19691</v>
      </c>
      <c r="I11424" t="s">
        <v>6</v>
      </c>
      <c r="Q11424" s="50"/>
      <c r="R11424" s="12"/>
      <c r="S11424" s="12"/>
      <c r="T11424" s="13"/>
      <c r="U11424" s="14"/>
      <c r="V11424" s="14"/>
      <c r="W11424" s="14"/>
      <c r="X11424" s="14"/>
      <c r="Y11424" s="15"/>
      <c r="Z11424" s="14"/>
      <c r="AA11424" s="14"/>
      <c r="AB11424" s="12">
        <v>1.04</v>
      </c>
      <c r="AC11424" s="12">
        <v>1</v>
      </c>
      <c r="AD11424" s="12">
        <v>1</v>
      </c>
      <c r="AE11424" s="13" t="s">
        <v>25142</v>
      </c>
      <c r="AF11424" s="14">
        <v>1.04</v>
      </c>
      <c r="AG11424" s="14">
        <v>1.04</v>
      </c>
      <c r="AH11424" s="14">
        <v>1.01</v>
      </c>
      <c r="AI11424" s="14">
        <v>1.01</v>
      </c>
      <c r="AJ11424" s="15" t="s">
        <v>19694</v>
      </c>
      <c r="AK11424" s="14">
        <v>1.05</v>
      </c>
      <c r="AL11424" s="14">
        <v>1.05</v>
      </c>
      <c r="AM11424" s="12">
        <v>0.9</v>
      </c>
      <c r="AN11424" s="12">
        <v>1</v>
      </c>
      <c r="AO11424" s="12">
        <v>1</v>
      </c>
      <c r="AP11424" s="13" t="s">
        <v>25143</v>
      </c>
      <c r="AQ11424" s="14">
        <v>0.91</v>
      </c>
      <c r="AR11424" s="14">
        <v>0.9</v>
      </c>
      <c r="AS11424" s="14">
        <v>0.89</v>
      </c>
      <c r="AT11424" s="14">
        <v>0.89</v>
      </c>
      <c r="AU11424" s="15" t="s">
        <v>19696</v>
      </c>
      <c r="AV11424" s="14">
        <v>0.91</v>
      </c>
      <c r="AW11424" s="14">
        <v>0.91</v>
      </c>
      <c r="AX11424" s="12"/>
      <c r="AY11424" s="12"/>
      <c r="AZ11424" s="12"/>
      <c r="BA11424" s="13"/>
      <c r="BB11424" s="14"/>
      <c r="BC11424" s="14"/>
      <c r="BD11424" s="14"/>
      <c r="BE11424" s="14"/>
      <c r="BF11424" s="15"/>
      <c r="BG11424" s="14"/>
      <c r="BH11424" s="14"/>
      <c r="BI11424" s="12"/>
      <c r="BJ11424" s="12"/>
      <c r="BK11424" s="12"/>
      <c r="BL11424" s="13"/>
      <c r="BM11424" s="14"/>
      <c r="BN11424" s="14"/>
      <c r="BO11424" s="14"/>
      <c r="BP11424" s="14"/>
      <c r="BQ11424" s="15"/>
      <c r="BR11424" s="14"/>
      <c r="BS11424" s="14"/>
      <c r="BT11424" s="50"/>
      <c r="BU11424" s="12"/>
      <c r="BV11424" s="12"/>
      <c r="BW11424" s="13"/>
      <c r="BX11424" s="14"/>
      <c r="BY11424" s="14"/>
      <c r="BZ11424" s="14"/>
      <c r="CA11424" s="14"/>
      <c r="CB11424" s="15"/>
      <c r="CC11424" s="14"/>
      <c r="CD11424" s="14"/>
      <c r="CE11424" s="10"/>
      <c r="CF11424" s="10" t="s">
        <v>19699</v>
      </c>
      <c r="CG11424" s="10" t="s">
        <v>19700</v>
      </c>
      <c r="CH11424" s="10"/>
      <c r="CI11424" s="10"/>
      <c r="CJ11424" s="10"/>
      <c r="CK11424" s="10"/>
      <c r="CL11424" s="10"/>
      <c r="CM11424" s="10"/>
      <c r="CN11424" s="10"/>
      <c r="CO11424" s="10"/>
      <c r="CP11424" s="10"/>
      <c r="CQ11424" s="10"/>
      <c r="CR11424" s="10"/>
      <c r="CS11424" s="10"/>
      <c r="CT11424" s="10"/>
      <c r="CU11424" s="10"/>
      <c r="CV11424" s="10"/>
      <c r="CW11424" s="10"/>
    </row>
    <row r="11425" spans="1:101">
      <c r="A11425" t="s">
        <v>19688</v>
      </c>
      <c r="B11425" t="s">
        <v>19525</v>
      </c>
      <c r="D11425" s="10" t="s">
        <v>19690</v>
      </c>
      <c r="H11425" s="10" t="s">
        <v>19691</v>
      </c>
      <c r="I11425" t="s">
        <v>17</v>
      </c>
      <c r="Q11425" s="50">
        <v>0.96</v>
      </c>
      <c r="R11425" s="12">
        <v>1</v>
      </c>
      <c r="S11425" s="12">
        <v>1</v>
      </c>
      <c r="T11425" s="13" t="s">
        <v>57814</v>
      </c>
      <c r="U11425" s="14">
        <v>0.94</v>
      </c>
      <c r="V11425" s="14">
        <v>0.93</v>
      </c>
      <c r="W11425" s="14"/>
      <c r="X11425" s="14"/>
      <c r="Y11425" s="15"/>
      <c r="Z11425" s="14">
        <v>0.94</v>
      </c>
      <c r="AA11425" s="14">
        <v>0.94</v>
      </c>
      <c r="AB11425" s="12"/>
      <c r="AC11425" s="12"/>
      <c r="AD11425" s="12"/>
      <c r="AE11425" s="13"/>
      <c r="AF11425" s="14"/>
      <c r="AG11425" s="14"/>
      <c r="AH11425" s="14"/>
      <c r="AI11425" s="14"/>
      <c r="AJ11425" s="15"/>
      <c r="AK11425" s="14"/>
      <c r="AL11425" s="14"/>
      <c r="AM11425" s="12"/>
      <c r="AN11425" s="12"/>
      <c r="AO11425" s="12"/>
      <c r="AP11425" s="13"/>
      <c r="AQ11425" s="14"/>
      <c r="AR11425" s="14"/>
      <c r="AS11425" s="14"/>
      <c r="AT11425" s="14"/>
      <c r="AU11425" s="15"/>
      <c r="AV11425" s="14"/>
      <c r="AW11425" s="14"/>
      <c r="AX11425" s="12"/>
      <c r="AY11425" s="12"/>
      <c r="AZ11425" s="12"/>
      <c r="BA11425" s="13"/>
      <c r="BB11425" s="14"/>
      <c r="BC11425" s="14"/>
      <c r="BD11425" s="14"/>
      <c r="BE11425" s="14"/>
      <c r="BF11425" s="15"/>
      <c r="BG11425" s="14"/>
      <c r="BH11425" s="14"/>
      <c r="BI11425" s="12"/>
      <c r="BJ11425" s="12"/>
      <c r="BK11425" s="12"/>
      <c r="BL11425" s="13"/>
      <c r="BM11425" s="14"/>
      <c r="BN11425" s="14"/>
      <c r="BO11425" s="14"/>
      <c r="BP11425" s="14"/>
      <c r="BQ11425" s="15"/>
      <c r="BR11425" s="14"/>
      <c r="BS11425" s="14"/>
      <c r="BT11425" s="50"/>
      <c r="BU11425" s="12"/>
      <c r="BV11425" s="12"/>
      <c r="BW11425" s="13"/>
      <c r="BX11425" s="14"/>
      <c r="BY11425" s="14"/>
      <c r="BZ11425" s="14"/>
      <c r="CA11425" s="14"/>
      <c r="CB11425" s="15"/>
      <c r="CC11425" s="14"/>
      <c r="CD11425" s="14"/>
      <c r="CE11425" s="10"/>
      <c r="CF11425" s="10" t="s">
        <v>19699</v>
      </c>
      <c r="CG11425" s="10" t="s">
        <v>19700</v>
      </c>
      <c r="CH11425" s="10"/>
      <c r="CI11425" s="10"/>
      <c r="CJ11425" s="10"/>
      <c r="CK11425" s="10"/>
      <c r="CL11425" s="10"/>
      <c r="CM11425" s="10"/>
      <c r="CN11425" s="10"/>
      <c r="CO11425" s="10"/>
      <c r="CP11425" s="10"/>
      <c r="CQ11425" s="10"/>
      <c r="CR11425" s="10"/>
      <c r="CS11425" s="10"/>
      <c r="CT11425" s="10"/>
      <c r="CU11425" s="10"/>
      <c r="CV11425" s="10"/>
      <c r="CW11425" s="10"/>
    </row>
    <row r="11426" spans="1:101">
      <c r="A11426" t="s">
        <v>22641</v>
      </c>
      <c r="B11426" t="s">
        <v>22642</v>
      </c>
      <c r="D11426" s="10" t="s">
        <v>22643</v>
      </c>
      <c r="H11426" s="10" t="s">
        <v>22644</v>
      </c>
      <c r="I11426" t="s">
        <v>17</v>
      </c>
      <c r="Q11426" s="50">
        <v>0.33</v>
      </c>
      <c r="R11426" s="12">
        <v>1</v>
      </c>
      <c r="S11426" s="12">
        <v>1</v>
      </c>
      <c r="T11426" s="13" t="s">
        <v>22645</v>
      </c>
      <c r="U11426" s="14">
        <v>0.43</v>
      </c>
      <c r="V11426" s="14">
        <v>0.43</v>
      </c>
      <c r="W11426" s="14"/>
      <c r="X11426" s="14"/>
      <c r="Y11426" s="15"/>
      <c r="Z11426" s="14">
        <v>0.43</v>
      </c>
      <c r="AA11426" s="14">
        <v>0.43</v>
      </c>
      <c r="AB11426" s="12"/>
      <c r="AC11426" s="12"/>
      <c r="AD11426" s="12"/>
      <c r="AE11426" s="13"/>
      <c r="AF11426" s="14"/>
      <c r="AG11426" s="14"/>
      <c r="AH11426" s="14"/>
      <c r="AI11426" s="14"/>
      <c r="AJ11426" s="15"/>
      <c r="AK11426" s="14"/>
      <c r="AL11426" s="14"/>
      <c r="AM11426" s="12"/>
      <c r="AN11426" s="12"/>
      <c r="AO11426" s="12"/>
      <c r="AP11426" s="13"/>
      <c r="AQ11426" s="14"/>
      <c r="AR11426" s="14"/>
      <c r="AS11426" s="14"/>
      <c r="AT11426" s="14"/>
      <c r="AU11426" s="15"/>
      <c r="AV11426" s="14"/>
      <c r="AW11426" s="14"/>
      <c r="AX11426" s="12"/>
      <c r="AY11426" s="12"/>
      <c r="AZ11426" s="12"/>
      <c r="BA11426" s="13"/>
      <c r="BB11426" s="14"/>
      <c r="BC11426" s="14"/>
      <c r="BD11426" s="14"/>
      <c r="BE11426" s="14"/>
      <c r="BF11426" s="15"/>
      <c r="BG11426" s="14"/>
      <c r="BH11426" s="14"/>
      <c r="BI11426" s="12"/>
      <c r="BJ11426" s="12"/>
      <c r="BK11426" s="12"/>
      <c r="BL11426" s="13"/>
      <c r="BM11426" s="14"/>
      <c r="BN11426" s="14"/>
      <c r="BO11426" s="14"/>
      <c r="BP11426" s="14"/>
      <c r="BQ11426" s="15"/>
      <c r="BR11426" s="14"/>
      <c r="BS11426" s="14"/>
      <c r="BT11426" s="50"/>
      <c r="BU11426" s="12"/>
      <c r="BV11426" s="12"/>
      <c r="BW11426" s="13"/>
      <c r="BX11426" s="14"/>
      <c r="BY11426" s="14"/>
      <c r="BZ11426" s="14"/>
      <c r="CA11426" s="14"/>
      <c r="CB11426" s="15"/>
      <c r="CC11426" s="14"/>
      <c r="CD11426" s="14"/>
      <c r="CE11426" s="10" t="s">
        <v>22646</v>
      </c>
      <c r="CF11426" s="10" t="s">
        <v>22647</v>
      </c>
      <c r="CG11426" s="10" t="s">
        <v>22648</v>
      </c>
      <c r="CH11426" s="10"/>
      <c r="CI11426" s="10"/>
      <c r="CJ11426" s="10"/>
      <c r="CK11426" s="10"/>
      <c r="CL11426" s="10"/>
      <c r="CM11426" s="10"/>
      <c r="CN11426" s="10"/>
      <c r="CO11426" s="10"/>
      <c r="CP11426" s="10"/>
      <c r="CQ11426" s="10"/>
      <c r="CR11426" s="10"/>
      <c r="CS11426" s="10"/>
      <c r="CT11426" s="10"/>
      <c r="CU11426" s="10"/>
      <c r="CV11426" s="10"/>
      <c r="CW11426" s="10"/>
    </row>
    <row r="11427" spans="1:101">
      <c r="A11427" t="s">
        <v>22641</v>
      </c>
      <c r="B11427" t="s">
        <v>7849</v>
      </c>
      <c r="D11427" s="10" t="s">
        <v>22643</v>
      </c>
      <c r="H11427" s="10" t="s">
        <v>22644</v>
      </c>
      <c r="I11427" t="s">
        <v>17</v>
      </c>
      <c r="Q11427" s="50">
        <v>0.74</v>
      </c>
      <c r="R11427" s="12">
        <v>1.32</v>
      </c>
      <c r="S11427" s="12">
        <v>1</v>
      </c>
      <c r="T11427" s="13" t="s">
        <v>27653</v>
      </c>
      <c r="U11427" s="14">
        <v>0.7</v>
      </c>
      <c r="V11427" s="14">
        <v>0.7</v>
      </c>
      <c r="W11427" s="14"/>
      <c r="X11427" s="14"/>
      <c r="Y11427" s="15"/>
      <c r="Z11427" s="14">
        <v>0.7</v>
      </c>
      <c r="AA11427" s="14">
        <v>0.7</v>
      </c>
      <c r="AB11427" s="12"/>
      <c r="AC11427" s="12"/>
      <c r="AD11427" s="12"/>
      <c r="AE11427" s="13"/>
      <c r="AF11427" s="14"/>
      <c r="AG11427" s="14"/>
      <c r="AH11427" s="14"/>
      <c r="AI11427" s="14"/>
      <c r="AJ11427" s="15"/>
      <c r="AK11427" s="14"/>
      <c r="AL11427" s="14"/>
      <c r="AM11427" s="12"/>
      <c r="AN11427" s="12"/>
      <c r="AO11427" s="12"/>
      <c r="AP11427" s="13"/>
      <c r="AQ11427" s="14"/>
      <c r="AR11427" s="14"/>
      <c r="AS11427" s="14"/>
      <c r="AT11427" s="14"/>
      <c r="AU11427" s="15"/>
      <c r="AV11427" s="14"/>
      <c r="AW11427" s="14"/>
      <c r="AX11427" s="12"/>
      <c r="AY11427" s="12"/>
      <c r="AZ11427" s="12"/>
      <c r="BA11427" s="13"/>
      <c r="BB11427" s="14"/>
      <c r="BC11427" s="14"/>
      <c r="BD11427" s="14"/>
      <c r="BE11427" s="14"/>
      <c r="BF11427" s="15"/>
      <c r="BG11427" s="14"/>
      <c r="BH11427" s="14"/>
      <c r="BI11427" s="12"/>
      <c r="BJ11427" s="12"/>
      <c r="BK11427" s="12"/>
      <c r="BL11427" s="13"/>
      <c r="BM11427" s="14"/>
      <c r="BN11427" s="14"/>
      <c r="BO11427" s="14"/>
      <c r="BP11427" s="14"/>
      <c r="BQ11427" s="15"/>
      <c r="BR11427" s="14"/>
      <c r="BS11427" s="14"/>
      <c r="BT11427" s="50"/>
      <c r="BU11427" s="12"/>
      <c r="BV11427" s="12"/>
      <c r="BW11427" s="13"/>
      <c r="BX11427" s="14"/>
      <c r="BY11427" s="14"/>
      <c r="BZ11427" s="14"/>
      <c r="CA11427" s="14"/>
      <c r="CB11427" s="15"/>
      <c r="CC11427" s="14"/>
      <c r="CD11427" s="14"/>
      <c r="CE11427" s="10" t="s">
        <v>22646</v>
      </c>
      <c r="CF11427" s="10" t="s">
        <v>22647</v>
      </c>
      <c r="CG11427" s="10" t="s">
        <v>22648</v>
      </c>
      <c r="CH11427" s="10"/>
      <c r="CI11427" s="10"/>
      <c r="CJ11427" s="10"/>
      <c r="CK11427" s="10"/>
      <c r="CL11427" s="10"/>
      <c r="CM11427" s="10"/>
      <c r="CN11427" s="10"/>
      <c r="CO11427" s="10"/>
      <c r="CP11427" s="10"/>
      <c r="CQ11427" s="10"/>
      <c r="CR11427" s="10"/>
      <c r="CS11427" s="10"/>
      <c r="CT11427" s="10"/>
      <c r="CU11427" s="10"/>
      <c r="CV11427" s="10"/>
      <c r="CW11427" s="10"/>
    </row>
    <row r="11428" spans="1:101">
      <c r="A11428" t="s">
        <v>22641</v>
      </c>
      <c r="B11428" t="s">
        <v>53909</v>
      </c>
      <c r="D11428" s="10" t="s">
        <v>22643</v>
      </c>
      <c r="E11428" t="s">
        <v>3</v>
      </c>
      <c r="F11428" t="s">
        <v>15</v>
      </c>
      <c r="H11428" s="10" t="s">
        <v>22644</v>
      </c>
      <c r="I11428" t="s">
        <v>6</v>
      </c>
      <c r="Q11428" s="50"/>
      <c r="R11428" s="12"/>
      <c r="S11428" s="12"/>
      <c r="T11428" s="13"/>
      <c r="U11428" s="14"/>
      <c r="V11428" s="14"/>
      <c r="W11428" s="14"/>
      <c r="X11428" s="14"/>
      <c r="Y11428" s="15"/>
      <c r="Z11428" s="14"/>
      <c r="AA11428" s="14"/>
      <c r="AB11428" s="12"/>
      <c r="AC11428" s="12"/>
      <c r="AD11428" s="12"/>
      <c r="AE11428" s="13"/>
      <c r="AF11428" s="14"/>
      <c r="AG11428" s="14"/>
      <c r="AH11428" s="14"/>
      <c r="AI11428" s="14"/>
      <c r="AJ11428" s="15"/>
      <c r="AK11428" s="14"/>
      <c r="AL11428" s="14"/>
      <c r="AM11428" s="12">
        <v>1.17</v>
      </c>
      <c r="AN11428" s="12">
        <v>1</v>
      </c>
      <c r="AO11428" s="12">
        <v>1</v>
      </c>
      <c r="AP11428" s="13" t="s">
        <v>53910</v>
      </c>
      <c r="AQ11428" s="14">
        <v>1.17</v>
      </c>
      <c r="AR11428" s="14">
        <v>1.17</v>
      </c>
      <c r="AS11428" s="14"/>
      <c r="AT11428" s="14"/>
      <c r="AU11428" s="15"/>
      <c r="AV11428" s="14">
        <v>1.17</v>
      </c>
      <c r="AW11428" s="14">
        <v>1.17</v>
      </c>
      <c r="AX11428" s="12"/>
      <c r="AY11428" s="12"/>
      <c r="AZ11428" s="12"/>
      <c r="BA11428" s="13"/>
      <c r="BB11428" s="14"/>
      <c r="BC11428" s="14"/>
      <c r="BD11428" s="14"/>
      <c r="BE11428" s="14"/>
      <c r="BF11428" s="15"/>
      <c r="BG11428" s="14"/>
      <c r="BH11428" s="14"/>
      <c r="BI11428" s="12"/>
      <c r="BJ11428" s="12"/>
      <c r="BK11428" s="12"/>
      <c r="BL11428" s="13"/>
      <c r="BM11428" s="14"/>
      <c r="BN11428" s="14"/>
      <c r="BO11428" s="14"/>
      <c r="BP11428" s="14"/>
      <c r="BQ11428" s="15"/>
      <c r="BR11428" s="14"/>
      <c r="BS11428" s="14"/>
      <c r="BT11428" s="50"/>
      <c r="BU11428" s="12"/>
      <c r="BV11428" s="12"/>
      <c r="BW11428" s="13"/>
      <c r="BX11428" s="14"/>
      <c r="BY11428" s="14"/>
      <c r="BZ11428" s="14"/>
      <c r="CA11428" s="14"/>
      <c r="CB11428" s="15"/>
      <c r="CC11428" s="14"/>
      <c r="CD11428" s="14"/>
      <c r="CE11428" s="10" t="s">
        <v>22646</v>
      </c>
      <c r="CF11428" s="10" t="s">
        <v>22647</v>
      </c>
      <c r="CG11428" s="10" t="s">
        <v>22648</v>
      </c>
      <c r="CH11428" s="10"/>
      <c r="CI11428" s="10"/>
      <c r="CJ11428" s="10"/>
      <c r="CK11428" s="10"/>
      <c r="CL11428" s="10"/>
      <c r="CM11428" s="10"/>
      <c r="CN11428" s="10"/>
      <c r="CO11428" s="10"/>
      <c r="CP11428" s="10"/>
      <c r="CQ11428" s="10"/>
      <c r="CR11428" s="10"/>
      <c r="CS11428" s="10"/>
      <c r="CT11428" s="10"/>
      <c r="CU11428" s="10"/>
      <c r="CV11428" s="10"/>
      <c r="CW11428" s="10"/>
    </row>
    <row r="11429" spans="1:101">
      <c r="A11429" t="s">
        <v>9644</v>
      </c>
      <c r="B11429" t="s">
        <v>1857</v>
      </c>
      <c r="D11429" s="10" t="s">
        <v>9645</v>
      </c>
      <c r="H11429" s="10" t="s">
        <v>9646</v>
      </c>
      <c r="I11429" t="s">
        <v>6</v>
      </c>
      <c r="L11429" s="11" t="s">
        <v>198</v>
      </c>
      <c r="Q11429" s="50"/>
      <c r="R11429" s="12"/>
      <c r="S11429" s="12"/>
      <c r="T11429" s="13"/>
      <c r="U11429" s="14"/>
      <c r="V11429" s="14"/>
      <c r="W11429" s="14"/>
      <c r="X11429" s="14"/>
      <c r="Y11429" s="15"/>
      <c r="Z11429" s="14"/>
      <c r="AA11429" s="14"/>
      <c r="AB11429" s="12"/>
      <c r="AC11429" s="12"/>
      <c r="AD11429" s="12"/>
      <c r="AE11429" s="13"/>
      <c r="AF11429" s="14"/>
      <c r="AG11429" s="14"/>
      <c r="AH11429" s="14"/>
      <c r="AI11429" s="14"/>
      <c r="AJ11429" s="15"/>
      <c r="AK11429" s="14"/>
      <c r="AL11429" s="14"/>
      <c r="AM11429" s="12">
        <v>0.84</v>
      </c>
      <c r="AN11429" s="12">
        <v>1</v>
      </c>
      <c r="AO11429" s="12">
        <v>1</v>
      </c>
      <c r="AP11429" s="13" t="s">
        <v>9647</v>
      </c>
      <c r="AQ11429" s="14">
        <v>0.72</v>
      </c>
      <c r="AR11429" s="14">
        <v>0.84</v>
      </c>
      <c r="AS11429" s="14"/>
      <c r="AT11429" s="14"/>
      <c r="AU11429" s="15"/>
      <c r="AV11429" s="14">
        <v>0.65</v>
      </c>
      <c r="AW11429" s="14">
        <v>0.83</v>
      </c>
      <c r="AX11429" s="12"/>
      <c r="AY11429" s="12"/>
      <c r="AZ11429" s="12"/>
      <c r="BA11429" s="13"/>
      <c r="BB11429" s="14"/>
      <c r="BC11429" s="14"/>
      <c r="BD11429" s="14"/>
      <c r="BE11429" s="14"/>
      <c r="BF11429" s="15"/>
      <c r="BG11429" s="14"/>
      <c r="BH11429" s="14"/>
      <c r="BI11429" s="12"/>
      <c r="BJ11429" s="12"/>
      <c r="BK11429" s="12"/>
      <c r="BL11429" s="13"/>
      <c r="BM11429" s="14"/>
      <c r="BN11429" s="14"/>
      <c r="BO11429" s="14"/>
      <c r="BP11429" s="14"/>
      <c r="BQ11429" s="15"/>
      <c r="BR11429" s="14"/>
      <c r="BS11429" s="14"/>
      <c r="BT11429" s="50"/>
      <c r="BU11429" s="12"/>
      <c r="BV11429" s="12"/>
      <c r="BW11429" s="13"/>
      <c r="BX11429" s="14"/>
      <c r="BY11429" s="14"/>
      <c r="BZ11429" s="14"/>
      <c r="CA11429" s="14"/>
      <c r="CB11429" s="15"/>
      <c r="CC11429" s="14"/>
      <c r="CD11429" s="14"/>
      <c r="CE11429" s="10" t="s">
        <v>9648</v>
      </c>
      <c r="CF11429" s="10" t="s">
        <v>9649</v>
      </c>
      <c r="CG11429" s="10" t="s">
        <v>9650</v>
      </c>
      <c r="CH11429" s="10"/>
      <c r="CI11429" s="10"/>
      <c r="CJ11429" s="10"/>
      <c r="CK11429" s="10"/>
      <c r="CL11429" s="10"/>
      <c r="CM11429" s="10"/>
      <c r="CN11429" s="10"/>
      <c r="CO11429" s="10"/>
      <c r="CP11429" s="10"/>
      <c r="CQ11429" s="10"/>
      <c r="CR11429" s="10"/>
      <c r="CS11429" s="10"/>
      <c r="CT11429" s="10"/>
      <c r="CU11429" s="10">
        <v>123</v>
      </c>
      <c r="CV11429" s="10">
        <v>1.353599574</v>
      </c>
      <c r="CW11429" s="10" t="s">
        <v>9651</v>
      </c>
    </row>
    <row r="11430" spans="1:101">
      <c r="A11430" t="s">
        <v>9644</v>
      </c>
      <c r="B11430" t="s">
        <v>7556</v>
      </c>
      <c r="D11430" s="10" t="s">
        <v>9645</v>
      </c>
      <c r="E11430" t="s">
        <v>3</v>
      </c>
      <c r="F11430" t="s">
        <v>289</v>
      </c>
      <c r="H11430" s="10" t="s">
        <v>9646</v>
      </c>
      <c r="I11430" t="s">
        <v>68</v>
      </c>
      <c r="J11430" s="11">
        <v>0.95633999999999997</v>
      </c>
      <c r="K11430" s="11">
        <v>0.92249999999999999</v>
      </c>
      <c r="L11430" s="11" t="s">
        <v>198</v>
      </c>
      <c r="Q11430" s="50">
        <v>0.82</v>
      </c>
      <c r="R11430" s="12">
        <v>1.03</v>
      </c>
      <c r="S11430" s="12">
        <v>1</v>
      </c>
      <c r="T11430" s="13" t="s">
        <v>13254</v>
      </c>
      <c r="U11430" s="14">
        <v>0.9</v>
      </c>
      <c r="V11430" s="14">
        <v>0.89</v>
      </c>
      <c r="W11430" s="14"/>
      <c r="X11430" s="14"/>
      <c r="Y11430" s="15"/>
      <c r="Z11430" s="14">
        <v>0.95</v>
      </c>
      <c r="AA11430" s="14">
        <v>0.94</v>
      </c>
      <c r="AB11430" s="12">
        <v>0.94</v>
      </c>
      <c r="AC11430" s="12">
        <v>1</v>
      </c>
      <c r="AD11430" s="12">
        <v>1</v>
      </c>
      <c r="AE11430" s="13" t="s">
        <v>13255</v>
      </c>
      <c r="AF11430" s="14">
        <v>0.92</v>
      </c>
      <c r="AG11430" s="14">
        <v>0.91</v>
      </c>
      <c r="AH11430" s="14"/>
      <c r="AI11430" s="14"/>
      <c r="AJ11430" s="15"/>
      <c r="AK11430" s="14">
        <v>0.94</v>
      </c>
      <c r="AL11430" s="14">
        <v>0.93</v>
      </c>
      <c r="AM11430" s="12">
        <v>0.94</v>
      </c>
      <c r="AN11430" s="12">
        <v>1.07</v>
      </c>
      <c r="AO11430" s="12">
        <v>1</v>
      </c>
      <c r="AP11430" s="13" t="s">
        <v>13255</v>
      </c>
      <c r="AQ11430" s="14">
        <v>0.88</v>
      </c>
      <c r="AR11430" s="14">
        <v>0.93</v>
      </c>
      <c r="AS11430" s="14"/>
      <c r="AT11430" s="14"/>
      <c r="AU11430" s="15"/>
      <c r="AV11430" s="14">
        <v>0.88</v>
      </c>
      <c r="AW11430" s="14">
        <v>1</v>
      </c>
      <c r="AX11430" s="12">
        <v>1.04</v>
      </c>
      <c r="AY11430" s="12">
        <v>1.03</v>
      </c>
      <c r="AZ11430" s="12">
        <v>1</v>
      </c>
      <c r="BA11430" s="13" t="s">
        <v>13256</v>
      </c>
      <c r="BB11430" s="14">
        <v>0.99</v>
      </c>
      <c r="BC11430" s="14">
        <v>1.02</v>
      </c>
      <c r="BD11430" s="14"/>
      <c r="BE11430" s="14"/>
      <c r="BF11430" s="15"/>
      <c r="BG11430" s="14">
        <v>0.98</v>
      </c>
      <c r="BH11430" s="14">
        <v>1.02</v>
      </c>
      <c r="BI11430" s="12">
        <v>0.81</v>
      </c>
      <c r="BJ11430" s="12">
        <v>1</v>
      </c>
      <c r="BK11430" s="12">
        <v>1</v>
      </c>
      <c r="BL11430" s="13" t="s">
        <v>13257</v>
      </c>
      <c r="BM11430" s="14">
        <v>0.9</v>
      </c>
      <c r="BN11430" s="14">
        <v>0.93</v>
      </c>
      <c r="BO11430" s="14">
        <v>0.88</v>
      </c>
      <c r="BP11430" s="14">
        <v>0.9</v>
      </c>
      <c r="BQ11430" s="15" t="s">
        <v>13258</v>
      </c>
      <c r="BR11430" s="14">
        <v>1</v>
      </c>
      <c r="BS11430" s="14">
        <v>0.92</v>
      </c>
      <c r="BT11430" s="50">
        <v>1.0900000000000001</v>
      </c>
      <c r="BU11430" s="12">
        <v>1.19</v>
      </c>
      <c r="BV11430" s="12">
        <v>1</v>
      </c>
      <c r="BW11430" s="13" t="s">
        <v>13259</v>
      </c>
      <c r="BX11430" s="14">
        <v>1.04</v>
      </c>
      <c r="BY11430" s="14">
        <v>1.01</v>
      </c>
      <c r="BZ11430" s="14">
        <v>1.1599999999999999</v>
      </c>
      <c r="CA11430" s="14">
        <v>1.39</v>
      </c>
      <c r="CB11430" s="15" t="s">
        <v>13260</v>
      </c>
      <c r="CC11430" s="14">
        <v>1.07</v>
      </c>
      <c r="CD11430" s="14">
        <v>1.08</v>
      </c>
      <c r="CE11430" s="10" t="s">
        <v>9648</v>
      </c>
      <c r="CF11430" s="10" t="s">
        <v>9649</v>
      </c>
      <c r="CG11430" s="10" t="s">
        <v>9650</v>
      </c>
      <c r="CH11430" s="10" t="s">
        <v>44</v>
      </c>
      <c r="CI11430" s="10" t="s">
        <v>1567</v>
      </c>
      <c r="CJ11430" s="10" t="s">
        <v>28</v>
      </c>
      <c r="CK11430" s="10" t="s">
        <v>28</v>
      </c>
      <c r="CL11430" s="10" t="s">
        <v>828</v>
      </c>
      <c r="CM11430" s="10" t="s">
        <v>28</v>
      </c>
      <c r="CN11430" s="10" t="s">
        <v>13261</v>
      </c>
      <c r="CO11430" s="10"/>
      <c r="CP11430" s="10"/>
      <c r="CQ11430" s="10"/>
      <c r="CR11430" s="10"/>
      <c r="CS11430" s="10"/>
      <c r="CT11430" s="10"/>
      <c r="CU11430" s="10">
        <v>123</v>
      </c>
      <c r="CV11430" s="10">
        <v>1.353599574</v>
      </c>
      <c r="CW11430" s="10" t="s">
        <v>9651</v>
      </c>
    </row>
    <row r="11431" spans="1:101">
      <c r="A11431" t="s">
        <v>9644</v>
      </c>
      <c r="B11431" t="s">
        <v>2026</v>
      </c>
      <c r="D11431" s="10" t="s">
        <v>9645</v>
      </c>
      <c r="H11431" s="10" t="s">
        <v>9646</v>
      </c>
      <c r="I11431" t="s">
        <v>68</v>
      </c>
      <c r="Q11431" s="50">
        <v>1.46</v>
      </c>
      <c r="R11431" s="12">
        <v>1</v>
      </c>
      <c r="S11431" s="12">
        <v>1</v>
      </c>
      <c r="T11431" s="13" t="s">
        <v>35106</v>
      </c>
      <c r="U11431" s="14">
        <v>1</v>
      </c>
      <c r="V11431" s="14">
        <v>0.97</v>
      </c>
      <c r="W11431" s="14"/>
      <c r="X11431" s="14"/>
      <c r="Y11431" s="15"/>
      <c r="Z11431" s="14">
        <v>1.1000000000000001</v>
      </c>
      <c r="AA11431" s="14">
        <v>1.08</v>
      </c>
      <c r="AB11431" s="12"/>
      <c r="AC11431" s="12"/>
      <c r="AD11431" s="12"/>
      <c r="AE11431" s="13"/>
      <c r="AF11431" s="14"/>
      <c r="AG11431" s="14"/>
      <c r="AH11431" s="14"/>
      <c r="AI11431" s="14"/>
      <c r="AJ11431" s="15"/>
      <c r="AK11431" s="14"/>
      <c r="AL11431" s="14"/>
      <c r="AM11431" s="12">
        <v>1.32</v>
      </c>
      <c r="AN11431" s="12">
        <v>1</v>
      </c>
      <c r="AO11431" s="12">
        <v>1</v>
      </c>
      <c r="AP11431" s="13" t="s">
        <v>35107</v>
      </c>
      <c r="AQ11431" s="14">
        <v>1.05</v>
      </c>
      <c r="AR11431" s="14">
        <v>1.03</v>
      </c>
      <c r="AS11431" s="14"/>
      <c r="AT11431" s="14"/>
      <c r="AU11431" s="15"/>
      <c r="AV11431" s="14">
        <v>1.1100000000000001</v>
      </c>
      <c r="AW11431" s="14">
        <v>1.18</v>
      </c>
      <c r="AX11431" s="12"/>
      <c r="AY11431" s="12"/>
      <c r="AZ11431" s="12"/>
      <c r="BA11431" s="13"/>
      <c r="BB11431" s="14"/>
      <c r="BC11431" s="14"/>
      <c r="BD11431" s="14"/>
      <c r="BE11431" s="14"/>
      <c r="BF11431" s="15"/>
      <c r="BG11431" s="14"/>
      <c r="BH11431" s="14"/>
      <c r="BI11431" s="12"/>
      <c r="BJ11431" s="12"/>
      <c r="BK11431" s="12"/>
      <c r="BL11431" s="13"/>
      <c r="BM11431" s="14"/>
      <c r="BN11431" s="14"/>
      <c r="BO11431" s="14"/>
      <c r="BP11431" s="14"/>
      <c r="BQ11431" s="15"/>
      <c r="BR11431" s="14"/>
      <c r="BS11431" s="14"/>
      <c r="BT11431" s="50"/>
      <c r="BU11431" s="12"/>
      <c r="BV11431" s="12"/>
      <c r="BW11431" s="13"/>
      <c r="BX11431" s="14"/>
      <c r="BY11431" s="14"/>
      <c r="BZ11431" s="14"/>
      <c r="CA11431" s="14"/>
      <c r="CB11431" s="15"/>
      <c r="CC11431" s="14"/>
      <c r="CD11431" s="14"/>
      <c r="CE11431" s="10" t="s">
        <v>9648</v>
      </c>
      <c r="CF11431" s="10" t="s">
        <v>9649</v>
      </c>
      <c r="CG11431" s="10" t="s">
        <v>9650</v>
      </c>
      <c r="CH11431" s="10"/>
      <c r="CI11431" s="10"/>
      <c r="CJ11431" s="10"/>
      <c r="CK11431" s="10"/>
      <c r="CL11431" s="10"/>
      <c r="CM11431" s="10"/>
      <c r="CN11431" s="10"/>
      <c r="CO11431" s="10"/>
      <c r="CP11431" s="10"/>
      <c r="CQ11431" s="10"/>
      <c r="CR11431" s="10"/>
      <c r="CS11431" s="10"/>
      <c r="CT11431" s="10"/>
      <c r="CU11431" s="10">
        <v>123</v>
      </c>
      <c r="CV11431" s="10">
        <v>1.353599574</v>
      </c>
      <c r="CW11431" s="10" t="s">
        <v>9651</v>
      </c>
    </row>
    <row r="11432" spans="1:101">
      <c r="A11432" t="s">
        <v>9644</v>
      </c>
      <c r="B11432" t="s">
        <v>104</v>
      </c>
      <c r="D11432" s="10" t="s">
        <v>9645</v>
      </c>
      <c r="H11432" s="10" t="s">
        <v>9646</v>
      </c>
      <c r="I11432" t="s">
        <v>155</v>
      </c>
      <c r="Q11432" s="50"/>
      <c r="R11432" s="12"/>
      <c r="S11432" s="12"/>
      <c r="T11432" s="13"/>
      <c r="U11432" s="14"/>
      <c r="V11432" s="14"/>
      <c r="W11432" s="14"/>
      <c r="X11432" s="14"/>
      <c r="Y11432" s="15"/>
      <c r="Z11432" s="14"/>
      <c r="AA11432" s="14"/>
      <c r="AB11432" s="12"/>
      <c r="AC11432" s="12"/>
      <c r="AD11432" s="12"/>
      <c r="AE11432" s="13"/>
      <c r="AF11432" s="14"/>
      <c r="AG11432" s="14"/>
      <c r="AH11432" s="14"/>
      <c r="AI11432" s="14"/>
      <c r="AJ11432" s="15"/>
      <c r="AK11432" s="14"/>
      <c r="AL11432" s="14"/>
      <c r="AM11432" s="12"/>
      <c r="AN11432" s="12"/>
      <c r="AO11432" s="12"/>
      <c r="AP11432" s="13"/>
      <c r="AQ11432" s="14"/>
      <c r="AR11432" s="14"/>
      <c r="AS11432" s="14"/>
      <c r="AT11432" s="14"/>
      <c r="AU11432" s="15"/>
      <c r="AV11432" s="14"/>
      <c r="AW11432" s="14"/>
      <c r="AX11432" s="12"/>
      <c r="AY11432" s="12"/>
      <c r="AZ11432" s="12"/>
      <c r="BA11432" s="13"/>
      <c r="BB11432" s="14"/>
      <c r="BC11432" s="14"/>
      <c r="BD11432" s="14"/>
      <c r="BE11432" s="14"/>
      <c r="BF11432" s="15"/>
      <c r="BG11432" s="14"/>
      <c r="BH11432" s="14"/>
      <c r="BI11432" s="12"/>
      <c r="BJ11432" s="12"/>
      <c r="BK11432" s="12"/>
      <c r="BL11432" s="13"/>
      <c r="BM11432" s="14"/>
      <c r="BN11432" s="14"/>
      <c r="BO11432" s="14"/>
      <c r="BP11432" s="14"/>
      <c r="BQ11432" s="15"/>
      <c r="BR11432" s="14"/>
      <c r="BS11432" s="14"/>
      <c r="BT11432" s="50">
        <v>1.46</v>
      </c>
      <c r="BU11432" s="12">
        <v>1</v>
      </c>
      <c r="BV11432" s="12">
        <v>1</v>
      </c>
      <c r="BW11432" s="13" t="s">
        <v>39825</v>
      </c>
      <c r="BX11432" s="14">
        <v>1.2</v>
      </c>
      <c r="BY11432" s="14">
        <v>1.1399999999999999</v>
      </c>
      <c r="BZ11432" s="14">
        <v>1.1599999999999999</v>
      </c>
      <c r="CA11432" s="14">
        <v>1.39</v>
      </c>
      <c r="CB11432" s="15" t="s">
        <v>13260</v>
      </c>
      <c r="CC11432" s="14">
        <v>1.24</v>
      </c>
      <c r="CD11432" s="14">
        <v>1.24</v>
      </c>
      <c r="CE11432" s="10" t="s">
        <v>9648</v>
      </c>
      <c r="CF11432" s="10" t="s">
        <v>9649</v>
      </c>
      <c r="CG11432" s="10" t="s">
        <v>9650</v>
      </c>
      <c r="CH11432" s="10"/>
      <c r="CI11432" s="10"/>
      <c r="CJ11432" s="10"/>
      <c r="CK11432" s="10"/>
      <c r="CL11432" s="10"/>
      <c r="CM11432" s="10"/>
      <c r="CN11432" s="10"/>
      <c r="CO11432" s="10"/>
      <c r="CP11432" s="10"/>
      <c r="CQ11432" s="10" t="s">
        <v>39826</v>
      </c>
      <c r="CR11432" s="10">
        <v>83</v>
      </c>
      <c r="CS11432" s="10" t="s">
        <v>6776</v>
      </c>
      <c r="CT11432" s="10">
        <v>29.829000000000001</v>
      </c>
      <c r="CU11432" s="10">
        <v>123</v>
      </c>
      <c r="CV11432" s="10">
        <v>1.353599574</v>
      </c>
      <c r="CW11432" s="10" t="s">
        <v>9651</v>
      </c>
    </row>
    <row r="11433" spans="1:101">
      <c r="A11433" t="s">
        <v>9644</v>
      </c>
      <c r="B11433" t="s">
        <v>10834</v>
      </c>
      <c r="D11433" s="10" t="s">
        <v>9645</v>
      </c>
      <c r="H11433" s="10" t="s">
        <v>9646</v>
      </c>
      <c r="I11433" t="s">
        <v>155</v>
      </c>
      <c r="Q11433" s="50"/>
      <c r="R11433" s="12"/>
      <c r="S11433" s="12"/>
      <c r="T11433" s="13"/>
      <c r="U11433" s="14"/>
      <c r="V11433" s="14"/>
      <c r="W11433" s="14"/>
      <c r="X11433" s="14"/>
      <c r="Y11433" s="15"/>
      <c r="Z11433" s="14"/>
      <c r="AA11433" s="14"/>
      <c r="AB11433" s="12"/>
      <c r="AC11433" s="12"/>
      <c r="AD11433" s="12"/>
      <c r="AE11433" s="13"/>
      <c r="AF11433" s="14"/>
      <c r="AG11433" s="14"/>
      <c r="AH11433" s="14"/>
      <c r="AI11433" s="14"/>
      <c r="AJ11433" s="15"/>
      <c r="AK11433" s="14"/>
      <c r="AL11433" s="14"/>
      <c r="AM11433" s="12"/>
      <c r="AN11433" s="12"/>
      <c r="AO11433" s="12"/>
      <c r="AP11433" s="13"/>
      <c r="AQ11433" s="14"/>
      <c r="AR11433" s="14"/>
      <c r="AS11433" s="14"/>
      <c r="AT11433" s="14"/>
      <c r="AU11433" s="15"/>
      <c r="AV11433" s="14"/>
      <c r="AW11433" s="14"/>
      <c r="AX11433" s="12"/>
      <c r="AY11433" s="12"/>
      <c r="AZ11433" s="12"/>
      <c r="BA11433" s="13"/>
      <c r="BB11433" s="14"/>
      <c r="BC11433" s="14"/>
      <c r="BD11433" s="14"/>
      <c r="BE11433" s="14"/>
      <c r="BF11433" s="15"/>
      <c r="BG11433" s="14"/>
      <c r="BH11433" s="14"/>
      <c r="BI11433" s="12"/>
      <c r="BJ11433" s="12"/>
      <c r="BK11433" s="12"/>
      <c r="BL11433" s="13"/>
      <c r="BM11433" s="14"/>
      <c r="BN11433" s="14"/>
      <c r="BO11433" s="14"/>
      <c r="BP11433" s="14"/>
      <c r="BQ11433" s="15"/>
      <c r="BR11433" s="14"/>
      <c r="BS11433" s="14"/>
      <c r="BT11433" s="50">
        <v>1.0900000000000001</v>
      </c>
      <c r="BU11433" s="12">
        <v>1.08</v>
      </c>
      <c r="BV11433" s="12">
        <v>1</v>
      </c>
      <c r="BW11433" s="13" t="s">
        <v>46665</v>
      </c>
      <c r="BX11433" s="14">
        <v>1.04</v>
      </c>
      <c r="BY11433" s="14">
        <v>1.01</v>
      </c>
      <c r="BZ11433" s="14">
        <v>1.1599999999999999</v>
      </c>
      <c r="CA11433" s="14">
        <v>1.39</v>
      </c>
      <c r="CB11433" s="15" t="s">
        <v>13260</v>
      </c>
      <c r="CC11433" s="14">
        <v>1.07</v>
      </c>
      <c r="CD11433" s="14">
        <v>1.08</v>
      </c>
      <c r="CE11433" s="10" t="s">
        <v>9648</v>
      </c>
      <c r="CF11433" s="10" t="s">
        <v>9649</v>
      </c>
      <c r="CG11433" s="10" t="s">
        <v>9650</v>
      </c>
      <c r="CH11433" s="10"/>
      <c r="CI11433" s="10"/>
      <c r="CJ11433" s="10"/>
      <c r="CK11433" s="10"/>
      <c r="CL11433" s="10"/>
      <c r="CM11433" s="10"/>
      <c r="CN11433" s="10"/>
      <c r="CO11433" s="10"/>
      <c r="CP11433" s="10"/>
      <c r="CQ11433" s="10"/>
      <c r="CR11433" s="10"/>
      <c r="CS11433" s="10"/>
      <c r="CT11433" s="10"/>
      <c r="CU11433" s="10">
        <v>123</v>
      </c>
      <c r="CV11433" s="10">
        <v>1.353599574</v>
      </c>
      <c r="CW11433" s="10" t="s">
        <v>9651</v>
      </c>
    </row>
    <row r="11434" spans="1:101">
      <c r="A11434" t="s">
        <v>9644</v>
      </c>
      <c r="B11434" t="s">
        <v>7328</v>
      </c>
      <c r="D11434" s="10" t="s">
        <v>9645</v>
      </c>
      <c r="H11434" s="10" t="s">
        <v>9646</v>
      </c>
      <c r="I11434" t="s">
        <v>6</v>
      </c>
      <c r="Q11434" s="50"/>
      <c r="R11434" s="12"/>
      <c r="S11434" s="12"/>
      <c r="T11434" s="13"/>
      <c r="U11434" s="14"/>
      <c r="V11434" s="14"/>
      <c r="W11434" s="14"/>
      <c r="X11434" s="14"/>
      <c r="Y11434" s="15"/>
      <c r="Z11434" s="14"/>
      <c r="AA11434" s="14"/>
      <c r="AB11434" s="12">
        <v>1.0900000000000001</v>
      </c>
      <c r="AC11434" s="12">
        <v>1</v>
      </c>
      <c r="AD11434" s="12">
        <v>1</v>
      </c>
      <c r="AE11434" s="13" t="s">
        <v>50331</v>
      </c>
      <c r="AF11434" s="14">
        <v>0.92</v>
      </c>
      <c r="AG11434" s="14">
        <v>0.91</v>
      </c>
      <c r="AH11434" s="14"/>
      <c r="AI11434" s="14"/>
      <c r="AJ11434" s="15"/>
      <c r="AK11434" s="14">
        <v>0.94</v>
      </c>
      <c r="AL11434" s="14">
        <v>0.93</v>
      </c>
      <c r="AM11434" s="12">
        <v>0.12</v>
      </c>
      <c r="AN11434" s="12">
        <v>1</v>
      </c>
      <c r="AO11434" s="12">
        <v>1</v>
      </c>
      <c r="AP11434" s="13" t="s">
        <v>50332</v>
      </c>
      <c r="AQ11434" s="14">
        <v>0.72</v>
      </c>
      <c r="AR11434" s="14">
        <v>0.84</v>
      </c>
      <c r="AS11434" s="14"/>
      <c r="AT11434" s="14"/>
      <c r="AU11434" s="15"/>
      <c r="AV11434" s="14">
        <v>0.65</v>
      </c>
      <c r="AW11434" s="14">
        <v>0.83</v>
      </c>
      <c r="AX11434" s="12"/>
      <c r="AY11434" s="12"/>
      <c r="AZ11434" s="12"/>
      <c r="BA11434" s="13"/>
      <c r="BB11434" s="14"/>
      <c r="BC11434" s="14"/>
      <c r="BD11434" s="14"/>
      <c r="BE11434" s="14"/>
      <c r="BF11434" s="15"/>
      <c r="BG11434" s="14"/>
      <c r="BH11434" s="14"/>
      <c r="BI11434" s="12">
        <v>0.86</v>
      </c>
      <c r="BJ11434" s="12">
        <v>1</v>
      </c>
      <c r="BK11434" s="12">
        <v>1</v>
      </c>
      <c r="BL11434" s="13" t="s">
        <v>50333</v>
      </c>
      <c r="BM11434" s="14">
        <v>0.9</v>
      </c>
      <c r="BN11434" s="14">
        <v>0.93</v>
      </c>
      <c r="BO11434" s="14">
        <v>0.88</v>
      </c>
      <c r="BP11434" s="14">
        <v>0.9</v>
      </c>
      <c r="BQ11434" s="15" t="s">
        <v>13258</v>
      </c>
      <c r="BR11434" s="14">
        <v>1</v>
      </c>
      <c r="BS11434" s="14">
        <v>0.92</v>
      </c>
      <c r="BT11434" s="50"/>
      <c r="BU11434" s="12"/>
      <c r="BV11434" s="12"/>
      <c r="BW11434" s="13"/>
      <c r="BX11434" s="14"/>
      <c r="BY11434" s="14"/>
      <c r="BZ11434" s="14"/>
      <c r="CA11434" s="14"/>
      <c r="CB11434" s="15"/>
      <c r="CC11434" s="14"/>
      <c r="CD11434" s="14"/>
      <c r="CE11434" s="10" t="s">
        <v>9648</v>
      </c>
      <c r="CF11434" s="10" t="s">
        <v>9649</v>
      </c>
      <c r="CG11434" s="10" t="s">
        <v>9650</v>
      </c>
      <c r="CH11434" s="10" t="s">
        <v>44</v>
      </c>
      <c r="CI11434" s="10">
        <v>17563356</v>
      </c>
      <c r="CJ11434" s="10" t="s">
        <v>28</v>
      </c>
      <c r="CK11434" s="10" t="s">
        <v>28</v>
      </c>
      <c r="CL11434" s="10" t="s">
        <v>28</v>
      </c>
      <c r="CM11434" s="10" t="s">
        <v>28</v>
      </c>
      <c r="CN11434" s="10"/>
      <c r="CO11434" s="10"/>
      <c r="CP11434" s="10"/>
      <c r="CQ11434" s="10"/>
      <c r="CR11434" s="10"/>
      <c r="CS11434" s="10"/>
      <c r="CT11434" s="10"/>
      <c r="CU11434" s="10">
        <v>123</v>
      </c>
      <c r="CV11434" s="10">
        <v>1.353599574</v>
      </c>
      <c r="CW11434" s="10" t="s">
        <v>9651</v>
      </c>
    </row>
    <row r="11435" spans="1:101">
      <c r="A11435" t="s">
        <v>9644</v>
      </c>
      <c r="B11435" t="s">
        <v>5316</v>
      </c>
      <c r="D11435" s="10" t="s">
        <v>9645</v>
      </c>
      <c r="H11435" s="10" t="s">
        <v>9646</v>
      </c>
      <c r="I11435" t="s">
        <v>6</v>
      </c>
      <c r="Q11435" s="50"/>
      <c r="R11435" s="12"/>
      <c r="S11435" s="12"/>
      <c r="T11435" s="13"/>
      <c r="U11435" s="14"/>
      <c r="V11435" s="14"/>
      <c r="W11435" s="14"/>
      <c r="X11435" s="14"/>
      <c r="Y11435" s="15"/>
      <c r="Z11435" s="14"/>
      <c r="AA11435" s="14"/>
      <c r="AB11435" s="12">
        <v>0.88</v>
      </c>
      <c r="AC11435" s="12">
        <v>1</v>
      </c>
      <c r="AD11435" s="12">
        <v>1</v>
      </c>
      <c r="AE11435" s="13" t="s">
        <v>50334</v>
      </c>
      <c r="AF11435" s="14">
        <v>0.92</v>
      </c>
      <c r="AG11435" s="14">
        <v>0.91</v>
      </c>
      <c r="AH11435" s="14"/>
      <c r="AI11435" s="14"/>
      <c r="AJ11435" s="15"/>
      <c r="AK11435" s="14">
        <v>0.94</v>
      </c>
      <c r="AL11435" s="14">
        <v>0.93</v>
      </c>
      <c r="AM11435" s="12"/>
      <c r="AN11435" s="12"/>
      <c r="AO11435" s="12"/>
      <c r="AP11435" s="13"/>
      <c r="AQ11435" s="14"/>
      <c r="AR11435" s="14"/>
      <c r="AS11435" s="14"/>
      <c r="AT11435" s="14"/>
      <c r="AU11435" s="15"/>
      <c r="AV11435" s="14"/>
      <c r="AW11435" s="14"/>
      <c r="AX11435" s="12">
        <v>0.94</v>
      </c>
      <c r="AY11435" s="12">
        <v>1</v>
      </c>
      <c r="AZ11435" s="12">
        <v>1</v>
      </c>
      <c r="BA11435" s="13" t="s">
        <v>50335</v>
      </c>
      <c r="BB11435" s="14">
        <v>0.93</v>
      </c>
      <c r="BC11435" s="14">
        <v>1</v>
      </c>
      <c r="BD11435" s="14"/>
      <c r="BE11435" s="14"/>
      <c r="BF11435" s="15"/>
      <c r="BG11435" s="14">
        <v>0.92</v>
      </c>
      <c r="BH11435" s="14">
        <v>1</v>
      </c>
      <c r="BI11435" s="12"/>
      <c r="BJ11435" s="12"/>
      <c r="BK11435" s="12"/>
      <c r="BL11435" s="13"/>
      <c r="BM11435" s="14"/>
      <c r="BN11435" s="14"/>
      <c r="BO11435" s="14"/>
      <c r="BP11435" s="14"/>
      <c r="BQ11435" s="15"/>
      <c r="BR11435" s="14"/>
      <c r="BS11435" s="14"/>
      <c r="BT11435" s="50"/>
      <c r="BU11435" s="12"/>
      <c r="BV11435" s="12"/>
      <c r="BW11435" s="13"/>
      <c r="BX11435" s="14"/>
      <c r="BY11435" s="14"/>
      <c r="BZ11435" s="14"/>
      <c r="CA11435" s="14"/>
      <c r="CB11435" s="15"/>
      <c r="CC11435" s="14"/>
      <c r="CD11435" s="14"/>
      <c r="CE11435" s="10" t="s">
        <v>9648</v>
      </c>
      <c r="CF11435" s="10" t="s">
        <v>9649</v>
      </c>
      <c r="CG11435" s="10" t="s">
        <v>9650</v>
      </c>
      <c r="CH11435" s="10"/>
      <c r="CI11435" s="10"/>
      <c r="CJ11435" s="10"/>
      <c r="CK11435" s="10"/>
      <c r="CL11435" s="10"/>
      <c r="CM11435" s="10"/>
      <c r="CN11435" s="10"/>
      <c r="CO11435" s="10"/>
      <c r="CP11435" s="10"/>
      <c r="CQ11435" s="10"/>
      <c r="CR11435" s="10"/>
      <c r="CS11435" s="10"/>
      <c r="CT11435" s="10"/>
      <c r="CU11435" s="10">
        <v>123</v>
      </c>
      <c r="CV11435" s="10">
        <v>1.353599574</v>
      </c>
      <c r="CW11435" s="10" t="s">
        <v>9651</v>
      </c>
    </row>
    <row r="11436" spans="1:101">
      <c r="A11436" t="s">
        <v>9644</v>
      </c>
      <c r="B11436" t="s">
        <v>22655</v>
      </c>
      <c r="D11436" s="10" t="s">
        <v>9645</v>
      </c>
      <c r="E11436" t="s">
        <v>3</v>
      </c>
      <c r="F11436" t="s">
        <v>4</v>
      </c>
      <c r="H11436" s="10" t="s">
        <v>9646</v>
      </c>
      <c r="I11436" t="s">
        <v>6</v>
      </c>
      <c r="J11436" s="11">
        <v>1.0149999999999999</v>
      </c>
      <c r="K11436" s="11">
        <v>1.4339</v>
      </c>
      <c r="L11436" s="11" t="s">
        <v>198</v>
      </c>
      <c r="Q11436" s="50"/>
      <c r="R11436" s="12"/>
      <c r="S11436" s="12"/>
      <c r="T11436" s="13"/>
      <c r="U11436" s="14"/>
      <c r="V11436" s="14"/>
      <c r="W11436" s="14"/>
      <c r="X11436" s="14"/>
      <c r="Y11436" s="15"/>
      <c r="Z11436" s="14"/>
      <c r="AA11436" s="14"/>
      <c r="AB11436" s="12">
        <v>0.97</v>
      </c>
      <c r="AC11436" s="12">
        <v>1.1000000000000001</v>
      </c>
      <c r="AD11436" s="12">
        <v>1</v>
      </c>
      <c r="AE11436" s="13" t="s">
        <v>50338</v>
      </c>
      <c r="AF11436" s="14">
        <v>0.97</v>
      </c>
      <c r="AG11436" s="14">
        <v>0.96</v>
      </c>
      <c r="AH11436" s="14">
        <v>0.96</v>
      </c>
      <c r="AI11436" s="14">
        <v>0.96</v>
      </c>
      <c r="AJ11436" s="15" t="s">
        <v>50339</v>
      </c>
      <c r="AK11436" s="14">
        <v>1</v>
      </c>
      <c r="AL11436" s="14">
        <v>1</v>
      </c>
      <c r="AM11436" s="12">
        <v>1.1299999999999999</v>
      </c>
      <c r="AN11436" s="12">
        <v>1</v>
      </c>
      <c r="AO11436" s="12">
        <v>1</v>
      </c>
      <c r="AP11436" s="13" t="s">
        <v>50340</v>
      </c>
      <c r="AQ11436" s="14">
        <v>0.72</v>
      </c>
      <c r="AR11436" s="14">
        <v>0.84</v>
      </c>
      <c r="AS11436" s="14"/>
      <c r="AT11436" s="14"/>
      <c r="AU11436" s="15"/>
      <c r="AV11436" s="14">
        <v>0.65</v>
      </c>
      <c r="AW11436" s="14">
        <v>0.83</v>
      </c>
      <c r="AX11436" s="12">
        <v>1.04</v>
      </c>
      <c r="AY11436" s="12">
        <v>1</v>
      </c>
      <c r="AZ11436" s="12">
        <v>1</v>
      </c>
      <c r="BA11436" s="13" t="s">
        <v>50341</v>
      </c>
      <c r="BB11436" s="14">
        <v>0.99</v>
      </c>
      <c r="BC11436" s="14">
        <v>1.02</v>
      </c>
      <c r="BD11436" s="14"/>
      <c r="BE11436" s="14"/>
      <c r="BF11436" s="15"/>
      <c r="BG11436" s="14">
        <v>0.98</v>
      </c>
      <c r="BH11436" s="14">
        <v>1.02</v>
      </c>
      <c r="BI11436" s="12">
        <v>0.97</v>
      </c>
      <c r="BJ11436" s="12">
        <v>1</v>
      </c>
      <c r="BK11436" s="12">
        <v>1</v>
      </c>
      <c r="BL11436" s="13" t="s">
        <v>50338</v>
      </c>
      <c r="BM11436" s="14">
        <v>0.9</v>
      </c>
      <c r="BN11436" s="14">
        <v>0.93</v>
      </c>
      <c r="BO11436" s="14">
        <v>0.88</v>
      </c>
      <c r="BP11436" s="14">
        <v>0.9</v>
      </c>
      <c r="BQ11436" s="15" t="s">
        <v>13258</v>
      </c>
      <c r="BR11436" s="14">
        <v>1</v>
      </c>
      <c r="BS11436" s="14">
        <v>0.92</v>
      </c>
      <c r="BT11436" s="50">
        <v>0.92</v>
      </c>
      <c r="BU11436" s="12">
        <v>1.1399999999999999</v>
      </c>
      <c r="BV11436" s="12">
        <v>1</v>
      </c>
      <c r="BW11436" s="13" t="s">
        <v>50342</v>
      </c>
      <c r="BX11436" s="14">
        <v>1.04</v>
      </c>
      <c r="BY11436" s="14">
        <v>1.01</v>
      </c>
      <c r="BZ11436" s="14">
        <v>1.1599999999999999</v>
      </c>
      <c r="CA11436" s="14">
        <v>1.39</v>
      </c>
      <c r="CB11436" s="15" t="s">
        <v>13260</v>
      </c>
      <c r="CC11436" s="14">
        <v>1.07</v>
      </c>
      <c r="CD11436" s="14">
        <v>1.08</v>
      </c>
      <c r="CE11436" s="10" t="s">
        <v>9648</v>
      </c>
      <c r="CF11436" s="10" t="s">
        <v>9649</v>
      </c>
      <c r="CG11436" s="10" t="s">
        <v>9650</v>
      </c>
      <c r="CH11436" s="10" t="s">
        <v>44</v>
      </c>
      <c r="CI11436" s="10" t="s">
        <v>2119</v>
      </c>
      <c r="CJ11436" s="10" t="s">
        <v>28</v>
      </c>
      <c r="CK11436" s="10" t="s">
        <v>28</v>
      </c>
      <c r="CL11436" s="10" t="s">
        <v>28</v>
      </c>
      <c r="CM11436" s="10" t="s">
        <v>28</v>
      </c>
      <c r="CN11436" s="10" t="s">
        <v>50343</v>
      </c>
      <c r="CO11436" s="10"/>
      <c r="CP11436" s="10"/>
      <c r="CQ11436" s="10"/>
      <c r="CR11436" s="10"/>
      <c r="CS11436" s="10"/>
      <c r="CT11436" s="10"/>
      <c r="CU11436" s="10">
        <v>123</v>
      </c>
      <c r="CV11436" s="10">
        <v>1.353599574</v>
      </c>
      <c r="CW11436" s="10" t="s">
        <v>9651</v>
      </c>
    </row>
    <row r="11437" spans="1:101">
      <c r="A11437" t="s">
        <v>9644</v>
      </c>
      <c r="B11437" t="s">
        <v>47789</v>
      </c>
      <c r="D11437" s="10" t="s">
        <v>9645</v>
      </c>
      <c r="E11437" t="s">
        <v>3</v>
      </c>
      <c r="F11437" t="s">
        <v>4</v>
      </c>
      <c r="H11437" s="10" t="s">
        <v>9646</v>
      </c>
      <c r="I11437" t="s">
        <v>6</v>
      </c>
      <c r="Q11437" s="50"/>
      <c r="R11437" s="12"/>
      <c r="S11437" s="12"/>
      <c r="T11437" s="13"/>
      <c r="U11437" s="14"/>
      <c r="V11437" s="14"/>
      <c r="W11437" s="14"/>
      <c r="X11437" s="14"/>
      <c r="Y11437" s="15"/>
      <c r="Z11437" s="14"/>
      <c r="AA11437" s="14"/>
      <c r="AB11437" s="12"/>
      <c r="AC11437" s="12"/>
      <c r="AD11437" s="12"/>
      <c r="AE11437" s="13"/>
      <c r="AF11437" s="14"/>
      <c r="AG11437" s="14"/>
      <c r="AH11437" s="14"/>
      <c r="AI11437" s="14"/>
      <c r="AJ11437" s="15"/>
      <c r="AK11437" s="14"/>
      <c r="AL11437" s="14"/>
      <c r="AM11437" s="12">
        <v>1.18</v>
      </c>
      <c r="AN11437" s="12">
        <v>1</v>
      </c>
      <c r="AO11437" s="12">
        <v>1</v>
      </c>
      <c r="AP11437" s="13" t="s">
        <v>53466</v>
      </c>
      <c r="AQ11437" s="14">
        <v>1.05</v>
      </c>
      <c r="AR11437" s="14">
        <v>1.03</v>
      </c>
      <c r="AS11437" s="14"/>
      <c r="AT11437" s="14"/>
      <c r="AU11437" s="15"/>
      <c r="AV11437" s="14">
        <v>1.1100000000000001</v>
      </c>
      <c r="AW11437" s="14">
        <v>1.18</v>
      </c>
      <c r="AX11437" s="12"/>
      <c r="AY11437" s="12"/>
      <c r="AZ11437" s="12"/>
      <c r="BA11437" s="13"/>
      <c r="BB11437" s="14"/>
      <c r="BC11437" s="14"/>
      <c r="BD11437" s="14"/>
      <c r="BE11437" s="14"/>
      <c r="BF11437" s="15"/>
      <c r="BG11437" s="14"/>
      <c r="BH11437" s="14"/>
      <c r="BI11437" s="12"/>
      <c r="BJ11437" s="12"/>
      <c r="BK11437" s="12"/>
      <c r="BL11437" s="13"/>
      <c r="BM11437" s="14"/>
      <c r="BN11437" s="14"/>
      <c r="BO11437" s="14"/>
      <c r="BP11437" s="14"/>
      <c r="BQ11437" s="15"/>
      <c r="BR11437" s="14"/>
      <c r="BS11437" s="14"/>
      <c r="BT11437" s="50"/>
      <c r="BU11437" s="12"/>
      <c r="BV11437" s="12"/>
      <c r="BW11437" s="13"/>
      <c r="BX11437" s="14"/>
      <c r="BY11437" s="14"/>
      <c r="BZ11437" s="14"/>
      <c r="CA11437" s="14"/>
      <c r="CB11437" s="15"/>
      <c r="CC11437" s="14"/>
      <c r="CD11437" s="14"/>
      <c r="CE11437" s="10" t="s">
        <v>9648</v>
      </c>
      <c r="CF11437" s="10" t="s">
        <v>9649</v>
      </c>
      <c r="CG11437" s="10" t="s">
        <v>9650</v>
      </c>
      <c r="CH11437" s="10"/>
      <c r="CI11437" s="10"/>
      <c r="CJ11437" s="10"/>
      <c r="CK11437" s="10"/>
      <c r="CL11437" s="10"/>
      <c r="CM11437" s="10"/>
      <c r="CN11437" s="10"/>
      <c r="CO11437" s="10"/>
      <c r="CP11437" s="10"/>
      <c r="CQ11437" s="10"/>
      <c r="CR11437" s="10"/>
      <c r="CS11437" s="10"/>
      <c r="CT11437" s="10"/>
      <c r="CU11437" s="10">
        <v>123</v>
      </c>
      <c r="CV11437" s="10">
        <v>1.353599574</v>
      </c>
      <c r="CW11437" s="10" t="s">
        <v>9651</v>
      </c>
    </row>
    <row r="11438" spans="1:101">
      <c r="A11438" t="s">
        <v>9644</v>
      </c>
      <c r="B11438" t="s">
        <v>10140</v>
      </c>
      <c r="D11438" s="10" t="s">
        <v>9645</v>
      </c>
      <c r="F11438" t="s">
        <v>146</v>
      </c>
      <c r="H11438" s="10" t="s">
        <v>9646</v>
      </c>
      <c r="I11438" t="s">
        <v>6</v>
      </c>
      <c r="J11438" s="11">
        <v>1.4154</v>
      </c>
      <c r="K11438" s="11">
        <v>1.1157999999999999</v>
      </c>
      <c r="Q11438" s="50"/>
      <c r="R11438" s="12"/>
      <c r="S11438" s="12"/>
      <c r="T11438" s="13"/>
      <c r="U11438" s="14"/>
      <c r="V11438" s="14"/>
      <c r="W11438" s="14"/>
      <c r="X11438" s="14"/>
      <c r="Y11438" s="15"/>
      <c r="Z11438" s="14"/>
      <c r="AA11438" s="14"/>
      <c r="AB11438" s="12"/>
      <c r="AC11438" s="12"/>
      <c r="AD11438" s="12"/>
      <c r="AE11438" s="13"/>
      <c r="AF11438" s="14"/>
      <c r="AG11438" s="14"/>
      <c r="AH11438" s="14"/>
      <c r="AI11438" s="14"/>
      <c r="AJ11438" s="15"/>
      <c r="AK11438" s="14"/>
      <c r="AL11438" s="14"/>
      <c r="AM11438" s="12">
        <v>0.75</v>
      </c>
      <c r="AN11438" s="12">
        <v>1</v>
      </c>
      <c r="AO11438" s="12">
        <v>1</v>
      </c>
      <c r="AP11438" s="13" t="s">
        <v>58660</v>
      </c>
      <c r="AQ11438" s="14">
        <v>0.72</v>
      </c>
      <c r="AR11438" s="14">
        <v>0.84</v>
      </c>
      <c r="AS11438" s="14"/>
      <c r="AT11438" s="14"/>
      <c r="AU11438" s="15"/>
      <c r="AV11438" s="14">
        <v>0.65</v>
      </c>
      <c r="AW11438" s="14">
        <v>0.83</v>
      </c>
      <c r="AX11438" s="12">
        <v>0.59</v>
      </c>
      <c r="AY11438" s="12">
        <v>1</v>
      </c>
      <c r="AZ11438" s="12">
        <v>1</v>
      </c>
      <c r="BA11438" s="13" t="s">
        <v>58661</v>
      </c>
      <c r="BB11438" s="14">
        <v>0.93</v>
      </c>
      <c r="BC11438" s="14">
        <v>1</v>
      </c>
      <c r="BD11438" s="14"/>
      <c r="BE11438" s="14"/>
      <c r="BF11438" s="15"/>
      <c r="BG11438" s="14">
        <v>0.92</v>
      </c>
      <c r="BH11438" s="14">
        <v>1</v>
      </c>
      <c r="BI11438" s="12">
        <v>1.4</v>
      </c>
      <c r="BJ11438" s="12">
        <v>1</v>
      </c>
      <c r="BK11438" s="12">
        <v>1</v>
      </c>
      <c r="BL11438" s="13" t="s">
        <v>58662</v>
      </c>
      <c r="BM11438" s="14">
        <v>0.9</v>
      </c>
      <c r="BN11438" s="14">
        <v>0.93</v>
      </c>
      <c r="BO11438" s="14">
        <v>0.88</v>
      </c>
      <c r="BP11438" s="14">
        <v>0.9</v>
      </c>
      <c r="BQ11438" s="15" t="s">
        <v>13258</v>
      </c>
      <c r="BR11438" s="14">
        <v>1</v>
      </c>
      <c r="BS11438" s="14">
        <v>0.92</v>
      </c>
      <c r="BT11438" s="50"/>
      <c r="BU11438" s="12"/>
      <c r="BV11438" s="12"/>
      <c r="BW11438" s="13"/>
      <c r="BX11438" s="14"/>
      <c r="BY11438" s="14"/>
      <c r="BZ11438" s="14"/>
      <c r="CA11438" s="14"/>
      <c r="CB11438" s="15"/>
      <c r="CC11438" s="14"/>
      <c r="CD11438" s="14"/>
      <c r="CE11438" s="10" t="s">
        <v>9648</v>
      </c>
      <c r="CF11438" s="10" t="s">
        <v>9649</v>
      </c>
      <c r="CG11438" s="10" t="s">
        <v>9650</v>
      </c>
      <c r="CH11438" s="10" t="s">
        <v>44</v>
      </c>
      <c r="CI11438" s="10">
        <v>21177495</v>
      </c>
      <c r="CJ11438" s="10" t="s">
        <v>28</v>
      </c>
      <c r="CK11438" s="10" t="s">
        <v>28</v>
      </c>
      <c r="CL11438" s="10" t="s">
        <v>28</v>
      </c>
      <c r="CM11438" s="10" t="s">
        <v>28</v>
      </c>
      <c r="CN11438" s="10" t="s">
        <v>58663</v>
      </c>
      <c r="CO11438" s="10"/>
      <c r="CP11438" s="10"/>
      <c r="CQ11438" s="10"/>
      <c r="CR11438" s="10"/>
      <c r="CS11438" s="10"/>
      <c r="CT11438" s="10"/>
      <c r="CU11438" s="10">
        <v>123</v>
      </c>
      <c r="CV11438" s="10">
        <v>1.353599574</v>
      </c>
      <c r="CW11438" s="10" t="s">
        <v>9651</v>
      </c>
    </row>
    <row r="11439" spans="1:101">
      <c r="A11439" t="s">
        <v>9644</v>
      </c>
      <c r="B11439" t="s">
        <v>46057</v>
      </c>
      <c r="D11439" s="10" t="s">
        <v>9645</v>
      </c>
      <c r="E11439" t="s">
        <v>3</v>
      </c>
      <c r="F11439" t="s">
        <v>289</v>
      </c>
      <c r="H11439" s="10" t="s">
        <v>9646</v>
      </c>
      <c r="I11439" t="s">
        <v>68</v>
      </c>
      <c r="Q11439" s="50">
        <v>1.08</v>
      </c>
      <c r="R11439" s="12">
        <v>1</v>
      </c>
      <c r="S11439" s="12">
        <v>1</v>
      </c>
      <c r="T11439" s="13" t="s">
        <v>61528</v>
      </c>
      <c r="U11439" s="14">
        <v>1</v>
      </c>
      <c r="V11439" s="14">
        <v>0.97</v>
      </c>
      <c r="W11439" s="14"/>
      <c r="X11439" s="14"/>
      <c r="Y11439" s="15"/>
      <c r="Z11439" s="14">
        <v>1.1000000000000001</v>
      </c>
      <c r="AA11439" s="14">
        <v>1.08</v>
      </c>
      <c r="AB11439" s="12">
        <v>0.93</v>
      </c>
      <c r="AC11439" s="12">
        <v>1</v>
      </c>
      <c r="AD11439" s="12">
        <v>1</v>
      </c>
      <c r="AE11439" s="13" t="s">
        <v>61529</v>
      </c>
      <c r="AF11439" s="14">
        <v>0.92</v>
      </c>
      <c r="AG11439" s="14">
        <v>0.91</v>
      </c>
      <c r="AH11439" s="14"/>
      <c r="AI11439" s="14"/>
      <c r="AJ11439" s="15"/>
      <c r="AK11439" s="14">
        <v>0.94</v>
      </c>
      <c r="AL11439" s="14">
        <v>0.93</v>
      </c>
      <c r="AM11439" s="12">
        <v>0.82</v>
      </c>
      <c r="AN11439" s="12">
        <v>1</v>
      </c>
      <c r="AO11439" s="12">
        <v>1</v>
      </c>
      <c r="AP11439" s="13" t="s">
        <v>61530</v>
      </c>
      <c r="AQ11439" s="14">
        <v>0.72</v>
      </c>
      <c r="AR11439" s="14">
        <v>0.84</v>
      </c>
      <c r="AS11439" s="14"/>
      <c r="AT11439" s="14"/>
      <c r="AU11439" s="15"/>
      <c r="AV11439" s="14">
        <v>0.65</v>
      </c>
      <c r="AW11439" s="14">
        <v>0.83</v>
      </c>
      <c r="AX11439" s="12">
        <v>1.05</v>
      </c>
      <c r="AY11439" s="12">
        <v>1.06</v>
      </c>
      <c r="AZ11439" s="12">
        <v>1</v>
      </c>
      <c r="BA11439" s="13" t="s">
        <v>61531</v>
      </c>
      <c r="BB11439" s="14">
        <v>0.99</v>
      </c>
      <c r="BC11439" s="14">
        <v>1.02</v>
      </c>
      <c r="BD11439" s="14"/>
      <c r="BE11439" s="14"/>
      <c r="BF11439" s="15"/>
      <c r="BG11439" s="14">
        <v>0.98</v>
      </c>
      <c r="BH11439" s="14">
        <v>1.02</v>
      </c>
      <c r="BI11439" s="12">
        <v>0.79</v>
      </c>
      <c r="BJ11439" s="12">
        <v>1</v>
      </c>
      <c r="BK11439" s="12">
        <v>1</v>
      </c>
      <c r="BL11439" s="13" t="s">
        <v>61532</v>
      </c>
      <c r="BM11439" s="14">
        <v>0.9</v>
      </c>
      <c r="BN11439" s="14">
        <v>0.93</v>
      </c>
      <c r="BO11439" s="14">
        <v>0.88</v>
      </c>
      <c r="BP11439" s="14">
        <v>0.9</v>
      </c>
      <c r="BQ11439" s="15" t="s">
        <v>13258</v>
      </c>
      <c r="BR11439" s="14">
        <v>1</v>
      </c>
      <c r="BS11439" s="14">
        <v>0.92</v>
      </c>
      <c r="BT11439" s="50"/>
      <c r="BU11439" s="12"/>
      <c r="BV11439" s="12"/>
      <c r="BW11439" s="13"/>
      <c r="BX11439" s="14"/>
      <c r="BY11439" s="14"/>
      <c r="BZ11439" s="14"/>
      <c r="CA11439" s="14"/>
      <c r="CB11439" s="15"/>
      <c r="CC11439" s="14"/>
      <c r="CD11439" s="14"/>
      <c r="CE11439" s="10" t="s">
        <v>9648</v>
      </c>
      <c r="CF11439" s="10" t="s">
        <v>9649</v>
      </c>
      <c r="CG11439" s="10" t="s">
        <v>9650</v>
      </c>
      <c r="CH11439" s="10"/>
      <c r="CI11439" s="10"/>
      <c r="CJ11439" s="10"/>
      <c r="CK11439" s="10"/>
      <c r="CL11439" s="10"/>
      <c r="CM11439" s="10"/>
      <c r="CN11439" s="10"/>
      <c r="CO11439" s="10"/>
      <c r="CP11439" s="10"/>
      <c r="CQ11439" s="10"/>
      <c r="CR11439" s="10"/>
      <c r="CS11439" s="10"/>
      <c r="CT11439" s="10"/>
      <c r="CU11439" s="10">
        <v>123</v>
      </c>
      <c r="CV11439" s="10">
        <v>1.353599574</v>
      </c>
      <c r="CW11439" s="10" t="s">
        <v>9651</v>
      </c>
    </row>
    <row r="11440" spans="1:101">
      <c r="A11440" t="s">
        <v>9644</v>
      </c>
      <c r="B11440" t="s">
        <v>67143</v>
      </c>
      <c r="D11440" s="10" t="s">
        <v>9645</v>
      </c>
      <c r="E11440" t="s">
        <v>3</v>
      </c>
      <c r="F11440" t="s">
        <v>4</v>
      </c>
      <c r="H11440" s="10" t="s">
        <v>9646</v>
      </c>
      <c r="I11440" t="s">
        <v>174</v>
      </c>
      <c r="Q11440" s="50"/>
      <c r="R11440" s="12"/>
      <c r="S11440" s="12"/>
      <c r="T11440" s="13"/>
      <c r="U11440" s="14"/>
      <c r="V11440" s="14"/>
      <c r="W11440" s="14"/>
      <c r="X11440" s="14"/>
      <c r="Y11440" s="15"/>
      <c r="Z11440" s="14"/>
      <c r="AA11440" s="14"/>
      <c r="AB11440" s="12"/>
      <c r="AC11440" s="12"/>
      <c r="AD11440" s="12"/>
      <c r="AE11440" s="13"/>
      <c r="AF11440" s="14"/>
      <c r="AG11440" s="14"/>
      <c r="AH11440" s="14"/>
      <c r="AI11440" s="14"/>
      <c r="AJ11440" s="15"/>
      <c r="AK11440" s="14"/>
      <c r="AL11440" s="14"/>
      <c r="AM11440" s="12"/>
      <c r="AN11440" s="12"/>
      <c r="AO11440" s="12"/>
      <c r="AP11440" s="13"/>
      <c r="AQ11440" s="14"/>
      <c r="AR11440" s="14"/>
      <c r="AS11440" s="14"/>
      <c r="AT11440" s="14"/>
      <c r="AU11440" s="15"/>
      <c r="AV11440" s="14"/>
      <c r="AW11440" s="14"/>
      <c r="AX11440" s="12"/>
      <c r="AY11440" s="12"/>
      <c r="AZ11440" s="12"/>
      <c r="BA11440" s="13"/>
      <c r="BB11440" s="14"/>
      <c r="BC11440" s="14"/>
      <c r="BD11440" s="14"/>
      <c r="BE11440" s="14"/>
      <c r="BF11440" s="15"/>
      <c r="BG11440" s="14"/>
      <c r="BH11440" s="14"/>
      <c r="BI11440" s="12">
        <v>1.31</v>
      </c>
      <c r="BJ11440" s="12">
        <v>1</v>
      </c>
      <c r="BK11440" s="12">
        <v>1</v>
      </c>
      <c r="BL11440" s="13" t="s">
        <v>67144</v>
      </c>
      <c r="BM11440" s="14">
        <v>0.9</v>
      </c>
      <c r="BN11440" s="14">
        <v>0.93</v>
      </c>
      <c r="BO11440" s="14">
        <v>0.88</v>
      </c>
      <c r="BP11440" s="14">
        <v>0.9</v>
      </c>
      <c r="BQ11440" s="15" t="s">
        <v>13258</v>
      </c>
      <c r="BR11440" s="14">
        <v>1</v>
      </c>
      <c r="BS11440" s="14">
        <v>0.92</v>
      </c>
      <c r="BT11440" s="50"/>
      <c r="BU11440" s="12"/>
      <c r="BV11440" s="12"/>
      <c r="BW11440" s="13"/>
      <c r="BX11440" s="14"/>
      <c r="BY11440" s="14"/>
      <c r="BZ11440" s="14"/>
      <c r="CA11440" s="14"/>
      <c r="CB11440" s="15"/>
      <c r="CC11440" s="14"/>
      <c r="CD11440" s="14"/>
      <c r="CE11440" s="10" t="s">
        <v>9648</v>
      </c>
      <c r="CF11440" s="10" t="s">
        <v>9649</v>
      </c>
      <c r="CG11440" s="10" t="s">
        <v>9650</v>
      </c>
      <c r="CH11440" s="10"/>
      <c r="CI11440" s="10"/>
      <c r="CJ11440" s="10"/>
      <c r="CK11440" s="10"/>
      <c r="CL11440" s="10"/>
      <c r="CM11440" s="10"/>
      <c r="CN11440" s="10"/>
      <c r="CO11440" s="10"/>
      <c r="CP11440" s="10"/>
      <c r="CQ11440" s="10"/>
      <c r="CR11440" s="10"/>
      <c r="CS11440" s="10"/>
      <c r="CT11440" s="10"/>
      <c r="CU11440" s="10">
        <v>123</v>
      </c>
      <c r="CV11440" s="10">
        <v>1.353599574</v>
      </c>
      <c r="CW11440" s="10" t="s">
        <v>9651</v>
      </c>
    </row>
    <row r="11441" spans="1:101">
      <c r="A11441" t="s">
        <v>32376</v>
      </c>
      <c r="B11441" t="s">
        <v>32377</v>
      </c>
      <c r="D11441" s="10" t="s">
        <v>32378</v>
      </c>
      <c r="H11441" s="10" t="s">
        <v>32379</v>
      </c>
      <c r="I11441" t="s">
        <v>17</v>
      </c>
      <c r="Q11441" s="50">
        <v>12.2</v>
      </c>
      <c r="R11441" s="12">
        <v>1</v>
      </c>
      <c r="S11441" s="12">
        <v>1</v>
      </c>
      <c r="T11441" s="13" t="s">
        <v>32380</v>
      </c>
      <c r="U11441" s="14">
        <v>1.17</v>
      </c>
      <c r="V11441" s="14">
        <v>0.99</v>
      </c>
      <c r="W11441" s="14">
        <v>1</v>
      </c>
      <c r="X11441" s="14">
        <v>0.99</v>
      </c>
      <c r="Y11441" s="15" t="s">
        <v>32381</v>
      </c>
      <c r="Z11441" s="14">
        <v>12.2</v>
      </c>
      <c r="AA11441" s="14">
        <v>12.2</v>
      </c>
      <c r="AB11441" s="12"/>
      <c r="AC11441" s="12"/>
      <c r="AD11441" s="12"/>
      <c r="AE11441" s="13"/>
      <c r="AF11441" s="14"/>
      <c r="AG11441" s="14"/>
      <c r="AH11441" s="14"/>
      <c r="AI11441" s="14"/>
      <c r="AJ11441" s="15"/>
      <c r="AK11441" s="14"/>
      <c r="AL11441" s="14"/>
      <c r="AM11441" s="12"/>
      <c r="AN11441" s="12"/>
      <c r="AO11441" s="12"/>
      <c r="AP11441" s="13"/>
      <c r="AQ11441" s="14"/>
      <c r="AR11441" s="14"/>
      <c r="AS11441" s="14"/>
      <c r="AT11441" s="14"/>
      <c r="AU11441" s="15"/>
      <c r="AV11441" s="14"/>
      <c r="AW11441" s="14"/>
      <c r="AX11441" s="12"/>
      <c r="AY11441" s="12"/>
      <c r="AZ11441" s="12"/>
      <c r="BA11441" s="13"/>
      <c r="BB11441" s="14"/>
      <c r="BC11441" s="14"/>
      <c r="BD11441" s="14"/>
      <c r="BE11441" s="14"/>
      <c r="BF11441" s="15"/>
      <c r="BG11441" s="14"/>
      <c r="BH11441" s="14"/>
      <c r="BI11441" s="12"/>
      <c r="BJ11441" s="12"/>
      <c r="BK11441" s="12"/>
      <c r="BL11441" s="13"/>
      <c r="BM11441" s="14"/>
      <c r="BN11441" s="14"/>
      <c r="BO11441" s="14"/>
      <c r="BP11441" s="14"/>
      <c r="BQ11441" s="15"/>
      <c r="BR11441" s="14"/>
      <c r="BS11441" s="14"/>
      <c r="BT11441" s="50"/>
      <c r="BU11441" s="12"/>
      <c r="BV11441" s="12"/>
      <c r="BW11441" s="13"/>
      <c r="BX11441" s="14"/>
      <c r="BY11441" s="14"/>
      <c r="BZ11441" s="14"/>
      <c r="CA11441" s="14"/>
      <c r="CB11441" s="15"/>
      <c r="CC11441" s="14"/>
      <c r="CD11441" s="14"/>
      <c r="CE11441" s="10" t="s">
        <v>32382</v>
      </c>
      <c r="CF11441" s="10" t="s">
        <v>32383</v>
      </c>
      <c r="CG11441" s="10" t="s">
        <v>32384</v>
      </c>
      <c r="CH11441" s="10"/>
      <c r="CI11441" s="10"/>
      <c r="CJ11441" s="10"/>
      <c r="CK11441" s="10"/>
      <c r="CL11441" s="10"/>
      <c r="CM11441" s="10"/>
      <c r="CN11441" s="10"/>
      <c r="CO11441" s="10"/>
      <c r="CP11441" s="10"/>
      <c r="CQ11441" s="10"/>
      <c r="CR11441" s="10"/>
      <c r="CS11441" s="10"/>
      <c r="CT11441" s="10"/>
      <c r="CU11441" s="10">
        <v>530.33333330000005</v>
      </c>
      <c r="CV11441" s="10">
        <v>1.097864596</v>
      </c>
      <c r="CW11441" s="10" t="s">
        <v>32385</v>
      </c>
    </row>
    <row r="11442" spans="1:101">
      <c r="A11442" t="s">
        <v>32376</v>
      </c>
      <c r="B11442" t="s">
        <v>15065</v>
      </c>
      <c r="D11442" s="10" t="s">
        <v>32378</v>
      </c>
      <c r="E11442" t="s">
        <v>3</v>
      </c>
      <c r="F11442" t="s">
        <v>4</v>
      </c>
      <c r="H11442" s="10" t="s">
        <v>32379</v>
      </c>
      <c r="I11442" t="s">
        <v>6</v>
      </c>
      <c r="Q11442" s="50"/>
      <c r="R11442" s="12"/>
      <c r="S11442" s="12"/>
      <c r="T11442" s="13"/>
      <c r="U11442" s="14"/>
      <c r="V11442" s="14"/>
      <c r="W11442" s="14"/>
      <c r="X11442" s="14"/>
      <c r="Y11442" s="15"/>
      <c r="Z11442" s="14"/>
      <c r="AA11442" s="14"/>
      <c r="AB11442" s="12"/>
      <c r="AC11442" s="12"/>
      <c r="AD11442" s="12"/>
      <c r="AE11442" s="13"/>
      <c r="AF11442" s="14"/>
      <c r="AG11442" s="14"/>
      <c r="AH11442" s="14"/>
      <c r="AI11442" s="14"/>
      <c r="AJ11442" s="15"/>
      <c r="AK11442" s="14"/>
      <c r="AL11442" s="14"/>
      <c r="AM11442" s="12">
        <v>0.59</v>
      </c>
      <c r="AN11442" s="12">
        <v>1</v>
      </c>
      <c r="AO11442" s="12">
        <v>2</v>
      </c>
      <c r="AP11442" s="13" t="s">
        <v>34522</v>
      </c>
      <c r="AQ11442" s="14">
        <v>0.87</v>
      </c>
      <c r="AR11442" s="14">
        <v>0.98</v>
      </c>
      <c r="AS11442" s="14">
        <v>0.98</v>
      </c>
      <c r="AT11442" s="14">
        <v>0.98</v>
      </c>
      <c r="AU11442" s="15" t="s">
        <v>34523</v>
      </c>
      <c r="AV11442" s="14">
        <v>0.59</v>
      </c>
      <c r="AW11442" s="14">
        <v>0.59</v>
      </c>
      <c r="AX11442" s="12"/>
      <c r="AY11442" s="12"/>
      <c r="AZ11442" s="12"/>
      <c r="BA11442" s="13"/>
      <c r="BB11442" s="14"/>
      <c r="BC11442" s="14"/>
      <c r="BD11442" s="14"/>
      <c r="BE11442" s="14"/>
      <c r="BF11442" s="15"/>
      <c r="BG11442" s="14"/>
      <c r="BH11442" s="14"/>
      <c r="BI11442" s="12"/>
      <c r="BJ11442" s="12"/>
      <c r="BK11442" s="12"/>
      <c r="BL11442" s="13"/>
      <c r="BM11442" s="14"/>
      <c r="BN11442" s="14"/>
      <c r="BO11442" s="14"/>
      <c r="BP11442" s="14"/>
      <c r="BQ11442" s="15"/>
      <c r="BR11442" s="14"/>
      <c r="BS11442" s="14"/>
      <c r="BT11442" s="50"/>
      <c r="BU11442" s="12"/>
      <c r="BV11442" s="12"/>
      <c r="BW11442" s="13"/>
      <c r="BX11442" s="14"/>
      <c r="BY11442" s="14"/>
      <c r="BZ11442" s="14"/>
      <c r="CA11442" s="14"/>
      <c r="CB11442" s="15"/>
      <c r="CC11442" s="14"/>
      <c r="CD11442" s="14"/>
      <c r="CE11442" s="10" t="s">
        <v>32382</v>
      </c>
      <c r="CF11442" s="10" t="s">
        <v>32383</v>
      </c>
      <c r="CG11442" s="10" t="s">
        <v>32384</v>
      </c>
      <c r="CH11442" s="10" t="s">
        <v>44</v>
      </c>
      <c r="CI11442" s="10">
        <v>18407956</v>
      </c>
      <c r="CJ11442" s="10" t="s">
        <v>28</v>
      </c>
      <c r="CK11442" s="10" t="s">
        <v>28</v>
      </c>
      <c r="CL11442" s="10" t="s">
        <v>28</v>
      </c>
      <c r="CM11442" s="10" t="s">
        <v>28</v>
      </c>
      <c r="CN11442" s="10"/>
      <c r="CO11442" s="10"/>
      <c r="CP11442" s="10"/>
      <c r="CQ11442" s="10"/>
      <c r="CR11442" s="10"/>
      <c r="CS11442" s="10"/>
      <c r="CT11442" s="10"/>
      <c r="CU11442" s="10">
        <v>530.33333330000005</v>
      </c>
      <c r="CV11442" s="10">
        <v>1.097864596</v>
      </c>
      <c r="CW11442" s="10" t="s">
        <v>32385</v>
      </c>
    </row>
    <row r="11443" spans="1:101">
      <c r="A11443" t="s">
        <v>32376</v>
      </c>
      <c r="B11443" t="s">
        <v>5653</v>
      </c>
      <c r="D11443" s="10" t="s">
        <v>32378</v>
      </c>
      <c r="H11443" s="10" t="s">
        <v>32379</v>
      </c>
      <c r="I11443" t="s">
        <v>6</v>
      </c>
      <c r="Q11443" s="50"/>
      <c r="R11443" s="12"/>
      <c r="S11443" s="12"/>
      <c r="T11443" s="13"/>
      <c r="U11443" s="14"/>
      <c r="V11443" s="14"/>
      <c r="W11443" s="14"/>
      <c r="X11443" s="14"/>
      <c r="Y11443" s="15"/>
      <c r="Z11443" s="14"/>
      <c r="AA11443" s="14"/>
      <c r="AB11443" s="12">
        <v>1.02</v>
      </c>
      <c r="AC11443" s="12">
        <v>1</v>
      </c>
      <c r="AD11443" s="12">
        <v>1</v>
      </c>
      <c r="AE11443" s="13" t="s">
        <v>37260</v>
      </c>
      <c r="AF11443" s="14">
        <v>0.91</v>
      </c>
      <c r="AG11443" s="14">
        <v>0.97</v>
      </c>
      <c r="AH11443" s="14">
        <v>0.9</v>
      </c>
      <c r="AI11443" s="14">
        <v>0.96</v>
      </c>
      <c r="AJ11443" s="15" t="s">
        <v>37261</v>
      </c>
      <c r="AK11443" s="14">
        <v>1.02</v>
      </c>
      <c r="AL11443" s="14">
        <v>1.02</v>
      </c>
      <c r="AM11443" s="12"/>
      <c r="AN11443" s="12"/>
      <c r="AO11443" s="12"/>
      <c r="AP11443" s="13"/>
      <c r="AQ11443" s="14"/>
      <c r="AR11443" s="14"/>
      <c r="AS11443" s="14"/>
      <c r="AT11443" s="14"/>
      <c r="AU11443" s="15"/>
      <c r="AV11443" s="14"/>
      <c r="AW11443" s="14"/>
      <c r="AX11443" s="12"/>
      <c r="AY11443" s="12"/>
      <c r="AZ11443" s="12"/>
      <c r="BA11443" s="13"/>
      <c r="BB11443" s="14"/>
      <c r="BC11443" s="14"/>
      <c r="BD11443" s="14"/>
      <c r="BE11443" s="14"/>
      <c r="BF11443" s="15"/>
      <c r="BG11443" s="14"/>
      <c r="BH11443" s="14"/>
      <c r="BI11443" s="12"/>
      <c r="BJ11443" s="12"/>
      <c r="BK11443" s="12"/>
      <c r="BL11443" s="13"/>
      <c r="BM11443" s="14"/>
      <c r="BN11443" s="14"/>
      <c r="BO11443" s="14"/>
      <c r="BP11443" s="14"/>
      <c r="BQ11443" s="15"/>
      <c r="BR11443" s="14"/>
      <c r="BS11443" s="14"/>
      <c r="BT11443" s="50"/>
      <c r="BU11443" s="12"/>
      <c r="BV11443" s="12"/>
      <c r="BW11443" s="13"/>
      <c r="BX11443" s="14"/>
      <c r="BY11443" s="14"/>
      <c r="BZ11443" s="14"/>
      <c r="CA11443" s="14"/>
      <c r="CB11443" s="15"/>
      <c r="CC11443" s="14"/>
      <c r="CD11443" s="14"/>
      <c r="CE11443" s="10" t="s">
        <v>32382</v>
      </c>
      <c r="CF11443" s="10" t="s">
        <v>32383</v>
      </c>
      <c r="CG11443" s="10" t="s">
        <v>32384</v>
      </c>
      <c r="CH11443" s="10"/>
      <c r="CI11443" s="10"/>
      <c r="CJ11443" s="10"/>
      <c r="CK11443" s="10"/>
      <c r="CL11443" s="10"/>
      <c r="CM11443" s="10"/>
      <c r="CN11443" s="10"/>
      <c r="CO11443" s="10"/>
      <c r="CP11443" s="10"/>
      <c r="CQ11443" s="10"/>
      <c r="CR11443" s="10"/>
      <c r="CS11443" s="10"/>
      <c r="CT11443" s="16"/>
      <c r="CU11443" s="10">
        <v>530.33333330000005</v>
      </c>
      <c r="CV11443" s="10">
        <v>1.097864596</v>
      </c>
      <c r="CW11443" s="10" t="s">
        <v>32385</v>
      </c>
    </row>
    <row r="11444" spans="1:101">
      <c r="A11444" t="s">
        <v>32376</v>
      </c>
      <c r="B11444" t="s">
        <v>15541</v>
      </c>
      <c r="D11444" s="10" t="s">
        <v>32378</v>
      </c>
      <c r="H11444" s="10" t="s">
        <v>32379</v>
      </c>
      <c r="I11444" t="s">
        <v>6</v>
      </c>
      <c r="Q11444" s="50"/>
      <c r="R11444" s="12"/>
      <c r="S11444" s="12"/>
      <c r="T11444" s="13"/>
      <c r="U11444" s="14"/>
      <c r="V11444" s="14"/>
      <c r="W11444" s="14"/>
      <c r="X11444" s="14"/>
      <c r="Y11444" s="15"/>
      <c r="Z11444" s="14"/>
      <c r="AA11444" s="14"/>
      <c r="AB11444" s="12"/>
      <c r="AC11444" s="12"/>
      <c r="AD11444" s="12"/>
      <c r="AE11444" s="13"/>
      <c r="AF11444" s="14"/>
      <c r="AG11444" s="14"/>
      <c r="AH11444" s="14"/>
      <c r="AI11444" s="14"/>
      <c r="AJ11444" s="15"/>
      <c r="AK11444" s="14"/>
      <c r="AL11444" s="14"/>
      <c r="AM11444" s="12">
        <v>0.54</v>
      </c>
      <c r="AN11444" s="12">
        <v>1</v>
      </c>
      <c r="AO11444" s="12">
        <v>1</v>
      </c>
      <c r="AP11444" s="13" t="s">
        <v>62505</v>
      </c>
      <c r="AQ11444" s="14">
        <v>1.01</v>
      </c>
      <c r="AR11444" s="14">
        <v>1</v>
      </c>
      <c r="AS11444" s="14">
        <v>1.03</v>
      </c>
      <c r="AT11444" s="14">
        <v>1.02</v>
      </c>
      <c r="AU11444" s="15" t="s">
        <v>62506</v>
      </c>
      <c r="AV11444" s="14">
        <v>0.54</v>
      </c>
      <c r="AW11444" s="14">
        <v>0.54</v>
      </c>
      <c r="AX11444" s="12"/>
      <c r="AY11444" s="12"/>
      <c r="AZ11444" s="12"/>
      <c r="BA11444" s="13"/>
      <c r="BB11444" s="14"/>
      <c r="BC11444" s="14"/>
      <c r="BD11444" s="14"/>
      <c r="BE11444" s="14"/>
      <c r="BF11444" s="15"/>
      <c r="BG11444" s="14"/>
      <c r="BH11444" s="14"/>
      <c r="BI11444" s="12"/>
      <c r="BJ11444" s="12"/>
      <c r="BK11444" s="12"/>
      <c r="BL11444" s="13"/>
      <c r="BM11444" s="14"/>
      <c r="BN11444" s="14"/>
      <c r="BO11444" s="14"/>
      <c r="BP11444" s="14"/>
      <c r="BQ11444" s="15"/>
      <c r="BR11444" s="14"/>
      <c r="BS11444" s="14"/>
      <c r="BT11444" s="50"/>
      <c r="BU11444" s="12"/>
      <c r="BV11444" s="12"/>
      <c r="BW11444" s="13"/>
      <c r="BX11444" s="14"/>
      <c r="BY11444" s="14"/>
      <c r="BZ11444" s="14"/>
      <c r="CA11444" s="14"/>
      <c r="CB11444" s="15"/>
      <c r="CC11444" s="14"/>
      <c r="CD11444" s="14"/>
      <c r="CE11444" s="10" t="s">
        <v>32382</v>
      </c>
      <c r="CF11444" s="10" t="s">
        <v>32383</v>
      </c>
      <c r="CG11444" s="10" t="s">
        <v>32384</v>
      </c>
      <c r="CH11444" s="10"/>
      <c r="CI11444" s="10"/>
      <c r="CJ11444" s="10"/>
      <c r="CK11444" s="10"/>
      <c r="CL11444" s="10"/>
      <c r="CM11444" s="10"/>
      <c r="CN11444" s="10"/>
      <c r="CO11444" s="10"/>
      <c r="CP11444" s="10"/>
      <c r="CQ11444" s="10"/>
      <c r="CR11444" s="10"/>
      <c r="CS11444" s="10"/>
      <c r="CT11444" s="10"/>
      <c r="CU11444" s="10">
        <v>530.33333330000005</v>
      </c>
      <c r="CV11444" s="10">
        <v>1.097864596</v>
      </c>
      <c r="CW11444" s="10" t="s">
        <v>32385</v>
      </c>
    </row>
    <row r="11445" spans="1:101">
      <c r="A11445" t="s">
        <v>14144</v>
      </c>
      <c r="B11445" t="s">
        <v>6327</v>
      </c>
      <c r="D11445" s="10" t="s">
        <v>14145</v>
      </c>
      <c r="H11445" s="10" t="s">
        <v>14146</v>
      </c>
      <c r="I11445" t="s">
        <v>68</v>
      </c>
      <c r="L11445" s="11" t="s">
        <v>198</v>
      </c>
      <c r="Q11445" s="50">
        <v>0.99</v>
      </c>
      <c r="R11445" s="12">
        <v>1.0900000000000001</v>
      </c>
      <c r="S11445" s="12">
        <v>1</v>
      </c>
      <c r="T11445" s="13" t="s">
        <v>14147</v>
      </c>
      <c r="U11445" s="14">
        <v>1.05</v>
      </c>
      <c r="V11445" s="14">
        <v>1.08</v>
      </c>
      <c r="W11445" s="14"/>
      <c r="X11445" s="14"/>
      <c r="Y11445" s="15"/>
      <c r="Z11445" s="14">
        <v>1.06</v>
      </c>
      <c r="AA11445" s="14">
        <v>1.08</v>
      </c>
      <c r="AB11445" s="12">
        <v>1.01</v>
      </c>
      <c r="AC11445" s="12">
        <v>1.02</v>
      </c>
      <c r="AD11445" s="12">
        <v>1</v>
      </c>
      <c r="AE11445" s="13" t="s">
        <v>14148</v>
      </c>
      <c r="AF11445" s="14">
        <v>0.98</v>
      </c>
      <c r="AG11445" s="14">
        <v>0.98</v>
      </c>
      <c r="AH11445" s="14"/>
      <c r="AI11445" s="14"/>
      <c r="AJ11445" s="15"/>
      <c r="AK11445" s="14">
        <v>0.94</v>
      </c>
      <c r="AL11445" s="14">
        <v>0.94</v>
      </c>
      <c r="AM11445" s="12">
        <v>1.01</v>
      </c>
      <c r="AN11445" s="12">
        <v>1.03</v>
      </c>
      <c r="AO11445" s="12">
        <v>1</v>
      </c>
      <c r="AP11445" s="13" t="s">
        <v>14148</v>
      </c>
      <c r="AQ11445" s="14">
        <v>1.01</v>
      </c>
      <c r="AR11445" s="14">
        <v>1.01</v>
      </c>
      <c r="AS11445" s="14"/>
      <c r="AT11445" s="14"/>
      <c r="AU11445" s="15"/>
      <c r="AV11445" s="14">
        <v>1.01</v>
      </c>
      <c r="AW11445" s="14">
        <v>1.01</v>
      </c>
      <c r="AX11445" s="12">
        <v>1.01</v>
      </c>
      <c r="AY11445" s="12">
        <v>1.01</v>
      </c>
      <c r="AZ11445" s="12">
        <v>1</v>
      </c>
      <c r="BA11445" s="13" t="s">
        <v>14148</v>
      </c>
      <c r="BB11445" s="14">
        <v>1.01</v>
      </c>
      <c r="BC11445" s="14">
        <v>1.01</v>
      </c>
      <c r="BD11445" s="14"/>
      <c r="BE11445" s="14"/>
      <c r="BF11445" s="15"/>
      <c r="BG11445" s="14">
        <v>1.01</v>
      </c>
      <c r="BH11445" s="14">
        <v>1.01</v>
      </c>
      <c r="BI11445" s="12">
        <v>0.99</v>
      </c>
      <c r="BJ11445" s="12">
        <v>1</v>
      </c>
      <c r="BK11445" s="12">
        <v>1</v>
      </c>
      <c r="BL11445" s="13" t="s">
        <v>14147</v>
      </c>
      <c r="BM11445" s="14">
        <v>1.02</v>
      </c>
      <c r="BN11445" s="14">
        <v>1.03</v>
      </c>
      <c r="BO11445" s="14"/>
      <c r="BP11445" s="14"/>
      <c r="BQ11445" s="15"/>
      <c r="BR11445" s="14">
        <v>1.08</v>
      </c>
      <c r="BS11445" s="14">
        <v>1.08</v>
      </c>
      <c r="BT11445" s="50">
        <v>0.99</v>
      </c>
      <c r="BU11445" s="12">
        <v>1.0900000000000001</v>
      </c>
      <c r="BV11445" s="12">
        <v>1</v>
      </c>
      <c r="BW11445" s="13" t="s">
        <v>14147</v>
      </c>
      <c r="BX11445" s="14">
        <v>1.05</v>
      </c>
      <c r="BY11445" s="14">
        <v>1.02</v>
      </c>
      <c r="BZ11445" s="14">
        <v>0.83</v>
      </c>
      <c r="CA11445" s="14">
        <v>0.83</v>
      </c>
      <c r="CB11445" s="15" t="s">
        <v>14149</v>
      </c>
      <c r="CC11445" s="14">
        <v>1.0900000000000001</v>
      </c>
      <c r="CD11445" s="14">
        <v>1.07</v>
      </c>
      <c r="CE11445" s="10" t="s">
        <v>9681</v>
      </c>
      <c r="CF11445" s="10" t="s">
        <v>14150</v>
      </c>
      <c r="CG11445" s="10" t="s">
        <v>14151</v>
      </c>
      <c r="CH11445" s="10" t="s">
        <v>883</v>
      </c>
      <c r="CI11445" s="10" t="s">
        <v>14152</v>
      </c>
      <c r="CJ11445" s="10" t="s">
        <v>28</v>
      </c>
      <c r="CK11445" s="10" t="s">
        <v>4531</v>
      </c>
      <c r="CL11445" s="10" t="s">
        <v>14153</v>
      </c>
      <c r="CM11445" s="10" t="s">
        <v>28</v>
      </c>
      <c r="CN11445" s="10" t="s">
        <v>8841</v>
      </c>
      <c r="CO11445" s="10" t="s">
        <v>263</v>
      </c>
      <c r="CP11445" s="10" t="s">
        <v>14154</v>
      </c>
      <c r="CQ11445" s="10" t="s">
        <v>4534</v>
      </c>
      <c r="CR11445" s="10">
        <v>306</v>
      </c>
      <c r="CS11445" s="10" t="s">
        <v>4536</v>
      </c>
      <c r="CT11445" s="10" t="s">
        <v>14155</v>
      </c>
      <c r="CU11445" s="10">
        <v>121.66666669999999</v>
      </c>
      <c r="CV11445" s="10">
        <v>1.185105729</v>
      </c>
      <c r="CW11445" s="10" t="s">
        <v>14156</v>
      </c>
    </row>
    <row r="11446" spans="1:101">
      <c r="A11446" t="s">
        <v>14144</v>
      </c>
      <c r="B11446" t="s">
        <v>22170</v>
      </c>
      <c r="D11446" s="10" t="s">
        <v>14145</v>
      </c>
      <c r="H11446" s="10" t="s">
        <v>14146</v>
      </c>
      <c r="I11446" t="s">
        <v>501</v>
      </c>
      <c r="L11446" s="11" t="s">
        <v>198</v>
      </c>
      <c r="Q11446" s="50">
        <v>0.46</v>
      </c>
      <c r="R11446" s="12">
        <v>1</v>
      </c>
      <c r="S11446" s="12">
        <v>1</v>
      </c>
      <c r="T11446" s="13" t="s">
        <v>47410</v>
      </c>
      <c r="U11446" s="14">
        <v>0.83</v>
      </c>
      <c r="V11446" s="14">
        <v>0.98</v>
      </c>
      <c r="W11446" s="14"/>
      <c r="X11446" s="14"/>
      <c r="Y11446" s="15"/>
      <c r="Z11446" s="14">
        <v>0.87</v>
      </c>
      <c r="AA11446" s="14">
        <v>0.97</v>
      </c>
      <c r="AB11446" s="12">
        <v>0.75</v>
      </c>
      <c r="AC11446" s="12">
        <v>1</v>
      </c>
      <c r="AD11446" s="12">
        <v>1</v>
      </c>
      <c r="AE11446" s="13" t="s">
        <v>47411</v>
      </c>
      <c r="AF11446" s="14">
        <v>0.94</v>
      </c>
      <c r="AG11446" s="14">
        <v>0.95</v>
      </c>
      <c r="AH11446" s="14"/>
      <c r="AI11446" s="14"/>
      <c r="AJ11446" s="15"/>
      <c r="AK11446" s="14">
        <v>0.86</v>
      </c>
      <c r="AL11446" s="14">
        <v>0.86</v>
      </c>
      <c r="AM11446" s="12">
        <v>0.99</v>
      </c>
      <c r="AN11446" s="12">
        <v>1</v>
      </c>
      <c r="AO11446" s="12">
        <v>1</v>
      </c>
      <c r="AP11446" s="13" t="s">
        <v>47412</v>
      </c>
      <c r="AQ11446" s="14">
        <v>0.99</v>
      </c>
      <c r="AR11446" s="14">
        <v>0.99</v>
      </c>
      <c r="AS11446" s="14"/>
      <c r="AT11446" s="14"/>
      <c r="AU11446" s="15"/>
      <c r="AV11446" s="14">
        <v>0.99</v>
      </c>
      <c r="AW11446" s="14">
        <v>0.99</v>
      </c>
      <c r="AX11446" s="12"/>
      <c r="AY11446" s="12"/>
      <c r="AZ11446" s="12"/>
      <c r="BA11446" s="13"/>
      <c r="BB11446" s="14"/>
      <c r="BC11446" s="14"/>
      <c r="BD11446" s="14"/>
      <c r="BE11446" s="14"/>
      <c r="BF11446" s="15"/>
      <c r="BG11446" s="14"/>
      <c r="BH11446" s="14"/>
      <c r="BI11446" s="12">
        <v>1.18</v>
      </c>
      <c r="BJ11446" s="12">
        <v>1</v>
      </c>
      <c r="BK11446" s="12">
        <v>1</v>
      </c>
      <c r="BL11446" s="13" t="s">
        <v>47413</v>
      </c>
      <c r="BM11446" s="14">
        <v>1.02</v>
      </c>
      <c r="BN11446" s="14">
        <v>1.03</v>
      </c>
      <c r="BO11446" s="14"/>
      <c r="BP11446" s="14"/>
      <c r="BQ11446" s="15"/>
      <c r="BR11446" s="14">
        <v>1.08</v>
      </c>
      <c r="BS11446" s="14">
        <v>1.08</v>
      </c>
      <c r="BT11446" s="50">
        <v>1.1000000000000001</v>
      </c>
      <c r="BU11446" s="12">
        <v>1.07</v>
      </c>
      <c r="BV11446" s="12">
        <v>1</v>
      </c>
      <c r="BW11446" s="13" t="s">
        <v>47414</v>
      </c>
      <c r="BX11446" s="14">
        <v>1.05</v>
      </c>
      <c r="BY11446" s="14">
        <v>1.02</v>
      </c>
      <c r="BZ11446" s="14">
        <v>0.83</v>
      </c>
      <c r="CA11446" s="14">
        <v>0.83</v>
      </c>
      <c r="CB11446" s="15" t="s">
        <v>14149</v>
      </c>
      <c r="CC11446" s="14">
        <v>1.0900000000000001</v>
      </c>
      <c r="CD11446" s="14">
        <v>1.07</v>
      </c>
      <c r="CE11446" s="10" t="s">
        <v>9681</v>
      </c>
      <c r="CF11446" s="10" t="s">
        <v>14150</v>
      </c>
      <c r="CG11446" s="10" t="s">
        <v>14151</v>
      </c>
      <c r="CH11446" s="10" t="s">
        <v>44</v>
      </c>
      <c r="CI11446" s="10">
        <v>17287358</v>
      </c>
      <c r="CJ11446" s="10" t="s">
        <v>28</v>
      </c>
      <c r="CK11446" s="10" t="s">
        <v>28</v>
      </c>
      <c r="CL11446" s="10" t="s">
        <v>28</v>
      </c>
      <c r="CM11446" s="10" t="s">
        <v>28</v>
      </c>
      <c r="CN11446" s="10"/>
      <c r="CO11446" s="10" t="s">
        <v>263</v>
      </c>
      <c r="CP11446" s="10" t="s">
        <v>14154</v>
      </c>
      <c r="CQ11446" s="10"/>
      <c r="CR11446" s="10"/>
      <c r="CS11446" s="10"/>
      <c r="CT11446" s="10"/>
      <c r="CU11446" s="10">
        <v>121.66666669999999</v>
      </c>
      <c r="CV11446" s="10">
        <v>1.185105729</v>
      </c>
      <c r="CW11446" s="10" t="s">
        <v>14156</v>
      </c>
    </row>
    <row r="11447" spans="1:101">
      <c r="A11447" t="s">
        <v>14144</v>
      </c>
      <c r="B11447" t="s">
        <v>71676</v>
      </c>
      <c r="D11447" s="10" t="s">
        <v>14145</v>
      </c>
      <c r="F11447" t="s">
        <v>15</v>
      </c>
      <c r="H11447" s="10" t="s">
        <v>14146</v>
      </c>
      <c r="I11447" t="s">
        <v>17</v>
      </c>
      <c r="Q11447" s="50">
        <v>1.74</v>
      </c>
      <c r="R11447" s="12">
        <v>1.19</v>
      </c>
      <c r="S11447" s="12">
        <v>1</v>
      </c>
      <c r="T11447" s="13" t="s">
        <v>71677</v>
      </c>
      <c r="U11447" s="14">
        <v>1.1499999999999999</v>
      </c>
      <c r="V11447" s="14">
        <v>1.23</v>
      </c>
      <c r="W11447" s="14"/>
      <c r="X11447" s="14"/>
      <c r="Y11447" s="15"/>
      <c r="Z11447" s="14">
        <v>1.17</v>
      </c>
      <c r="AA11447" s="14">
        <v>1.22</v>
      </c>
      <c r="AB11447" s="12"/>
      <c r="AC11447" s="12"/>
      <c r="AD11447" s="12"/>
      <c r="AE11447" s="13"/>
      <c r="AF11447" s="14"/>
      <c r="AG11447" s="14"/>
      <c r="AH11447" s="14"/>
      <c r="AI11447" s="14"/>
      <c r="AJ11447" s="15"/>
      <c r="AK11447" s="14"/>
      <c r="AL11447" s="14"/>
      <c r="AM11447" s="12"/>
      <c r="AN11447" s="12"/>
      <c r="AO11447" s="12"/>
      <c r="AP11447" s="13"/>
      <c r="AQ11447" s="14"/>
      <c r="AR11447" s="14"/>
      <c r="AS11447" s="14"/>
      <c r="AT11447" s="14"/>
      <c r="AU11447" s="15"/>
      <c r="AV11447" s="14"/>
      <c r="AW11447" s="14"/>
      <c r="AX11447" s="12"/>
      <c r="AY11447" s="12"/>
      <c r="AZ11447" s="12"/>
      <c r="BA11447" s="13"/>
      <c r="BB11447" s="14"/>
      <c r="BC11447" s="14"/>
      <c r="BD11447" s="14"/>
      <c r="BE11447" s="14"/>
      <c r="BF11447" s="15"/>
      <c r="BG11447" s="14"/>
      <c r="BH11447" s="14"/>
      <c r="BI11447" s="12"/>
      <c r="BJ11447" s="12"/>
      <c r="BK11447" s="12"/>
      <c r="BL11447" s="13"/>
      <c r="BM11447" s="14"/>
      <c r="BN11447" s="14"/>
      <c r="BO11447" s="14"/>
      <c r="BP11447" s="14"/>
      <c r="BQ11447" s="15"/>
      <c r="BR11447" s="14"/>
      <c r="BS11447" s="14"/>
      <c r="BT11447" s="50">
        <v>1.41</v>
      </c>
      <c r="BU11447" s="12">
        <v>1</v>
      </c>
      <c r="BV11447" s="12">
        <v>1</v>
      </c>
      <c r="BW11447" s="13" t="s">
        <v>71678</v>
      </c>
      <c r="BX11447" s="14">
        <v>1.1499999999999999</v>
      </c>
      <c r="BY11447" s="14">
        <v>1.1200000000000001</v>
      </c>
      <c r="BZ11447" s="14"/>
      <c r="CA11447" s="14"/>
      <c r="CB11447" s="15"/>
      <c r="CC11447" s="14">
        <v>1.22</v>
      </c>
      <c r="CD11447" s="14">
        <v>1.17</v>
      </c>
      <c r="CE11447" s="10" t="s">
        <v>9681</v>
      </c>
      <c r="CF11447" s="10" t="s">
        <v>14150</v>
      </c>
      <c r="CG11447" s="10" t="s">
        <v>14151</v>
      </c>
      <c r="CH11447" s="10"/>
      <c r="CI11447" s="10"/>
      <c r="CJ11447" s="10"/>
      <c r="CK11447" s="10"/>
      <c r="CL11447" s="10"/>
      <c r="CM11447" s="10"/>
      <c r="CN11447" s="10"/>
      <c r="CO11447" s="10" t="s">
        <v>263</v>
      </c>
      <c r="CP11447" s="10" t="s">
        <v>14154</v>
      </c>
      <c r="CQ11447" s="10"/>
      <c r="CR11447" s="10"/>
      <c r="CS11447" s="10"/>
      <c r="CT11447" s="10"/>
      <c r="CU11447" s="10">
        <v>121.66666669999999</v>
      </c>
      <c r="CV11447" s="10">
        <v>1.185105729</v>
      </c>
      <c r="CW11447" s="10" t="s">
        <v>14156</v>
      </c>
    </row>
    <row r="11448" spans="1:101">
      <c r="A11448" t="s">
        <v>16432</v>
      </c>
      <c r="B11448" t="s">
        <v>7328</v>
      </c>
      <c r="D11448" s="10" t="s">
        <v>16433</v>
      </c>
      <c r="H11448" s="10" t="s">
        <v>16434</v>
      </c>
      <c r="I11448" t="s">
        <v>68</v>
      </c>
      <c r="L11448" s="11" t="s">
        <v>198</v>
      </c>
      <c r="Q11448" s="50">
        <v>0.74</v>
      </c>
      <c r="R11448" s="12">
        <v>1</v>
      </c>
      <c r="S11448" s="12">
        <v>1</v>
      </c>
      <c r="T11448" s="13" t="s">
        <v>16435</v>
      </c>
      <c r="U11448" s="14">
        <v>0.74</v>
      </c>
      <c r="V11448" s="14">
        <v>0.74</v>
      </c>
      <c r="W11448" s="14"/>
      <c r="X11448" s="14"/>
      <c r="Y11448" s="15"/>
      <c r="Z11448" s="14">
        <v>0.74</v>
      </c>
      <c r="AA11448" s="14">
        <v>0.74</v>
      </c>
      <c r="AB11448" s="12">
        <v>1.04</v>
      </c>
      <c r="AC11448" s="12">
        <v>1</v>
      </c>
      <c r="AD11448" s="12">
        <v>1</v>
      </c>
      <c r="AE11448" s="13" t="s">
        <v>16436</v>
      </c>
      <c r="AF11448" s="14">
        <v>1.04</v>
      </c>
      <c r="AG11448" s="14">
        <v>1.04</v>
      </c>
      <c r="AH11448" s="14"/>
      <c r="AI11448" s="14"/>
      <c r="AJ11448" s="15"/>
      <c r="AK11448" s="14">
        <v>1.04</v>
      </c>
      <c r="AL11448" s="14">
        <v>1.04</v>
      </c>
      <c r="AM11448" s="12">
        <v>0.92</v>
      </c>
      <c r="AN11448" s="12">
        <v>1</v>
      </c>
      <c r="AO11448" s="12">
        <v>1</v>
      </c>
      <c r="AP11448" s="13" t="s">
        <v>16437</v>
      </c>
      <c r="AQ11448" s="14">
        <v>0.91</v>
      </c>
      <c r="AR11448" s="14">
        <v>0.94</v>
      </c>
      <c r="AS11448" s="14"/>
      <c r="AT11448" s="14"/>
      <c r="AU11448" s="15"/>
      <c r="AV11448" s="14">
        <v>0.9</v>
      </c>
      <c r="AW11448" s="14">
        <v>0.9</v>
      </c>
      <c r="AX11448" s="12">
        <v>0.95</v>
      </c>
      <c r="AY11448" s="12">
        <v>1.03</v>
      </c>
      <c r="AZ11448" s="12">
        <v>1</v>
      </c>
      <c r="BA11448" s="13" t="s">
        <v>16438</v>
      </c>
      <c r="BB11448" s="14">
        <v>0.96</v>
      </c>
      <c r="BC11448" s="14">
        <v>0.95</v>
      </c>
      <c r="BD11448" s="14"/>
      <c r="BE11448" s="14"/>
      <c r="BF11448" s="15"/>
      <c r="BG11448" s="14">
        <v>0.96</v>
      </c>
      <c r="BH11448" s="14">
        <v>0.96</v>
      </c>
      <c r="BI11448" s="12">
        <v>0.51</v>
      </c>
      <c r="BJ11448" s="12">
        <v>1</v>
      </c>
      <c r="BK11448" s="12">
        <v>1</v>
      </c>
      <c r="BL11448" s="13" t="s">
        <v>16439</v>
      </c>
      <c r="BM11448" s="14">
        <v>0.99</v>
      </c>
      <c r="BN11448" s="14">
        <v>1.18</v>
      </c>
      <c r="BO11448" s="14"/>
      <c r="BP11448" s="14"/>
      <c r="BQ11448" s="15"/>
      <c r="BR11448" s="14">
        <v>1</v>
      </c>
      <c r="BS11448" s="14">
        <v>1.19</v>
      </c>
      <c r="BT11448" s="50">
        <v>1.21</v>
      </c>
      <c r="BU11448" s="12">
        <v>1</v>
      </c>
      <c r="BV11448" s="12">
        <v>1</v>
      </c>
      <c r="BW11448" s="13" t="s">
        <v>16440</v>
      </c>
      <c r="BX11448" s="14">
        <v>1.04</v>
      </c>
      <c r="BY11448" s="14">
        <v>0.97</v>
      </c>
      <c r="BZ11448" s="14"/>
      <c r="CA11448" s="14"/>
      <c r="CB11448" s="15"/>
      <c r="CC11448" s="14">
        <v>1.03</v>
      </c>
      <c r="CD11448" s="14">
        <v>1.08</v>
      </c>
      <c r="CE11448" s="10" t="s">
        <v>16441</v>
      </c>
      <c r="CF11448" s="10" t="s">
        <v>16442</v>
      </c>
      <c r="CG11448" s="10" t="s">
        <v>250</v>
      </c>
      <c r="CH11448" s="10" t="s">
        <v>44</v>
      </c>
      <c r="CI11448" s="10">
        <v>19779198</v>
      </c>
      <c r="CJ11448" s="10" t="s">
        <v>28</v>
      </c>
      <c r="CK11448" s="10" t="s">
        <v>28</v>
      </c>
      <c r="CL11448" s="10" t="s">
        <v>28</v>
      </c>
      <c r="CM11448" s="10" t="s">
        <v>28</v>
      </c>
      <c r="CN11448" s="10"/>
      <c r="CO11448" s="10"/>
      <c r="CP11448" s="10"/>
      <c r="CQ11448" s="10" t="s">
        <v>16443</v>
      </c>
      <c r="CR11448" s="10">
        <v>293</v>
      </c>
      <c r="CS11448" s="10" t="s">
        <v>141</v>
      </c>
      <c r="CT11448" s="10">
        <v>4.3E-34</v>
      </c>
      <c r="CU11448" s="10">
        <v>42</v>
      </c>
      <c r="CV11448" s="10">
        <v>1</v>
      </c>
      <c r="CW11448" s="10" t="s">
        <v>16444</v>
      </c>
    </row>
    <row r="11449" spans="1:101">
      <c r="A11449" t="s">
        <v>16432</v>
      </c>
      <c r="B11449" t="s">
        <v>20790</v>
      </c>
      <c r="D11449" s="10" t="s">
        <v>16433</v>
      </c>
      <c r="H11449" s="10" t="s">
        <v>16434</v>
      </c>
      <c r="I11449" t="s">
        <v>463</v>
      </c>
      <c r="L11449" s="11" t="s">
        <v>198</v>
      </c>
      <c r="Q11449" s="50"/>
      <c r="R11449" s="12"/>
      <c r="S11449" s="12"/>
      <c r="T11449" s="13"/>
      <c r="U11449" s="14"/>
      <c r="V11449" s="14"/>
      <c r="W11449" s="14"/>
      <c r="X11449" s="14"/>
      <c r="Y11449" s="15"/>
      <c r="Z11449" s="14"/>
      <c r="AA11449" s="14"/>
      <c r="AB11449" s="12"/>
      <c r="AC11449" s="12"/>
      <c r="AD11449" s="12"/>
      <c r="AE11449" s="13"/>
      <c r="AF11449" s="14"/>
      <c r="AG11449" s="14"/>
      <c r="AH11449" s="14"/>
      <c r="AI11449" s="14"/>
      <c r="AJ11449" s="15"/>
      <c r="AK11449" s="14"/>
      <c r="AL11449" s="14"/>
      <c r="AM11449" s="12"/>
      <c r="AN11449" s="12"/>
      <c r="AO11449" s="12"/>
      <c r="AP11449" s="13"/>
      <c r="AQ11449" s="14"/>
      <c r="AR11449" s="14"/>
      <c r="AS11449" s="14"/>
      <c r="AT11449" s="14"/>
      <c r="AU11449" s="15"/>
      <c r="AV11449" s="14"/>
      <c r="AW11449" s="14"/>
      <c r="AX11449" s="12"/>
      <c r="AY11449" s="12"/>
      <c r="AZ11449" s="12"/>
      <c r="BA11449" s="13"/>
      <c r="BB11449" s="14"/>
      <c r="BC11449" s="14"/>
      <c r="BD11449" s="14"/>
      <c r="BE11449" s="14"/>
      <c r="BF11449" s="15"/>
      <c r="BG11449" s="14"/>
      <c r="BH11449" s="14"/>
      <c r="BI11449" s="12">
        <v>1.4</v>
      </c>
      <c r="BJ11449" s="12">
        <v>1</v>
      </c>
      <c r="BK11449" s="12">
        <v>1</v>
      </c>
      <c r="BL11449" s="13" t="s">
        <v>25233</v>
      </c>
      <c r="BM11449" s="14">
        <v>0.99</v>
      </c>
      <c r="BN11449" s="14">
        <v>1.18</v>
      </c>
      <c r="BO11449" s="14"/>
      <c r="BP11449" s="14"/>
      <c r="BQ11449" s="15"/>
      <c r="BR11449" s="14">
        <v>1</v>
      </c>
      <c r="BS11449" s="14">
        <v>1.19</v>
      </c>
      <c r="BT11449" s="50">
        <v>0.83</v>
      </c>
      <c r="BU11449" s="12">
        <v>1.04</v>
      </c>
      <c r="BV11449" s="12">
        <v>1</v>
      </c>
      <c r="BW11449" s="13" t="s">
        <v>25234</v>
      </c>
      <c r="BX11449" s="14">
        <v>0.99</v>
      </c>
      <c r="BY11449" s="14">
        <v>0.92</v>
      </c>
      <c r="BZ11449" s="14"/>
      <c r="CA11449" s="14"/>
      <c r="CB11449" s="15"/>
      <c r="CC11449" s="14">
        <v>0.97</v>
      </c>
      <c r="CD11449" s="14">
        <v>1</v>
      </c>
      <c r="CE11449" s="10" t="s">
        <v>16441</v>
      </c>
      <c r="CF11449" s="10" t="s">
        <v>16442</v>
      </c>
      <c r="CG11449" s="10" t="s">
        <v>250</v>
      </c>
      <c r="CH11449" s="10"/>
      <c r="CI11449" s="10"/>
      <c r="CJ11449" s="10"/>
      <c r="CK11449" s="10"/>
      <c r="CL11449" s="10"/>
      <c r="CM11449" s="10"/>
      <c r="CN11449" s="10"/>
      <c r="CO11449" s="10"/>
      <c r="CP11449" s="10"/>
      <c r="CQ11449" s="10" t="s">
        <v>16443</v>
      </c>
      <c r="CR11449" s="10">
        <v>293</v>
      </c>
      <c r="CS11449" s="10" t="s">
        <v>141</v>
      </c>
      <c r="CT11449" s="10">
        <v>4.3E-34</v>
      </c>
      <c r="CU11449" s="10">
        <v>42</v>
      </c>
      <c r="CV11449" s="10">
        <v>1</v>
      </c>
      <c r="CW11449" s="10" t="s">
        <v>16444</v>
      </c>
    </row>
    <row r="11450" spans="1:101">
      <c r="A11450" t="s">
        <v>16432</v>
      </c>
      <c r="B11450" t="s">
        <v>9400</v>
      </c>
      <c r="D11450" s="10" t="s">
        <v>16433</v>
      </c>
      <c r="F11450" t="s">
        <v>2678</v>
      </c>
      <c r="H11450" s="10" t="s">
        <v>16434</v>
      </c>
      <c r="I11450" t="s">
        <v>68</v>
      </c>
      <c r="L11450" s="11" t="s">
        <v>198</v>
      </c>
      <c r="Q11450" s="50">
        <v>1.5</v>
      </c>
      <c r="R11450" s="12">
        <v>1</v>
      </c>
      <c r="S11450" s="12">
        <v>2</v>
      </c>
      <c r="T11450" s="13" t="s">
        <v>50517</v>
      </c>
      <c r="U11450" s="14">
        <v>1.5</v>
      </c>
      <c r="V11450" s="14">
        <v>1.5</v>
      </c>
      <c r="W11450" s="14"/>
      <c r="X11450" s="14"/>
      <c r="Y11450" s="15"/>
      <c r="Z11450" s="14">
        <v>1.5</v>
      </c>
      <c r="AA11450" s="14">
        <v>1.5</v>
      </c>
      <c r="AB11450" s="12"/>
      <c r="AC11450" s="12"/>
      <c r="AD11450" s="12"/>
      <c r="AE11450" s="13"/>
      <c r="AF11450" s="14"/>
      <c r="AG11450" s="14"/>
      <c r="AH11450" s="14"/>
      <c r="AI11450" s="14"/>
      <c r="AJ11450" s="15"/>
      <c r="AK11450" s="14"/>
      <c r="AL11450" s="14"/>
      <c r="AM11450" s="12">
        <v>0.89</v>
      </c>
      <c r="AN11450" s="12">
        <v>1</v>
      </c>
      <c r="AO11450" s="12">
        <v>1</v>
      </c>
      <c r="AP11450" s="13" t="s">
        <v>50518</v>
      </c>
      <c r="AQ11450" s="14">
        <v>0.91</v>
      </c>
      <c r="AR11450" s="14">
        <v>0.94</v>
      </c>
      <c r="AS11450" s="14"/>
      <c r="AT11450" s="14"/>
      <c r="AU11450" s="15"/>
      <c r="AV11450" s="14">
        <v>0.9</v>
      </c>
      <c r="AW11450" s="14">
        <v>0.9</v>
      </c>
      <c r="AX11450" s="12">
        <v>0.96</v>
      </c>
      <c r="AY11450" s="12">
        <v>1</v>
      </c>
      <c r="AZ11450" s="12">
        <v>1</v>
      </c>
      <c r="BA11450" s="13" t="s">
        <v>50519</v>
      </c>
      <c r="BB11450" s="14">
        <v>0.94</v>
      </c>
      <c r="BC11450" s="14">
        <v>0.94</v>
      </c>
      <c r="BD11450" s="14"/>
      <c r="BE11450" s="14"/>
      <c r="BF11450" s="15"/>
      <c r="BG11450" s="14">
        <v>0.94</v>
      </c>
      <c r="BH11450" s="14">
        <v>0.94</v>
      </c>
      <c r="BI11450" s="12">
        <v>1.21</v>
      </c>
      <c r="BJ11450" s="12">
        <v>1</v>
      </c>
      <c r="BK11450" s="12">
        <v>2</v>
      </c>
      <c r="BL11450" s="13" t="s">
        <v>50520</v>
      </c>
      <c r="BM11450" s="14">
        <v>0.99</v>
      </c>
      <c r="BN11450" s="14">
        <v>1.18</v>
      </c>
      <c r="BO11450" s="14"/>
      <c r="BP11450" s="14"/>
      <c r="BQ11450" s="15"/>
      <c r="BR11450" s="14">
        <v>1</v>
      </c>
      <c r="BS11450" s="14">
        <v>1.19</v>
      </c>
      <c r="BT11450" s="50">
        <v>1.02</v>
      </c>
      <c r="BU11450" s="12">
        <v>1.05</v>
      </c>
      <c r="BV11450" s="12">
        <v>1</v>
      </c>
      <c r="BW11450" s="13" t="s">
        <v>50521</v>
      </c>
      <c r="BX11450" s="14">
        <v>0.99</v>
      </c>
      <c r="BY11450" s="14">
        <v>0.92</v>
      </c>
      <c r="BZ11450" s="14"/>
      <c r="CA11450" s="14"/>
      <c r="CB11450" s="15"/>
      <c r="CC11450" s="14">
        <v>0.97</v>
      </c>
      <c r="CD11450" s="14">
        <v>1</v>
      </c>
      <c r="CE11450" s="10" t="s">
        <v>16441</v>
      </c>
      <c r="CF11450" s="10" t="s">
        <v>16442</v>
      </c>
      <c r="CG11450" s="10" t="s">
        <v>250</v>
      </c>
      <c r="CH11450" s="10" t="s">
        <v>44</v>
      </c>
      <c r="CI11450" s="10" t="s">
        <v>1241</v>
      </c>
      <c r="CJ11450" s="10" t="s">
        <v>28</v>
      </c>
      <c r="CK11450" s="10" t="s">
        <v>28</v>
      </c>
      <c r="CL11450" s="10" t="s">
        <v>28</v>
      </c>
      <c r="CM11450" s="10" t="s">
        <v>28</v>
      </c>
      <c r="CN11450" s="10" t="s">
        <v>50522</v>
      </c>
      <c r="CO11450" s="10"/>
      <c r="CP11450" s="10"/>
      <c r="CQ11450" s="10" t="s">
        <v>16443</v>
      </c>
      <c r="CR11450" s="10">
        <v>293</v>
      </c>
      <c r="CS11450" s="10" t="s">
        <v>141</v>
      </c>
      <c r="CT11450" s="10">
        <v>4.3E-34</v>
      </c>
      <c r="CU11450" s="10">
        <v>42</v>
      </c>
      <c r="CV11450" s="10">
        <v>1</v>
      </c>
      <c r="CW11450" s="10" t="s">
        <v>16444</v>
      </c>
    </row>
    <row r="11451" spans="1:101">
      <c r="A11451" t="s">
        <v>16432</v>
      </c>
      <c r="B11451" t="s">
        <v>30880</v>
      </c>
      <c r="D11451" s="10" t="s">
        <v>16433</v>
      </c>
      <c r="H11451" s="10" t="s">
        <v>16434</v>
      </c>
      <c r="I11451" t="s">
        <v>463</v>
      </c>
      <c r="Q11451" s="50"/>
      <c r="R11451" s="12"/>
      <c r="S11451" s="12"/>
      <c r="T11451" s="13"/>
      <c r="U11451" s="14"/>
      <c r="V11451" s="14"/>
      <c r="W11451" s="14"/>
      <c r="X11451" s="14"/>
      <c r="Y11451" s="15"/>
      <c r="Z11451" s="14"/>
      <c r="AA11451" s="14"/>
      <c r="AB11451" s="12"/>
      <c r="AC11451" s="12"/>
      <c r="AD11451" s="12"/>
      <c r="AE11451" s="13"/>
      <c r="AF11451" s="14"/>
      <c r="AG11451" s="14"/>
      <c r="AH11451" s="14"/>
      <c r="AI11451" s="14"/>
      <c r="AJ11451" s="15"/>
      <c r="AK11451" s="14"/>
      <c r="AL11451" s="14"/>
      <c r="AM11451" s="12"/>
      <c r="AN11451" s="12"/>
      <c r="AO11451" s="12"/>
      <c r="AP11451" s="13"/>
      <c r="AQ11451" s="14"/>
      <c r="AR11451" s="14"/>
      <c r="AS11451" s="14"/>
      <c r="AT11451" s="14"/>
      <c r="AU11451" s="15"/>
      <c r="AV11451" s="14"/>
      <c r="AW11451" s="14"/>
      <c r="AX11451" s="12"/>
      <c r="AY11451" s="12"/>
      <c r="AZ11451" s="12"/>
      <c r="BA11451" s="13"/>
      <c r="BB11451" s="14"/>
      <c r="BC11451" s="14"/>
      <c r="BD11451" s="14"/>
      <c r="BE11451" s="14"/>
      <c r="BF11451" s="15"/>
      <c r="BG11451" s="14"/>
      <c r="BH11451" s="14"/>
      <c r="BI11451" s="12">
        <v>0.96</v>
      </c>
      <c r="BJ11451" s="12">
        <v>1</v>
      </c>
      <c r="BK11451" s="12">
        <v>1</v>
      </c>
      <c r="BL11451" s="13" t="s">
        <v>57709</v>
      </c>
      <c r="BM11451" s="14">
        <v>0.99</v>
      </c>
      <c r="BN11451" s="14">
        <v>1.18</v>
      </c>
      <c r="BO11451" s="14"/>
      <c r="BP11451" s="14"/>
      <c r="BQ11451" s="15"/>
      <c r="BR11451" s="14">
        <v>1</v>
      </c>
      <c r="BS11451" s="14">
        <v>1.19</v>
      </c>
      <c r="BT11451" s="50">
        <v>1.0900000000000001</v>
      </c>
      <c r="BU11451" s="12">
        <v>1</v>
      </c>
      <c r="BV11451" s="12">
        <v>1</v>
      </c>
      <c r="BW11451" s="13" t="s">
        <v>57710</v>
      </c>
      <c r="BX11451" s="14">
        <v>1.04</v>
      </c>
      <c r="BY11451" s="14">
        <v>0.97</v>
      </c>
      <c r="BZ11451" s="14"/>
      <c r="CA11451" s="14"/>
      <c r="CB11451" s="15"/>
      <c r="CC11451" s="14">
        <v>1.03</v>
      </c>
      <c r="CD11451" s="14">
        <v>1.08</v>
      </c>
      <c r="CE11451" s="10" t="s">
        <v>16441</v>
      </c>
      <c r="CF11451" s="10" t="s">
        <v>16442</v>
      </c>
      <c r="CG11451" s="10" t="s">
        <v>250</v>
      </c>
      <c r="CH11451" s="10"/>
      <c r="CI11451" s="10"/>
      <c r="CJ11451" s="10"/>
      <c r="CK11451" s="10"/>
      <c r="CL11451" s="10"/>
      <c r="CM11451" s="10"/>
      <c r="CN11451" s="10"/>
      <c r="CO11451" s="10"/>
      <c r="CP11451" s="10"/>
      <c r="CQ11451" s="10" t="s">
        <v>16443</v>
      </c>
      <c r="CR11451" s="10">
        <v>293</v>
      </c>
      <c r="CS11451" s="10" t="s">
        <v>141</v>
      </c>
      <c r="CT11451" s="10">
        <v>4.3E-34</v>
      </c>
      <c r="CU11451" s="10">
        <v>42</v>
      </c>
      <c r="CV11451" s="10">
        <v>1</v>
      </c>
      <c r="CW11451" s="10" t="s">
        <v>16444</v>
      </c>
    </row>
    <row r="11452" spans="1:101">
      <c r="A11452" t="s">
        <v>236</v>
      </c>
      <c r="B11452" t="s">
        <v>237</v>
      </c>
      <c r="D11452" s="10" t="s">
        <v>238</v>
      </c>
      <c r="E11452" t="s">
        <v>3</v>
      </c>
      <c r="H11452" s="10" t="s">
        <v>239</v>
      </c>
      <c r="I11452" t="s">
        <v>68</v>
      </c>
      <c r="Q11452" s="50">
        <v>0.98</v>
      </c>
      <c r="R11452" s="12">
        <v>1</v>
      </c>
      <c r="S11452" s="12">
        <v>1</v>
      </c>
      <c r="T11452" s="13" t="s">
        <v>240</v>
      </c>
      <c r="U11452" s="14">
        <v>1.06</v>
      </c>
      <c r="V11452" s="14">
        <v>1.01</v>
      </c>
      <c r="W11452" s="14">
        <v>1</v>
      </c>
      <c r="X11452" s="14">
        <v>0.99</v>
      </c>
      <c r="Y11452" s="15" t="s">
        <v>241</v>
      </c>
      <c r="Z11452" s="14">
        <v>1.1200000000000001</v>
      </c>
      <c r="AA11452" s="14">
        <v>1.02</v>
      </c>
      <c r="AB11452" s="12">
        <v>0.6</v>
      </c>
      <c r="AC11452" s="12">
        <v>1</v>
      </c>
      <c r="AD11452" s="12">
        <v>1</v>
      </c>
      <c r="AE11452" s="13" t="s">
        <v>242</v>
      </c>
      <c r="AF11452" s="14">
        <v>0.9</v>
      </c>
      <c r="AG11452" s="14">
        <v>0.92</v>
      </c>
      <c r="AH11452" s="14">
        <v>0.86</v>
      </c>
      <c r="AI11452" s="14">
        <v>0.87</v>
      </c>
      <c r="AJ11452" s="15" t="s">
        <v>243</v>
      </c>
      <c r="AK11452" s="14">
        <v>0.87</v>
      </c>
      <c r="AL11452" s="14">
        <v>0.94</v>
      </c>
      <c r="AM11452" s="12"/>
      <c r="AN11452" s="12"/>
      <c r="AO11452" s="12"/>
      <c r="AP11452" s="13"/>
      <c r="AQ11452" s="14"/>
      <c r="AR11452" s="14"/>
      <c r="AS11452" s="14"/>
      <c r="AT11452" s="14"/>
      <c r="AU11452" s="15"/>
      <c r="AV11452" s="14"/>
      <c r="AW11452" s="14"/>
      <c r="AX11452" s="12">
        <v>1.65</v>
      </c>
      <c r="AY11452" s="12">
        <v>1</v>
      </c>
      <c r="AZ11452" s="12">
        <v>1</v>
      </c>
      <c r="BA11452" s="13" t="s">
        <v>244</v>
      </c>
      <c r="BB11452" s="14">
        <v>1.03</v>
      </c>
      <c r="BC11452" s="14">
        <v>0.98</v>
      </c>
      <c r="BD11452" s="14">
        <v>0.98</v>
      </c>
      <c r="BE11452" s="14">
        <v>0.98</v>
      </c>
      <c r="BF11452" s="15" t="s">
        <v>245</v>
      </c>
      <c r="BG11452" s="14">
        <v>1.1100000000000001</v>
      </c>
      <c r="BH11452" s="14">
        <v>1.05</v>
      </c>
      <c r="BI11452" s="12"/>
      <c r="BJ11452" s="12"/>
      <c r="BK11452" s="12"/>
      <c r="BL11452" s="13"/>
      <c r="BM11452" s="14"/>
      <c r="BN11452" s="14"/>
      <c r="BO11452" s="14"/>
      <c r="BP11452" s="14"/>
      <c r="BQ11452" s="15"/>
      <c r="BR11452" s="14"/>
      <c r="BS11452" s="14"/>
      <c r="BT11452" s="50">
        <v>0.83</v>
      </c>
      <c r="BU11452" s="12">
        <v>1</v>
      </c>
      <c r="BV11452" s="12">
        <v>1</v>
      </c>
      <c r="BW11452" s="13" t="s">
        <v>246</v>
      </c>
      <c r="BX11452" s="14">
        <v>0.89</v>
      </c>
      <c r="BY11452" s="14">
        <v>0.8</v>
      </c>
      <c r="BZ11452" s="14">
        <v>1.31</v>
      </c>
      <c r="CA11452" s="14">
        <v>1.27</v>
      </c>
      <c r="CB11452" s="15" t="s">
        <v>247</v>
      </c>
      <c r="CC11452" s="14">
        <v>0.84</v>
      </c>
      <c r="CD11452" s="14">
        <v>0.8</v>
      </c>
      <c r="CE11452" s="10" t="s">
        <v>248</v>
      </c>
      <c r="CF11452" s="10" t="s">
        <v>249</v>
      </c>
      <c r="CG11452" s="10" t="s">
        <v>250</v>
      </c>
      <c r="CH11452" s="10" t="s">
        <v>44</v>
      </c>
      <c r="CI11452" s="10">
        <v>18407956</v>
      </c>
      <c r="CJ11452" s="10" t="s">
        <v>28</v>
      </c>
      <c r="CK11452" s="10" t="s">
        <v>28</v>
      </c>
      <c r="CL11452" s="10" t="s">
        <v>28</v>
      </c>
      <c r="CM11452" s="10" t="s">
        <v>28</v>
      </c>
      <c r="CN11452" s="10"/>
      <c r="CO11452" s="10"/>
      <c r="CP11452" s="10"/>
      <c r="CQ11452" s="10"/>
      <c r="CR11452" s="10"/>
      <c r="CS11452" s="10"/>
      <c r="CT11452" s="10"/>
      <c r="CU11452" s="10">
        <v>192.33333329999999</v>
      </c>
      <c r="CV11452" s="10">
        <v>1.1952796889999999</v>
      </c>
      <c r="CW11452" s="10" t="s">
        <v>251</v>
      </c>
    </row>
    <row r="11453" spans="1:101">
      <c r="A11453" t="s">
        <v>236</v>
      </c>
      <c r="B11453" t="s">
        <v>16986</v>
      </c>
      <c r="D11453" s="10" t="s">
        <v>238</v>
      </c>
      <c r="F11453" t="s">
        <v>750</v>
      </c>
      <c r="H11453" s="10" t="s">
        <v>239</v>
      </c>
      <c r="I11453" t="s">
        <v>68</v>
      </c>
      <c r="L11453" s="11" t="s">
        <v>198</v>
      </c>
      <c r="Q11453" s="50">
        <v>0.66</v>
      </c>
      <c r="R11453" s="12">
        <v>1.29</v>
      </c>
      <c r="S11453" s="12">
        <v>1</v>
      </c>
      <c r="T11453" s="13" t="s">
        <v>16987</v>
      </c>
      <c r="U11453" s="14">
        <v>1.05</v>
      </c>
      <c r="V11453" s="14">
        <v>1.02</v>
      </c>
      <c r="W11453" s="14">
        <v>1</v>
      </c>
      <c r="X11453" s="14">
        <v>0.99</v>
      </c>
      <c r="Y11453" s="15" t="s">
        <v>241</v>
      </c>
      <c r="Z11453" s="14">
        <v>1.08</v>
      </c>
      <c r="AA11453" s="14">
        <v>1.03</v>
      </c>
      <c r="AB11453" s="12">
        <v>0.86</v>
      </c>
      <c r="AC11453" s="12">
        <v>1.1299999999999999</v>
      </c>
      <c r="AD11453" s="12">
        <v>1</v>
      </c>
      <c r="AE11453" s="13" t="s">
        <v>16988</v>
      </c>
      <c r="AF11453" s="14">
        <v>0.93</v>
      </c>
      <c r="AG11453" s="14">
        <v>0.94</v>
      </c>
      <c r="AH11453" s="14">
        <v>0.98</v>
      </c>
      <c r="AI11453" s="14">
        <v>0.99</v>
      </c>
      <c r="AJ11453" s="15" t="s">
        <v>16989</v>
      </c>
      <c r="AK11453" s="14">
        <v>0.92</v>
      </c>
      <c r="AL11453" s="14">
        <v>0.97</v>
      </c>
      <c r="AM11453" s="12">
        <v>1.19</v>
      </c>
      <c r="AN11453" s="12">
        <v>1.01</v>
      </c>
      <c r="AO11453" s="12">
        <v>1</v>
      </c>
      <c r="AP11453" s="13" t="s">
        <v>16990</v>
      </c>
      <c r="AQ11453" s="14">
        <v>1.0900000000000001</v>
      </c>
      <c r="AR11453" s="14">
        <v>1.05</v>
      </c>
      <c r="AS11453" s="14">
        <v>1.01</v>
      </c>
      <c r="AT11453" s="14">
        <v>1.01</v>
      </c>
      <c r="AU11453" s="15" t="s">
        <v>16991</v>
      </c>
      <c r="AV11453" s="14">
        <v>1.17</v>
      </c>
      <c r="AW11453" s="14">
        <v>1.1100000000000001</v>
      </c>
      <c r="AX11453" s="12">
        <v>1.35</v>
      </c>
      <c r="AY11453" s="12">
        <v>1.06</v>
      </c>
      <c r="AZ11453" s="12">
        <v>1</v>
      </c>
      <c r="BA11453" s="13" t="s">
        <v>16992</v>
      </c>
      <c r="BB11453" s="14">
        <v>1.04</v>
      </c>
      <c r="BC11453" s="14">
        <v>1</v>
      </c>
      <c r="BD11453" s="14">
        <v>0.96</v>
      </c>
      <c r="BE11453" s="14">
        <v>0.96</v>
      </c>
      <c r="BF11453" s="15" t="s">
        <v>16993</v>
      </c>
      <c r="BG11453" s="14">
        <v>1.08</v>
      </c>
      <c r="BH11453" s="14">
        <v>1.04</v>
      </c>
      <c r="BI11453" s="12">
        <v>1.03</v>
      </c>
      <c r="BJ11453" s="12">
        <v>1</v>
      </c>
      <c r="BK11453" s="12">
        <v>1</v>
      </c>
      <c r="BL11453" s="13" t="s">
        <v>16994</v>
      </c>
      <c r="BM11453" s="14">
        <v>1</v>
      </c>
      <c r="BN11453" s="14">
        <v>0.98</v>
      </c>
      <c r="BO11453" s="14">
        <v>0.91</v>
      </c>
      <c r="BP11453" s="14">
        <v>0.99</v>
      </c>
      <c r="BQ11453" s="15" t="s">
        <v>16995</v>
      </c>
      <c r="BR11453" s="14">
        <v>1.0900000000000001</v>
      </c>
      <c r="BS11453" s="14">
        <v>1.03</v>
      </c>
      <c r="BT11453" s="50"/>
      <c r="BU11453" s="12"/>
      <c r="BV11453" s="12"/>
      <c r="BW11453" s="13"/>
      <c r="BX11453" s="14"/>
      <c r="BY11453" s="14"/>
      <c r="BZ11453" s="14"/>
      <c r="CA11453" s="14"/>
      <c r="CB11453" s="15"/>
      <c r="CC11453" s="14"/>
      <c r="CD11453" s="14"/>
      <c r="CE11453" s="10" t="s">
        <v>248</v>
      </c>
      <c r="CF11453" s="10" t="s">
        <v>249</v>
      </c>
      <c r="CG11453" s="10" t="s">
        <v>250</v>
      </c>
      <c r="CH11453" s="10" t="s">
        <v>44</v>
      </c>
      <c r="CI11453" s="10" t="s">
        <v>11229</v>
      </c>
      <c r="CJ11453" s="10" t="s">
        <v>28</v>
      </c>
      <c r="CK11453" s="10" t="s">
        <v>28</v>
      </c>
      <c r="CL11453" s="10" t="s">
        <v>28</v>
      </c>
      <c r="CM11453" s="10" t="s">
        <v>28</v>
      </c>
      <c r="CN11453" s="10" t="s">
        <v>16996</v>
      </c>
      <c r="CO11453" s="10"/>
      <c r="CP11453" s="10"/>
      <c r="CQ11453" s="10"/>
      <c r="CR11453" s="10"/>
      <c r="CS11453" s="10"/>
      <c r="CT11453" s="10"/>
      <c r="CU11453" s="10">
        <v>192.33333329999999</v>
      </c>
      <c r="CV11453" s="10">
        <v>1.1952796889999999</v>
      </c>
      <c r="CW11453" s="10" t="s">
        <v>251</v>
      </c>
    </row>
    <row r="11454" spans="1:101">
      <c r="A11454" t="s">
        <v>236</v>
      </c>
      <c r="B11454" t="s">
        <v>16759</v>
      </c>
      <c r="D11454" s="10" t="s">
        <v>238</v>
      </c>
      <c r="E11454" t="s">
        <v>3</v>
      </c>
      <c r="F11454" t="s">
        <v>4</v>
      </c>
      <c r="H11454" s="10" t="s">
        <v>239</v>
      </c>
      <c r="I11454" t="s">
        <v>52</v>
      </c>
      <c r="Q11454" s="50">
        <v>2.29</v>
      </c>
      <c r="R11454" s="12">
        <v>1.02</v>
      </c>
      <c r="S11454" s="12">
        <v>1</v>
      </c>
      <c r="T11454" s="13" t="s">
        <v>21042</v>
      </c>
      <c r="U11454" s="14">
        <v>1.1100000000000001</v>
      </c>
      <c r="V11454" s="14">
        <v>1.01</v>
      </c>
      <c r="W11454" s="14">
        <v>1</v>
      </c>
      <c r="X11454" s="14">
        <v>1</v>
      </c>
      <c r="Y11454" s="15" t="s">
        <v>21043</v>
      </c>
      <c r="Z11454" s="14">
        <v>1.23</v>
      </c>
      <c r="AA11454" s="14">
        <v>1.06</v>
      </c>
      <c r="AB11454" s="12">
        <v>1.04</v>
      </c>
      <c r="AC11454" s="12">
        <v>1</v>
      </c>
      <c r="AD11454" s="12">
        <v>1</v>
      </c>
      <c r="AE11454" s="13" t="s">
        <v>21044</v>
      </c>
      <c r="AF11454" s="14">
        <v>0.9</v>
      </c>
      <c r="AG11454" s="14">
        <v>0.92</v>
      </c>
      <c r="AH11454" s="14">
        <v>0.86</v>
      </c>
      <c r="AI11454" s="14">
        <v>0.87</v>
      </c>
      <c r="AJ11454" s="15" t="s">
        <v>243</v>
      </c>
      <c r="AK11454" s="14">
        <v>0.87</v>
      </c>
      <c r="AL11454" s="14">
        <v>0.94</v>
      </c>
      <c r="AM11454" s="12">
        <v>1.1299999999999999</v>
      </c>
      <c r="AN11454" s="12">
        <v>1.01</v>
      </c>
      <c r="AO11454" s="12">
        <v>1</v>
      </c>
      <c r="AP11454" s="13" t="s">
        <v>21045</v>
      </c>
      <c r="AQ11454" s="14">
        <v>1.0900000000000001</v>
      </c>
      <c r="AR11454" s="14">
        <v>1.05</v>
      </c>
      <c r="AS11454" s="14">
        <v>1.01</v>
      </c>
      <c r="AT11454" s="14">
        <v>1.01</v>
      </c>
      <c r="AU11454" s="15" t="s">
        <v>16991</v>
      </c>
      <c r="AV11454" s="14">
        <v>1.17</v>
      </c>
      <c r="AW11454" s="14">
        <v>1.1100000000000001</v>
      </c>
      <c r="AX11454" s="12">
        <v>0.84</v>
      </c>
      <c r="AY11454" s="12">
        <v>1</v>
      </c>
      <c r="AZ11454" s="12">
        <v>1</v>
      </c>
      <c r="BA11454" s="13" t="s">
        <v>21046</v>
      </c>
      <c r="BB11454" s="14">
        <v>1.06</v>
      </c>
      <c r="BC11454" s="14">
        <v>1.03</v>
      </c>
      <c r="BD11454" s="14">
        <v>0.95</v>
      </c>
      <c r="BE11454" s="14">
        <v>0.95</v>
      </c>
      <c r="BF11454" s="15" t="s">
        <v>21047</v>
      </c>
      <c r="BG11454" s="14">
        <v>1.05</v>
      </c>
      <c r="BH11454" s="14">
        <v>1.03</v>
      </c>
      <c r="BI11454" s="12">
        <v>1.71</v>
      </c>
      <c r="BJ11454" s="12">
        <v>1</v>
      </c>
      <c r="BK11454" s="12">
        <v>1</v>
      </c>
      <c r="BL11454" s="13" t="s">
        <v>21048</v>
      </c>
      <c r="BM11454" s="14">
        <v>1</v>
      </c>
      <c r="BN11454" s="14">
        <v>0.98</v>
      </c>
      <c r="BO11454" s="14">
        <v>0.91</v>
      </c>
      <c r="BP11454" s="14">
        <v>0.99</v>
      </c>
      <c r="BQ11454" s="15" t="s">
        <v>16995</v>
      </c>
      <c r="BR11454" s="14">
        <v>1.0900000000000001</v>
      </c>
      <c r="BS11454" s="14">
        <v>1.03</v>
      </c>
      <c r="BT11454" s="50">
        <v>1.0900000000000001</v>
      </c>
      <c r="BU11454" s="12">
        <v>1</v>
      </c>
      <c r="BV11454" s="12">
        <v>1</v>
      </c>
      <c r="BW11454" s="13" t="s">
        <v>21049</v>
      </c>
      <c r="BX11454" s="14">
        <v>0.88</v>
      </c>
      <c r="BY11454" s="14">
        <v>1</v>
      </c>
      <c r="BZ11454" s="14">
        <v>0.85</v>
      </c>
      <c r="CA11454" s="14">
        <v>0.85</v>
      </c>
      <c r="CB11454" s="15" t="s">
        <v>21050</v>
      </c>
      <c r="CC11454" s="14">
        <v>0.69</v>
      </c>
      <c r="CD11454" s="14">
        <v>1</v>
      </c>
      <c r="CE11454" s="10" t="s">
        <v>248</v>
      </c>
      <c r="CF11454" s="10" t="s">
        <v>249</v>
      </c>
      <c r="CG11454" s="10" t="s">
        <v>250</v>
      </c>
      <c r="CH11454" s="10" t="s">
        <v>44</v>
      </c>
      <c r="CI11454" s="10" t="s">
        <v>3295</v>
      </c>
      <c r="CJ11454" s="10" t="s">
        <v>28</v>
      </c>
      <c r="CK11454" s="10" t="s">
        <v>28</v>
      </c>
      <c r="CL11454" s="10" t="s">
        <v>28</v>
      </c>
      <c r="CM11454" s="10" t="s">
        <v>28</v>
      </c>
      <c r="CN11454" s="10" t="s">
        <v>21051</v>
      </c>
      <c r="CO11454" s="10"/>
      <c r="CP11454" s="10"/>
      <c r="CQ11454" s="10"/>
      <c r="CR11454" s="10"/>
      <c r="CS11454" s="10"/>
      <c r="CT11454" s="10"/>
      <c r="CU11454" s="10">
        <v>192.33333329999999</v>
      </c>
      <c r="CV11454" s="10">
        <v>1.1952796889999999</v>
      </c>
      <c r="CW11454" s="10" t="s">
        <v>251</v>
      </c>
    </row>
    <row r="11455" spans="1:101">
      <c r="A11455" t="s">
        <v>236</v>
      </c>
      <c r="B11455" t="s">
        <v>21471</v>
      </c>
      <c r="D11455" s="10" t="s">
        <v>238</v>
      </c>
      <c r="E11455" t="s">
        <v>3</v>
      </c>
      <c r="F11455" t="s">
        <v>4</v>
      </c>
      <c r="H11455" s="10" t="s">
        <v>239</v>
      </c>
      <c r="I11455" t="s">
        <v>174</v>
      </c>
      <c r="Q11455" s="50"/>
      <c r="R11455" s="12"/>
      <c r="S11455" s="12"/>
      <c r="T11455" s="13"/>
      <c r="U11455" s="14"/>
      <c r="V11455" s="14"/>
      <c r="W11455" s="14"/>
      <c r="X11455" s="14"/>
      <c r="Y11455" s="15"/>
      <c r="Z11455" s="14"/>
      <c r="AA11455" s="14"/>
      <c r="AB11455" s="12"/>
      <c r="AC11455" s="12"/>
      <c r="AD11455" s="12"/>
      <c r="AE11455" s="13"/>
      <c r="AF11455" s="14"/>
      <c r="AG11455" s="14"/>
      <c r="AH11455" s="14"/>
      <c r="AI11455" s="14"/>
      <c r="AJ11455" s="15"/>
      <c r="AK11455" s="14"/>
      <c r="AL11455" s="14"/>
      <c r="AM11455" s="12"/>
      <c r="AN11455" s="12"/>
      <c r="AO11455" s="12"/>
      <c r="AP11455" s="13"/>
      <c r="AQ11455" s="14"/>
      <c r="AR11455" s="14"/>
      <c r="AS11455" s="14"/>
      <c r="AT11455" s="14"/>
      <c r="AU11455" s="15"/>
      <c r="AV11455" s="14"/>
      <c r="AW11455" s="14"/>
      <c r="AX11455" s="12"/>
      <c r="AY11455" s="12"/>
      <c r="AZ11455" s="12"/>
      <c r="BA11455" s="13"/>
      <c r="BB11455" s="14"/>
      <c r="BC11455" s="14"/>
      <c r="BD11455" s="14"/>
      <c r="BE11455" s="14"/>
      <c r="BF11455" s="15"/>
      <c r="BG11455" s="14"/>
      <c r="BH11455" s="14"/>
      <c r="BI11455" s="12">
        <v>1.27</v>
      </c>
      <c r="BJ11455" s="12">
        <v>1</v>
      </c>
      <c r="BK11455" s="12">
        <v>1</v>
      </c>
      <c r="BL11455" s="13" t="s">
        <v>21472</v>
      </c>
      <c r="BM11455" s="14">
        <v>1</v>
      </c>
      <c r="BN11455" s="14">
        <v>0.98</v>
      </c>
      <c r="BO11455" s="14">
        <v>0.91</v>
      </c>
      <c r="BP11455" s="14">
        <v>0.99</v>
      </c>
      <c r="BQ11455" s="15" t="s">
        <v>16995</v>
      </c>
      <c r="BR11455" s="14">
        <v>1.0900000000000001</v>
      </c>
      <c r="BS11455" s="14">
        <v>1.03</v>
      </c>
      <c r="BT11455" s="50"/>
      <c r="BU11455" s="12"/>
      <c r="BV11455" s="12"/>
      <c r="BW11455" s="13"/>
      <c r="BX11455" s="14"/>
      <c r="BY11455" s="14"/>
      <c r="BZ11455" s="14"/>
      <c r="CA11455" s="14"/>
      <c r="CB11455" s="15"/>
      <c r="CC11455" s="14"/>
      <c r="CD11455" s="14"/>
      <c r="CE11455" s="10" t="s">
        <v>248</v>
      </c>
      <c r="CF11455" s="10" t="s">
        <v>249</v>
      </c>
      <c r="CG11455" s="10" t="s">
        <v>250</v>
      </c>
      <c r="CH11455" s="10"/>
      <c r="CI11455" s="10"/>
      <c r="CJ11455" s="10"/>
      <c r="CK11455" s="10"/>
      <c r="CL11455" s="10"/>
      <c r="CM11455" s="10"/>
      <c r="CN11455" s="10"/>
      <c r="CO11455" s="10"/>
      <c r="CP11455" s="10"/>
      <c r="CQ11455" s="10"/>
      <c r="CR11455" s="10"/>
      <c r="CS11455" s="10"/>
      <c r="CT11455" s="10"/>
      <c r="CU11455" s="10">
        <v>192.33333329999999</v>
      </c>
      <c r="CV11455" s="10">
        <v>1.1952796889999999</v>
      </c>
      <c r="CW11455" s="10" t="s">
        <v>251</v>
      </c>
    </row>
    <row r="11456" spans="1:101">
      <c r="A11456" t="s">
        <v>236</v>
      </c>
      <c r="B11456" t="s">
        <v>9323</v>
      </c>
      <c r="D11456" s="10" t="s">
        <v>238</v>
      </c>
      <c r="E11456" t="s">
        <v>3</v>
      </c>
      <c r="F11456" t="s">
        <v>4</v>
      </c>
      <c r="H11456" s="10" t="s">
        <v>239</v>
      </c>
      <c r="I11456" t="s">
        <v>68</v>
      </c>
      <c r="J11456" s="11">
        <v>1.1932</v>
      </c>
      <c r="K11456" s="11">
        <v>1.2289000000000001</v>
      </c>
      <c r="L11456" s="11" t="s">
        <v>198</v>
      </c>
      <c r="Q11456" s="50">
        <v>1.19</v>
      </c>
      <c r="R11456" s="12">
        <v>1.07</v>
      </c>
      <c r="S11456" s="12">
        <v>1</v>
      </c>
      <c r="T11456" s="13" t="s">
        <v>23997</v>
      </c>
      <c r="U11456" s="14">
        <v>1.05</v>
      </c>
      <c r="V11456" s="14">
        <v>1.04</v>
      </c>
      <c r="W11456" s="14"/>
      <c r="X11456" s="14"/>
      <c r="Y11456" s="15"/>
      <c r="Z11456" s="14">
        <v>1.05</v>
      </c>
      <c r="AA11456" s="14">
        <v>1.04</v>
      </c>
      <c r="AB11456" s="12">
        <v>0.97</v>
      </c>
      <c r="AC11456" s="12">
        <v>1</v>
      </c>
      <c r="AD11456" s="12">
        <v>1</v>
      </c>
      <c r="AE11456" s="13" t="s">
        <v>23998</v>
      </c>
      <c r="AF11456" s="14">
        <v>0.9</v>
      </c>
      <c r="AG11456" s="14">
        <v>0.92</v>
      </c>
      <c r="AH11456" s="14">
        <v>0.86</v>
      </c>
      <c r="AI11456" s="14">
        <v>0.87</v>
      </c>
      <c r="AJ11456" s="15" t="s">
        <v>243</v>
      </c>
      <c r="AK11456" s="14">
        <v>0.87</v>
      </c>
      <c r="AL11456" s="14">
        <v>0.94</v>
      </c>
      <c r="AM11456" s="12">
        <v>1.04</v>
      </c>
      <c r="AN11456" s="12">
        <v>1.03</v>
      </c>
      <c r="AO11456" s="12">
        <v>1</v>
      </c>
      <c r="AP11456" s="13" t="s">
        <v>23999</v>
      </c>
      <c r="AQ11456" s="14">
        <v>1.0900000000000001</v>
      </c>
      <c r="AR11456" s="14">
        <v>1.05</v>
      </c>
      <c r="AS11456" s="14">
        <v>1.01</v>
      </c>
      <c r="AT11456" s="14">
        <v>1.01</v>
      </c>
      <c r="AU11456" s="15" t="s">
        <v>16991</v>
      </c>
      <c r="AV11456" s="14">
        <v>1.17</v>
      </c>
      <c r="AW11456" s="14">
        <v>1.1100000000000001</v>
      </c>
      <c r="AX11456" s="12">
        <v>1.01</v>
      </c>
      <c r="AY11456" s="12">
        <v>1</v>
      </c>
      <c r="AZ11456" s="12">
        <v>1</v>
      </c>
      <c r="BA11456" s="13" t="s">
        <v>24000</v>
      </c>
      <c r="BB11456" s="14">
        <v>1.06</v>
      </c>
      <c r="BC11456" s="14">
        <v>1.03</v>
      </c>
      <c r="BD11456" s="14">
        <v>0.95</v>
      </c>
      <c r="BE11456" s="14">
        <v>0.95</v>
      </c>
      <c r="BF11456" s="15" t="s">
        <v>21047</v>
      </c>
      <c r="BG11456" s="14">
        <v>1.05</v>
      </c>
      <c r="BH11456" s="14">
        <v>1.03</v>
      </c>
      <c r="BI11456" s="12">
        <v>1.39</v>
      </c>
      <c r="BJ11456" s="12">
        <v>1</v>
      </c>
      <c r="BK11456" s="12">
        <v>1</v>
      </c>
      <c r="BL11456" s="13" t="s">
        <v>24001</v>
      </c>
      <c r="BM11456" s="14">
        <v>1</v>
      </c>
      <c r="BN11456" s="14">
        <v>0.98</v>
      </c>
      <c r="BO11456" s="14">
        <v>0.91</v>
      </c>
      <c r="BP11456" s="14">
        <v>0.99</v>
      </c>
      <c r="BQ11456" s="15" t="s">
        <v>16995</v>
      </c>
      <c r="BR11456" s="14">
        <v>1.0900000000000001</v>
      </c>
      <c r="BS11456" s="14">
        <v>1.03</v>
      </c>
      <c r="BT11456" s="50">
        <v>0.87</v>
      </c>
      <c r="BU11456" s="12">
        <v>1.1499999999999999</v>
      </c>
      <c r="BV11456" s="12">
        <v>1</v>
      </c>
      <c r="BW11456" s="13" t="s">
        <v>24002</v>
      </c>
      <c r="BX11456" s="14">
        <v>0.89</v>
      </c>
      <c r="BY11456" s="14">
        <v>0.9</v>
      </c>
      <c r="BZ11456" s="14">
        <v>1.08</v>
      </c>
      <c r="CA11456" s="14">
        <v>1.06</v>
      </c>
      <c r="CB11456" s="15" t="s">
        <v>24003</v>
      </c>
      <c r="CC11456" s="14">
        <v>0.77</v>
      </c>
      <c r="CD11456" s="14">
        <v>0.9</v>
      </c>
      <c r="CE11456" s="10" t="s">
        <v>248</v>
      </c>
      <c r="CF11456" s="10" t="s">
        <v>249</v>
      </c>
      <c r="CG11456" s="10" t="s">
        <v>250</v>
      </c>
      <c r="CH11456" s="10" t="s">
        <v>44</v>
      </c>
      <c r="CI11456" s="10" t="s">
        <v>24004</v>
      </c>
      <c r="CJ11456" s="10" t="s">
        <v>62</v>
      </c>
      <c r="CK11456" s="10" t="s">
        <v>28</v>
      </c>
      <c r="CL11456" s="10" t="s">
        <v>28</v>
      </c>
      <c r="CM11456" s="10" t="s">
        <v>28</v>
      </c>
      <c r="CN11456" s="10" t="s">
        <v>24005</v>
      </c>
      <c r="CO11456" s="10"/>
      <c r="CP11456" s="10"/>
      <c r="CQ11456" s="10"/>
      <c r="CR11456" s="10"/>
      <c r="CS11456" s="10"/>
      <c r="CT11456" s="16"/>
      <c r="CU11456" s="10">
        <v>192.33333329999999</v>
      </c>
      <c r="CV11456" s="10">
        <v>1.1952796889999999</v>
      </c>
      <c r="CW11456" s="10" t="s">
        <v>251</v>
      </c>
    </row>
    <row r="11457" spans="1:101">
      <c r="A11457" t="s">
        <v>236</v>
      </c>
      <c r="B11457" t="s">
        <v>45578</v>
      </c>
      <c r="D11457" s="10" t="s">
        <v>238</v>
      </c>
      <c r="E11457" t="s">
        <v>3</v>
      </c>
      <c r="F11457" t="s">
        <v>2702</v>
      </c>
      <c r="H11457" s="10" t="s">
        <v>239</v>
      </c>
      <c r="I11457" t="s">
        <v>6</v>
      </c>
      <c r="Q11457" s="50"/>
      <c r="R11457" s="12"/>
      <c r="S11457" s="12"/>
      <c r="T11457" s="13"/>
      <c r="U11457" s="14"/>
      <c r="V11457" s="14"/>
      <c r="W11457" s="14"/>
      <c r="X11457" s="14"/>
      <c r="Y11457" s="15"/>
      <c r="Z11457" s="14"/>
      <c r="AA11457" s="14"/>
      <c r="AB11457" s="12"/>
      <c r="AC11457" s="12"/>
      <c r="AD11457" s="12"/>
      <c r="AE11457" s="13"/>
      <c r="AF11457" s="14"/>
      <c r="AG11457" s="14"/>
      <c r="AH11457" s="14"/>
      <c r="AI11457" s="14"/>
      <c r="AJ11457" s="15"/>
      <c r="AK11457" s="14"/>
      <c r="AL11457" s="14"/>
      <c r="AM11457" s="12">
        <v>1.81</v>
      </c>
      <c r="AN11457" s="12">
        <v>1.08</v>
      </c>
      <c r="AO11457" s="12">
        <v>2</v>
      </c>
      <c r="AP11457" s="13" t="s">
        <v>45579</v>
      </c>
      <c r="AQ11457" s="14">
        <v>1.0900000000000001</v>
      </c>
      <c r="AR11457" s="14">
        <v>1.05</v>
      </c>
      <c r="AS11457" s="14">
        <v>1.01</v>
      </c>
      <c r="AT11457" s="14">
        <v>1.01</v>
      </c>
      <c r="AU11457" s="15" t="s">
        <v>16991</v>
      </c>
      <c r="AV11457" s="14">
        <v>1.17</v>
      </c>
      <c r="AW11457" s="14">
        <v>1.1100000000000001</v>
      </c>
      <c r="AX11457" s="12"/>
      <c r="AY11457" s="12"/>
      <c r="AZ11457" s="12"/>
      <c r="BA11457" s="13"/>
      <c r="BB11457" s="14"/>
      <c r="BC11457" s="14"/>
      <c r="BD11457" s="14"/>
      <c r="BE11457" s="14"/>
      <c r="BF11457" s="15"/>
      <c r="BG11457" s="14"/>
      <c r="BH11457" s="14"/>
      <c r="BI11457" s="12"/>
      <c r="BJ11457" s="12"/>
      <c r="BK11457" s="12"/>
      <c r="BL11457" s="13"/>
      <c r="BM11457" s="14"/>
      <c r="BN11457" s="14"/>
      <c r="BO11457" s="14"/>
      <c r="BP11457" s="14"/>
      <c r="BQ11457" s="15"/>
      <c r="BR11457" s="14"/>
      <c r="BS11457" s="14"/>
      <c r="BT11457" s="50"/>
      <c r="BU11457" s="12"/>
      <c r="BV11457" s="12"/>
      <c r="BW11457" s="13"/>
      <c r="BX11457" s="14"/>
      <c r="BY11457" s="14"/>
      <c r="BZ11457" s="14"/>
      <c r="CA11457" s="14"/>
      <c r="CB11457" s="15"/>
      <c r="CC11457" s="14"/>
      <c r="CD11457" s="14"/>
      <c r="CE11457" s="10" t="s">
        <v>248</v>
      </c>
      <c r="CF11457" s="10" t="s">
        <v>249</v>
      </c>
      <c r="CG11457" s="10" t="s">
        <v>250</v>
      </c>
      <c r="CH11457" s="10"/>
      <c r="CI11457" s="10"/>
      <c r="CJ11457" s="10"/>
      <c r="CK11457" s="10"/>
      <c r="CL11457" s="10"/>
      <c r="CM11457" s="10"/>
      <c r="CN11457" s="10"/>
      <c r="CO11457" s="10"/>
      <c r="CP11457" s="10"/>
      <c r="CQ11457" s="10"/>
      <c r="CR11457" s="10"/>
      <c r="CS11457" s="10"/>
      <c r="CT11457" s="16"/>
      <c r="CU11457" s="10">
        <v>192.33333329999999</v>
      </c>
      <c r="CV11457" s="10">
        <v>1.1952796889999999</v>
      </c>
      <c r="CW11457" s="10" t="s">
        <v>251</v>
      </c>
    </row>
    <row r="11458" spans="1:101">
      <c r="A11458" t="s">
        <v>236</v>
      </c>
      <c r="B11458" t="s">
        <v>6430</v>
      </c>
      <c r="D11458" s="10" t="s">
        <v>238</v>
      </c>
      <c r="E11458" t="s">
        <v>3</v>
      </c>
      <c r="H11458" s="10" t="s">
        <v>239</v>
      </c>
      <c r="I11458" t="s">
        <v>6</v>
      </c>
      <c r="J11458" s="11" t="s">
        <v>161</v>
      </c>
      <c r="K11458" s="11" t="s">
        <v>161</v>
      </c>
      <c r="Q11458" s="50"/>
      <c r="R11458" s="12"/>
      <c r="S11458" s="12"/>
      <c r="T11458" s="13"/>
      <c r="U11458" s="14"/>
      <c r="V11458" s="14"/>
      <c r="W11458" s="14"/>
      <c r="X11458" s="14"/>
      <c r="Y11458" s="15"/>
      <c r="Z11458" s="14"/>
      <c r="AA11458" s="14"/>
      <c r="AB11458" s="12"/>
      <c r="AC11458" s="12"/>
      <c r="AD11458" s="12"/>
      <c r="AE11458" s="13"/>
      <c r="AF11458" s="14"/>
      <c r="AG11458" s="14"/>
      <c r="AH11458" s="14"/>
      <c r="AI11458" s="14"/>
      <c r="AJ11458" s="15"/>
      <c r="AK11458" s="14"/>
      <c r="AL11458" s="14"/>
      <c r="AM11458" s="12">
        <v>1.01</v>
      </c>
      <c r="AN11458" s="12">
        <v>1</v>
      </c>
      <c r="AO11458" s="12">
        <v>2</v>
      </c>
      <c r="AP11458" s="13" t="s">
        <v>48511</v>
      </c>
      <c r="AQ11458" s="14">
        <v>1.07</v>
      </c>
      <c r="AR11458" s="14">
        <v>1.04</v>
      </c>
      <c r="AS11458" s="14">
        <v>1.02</v>
      </c>
      <c r="AT11458" s="14">
        <v>1.02</v>
      </c>
      <c r="AU11458" s="15" t="s">
        <v>48512</v>
      </c>
      <c r="AV11458" s="14">
        <v>1.1299999999999999</v>
      </c>
      <c r="AW11458" s="14">
        <v>1.06</v>
      </c>
      <c r="AX11458" s="12"/>
      <c r="AY11458" s="12"/>
      <c r="AZ11458" s="12"/>
      <c r="BA11458" s="13"/>
      <c r="BB11458" s="14"/>
      <c r="BC11458" s="14"/>
      <c r="BD11458" s="14"/>
      <c r="BE11458" s="14"/>
      <c r="BF11458" s="15"/>
      <c r="BG11458" s="14"/>
      <c r="BH11458" s="14"/>
      <c r="BI11458" s="12">
        <v>0.95</v>
      </c>
      <c r="BJ11458" s="12">
        <v>1</v>
      </c>
      <c r="BK11458" s="12">
        <v>1</v>
      </c>
      <c r="BL11458" s="13" t="s">
        <v>48513</v>
      </c>
      <c r="BM11458" s="14">
        <v>1</v>
      </c>
      <c r="BN11458" s="14">
        <v>0.98</v>
      </c>
      <c r="BO11458" s="14">
        <v>0.91</v>
      </c>
      <c r="BP11458" s="14">
        <v>0.99</v>
      </c>
      <c r="BQ11458" s="15" t="s">
        <v>16995</v>
      </c>
      <c r="BR11458" s="14">
        <v>1.0900000000000001</v>
      </c>
      <c r="BS11458" s="14">
        <v>1.03</v>
      </c>
      <c r="BT11458" s="50">
        <v>1.18</v>
      </c>
      <c r="BU11458" s="12">
        <v>1</v>
      </c>
      <c r="BV11458" s="12">
        <v>1</v>
      </c>
      <c r="BW11458" s="13" t="s">
        <v>48514</v>
      </c>
      <c r="BX11458" s="14">
        <v>0.89</v>
      </c>
      <c r="BY11458" s="14">
        <v>0.8</v>
      </c>
      <c r="BZ11458" s="14">
        <v>1.31</v>
      </c>
      <c r="CA11458" s="14">
        <v>1.27</v>
      </c>
      <c r="CB11458" s="15" t="s">
        <v>247</v>
      </c>
      <c r="CC11458" s="14">
        <v>0.84</v>
      </c>
      <c r="CD11458" s="14">
        <v>0.8</v>
      </c>
      <c r="CE11458" s="10" t="s">
        <v>248</v>
      </c>
      <c r="CF11458" s="10" t="s">
        <v>249</v>
      </c>
      <c r="CG11458" s="10" t="s">
        <v>250</v>
      </c>
      <c r="CH11458" s="10" t="s">
        <v>44</v>
      </c>
      <c r="CI11458" s="10">
        <v>21177495</v>
      </c>
      <c r="CJ11458" s="10" t="s">
        <v>28</v>
      </c>
      <c r="CK11458" s="10" t="s">
        <v>28</v>
      </c>
      <c r="CL11458" s="10" t="s">
        <v>28</v>
      </c>
      <c r="CM11458" s="10" t="s">
        <v>28</v>
      </c>
      <c r="CN11458" s="10" t="s">
        <v>48515</v>
      </c>
      <c r="CO11458" s="10"/>
      <c r="CP11458" s="10"/>
      <c r="CQ11458" s="10"/>
      <c r="CR11458" s="10"/>
      <c r="CS11458" s="10"/>
      <c r="CT11458" s="10"/>
      <c r="CU11458" s="10">
        <v>192.33333329999999</v>
      </c>
      <c r="CV11458" s="10">
        <v>1.1952796889999999</v>
      </c>
      <c r="CW11458" s="10" t="s">
        <v>251</v>
      </c>
    </row>
    <row r="11459" spans="1:101">
      <c r="A11459" t="s">
        <v>236</v>
      </c>
      <c r="B11459" t="s">
        <v>3320</v>
      </c>
      <c r="D11459" s="10" t="s">
        <v>238</v>
      </c>
      <c r="E11459" t="s">
        <v>3</v>
      </c>
      <c r="F11459" t="s">
        <v>289</v>
      </c>
      <c r="H11459" s="10" t="s">
        <v>239</v>
      </c>
      <c r="I11459" t="s">
        <v>68</v>
      </c>
      <c r="J11459" s="11">
        <v>0.65086999999999995</v>
      </c>
      <c r="K11459" s="11">
        <v>0.48070000000000002</v>
      </c>
      <c r="L11459" s="11" t="s">
        <v>198</v>
      </c>
      <c r="Q11459" s="50">
        <v>1.08</v>
      </c>
      <c r="R11459" s="12">
        <v>1.07</v>
      </c>
      <c r="S11459" s="12">
        <v>2</v>
      </c>
      <c r="T11459" s="13" t="s">
        <v>48537</v>
      </c>
      <c r="U11459" s="14">
        <v>1.08</v>
      </c>
      <c r="V11459" s="14">
        <v>1.03</v>
      </c>
      <c r="W11459" s="14">
        <v>1</v>
      </c>
      <c r="X11459" s="14">
        <v>1</v>
      </c>
      <c r="Y11459" s="15" t="s">
        <v>21043</v>
      </c>
      <c r="Z11459" s="14">
        <v>1.1399999999999999</v>
      </c>
      <c r="AA11459" s="14">
        <v>1.05</v>
      </c>
      <c r="AB11459" s="12">
        <v>0.98</v>
      </c>
      <c r="AC11459" s="12">
        <v>1.2</v>
      </c>
      <c r="AD11459" s="12">
        <v>1</v>
      </c>
      <c r="AE11459" s="13" t="s">
        <v>48538</v>
      </c>
      <c r="AF11459" s="14">
        <v>0.93</v>
      </c>
      <c r="AG11459" s="14">
        <v>0.94</v>
      </c>
      <c r="AH11459" s="14">
        <v>0.98</v>
      </c>
      <c r="AI11459" s="14">
        <v>0.99</v>
      </c>
      <c r="AJ11459" s="15" t="s">
        <v>16989</v>
      </c>
      <c r="AK11459" s="14">
        <v>0.92</v>
      </c>
      <c r="AL11459" s="14">
        <v>0.97</v>
      </c>
      <c r="AM11459" s="12">
        <v>1.06</v>
      </c>
      <c r="AN11459" s="12">
        <v>1.02</v>
      </c>
      <c r="AO11459" s="12">
        <v>2</v>
      </c>
      <c r="AP11459" s="13" t="s">
        <v>48539</v>
      </c>
      <c r="AQ11459" s="14">
        <v>1.0900000000000001</v>
      </c>
      <c r="AR11459" s="14">
        <v>1.05</v>
      </c>
      <c r="AS11459" s="14">
        <v>1.01</v>
      </c>
      <c r="AT11459" s="14">
        <v>1.01</v>
      </c>
      <c r="AU11459" s="15" t="s">
        <v>16991</v>
      </c>
      <c r="AV11459" s="14">
        <v>1.17</v>
      </c>
      <c r="AW11459" s="14">
        <v>1.1100000000000001</v>
      </c>
      <c r="AX11459" s="12">
        <v>0.99</v>
      </c>
      <c r="AY11459" s="12">
        <v>1.02</v>
      </c>
      <c r="AZ11459" s="12">
        <v>2</v>
      </c>
      <c r="BA11459" s="13" t="s">
        <v>48540</v>
      </c>
      <c r="BB11459" s="14">
        <v>1.04</v>
      </c>
      <c r="BC11459" s="14">
        <v>1</v>
      </c>
      <c r="BD11459" s="14">
        <v>0.96</v>
      </c>
      <c r="BE11459" s="14">
        <v>0.96</v>
      </c>
      <c r="BF11459" s="15" t="s">
        <v>16993</v>
      </c>
      <c r="BG11459" s="14">
        <v>1.08</v>
      </c>
      <c r="BH11459" s="14">
        <v>1.04</v>
      </c>
      <c r="BI11459" s="12">
        <v>0.84</v>
      </c>
      <c r="BJ11459" s="12">
        <v>1</v>
      </c>
      <c r="BK11459" s="12">
        <v>2</v>
      </c>
      <c r="BL11459" s="13" t="s">
        <v>48541</v>
      </c>
      <c r="BM11459" s="14">
        <v>1</v>
      </c>
      <c r="BN11459" s="14">
        <v>0.98</v>
      </c>
      <c r="BO11459" s="14">
        <v>0.91</v>
      </c>
      <c r="BP11459" s="14">
        <v>0.99</v>
      </c>
      <c r="BQ11459" s="15" t="s">
        <v>16995</v>
      </c>
      <c r="BR11459" s="14">
        <v>1.0900000000000001</v>
      </c>
      <c r="BS11459" s="14">
        <v>1.03</v>
      </c>
      <c r="BT11459" s="50">
        <v>0.98</v>
      </c>
      <c r="BU11459" s="12">
        <v>1.23</v>
      </c>
      <c r="BV11459" s="12">
        <v>2</v>
      </c>
      <c r="BW11459" s="13" t="s">
        <v>48542</v>
      </c>
      <c r="BX11459" s="14">
        <v>0.89</v>
      </c>
      <c r="BY11459" s="14">
        <v>0.9</v>
      </c>
      <c r="BZ11459" s="14">
        <v>1.08</v>
      </c>
      <c r="CA11459" s="14">
        <v>1.06</v>
      </c>
      <c r="CB11459" s="15" t="s">
        <v>24003</v>
      </c>
      <c r="CC11459" s="14">
        <v>0.77</v>
      </c>
      <c r="CD11459" s="14">
        <v>0.9</v>
      </c>
      <c r="CE11459" s="10" t="s">
        <v>248</v>
      </c>
      <c r="CF11459" s="10" t="s">
        <v>249</v>
      </c>
      <c r="CG11459" s="10" t="s">
        <v>250</v>
      </c>
      <c r="CH11459" s="10" t="s">
        <v>44</v>
      </c>
      <c r="CI11459" s="10" t="s">
        <v>48543</v>
      </c>
      <c r="CJ11459" s="10" t="s">
        <v>28</v>
      </c>
      <c r="CK11459" s="10" t="s">
        <v>28</v>
      </c>
      <c r="CL11459" s="10" t="s">
        <v>28</v>
      </c>
      <c r="CM11459" s="10" t="s">
        <v>28</v>
      </c>
      <c r="CN11459" s="10" t="s">
        <v>48544</v>
      </c>
      <c r="CO11459" s="10"/>
      <c r="CP11459" s="10"/>
      <c r="CQ11459" s="10"/>
      <c r="CR11459" s="10"/>
      <c r="CS11459" s="10"/>
      <c r="CT11459" s="10"/>
      <c r="CU11459" s="10">
        <v>192.33333329999999</v>
      </c>
      <c r="CV11459" s="10">
        <v>1.1952796889999999</v>
      </c>
      <c r="CW11459" s="10" t="s">
        <v>251</v>
      </c>
    </row>
    <row r="11460" spans="1:101">
      <c r="A11460" t="s">
        <v>236</v>
      </c>
      <c r="B11460" t="s">
        <v>12676</v>
      </c>
      <c r="D11460" s="10" t="s">
        <v>238</v>
      </c>
      <c r="H11460" s="10" t="s">
        <v>239</v>
      </c>
      <c r="I11460" t="s">
        <v>155</v>
      </c>
      <c r="Q11460" s="50"/>
      <c r="R11460" s="12"/>
      <c r="S11460" s="12"/>
      <c r="T11460" s="13"/>
      <c r="U11460" s="14"/>
      <c r="V11460" s="14"/>
      <c r="W11460" s="14"/>
      <c r="X11460" s="14"/>
      <c r="Y11460" s="15"/>
      <c r="Z11460" s="14"/>
      <c r="AA11460" s="14"/>
      <c r="AB11460" s="12"/>
      <c r="AC11460" s="12"/>
      <c r="AD11460" s="12"/>
      <c r="AE11460" s="13"/>
      <c r="AF11460" s="14"/>
      <c r="AG11460" s="14"/>
      <c r="AH11460" s="14"/>
      <c r="AI11460" s="14"/>
      <c r="AJ11460" s="15"/>
      <c r="AK11460" s="14"/>
      <c r="AL11460" s="14"/>
      <c r="AM11460" s="12"/>
      <c r="AN11460" s="12"/>
      <c r="AO11460" s="12"/>
      <c r="AP11460" s="13"/>
      <c r="AQ11460" s="14"/>
      <c r="AR11460" s="14"/>
      <c r="AS11460" s="14"/>
      <c r="AT11460" s="14"/>
      <c r="AU11460" s="15"/>
      <c r="AV11460" s="14"/>
      <c r="AW11460" s="14"/>
      <c r="AX11460" s="12"/>
      <c r="AY11460" s="12"/>
      <c r="AZ11460" s="12"/>
      <c r="BA11460" s="13"/>
      <c r="BB11460" s="14"/>
      <c r="BC11460" s="14"/>
      <c r="BD11460" s="14"/>
      <c r="BE11460" s="14"/>
      <c r="BF11460" s="15"/>
      <c r="BG11460" s="14"/>
      <c r="BH11460" s="14"/>
      <c r="BI11460" s="12"/>
      <c r="BJ11460" s="12"/>
      <c r="BK11460" s="12"/>
      <c r="BL11460" s="13"/>
      <c r="BM11460" s="14"/>
      <c r="BN11460" s="14"/>
      <c r="BO11460" s="14"/>
      <c r="BP11460" s="14"/>
      <c r="BQ11460" s="15"/>
      <c r="BR11460" s="14"/>
      <c r="BS11460" s="14"/>
      <c r="BT11460" s="50">
        <v>0.05</v>
      </c>
      <c r="BU11460" s="12">
        <v>1</v>
      </c>
      <c r="BV11460" s="12">
        <v>1</v>
      </c>
      <c r="BW11460" s="13" t="s">
        <v>53972</v>
      </c>
      <c r="BX11460" s="14">
        <v>0.88</v>
      </c>
      <c r="BY11460" s="14">
        <v>1</v>
      </c>
      <c r="BZ11460" s="14">
        <v>0.85</v>
      </c>
      <c r="CA11460" s="14">
        <v>0.85</v>
      </c>
      <c r="CB11460" s="15" t="s">
        <v>21050</v>
      </c>
      <c r="CC11460" s="14">
        <v>0.69</v>
      </c>
      <c r="CD11460" s="14">
        <v>1</v>
      </c>
      <c r="CE11460" s="10" t="s">
        <v>248</v>
      </c>
      <c r="CF11460" s="10" t="s">
        <v>249</v>
      </c>
      <c r="CG11460" s="10" t="s">
        <v>250</v>
      </c>
      <c r="CH11460" s="10"/>
      <c r="CI11460" s="10"/>
      <c r="CJ11460" s="10"/>
      <c r="CK11460" s="10"/>
      <c r="CL11460" s="10"/>
      <c r="CM11460" s="10"/>
      <c r="CN11460" s="10"/>
      <c r="CO11460" s="10"/>
      <c r="CP11460" s="10"/>
      <c r="CQ11460" s="10"/>
      <c r="CR11460" s="10"/>
      <c r="CS11460" s="10"/>
      <c r="CT11460" s="16"/>
      <c r="CU11460" s="10">
        <v>192.33333329999999</v>
      </c>
      <c r="CV11460" s="10">
        <v>1.1952796889999999</v>
      </c>
      <c r="CW11460" s="10" t="s">
        <v>251</v>
      </c>
    </row>
    <row r="11461" spans="1:101">
      <c r="A11461" t="s">
        <v>236</v>
      </c>
      <c r="B11461" t="s">
        <v>11243</v>
      </c>
      <c r="D11461" s="10" t="s">
        <v>238</v>
      </c>
      <c r="E11461" t="s">
        <v>3</v>
      </c>
      <c r="F11461" t="s">
        <v>4</v>
      </c>
      <c r="H11461" s="10" t="s">
        <v>239</v>
      </c>
      <c r="I11461" t="s">
        <v>68</v>
      </c>
      <c r="J11461" s="11">
        <v>1.0314000000000001</v>
      </c>
      <c r="K11461" s="11">
        <v>0.83779999999999999</v>
      </c>
      <c r="Q11461" s="50">
        <v>1.01</v>
      </c>
      <c r="R11461" s="12">
        <v>1.01</v>
      </c>
      <c r="S11461" s="12">
        <v>1</v>
      </c>
      <c r="T11461" s="13" t="s">
        <v>58193</v>
      </c>
      <c r="U11461" s="14">
        <v>1.1100000000000001</v>
      </c>
      <c r="V11461" s="14">
        <v>1.01</v>
      </c>
      <c r="W11461" s="14">
        <v>1</v>
      </c>
      <c r="X11461" s="14">
        <v>1</v>
      </c>
      <c r="Y11461" s="15" t="s">
        <v>21043</v>
      </c>
      <c r="Z11461" s="14">
        <v>1.23</v>
      </c>
      <c r="AA11461" s="14">
        <v>1.06</v>
      </c>
      <c r="AB11461" s="12">
        <v>0.96</v>
      </c>
      <c r="AC11461" s="12">
        <v>1.05</v>
      </c>
      <c r="AD11461" s="12">
        <v>1</v>
      </c>
      <c r="AE11461" s="13" t="s">
        <v>58194</v>
      </c>
      <c r="AF11461" s="14">
        <v>0.93</v>
      </c>
      <c r="AG11461" s="14">
        <v>0.94</v>
      </c>
      <c r="AH11461" s="14">
        <v>0.98</v>
      </c>
      <c r="AI11461" s="14">
        <v>0.99</v>
      </c>
      <c r="AJ11461" s="15" t="s">
        <v>16989</v>
      </c>
      <c r="AK11461" s="14">
        <v>0.92</v>
      </c>
      <c r="AL11461" s="14">
        <v>0.97</v>
      </c>
      <c r="AM11461" s="12">
        <v>1.1299999999999999</v>
      </c>
      <c r="AN11461" s="12">
        <v>1.1599999999999999</v>
      </c>
      <c r="AO11461" s="12">
        <v>1</v>
      </c>
      <c r="AP11461" s="13" t="s">
        <v>58195</v>
      </c>
      <c r="AQ11461" s="14">
        <v>1.0900000000000001</v>
      </c>
      <c r="AR11461" s="14">
        <v>1.05</v>
      </c>
      <c r="AS11461" s="14">
        <v>1.01</v>
      </c>
      <c r="AT11461" s="14">
        <v>1.01</v>
      </c>
      <c r="AU11461" s="15" t="s">
        <v>16991</v>
      </c>
      <c r="AV11461" s="14">
        <v>1.17</v>
      </c>
      <c r="AW11461" s="14">
        <v>1.1100000000000001</v>
      </c>
      <c r="AX11461" s="12">
        <v>0.95</v>
      </c>
      <c r="AY11461" s="12">
        <v>1.2</v>
      </c>
      <c r="AZ11461" s="12">
        <v>1</v>
      </c>
      <c r="BA11461" s="13" t="s">
        <v>58196</v>
      </c>
      <c r="BB11461" s="14">
        <v>1.04</v>
      </c>
      <c r="BC11461" s="14">
        <v>1</v>
      </c>
      <c r="BD11461" s="14">
        <v>0.96</v>
      </c>
      <c r="BE11461" s="14">
        <v>0.96</v>
      </c>
      <c r="BF11461" s="15" t="s">
        <v>16993</v>
      </c>
      <c r="BG11461" s="14">
        <v>1.08</v>
      </c>
      <c r="BH11461" s="14">
        <v>1.04</v>
      </c>
      <c r="BI11461" s="12">
        <v>0.92</v>
      </c>
      <c r="BJ11461" s="12">
        <v>1</v>
      </c>
      <c r="BK11461" s="12">
        <v>1</v>
      </c>
      <c r="BL11461" s="13" t="s">
        <v>58197</v>
      </c>
      <c r="BM11461" s="14">
        <v>1</v>
      </c>
      <c r="BN11461" s="14">
        <v>0.98</v>
      </c>
      <c r="BO11461" s="14">
        <v>0.91</v>
      </c>
      <c r="BP11461" s="14">
        <v>0.99</v>
      </c>
      <c r="BQ11461" s="15" t="s">
        <v>16995</v>
      </c>
      <c r="BR11461" s="14">
        <v>1.0900000000000001</v>
      </c>
      <c r="BS11461" s="14">
        <v>1.03</v>
      </c>
      <c r="BT11461" s="50">
        <v>0.88</v>
      </c>
      <c r="BU11461" s="12">
        <v>1.1399999999999999</v>
      </c>
      <c r="BV11461" s="12">
        <v>1</v>
      </c>
      <c r="BW11461" s="13" t="s">
        <v>58198</v>
      </c>
      <c r="BX11461" s="14">
        <v>0.89</v>
      </c>
      <c r="BY11461" s="14">
        <v>0.9</v>
      </c>
      <c r="BZ11461" s="14">
        <v>1.08</v>
      </c>
      <c r="CA11461" s="14">
        <v>1.06</v>
      </c>
      <c r="CB11461" s="15" t="s">
        <v>24003</v>
      </c>
      <c r="CC11461" s="14">
        <v>0.77</v>
      </c>
      <c r="CD11461" s="14">
        <v>0.9</v>
      </c>
      <c r="CE11461" s="10" t="s">
        <v>248</v>
      </c>
      <c r="CF11461" s="10" t="s">
        <v>249</v>
      </c>
      <c r="CG11461" s="10" t="s">
        <v>250</v>
      </c>
      <c r="CH11461" s="10" t="s">
        <v>44</v>
      </c>
      <c r="CI11461" s="10" t="s">
        <v>17323</v>
      </c>
      <c r="CJ11461" s="10" t="s">
        <v>5296</v>
      </c>
      <c r="CK11461" s="10" t="s">
        <v>28</v>
      </c>
      <c r="CL11461" s="10" t="s">
        <v>28</v>
      </c>
      <c r="CM11461" s="10" t="s">
        <v>28</v>
      </c>
      <c r="CN11461" s="10" t="s">
        <v>58199</v>
      </c>
      <c r="CO11461" s="10"/>
      <c r="CP11461" s="10"/>
      <c r="CQ11461" s="10"/>
      <c r="CR11461" s="10"/>
      <c r="CS11461" s="10"/>
      <c r="CT11461" s="16"/>
      <c r="CU11461" s="10">
        <v>192.33333329999999</v>
      </c>
      <c r="CV11461" s="10">
        <v>1.1952796889999999</v>
      </c>
      <c r="CW11461" s="10" t="s">
        <v>251</v>
      </c>
    </row>
    <row r="11462" spans="1:101">
      <c r="A11462" t="s">
        <v>236</v>
      </c>
      <c r="B11462" t="s">
        <v>6382</v>
      </c>
      <c r="D11462" s="10" t="s">
        <v>238</v>
      </c>
      <c r="H11462" s="10" t="s">
        <v>239</v>
      </c>
      <c r="I11462" t="s">
        <v>463</v>
      </c>
      <c r="Q11462" s="50"/>
      <c r="R11462" s="12"/>
      <c r="S11462" s="12"/>
      <c r="T11462" s="13"/>
      <c r="U11462" s="14"/>
      <c r="V11462" s="14"/>
      <c r="W11462" s="14"/>
      <c r="X11462" s="14"/>
      <c r="Y11462" s="15"/>
      <c r="Z11462" s="14"/>
      <c r="AA11462" s="14"/>
      <c r="AB11462" s="12"/>
      <c r="AC11462" s="12"/>
      <c r="AD11462" s="12"/>
      <c r="AE11462" s="13"/>
      <c r="AF11462" s="14"/>
      <c r="AG11462" s="14"/>
      <c r="AH11462" s="14"/>
      <c r="AI11462" s="14"/>
      <c r="AJ11462" s="15"/>
      <c r="AK11462" s="14"/>
      <c r="AL11462" s="14"/>
      <c r="AM11462" s="12"/>
      <c r="AN11462" s="12"/>
      <c r="AO11462" s="12"/>
      <c r="AP11462" s="13"/>
      <c r="AQ11462" s="14"/>
      <c r="AR11462" s="14"/>
      <c r="AS11462" s="14"/>
      <c r="AT11462" s="14"/>
      <c r="AU11462" s="15"/>
      <c r="AV11462" s="14"/>
      <c r="AW11462" s="14"/>
      <c r="AX11462" s="12"/>
      <c r="AY11462" s="12"/>
      <c r="AZ11462" s="12"/>
      <c r="BA11462" s="13"/>
      <c r="BB11462" s="14"/>
      <c r="BC11462" s="14"/>
      <c r="BD11462" s="14"/>
      <c r="BE11462" s="14"/>
      <c r="BF11462" s="15"/>
      <c r="BG11462" s="14"/>
      <c r="BH11462" s="14"/>
      <c r="BI11462" s="12">
        <v>1.04</v>
      </c>
      <c r="BJ11462" s="12">
        <v>1</v>
      </c>
      <c r="BK11462" s="12">
        <v>1</v>
      </c>
      <c r="BL11462" s="13" t="s">
        <v>61879</v>
      </c>
      <c r="BM11462" s="14">
        <v>1</v>
      </c>
      <c r="BN11462" s="14">
        <v>0.98</v>
      </c>
      <c r="BO11462" s="14">
        <v>0.91</v>
      </c>
      <c r="BP11462" s="14">
        <v>0.99</v>
      </c>
      <c r="BQ11462" s="15" t="s">
        <v>16995</v>
      </c>
      <c r="BR11462" s="14">
        <v>1.0900000000000001</v>
      </c>
      <c r="BS11462" s="14">
        <v>1.03</v>
      </c>
      <c r="BT11462" s="50">
        <v>1.1299999999999999</v>
      </c>
      <c r="BU11462" s="12">
        <v>1</v>
      </c>
      <c r="BV11462" s="12">
        <v>1</v>
      </c>
      <c r="BW11462" s="13" t="s">
        <v>61880</v>
      </c>
      <c r="BX11462" s="14">
        <v>0.88</v>
      </c>
      <c r="BY11462" s="14">
        <v>1</v>
      </c>
      <c r="BZ11462" s="14">
        <v>0.85</v>
      </c>
      <c r="CA11462" s="14">
        <v>0.85</v>
      </c>
      <c r="CB11462" s="15" t="s">
        <v>21050</v>
      </c>
      <c r="CC11462" s="14">
        <v>0.69</v>
      </c>
      <c r="CD11462" s="14">
        <v>1</v>
      </c>
      <c r="CE11462" s="10" t="s">
        <v>248</v>
      </c>
      <c r="CF11462" s="10" t="s">
        <v>249</v>
      </c>
      <c r="CG11462" s="10" t="s">
        <v>250</v>
      </c>
      <c r="CH11462" s="10"/>
      <c r="CI11462" s="10"/>
      <c r="CJ11462" s="10"/>
      <c r="CK11462" s="10"/>
      <c r="CL11462" s="10"/>
      <c r="CM11462" s="10"/>
      <c r="CN11462" s="10"/>
      <c r="CO11462" s="10"/>
      <c r="CP11462" s="10"/>
      <c r="CQ11462" s="10"/>
      <c r="CR11462" s="10"/>
      <c r="CS11462" s="10"/>
      <c r="CT11462" s="10"/>
      <c r="CU11462" s="10">
        <v>192.33333329999999</v>
      </c>
      <c r="CV11462" s="10">
        <v>1.1952796889999999</v>
      </c>
      <c r="CW11462" s="10" t="s">
        <v>251</v>
      </c>
    </row>
    <row r="11463" spans="1:101">
      <c r="A11463" t="s">
        <v>236</v>
      </c>
      <c r="B11463" t="s">
        <v>22437</v>
      </c>
      <c r="D11463" s="10" t="s">
        <v>238</v>
      </c>
      <c r="H11463" s="10" t="s">
        <v>239</v>
      </c>
      <c r="I11463" t="s">
        <v>6</v>
      </c>
      <c r="Q11463" s="50"/>
      <c r="R11463" s="12"/>
      <c r="S11463" s="12"/>
      <c r="T11463" s="13"/>
      <c r="U11463" s="14"/>
      <c r="V11463" s="14"/>
      <c r="W11463" s="14"/>
      <c r="X11463" s="14"/>
      <c r="Y11463" s="15"/>
      <c r="Z11463" s="14"/>
      <c r="AA11463" s="14"/>
      <c r="AB11463" s="12"/>
      <c r="AC11463" s="12"/>
      <c r="AD11463" s="12"/>
      <c r="AE11463" s="13"/>
      <c r="AF11463" s="14"/>
      <c r="AG11463" s="14"/>
      <c r="AH11463" s="14"/>
      <c r="AI11463" s="14"/>
      <c r="AJ11463" s="15"/>
      <c r="AK11463" s="14"/>
      <c r="AL11463" s="14"/>
      <c r="AM11463" s="12"/>
      <c r="AN11463" s="12"/>
      <c r="AO11463" s="12"/>
      <c r="AP11463" s="13"/>
      <c r="AQ11463" s="14"/>
      <c r="AR11463" s="14"/>
      <c r="AS11463" s="14"/>
      <c r="AT11463" s="14"/>
      <c r="AU11463" s="15"/>
      <c r="AV11463" s="14"/>
      <c r="AW11463" s="14"/>
      <c r="AX11463" s="12">
        <v>1.05</v>
      </c>
      <c r="AY11463" s="12">
        <v>1</v>
      </c>
      <c r="AZ11463" s="12">
        <v>1</v>
      </c>
      <c r="BA11463" s="13" t="s">
        <v>65114</v>
      </c>
      <c r="BB11463" s="14">
        <v>1.03</v>
      </c>
      <c r="BC11463" s="14">
        <v>0.98</v>
      </c>
      <c r="BD11463" s="14">
        <v>0.98</v>
      </c>
      <c r="BE11463" s="14">
        <v>0.98</v>
      </c>
      <c r="BF11463" s="15" t="s">
        <v>245</v>
      </c>
      <c r="BG11463" s="14">
        <v>1.1100000000000001</v>
      </c>
      <c r="BH11463" s="14">
        <v>1.05</v>
      </c>
      <c r="BI11463" s="12"/>
      <c r="BJ11463" s="12"/>
      <c r="BK11463" s="12"/>
      <c r="BL11463" s="13"/>
      <c r="BM11463" s="14"/>
      <c r="BN11463" s="14"/>
      <c r="BO11463" s="14"/>
      <c r="BP11463" s="14"/>
      <c r="BQ11463" s="15"/>
      <c r="BR11463" s="14"/>
      <c r="BS11463" s="14"/>
      <c r="BT11463" s="50"/>
      <c r="BU11463" s="12"/>
      <c r="BV11463" s="12"/>
      <c r="BW11463" s="13"/>
      <c r="BX11463" s="14"/>
      <c r="BY11463" s="14"/>
      <c r="BZ11463" s="14"/>
      <c r="CA11463" s="14"/>
      <c r="CB11463" s="15"/>
      <c r="CC11463" s="14"/>
      <c r="CD11463" s="14"/>
      <c r="CE11463" s="10" t="s">
        <v>248</v>
      </c>
      <c r="CF11463" s="10" t="s">
        <v>249</v>
      </c>
      <c r="CG11463" s="10" t="s">
        <v>250</v>
      </c>
      <c r="CH11463" s="10" t="s">
        <v>44</v>
      </c>
      <c r="CI11463" s="10" t="s">
        <v>14193</v>
      </c>
      <c r="CJ11463" s="10" t="s">
        <v>28</v>
      </c>
      <c r="CK11463" s="10" t="s">
        <v>28</v>
      </c>
      <c r="CL11463" s="10" t="s">
        <v>28</v>
      </c>
      <c r="CM11463" s="10" t="s">
        <v>28</v>
      </c>
      <c r="CN11463" s="10" t="s">
        <v>65115</v>
      </c>
      <c r="CO11463" s="10"/>
      <c r="CP11463" s="10"/>
      <c r="CQ11463" s="10"/>
      <c r="CR11463" s="10"/>
      <c r="CS11463" s="10"/>
      <c r="CT11463" s="10"/>
      <c r="CU11463" s="10">
        <v>192.33333329999999</v>
      </c>
      <c r="CV11463" s="10">
        <v>1.1952796889999999</v>
      </c>
      <c r="CW11463" s="10" t="s">
        <v>251</v>
      </c>
    </row>
    <row r="11464" spans="1:101">
      <c r="A11464" t="s">
        <v>12328</v>
      </c>
      <c r="B11464" t="s">
        <v>3412</v>
      </c>
      <c r="D11464" s="10" t="s">
        <v>12329</v>
      </c>
      <c r="E11464" t="s">
        <v>3</v>
      </c>
      <c r="F11464" t="s">
        <v>4</v>
      </c>
      <c r="H11464" s="10" t="s">
        <v>12330</v>
      </c>
      <c r="I11464" t="s">
        <v>155</v>
      </c>
      <c r="Q11464" s="50"/>
      <c r="R11464" s="12"/>
      <c r="S11464" s="12"/>
      <c r="T11464" s="13"/>
      <c r="U11464" s="14"/>
      <c r="V11464" s="14"/>
      <c r="W11464" s="14"/>
      <c r="X11464" s="14"/>
      <c r="Y11464" s="15"/>
      <c r="Z11464" s="14"/>
      <c r="AA11464" s="14"/>
      <c r="AB11464" s="12"/>
      <c r="AC11464" s="12"/>
      <c r="AD11464" s="12"/>
      <c r="AE11464" s="13"/>
      <c r="AF11464" s="14"/>
      <c r="AG11464" s="14"/>
      <c r="AH11464" s="14"/>
      <c r="AI11464" s="14"/>
      <c r="AJ11464" s="15"/>
      <c r="AK11464" s="14"/>
      <c r="AL11464" s="14"/>
      <c r="AM11464" s="12"/>
      <c r="AN11464" s="12"/>
      <c r="AO11464" s="12"/>
      <c r="AP11464" s="13"/>
      <c r="AQ11464" s="14"/>
      <c r="AR11464" s="14"/>
      <c r="AS11464" s="14"/>
      <c r="AT11464" s="14"/>
      <c r="AU11464" s="15"/>
      <c r="AV11464" s="14"/>
      <c r="AW11464" s="14"/>
      <c r="AX11464" s="12"/>
      <c r="AY11464" s="12"/>
      <c r="AZ11464" s="12"/>
      <c r="BA11464" s="13"/>
      <c r="BB11464" s="14"/>
      <c r="BC11464" s="14"/>
      <c r="BD11464" s="14"/>
      <c r="BE11464" s="14"/>
      <c r="BF11464" s="15"/>
      <c r="BG11464" s="14"/>
      <c r="BH11464" s="14"/>
      <c r="BI11464" s="12"/>
      <c r="BJ11464" s="12"/>
      <c r="BK11464" s="12"/>
      <c r="BL11464" s="13"/>
      <c r="BM11464" s="14"/>
      <c r="BN11464" s="14"/>
      <c r="BO11464" s="14"/>
      <c r="BP11464" s="14"/>
      <c r="BQ11464" s="15"/>
      <c r="BR11464" s="14"/>
      <c r="BS11464" s="14"/>
      <c r="BT11464" s="50">
        <v>1.31</v>
      </c>
      <c r="BU11464" s="12">
        <v>1</v>
      </c>
      <c r="BV11464" s="12">
        <v>1</v>
      </c>
      <c r="BW11464" s="13" t="s">
        <v>12331</v>
      </c>
      <c r="BX11464" s="14">
        <v>0.99</v>
      </c>
      <c r="BY11464" s="14">
        <v>0.98</v>
      </c>
      <c r="BZ11464" s="14">
        <v>0.97</v>
      </c>
      <c r="CA11464" s="14">
        <v>0.98</v>
      </c>
      <c r="CB11464" s="15" t="s">
        <v>12332</v>
      </c>
      <c r="CC11464" s="14">
        <v>1.31</v>
      </c>
      <c r="CD11464" s="14">
        <v>1.31</v>
      </c>
      <c r="CE11464" s="10" t="s">
        <v>12333</v>
      </c>
      <c r="CF11464" s="10" t="s">
        <v>12334</v>
      </c>
      <c r="CG11464" s="10" t="s">
        <v>12335</v>
      </c>
      <c r="CH11464" s="10"/>
      <c r="CI11464" s="10"/>
      <c r="CJ11464" s="10"/>
      <c r="CK11464" s="10"/>
      <c r="CL11464" s="10"/>
      <c r="CM11464" s="10"/>
      <c r="CN11464" s="10"/>
      <c r="CO11464" s="10"/>
      <c r="CP11464" s="10"/>
      <c r="CQ11464" s="10" t="s">
        <v>12336</v>
      </c>
      <c r="CR11464" s="10">
        <v>398</v>
      </c>
      <c r="CS11464" s="10" t="s">
        <v>141</v>
      </c>
      <c r="CT11464" s="10">
        <v>6.1000000000000007E-210</v>
      </c>
      <c r="CU11464" s="10">
        <v>371.66666670000001</v>
      </c>
      <c r="CV11464" s="10">
        <v>1.202023482</v>
      </c>
      <c r="CW11464" s="10" t="s">
        <v>12337</v>
      </c>
    </row>
    <row r="11465" spans="1:101">
      <c r="A11465" t="s">
        <v>52351</v>
      </c>
      <c r="B11465" t="s">
        <v>1412</v>
      </c>
      <c r="D11465" s="10" t="s">
        <v>52352</v>
      </c>
      <c r="H11465" s="10" t="s">
        <v>52353</v>
      </c>
      <c r="I11465" t="s">
        <v>68</v>
      </c>
      <c r="Q11465" s="50">
        <v>1.1599999999999999</v>
      </c>
      <c r="R11465" s="12">
        <v>1</v>
      </c>
      <c r="S11465" s="12">
        <v>1</v>
      </c>
      <c r="T11465" s="13" t="s">
        <v>52354</v>
      </c>
      <c r="U11465" s="14">
        <v>1</v>
      </c>
      <c r="V11465" s="14">
        <v>0.99</v>
      </c>
      <c r="W11465" s="14">
        <v>0.96</v>
      </c>
      <c r="X11465" s="14">
        <v>0.97</v>
      </c>
      <c r="Y11465" s="15" t="s">
        <v>52355</v>
      </c>
      <c r="Z11465" s="14">
        <v>1.1599999999999999</v>
      </c>
      <c r="AA11465" s="14">
        <v>1.1599999999999999</v>
      </c>
      <c r="AB11465" s="12">
        <v>1.03</v>
      </c>
      <c r="AC11465" s="12">
        <v>1.2</v>
      </c>
      <c r="AD11465" s="12">
        <v>1</v>
      </c>
      <c r="AE11465" s="13" t="s">
        <v>52356</v>
      </c>
      <c r="AF11465" s="14">
        <v>1.02</v>
      </c>
      <c r="AG11465" s="14">
        <v>1.01</v>
      </c>
      <c r="AH11465" s="14">
        <v>1.01</v>
      </c>
      <c r="AI11465" s="14">
        <v>0.97</v>
      </c>
      <c r="AJ11465" s="15" t="s">
        <v>52357</v>
      </c>
      <c r="AK11465" s="14">
        <v>1.05</v>
      </c>
      <c r="AL11465" s="14">
        <v>1.05</v>
      </c>
      <c r="AM11465" s="12">
        <v>0.98</v>
      </c>
      <c r="AN11465" s="12">
        <v>1.01</v>
      </c>
      <c r="AO11465" s="12">
        <v>1</v>
      </c>
      <c r="AP11465" s="13" t="s">
        <v>52358</v>
      </c>
      <c r="AQ11465" s="14">
        <v>0.95</v>
      </c>
      <c r="AR11465" s="14">
        <v>0.95</v>
      </c>
      <c r="AS11465" s="14">
        <v>0.9</v>
      </c>
      <c r="AT11465" s="14">
        <v>0.9</v>
      </c>
      <c r="AU11465" s="15" t="s">
        <v>52359</v>
      </c>
      <c r="AV11465" s="14">
        <v>0.98</v>
      </c>
      <c r="AW11465" s="14">
        <v>0.98</v>
      </c>
      <c r="AX11465" s="12"/>
      <c r="AY11465" s="12"/>
      <c r="AZ11465" s="12"/>
      <c r="BA11465" s="13"/>
      <c r="BB11465" s="14"/>
      <c r="BC11465" s="14"/>
      <c r="BD11465" s="14"/>
      <c r="BE11465" s="14"/>
      <c r="BF11465" s="15"/>
      <c r="BG11465" s="14"/>
      <c r="BH11465" s="14"/>
      <c r="BI11465" s="12">
        <v>1.02</v>
      </c>
      <c r="BJ11465" s="12">
        <v>1</v>
      </c>
      <c r="BK11465" s="12">
        <v>1</v>
      </c>
      <c r="BL11465" s="13" t="s">
        <v>52360</v>
      </c>
      <c r="BM11465" s="14">
        <v>1.05</v>
      </c>
      <c r="BN11465" s="14">
        <v>1.07</v>
      </c>
      <c r="BO11465" s="14">
        <v>1.05</v>
      </c>
      <c r="BP11465" s="14">
        <v>1.08</v>
      </c>
      <c r="BQ11465" s="15" t="s">
        <v>52361</v>
      </c>
      <c r="BR11465" s="14">
        <v>1.02</v>
      </c>
      <c r="BS11465" s="14">
        <v>1.02</v>
      </c>
      <c r="BT11465" s="50"/>
      <c r="BU11465" s="12"/>
      <c r="BV11465" s="12"/>
      <c r="BW11465" s="13"/>
      <c r="BX11465" s="14"/>
      <c r="BY11465" s="14"/>
      <c r="BZ11465" s="14"/>
      <c r="CA11465" s="14"/>
      <c r="CB11465" s="15"/>
      <c r="CC11465" s="14"/>
      <c r="CD11465" s="14"/>
      <c r="CE11465" s="10" t="s">
        <v>52362</v>
      </c>
      <c r="CF11465" s="10" t="s">
        <v>152</v>
      </c>
      <c r="CG11465" s="10" t="s">
        <v>52363</v>
      </c>
      <c r="CH11465" s="10" t="s">
        <v>44</v>
      </c>
      <c r="CI11465" s="10" t="s">
        <v>585</v>
      </c>
      <c r="CJ11465" s="10" t="s">
        <v>62</v>
      </c>
      <c r="CK11465" s="10" t="s">
        <v>28</v>
      </c>
      <c r="CL11465" s="10" t="s">
        <v>28</v>
      </c>
      <c r="CM11465" s="10" t="s">
        <v>28</v>
      </c>
      <c r="CN11465" s="10"/>
      <c r="CO11465" s="10"/>
      <c r="CP11465" s="10"/>
      <c r="CQ11465" s="10"/>
      <c r="CR11465" s="10"/>
      <c r="CS11465" s="10"/>
      <c r="CT11465" s="10"/>
      <c r="CU11465" s="10">
        <v>5111</v>
      </c>
      <c r="CV11465" s="10">
        <v>1.168323717</v>
      </c>
      <c r="CW11465" s="10" t="s">
        <v>52364</v>
      </c>
    </row>
    <row r="11466" spans="1:101">
      <c r="A11466" t="s">
        <v>47430</v>
      </c>
      <c r="B11466" t="s">
        <v>16040</v>
      </c>
      <c r="D11466" s="10" t="s">
        <v>47431</v>
      </c>
      <c r="E11466" t="s">
        <v>3</v>
      </c>
      <c r="H11466" s="10" t="s">
        <v>47432</v>
      </c>
      <c r="I11466" t="s">
        <v>68</v>
      </c>
      <c r="M11466" s="11" t="s">
        <v>410</v>
      </c>
      <c r="Q11466" s="50">
        <v>0.93</v>
      </c>
      <c r="R11466" s="12">
        <v>1.01</v>
      </c>
      <c r="S11466" s="12">
        <v>1</v>
      </c>
      <c r="T11466" s="13" t="s">
        <v>47433</v>
      </c>
      <c r="U11466" s="14">
        <v>0.91</v>
      </c>
      <c r="V11466" s="14">
        <v>0.93</v>
      </c>
      <c r="W11466" s="14"/>
      <c r="X11466" s="14"/>
      <c r="Y11466" s="15"/>
      <c r="Z11466" s="14">
        <v>0.9</v>
      </c>
      <c r="AA11466" s="14">
        <v>0.9</v>
      </c>
      <c r="AB11466" s="12">
        <v>0.92</v>
      </c>
      <c r="AC11466" s="12">
        <v>1</v>
      </c>
      <c r="AD11466" s="12">
        <v>1</v>
      </c>
      <c r="AE11466" s="13" t="s">
        <v>47434</v>
      </c>
      <c r="AF11466" s="14">
        <v>1.02</v>
      </c>
      <c r="AG11466" s="14">
        <v>1.04</v>
      </c>
      <c r="AH11466" s="14"/>
      <c r="AI11466" s="14"/>
      <c r="AJ11466" s="15"/>
      <c r="AK11466" s="14">
        <v>0.99</v>
      </c>
      <c r="AL11466" s="14">
        <v>0.99</v>
      </c>
      <c r="AM11466" s="12"/>
      <c r="AN11466" s="12"/>
      <c r="AO11466" s="12"/>
      <c r="AP11466" s="13"/>
      <c r="AQ11466" s="14"/>
      <c r="AR11466" s="14"/>
      <c r="AS11466" s="14"/>
      <c r="AT11466" s="14"/>
      <c r="AU11466" s="15"/>
      <c r="AV11466" s="14"/>
      <c r="AW11466" s="14"/>
      <c r="AX11466" s="12"/>
      <c r="AY11466" s="12"/>
      <c r="AZ11466" s="12"/>
      <c r="BA11466" s="13"/>
      <c r="BB11466" s="14"/>
      <c r="BC11466" s="14"/>
      <c r="BD11466" s="14"/>
      <c r="BE11466" s="14"/>
      <c r="BF11466" s="15"/>
      <c r="BG11466" s="14"/>
      <c r="BH11466" s="14"/>
      <c r="BI11466" s="12"/>
      <c r="BJ11466" s="12"/>
      <c r="BK11466" s="12"/>
      <c r="BL11466" s="13"/>
      <c r="BM11466" s="14"/>
      <c r="BN11466" s="14"/>
      <c r="BO11466" s="14"/>
      <c r="BP11466" s="14"/>
      <c r="BQ11466" s="15"/>
      <c r="BR11466" s="14"/>
      <c r="BS11466" s="14"/>
      <c r="BT11466" s="50"/>
      <c r="BU11466" s="12"/>
      <c r="BV11466" s="12"/>
      <c r="BW11466" s="13"/>
      <c r="BX11466" s="14"/>
      <c r="BY11466" s="14"/>
      <c r="BZ11466" s="14"/>
      <c r="CA11466" s="14"/>
      <c r="CB11466" s="15"/>
      <c r="CC11466" s="14"/>
      <c r="CD11466" s="14"/>
      <c r="CE11466" s="10" t="s">
        <v>47435</v>
      </c>
      <c r="CF11466" s="10" t="s">
        <v>47436</v>
      </c>
      <c r="CG11466" s="10" t="s">
        <v>47437</v>
      </c>
      <c r="CH11466" s="10"/>
      <c r="CI11466" s="10"/>
      <c r="CJ11466" s="10"/>
      <c r="CK11466" s="10"/>
      <c r="CL11466" s="10"/>
      <c r="CM11466" s="10"/>
      <c r="CN11466" s="10"/>
      <c r="CO11466" s="10"/>
      <c r="CP11466" s="10"/>
      <c r="CQ11466" s="10"/>
      <c r="CR11466" s="10"/>
      <c r="CS11466" s="10"/>
      <c r="CT11466" s="10"/>
      <c r="CU11466" s="10">
        <v>119</v>
      </c>
      <c r="CV11466" s="10">
        <v>1.392369465</v>
      </c>
      <c r="CW11466" s="10" t="s">
        <v>47438</v>
      </c>
    </row>
    <row r="11467" spans="1:101">
      <c r="A11467" t="s">
        <v>47430</v>
      </c>
      <c r="B11467" t="s">
        <v>611</v>
      </c>
      <c r="D11467" s="10" t="s">
        <v>47431</v>
      </c>
      <c r="E11467" t="s">
        <v>3</v>
      </c>
      <c r="F11467" t="s">
        <v>334</v>
      </c>
      <c r="H11467" s="10" t="s">
        <v>47432</v>
      </c>
      <c r="I11467" t="s">
        <v>68</v>
      </c>
      <c r="M11467" s="11" t="s">
        <v>410</v>
      </c>
      <c r="Q11467" s="50">
        <v>0.87</v>
      </c>
      <c r="R11467" s="12">
        <v>1.06</v>
      </c>
      <c r="S11467" s="12">
        <v>1</v>
      </c>
      <c r="T11467" s="13" t="s">
        <v>47459</v>
      </c>
      <c r="U11467" s="14">
        <v>0.91</v>
      </c>
      <c r="V11467" s="14">
        <v>0.93</v>
      </c>
      <c r="W11467" s="14"/>
      <c r="X11467" s="14"/>
      <c r="Y11467" s="15"/>
      <c r="Z11467" s="14">
        <v>0.9</v>
      </c>
      <c r="AA11467" s="14">
        <v>0.9</v>
      </c>
      <c r="AB11467" s="12">
        <v>1.08</v>
      </c>
      <c r="AC11467" s="12">
        <v>1.03</v>
      </c>
      <c r="AD11467" s="12">
        <v>1</v>
      </c>
      <c r="AE11467" s="13" t="s">
        <v>47460</v>
      </c>
      <c r="AF11467" s="14">
        <v>1.07</v>
      </c>
      <c r="AG11467" s="14">
        <v>1.04</v>
      </c>
      <c r="AH11467" s="14"/>
      <c r="AI11467" s="14"/>
      <c r="AJ11467" s="15"/>
      <c r="AK11467" s="14">
        <v>1.05</v>
      </c>
      <c r="AL11467" s="14">
        <v>1.05</v>
      </c>
      <c r="AM11467" s="12">
        <v>1.1200000000000001</v>
      </c>
      <c r="AN11467" s="12">
        <v>1.06</v>
      </c>
      <c r="AO11467" s="12">
        <v>1</v>
      </c>
      <c r="AP11467" s="13" t="s">
        <v>47461</v>
      </c>
      <c r="AQ11467" s="14">
        <v>1.1299999999999999</v>
      </c>
      <c r="AR11467" s="14">
        <v>1.03</v>
      </c>
      <c r="AS11467" s="14"/>
      <c r="AT11467" s="14"/>
      <c r="AU11467" s="15"/>
      <c r="AV11467" s="14">
        <v>1.1299999999999999</v>
      </c>
      <c r="AW11467" s="14">
        <v>1.1299999999999999</v>
      </c>
      <c r="AX11467" s="12">
        <v>1</v>
      </c>
      <c r="AY11467" s="12">
        <v>1.01</v>
      </c>
      <c r="AZ11467" s="12">
        <v>1</v>
      </c>
      <c r="BA11467" s="13" t="s">
        <v>47462</v>
      </c>
      <c r="BB11467" s="14">
        <v>1.01</v>
      </c>
      <c r="BC11467" s="14">
        <v>1.02</v>
      </c>
      <c r="BD11467" s="14"/>
      <c r="BE11467" s="14"/>
      <c r="BF11467" s="15"/>
      <c r="BG11467" s="14">
        <v>1.03</v>
      </c>
      <c r="BH11467" s="14">
        <v>1.03</v>
      </c>
      <c r="BI11467" s="12">
        <v>0.7</v>
      </c>
      <c r="BJ11467" s="12">
        <v>1</v>
      </c>
      <c r="BK11467" s="12">
        <v>1</v>
      </c>
      <c r="BL11467" s="13" t="s">
        <v>47463</v>
      </c>
      <c r="BM11467" s="14">
        <v>0.7</v>
      </c>
      <c r="BN11467" s="14">
        <v>0.91</v>
      </c>
      <c r="BO11467" s="14"/>
      <c r="BP11467" s="14"/>
      <c r="BQ11467" s="15"/>
      <c r="BR11467" s="14">
        <v>0.7</v>
      </c>
      <c r="BS11467" s="14">
        <v>0.7</v>
      </c>
      <c r="BT11467" s="50">
        <v>0.97</v>
      </c>
      <c r="BU11467" s="12">
        <v>1.08</v>
      </c>
      <c r="BV11467" s="12">
        <v>1</v>
      </c>
      <c r="BW11467" s="13" t="s">
        <v>47464</v>
      </c>
      <c r="BX11467" s="14">
        <v>0.98</v>
      </c>
      <c r="BY11467" s="14">
        <v>0.97</v>
      </c>
      <c r="BZ11467" s="14"/>
      <c r="CA11467" s="14"/>
      <c r="CB11467" s="15"/>
      <c r="CC11467" s="14">
        <v>0.98</v>
      </c>
      <c r="CD11467" s="14">
        <v>0.98</v>
      </c>
      <c r="CE11467" s="10" t="s">
        <v>47435</v>
      </c>
      <c r="CF11467" s="10" t="s">
        <v>47436</v>
      </c>
      <c r="CG11467" s="10" t="s">
        <v>47437</v>
      </c>
      <c r="CH11467" s="10" t="s">
        <v>44</v>
      </c>
      <c r="CI11467" s="10" t="s">
        <v>45755</v>
      </c>
      <c r="CJ11467" s="10" t="s">
        <v>28</v>
      </c>
      <c r="CK11467" s="10" t="s">
        <v>28</v>
      </c>
      <c r="CL11467" s="10" t="s">
        <v>28</v>
      </c>
      <c r="CM11467" s="10" t="s">
        <v>28</v>
      </c>
      <c r="CN11467" s="10" t="s">
        <v>47465</v>
      </c>
      <c r="CO11467" s="10"/>
      <c r="CP11467" s="10"/>
      <c r="CQ11467" s="10"/>
      <c r="CR11467" s="10"/>
      <c r="CS11467" s="10"/>
      <c r="CT11467" s="10"/>
      <c r="CU11467" s="10">
        <v>119</v>
      </c>
      <c r="CV11467" s="10">
        <v>1.392369465</v>
      </c>
      <c r="CW11467" s="10" t="s">
        <v>47438</v>
      </c>
    </row>
    <row r="11468" spans="1:101">
      <c r="A11468" t="s">
        <v>47430</v>
      </c>
      <c r="B11468" t="s">
        <v>17909</v>
      </c>
      <c r="D11468" s="10" t="s">
        <v>47431</v>
      </c>
      <c r="H11468" s="10" t="s">
        <v>47432</v>
      </c>
      <c r="I11468" t="s">
        <v>6</v>
      </c>
      <c r="M11468" s="11" t="s">
        <v>410</v>
      </c>
      <c r="Q11468" s="50"/>
      <c r="R11468" s="12"/>
      <c r="S11468" s="12"/>
      <c r="T11468" s="13"/>
      <c r="U11468" s="14"/>
      <c r="V11468" s="14"/>
      <c r="W11468" s="14"/>
      <c r="X11468" s="14"/>
      <c r="Y11468" s="15"/>
      <c r="Z11468" s="14"/>
      <c r="AA11468" s="14"/>
      <c r="AB11468" s="12"/>
      <c r="AC11468" s="12"/>
      <c r="AD11468" s="12"/>
      <c r="AE11468" s="13"/>
      <c r="AF11468" s="14"/>
      <c r="AG11468" s="14"/>
      <c r="AH11468" s="14"/>
      <c r="AI11468" s="14"/>
      <c r="AJ11468" s="15"/>
      <c r="AK11468" s="14"/>
      <c r="AL11468" s="14"/>
      <c r="AM11468" s="12">
        <v>1.08</v>
      </c>
      <c r="AN11468" s="12">
        <v>1</v>
      </c>
      <c r="AO11468" s="12">
        <v>1</v>
      </c>
      <c r="AP11468" s="13" t="s">
        <v>53455</v>
      </c>
      <c r="AQ11468" s="14">
        <v>1.06</v>
      </c>
      <c r="AR11468" s="14">
        <v>1.02</v>
      </c>
      <c r="AS11468" s="14"/>
      <c r="AT11468" s="14"/>
      <c r="AU11468" s="15"/>
      <c r="AV11468" s="14">
        <v>1.07</v>
      </c>
      <c r="AW11468" s="14">
        <v>1.07</v>
      </c>
      <c r="AX11468" s="12">
        <v>1.1100000000000001</v>
      </c>
      <c r="AY11468" s="12">
        <v>1</v>
      </c>
      <c r="AZ11468" s="12">
        <v>1</v>
      </c>
      <c r="BA11468" s="13" t="s">
        <v>53456</v>
      </c>
      <c r="BB11468" s="14">
        <v>1.02</v>
      </c>
      <c r="BC11468" s="14">
        <v>1.03</v>
      </c>
      <c r="BD11468" s="14"/>
      <c r="BE11468" s="14"/>
      <c r="BF11468" s="15"/>
      <c r="BG11468" s="14">
        <v>1.05</v>
      </c>
      <c r="BH11468" s="14">
        <v>1.05</v>
      </c>
      <c r="BI11468" s="12"/>
      <c r="BJ11468" s="12"/>
      <c r="BK11468" s="12"/>
      <c r="BL11468" s="13"/>
      <c r="BM11468" s="14"/>
      <c r="BN11468" s="14"/>
      <c r="BO11468" s="14"/>
      <c r="BP11468" s="14"/>
      <c r="BQ11468" s="15"/>
      <c r="BR11468" s="14"/>
      <c r="BS11468" s="14"/>
      <c r="BT11468" s="50"/>
      <c r="BU11468" s="12"/>
      <c r="BV11468" s="12"/>
      <c r="BW11468" s="13"/>
      <c r="BX11468" s="14"/>
      <c r="BY11468" s="14"/>
      <c r="BZ11468" s="14"/>
      <c r="CA11468" s="14"/>
      <c r="CB11468" s="15"/>
      <c r="CC11468" s="14"/>
      <c r="CD11468" s="14"/>
      <c r="CE11468" s="10" t="s">
        <v>47435</v>
      </c>
      <c r="CF11468" s="10" t="s">
        <v>47436</v>
      </c>
      <c r="CG11468" s="10" t="s">
        <v>47437</v>
      </c>
      <c r="CH11468" s="10"/>
      <c r="CI11468" s="10"/>
      <c r="CJ11468" s="10"/>
      <c r="CK11468" s="10"/>
      <c r="CL11468" s="10"/>
      <c r="CM11468" s="10"/>
      <c r="CN11468" s="10"/>
      <c r="CO11468" s="10"/>
      <c r="CP11468" s="10"/>
      <c r="CQ11468" s="10"/>
      <c r="CR11468" s="10"/>
      <c r="CS11468" s="10"/>
      <c r="CT11468" s="10"/>
      <c r="CU11468" s="10">
        <v>119</v>
      </c>
      <c r="CV11468" s="10">
        <v>1.392369465</v>
      </c>
      <c r="CW11468" s="10" t="s">
        <v>47438</v>
      </c>
    </row>
    <row r="11469" spans="1:101">
      <c r="A11469" t="s">
        <v>7957</v>
      </c>
      <c r="B11469" t="s">
        <v>3177</v>
      </c>
      <c r="D11469" s="10" t="s">
        <v>7958</v>
      </c>
      <c r="H11469" s="10" t="s">
        <v>7959</v>
      </c>
      <c r="I11469" t="s">
        <v>174</v>
      </c>
      <c r="Q11469" s="50"/>
      <c r="R11469" s="12"/>
      <c r="S11469" s="12"/>
      <c r="T11469" s="13"/>
      <c r="U11469" s="14"/>
      <c r="V11469" s="14"/>
      <c r="W11469" s="14"/>
      <c r="X11469" s="14"/>
      <c r="Y11469" s="15"/>
      <c r="Z11469" s="14"/>
      <c r="AA11469" s="14"/>
      <c r="AB11469" s="12"/>
      <c r="AC11469" s="12"/>
      <c r="AD11469" s="12"/>
      <c r="AE11469" s="13"/>
      <c r="AF11469" s="14"/>
      <c r="AG11469" s="14"/>
      <c r="AH11469" s="14"/>
      <c r="AI11469" s="14"/>
      <c r="AJ11469" s="15"/>
      <c r="AK11469" s="14"/>
      <c r="AL11469" s="14"/>
      <c r="AM11469" s="12"/>
      <c r="AN11469" s="12"/>
      <c r="AO11469" s="12"/>
      <c r="AP11469" s="13"/>
      <c r="AQ11469" s="14"/>
      <c r="AR11469" s="14"/>
      <c r="AS11469" s="14"/>
      <c r="AT11469" s="14"/>
      <c r="AU11469" s="15"/>
      <c r="AV11469" s="14"/>
      <c r="AW11469" s="14"/>
      <c r="AX11469" s="12"/>
      <c r="AY11469" s="12"/>
      <c r="AZ11469" s="12"/>
      <c r="BA11469" s="13"/>
      <c r="BB11469" s="14"/>
      <c r="BC11469" s="14"/>
      <c r="BD11469" s="14"/>
      <c r="BE11469" s="14"/>
      <c r="BF11469" s="15"/>
      <c r="BG11469" s="14"/>
      <c r="BH11469" s="14"/>
      <c r="BI11469" s="12">
        <v>1.21</v>
      </c>
      <c r="BJ11469" s="12">
        <v>1</v>
      </c>
      <c r="BK11469" s="12">
        <v>1</v>
      </c>
      <c r="BL11469" s="13" t="s">
        <v>7960</v>
      </c>
      <c r="BM11469" s="14">
        <v>1.03</v>
      </c>
      <c r="BN11469" s="14">
        <v>1.01</v>
      </c>
      <c r="BO11469" s="14">
        <v>1.01</v>
      </c>
      <c r="BP11469" s="14">
        <v>0.95</v>
      </c>
      <c r="BQ11469" s="15" t="s">
        <v>7961</v>
      </c>
      <c r="BR11469" s="14">
        <v>0.94</v>
      </c>
      <c r="BS11469" s="14">
        <v>1.17</v>
      </c>
      <c r="BT11469" s="50"/>
      <c r="BU11469" s="12"/>
      <c r="BV11469" s="12"/>
      <c r="BW11469" s="13"/>
      <c r="BX11469" s="14"/>
      <c r="BY11469" s="14"/>
      <c r="BZ11469" s="14"/>
      <c r="CA11469" s="14"/>
      <c r="CB11469" s="15"/>
      <c r="CC11469" s="14"/>
      <c r="CD11469" s="14"/>
      <c r="CE11469" s="10" t="s">
        <v>7962</v>
      </c>
      <c r="CF11469" s="10" t="s">
        <v>42</v>
      </c>
      <c r="CG11469" s="10" t="s">
        <v>7963</v>
      </c>
      <c r="CH11469" s="10" t="s">
        <v>44</v>
      </c>
      <c r="CI11469" s="10">
        <v>19779198</v>
      </c>
      <c r="CJ11469" s="10" t="s">
        <v>62</v>
      </c>
      <c r="CK11469" s="10" t="s">
        <v>28</v>
      </c>
      <c r="CL11469" s="10" t="s">
        <v>28</v>
      </c>
      <c r="CM11469" s="10" t="s">
        <v>28</v>
      </c>
      <c r="CN11469" s="10"/>
      <c r="CO11469" s="10"/>
      <c r="CP11469" s="10"/>
      <c r="CQ11469" s="10"/>
      <c r="CR11469" s="10"/>
      <c r="CS11469" s="10"/>
      <c r="CT11469" s="10"/>
      <c r="CU11469" s="10">
        <v>242.33333329999999</v>
      </c>
      <c r="CV11469" s="10">
        <v>1.133150882</v>
      </c>
      <c r="CW11469" s="10" t="s">
        <v>7964</v>
      </c>
    </row>
    <row r="11470" spans="1:101">
      <c r="A11470" t="s">
        <v>7957</v>
      </c>
      <c r="B11470" t="s">
        <v>3506</v>
      </c>
      <c r="D11470" s="10" t="s">
        <v>7958</v>
      </c>
      <c r="E11470" t="s">
        <v>3</v>
      </c>
      <c r="H11470" s="10" t="s">
        <v>7959</v>
      </c>
      <c r="I11470" t="s">
        <v>68</v>
      </c>
      <c r="J11470" s="11">
        <v>0.96958</v>
      </c>
      <c r="K11470" s="11">
        <v>1.5193000000000001</v>
      </c>
      <c r="Q11470" s="50">
        <v>1.42</v>
      </c>
      <c r="R11470" s="12">
        <v>1.01</v>
      </c>
      <c r="S11470" s="12">
        <v>1</v>
      </c>
      <c r="T11470" s="13" t="s">
        <v>16919</v>
      </c>
      <c r="U11470" s="14">
        <v>0.89</v>
      </c>
      <c r="V11470" s="14">
        <v>1.1100000000000001</v>
      </c>
      <c r="W11470" s="14">
        <v>1.07</v>
      </c>
      <c r="X11470" s="14">
        <v>1.06</v>
      </c>
      <c r="Y11470" s="15" t="s">
        <v>16920</v>
      </c>
      <c r="Z11470" s="14">
        <v>0.88</v>
      </c>
      <c r="AA11470" s="14">
        <v>1.17</v>
      </c>
      <c r="AB11470" s="12">
        <v>1.01</v>
      </c>
      <c r="AC11470" s="12">
        <v>1</v>
      </c>
      <c r="AD11470" s="12">
        <v>1</v>
      </c>
      <c r="AE11470" s="13" t="s">
        <v>16921</v>
      </c>
      <c r="AF11470" s="14">
        <v>0.87</v>
      </c>
      <c r="AG11470" s="14">
        <v>1.01</v>
      </c>
      <c r="AH11470" s="14">
        <v>1.05</v>
      </c>
      <c r="AI11470" s="14">
        <v>1.05</v>
      </c>
      <c r="AJ11470" s="15" t="s">
        <v>16922</v>
      </c>
      <c r="AK11470" s="14">
        <v>0.83</v>
      </c>
      <c r="AL11470" s="14">
        <v>1</v>
      </c>
      <c r="AM11470" s="12">
        <v>1.04</v>
      </c>
      <c r="AN11470" s="12">
        <v>1</v>
      </c>
      <c r="AO11470" s="12">
        <v>1</v>
      </c>
      <c r="AP11470" s="13" t="s">
        <v>16923</v>
      </c>
      <c r="AQ11470" s="14">
        <v>0.95</v>
      </c>
      <c r="AR11470" s="14">
        <v>1</v>
      </c>
      <c r="AS11470" s="14">
        <v>1.04</v>
      </c>
      <c r="AT11470" s="14">
        <v>1.06</v>
      </c>
      <c r="AU11470" s="15" t="s">
        <v>16924</v>
      </c>
      <c r="AV11470" s="14">
        <v>0.87</v>
      </c>
      <c r="AW11470" s="14">
        <v>1</v>
      </c>
      <c r="AX11470" s="12">
        <v>1.07</v>
      </c>
      <c r="AY11470" s="12">
        <v>1</v>
      </c>
      <c r="AZ11470" s="12">
        <v>1</v>
      </c>
      <c r="BA11470" s="13" t="s">
        <v>16925</v>
      </c>
      <c r="BB11470" s="14">
        <v>0.95</v>
      </c>
      <c r="BC11470" s="14">
        <v>1</v>
      </c>
      <c r="BD11470" s="14">
        <v>1</v>
      </c>
      <c r="BE11470" s="14">
        <v>1.02</v>
      </c>
      <c r="BF11470" s="15" t="s">
        <v>16926</v>
      </c>
      <c r="BG11470" s="14">
        <v>0.84</v>
      </c>
      <c r="BH11470" s="14">
        <v>0.99</v>
      </c>
      <c r="BI11470" s="12"/>
      <c r="BJ11470" s="12"/>
      <c r="BK11470" s="12"/>
      <c r="BL11470" s="13"/>
      <c r="BM11470" s="14"/>
      <c r="BN11470" s="14"/>
      <c r="BO11470" s="14"/>
      <c r="BP11470" s="14"/>
      <c r="BQ11470" s="15"/>
      <c r="BR11470" s="14"/>
      <c r="BS11470" s="14"/>
      <c r="BT11470" s="50"/>
      <c r="BU11470" s="12"/>
      <c r="BV11470" s="12"/>
      <c r="BW11470" s="13"/>
      <c r="BX11470" s="14"/>
      <c r="BY11470" s="14"/>
      <c r="BZ11470" s="14"/>
      <c r="CA11470" s="14"/>
      <c r="CB11470" s="15"/>
      <c r="CC11470" s="14"/>
      <c r="CD11470" s="14"/>
      <c r="CE11470" s="10" t="s">
        <v>7962</v>
      </c>
      <c r="CF11470" s="10" t="s">
        <v>42</v>
      </c>
      <c r="CG11470" s="10" t="s">
        <v>7963</v>
      </c>
      <c r="CH11470" s="10" t="s">
        <v>44</v>
      </c>
      <c r="CI11470" s="10" t="s">
        <v>4194</v>
      </c>
      <c r="CJ11470" s="10" t="s">
        <v>28</v>
      </c>
      <c r="CK11470" s="10" t="s">
        <v>28</v>
      </c>
      <c r="CL11470" s="10" t="s">
        <v>28</v>
      </c>
      <c r="CM11470" s="10" t="s">
        <v>28</v>
      </c>
      <c r="CN11470" s="10" t="s">
        <v>16927</v>
      </c>
      <c r="CO11470" s="10"/>
      <c r="CP11470" s="10"/>
      <c r="CQ11470" s="10" t="s">
        <v>16928</v>
      </c>
      <c r="CR11470" s="10">
        <v>94</v>
      </c>
      <c r="CS11470" s="10" t="s">
        <v>4701</v>
      </c>
      <c r="CT11470" s="10">
        <v>2.0999999999999998E-53</v>
      </c>
      <c r="CU11470" s="10">
        <v>242.33333329999999</v>
      </c>
      <c r="CV11470" s="10">
        <v>1.133150882</v>
      </c>
      <c r="CW11470" s="10" t="s">
        <v>7964</v>
      </c>
    </row>
    <row r="11471" spans="1:101">
      <c r="A11471" t="s">
        <v>7957</v>
      </c>
      <c r="B11471" t="s">
        <v>1840</v>
      </c>
      <c r="D11471" s="10" t="s">
        <v>7958</v>
      </c>
      <c r="H11471" s="10" t="s">
        <v>7959</v>
      </c>
      <c r="I11471" t="s">
        <v>68</v>
      </c>
      <c r="Q11471" s="50">
        <v>1.46</v>
      </c>
      <c r="R11471" s="12">
        <v>1.1000000000000001</v>
      </c>
      <c r="S11471" s="12">
        <v>1</v>
      </c>
      <c r="T11471" s="13" t="s">
        <v>18261</v>
      </c>
      <c r="U11471" s="14">
        <v>0.89</v>
      </c>
      <c r="V11471" s="14">
        <v>1.1100000000000001</v>
      </c>
      <c r="W11471" s="14">
        <v>1.07</v>
      </c>
      <c r="X11471" s="14">
        <v>1.06</v>
      </c>
      <c r="Y11471" s="15" t="s">
        <v>16920</v>
      </c>
      <c r="Z11471" s="14">
        <v>0.88</v>
      </c>
      <c r="AA11471" s="14">
        <v>1.17</v>
      </c>
      <c r="AB11471" s="12">
        <v>1.02</v>
      </c>
      <c r="AC11471" s="12">
        <v>1</v>
      </c>
      <c r="AD11471" s="12">
        <v>1</v>
      </c>
      <c r="AE11471" s="13" t="s">
        <v>18262</v>
      </c>
      <c r="AF11471" s="14">
        <v>0.9</v>
      </c>
      <c r="AG11471" s="14">
        <v>0.92</v>
      </c>
      <c r="AH11471" s="14">
        <v>1.05</v>
      </c>
      <c r="AI11471" s="14">
        <v>1.04</v>
      </c>
      <c r="AJ11471" s="15" t="s">
        <v>18263</v>
      </c>
      <c r="AK11471" s="14">
        <v>0.87</v>
      </c>
      <c r="AL11471" s="14">
        <v>0.89</v>
      </c>
      <c r="AM11471" s="12">
        <v>1.05</v>
      </c>
      <c r="AN11471" s="12">
        <v>1</v>
      </c>
      <c r="AO11471" s="12">
        <v>1</v>
      </c>
      <c r="AP11471" s="13" t="s">
        <v>18264</v>
      </c>
      <c r="AQ11471" s="14">
        <v>0.95</v>
      </c>
      <c r="AR11471" s="14">
        <v>1</v>
      </c>
      <c r="AS11471" s="14">
        <v>1.04</v>
      </c>
      <c r="AT11471" s="14">
        <v>1.06</v>
      </c>
      <c r="AU11471" s="15" t="s">
        <v>16924</v>
      </c>
      <c r="AV11471" s="14">
        <v>0.87</v>
      </c>
      <c r="AW11471" s="14">
        <v>1</v>
      </c>
      <c r="AX11471" s="12">
        <v>1.1499999999999999</v>
      </c>
      <c r="AY11471" s="12">
        <v>1</v>
      </c>
      <c r="AZ11471" s="12">
        <v>1</v>
      </c>
      <c r="BA11471" s="13" t="s">
        <v>18265</v>
      </c>
      <c r="BB11471" s="14">
        <v>0.91</v>
      </c>
      <c r="BC11471" s="14">
        <v>0.93</v>
      </c>
      <c r="BD11471" s="14">
        <v>0.97</v>
      </c>
      <c r="BE11471" s="14">
        <v>0.97</v>
      </c>
      <c r="BF11471" s="15" t="s">
        <v>18266</v>
      </c>
      <c r="BG11471" s="14">
        <v>0.93</v>
      </c>
      <c r="BH11471" s="14">
        <v>1.1399999999999999</v>
      </c>
      <c r="BI11471" s="12">
        <v>1.48</v>
      </c>
      <c r="BJ11471" s="12">
        <v>1</v>
      </c>
      <c r="BK11471" s="12">
        <v>1</v>
      </c>
      <c r="BL11471" s="13" t="s">
        <v>18267</v>
      </c>
      <c r="BM11471" s="14">
        <v>1.03</v>
      </c>
      <c r="BN11471" s="14">
        <v>1.01</v>
      </c>
      <c r="BO11471" s="14">
        <v>1.01</v>
      </c>
      <c r="BP11471" s="14">
        <v>0.95</v>
      </c>
      <c r="BQ11471" s="15" t="s">
        <v>7961</v>
      </c>
      <c r="BR11471" s="14">
        <v>0.94</v>
      </c>
      <c r="BS11471" s="14">
        <v>1.17</v>
      </c>
      <c r="BT11471" s="50"/>
      <c r="BU11471" s="12"/>
      <c r="BV11471" s="12"/>
      <c r="BW11471" s="13"/>
      <c r="BX11471" s="14"/>
      <c r="BY11471" s="14"/>
      <c r="BZ11471" s="14"/>
      <c r="CA11471" s="14"/>
      <c r="CB11471" s="15"/>
      <c r="CC11471" s="14"/>
      <c r="CD11471" s="14"/>
      <c r="CE11471" s="10" t="s">
        <v>7962</v>
      </c>
      <c r="CF11471" s="10" t="s">
        <v>42</v>
      </c>
      <c r="CG11471" s="10" t="s">
        <v>7963</v>
      </c>
      <c r="CH11471" s="10" t="s">
        <v>44</v>
      </c>
      <c r="CI11471" s="10">
        <v>18407956</v>
      </c>
      <c r="CJ11471" s="10" t="s">
        <v>28</v>
      </c>
      <c r="CK11471" s="10" t="s">
        <v>28</v>
      </c>
      <c r="CL11471" s="10" t="s">
        <v>28</v>
      </c>
      <c r="CM11471" s="10" t="s">
        <v>28</v>
      </c>
      <c r="CN11471" s="10"/>
      <c r="CO11471" s="10"/>
      <c r="CP11471" s="10"/>
      <c r="CQ11471" s="10"/>
      <c r="CR11471" s="10"/>
      <c r="CS11471" s="10"/>
      <c r="CT11471" s="10"/>
      <c r="CU11471" s="10">
        <v>242.33333329999999</v>
      </c>
      <c r="CV11471" s="10">
        <v>1.133150882</v>
      </c>
      <c r="CW11471" s="10" t="s">
        <v>7964</v>
      </c>
    </row>
    <row r="11472" spans="1:101">
      <c r="A11472" t="s">
        <v>7957</v>
      </c>
      <c r="B11472" t="s">
        <v>21388</v>
      </c>
      <c r="D11472" s="10" t="s">
        <v>7958</v>
      </c>
      <c r="E11472" t="s">
        <v>3</v>
      </c>
      <c r="F11472" t="s">
        <v>2702</v>
      </c>
      <c r="H11472" s="10" t="s">
        <v>7959</v>
      </c>
      <c r="I11472" t="s">
        <v>17</v>
      </c>
      <c r="Q11472" s="50">
        <v>1.02</v>
      </c>
      <c r="R11472" s="12">
        <v>1.1100000000000001</v>
      </c>
      <c r="S11472" s="12">
        <v>1</v>
      </c>
      <c r="T11472" s="13" t="s">
        <v>21389</v>
      </c>
      <c r="U11472" s="14">
        <v>0.87</v>
      </c>
      <c r="V11472" s="14">
        <v>0.86</v>
      </c>
      <c r="W11472" s="14"/>
      <c r="X11472" s="14"/>
      <c r="Y11472" s="15"/>
      <c r="Z11472" s="14">
        <v>0.87</v>
      </c>
      <c r="AA11472" s="14">
        <v>0.85</v>
      </c>
      <c r="AB11472" s="12"/>
      <c r="AC11472" s="12"/>
      <c r="AD11472" s="12"/>
      <c r="AE11472" s="13"/>
      <c r="AF11472" s="14"/>
      <c r="AG11472" s="14"/>
      <c r="AH11472" s="14"/>
      <c r="AI11472" s="14"/>
      <c r="AJ11472" s="15"/>
      <c r="AK11472" s="14"/>
      <c r="AL11472" s="14"/>
      <c r="AM11472" s="12"/>
      <c r="AN11472" s="12"/>
      <c r="AO11472" s="12"/>
      <c r="AP11472" s="13"/>
      <c r="AQ11472" s="14"/>
      <c r="AR11472" s="14"/>
      <c r="AS11472" s="14"/>
      <c r="AT11472" s="14"/>
      <c r="AU11472" s="15"/>
      <c r="AV11472" s="14"/>
      <c r="AW11472" s="14"/>
      <c r="AX11472" s="12"/>
      <c r="AY11472" s="12"/>
      <c r="AZ11472" s="12"/>
      <c r="BA11472" s="13"/>
      <c r="BB11472" s="14"/>
      <c r="BC11472" s="14"/>
      <c r="BD11472" s="14"/>
      <c r="BE11472" s="14"/>
      <c r="BF11472" s="15"/>
      <c r="BG11472" s="14"/>
      <c r="BH11472" s="14"/>
      <c r="BI11472" s="12"/>
      <c r="BJ11472" s="12"/>
      <c r="BK11472" s="12"/>
      <c r="BL11472" s="13"/>
      <c r="BM11472" s="14"/>
      <c r="BN11472" s="14"/>
      <c r="BO11472" s="14"/>
      <c r="BP11472" s="14"/>
      <c r="BQ11472" s="15"/>
      <c r="BR11472" s="14"/>
      <c r="BS11472" s="14"/>
      <c r="BT11472" s="50"/>
      <c r="BU11472" s="12"/>
      <c r="BV11472" s="12"/>
      <c r="BW11472" s="13"/>
      <c r="BX11472" s="14"/>
      <c r="BY11472" s="14"/>
      <c r="BZ11472" s="14"/>
      <c r="CA11472" s="14"/>
      <c r="CB11472" s="15"/>
      <c r="CC11472" s="14"/>
      <c r="CD11472" s="14"/>
      <c r="CE11472" s="10" t="s">
        <v>7962</v>
      </c>
      <c r="CF11472" s="10" t="s">
        <v>42</v>
      </c>
      <c r="CG11472" s="10" t="s">
        <v>7963</v>
      </c>
      <c r="CH11472" s="10"/>
      <c r="CI11472" s="10"/>
      <c r="CJ11472" s="10"/>
      <c r="CK11472" s="10"/>
      <c r="CL11472" s="10"/>
      <c r="CM11472" s="10"/>
      <c r="CN11472" s="10"/>
      <c r="CO11472" s="10"/>
      <c r="CP11472" s="10"/>
      <c r="CQ11472" s="10"/>
      <c r="CR11472" s="10"/>
      <c r="CS11472" s="10"/>
      <c r="CT11472" s="10"/>
      <c r="CU11472" s="10">
        <v>242.33333329999999</v>
      </c>
      <c r="CV11472" s="10">
        <v>1.133150882</v>
      </c>
      <c r="CW11472" s="10" t="s">
        <v>7964</v>
      </c>
    </row>
    <row r="11473" spans="1:101">
      <c r="A11473" t="s">
        <v>7957</v>
      </c>
      <c r="B11473" t="s">
        <v>25009</v>
      </c>
      <c r="D11473" s="10" t="s">
        <v>7958</v>
      </c>
      <c r="E11473" t="s">
        <v>3</v>
      </c>
      <c r="F11473" t="s">
        <v>334</v>
      </c>
      <c r="H11473" s="10" t="s">
        <v>7959</v>
      </c>
      <c r="I11473" t="s">
        <v>68</v>
      </c>
      <c r="Q11473" s="50">
        <v>0.89</v>
      </c>
      <c r="R11473" s="12">
        <v>1.01</v>
      </c>
      <c r="S11473" s="12">
        <v>1</v>
      </c>
      <c r="T11473" s="13" t="s">
        <v>25010</v>
      </c>
      <c r="U11473" s="14">
        <v>0.91</v>
      </c>
      <c r="V11473" s="14">
        <v>0.91</v>
      </c>
      <c r="W11473" s="14"/>
      <c r="X11473" s="14"/>
      <c r="Y11473" s="15"/>
      <c r="Z11473" s="14">
        <v>0.93</v>
      </c>
      <c r="AA11473" s="14">
        <v>0.91</v>
      </c>
      <c r="AB11473" s="12">
        <v>1</v>
      </c>
      <c r="AC11473" s="12">
        <v>1</v>
      </c>
      <c r="AD11473" s="12">
        <v>1</v>
      </c>
      <c r="AE11473" s="13" t="s">
        <v>25011</v>
      </c>
      <c r="AF11473" s="14">
        <v>0.87</v>
      </c>
      <c r="AG11473" s="14">
        <v>1.01</v>
      </c>
      <c r="AH11473" s="14">
        <v>1.05</v>
      </c>
      <c r="AI11473" s="14">
        <v>1.05</v>
      </c>
      <c r="AJ11473" s="15" t="s">
        <v>16922</v>
      </c>
      <c r="AK11473" s="14">
        <v>0.83</v>
      </c>
      <c r="AL11473" s="14">
        <v>1</v>
      </c>
      <c r="AM11473" s="12">
        <v>0.94</v>
      </c>
      <c r="AN11473" s="12">
        <v>1</v>
      </c>
      <c r="AO11473" s="12">
        <v>1</v>
      </c>
      <c r="AP11473" s="13" t="s">
        <v>25012</v>
      </c>
      <c r="AQ11473" s="14">
        <v>0.95</v>
      </c>
      <c r="AR11473" s="14">
        <v>1</v>
      </c>
      <c r="AS11473" s="14">
        <v>1.04</v>
      </c>
      <c r="AT11473" s="14">
        <v>1.06</v>
      </c>
      <c r="AU11473" s="15" t="s">
        <v>16924</v>
      </c>
      <c r="AV11473" s="14">
        <v>0.87</v>
      </c>
      <c r="AW11473" s="14">
        <v>1</v>
      </c>
      <c r="AX11473" s="12"/>
      <c r="AY11473" s="12"/>
      <c r="AZ11473" s="12"/>
      <c r="BA11473" s="13"/>
      <c r="BB11473" s="14"/>
      <c r="BC11473" s="14"/>
      <c r="BD11473" s="14"/>
      <c r="BE11473" s="14"/>
      <c r="BF11473" s="15"/>
      <c r="BG11473" s="14"/>
      <c r="BH11473" s="14"/>
      <c r="BI11473" s="12">
        <v>1.27</v>
      </c>
      <c r="BJ11473" s="12">
        <v>1</v>
      </c>
      <c r="BK11473" s="12">
        <v>1</v>
      </c>
      <c r="BL11473" s="13" t="s">
        <v>25013</v>
      </c>
      <c r="BM11473" s="14">
        <v>1.03</v>
      </c>
      <c r="BN11473" s="14">
        <v>1.01</v>
      </c>
      <c r="BO11473" s="14">
        <v>1.01</v>
      </c>
      <c r="BP11473" s="14">
        <v>0.95</v>
      </c>
      <c r="BQ11473" s="15" t="s">
        <v>7961</v>
      </c>
      <c r="BR11473" s="14">
        <v>0.94</v>
      </c>
      <c r="BS11473" s="14">
        <v>1.17</v>
      </c>
      <c r="BT11473" s="50">
        <v>0.79</v>
      </c>
      <c r="BU11473" s="12">
        <v>1.1399999999999999</v>
      </c>
      <c r="BV11473" s="12">
        <v>1</v>
      </c>
      <c r="BW11473" s="13" t="s">
        <v>25014</v>
      </c>
      <c r="BX11473" s="14">
        <v>0.95</v>
      </c>
      <c r="BY11473" s="14">
        <v>0.88</v>
      </c>
      <c r="BZ11473" s="14">
        <v>0.96</v>
      </c>
      <c r="CA11473" s="14">
        <v>0.95</v>
      </c>
      <c r="CB11473" s="15" t="s">
        <v>25015</v>
      </c>
      <c r="CC11473" s="14">
        <v>1.32</v>
      </c>
      <c r="CD11473" s="14">
        <v>0.99</v>
      </c>
      <c r="CE11473" s="10" t="s">
        <v>7962</v>
      </c>
      <c r="CF11473" s="10" t="s">
        <v>42</v>
      </c>
      <c r="CG11473" s="10" t="s">
        <v>7963</v>
      </c>
      <c r="CH11473" s="10"/>
      <c r="CI11473" s="10"/>
      <c r="CJ11473" s="10"/>
      <c r="CK11473" s="10"/>
      <c r="CL11473" s="10"/>
      <c r="CM11473" s="10"/>
      <c r="CN11473" s="10"/>
      <c r="CO11473" s="10"/>
      <c r="CP11473" s="10"/>
      <c r="CQ11473" s="10" t="s">
        <v>16928</v>
      </c>
      <c r="CR11473" s="10">
        <v>94</v>
      </c>
      <c r="CS11473" s="10" t="s">
        <v>4701</v>
      </c>
      <c r="CT11473" s="10">
        <v>2.0999999999999998E-53</v>
      </c>
      <c r="CU11473" s="10">
        <v>242.33333329999999</v>
      </c>
      <c r="CV11473" s="10">
        <v>1.133150882</v>
      </c>
      <c r="CW11473" s="10" t="s">
        <v>7964</v>
      </c>
    </row>
    <row r="11474" spans="1:101">
      <c r="A11474" t="s">
        <v>7957</v>
      </c>
      <c r="B11474" t="s">
        <v>25016</v>
      </c>
      <c r="D11474" s="10" t="s">
        <v>7958</v>
      </c>
      <c r="E11474" t="s">
        <v>3</v>
      </c>
      <c r="F11474" t="s">
        <v>334</v>
      </c>
      <c r="H11474" s="10" t="s">
        <v>7959</v>
      </c>
      <c r="I11474" t="s">
        <v>6</v>
      </c>
      <c r="Q11474" s="50"/>
      <c r="R11474" s="12"/>
      <c r="S11474" s="12"/>
      <c r="T11474" s="13"/>
      <c r="U11474" s="14"/>
      <c r="V11474" s="14"/>
      <c r="W11474" s="14"/>
      <c r="X11474" s="14"/>
      <c r="Y11474" s="15"/>
      <c r="Z11474" s="14"/>
      <c r="AA11474" s="14"/>
      <c r="AB11474" s="12"/>
      <c r="AC11474" s="12"/>
      <c r="AD11474" s="12"/>
      <c r="AE11474" s="13"/>
      <c r="AF11474" s="14"/>
      <c r="AG11474" s="14"/>
      <c r="AH11474" s="14"/>
      <c r="AI11474" s="14"/>
      <c r="AJ11474" s="15"/>
      <c r="AK11474" s="14"/>
      <c r="AL11474" s="14"/>
      <c r="AM11474" s="12"/>
      <c r="AN11474" s="12"/>
      <c r="AO11474" s="12"/>
      <c r="AP11474" s="13"/>
      <c r="AQ11474" s="14"/>
      <c r="AR11474" s="14"/>
      <c r="AS11474" s="14"/>
      <c r="AT11474" s="14"/>
      <c r="AU11474" s="15"/>
      <c r="AV11474" s="14"/>
      <c r="AW11474" s="14"/>
      <c r="AX11474" s="12">
        <v>0.93</v>
      </c>
      <c r="AY11474" s="12">
        <v>1</v>
      </c>
      <c r="AZ11474" s="12">
        <v>1</v>
      </c>
      <c r="BA11474" s="13" t="s">
        <v>25017</v>
      </c>
      <c r="BB11474" s="14">
        <v>0.95</v>
      </c>
      <c r="BC11474" s="14">
        <v>1</v>
      </c>
      <c r="BD11474" s="14">
        <v>1</v>
      </c>
      <c r="BE11474" s="14">
        <v>1.02</v>
      </c>
      <c r="BF11474" s="15" t="s">
        <v>16926</v>
      </c>
      <c r="BG11474" s="14">
        <v>0.84</v>
      </c>
      <c r="BH11474" s="14">
        <v>0.99</v>
      </c>
      <c r="BI11474" s="12">
        <v>4.54</v>
      </c>
      <c r="BJ11474" s="12">
        <v>1</v>
      </c>
      <c r="BK11474" s="12">
        <v>1</v>
      </c>
      <c r="BL11474" s="13" t="s">
        <v>25018</v>
      </c>
      <c r="BM11474" s="14">
        <v>1.03</v>
      </c>
      <c r="BN11474" s="14">
        <v>1.01</v>
      </c>
      <c r="BO11474" s="14">
        <v>1.01</v>
      </c>
      <c r="BP11474" s="14">
        <v>0.95</v>
      </c>
      <c r="BQ11474" s="15" t="s">
        <v>7961</v>
      </c>
      <c r="BR11474" s="14">
        <v>0.94</v>
      </c>
      <c r="BS11474" s="14">
        <v>1.17</v>
      </c>
      <c r="BT11474" s="50"/>
      <c r="BU11474" s="12"/>
      <c r="BV11474" s="12"/>
      <c r="BW11474" s="13"/>
      <c r="BX11474" s="14"/>
      <c r="BY11474" s="14"/>
      <c r="BZ11474" s="14"/>
      <c r="CA11474" s="14"/>
      <c r="CB11474" s="15"/>
      <c r="CC11474" s="14"/>
      <c r="CD11474" s="14"/>
      <c r="CE11474" s="10" t="s">
        <v>7962</v>
      </c>
      <c r="CF11474" s="10" t="s">
        <v>42</v>
      </c>
      <c r="CG11474" s="10" t="s">
        <v>7963</v>
      </c>
      <c r="CH11474" s="10"/>
      <c r="CI11474" s="10"/>
      <c r="CJ11474" s="10"/>
      <c r="CK11474" s="10"/>
      <c r="CL11474" s="10"/>
      <c r="CM11474" s="10"/>
      <c r="CN11474" s="10"/>
      <c r="CO11474" s="10"/>
      <c r="CP11474" s="10"/>
      <c r="CQ11474" s="10" t="s">
        <v>16928</v>
      </c>
      <c r="CR11474" s="10">
        <v>94</v>
      </c>
      <c r="CS11474" s="10" t="s">
        <v>4701</v>
      </c>
      <c r="CT11474" s="10">
        <v>2.0999999999999998E-53</v>
      </c>
      <c r="CU11474" s="10">
        <v>242.33333329999999</v>
      </c>
      <c r="CV11474" s="10">
        <v>1.133150882</v>
      </c>
      <c r="CW11474" s="10" t="s">
        <v>7964</v>
      </c>
    </row>
    <row r="11475" spans="1:101">
      <c r="A11475" t="s">
        <v>7957</v>
      </c>
      <c r="B11475" t="s">
        <v>26891</v>
      </c>
      <c r="D11475" s="10" t="s">
        <v>7958</v>
      </c>
      <c r="H11475" s="10" t="s">
        <v>7959</v>
      </c>
      <c r="I11475" t="s">
        <v>68</v>
      </c>
      <c r="Q11475" s="50">
        <v>1.3</v>
      </c>
      <c r="R11475" s="12">
        <v>1.1100000000000001</v>
      </c>
      <c r="S11475" s="12">
        <v>1</v>
      </c>
      <c r="T11475" s="13" t="s">
        <v>29292</v>
      </c>
      <c r="U11475" s="14">
        <v>0.89</v>
      </c>
      <c r="V11475" s="14">
        <v>1.1100000000000001</v>
      </c>
      <c r="W11475" s="14">
        <v>1.07</v>
      </c>
      <c r="X11475" s="14">
        <v>1.06</v>
      </c>
      <c r="Y11475" s="15" t="s">
        <v>16920</v>
      </c>
      <c r="Z11475" s="14">
        <v>0.88</v>
      </c>
      <c r="AA11475" s="14">
        <v>1.17</v>
      </c>
      <c r="AB11475" s="12"/>
      <c r="AC11475" s="12"/>
      <c r="AD11475" s="12"/>
      <c r="AE11475" s="13"/>
      <c r="AF11475" s="14"/>
      <c r="AG11475" s="14"/>
      <c r="AH11475" s="14"/>
      <c r="AI11475" s="14"/>
      <c r="AJ11475" s="15"/>
      <c r="AK11475" s="14"/>
      <c r="AL11475" s="14"/>
      <c r="AM11475" s="12">
        <v>1.2</v>
      </c>
      <c r="AN11475" s="12">
        <v>1.07</v>
      </c>
      <c r="AO11475" s="12">
        <v>1</v>
      </c>
      <c r="AP11475" s="13" t="s">
        <v>29293</v>
      </c>
      <c r="AQ11475" s="14">
        <v>0.98</v>
      </c>
      <c r="AR11475" s="14">
        <v>1</v>
      </c>
      <c r="AS11475" s="14">
        <v>1.1200000000000001</v>
      </c>
      <c r="AT11475" s="14">
        <v>1.05</v>
      </c>
      <c r="AU11475" s="15" t="s">
        <v>29294</v>
      </c>
      <c r="AV11475" s="14">
        <v>0.91</v>
      </c>
      <c r="AW11475" s="14">
        <v>0.98</v>
      </c>
      <c r="AX11475" s="12"/>
      <c r="AY11475" s="12"/>
      <c r="AZ11475" s="12"/>
      <c r="BA11475" s="13"/>
      <c r="BB11475" s="14"/>
      <c r="BC11475" s="14"/>
      <c r="BD11475" s="14"/>
      <c r="BE11475" s="14"/>
      <c r="BF11475" s="15"/>
      <c r="BG11475" s="14"/>
      <c r="BH11475" s="14"/>
      <c r="BI11475" s="12"/>
      <c r="BJ11475" s="12"/>
      <c r="BK11475" s="12"/>
      <c r="BL11475" s="13"/>
      <c r="BM11475" s="14"/>
      <c r="BN11475" s="14"/>
      <c r="BO11475" s="14"/>
      <c r="BP11475" s="14"/>
      <c r="BQ11475" s="15"/>
      <c r="BR11475" s="14"/>
      <c r="BS11475" s="14"/>
      <c r="BT11475" s="50"/>
      <c r="BU11475" s="12"/>
      <c r="BV11475" s="12"/>
      <c r="BW11475" s="13"/>
      <c r="BX11475" s="14"/>
      <c r="BY11475" s="14"/>
      <c r="BZ11475" s="14"/>
      <c r="CA11475" s="14"/>
      <c r="CB11475" s="15"/>
      <c r="CC11475" s="14"/>
      <c r="CD11475" s="14"/>
      <c r="CE11475" s="10" t="s">
        <v>7962</v>
      </c>
      <c r="CF11475" s="10" t="s">
        <v>42</v>
      </c>
      <c r="CG11475" s="10" t="s">
        <v>7963</v>
      </c>
      <c r="CH11475" s="10" t="s">
        <v>44</v>
      </c>
      <c r="CI11475" s="10" t="s">
        <v>585</v>
      </c>
      <c r="CJ11475" s="10" t="s">
        <v>28</v>
      </c>
      <c r="CK11475" s="10" t="s">
        <v>28</v>
      </c>
      <c r="CL11475" s="10" t="s">
        <v>28</v>
      </c>
      <c r="CM11475" s="10" t="s">
        <v>28</v>
      </c>
      <c r="CN11475" s="10"/>
      <c r="CO11475" s="10"/>
      <c r="CP11475" s="10"/>
      <c r="CQ11475" s="10"/>
      <c r="CR11475" s="10"/>
      <c r="CS11475" s="10"/>
      <c r="CT11475" s="10"/>
      <c r="CU11475" s="10">
        <v>242.33333329999999</v>
      </c>
      <c r="CV11475" s="10">
        <v>1.133150882</v>
      </c>
      <c r="CW11475" s="10" t="s">
        <v>7964</v>
      </c>
    </row>
    <row r="11476" spans="1:101">
      <c r="A11476" t="s">
        <v>7957</v>
      </c>
      <c r="B11476" t="s">
        <v>4290</v>
      </c>
      <c r="D11476" s="10" t="s">
        <v>7958</v>
      </c>
      <c r="H11476" s="10" t="s">
        <v>7959</v>
      </c>
      <c r="I11476" t="s">
        <v>68</v>
      </c>
      <c r="L11476" s="11" t="s">
        <v>198</v>
      </c>
      <c r="Q11476" s="50">
        <v>1.68</v>
      </c>
      <c r="R11476" s="12">
        <v>1</v>
      </c>
      <c r="S11476" s="12">
        <v>1</v>
      </c>
      <c r="T11476" s="13" t="s">
        <v>29297</v>
      </c>
      <c r="U11476" s="14">
        <v>1.02</v>
      </c>
      <c r="V11476" s="14">
        <v>1.1200000000000001</v>
      </c>
      <c r="W11476" s="14">
        <v>1</v>
      </c>
      <c r="X11476" s="14">
        <v>0.99</v>
      </c>
      <c r="Y11476" s="15" t="s">
        <v>29298</v>
      </c>
      <c r="Z11476" s="14">
        <v>1.05</v>
      </c>
      <c r="AA11476" s="14">
        <v>1.24</v>
      </c>
      <c r="AB11476" s="12">
        <v>1.07</v>
      </c>
      <c r="AC11476" s="12">
        <v>1.03</v>
      </c>
      <c r="AD11476" s="12">
        <v>2</v>
      </c>
      <c r="AE11476" s="13" t="s">
        <v>29299</v>
      </c>
      <c r="AF11476" s="14">
        <v>0.89</v>
      </c>
      <c r="AG11476" s="14">
        <v>0.97</v>
      </c>
      <c r="AH11476" s="14">
        <v>1.05</v>
      </c>
      <c r="AI11476" s="14">
        <v>1.04</v>
      </c>
      <c r="AJ11476" s="15" t="s">
        <v>29300</v>
      </c>
      <c r="AK11476" s="14">
        <v>0.85</v>
      </c>
      <c r="AL11476" s="14">
        <v>0.95</v>
      </c>
      <c r="AM11476" s="12">
        <v>1.1399999999999999</v>
      </c>
      <c r="AN11476" s="12">
        <v>1.03</v>
      </c>
      <c r="AO11476" s="12">
        <v>1</v>
      </c>
      <c r="AP11476" s="13" t="s">
        <v>29301</v>
      </c>
      <c r="AQ11476" s="14">
        <v>0.98</v>
      </c>
      <c r="AR11476" s="14">
        <v>1</v>
      </c>
      <c r="AS11476" s="14">
        <v>1.1200000000000001</v>
      </c>
      <c r="AT11476" s="14">
        <v>1.05</v>
      </c>
      <c r="AU11476" s="15" t="s">
        <v>29294</v>
      </c>
      <c r="AV11476" s="14">
        <v>0.91</v>
      </c>
      <c r="AW11476" s="14">
        <v>0.98</v>
      </c>
      <c r="AX11476" s="12">
        <v>1.19</v>
      </c>
      <c r="AY11476" s="12">
        <v>1.02</v>
      </c>
      <c r="AZ11476" s="12">
        <v>1</v>
      </c>
      <c r="BA11476" s="13" t="s">
        <v>29302</v>
      </c>
      <c r="BB11476" s="14">
        <v>0.93</v>
      </c>
      <c r="BC11476" s="14">
        <v>0.96</v>
      </c>
      <c r="BD11476" s="14">
        <v>0.99</v>
      </c>
      <c r="BE11476" s="14">
        <v>0.99</v>
      </c>
      <c r="BF11476" s="15" t="s">
        <v>29303</v>
      </c>
      <c r="BG11476" s="14">
        <v>0.88</v>
      </c>
      <c r="BH11476" s="14">
        <v>1.07</v>
      </c>
      <c r="BI11476" s="12">
        <v>1.54</v>
      </c>
      <c r="BJ11476" s="12">
        <v>1</v>
      </c>
      <c r="BK11476" s="12">
        <v>1</v>
      </c>
      <c r="BL11476" s="13" t="s">
        <v>29304</v>
      </c>
      <c r="BM11476" s="14">
        <v>1.03</v>
      </c>
      <c r="BN11476" s="14">
        <v>1.01</v>
      </c>
      <c r="BO11476" s="14">
        <v>1.01</v>
      </c>
      <c r="BP11476" s="14">
        <v>0.95</v>
      </c>
      <c r="BQ11476" s="15" t="s">
        <v>7961</v>
      </c>
      <c r="BR11476" s="14">
        <v>0.94</v>
      </c>
      <c r="BS11476" s="14">
        <v>1.17</v>
      </c>
      <c r="BT11476" s="50">
        <v>1.05</v>
      </c>
      <c r="BU11476" s="12">
        <v>1.1000000000000001</v>
      </c>
      <c r="BV11476" s="12">
        <v>1</v>
      </c>
      <c r="BW11476" s="13" t="s">
        <v>29305</v>
      </c>
      <c r="BX11476" s="14">
        <v>0.95</v>
      </c>
      <c r="BY11476" s="14">
        <v>0.88</v>
      </c>
      <c r="BZ11476" s="14">
        <v>0.96</v>
      </c>
      <c r="CA11476" s="14">
        <v>0.95</v>
      </c>
      <c r="CB11476" s="15" t="s">
        <v>25015</v>
      </c>
      <c r="CC11476" s="14">
        <v>1.32</v>
      </c>
      <c r="CD11476" s="14">
        <v>0.99</v>
      </c>
      <c r="CE11476" s="10" t="s">
        <v>7962</v>
      </c>
      <c r="CF11476" s="10" t="s">
        <v>42</v>
      </c>
      <c r="CG11476" s="10" t="s">
        <v>7963</v>
      </c>
      <c r="CH11476" s="10" t="s">
        <v>44</v>
      </c>
      <c r="CI11476" s="10">
        <v>19779198</v>
      </c>
      <c r="CJ11476" s="10" t="s">
        <v>28</v>
      </c>
      <c r="CK11476" s="10" t="s">
        <v>28</v>
      </c>
      <c r="CL11476" s="10" t="s">
        <v>28</v>
      </c>
      <c r="CM11476" s="10" t="s">
        <v>28</v>
      </c>
      <c r="CN11476" s="10"/>
      <c r="CO11476" s="10"/>
      <c r="CP11476" s="10"/>
      <c r="CQ11476" s="10"/>
      <c r="CR11476" s="10"/>
      <c r="CS11476" s="10"/>
      <c r="CT11476" s="10"/>
      <c r="CU11476" s="10">
        <v>242.33333329999999</v>
      </c>
      <c r="CV11476" s="10">
        <v>1.133150882</v>
      </c>
      <c r="CW11476" s="10" t="s">
        <v>7964</v>
      </c>
    </row>
    <row r="11477" spans="1:101">
      <c r="A11477" t="s">
        <v>7957</v>
      </c>
      <c r="B11477" t="s">
        <v>21839</v>
      </c>
      <c r="D11477" s="10" t="s">
        <v>7958</v>
      </c>
      <c r="H11477" s="10" t="s">
        <v>7959</v>
      </c>
      <c r="I11477" t="s">
        <v>2359</v>
      </c>
      <c r="Q11477" s="50">
        <v>0.42</v>
      </c>
      <c r="R11477" s="12">
        <v>1.41</v>
      </c>
      <c r="S11477" s="12">
        <v>1</v>
      </c>
      <c r="T11477" s="13" t="s">
        <v>47087</v>
      </c>
      <c r="U11477" s="14">
        <v>0.86</v>
      </c>
      <c r="V11477" s="14">
        <v>1</v>
      </c>
      <c r="W11477" s="14">
        <v>1.07</v>
      </c>
      <c r="X11477" s="14">
        <v>1.06</v>
      </c>
      <c r="Y11477" s="15" t="s">
        <v>16920</v>
      </c>
      <c r="Z11477" s="14">
        <v>0.85</v>
      </c>
      <c r="AA11477" s="14">
        <v>1.03</v>
      </c>
      <c r="AB11477" s="12"/>
      <c r="AC11477" s="12"/>
      <c r="AD11477" s="12"/>
      <c r="AE11477" s="13"/>
      <c r="AF11477" s="14"/>
      <c r="AG11477" s="14"/>
      <c r="AH11477" s="14"/>
      <c r="AI11477" s="14"/>
      <c r="AJ11477" s="15"/>
      <c r="AK11477" s="14"/>
      <c r="AL11477" s="14"/>
      <c r="AM11477" s="12"/>
      <c r="AN11477" s="12"/>
      <c r="AO11477" s="12"/>
      <c r="AP11477" s="13"/>
      <c r="AQ11477" s="14"/>
      <c r="AR11477" s="14"/>
      <c r="AS11477" s="14"/>
      <c r="AT11477" s="14"/>
      <c r="AU11477" s="15"/>
      <c r="AV11477" s="14"/>
      <c r="AW11477" s="14"/>
      <c r="AX11477" s="12">
        <v>0.27</v>
      </c>
      <c r="AY11477" s="12">
        <v>1</v>
      </c>
      <c r="AZ11477" s="12">
        <v>1</v>
      </c>
      <c r="BA11477" s="13" t="s">
        <v>47088</v>
      </c>
      <c r="BB11477" s="14">
        <v>0.95</v>
      </c>
      <c r="BC11477" s="14">
        <v>1</v>
      </c>
      <c r="BD11477" s="14">
        <v>1</v>
      </c>
      <c r="BE11477" s="14">
        <v>1.02</v>
      </c>
      <c r="BF11477" s="15" t="s">
        <v>16926</v>
      </c>
      <c r="BG11477" s="14">
        <v>0.84</v>
      </c>
      <c r="BH11477" s="14">
        <v>0.99</v>
      </c>
      <c r="BI11477" s="12">
        <v>0.09</v>
      </c>
      <c r="BJ11477" s="12">
        <v>1</v>
      </c>
      <c r="BK11477" s="12">
        <v>1</v>
      </c>
      <c r="BL11477" s="13" t="s">
        <v>47089</v>
      </c>
      <c r="BM11477" s="14">
        <v>1.03</v>
      </c>
      <c r="BN11477" s="14">
        <v>1.01</v>
      </c>
      <c r="BO11477" s="14">
        <v>1.01</v>
      </c>
      <c r="BP11477" s="14">
        <v>0.95</v>
      </c>
      <c r="BQ11477" s="15" t="s">
        <v>7961</v>
      </c>
      <c r="BR11477" s="14">
        <v>0.94</v>
      </c>
      <c r="BS11477" s="14">
        <v>1.17</v>
      </c>
      <c r="BT11477" s="50"/>
      <c r="BU11477" s="12"/>
      <c r="BV11477" s="12"/>
      <c r="BW11477" s="13"/>
      <c r="BX11477" s="14"/>
      <c r="BY11477" s="14"/>
      <c r="BZ11477" s="14"/>
      <c r="CA11477" s="14"/>
      <c r="CB11477" s="15"/>
      <c r="CC11477" s="14"/>
      <c r="CD11477" s="14"/>
      <c r="CE11477" s="10" t="s">
        <v>7962</v>
      </c>
      <c r="CF11477" s="10" t="s">
        <v>42</v>
      </c>
      <c r="CG11477" s="10" t="s">
        <v>7963</v>
      </c>
      <c r="CH11477" s="10" t="s">
        <v>44</v>
      </c>
      <c r="CI11477" s="10">
        <v>21177495</v>
      </c>
      <c r="CJ11477" s="10" t="s">
        <v>28</v>
      </c>
      <c r="CK11477" s="10" t="s">
        <v>28</v>
      </c>
      <c r="CL11477" s="10" t="s">
        <v>28</v>
      </c>
      <c r="CM11477" s="10" t="s">
        <v>28</v>
      </c>
      <c r="CN11477" s="10" t="s">
        <v>47090</v>
      </c>
      <c r="CO11477" s="10"/>
      <c r="CP11477" s="10"/>
      <c r="CQ11477" s="10"/>
      <c r="CR11477" s="10"/>
      <c r="CS11477" s="10"/>
      <c r="CT11477" s="10"/>
      <c r="CU11477" s="10">
        <v>242.33333329999999</v>
      </c>
      <c r="CV11477" s="10">
        <v>1.133150882</v>
      </c>
      <c r="CW11477" s="10" t="s">
        <v>7964</v>
      </c>
    </row>
    <row r="11478" spans="1:101">
      <c r="A11478" t="s">
        <v>7957</v>
      </c>
      <c r="B11478" t="s">
        <v>17404</v>
      </c>
      <c r="D11478" s="10" t="s">
        <v>7958</v>
      </c>
      <c r="F11478" t="s">
        <v>750</v>
      </c>
      <c r="H11478" s="10" t="s">
        <v>7959</v>
      </c>
      <c r="I11478" t="s">
        <v>1931</v>
      </c>
      <c r="J11478" s="11">
        <v>1.7350000000000001</v>
      </c>
      <c r="K11478" s="11">
        <v>1.5693999999999999</v>
      </c>
      <c r="Q11478" s="50">
        <v>0.76</v>
      </c>
      <c r="R11478" s="12">
        <v>1</v>
      </c>
      <c r="S11478" s="12">
        <v>1</v>
      </c>
      <c r="T11478" s="13" t="s">
        <v>47099</v>
      </c>
      <c r="U11478" s="14">
        <v>0.79</v>
      </c>
      <c r="V11478" s="14">
        <v>0.77</v>
      </c>
      <c r="W11478" s="14"/>
      <c r="X11478" s="14"/>
      <c r="Y11478" s="15"/>
      <c r="Z11478" s="14">
        <v>0.78</v>
      </c>
      <c r="AA11478" s="14">
        <v>0.76</v>
      </c>
      <c r="AB11478" s="12">
        <v>0.43</v>
      </c>
      <c r="AC11478" s="12">
        <v>1</v>
      </c>
      <c r="AD11478" s="12">
        <v>1</v>
      </c>
      <c r="AE11478" s="13" t="s">
        <v>47100</v>
      </c>
      <c r="AF11478" s="14">
        <v>0.9</v>
      </c>
      <c r="AG11478" s="14">
        <v>0.92</v>
      </c>
      <c r="AH11478" s="14">
        <v>1.05</v>
      </c>
      <c r="AI11478" s="14">
        <v>1.04</v>
      </c>
      <c r="AJ11478" s="15" t="s">
        <v>18263</v>
      </c>
      <c r="AK11478" s="14">
        <v>0.87</v>
      </c>
      <c r="AL11478" s="14">
        <v>0.89</v>
      </c>
      <c r="AM11478" s="12"/>
      <c r="AN11478" s="12"/>
      <c r="AO11478" s="12"/>
      <c r="AP11478" s="13"/>
      <c r="AQ11478" s="14"/>
      <c r="AR11478" s="14"/>
      <c r="AS11478" s="14"/>
      <c r="AT11478" s="14"/>
      <c r="AU11478" s="15"/>
      <c r="AV11478" s="14"/>
      <c r="AW11478" s="14"/>
      <c r="AX11478" s="12"/>
      <c r="AY11478" s="12"/>
      <c r="AZ11478" s="12"/>
      <c r="BA11478" s="13"/>
      <c r="BB11478" s="14"/>
      <c r="BC11478" s="14"/>
      <c r="BD11478" s="14"/>
      <c r="BE11478" s="14"/>
      <c r="BF11478" s="15"/>
      <c r="BG11478" s="14"/>
      <c r="BH11478" s="14"/>
      <c r="BI11478" s="12"/>
      <c r="BJ11478" s="12"/>
      <c r="BK11478" s="12"/>
      <c r="BL11478" s="13"/>
      <c r="BM11478" s="14"/>
      <c r="BN11478" s="14"/>
      <c r="BO11478" s="14"/>
      <c r="BP11478" s="14"/>
      <c r="BQ11478" s="15"/>
      <c r="BR11478" s="14"/>
      <c r="BS11478" s="14"/>
      <c r="BT11478" s="50"/>
      <c r="BU11478" s="12"/>
      <c r="BV11478" s="12"/>
      <c r="BW11478" s="13"/>
      <c r="BX11478" s="14"/>
      <c r="BY11478" s="14"/>
      <c r="BZ11478" s="14"/>
      <c r="CA11478" s="14"/>
      <c r="CB11478" s="15"/>
      <c r="CC11478" s="14"/>
      <c r="CD11478" s="14"/>
      <c r="CE11478" s="10" t="s">
        <v>7962</v>
      </c>
      <c r="CF11478" s="10" t="s">
        <v>42</v>
      </c>
      <c r="CG11478" s="10" t="s">
        <v>7963</v>
      </c>
      <c r="CH11478" s="10" t="s">
        <v>44</v>
      </c>
      <c r="CI11478" s="10" t="s">
        <v>24944</v>
      </c>
      <c r="CJ11478" s="10" t="s">
        <v>28</v>
      </c>
      <c r="CK11478" s="10" t="s">
        <v>28</v>
      </c>
      <c r="CL11478" s="10" t="s">
        <v>7784</v>
      </c>
      <c r="CM11478" s="10" t="s">
        <v>28</v>
      </c>
      <c r="CN11478" s="10" t="s">
        <v>47101</v>
      </c>
      <c r="CO11478" s="10"/>
      <c r="CP11478" s="10"/>
      <c r="CQ11478" s="10"/>
      <c r="CR11478" s="10"/>
      <c r="CS11478" s="10"/>
      <c r="CT11478" s="10"/>
      <c r="CU11478" s="10">
        <v>242.33333329999999</v>
      </c>
      <c r="CV11478" s="10">
        <v>1.133150882</v>
      </c>
      <c r="CW11478" s="10" t="s">
        <v>7964</v>
      </c>
    </row>
    <row r="11479" spans="1:101">
      <c r="A11479" t="s">
        <v>7957</v>
      </c>
      <c r="B11479" t="s">
        <v>27022</v>
      </c>
      <c r="D11479" s="10" t="s">
        <v>7958</v>
      </c>
      <c r="E11479" t="s">
        <v>3</v>
      </c>
      <c r="F11479" t="s">
        <v>4</v>
      </c>
      <c r="H11479" s="10" t="s">
        <v>7959</v>
      </c>
      <c r="I11479" t="s">
        <v>17</v>
      </c>
      <c r="J11479" s="11">
        <v>0.89659</v>
      </c>
      <c r="K11479" s="11">
        <v>0.9466</v>
      </c>
      <c r="Q11479" s="50">
        <v>0.96</v>
      </c>
      <c r="R11479" s="12">
        <v>1.02</v>
      </c>
      <c r="S11479" s="12">
        <v>1</v>
      </c>
      <c r="T11479" s="13" t="s">
        <v>47130</v>
      </c>
      <c r="U11479" s="14">
        <v>0.87</v>
      </c>
      <c r="V11479" s="14">
        <v>0.86</v>
      </c>
      <c r="W11479" s="14"/>
      <c r="X11479" s="14"/>
      <c r="Y11479" s="15"/>
      <c r="Z11479" s="14">
        <v>0.87</v>
      </c>
      <c r="AA11479" s="14">
        <v>0.85</v>
      </c>
      <c r="AB11479" s="12"/>
      <c r="AC11479" s="12"/>
      <c r="AD11479" s="12"/>
      <c r="AE11479" s="13"/>
      <c r="AF11479" s="14"/>
      <c r="AG11479" s="14"/>
      <c r="AH11479" s="14"/>
      <c r="AI11479" s="14"/>
      <c r="AJ11479" s="15"/>
      <c r="AK11479" s="14"/>
      <c r="AL11479" s="14"/>
      <c r="AM11479" s="12"/>
      <c r="AN11479" s="12"/>
      <c r="AO11479" s="12"/>
      <c r="AP11479" s="13"/>
      <c r="AQ11479" s="14"/>
      <c r="AR11479" s="14"/>
      <c r="AS11479" s="14"/>
      <c r="AT11479" s="14"/>
      <c r="AU11479" s="15"/>
      <c r="AV11479" s="14"/>
      <c r="AW11479" s="14"/>
      <c r="AX11479" s="12"/>
      <c r="AY11479" s="12"/>
      <c r="AZ11479" s="12"/>
      <c r="BA11479" s="13"/>
      <c r="BB11479" s="14"/>
      <c r="BC11479" s="14"/>
      <c r="BD11479" s="14"/>
      <c r="BE11479" s="14"/>
      <c r="BF11479" s="15"/>
      <c r="BG11479" s="14"/>
      <c r="BH11479" s="14"/>
      <c r="BI11479" s="12"/>
      <c r="BJ11479" s="12"/>
      <c r="BK11479" s="12"/>
      <c r="BL11479" s="13"/>
      <c r="BM11479" s="14"/>
      <c r="BN11479" s="14"/>
      <c r="BO11479" s="14"/>
      <c r="BP11479" s="14"/>
      <c r="BQ11479" s="15"/>
      <c r="BR11479" s="14"/>
      <c r="BS11479" s="14"/>
      <c r="BT11479" s="50"/>
      <c r="BU11479" s="12"/>
      <c r="BV11479" s="12"/>
      <c r="BW11479" s="13"/>
      <c r="BX11479" s="14"/>
      <c r="BY11479" s="14"/>
      <c r="BZ11479" s="14"/>
      <c r="CA11479" s="14"/>
      <c r="CB11479" s="15"/>
      <c r="CC11479" s="14"/>
      <c r="CD11479" s="14"/>
      <c r="CE11479" s="10" t="s">
        <v>7962</v>
      </c>
      <c r="CF11479" s="10" t="s">
        <v>42</v>
      </c>
      <c r="CG11479" s="10" t="s">
        <v>7963</v>
      </c>
      <c r="CH11479" s="10" t="s">
        <v>44</v>
      </c>
      <c r="CI11479" s="10" t="s">
        <v>47131</v>
      </c>
      <c r="CJ11479" s="10" t="s">
        <v>28</v>
      </c>
      <c r="CK11479" s="10" t="s">
        <v>28</v>
      </c>
      <c r="CL11479" s="10" t="s">
        <v>8440</v>
      </c>
      <c r="CM11479" s="10" t="s">
        <v>28</v>
      </c>
      <c r="CN11479" s="10" t="s">
        <v>47132</v>
      </c>
      <c r="CO11479" s="10"/>
      <c r="CP11479" s="10"/>
      <c r="CQ11479" s="10"/>
      <c r="CR11479" s="10"/>
      <c r="CS11479" s="10"/>
      <c r="CT11479" s="10"/>
      <c r="CU11479" s="10">
        <v>242.33333329999999</v>
      </c>
      <c r="CV11479" s="10">
        <v>1.133150882</v>
      </c>
      <c r="CW11479" s="10" t="s">
        <v>7964</v>
      </c>
    </row>
    <row r="11480" spans="1:101">
      <c r="A11480" t="s">
        <v>7957</v>
      </c>
      <c r="B11480" t="s">
        <v>42666</v>
      </c>
      <c r="D11480" s="10" t="s">
        <v>7958</v>
      </c>
      <c r="E11480" t="s">
        <v>3</v>
      </c>
      <c r="F11480" t="s">
        <v>4</v>
      </c>
      <c r="H11480" s="10" t="s">
        <v>7959</v>
      </c>
      <c r="I11480" t="s">
        <v>6</v>
      </c>
      <c r="Q11480" s="50"/>
      <c r="R11480" s="12"/>
      <c r="S11480" s="12"/>
      <c r="T11480" s="13"/>
      <c r="U11480" s="14"/>
      <c r="V11480" s="14"/>
      <c r="W11480" s="14"/>
      <c r="X11480" s="14"/>
      <c r="Y11480" s="15"/>
      <c r="Z11480" s="14"/>
      <c r="AA11480" s="14"/>
      <c r="AB11480" s="12"/>
      <c r="AC11480" s="12"/>
      <c r="AD11480" s="12"/>
      <c r="AE11480" s="13"/>
      <c r="AF11480" s="14"/>
      <c r="AG11480" s="14"/>
      <c r="AH11480" s="14"/>
      <c r="AI11480" s="14"/>
      <c r="AJ11480" s="15"/>
      <c r="AK11480" s="14"/>
      <c r="AL11480" s="14"/>
      <c r="AM11480" s="12">
        <v>0.85</v>
      </c>
      <c r="AN11480" s="12">
        <v>1.1299999999999999</v>
      </c>
      <c r="AO11480" s="12">
        <v>2</v>
      </c>
      <c r="AP11480" s="13" t="s">
        <v>48182</v>
      </c>
      <c r="AQ11480" s="14">
        <v>0.98</v>
      </c>
      <c r="AR11480" s="14">
        <v>1</v>
      </c>
      <c r="AS11480" s="14">
        <v>1.1200000000000001</v>
      </c>
      <c r="AT11480" s="14">
        <v>1.05</v>
      </c>
      <c r="AU11480" s="15" t="s">
        <v>29294</v>
      </c>
      <c r="AV11480" s="14">
        <v>0.91</v>
      </c>
      <c r="AW11480" s="14">
        <v>0.98</v>
      </c>
      <c r="AX11480" s="12"/>
      <c r="AY11480" s="12"/>
      <c r="AZ11480" s="12"/>
      <c r="BA11480" s="13"/>
      <c r="BB11480" s="14"/>
      <c r="BC11480" s="14"/>
      <c r="BD11480" s="14"/>
      <c r="BE11480" s="14"/>
      <c r="BF11480" s="15"/>
      <c r="BG11480" s="14"/>
      <c r="BH11480" s="14"/>
      <c r="BI11480" s="12"/>
      <c r="BJ11480" s="12"/>
      <c r="BK11480" s="12"/>
      <c r="BL11480" s="13"/>
      <c r="BM11480" s="14"/>
      <c r="BN11480" s="14"/>
      <c r="BO11480" s="14"/>
      <c r="BP11480" s="14"/>
      <c r="BQ11480" s="15"/>
      <c r="BR11480" s="14"/>
      <c r="BS11480" s="14"/>
      <c r="BT11480" s="50"/>
      <c r="BU11480" s="12"/>
      <c r="BV11480" s="12"/>
      <c r="BW11480" s="13"/>
      <c r="BX11480" s="14"/>
      <c r="BY11480" s="14"/>
      <c r="BZ11480" s="14"/>
      <c r="CA11480" s="14"/>
      <c r="CB11480" s="15"/>
      <c r="CC11480" s="14"/>
      <c r="CD11480" s="14"/>
      <c r="CE11480" s="10" t="s">
        <v>7962</v>
      </c>
      <c r="CF11480" s="10" t="s">
        <v>42</v>
      </c>
      <c r="CG11480" s="10" t="s">
        <v>7963</v>
      </c>
      <c r="CH11480" s="10" t="s">
        <v>44</v>
      </c>
      <c r="CI11480" s="10" t="s">
        <v>14437</v>
      </c>
      <c r="CJ11480" s="10" t="s">
        <v>28</v>
      </c>
      <c r="CK11480" s="10" t="s">
        <v>28</v>
      </c>
      <c r="CL11480" s="10" t="s">
        <v>28</v>
      </c>
      <c r="CM11480" s="10" t="s">
        <v>28</v>
      </c>
      <c r="CN11480" s="10" t="s">
        <v>48183</v>
      </c>
      <c r="CO11480" s="10"/>
      <c r="CP11480" s="10"/>
      <c r="CQ11480" s="10"/>
      <c r="CR11480" s="10"/>
      <c r="CS11480" s="10"/>
      <c r="CT11480" s="10"/>
      <c r="CU11480" s="10">
        <v>242.33333329999999</v>
      </c>
      <c r="CV11480" s="10">
        <v>1.133150882</v>
      </c>
      <c r="CW11480" s="10" t="s">
        <v>7964</v>
      </c>
    </row>
    <row r="11481" spans="1:101">
      <c r="A11481" t="s">
        <v>7957</v>
      </c>
      <c r="B11481" t="s">
        <v>13778</v>
      </c>
      <c r="D11481" s="10" t="s">
        <v>7958</v>
      </c>
      <c r="E11481" t="s">
        <v>3</v>
      </c>
      <c r="F11481" t="s">
        <v>334</v>
      </c>
      <c r="H11481" s="10" t="s">
        <v>7959</v>
      </c>
      <c r="I11481" t="s">
        <v>68</v>
      </c>
      <c r="J11481" s="11">
        <v>1.1411</v>
      </c>
      <c r="K11481" s="11">
        <v>1.3116000000000001</v>
      </c>
      <c r="L11481" s="11" t="s">
        <v>198</v>
      </c>
      <c r="Q11481" s="50">
        <v>1.02</v>
      </c>
      <c r="R11481" s="12">
        <v>1.21</v>
      </c>
      <c r="S11481" s="12">
        <v>1</v>
      </c>
      <c r="T11481" s="13" t="s">
        <v>50863</v>
      </c>
      <c r="U11481" s="14">
        <v>0.86</v>
      </c>
      <c r="V11481" s="14">
        <v>0.98</v>
      </c>
      <c r="W11481" s="14">
        <v>1.1399999999999999</v>
      </c>
      <c r="X11481" s="14">
        <v>1.1399999999999999</v>
      </c>
      <c r="Y11481" s="15" t="s">
        <v>50864</v>
      </c>
      <c r="Z11481" s="14">
        <v>0.85</v>
      </c>
      <c r="AA11481" s="14">
        <v>0.98</v>
      </c>
      <c r="AB11481" s="12">
        <v>0.83</v>
      </c>
      <c r="AC11481" s="12">
        <v>1.07</v>
      </c>
      <c r="AD11481" s="12">
        <v>1</v>
      </c>
      <c r="AE11481" s="13" t="s">
        <v>50865</v>
      </c>
      <c r="AF11481" s="14">
        <v>0.89</v>
      </c>
      <c r="AG11481" s="14">
        <v>0.97</v>
      </c>
      <c r="AH11481" s="14">
        <v>1.05</v>
      </c>
      <c r="AI11481" s="14">
        <v>1.04</v>
      </c>
      <c r="AJ11481" s="15" t="s">
        <v>29300</v>
      </c>
      <c r="AK11481" s="14">
        <v>0.85</v>
      </c>
      <c r="AL11481" s="14">
        <v>0.95</v>
      </c>
      <c r="AM11481" s="12">
        <v>0.91</v>
      </c>
      <c r="AN11481" s="12">
        <v>1.01</v>
      </c>
      <c r="AO11481" s="12">
        <v>1</v>
      </c>
      <c r="AP11481" s="13" t="s">
        <v>50866</v>
      </c>
      <c r="AQ11481" s="14">
        <v>0.98</v>
      </c>
      <c r="AR11481" s="14">
        <v>1</v>
      </c>
      <c r="AS11481" s="14">
        <v>1.1200000000000001</v>
      </c>
      <c r="AT11481" s="14">
        <v>1.05</v>
      </c>
      <c r="AU11481" s="15" t="s">
        <v>29294</v>
      </c>
      <c r="AV11481" s="14">
        <v>0.91</v>
      </c>
      <c r="AW11481" s="14">
        <v>0.98</v>
      </c>
      <c r="AX11481" s="12">
        <v>0.82</v>
      </c>
      <c r="AY11481" s="12">
        <v>1.0900000000000001</v>
      </c>
      <c r="AZ11481" s="12">
        <v>1</v>
      </c>
      <c r="BA11481" s="13" t="s">
        <v>50867</v>
      </c>
      <c r="BB11481" s="14">
        <v>0.93</v>
      </c>
      <c r="BC11481" s="14">
        <v>0.96</v>
      </c>
      <c r="BD11481" s="14">
        <v>0.99</v>
      </c>
      <c r="BE11481" s="14">
        <v>0.99</v>
      </c>
      <c r="BF11481" s="15" t="s">
        <v>29303</v>
      </c>
      <c r="BG11481" s="14">
        <v>0.88</v>
      </c>
      <c r="BH11481" s="14">
        <v>1.07</v>
      </c>
      <c r="BI11481" s="12">
        <v>1.01</v>
      </c>
      <c r="BJ11481" s="12">
        <v>1</v>
      </c>
      <c r="BK11481" s="12">
        <v>1</v>
      </c>
      <c r="BL11481" s="13" t="s">
        <v>50863</v>
      </c>
      <c r="BM11481" s="14">
        <v>1.03</v>
      </c>
      <c r="BN11481" s="14">
        <v>1.01</v>
      </c>
      <c r="BO11481" s="14">
        <v>1.01</v>
      </c>
      <c r="BP11481" s="14">
        <v>0.95</v>
      </c>
      <c r="BQ11481" s="15" t="s">
        <v>7961</v>
      </c>
      <c r="BR11481" s="14">
        <v>0.94</v>
      </c>
      <c r="BS11481" s="14">
        <v>1.17</v>
      </c>
      <c r="BT11481" s="50">
        <v>0.79</v>
      </c>
      <c r="BU11481" s="12">
        <v>1.1499999999999999</v>
      </c>
      <c r="BV11481" s="12">
        <v>1</v>
      </c>
      <c r="BW11481" s="13" t="s">
        <v>50868</v>
      </c>
      <c r="BX11481" s="14">
        <v>0.95</v>
      </c>
      <c r="BY11481" s="14">
        <v>0.88</v>
      </c>
      <c r="BZ11481" s="14">
        <v>0.96</v>
      </c>
      <c r="CA11481" s="14">
        <v>0.95</v>
      </c>
      <c r="CB11481" s="15" t="s">
        <v>25015</v>
      </c>
      <c r="CC11481" s="14">
        <v>1.32</v>
      </c>
      <c r="CD11481" s="14">
        <v>0.99</v>
      </c>
      <c r="CE11481" s="10" t="s">
        <v>7962</v>
      </c>
      <c r="CF11481" s="10" t="s">
        <v>42</v>
      </c>
      <c r="CG11481" s="10" t="s">
        <v>7963</v>
      </c>
      <c r="CH11481" s="10" t="s">
        <v>44</v>
      </c>
      <c r="CI11481" s="10" t="s">
        <v>50869</v>
      </c>
      <c r="CJ11481" s="10" t="s">
        <v>62</v>
      </c>
      <c r="CK11481" s="10" t="s">
        <v>28</v>
      </c>
      <c r="CL11481" s="10" t="s">
        <v>828</v>
      </c>
      <c r="CM11481" s="10" t="s">
        <v>28</v>
      </c>
      <c r="CN11481" s="10" t="s">
        <v>50870</v>
      </c>
      <c r="CO11481" s="10"/>
      <c r="CP11481" s="10"/>
      <c r="CQ11481" s="10" t="s">
        <v>16928</v>
      </c>
      <c r="CR11481" s="10">
        <v>94</v>
      </c>
      <c r="CS11481" s="10" t="s">
        <v>4701</v>
      </c>
      <c r="CT11481" s="10">
        <v>2.0999999999999998E-53</v>
      </c>
      <c r="CU11481" s="10">
        <v>242.33333329999999</v>
      </c>
      <c r="CV11481" s="10">
        <v>1.133150882</v>
      </c>
      <c r="CW11481" s="10" t="s">
        <v>7964</v>
      </c>
    </row>
    <row r="11482" spans="1:101">
      <c r="A11482" t="s">
        <v>7957</v>
      </c>
      <c r="B11482" t="s">
        <v>10140</v>
      </c>
      <c r="D11482" s="10" t="s">
        <v>7958</v>
      </c>
      <c r="H11482" s="10" t="s">
        <v>7959</v>
      </c>
      <c r="I11482" t="s">
        <v>174</v>
      </c>
      <c r="Q11482" s="50"/>
      <c r="R11482" s="12"/>
      <c r="S11482" s="12"/>
      <c r="T11482" s="13"/>
      <c r="U11482" s="14"/>
      <c r="V11482" s="14"/>
      <c r="W11482" s="14"/>
      <c r="X11482" s="14"/>
      <c r="Y11482" s="15"/>
      <c r="Z11482" s="14"/>
      <c r="AA11482" s="14"/>
      <c r="AB11482" s="12"/>
      <c r="AC11482" s="12"/>
      <c r="AD11482" s="12"/>
      <c r="AE11482" s="13"/>
      <c r="AF11482" s="14"/>
      <c r="AG11482" s="14"/>
      <c r="AH11482" s="14"/>
      <c r="AI11482" s="14"/>
      <c r="AJ11482" s="15"/>
      <c r="AK11482" s="14"/>
      <c r="AL11482" s="14"/>
      <c r="AM11482" s="12"/>
      <c r="AN11482" s="12"/>
      <c r="AO11482" s="12"/>
      <c r="AP11482" s="13"/>
      <c r="AQ11482" s="14"/>
      <c r="AR11482" s="14"/>
      <c r="AS11482" s="14"/>
      <c r="AT11482" s="14"/>
      <c r="AU11482" s="15"/>
      <c r="AV11482" s="14"/>
      <c r="AW11482" s="14"/>
      <c r="AX11482" s="12"/>
      <c r="AY11482" s="12"/>
      <c r="AZ11482" s="12"/>
      <c r="BA11482" s="13"/>
      <c r="BB11482" s="14"/>
      <c r="BC11482" s="14"/>
      <c r="BD11482" s="14"/>
      <c r="BE11482" s="14"/>
      <c r="BF11482" s="15"/>
      <c r="BG11482" s="14"/>
      <c r="BH11482" s="14"/>
      <c r="BI11482" s="12">
        <v>1.1399999999999999</v>
      </c>
      <c r="BJ11482" s="12">
        <v>1</v>
      </c>
      <c r="BK11482" s="12">
        <v>1</v>
      </c>
      <c r="BL11482" s="13" t="s">
        <v>53457</v>
      </c>
      <c r="BM11482" s="14">
        <v>1.03</v>
      </c>
      <c r="BN11482" s="14">
        <v>1.01</v>
      </c>
      <c r="BO11482" s="14">
        <v>1.01</v>
      </c>
      <c r="BP11482" s="14">
        <v>0.95</v>
      </c>
      <c r="BQ11482" s="15" t="s">
        <v>7961</v>
      </c>
      <c r="BR11482" s="14">
        <v>0.94</v>
      </c>
      <c r="BS11482" s="14">
        <v>1.17</v>
      </c>
      <c r="BT11482" s="50"/>
      <c r="BU11482" s="12"/>
      <c r="BV11482" s="12"/>
      <c r="BW11482" s="13"/>
      <c r="BX11482" s="14"/>
      <c r="BY11482" s="14"/>
      <c r="BZ11482" s="14"/>
      <c r="CA11482" s="14"/>
      <c r="CB11482" s="15"/>
      <c r="CC11482" s="14"/>
      <c r="CD11482" s="14"/>
      <c r="CE11482" s="10" t="s">
        <v>7962</v>
      </c>
      <c r="CF11482" s="10" t="s">
        <v>42</v>
      </c>
      <c r="CG11482" s="10" t="s">
        <v>7963</v>
      </c>
      <c r="CH11482" s="10" t="s">
        <v>44</v>
      </c>
      <c r="CI11482" s="10">
        <v>21126336</v>
      </c>
      <c r="CJ11482" s="10" t="s">
        <v>28</v>
      </c>
      <c r="CK11482" s="10" t="s">
        <v>28</v>
      </c>
      <c r="CL11482" s="10" t="s">
        <v>28</v>
      </c>
      <c r="CM11482" s="10" t="s">
        <v>28</v>
      </c>
      <c r="CN11482" s="10" t="s">
        <v>5742</v>
      </c>
      <c r="CO11482" s="10"/>
      <c r="CP11482" s="10"/>
      <c r="CQ11482" s="10" t="s">
        <v>53458</v>
      </c>
      <c r="CR11482" s="10" t="s">
        <v>53459</v>
      </c>
      <c r="CS11482" s="10" t="s">
        <v>479</v>
      </c>
      <c r="CT11482" s="10" t="s">
        <v>53460</v>
      </c>
      <c r="CU11482" s="10">
        <v>242.33333329999999</v>
      </c>
      <c r="CV11482" s="10">
        <v>1.133150882</v>
      </c>
      <c r="CW11482" s="10" t="s">
        <v>7964</v>
      </c>
    </row>
    <row r="11483" spans="1:101">
      <c r="A11483" t="s">
        <v>7957</v>
      </c>
      <c r="B11483" t="s">
        <v>34259</v>
      </c>
      <c r="D11483" s="10" t="s">
        <v>7958</v>
      </c>
      <c r="H11483" s="10" t="s">
        <v>7959</v>
      </c>
      <c r="I11483" t="s">
        <v>68</v>
      </c>
      <c r="Q11483" s="50">
        <v>1.6</v>
      </c>
      <c r="R11483" s="12">
        <v>1</v>
      </c>
      <c r="S11483" s="12">
        <v>1</v>
      </c>
      <c r="T11483" s="13" t="s">
        <v>55772</v>
      </c>
      <c r="U11483" s="14">
        <v>1.02</v>
      </c>
      <c r="V11483" s="14">
        <v>1.1200000000000001</v>
      </c>
      <c r="W11483" s="14">
        <v>1</v>
      </c>
      <c r="X11483" s="14">
        <v>0.99</v>
      </c>
      <c r="Y11483" s="15" t="s">
        <v>29298</v>
      </c>
      <c r="Z11483" s="14">
        <v>1.05</v>
      </c>
      <c r="AA11483" s="14">
        <v>1.24</v>
      </c>
      <c r="AB11483" s="12"/>
      <c r="AC11483" s="12"/>
      <c r="AD11483" s="12"/>
      <c r="AE11483" s="13"/>
      <c r="AF11483" s="14"/>
      <c r="AG11483" s="14"/>
      <c r="AH11483" s="14"/>
      <c r="AI11483" s="14"/>
      <c r="AJ11483" s="15"/>
      <c r="AK11483" s="14"/>
      <c r="AL11483" s="14"/>
      <c r="AM11483" s="12">
        <v>1.1599999999999999</v>
      </c>
      <c r="AN11483" s="12">
        <v>1</v>
      </c>
      <c r="AO11483" s="12">
        <v>1</v>
      </c>
      <c r="AP11483" s="13" t="s">
        <v>55773</v>
      </c>
      <c r="AQ11483" s="14">
        <v>0.95</v>
      </c>
      <c r="AR11483" s="14">
        <v>1</v>
      </c>
      <c r="AS11483" s="14">
        <v>1.04</v>
      </c>
      <c r="AT11483" s="14">
        <v>1.06</v>
      </c>
      <c r="AU11483" s="15" t="s">
        <v>16924</v>
      </c>
      <c r="AV11483" s="14">
        <v>0.87</v>
      </c>
      <c r="AW11483" s="14">
        <v>1</v>
      </c>
      <c r="AX11483" s="12"/>
      <c r="AY11483" s="12"/>
      <c r="AZ11483" s="12"/>
      <c r="BA11483" s="13"/>
      <c r="BB11483" s="14"/>
      <c r="BC11483" s="14"/>
      <c r="BD11483" s="14"/>
      <c r="BE11483" s="14"/>
      <c r="BF11483" s="15"/>
      <c r="BG11483" s="14"/>
      <c r="BH11483" s="14"/>
      <c r="BI11483" s="12"/>
      <c r="BJ11483" s="12"/>
      <c r="BK11483" s="12"/>
      <c r="BL11483" s="13"/>
      <c r="BM11483" s="14"/>
      <c r="BN11483" s="14"/>
      <c r="BO11483" s="14"/>
      <c r="BP11483" s="14"/>
      <c r="BQ11483" s="15"/>
      <c r="BR11483" s="14"/>
      <c r="BS11483" s="14"/>
      <c r="BT11483" s="50">
        <v>1.29</v>
      </c>
      <c r="BU11483" s="12">
        <v>1</v>
      </c>
      <c r="BV11483" s="12">
        <v>1</v>
      </c>
      <c r="BW11483" s="13" t="s">
        <v>55774</v>
      </c>
      <c r="BX11483" s="14">
        <v>1.0900000000000001</v>
      </c>
      <c r="BY11483" s="14">
        <v>0.96</v>
      </c>
      <c r="BZ11483" s="14">
        <v>0.99</v>
      </c>
      <c r="CA11483" s="14">
        <v>0.96</v>
      </c>
      <c r="CB11483" s="15" t="s">
        <v>55775</v>
      </c>
      <c r="CC11483" s="14">
        <v>1.69</v>
      </c>
      <c r="CD11483" s="14">
        <v>1.18</v>
      </c>
      <c r="CE11483" s="10" t="s">
        <v>7962</v>
      </c>
      <c r="CF11483" s="10" t="s">
        <v>42</v>
      </c>
      <c r="CG11483" s="10" t="s">
        <v>7963</v>
      </c>
      <c r="CH11483" s="10"/>
      <c r="CI11483" s="10"/>
      <c r="CJ11483" s="10"/>
      <c r="CK11483" s="10"/>
      <c r="CL11483" s="10"/>
      <c r="CM11483" s="10"/>
      <c r="CN11483" s="10"/>
      <c r="CO11483" s="10"/>
      <c r="CP11483" s="10"/>
      <c r="CQ11483" s="10"/>
      <c r="CR11483" s="10"/>
      <c r="CS11483" s="10"/>
      <c r="CT11483" s="10"/>
      <c r="CU11483" s="10">
        <v>242.33333329999999</v>
      </c>
      <c r="CV11483" s="10">
        <v>1.133150882</v>
      </c>
      <c r="CW11483" s="10" t="s">
        <v>7964</v>
      </c>
    </row>
    <row r="11484" spans="1:101">
      <c r="A11484" t="s">
        <v>7957</v>
      </c>
      <c r="B11484" t="s">
        <v>171</v>
      </c>
      <c r="D11484" s="10" t="s">
        <v>7958</v>
      </c>
      <c r="F11484" t="s">
        <v>15</v>
      </c>
      <c r="H11484" s="10" t="s">
        <v>7959</v>
      </c>
      <c r="I11484" t="s">
        <v>501</v>
      </c>
      <c r="Q11484" s="50">
        <v>0.45</v>
      </c>
      <c r="R11484" s="12">
        <v>1.67</v>
      </c>
      <c r="S11484" s="12">
        <v>3</v>
      </c>
      <c r="T11484" s="13" t="s">
        <v>56955</v>
      </c>
      <c r="U11484" s="14">
        <v>0.7</v>
      </c>
      <c r="V11484" s="14">
        <v>0.8</v>
      </c>
      <c r="W11484" s="14">
        <v>1.07</v>
      </c>
      <c r="X11484" s="14">
        <v>1.06</v>
      </c>
      <c r="Y11484" s="15" t="s">
        <v>16920</v>
      </c>
      <c r="Z11484" s="14">
        <v>0.69</v>
      </c>
      <c r="AA11484" s="14">
        <v>0.83</v>
      </c>
      <c r="AB11484" s="12">
        <v>0.65</v>
      </c>
      <c r="AC11484" s="12">
        <v>1.33</v>
      </c>
      <c r="AD11484" s="12">
        <v>4</v>
      </c>
      <c r="AE11484" s="13" t="s">
        <v>56956</v>
      </c>
      <c r="AF11484" s="14">
        <v>0.89</v>
      </c>
      <c r="AG11484" s="14">
        <v>0.97</v>
      </c>
      <c r="AH11484" s="14">
        <v>1.05</v>
      </c>
      <c r="AI11484" s="14">
        <v>1.04</v>
      </c>
      <c r="AJ11484" s="15" t="s">
        <v>29300</v>
      </c>
      <c r="AK11484" s="14">
        <v>0.85</v>
      </c>
      <c r="AL11484" s="14">
        <v>0.95</v>
      </c>
      <c r="AM11484" s="12">
        <v>0.84</v>
      </c>
      <c r="AN11484" s="12">
        <v>1.08</v>
      </c>
      <c r="AO11484" s="12">
        <v>2</v>
      </c>
      <c r="AP11484" s="13" t="s">
        <v>56957</v>
      </c>
      <c r="AQ11484" s="14">
        <v>0.98</v>
      </c>
      <c r="AR11484" s="14">
        <v>1</v>
      </c>
      <c r="AS11484" s="14">
        <v>1.1200000000000001</v>
      </c>
      <c r="AT11484" s="14">
        <v>1.05</v>
      </c>
      <c r="AU11484" s="15" t="s">
        <v>29294</v>
      </c>
      <c r="AV11484" s="14">
        <v>0.91</v>
      </c>
      <c r="AW11484" s="14">
        <v>0.98</v>
      </c>
      <c r="AX11484" s="12">
        <v>0.74</v>
      </c>
      <c r="AY11484" s="12">
        <v>1</v>
      </c>
      <c r="AZ11484" s="12">
        <v>1</v>
      </c>
      <c r="BA11484" s="13" t="s">
        <v>56958</v>
      </c>
      <c r="BB11484" s="14">
        <v>0.95</v>
      </c>
      <c r="BC11484" s="14">
        <v>1</v>
      </c>
      <c r="BD11484" s="14">
        <v>1</v>
      </c>
      <c r="BE11484" s="14">
        <v>1.02</v>
      </c>
      <c r="BF11484" s="15" t="s">
        <v>16926</v>
      </c>
      <c r="BG11484" s="14">
        <v>0.84</v>
      </c>
      <c r="BH11484" s="14">
        <v>0.99</v>
      </c>
      <c r="BI11484" s="12">
        <v>0.35</v>
      </c>
      <c r="BJ11484" s="12">
        <v>1</v>
      </c>
      <c r="BK11484" s="12">
        <v>1</v>
      </c>
      <c r="BL11484" s="13" t="s">
        <v>56959</v>
      </c>
      <c r="BM11484" s="14">
        <v>1.03</v>
      </c>
      <c r="BN11484" s="14">
        <v>1.01</v>
      </c>
      <c r="BO11484" s="14">
        <v>1.01</v>
      </c>
      <c r="BP11484" s="14">
        <v>0.95</v>
      </c>
      <c r="BQ11484" s="15" t="s">
        <v>7961</v>
      </c>
      <c r="BR11484" s="14">
        <v>0.94</v>
      </c>
      <c r="BS11484" s="14">
        <v>1.17</v>
      </c>
      <c r="BT11484" s="50">
        <v>2.33</v>
      </c>
      <c r="BU11484" s="12">
        <v>1.01</v>
      </c>
      <c r="BV11484" s="12">
        <v>1</v>
      </c>
      <c r="BW11484" s="13" t="s">
        <v>56960</v>
      </c>
      <c r="BX11484" s="14">
        <v>0.95</v>
      </c>
      <c r="BY11484" s="14">
        <v>0.88</v>
      </c>
      <c r="BZ11484" s="14">
        <v>0.96</v>
      </c>
      <c r="CA11484" s="14">
        <v>0.95</v>
      </c>
      <c r="CB11484" s="15" t="s">
        <v>25015</v>
      </c>
      <c r="CC11484" s="14">
        <v>1.32</v>
      </c>
      <c r="CD11484" s="14">
        <v>0.99</v>
      </c>
      <c r="CE11484" s="10" t="s">
        <v>7962</v>
      </c>
      <c r="CF11484" s="10" t="s">
        <v>42</v>
      </c>
      <c r="CG11484" s="10" t="s">
        <v>7963</v>
      </c>
      <c r="CH11484" s="10" t="s">
        <v>44</v>
      </c>
      <c r="CI11484" s="10" t="s">
        <v>6022</v>
      </c>
      <c r="CJ11484" s="10" t="s">
        <v>62</v>
      </c>
      <c r="CK11484" s="10" t="s">
        <v>28</v>
      </c>
      <c r="CL11484" s="10" t="s">
        <v>28</v>
      </c>
      <c r="CM11484" s="10" t="s">
        <v>28</v>
      </c>
      <c r="CN11484" s="10" t="s">
        <v>30345</v>
      </c>
      <c r="CO11484" s="10"/>
      <c r="CP11484" s="10"/>
      <c r="CQ11484" s="10"/>
      <c r="CR11484" s="10"/>
      <c r="CS11484" s="10"/>
      <c r="CT11484" s="10"/>
      <c r="CU11484" s="10">
        <v>242.33333329999999</v>
      </c>
      <c r="CV11484" s="10">
        <v>1.133150882</v>
      </c>
      <c r="CW11484" s="10" t="s">
        <v>7964</v>
      </c>
    </row>
    <row r="11485" spans="1:101">
      <c r="A11485" t="s">
        <v>7957</v>
      </c>
      <c r="B11485" t="s">
        <v>63555</v>
      </c>
      <c r="D11485" s="10" t="s">
        <v>7958</v>
      </c>
      <c r="H11485" s="10" t="s">
        <v>7959</v>
      </c>
      <c r="I11485" t="s">
        <v>6</v>
      </c>
      <c r="Q11485" s="50"/>
      <c r="R11485" s="12"/>
      <c r="S11485" s="12"/>
      <c r="T11485" s="13"/>
      <c r="U11485" s="14"/>
      <c r="V11485" s="14"/>
      <c r="W11485" s="14"/>
      <c r="X11485" s="14"/>
      <c r="Y11485" s="15"/>
      <c r="Z11485" s="14"/>
      <c r="AA11485" s="14"/>
      <c r="AB11485" s="12"/>
      <c r="AC11485" s="12"/>
      <c r="AD11485" s="12"/>
      <c r="AE11485" s="13"/>
      <c r="AF11485" s="14"/>
      <c r="AG11485" s="14"/>
      <c r="AH11485" s="14"/>
      <c r="AI11485" s="14"/>
      <c r="AJ11485" s="15"/>
      <c r="AK11485" s="14"/>
      <c r="AL11485" s="14"/>
      <c r="AM11485" s="12">
        <v>1.04</v>
      </c>
      <c r="AN11485" s="12">
        <v>1</v>
      </c>
      <c r="AO11485" s="12">
        <v>1</v>
      </c>
      <c r="AP11485" s="13" t="s">
        <v>63556</v>
      </c>
      <c r="AQ11485" s="14">
        <v>0.95</v>
      </c>
      <c r="AR11485" s="14">
        <v>1</v>
      </c>
      <c r="AS11485" s="14">
        <v>1.04</v>
      </c>
      <c r="AT11485" s="14">
        <v>1.06</v>
      </c>
      <c r="AU11485" s="15" t="s">
        <v>16924</v>
      </c>
      <c r="AV11485" s="14">
        <v>0.87</v>
      </c>
      <c r="AW11485" s="14">
        <v>1</v>
      </c>
      <c r="AX11485" s="12"/>
      <c r="AY11485" s="12"/>
      <c r="AZ11485" s="12"/>
      <c r="BA11485" s="13"/>
      <c r="BB11485" s="14"/>
      <c r="BC11485" s="14"/>
      <c r="BD11485" s="14"/>
      <c r="BE11485" s="14"/>
      <c r="BF11485" s="15"/>
      <c r="BG11485" s="14"/>
      <c r="BH11485" s="14"/>
      <c r="BI11485" s="12"/>
      <c r="BJ11485" s="12"/>
      <c r="BK11485" s="12"/>
      <c r="BL11485" s="13"/>
      <c r="BM11485" s="14"/>
      <c r="BN11485" s="14"/>
      <c r="BO11485" s="14"/>
      <c r="BP11485" s="14"/>
      <c r="BQ11485" s="15"/>
      <c r="BR11485" s="14"/>
      <c r="BS11485" s="14"/>
      <c r="BT11485" s="50"/>
      <c r="BU11485" s="12"/>
      <c r="BV11485" s="12"/>
      <c r="BW11485" s="13"/>
      <c r="BX11485" s="14"/>
      <c r="BY11485" s="14"/>
      <c r="BZ11485" s="14"/>
      <c r="CA11485" s="14"/>
      <c r="CB11485" s="15"/>
      <c r="CC11485" s="14"/>
      <c r="CD11485" s="14"/>
      <c r="CE11485" s="10" t="s">
        <v>7962</v>
      </c>
      <c r="CF11485" s="10" t="s">
        <v>42</v>
      </c>
      <c r="CG11485" s="10" t="s">
        <v>7963</v>
      </c>
      <c r="CH11485" s="10"/>
      <c r="CI11485" s="10"/>
      <c r="CJ11485" s="10"/>
      <c r="CK11485" s="10"/>
      <c r="CL11485" s="10"/>
      <c r="CM11485" s="10"/>
      <c r="CN11485" s="10"/>
      <c r="CO11485" s="10"/>
      <c r="CP11485" s="10"/>
      <c r="CQ11485" s="10"/>
      <c r="CR11485" s="10"/>
      <c r="CS11485" s="10"/>
      <c r="CT11485" s="10"/>
      <c r="CU11485" s="10">
        <v>242.33333329999999</v>
      </c>
      <c r="CV11485" s="10">
        <v>1.133150882</v>
      </c>
      <c r="CW11485" s="10" t="s">
        <v>7964</v>
      </c>
    </row>
    <row r="11486" spans="1:101">
      <c r="A11486" t="s">
        <v>7957</v>
      </c>
      <c r="B11486" t="s">
        <v>6131</v>
      </c>
      <c r="D11486" s="10" t="s">
        <v>7958</v>
      </c>
      <c r="E11486" t="s">
        <v>3</v>
      </c>
      <c r="F11486" t="s">
        <v>4</v>
      </c>
      <c r="H11486" s="10" t="s">
        <v>7959</v>
      </c>
      <c r="I11486" t="s">
        <v>68</v>
      </c>
      <c r="J11486" s="11">
        <v>1.0762</v>
      </c>
      <c r="K11486" s="11">
        <v>1.1637999999999999</v>
      </c>
      <c r="Q11486" s="50">
        <v>1.02</v>
      </c>
      <c r="R11486" s="12">
        <v>1.1000000000000001</v>
      </c>
      <c r="S11486" s="12">
        <v>1</v>
      </c>
      <c r="T11486" s="13" t="s">
        <v>65794</v>
      </c>
      <c r="U11486" s="14">
        <v>0.89</v>
      </c>
      <c r="V11486" s="14">
        <v>1.1100000000000001</v>
      </c>
      <c r="W11486" s="14">
        <v>1.07</v>
      </c>
      <c r="X11486" s="14">
        <v>1.06</v>
      </c>
      <c r="Y11486" s="15" t="s">
        <v>16920</v>
      </c>
      <c r="Z11486" s="14">
        <v>0.88</v>
      </c>
      <c r="AA11486" s="14">
        <v>1.17</v>
      </c>
      <c r="AB11486" s="12">
        <v>1.0900000000000001</v>
      </c>
      <c r="AC11486" s="12">
        <v>1</v>
      </c>
      <c r="AD11486" s="12">
        <v>1</v>
      </c>
      <c r="AE11486" s="13" t="s">
        <v>65795</v>
      </c>
      <c r="AF11486" s="14">
        <v>0.89</v>
      </c>
      <c r="AG11486" s="14">
        <v>0.97</v>
      </c>
      <c r="AH11486" s="14">
        <v>1.05</v>
      </c>
      <c r="AI11486" s="14">
        <v>1.04</v>
      </c>
      <c r="AJ11486" s="15" t="s">
        <v>29300</v>
      </c>
      <c r="AK11486" s="14">
        <v>0.85</v>
      </c>
      <c r="AL11486" s="14">
        <v>0.95</v>
      </c>
      <c r="AM11486" s="12">
        <v>1</v>
      </c>
      <c r="AN11486" s="12">
        <v>1</v>
      </c>
      <c r="AO11486" s="12">
        <v>1</v>
      </c>
      <c r="AP11486" s="13" t="s">
        <v>65796</v>
      </c>
      <c r="AQ11486" s="14">
        <v>0.98</v>
      </c>
      <c r="AR11486" s="14">
        <v>1</v>
      </c>
      <c r="AS11486" s="14">
        <v>1.1200000000000001</v>
      </c>
      <c r="AT11486" s="14">
        <v>1.05</v>
      </c>
      <c r="AU11486" s="15" t="s">
        <v>29294</v>
      </c>
      <c r="AV11486" s="14">
        <v>0.91</v>
      </c>
      <c r="AW11486" s="14">
        <v>0.98</v>
      </c>
      <c r="AX11486" s="12">
        <v>1.0900000000000001</v>
      </c>
      <c r="AY11486" s="12">
        <v>1.04</v>
      </c>
      <c r="AZ11486" s="12">
        <v>1</v>
      </c>
      <c r="BA11486" s="13" t="s">
        <v>65795</v>
      </c>
      <c r="BB11486" s="14">
        <v>0.93</v>
      </c>
      <c r="BC11486" s="14">
        <v>0.96</v>
      </c>
      <c r="BD11486" s="14">
        <v>0.99</v>
      </c>
      <c r="BE11486" s="14">
        <v>0.99</v>
      </c>
      <c r="BF11486" s="15" t="s">
        <v>29303</v>
      </c>
      <c r="BG11486" s="14">
        <v>0.88</v>
      </c>
      <c r="BH11486" s="14">
        <v>1.07</v>
      </c>
      <c r="BI11486" s="12">
        <v>0.89</v>
      </c>
      <c r="BJ11486" s="12">
        <v>1</v>
      </c>
      <c r="BK11486" s="12">
        <v>1</v>
      </c>
      <c r="BL11486" s="13" t="s">
        <v>65797</v>
      </c>
      <c r="BM11486" s="14">
        <v>1.03</v>
      </c>
      <c r="BN11486" s="14">
        <v>1.01</v>
      </c>
      <c r="BO11486" s="14">
        <v>1.01</v>
      </c>
      <c r="BP11486" s="14">
        <v>0.95</v>
      </c>
      <c r="BQ11486" s="15" t="s">
        <v>7961</v>
      </c>
      <c r="BR11486" s="14">
        <v>0.94</v>
      </c>
      <c r="BS11486" s="14">
        <v>1.17</v>
      </c>
      <c r="BT11486" s="50">
        <v>0.96</v>
      </c>
      <c r="BU11486" s="12">
        <v>1.22</v>
      </c>
      <c r="BV11486" s="12">
        <v>1</v>
      </c>
      <c r="BW11486" s="13" t="s">
        <v>65798</v>
      </c>
      <c r="BX11486" s="14">
        <v>0.95</v>
      </c>
      <c r="BY11486" s="14">
        <v>0.88</v>
      </c>
      <c r="BZ11486" s="14">
        <v>0.96</v>
      </c>
      <c r="CA11486" s="14">
        <v>0.95</v>
      </c>
      <c r="CB11486" s="15" t="s">
        <v>25015</v>
      </c>
      <c r="CC11486" s="14">
        <v>1.32</v>
      </c>
      <c r="CD11486" s="14">
        <v>0.99</v>
      </c>
      <c r="CE11486" s="10" t="s">
        <v>7962</v>
      </c>
      <c r="CF11486" s="10" t="s">
        <v>42</v>
      </c>
      <c r="CG11486" s="10" t="s">
        <v>7963</v>
      </c>
      <c r="CH11486" s="10" t="s">
        <v>44</v>
      </c>
      <c r="CI11486" s="10" t="s">
        <v>5457</v>
      </c>
      <c r="CJ11486" s="10" t="s">
        <v>62</v>
      </c>
      <c r="CK11486" s="10" t="s">
        <v>28</v>
      </c>
      <c r="CL11486" s="10" t="s">
        <v>828</v>
      </c>
      <c r="CM11486" s="10" t="s">
        <v>28</v>
      </c>
      <c r="CN11486" s="10" t="s">
        <v>65799</v>
      </c>
      <c r="CO11486" s="10"/>
      <c r="CP11486" s="10"/>
      <c r="CQ11486" s="10" t="s">
        <v>16928</v>
      </c>
      <c r="CR11486" s="10">
        <v>94</v>
      </c>
      <c r="CS11486" s="10" t="s">
        <v>4701</v>
      </c>
      <c r="CT11486" s="10">
        <v>2.0999999999999998E-53</v>
      </c>
      <c r="CU11486" s="10">
        <v>242.33333329999999</v>
      </c>
      <c r="CV11486" s="10">
        <v>1.133150882</v>
      </c>
      <c r="CW11486" s="10" t="s">
        <v>7964</v>
      </c>
    </row>
    <row r="11487" spans="1:101">
      <c r="A11487" t="s">
        <v>7957</v>
      </c>
      <c r="B11487" t="s">
        <v>81</v>
      </c>
      <c r="D11487" s="10" t="s">
        <v>7958</v>
      </c>
      <c r="H11487" s="10" t="s">
        <v>7959</v>
      </c>
      <c r="I11487" t="s">
        <v>68</v>
      </c>
      <c r="J11487" s="11">
        <v>3.1920999999999999</v>
      </c>
      <c r="K11487" s="11">
        <v>1.9762999999999999</v>
      </c>
      <c r="Q11487" s="50">
        <v>1.28</v>
      </c>
      <c r="R11487" s="12">
        <v>1.04</v>
      </c>
      <c r="S11487" s="12">
        <v>1</v>
      </c>
      <c r="T11487" s="13" t="s">
        <v>66281</v>
      </c>
      <c r="U11487" s="14">
        <v>0.89</v>
      </c>
      <c r="V11487" s="14">
        <v>1.1100000000000001</v>
      </c>
      <c r="W11487" s="14">
        <v>1.07</v>
      </c>
      <c r="X11487" s="14">
        <v>1.06</v>
      </c>
      <c r="Y11487" s="15" t="s">
        <v>16920</v>
      </c>
      <c r="Z11487" s="14">
        <v>0.88</v>
      </c>
      <c r="AA11487" s="14">
        <v>1.17</v>
      </c>
      <c r="AB11487" s="12">
        <v>0.92</v>
      </c>
      <c r="AC11487" s="12">
        <v>1</v>
      </c>
      <c r="AD11487" s="12">
        <v>1</v>
      </c>
      <c r="AE11487" s="13" t="s">
        <v>66282</v>
      </c>
      <c r="AF11487" s="14">
        <v>0.9</v>
      </c>
      <c r="AG11487" s="14">
        <v>0.92</v>
      </c>
      <c r="AH11487" s="14">
        <v>1.05</v>
      </c>
      <c r="AI11487" s="14">
        <v>1.04</v>
      </c>
      <c r="AJ11487" s="15" t="s">
        <v>18263</v>
      </c>
      <c r="AK11487" s="14">
        <v>0.87</v>
      </c>
      <c r="AL11487" s="14">
        <v>0.89</v>
      </c>
      <c r="AM11487" s="12"/>
      <c r="AN11487" s="12"/>
      <c r="AO11487" s="12"/>
      <c r="AP11487" s="13"/>
      <c r="AQ11487" s="14"/>
      <c r="AR11487" s="14"/>
      <c r="AS11487" s="14"/>
      <c r="AT11487" s="14"/>
      <c r="AU11487" s="15"/>
      <c r="AV11487" s="14"/>
      <c r="AW11487" s="14"/>
      <c r="AX11487" s="12"/>
      <c r="AY11487" s="12"/>
      <c r="AZ11487" s="12"/>
      <c r="BA11487" s="13"/>
      <c r="BB11487" s="14"/>
      <c r="BC11487" s="14"/>
      <c r="BD11487" s="14"/>
      <c r="BE11487" s="14"/>
      <c r="BF11487" s="15"/>
      <c r="BG11487" s="14"/>
      <c r="BH11487" s="14"/>
      <c r="BI11487" s="12"/>
      <c r="BJ11487" s="12"/>
      <c r="BK11487" s="12"/>
      <c r="BL11487" s="13"/>
      <c r="BM11487" s="14"/>
      <c r="BN11487" s="14"/>
      <c r="BO11487" s="14"/>
      <c r="BP11487" s="14"/>
      <c r="BQ11487" s="15"/>
      <c r="BR11487" s="14"/>
      <c r="BS11487" s="14"/>
      <c r="BT11487" s="50"/>
      <c r="BU11487" s="12"/>
      <c r="BV11487" s="12"/>
      <c r="BW11487" s="13"/>
      <c r="BX11487" s="14"/>
      <c r="BY11487" s="14"/>
      <c r="BZ11487" s="14"/>
      <c r="CA11487" s="14"/>
      <c r="CB11487" s="15"/>
      <c r="CC11487" s="14"/>
      <c r="CD11487" s="14"/>
      <c r="CE11487" s="10" t="s">
        <v>7962</v>
      </c>
      <c r="CF11487" s="10" t="s">
        <v>42</v>
      </c>
      <c r="CG11487" s="10" t="s">
        <v>7963</v>
      </c>
      <c r="CH11487" s="10" t="s">
        <v>44</v>
      </c>
      <c r="CI11487" s="10" t="s">
        <v>66283</v>
      </c>
      <c r="CJ11487" s="10" t="s">
        <v>424</v>
      </c>
      <c r="CK11487" s="10" t="s">
        <v>28</v>
      </c>
      <c r="CL11487" s="10" t="s">
        <v>28</v>
      </c>
      <c r="CM11487" s="10" t="s">
        <v>28</v>
      </c>
      <c r="CN11487" s="10" t="s">
        <v>66284</v>
      </c>
      <c r="CO11487" s="10"/>
      <c r="CP11487" s="10"/>
      <c r="CQ11487" s="10"/>
      <c r="CR11487" s="10"/>
      <c r="CS11487" s="10"/>
      <c r="CT11487" s="10"/>
      <c r="CU11487" s="10">
        <v>242.33333329999999</v>
      </c>
      <c r="CV11487" s="10">
        <v>1.133150882</v>
      </c>
      <c r="CW11487" s="10" t="s">
        <v>7964</v>
      </c>
    </row>
    <row r="11488" spans="1:101">
      <c r="A11488" t="s">
        <v>7957</v>
      </c>
      <c r="B11488" t="s">
        <v>28239</v>
      </c>
      <c r="D11488" s="10" t="s">
        <v>7958</v>
      </c>
      <c r="H11488" s="10" t="s">
        <v>7959</v>
      </c>
      <c r="I11488" t="s">
        <v>68</v>
      </c>
      <c r="Q11488" s="50">
        <v>1.63</v>
      </c>
      <c r="R11488" s="12">
        <v>1.01</v>
      </c>
      <c r="S11488" s="12">
        <v>1</v>
      </c>
      <c r="T11488" s="13" t="s">
        <v>69643</v>
      </c>
      <c r="U11488" s="14">
        <v>0.89</v>
      </c>
      <c r="V11488" s="14">
        <v>1.1100000000000001</v>
      </c>
      <c r="W11488" s="14">
        <v>1.07</v>
      </c>
      <c r="X11488" s="14">
        <v>1.06</v>
      </c>
      <c r="Y11488" s="15" t="s">
        <v>16920</v>
      </c>
      <c r="Z11488" s="14">
        <v>0.88</v>
      </c>
      <c r="AA11488" s="14">
        <v>1.17</v>
      </c>
      <c r="AB11488" s="12"/>
      <c r="AC11488" s="12"/>
      <c r="AD11488" s="12"/>
      <c r="AE11488" s="13"/>
      <c r="AF11488" s="14"/>
      <c r="AG11488" s="14"/>
      <c r="AH11488" s="14"/>
      <c r="AI11488" s="14"/>
      <c r="AJ11488" s="15"/>
      <c r="AK11488" s="14"/>
      <c r="AL11488" s="14"/>
      <c r="AM11488" s="12"/>
      <c r="AN11488" s="12"/>
      <c r="AO11488" s="12"/>
      <c r="AP11488" s="13"/>
      <c r="AQ11488" s="14"/>
      <c r="AR11488" s="14"/>
      <c r="AS11488" s="14"/>
      <c r="AT11488" s="14"/>
      <c r="AU11488" s="15"/>
      <c r="AV11488" s="14"/>
      <c r="AW11488" s="14"/>
      <c r="AX11488" s="12">
        <v>1.1599999999999999</v>
      </c>
      <c r="AY11488" s="12">
        <v>1.02</v>
      </c>
      <c r="AZ11488" s="12">
        <v>1</v>
      </c>
      <c r="BA11488" s="13" t="s">
        <v>69644</v>
      </c>
      <c r="BB11488" s="14">
        <v>0.93</v>
      </c>
      <c r="BC11488" s="14">
        <v>0.96</v>
      </c>
      <c r="BD11488" s="14">
        <v>0.99</v>
      </c>
      <c r="BE11488" s="14">
        <v>0.99</v>
      </c>
      <c r="BF11488" s="15" t="s">
        <v>29303</v>
      </c>
      <c r="BG11488" s="14">
        <v>0.88</v>
      </c>
      <c r="BH11488" s="14">
        <v>1.07</v>
      </c>
      <c r="BI11488" s="12"/>
      <c r="BJ11488" s="12"/>
      <c r="BK11488" s="12"/>
      <c r="BL11488" s="13"/>
      <c r="BM11488" s="14"/>
      <c r="BN11488" s="14"/>
      <c r="BO11488" s="14"/>
      <c r="BP11488" s="14"/>
      <c r="BQ11488" s="15"/>
      <c r="BR11488" s="14"/>
      <c r="BS11488" s="14"/>
      <c r="BT11488" s="50"/>
      <c r="BU11488" s="12"/>
      <c r="BV11488" s="12"/>
      <c r="BW11488" s="13"/>
      <c r="BX11488" s="14"/>
      <c r="BY11488" s="14"/>
      <c r="BZ11488" s="14"/>
      <c r="CA11488" s="14"/>
      <c r="CB11488" s="15"/>
      <c r="CC11488" s="14"/>
      <c r="CD11488" s="14"/>
      <c r="CE11488" s="10" t="s">
        <v>7962</v>
      </c>
      <c r="CF11488" s="10" t="s">
        <v>42</v>
      </c>
      <c r="CG11488" s="10" t="s">
        <v>7963</v>
      </c>
      <c r="CH11488" s="10"/>
      <c r="CI11488" s="10"/>
      <c r="CJ11488" s="10"/>
      <c r="CK11488" s="10"/>
      <c r="CL11488" s="10"/>
      <c r="CM11488" s="10"/>
      <c r="CN11488" s="10"/>
      <c r="CO11488" s="10"/>
      <c r="CP11488" s="10"/>
      <c r="CQ11488" s="10"/>
      <c r="CR11488" s="10"/>
      <c r="CS11488" s="10"/>
      <c r="CT11488" s="10"/>
      <c r="CU11488" s="10">
        <v>242.33333329999999</v>
      </c>
      <c r="CV11488" s="10">
        <v>1.133150882</v>
      </c>
      <c r="CW11488" s="10" t="s">
        <v>7964</v>
      </c>
    </row>
    <row r="11489" spans="1:101">
      <c r="A11489" t="s">
        <v>7957</v>
      </c>
      <c r="B11489" t="s">
        <v>6990</v>
      </c>
      <c r="D11489" s="10" t="s">
        <v>7958</v>
      </c>
      <c r="F11489" t="s">
        <v>15</v>
      </c>
      <c r="H11489" s="10" t="s">
        <v>7959</v>
      </c>
      <c r="I11489" t="s">
        <v>2359</v>
      </c>
      <c r="Q11489" s="50">
        <v>0.24</v>
      </c>
      <c r="R11489" s="12">
        <v>1.4</v>
      </c>
      <c r="S11489" s="12">
        <v>1</v>
      </c>
      <c r="T11489" s="13" t="s">
        <v>69745</v>
      </c>
      <c r="U11489" s="14">
        <v>0.89</v>
      </c>
      <c r="V11489" s="14">
        <v>1.1100000000000001</v>
      </c>
      <c r="W11489" s="14">
        <v>1.07</v>
      </c>
      <c r="X11489" s="14">
        <v>1.06</v>
      </c>
      <c r="Y11489" s="15" t="s">
        <v>16920</v>
      </c>
      <c r="Z11489" s="14">
        <v>0.88</v>
      </c>
      <c r="AA11489" s="14">
        <v>1.17</v>
      </c>
      <c r="AB11489" s="12">
        <v>0.66</v>
      </c>
      <c r="AC11489" s="12">
        <v>1.31</v>
      </c>
      <c r="AD11489" s="12">
        <v>1</v>
      </c>
      <c r="AE11489" s="13" t="s">
        <v>69746</v>
      </c>
      <c r="AF11489" s="14">
        <v>0.89</v>
      </c>
      <c r="AG11489" s="14">
        <v>0.97</v>
      </c>
      <c r="AH11489" s="14">
        <v>1.05</v>
      </c>
      <c r="AI11489" s="14">
        <v>1.04</v>
      </c>
      <c r="AJ11489" s="15" t="s">
        <v>29300</v>
      </c>
      <c r="AK11489" s="14">
        <v>0.85</v>
      </c>
      <c r="AL11489" s="14">
        <v>0.95</v>
      </c>
      <c r="AM11489" s="12">
        <v>0.38</v>
      </c>
      <c r="AN11489" s="12">
        <v>1.45</v>
      </c>
      <c r="AO11489" s="12">
        <v>1</v>
      </c>
      <c r="AP11489" s="13" t="s">
        <v>69747</v>
      </c>
      <c r="AQ11489" s="14">
        <v>0.98</v>
      </c>
      <c r="AR11489" s="14">
        <v>1</v>
      </c>
      <c r="AS11489" s="14">
        <v>1.1200000000000001</v>
      </c>
      <c r="AT11489" s="14">
        <v>1.05</v>
      </c>
      <c r="AU11489" s="15" t="s">
        <v>29294</v>
      </c>
      <c r="AV11489" s="14">
        <v>0.91</v>
      </c>
      <c r="AW11489" s="14">
        <v>0.98</v>
      </c>
      <c r="AX11489" s="12">
        <v>0.46</v>
      </c>
      <c r="AY11489" s="12">
        <v>1</v>
      </c>
      <c r="AZ11489" s="12">
        <v>1</v>
      </c>
      <c r="BA11489" s="13" t="s">
        <v>69748</v>
      </c>
      <c r="BB11489" s="14">
        <v>0.91</v>
      </c>
      <c r="BC11489" s="14">
        <v>0.93</v>
      </c>
      <c r="BD11489" s="14">
        <v>0.97</v>
      </c>
      <c r="BE11489" s="14">
        <v>0.97</v>
      </c>
      <c r="BF11489" s="15" t="s">
        <v>18266</v>
      </c>
      <c r="BG11489" s="14">
        <v>0.93</v>
      </c>
      <c r="BH11489" s="14">
        <v>1.1399999999999999</v>
      </c>
      <c r="BI11489" s="12"/>
      <c r="BJ11489" s="12"/>
      <c r="BK11489" s="12"/>
      <c r="BL11489" s="13"/>
      <c r="BM11489" s="14"/>
      <c r="BN11489" s="14"/>
      <c r="BO11489" s="14"/>
      <c r="BP11489" s="14"/>
      <c r="BQ11489" s="15"/>
      <c r="BR11489" s="14"/>
      <c r="BS11489" s="14"/>
      <c r="BT11489" s="50"/>
      <c r="BU11489" s="12"/>
      <c r="BV11489" s="12"/>
      <c r="BW11489" s="13"/>
      <c r="BX11489" s="14"/>
      <c r="BY11489" s="14"/>
      <c r="BZ11489" s="14"/>
      <c r="CA11489" s="14"/>
      <c r="CB11489" s="15"/>
      <c r="CC11489" s="14"/>
      <c r="CD11489" s="14"/>
      <c r="CE11489" s="10" t="s">
        <v>7962</v>
      </c>
      <c r="CF11489" s="10" t="s">
        <v>42</v>
      </c>
      <c r="CG11489" s="10" t="s">
        <v>7963</v>
      </c>
      <c r="CH11489" s="10" t="s">
        <v>44</v>
      </c>
      <c r="CI11489" s="10" t="s">
        <v>901</v>
      </c>
      <c r="CJ11489" s="10" t="s">
        <v>28</v>
      </c>
      <c r="CK11489" s="10" t="s">
        <v>28</v>
      </c>
      <c r="CL11489" s="10" t="s">
        <v>28</v>
      </c>
      <c r="CM11489" s="10" t="s">
        <v>28</v>
      </c>
      <c r="CN11489" s="10" t="s">
        <v>47090</v>
      </c>
      <c r="CO11489" s="10"/>
      <c r="CP11489" s="10"/>
      <c r="CQ11489" s="10"/>
      <c r="CR11489" s="10"/>
      <c r="CS11489" s="10"/>
      <c r="CT11489" s="10"/>
      <c r="CU11489" s="10">
        <v>242.33333329999999</v>
      </c>
      <c r="CV11489" s="10">
        <v>1.133150882</v>
      </c>
      <c r="CW11489" s="10" t="s">
        <v>7964</v>
      </c>
    </row>
    <row r="11490" spans="1:101">
      <c r="A11490" t="s">
        <v>7786</v>
      </c>
      <c r="B11490" t="s">
        <v>7787</v>
      </c>
      <c r="D11490" s="10" t="s">
        <v>7788</v>
      </c>
      <c r="H11490" s="10" t="s">
        <v>7789</v>
      </c>
      <c r="I11490" t="s">
        <v>174</v>
      </c>
      <c r="Q11490" s="50"/>
      <c r="R11490" s="12"/>
      <c r="S11490" s="12"/>
      <c r="T11490" s="13"/>
      <c r="U11490" s="14"/>
      <c r="V11490" s="14"/>
      <c r="W11490" s="14"/>
      <c r="X11490" s="14"/>
      <c r="Y11490" s="15"/>
      <c r="Z11490" s="14"/>
      <c r="AA11490" s="14"/>
      <c r="AB11490" s="12"/>
      <c r="AC11490" s="12"/>
      <c r="AD11490" s="12"/>
      <c r="AE11490" s="13"/>
      <c r="AF11490" s="14"/>
      <c r="AG11490" s="14"/>
      <c r="AH11490" s="14"/>
      <c r="AI11490" s="14"/>
      <c r="AJ11490" s="15"/>
      <c r="AK11490" s="14"/>
      <c r="AL11490" s="14"/>
      <c r="AM11490" s="12"/>
      <c r="AN11490" s="12"/>
      <c r="AO11490" s="12"/>
      <c r="AP11490" s="13"/>
      <c r="AQ11490" s="14"/>
      <c r="AR11490" s="14"/>
      <c r="AS11490" s="14"/>
      <c r="AT11490" s="14"/>
      <c r="AU11490" s="15"/>
      <c r="AV11490" s="14"/>
      <c r="AW11490" s="14"/>
      <c r="AX11490" s="12"/>
      <c r="AY11490" s="12"/>
      <c r="AZ11490" s="12"/>
      <c r="BA11490" s="13"/>
      <c r="BB11490" s="14"/>
      <c r="BC11490" s="14"/>
      <c r="BD11490" s="14"/>
      <c r="BE11490" s="14"/>
      <c r="BF11490" s="15"/>
      <c r="BG11490" s="14"/>
      <c r="BH11490" s="14"/>
      <c r="BI11490" s="12">
        <v>1.25</v>
      </c>
      <c r="BJ11490" s="12">
        <v>1</v>
      </c>
      <c r="BK11490" s="12">
        <v>1</v>
      </c>
      <c r="BL11490" s="13" t="s">
        <v>7790</v>
      </c>
      <c r="BM11490" s="14">
        <v>1.05</v>
      </c>
      <c r="BN11490" s="14">
        <v>1.04</v>
      </c>
      <c r="BO11490" s="14">
        <v>1.01</v>
      </c>
      <c r="BP11490" s="14">
        <v>0.99</v>
      </c>
      <c r="BQ11490" s="15" t="s">
        <v>7791</v>
      </c>
      <c r="BR11490" s="14">
        <v>1.06</v>
      </c>
      <c r="BS11490" s="14">
        <v>1.05</v>
      </c>
      <c r="BT11490" s="50"/>
      <c r="BU11490" s="12"/>
      <c r="BV11490" s="12"/>
      <c r="BW11490" s="13"/>
      <c r="BX11490" s="14"/>
      <c r="BY11490" s="14"/>
      <c r="BZ11490" s="14"/>
      <c r="CA11490" s="14"/>
      <c r="CB11490" s="15"/>
      <c r="CC11490" s="14"/>
      <c r="CD11490" s="14"/>
      <c r="CE11490" s="10" t="s">
        <v>7792</v>
      </c>
      <c r="CF11490" s="10" t="s">
        <v>7793</v>
      </c>
      <c r="CG11490" s="10" t="s">
        <v>7794</v>
      </c>
      <c r="CH11490" s="10"/>
      <c r="CI11490" s="10"/>
      <c r="CJ11490" s="10"/>
      <c r="CK11490" s="10"/>
      <c r="CL11490" s="10"/>
      <c r="CM11490" s="10"/>
      <c r="CN11490" s="10"/>
      <c r="CO11490" s="10"/>
      <c r="CP11490" s="10"/>
      <c r="CQ11490" s="10"/>
      <c r="CR11490" s="10"/>
      <c r="CS11490" s="10"/>
      <c r="CT11490" s="10"/>
      <c r="CU11490" s="10">
        <v>291.33333329999999</v>
      </c>
      <c r="CV11490" s="10">
        <v>1.0417058299999999</v>
      </c>
      <c r="CW11490" s="10" t="s">
        <v>7795</v>
      </c>
    </row>
    <row r="11491" spans="1:101">
      <c r="A11491" t="s">
        <v>7786</v>
      </c>
      <c r="B11491" t="s">
        <v>13466</v>
      </c>
      <c r="D11491" s="10" t="s">
        <v>7788</v>
      </c>
      <c r="H11491" s="10" t="s">
        <v>7789</v>
      </c>
      <c r="I11491" t="s">
        <v>1931</v>
      </c>
      <c r="J11491" s="11">
        <v>1.0331999999999999</v>
      </c>
      <c r="K11491" s="11">
        <v>1.1462000000000001</v>
      </c>
      <c r="Q11491" s="50">
        <v>1.58</v>
      </c>
      <c r="R11491" s="12">
        <v>1</v>
      </c>
      <c r="S11491" s="12">
        <v>1</v>
      </c>
      <c r="T11491" s="13" t="s">
        <v>13467</v>
      </c>
      <c r="U11491" s="14">
        <v>1.0900000000000001</v>
      </c>
      <c r="V11491" s="14">
        <v>1.0900000000000001</v>
      </c>
      <c r="W11491" s="14"/>
      <c r="X11491" s="14"/>
      <c r="Y11491" s="15"/>
      <c r="Z11491" s="14">
        <v>1.0900000000000001</v>
      </c>
      <c r="AA11491" s="14">
        <v>1.0900000000000001</v>
      </c>
      <c r="AB11491" s="12">
        <v>1.05</v>
      </c>
      <c r="AC11491" s="12">
        <v>1</v>
      </c>
      <c r="AD11491" s="12">
        <v>1</v>
      </c>
      <c r="AE11491" s="13" t="s">
        <v>13468</v>
      </c>
      <c r="AF11491" s="14">
        <v>0.92</v>
      </c>
      <c r="AG11491" s="14">
        <v>0.96</v>
      </c>
      <c r="AH11491" s="14">
        <v>0.91</v>
      </c>
      <c r="AI11491" s="14">
        <v>0.91</v>
      </c>
      <c r="AJ11491" s="15" t="s">
        <v>13469</v>
      </c>
      <c r="AK11491" s="14">
        <v>0.93</v>
      </c>
      <c r="AL11491" s="14">
        <v>0.93</v>
      </c>
      <c r="AM11491" s="12">
        <v>0.51</v>
      </c>
      <c r="AN11491" s="12">
        <v>1</v>
      </c>
      <c r="AO11491" s="12">
        <v>1</v>
      </c>
      <c r="AP11491" s="13" t="s">
        <v>13470</v>
      </c>
      <c r="AQ11491" s="14">
        <v>0.99</v>
      </c>
      <c r="AR11491" s="14">
        <v>1.02</v>
      </c>
      <c r="AS11491" s="14">
        <v>0.98</v>
      </c>
      <c r="AT11491" s="14">
        <v>0.98</v>
      </c>
      <c r="AU11491" s="15" t="s">
        <v>13471</v>
      </c>
      <c r="AV11491" s="14">
        <v>0.88</v>
      </c>
      <c r="AW11491" s="14">
        <v>0.89</v>
      </c>
      <c r="AX11491" s="12">
        <v>0.45</v>
      </c>
      <c r="AY11491" s="12">
        <v>1</v>
      </c>
      <c r="AZ11491" s="12">
        <v>1</v>
      </c>
      <c r="BA11491" s="13" t="s">
        <v>13472</v>
      </c>
      <c r="BB11491" s="14">
        <v>1.02</v>
      </c>
      <c r="BC11491" s="14">
        <v>1.1299999999999999</v>
      </c>
      <c r="BD11491" s="14">
        <v>1.06</v>
      </c>
      <c r="BE11491" s="14">
        <v>1.06</v>
      </c>
      <c r="BF11491" s="15" t="s">
        <v>13473</v>
      </c>
      <c r="BG11491" s="14">
        <v>1.02</v>
      </c>
      <c r="BH11491" s="14">
        <v>1.1200000000000001</v>
      </c>
      <c r="BI11491" s="12">
        <v>0.66</v>
      </c>
      <c r="BJ11491" s="12">
        <v>1</v>
      </c>
      <c r="BK11491" s="12">
        <v>1</v>
      </c>
      <c r="BL11491" s="13" t="s">
        <v>13474</v>
      </c>
      <c r="BM11491" s="14">
        <v>1.05</v>
      </c>
      <c r="BN11491" s="14">
        <v>1.04</v>
      </c>
      <c r="BO11491" s="14">
        <v>1.01</v>
      </c>
      <c r="BP11491" s="14">
        <v>0.99</v>
      </c>
      <c r="BQ11491" s="15" t="s">
        <v>7791</v>
      </c>
      <c r="BR11491" s="14">
        <v>1.06</v>
      </c>
      <c r="BS11491" s="14">
        <v>1.05</v>
      </c>
      <c r="BT11491" s="50">
        <v>0.56000000000000005</v>
      </c>
      <c r="BU11491" s="12">
        <v>1</v>
      </c>
      <c r="BV11491" s="12">
        <v>1</v>
      </c>
      <c r="BW11491" s="13" t="s">
        <v>13475</v>
      </c>
      <c r="BX11491" s="14">
        <v>0.84</v>
      </c>
      <c r="BY11491" s="14">
        <v>0.92</v>
      </c>
      <c r="BZ11491" s="14">
        <v>0.9</v>
      </c>
      <c r="CA11491" s="14">
        <v>0.93</v>
      </c>
      <c r="CB11491" s="15" t="s">
        <v>13476</v>
      </c>
      <c r="CC11491" s="14">
        <v>0.86</v>
      </c>
      <c r="CD11491" s="14">
        <v>0.92</v>
      </c>
      <c r="CE11491" s="10" t="s">
        <v>7792</v>
      </c>
      <c r="CF11491" s="10" t="s">
        <v>7793</v>
      </c>
      <c r="CG11491" s="10" t="s">
        <v>7794</v>
      </c>
      <c r="CH11491" s="10" t="s">
        <v>13477</v>
      </c>
      <c r="CI11491" s="10" t="s">
        <v>13478</v>
      </c>
      <c r="CJ11491" s="10" t="s">
        <v>9721</v>
      </c>
      <c r="CK11491" s="10" t="s">
        <v>7386</v>
      </c>
      <c r="CL11491" s="10" t="s">
        <v>13479</v>
      </c>
      <c r="CM11491" s="10" t="s">
        <v>28</v>
      </c>
      <c r="CN11491" s="10" t="s">
        <v>13480</v>
      </c>
      <c r="CO11491" s="10"/>
      <c r="CP11491" s="10"/>
      <c r="CQ11491" s="10"/>
      <c r="CR11491" s="10"/>
      <c r="CS11491" s="10"/>
      <c r="CT11491" s="16"/>
      <c r="CU11491" s="10">
        <v>291.33333329999999</v>
      </c>
      <c r="CV11491" s="10">
        <v>1.0417058299999999</v>
      </c>
      <c r="CW11491" s="10" t="s">
        <v>7795</v>
      </c>
    </row>
    <row r="11492" spans="1:101">
      <c r="A11492" t="s">
        <v>7786</v>
      </c>
      <c r="B11492" t="s">
        <v>11780</v>
      </c>
      <c r="D11492" s="10" t="s">
        <v>7788</v>
      </c>
      <c r="H11492" s="10" t="s">
        <v>7789</v>
      </c>
      <c r="I11492" t="s">
        <v>6</v>
      </c>
      <c r="J11492" s="11">
        <v>0.87480000000000002</v>
      </c>
      <c r="K11492" s="11">
        <v>0.89629999999999999</v>
      </c>
      <c r="Q11492" s="50"/>
      <c r="R11492" s="12"/>
      <c r="S11492" s="12"/>
      <c r="T11492" s="13"/>
      <c r="U11492" s="14"/>
      <c r="V11492" s="14"/>
      <c r="W11492" s="14"/>
      <c r="X11492" s="14"/>
      <c r="Y11492" s="15"/>
      <c r="Z11492" s="14"/>
      <c r="AA11492" s="14"/>
      <c r="AB11492" s="12"/>
      <c r="AC11492" s="12"/>
      <c r="AD11492" s="12"/>
      <c r="AE11492" s="13"/>
      <c r="AF11492" s="14"/>
      <c r="AG11492" s="14"/>
      <c r="AH11492" s="14"/>
      <c r="AI11492" s="14"/>
      <c r="AJ11492" s="15"/>
      <c r="AK11492" s="14"/>
      <c r="AL11492" s="14"/>
      <c r="AM11492" s="12"/>
      <c r="AN11492" s="12"/>
      <c r="AO11492" s="12"/>
      <c r="AP11492" s="13"/>
      <c r="AQ11492" s="14"/>
      <c r="AR11492" s="14"/>
      <c r="AS11492" s="14"/>
      <c r="AT11492" s="14"/>
      <c r="AU11492" s="15"/>
      <c r="AV11492" s="14"/>
      <c r="AW11492" s="14"/>
      <c r="AX11492" s="12">
        <v>1.07</v>
      </c>
      <c r="AY11492" s="12">
        <v>1</v>
      </c>
      <c r="AZ11492" s="12">
        <v>1</v>
      </c>
      <c r="BA11492" s="13" t="s">
        <v>14979</v>
      </c>
      <c r="BB11492" s="14">
        <v>1.02</v>
      </c>
      <c r="BC11492" s="14">
        <v>1.1299999999999999</v>
      </c>
      <c r="BD11492" s="14">
        <v>1.06</v>
      </c>
      <c r="BE11492" s="14">
        <v>1.06</v>
      </c>
      <c r="BF11492" s="15" t="s">
        <v>13473</v>
      </c>
      <c r="BG11492" s="14">
        <v>1.02</v>
      </c>
      <c r="BH11492" s="14">
        <v>1.1200000000000001</v>
      </c>
      <c r="BI11492" s="12"/>
      <c r="BJ11492" s="12"/>
      <c r="BK11492" s="12"/>
      <c r="BL11492" s="13"/>
      <c r="BM11492" s="14"/>
      <c r="BN11492" s="14"/>
      <c r="BO11492" s="14"/>
      <c r="BP11492" s="14"/>
      <c r="BQ11492" s="15"/>
      <c r="BR11492" s="14"/>
      <c r="BS11492" s="14"/>
      <c r="BT11492" s="50"/>
      <c r="BU11492" s="12"/>
      <c r="BV11492" s="12"/>
      <c r="BW11492" s="13"/>
      <c r="BX11492" s="14"/>
      <c r="BY11492" s="14"/>
      <c r="BZ11492" s="14"/>
      <c r="CA11492" s="14"/>
      <c r="CB11492" s="15"/>
      <c r="CC11492" s="14"/>
      <c r="CD11492" s="14"/>
      <c r="CE11492" s="10" t="s">
        <v>7792</v>
      </c>
      <c r="CF11492" s="10" t="s">
        <v>7793</v>
      </c>
      <c r="CG11492" s="10" t="s">
        <v>7794</v>
      </c>
      <c r="CH11492" s="10" t="s">
        <v>14980</v>
      </c>
      <c r="CI11492" s="10" t="s">
        <v>14981</v>
      </c>
      <c r="CJ11492" s="10" t="s">
        <v>9721</v>
      </c>
      <c r="CK11492" s="10" t="s">
        <v>7386</v>
      </c>
      <c r="CL11492" s="10" t="s">
        <v>13479</v>
      </c>
      <c r="CM11492" s="10" t="s">
        <v>28</v>
      </c>
      <c r="CN11492" s="10" t="s">
        <v>14982</v>
      </c>
      <c r="CO11492" s="10"/>
      <c r="CP11492" s="10"/>
      <c r="CQ11492" s="10" t="s">
        <v>14983</v>
      </c>
      <c r="CR11492" s="10">
        <v>319</v>
      </c>
      <c r="CS11492" s="10" t="s">
        <v>6776</v>
      </c>
      <c r="CT11492" s="16">
        <v>54.837000000000003</v>
      </c>
      <c r="CU11492" s="10">
        <v>291.33333329999999</v>
      </c>
      <c r="CV11492" s="10">
        <v>1.0417058299999999</v>
      </c>
      <c r="CW11492" s="10" t="s">
        <v>7795</v>
      </c>
    </row>
    <row r="11493" spans="1:101">
      <c r="A11493" t="s">
        <v>7786</v>
      </c>
      <c r="B11493" t="s">
        <v>3363</v>
      </c>
      <c r="D11493" s="10" t="s">
        <v>7788</v>
      </c>
      <c r="H11493" s="10" t="s">
        <v>7789</v>
      </c>
      <c r="I11493" t="s">
        <v>6</v>
      </c>
      <c r="Q11493" s="50"/>
      <c r="R11493" s="12"/>
      <c r="S11493" s="12"/>
      <c r="T11493" s="13"/>
      <c r="U11493" s="14"/>
      <c r="V11493" s="14"/>
      <c r="W11493" s="14"/>
      <c r="X11493" s="14"/>
      <c r="Y11493" s="15"/>
      <c r="Z11493" s="14"/>
      <c r="AA11493" s="14"/>
      <c r="AB11493" s="12">
        <v>0.93</v>
      </c>
      <c r="AC11493" s="12">
        <v>1</v>
      </c>
      <c r="AD11493" s="12">
        <v>1</v>
      </c>
      <c r="AE11493" s="13" t="s">
        <v>22395</v>
      </c>
      <c r="AF11493" s="14">
        <v>0.92</v>
      </c>
      <c r="AG11493" s="14">
        <v>0.96</v>
      </c>
      <c r="AH11493" s="14">
        <v>0.91</v>
      </c>
      <c r="AI11493" s="14">
        <v>0.91</v>
      </c>
      <c r="AJ11493" s="15" t="s">
        <v>13469</v>
      </c>
      <c r="AK11493" s="14">
        <v>0.93</v>
      </c>
      <c r="AL11493" s="14">
        <v>0.93</v>
      </c>
      <c r="AM11493" s="12">
        <v>0.98</v>
      </c>
      <c r="AN11493" s="12">
        <v>1</v>
      </c>
      <c r="AO11493" s="12">
        <v>1</v>
      </c>
      <c r="AP11493" s="13" t="s">
        <v>22396</v>
      </c>
      <c r="AQ11493" s="14">
        <v>1.1200000000000001</v>
      </c>
      <c r="AR11493" s="14">
        <v>1.1100000000000001</v>
      </c>
      <c r="AS11493" s="14"/>
      <c r="AT11493" s="14"/>
      <c r="AU11493" s="15"/>
      <c r="AV11493" s="14">
        <v>1.0900000000000001</v>
      </c>
      <c r="AW11493" s="14">
        <v>1.05</v>
      </c>
      <c r="AX11493" s="12">
        <v>1.33</v>
      </c>
      <c r="AY11493" s="12">
        <v>1.28</v>
      </c>
      <c r="AZ11493" s="12">
        <v>1</v>
      </c>
      <c r="BA11493" s="13" t="s">
        <v>22397</v>
      </c>
      <c r="BB11493" s="14">
        <v>0.99</v>
      </c>
      <c r="BC11493" s="14">
        <v>1.04</v>
      </c>
      <c r="BD11493" s="14">
        <v>1.06</v>
      </c>
      <c r="BE11493" s="14">
        <v>1.06</v>
      </c>
      <c r="BF11493" s="15" t="s">
        <v>13473</v>
      </c>
      <c r="BG11493" s="14">
        <v>0.97</v>
      </c>
      <c r="BH11493" s="14">
        <v>1.03</v>
      </c>
      <c r="BI11493" s="12">
        <v>1.26</v>
      </c>
      <c r="BJ11493" s="12">
        <v>1</v>
      </c>
      <c r="BK11493" s="12">
        <v>1</v>
      </c>
      <c r="BL11493" s="13" t="s">
        <v>22398</v>
      </c>
      <c r="BM11493" s="14">
        <v>1.05</v>
      </c>
      <c r="BN11493" s="14">
        <v>1.04</v>
      </c>
      <c r="BO11493" s="14">
        <v>1.01</v>
      </c>
      <c r="BP11493" s="14">
        <v>0.99</v>
      </c>
      <c r="BQ11493" s="15" t="s">
        <v>7791</v>
      </c>
      <c r="BR11493" s="14">
        <v>1.06</v>
      </c>
      <c r="BS11493" s="14">
        <v>1.05</v>
      </c>
      <c r="BT11493" s="50">
        <v>1.2</v>
      </c>
      <c r="BU11493" s="12">
        <v>1</v>
      </c>
      <c r="BV11493" s="12">
        <v>1</v>
      </c>
      <c r="BW11493" s="13" t="s">
        <v>22399</v>
      </c>
      <c r="BX11493" s="14">
        <v>1.03</v>
      </c>
      <c r="BY11493" s="14">
        <v>1.08</v>
      </c>
      <c r="BZ11493" s="14">
        <v>0.91</v>
      </c>
      <c r="CA11493" s="14">
        <v>0.9</v>
      </c>
      <c r="CB11493" s="15" t="s">
        <v>22400</v>
      </c>
      <c r="CC11493" s="14">
        <v>1.06</v>
      </c>
      <c r="CD11493" s="14">
        <v>1.0900000000000001</v>
      </c>
      <c r="CE11493" s="10" t="s">
        <v>7792</v>
      </c>
      <c r="CF11493" s="10" t="s">
        <v>7793</v>
      </c>
      <c r="CG11493" s="10" t="s">
        <v>7794</v>
      </c>
      <c r="CH11493" s="10" t="s">
        <v>44</v>
      </c>
      <c r="CI11493" s="10">
        <v>18407956</v>
      </c>
      <c r="CJ11493" s="10" t="s">
        <v>28</v>
      </c>
      <c r="CK11493" s="10" t="s">
        <v>28</v>
      </c>
      <c r="CL11493" s="10" t="s">
        <v>28</v>
      </c>
      <c r="CM11493" s="10" t="s">
        <v>28</v>
      </c>
      <c r="CN11493" s="10"/>
      <c r="CO11493" s="10"/>
      <c r="CP11493" s="10"/>
      <c r="CQ11493" s="10" t="s">
        <v>14983</v>
      </c>
      <c r="CR11493" s="10">
        <v>319</v>
      </c>
      <c r="CS11493" s="10" t="s">
        <v>6776</v>
      </c>
      <c r="CT11493" s="10">
        <v>54.837000000000003</v>
      </c>
      <c r="CU11493" s="10">
        <v>291.33333329999999</v>
      </c>
      <c r="CV11493" s="10">
        <v>1.0417058299999999</v>
      </c>
      <c r="CW11493" s="10" t="s">
        <v>7795</v>
      </c>
    </row>
    <row r="11494" spans="1:101">
      <c r="A11494" t="s">
        <v>7786</v>
      </c>
      <c r="B11494" t="s">
        <v>22773</v>
      </c>
      <c r="D11494" s="10" t="s">
        <v>7788</v>
      </c>
      <c r="H11494" s="10" t="s">
        <v>7789</v>
      </c>
      <c r="I11494" t="s">
        <v>6</v>
      </c>
      <c r="Q11494" s="50"/>
      <c r="R11494" s="12"/>
      <c r="S11494" s="12"/>
      <c r="T11494" s="13"/>
      <c r="U11494" s="14"/>
      <c r="V11494" s="14"/>
      <c r="W11494" s="14"/>
      <c r="X11494" s="14"/>
      <c r="Y11494" s="15"/>
      <c r="Z11494" s="14"/>
      <c r="AA11494" s="14"/>
      <c r="AB11494" s="12"/>
      <c r="AC11494" s="12"/>
      <c r="AD11494" s="12"/>
      <c r="AE11494" s="13"/>
      <c r="AF11494" s="14"/>
      <c r="AG11494" s="14"/>
      <c r="AH11494" s="14"/>
      <c r="AI11494" s="14"/>
      <c r="AJ11494" s="15"/>
      <c r="AK11494" s="14"/>
      <c r="AL11494" s="14"/>
      <c r="AM11494" s="12"/>
      <c r="AN11494" s="12"/>
      <c r="AO11494" s="12"/>
      <c r="AP11494" s="13"/>
      <c r="AQ11494" s="14"/>
      <c r="AR11494" s="14"/>
      <c r="AS11494" s="14"/>
      <c r="AT11494" s="14"/>
      <c r="AU11494" s="15"/>
      <c r="AV11494" s="14"/>
      <c r="AW11494" s="14"/>
      <c r="AX11494" s="12">
        <v>0.81</v>
      </c>
      <c r="AY11494" s="12">
        <v>1</v>
      </c>
      <c r="AZ11494" s="12">
        <v>1</v>
      </c>
      <c r="BA11494" s="13" t="s">
        <v>22774</v>
      </c>
      <c r="BB11494" s="14">
        <v>0.97</v>
      </c>
      <c r="BC11494" s="14">
        <v>0.95</v>
      </c>
      <c r="BD11494" s="14"/>
      <c r="BE11494" s="14"/>
      <c r="BF11494" s="15"/>
      <c r="BG11494" s="14">
        <v>0.93</v>
      </c>
      <c r="BH11494" s="14">
        <v>0.95</v>
      </c>
      <c r="BI11494" s="12"/>
      <c r="BJ11494" s="12"/>
      <c r="BK11494" s="12"/>
      <c r="BL11494" s="13"/>
      <c r="BM11494" s="14"/>
      <c r="BN11494" s="14"/>
      <c r="BO11494" s="14"/>
      <c r="BP11494" s="14"/>
      <c r="BQ11494" s="15"/>
      <c r="BR11494" s="14"/>
      <c r="BS11494" s="14"/>
      <c r="BT11494" s="50"/>
      <c r="BU11494" s="12"/>
      <c r="BV11494" s="12"/>
      <c r="BW11494" s="13"/>
      <c r="BX11494" s="14"/>
      <c r="BY11494" s="14"/>
      <c r="BZ11494" s="14"/>
      <c r="CA11494" s="14"/>
      <c r="CB11494" s="15"/>
      <c r="CC11494" s="14"/>
      <c r="CD11494" s="14"/>
      <c r="CE11494" s="10" t="s">
        <v>7792</v>
      </c>
      <c r="CF11494" s="10" t="s">
        <v>7793</v>
      </c>
      <c r="CG11494" s="10" t="s">
        <v>7794</v>
      </c>
      <c r="CH11494" s="10" t="s">
        <v>22775</v>
      </c>
      <c r="CI11494" s="10" t="s">
        <v>22776</v>
      </c>
      <c r="CJ11494" s="10" t="s">
        <v>9721</v>
      </c>
      <c r="CK11494" s="10" t="s">
        <v>7386</v>
      </c>
      <c r="CL11494" s="10" t="s">
        <v>13479</v>
      </c>
      <c r="CM11494" s="10" t="s">
        <v>28</v>
      </c>
      <c r="CN11494" s="10" t="s">
        <v>22777</v>
      </c>
      <c r="CO11494" s="10"/>
      <c r="CP11494" s="10"/>
      <c r="CQ11494" s="10"/>
      <c r="CR11494" s="10"/>
      <c r="CS11494" s="10"/>
      <c r="CT11494" s="10"/>
      <c r="CU11494" s="10">
        <v>291.33333329999999</v>
      </c>
      <c r="CV11494" s="10">
        <v>1.0417058299999999</v>
      </c>
      <c r="CW11494" s="10" t="s">
        <v>7795</v>
      </c>
    </row>
    <row r="11495" spans="1:101">
      <c r="A11495" t="s">
        <v>7786</v>
      </c>
      <c r="B11495" t="s">
        <v>5873</v>
      </c>
      <c r="D11495" s="10" t="s">
        <v>7788</v>
      </c>
      <c r="H11495" s="10" t="s">
        <v>7789</v>
      </c>
      <c r="I11495" t="s">
        <v>174</v>
      </c>
      <c r="J11495" s="11">
        <v>0.82752999999999999</v>
      </c>
      <c r="K11495" s="11">
        <v>0.92669999999999997</v>
      </c>
      <c r="Q11495" s="50"/>
      <c r="R11495" s="12"/>
      <c r="S11495" s="12"/>
      <c r="T11495" s="13"/>
      <c r="U11495" s="14"/>
      <c r="V11495" s="14"/>
      <c r="W11495" s="14"/>
      <c r="X11495" s="14"/>
      <c r="Y11495" s="15"/>
      <c r="Z11495" s="14"/>
      <c r="AA11495" s="14"/>
      <c r="AB11495" s="12"/>
      <c r="AC11495" s="12"/>
      <c r="AD11495" s="12"/>
      <c r="AE11495" s="13"/>
      <c r="AF11495" s="14"/>
      <c r="AG11495" s="14"/>
      <c r="AH11495" s="14"/>
      <c r="AI11495" s="14"/>
      <c r="AJ11495" s="15"/>
      <c r="AK11495" s="14"/>
      <c r="AL11495" s="14"/>
      <c r="AM11495" s="12"/>
      <c r="AN11495" s="12"/>
      <c r="AO11495" s="12"/>
      <c r="AP11495" s="13"/>
      <c r="AQ11495" s="14"/>
      <c r="AR11495" s="14"/>
      <c r="AS11495" s="14"/>
      <c r="AT11495" s="14"/>
      <c r="AU11495" s="15"/>
      <c r="AV11495" s="14"/>
      <c r="AW11495" s="14"/>
      <c r="AX11495" s="12"/>
      <c r="AY11495" s="12"/>
      <c r="AZ11495" s="12"/>
      <c r="BA11495" s="13"/>
      <c r="BB11495" s="14"/>
      <c r="BC11495" s="14"/>
      <c r="BD11495" s="14"/>
      <c r="BE11495" s="14"/>
      <c r="BF11495" s="15"/>
      <c r="BG11495" s="14"/>
      <c r="BH11495" s="14"/>
      <c r="BI11495" s="12">
        <v>1.0900000000000001</v>
      </c>
      <c r="BJ11495" s="12">
        <v>1</v>
      </c>
      <c r="BK11495" s="12">
        <v>1</v>
      </c>
      <c r="BL11495" s="13" t="s">
        <v>24410</v>
      </c>
      <c r="BM11495" s="14">
        <v>1.05</v>
      </c>
      <c r="BN11495" s="14">
        <v>1.04</v>
      </c>
      <c r="BO11495" s="14">
        <v>1.01</v>
      </c>
      <c r="BP11495" s="14">
        <v>0.99</v>
      </c>
      <c r="BQ11495" s="15" t="s">
        <v>7791</v>
      </c>
      <c r="BR11495" s="14">
        <v>1.06</v>
      </c>
      <c r="BS11495" s="14">
        <v>1.05</v>
      </c>
      <c r="BT11495" s="50"/>
      <c r="BU11495" s="12"/>
      <c r="BV11495" s="12"/>
      <c r="BW11495" s="13"/>
      <c r="BX11495" s="14"/>
      <c r="BY11495" s="14"/>
      <c r="BZ11495" s="14"/>
      <c r="CA11495" s="14"/>
      <c r="CB11495" s="15"/>
      <c r="CC11495" s="14"/>
      <c r="CD11495" s="14"/>
      <c r="CE11495" s="10" t="s">
        <v>7792</v>
      </c>
      <c r="CF11495" s="10" t="s">
        <v>7793</v>
      </c>
      <c r="CG11495" s="10" t="s">
        <v>7794</v>
      </c>
      <c r="CH11495" s="10" t="s">
        <v>13477</v>
      </c>
      <c r="CI11495" s="10" t="s">
        <v>24411</v>
      </c>
      <c r="CJ11495" s="10" t="s">
        <v>9721</v>
      </c>
      <c r="CK11495" s="10" t="s">
        <v>7386</v>
      </c>
      <c r="CL11495" s="10" t="s">
        <v>13479</v>
      </c>
      <c r="CM11495" s="10" t="s">
        <v>28</v>
      </c>
      <c r="CN11495" s="10" t="s">
        <v>24412</v>
      </c>
      <c r="CO11495" s="10"/>
      <c r="CP11495" s="10"/>
      <c r="CQ11495" s="10"/>
      <c r="CR11495" s="10"/>
      <c r="CS11495" s="10"/>
      <c r="CT11495" s="10"/>
      <c r="CU11495" s="10">
        <v>291.33333329999999</v>
      </c>
      <c r="CV11495" s="10">
        <v>1.0417058299999999</v>
      </c>
      <c r="CW11495" s="10" t="s">
        <v>7795</v>
      </c>
    </row>
    <row r="11496" spans="1:101">
      <c r="A11496" t="s">
        <v>7786</v>
      </c>
      <c r="B11496" t="s">
        <v>27645</v>
      </c>
      <c r="D11496" s="10" t="s">
        <v>7788</v>
      </c>
      <c r="E11496" t="s">
        <v>3</v>
      </c>
      <c r="F11496" t="s">
        <v>289</v>
      </c>
      <c r="H11496" s="10" t="s">
        <v>7789</v>
      </c>
      <c r="I11496" t="s">
        <v>68</v>
      </c>
      <c r="Q11496" s="50">
        <v>1.22</v>
      </c>
      <c r="R11496" s="12">
        <v>1</v>
      </c>
      <c r="S11496" s="12">
        <v>1</v>
      </c>
      <c r="T11496" s="13" t="s">
        <v>27646</v>
      </c>
      <c r="U11496" s="14">
        <v>1.0900000000000001</v>
      </c>
      <c r="V11496" s="14">
        <v>1.0900000000000001</v>
      </c>
      <c r="W11496" s="14"/>
      <c r="X11496" s="14"/>
      <c r="Y11496" s="15"/>
      <c r="Z11496" s="14">
        <v>1.0900000000000001</v>
      </c>
      <c r="AA11496" s="14">
        <v>1.0900000000000001</v>
      </c>
      <c r="AB11496" s="12">
        <v>0.85</v>
      </c>
      <c r="AC11496" s="12">
        <v>1</v>
      </c>
      <c r="AD11496" s="12">
        <v>1</v>
      </c>
      <c r="AE11496" s="13" t="s">
        <v>27647</v>
      </c>
      <c r="AF11496" s="14">
        <v>0.92</v>
      </c>
      <c r="AG11496" s="14">
        <v>0.96</v>
      </c>
      <c r="AH11496" s="14">
        <v>0.91</v>
      </c>
      <c r="AI11496" s="14">
        <v>0.91</v>
      </c>
      <c r="AJ11496" s="15" t="s">
        <v>13469</v>
      </c>
      <c r="AK11496" s="14">
        <v>0.93</v>
      </c>
      <c r="AL11496" s="14">
        <v>0.93</v>
      </c>
      <c r="AM11496" s="12">
        <v>1</v>
      </c>
      <c r="AN11496" s="12">
        <v>1</v>
      </c>
      <c r="AO11496" s="12">
        <v>1</v>
      </c>
      <c r="AP11496" s="13" t="s">
        <v>27648</v>
      </c>
      <c r="AQ11496" s="14">
        <v>1.1200000000000001</v>
      </c>
      <c r="AR11496" s="14">
        <v>1.1100000000000001</v>
      </c>
      <c r="AS11496" s="14"/>
      <c r="AT11496" s="14"/>
      <c r="AU11496" s="15"/>
      <c r="AV11496" s="14">
        <v>1.0900000000000001</v>
      </c>
      <c r="AW11496" s="14">
        <v>1.05</v>
      </c>
      <c r="AX11496" s="12">
        <v>0.96</v>
      </c>
      <c r="AY11496" s="12">
        <v>1</v>
      </c>
      <c r="AZ11496" s="12">
        <v>1</v>
      </c>
      <c r="BA11496" s="13" t="s">
        <v>27649</v>
      </c>
      <c r="BB11496" s="14">
        <v>0.97</v>
      </c>
      <c r="BC11496" s="14">
        <v>0.95</v>
      </c>
      <c r="BD11496" s="14"/>
      <c r="BE11496" s="14"/>
      <c r="BF11496" s="15"/>
      <c r="BG11496" s="14">
        <v>0.93</v>
      </c>
      <c r="BH11496" s="14">
        <v>0.95</v>
      </c>
      <c r="BI11496" s="12"/>
      <c r="BJ11496" s="12"/>
      <c r="BK11496" s="12"/>
      <c r="BL11496" s="13"/>
      <c r="BM11496" s="14"/>
      <c r="BN11496" s="14"/>
      <c r="BO11496" s="14"/>
      <c r="BP11496" s="14"/>
      <c r="BQ11496" s="15"/>
      <c r="BR11496" s="14"/>
      <c r="BS11496" s="14"/>
      <c r="BT11496" s="50"/>
      <c r="BU11496" s="12"/>
      <c r="BV11496" s="12"/>
      <c r="BW11496" s="13"/>
      <c r="BX11496" s="14"/>
      <c r="BY11496" s="14"/>
      <c r="BZ11496" s="14"/>
      <c r="CA11496" s="14"/>
      <c r="CB11496" s="15"/>
      <c r="CC11496" s="14"/>
      <c r="CD11496" s="14"/>
      <c r="CE11496" s="10" t="s">
        <v>7792</v>
      </c>
      <c r="CF11496" s="10" t="s">
        <v>7793</v>
      </c>
      <c r="CG11496" s="10" t="s">
        <v>7794</v>
      </c>
      <c r="CH11496" s="10"/>
      <c r="CI11496" s="10"/>
      <c r="CJ11496" s="10"/>
      <c r="CK11496" s="10"/>
      <c r="CL11496" s="10"/>
      <c r="CM11496" s="10"/>
      <c r="CN11496" s="10"/>
      <c r="CO11496" s="10"/>
      <c r="CP11496" s="10"/>
      <c r="CQ11496" s="10"/>
      <c r="CR11496" s="10"/>
      <c r="CS11496" s="10"/>
      <c r="CT11496" s="10"/>
      <c r="CU11496" s="10">
        <v>291.33333329999999</v>
      </c>
      <c r="CV11496" s="10">
        <v>1.0417058299999999</v>
      </c>
      <c r="CW11496" s="10" t="s">
        <v>7795</v>
      </c>
    </row>
    <row r="11497" spans="1:101">
      <c r="A11497" t="s">
        <v>7786</v>
      </c>
      <c r="B11497" t="s">
        <v>30405</v>
      </c>
      <c r="D11497" s="10" t="s">
        <v>7788</v>
      </c>
      <c r="E11497" t="s">
        <v>3</v>
      </c>
      <c r="F11497" t="s">
        <v>4</v>
      </c>
      <c r="H11497" s="10" t="s">
        <v>7789</v>
      </c>
      <c r="I11497" t="s">
        <v>68</v>
      </c>
      <c r="J11497" s="11">
        <v>0.59538000000000002</v>
      </c>
      <c r="K11497" s="11">
        <v>0.61819999999999997</v>
      </c>
      <c r="L11497" s="11" t="s">
        <v>198</v>
      </c>
      <c r="Q11497" s="50">
        <v>1.18</v>
      </c>
      <c r="R11497" s="12">
        <v>1.25</v>
      </c>
      <c r="S11497" s="12">
        <v>1</v>
      </c>
      <c r="T11497" s="13" t="s">
        <v>30406</v>
      </c>
      <c r="U11497" s="14">
        <v>0.99</v>
      </c>
      <c r="V11497" s="14">
        <v>1.05</v>
      </c>
      <c r="W11497" s="14">
        <v>1.1100000000000001</v>
      </c>
      <c r="X11497" s="14">
        <v>1.1100000000000001</v>
      </c>
      <c r="Y11497" s="15" t="s">
        <v>30407</v>
      </c>
      <c r="Z11497" s="14">
        <v>0.99</v>
      </c>
      <c r="AA11497" s="14">
        <v>1.06</v>
      </c>
      <c r="AB11497" s="12">
        <v>1.23</v>
      </c>
      <c r="AC11497" s="12">
        <v>1.36</v>
      </c>
      <c r="AD11497" s="12">
        <v>1</v>
      </c>
      <c r="AE11497" s="13" t="s">
        <v>30408</v>
      </c>
      <c r="AF11497" s="14">
        <v>0.96</v>
      </c>
      <c r="AG11497" s="14">
        <v>1.02</v>
      </c>
      <c r="AH11497" s="14">
        <v>0.95</v>
      </c>
      <c r="AI11497" s="14">
        <v>0.95</v>
      </c>
      <c r="AJ11497" s="15" t="s">
        <v>30409</v>
      </c>
      <c r="AK11497" s="14">
        <v>0.94</v>
      </c>
      <c r="AL11497" s="14">
        <v>1</v>
      </c>
      <c r="AM11497" s="12">
        <v>1.28</v>
      </c>
      <c r="AN11497" s="12">
        <v>1.06</v>
      </c>
      <c r="AO11497" s="12">
        <v>1</v>
      </c>
      <c r="AP11497" s="13" t="s">
        <v>30410</v>
      </c>
      <c r="AQ11497" s="14">
        <v>1.06</v>
      </c>
      <c r="AR11497" s="14">
        <v>1.06</v>
      </c>
      <c r="AS11497" s="14">
        <v>0.98</v>
      </c>
      <c r="AT11497" s="14">
        <v>0.98</v>
      </c>
      <c r="AU11497" s="15" t="s">
        <v>13471</v>
      </c>
      <c r="AV11497" s="14">
        <v>0.99</v>
      </c>
      <c r="AW11497" s="14">
        <v>0.97</v>
      </c>
      <c r="AX11497" s="12">
        <v>1.2</v>
      </c>
      <c r="AY11497" s="12">
        <v>1.08</v>
      </c>
      <c r="AZ11497" s="12">
        <v>1</v>
      </c>
      <c r="BA11497" s="13" t="s">
        <v>30411</v>
      </c>
      <c r="BB11497" s="14">
        <v>0.99</v>
      </c>
      <c r="BC11497" s="14">
        <v>1.04</v>
      </c>
      <c r="BD11497" s="14">
        <v>1.06</v>
      </c>
      <c r="BE11497" s="14">
        <v>1.06</v>
      </c>
      <c r="BF11497" s="15" t="s">
        <v>13473</v>
      </c>
      <c r="BG11497" s="14">
        <v>0.97</v>
      </c>
      <c r="BH11497" s="14">
        <v>1.03</v>
      </c>
      <c r="BI11497" s="12">
        <v>1.25</v>
      </c>
      <c r="BJ11497" s="12">
        <v>1</v>
      </c>
      <c r="BK11497" s="12">
        <v>1</v>
      </c>
      <c r="BL11497" s="13" t="s">
        <v>30412</v>
      </c>
      <c r="BM11497" s="14">
        <v>1.05</v>
      </c>
      <c r="BN11497" s="14">
        <v>1.04</v>
      </c>
      <c r="BO11497" s="14">
        <v>1.01</v>
      </c>
      <c r="BP11497" s="14">
        <v>0.99</v>
      </c>
      <c r="BQ11497" s="15" t="s">
        <v>7791</v>
      </c>
      <c r="BR11497" s="14">
        <v>1.06</v>
      </c>
      <c r="BS11497" s="14">
        <v>1.05</v>
      </c>
      <c r="BT11497" s="50">
        <v>0.98</v>
      </c>
      <c r="BU11497" s="12">
        <v>1.1100000000000001</v>
      </c>
      <c r="BV11497" s="12">
        <v>1</v>
      </c>
      <c r="BW11497" s="13" t="s">
        <v>30413</v>
      </c>
      <c r="BX11497" s="14">
        <v>0.93</v>
      </c>
      <c r="BY11497" s="14">
        <v>1</v>
      </c>
      <c r="BZ11497" s="14">
        <v>0.91</v>
      </c>
      <c r="CA11497" s="14">
        <v>0.92</v>
      </c>
      <c r="CB11497" s="15" t="s">
        <v>30414</v>
      </c>
      <c r="CC11497" s="14">
        <v>0.96</v>
      </c>
      <c r="CD11497" s="14">
        <v>1</v>
      </c>
      <c r="CE11497" s="10" t="s">
        <v>7792</v>
      </c>
      <c r="CF11497" s="10" t="s">
        <v>7793</v>
      </c>
      <c r="CG11497" s="10" t="s">
        <v>7794</v>
      </c>
      <c r="CH11497" s="10" t="s">
        <v>14980</v>
      </c>
      <c r="CI11497" s="10" t="s">
        <v>30415</v>
      </c>
      <c r="CJ11497" s="10" t="s">
        <v>30416</v>
      </c>
      <c r="CK11497" s="10" t="s">
        <v>7386</v>
      </c>
      <c r="CL11497" s="10" t="s">
        <v>13479</v>
      </c>
      <c r="CM11497" s="10" t="s">
        <v>28</v>
      </c>
      <c r="CN11497" s="10" t="s">
        <v>30417</v>
      </c>
      <c r="CO11497" s="10"/>
      <c r="CP11497" s="10"/>
      <c r="CQ11497" s="10"/>
      <c r="CR11497" s="10"/>
      <c r="CS11497" s="10"/>
      <c r="CT11497" s="10"/>
      <c r="CU11497" s="10">
        <v>291.33333329999999</v>
      </c>
      <c r="CV11497" s="10">
        <v>1.0417058299999999</v>
      </c>
      <c r="CW11497" s="10" t="s">
        <v>7795</v>
      </c>
    </row>
    <row r="11498" spans="1:101">
      <c r="A11498" t="s">
        <v>7786</v>
      </c>
      <c r="B11498" t="s">
        <v>2665</v>
      </c>
      <c r="D11498" s="10" t="s">
        <v>7788</v>
      </c>
      <c r="F11498" t="s">
        <v>15</v>
      </c>
      <c r="H11498" s="10" t="s">
        <v>7789</v>
      </c>
      <c r="I11498" t="s">
        <v>68</v>
      </c>
      <c r="L11498" s="11" t="s">
        <v>198</v>
      </c>
      <c r="Q11498" s="50">
        <v>1.42</v>
      </c>
      <c r="R11498" s="12">
        <v>1.28</v>
      </c>
      <c r="S11498" s="12">
        <v>1</v>
      </c>
      <c r="T11498" s="13" t="s">
        <v>32812</v>
      </c>
      <c r="U11498" s="14">
        <v>1</v>
      </c>
      <c r="V11498" s="14">
        <v>1.07</v>
      </c>
      <c r="W11498" s="14">
        <v>1.1100000000000001</v>
      </c>
      <c r="X11498" s="14">
        <v>1.1100000000000001</v>
      </c>
      <c r="Y11498" s="15" t="s">
        <v>30407</v>
      </c>
      <c r="Z11498" s="14">
        <v>0.99</v>
      </c>
      <c r="AA11498" s="14">
        <v>1.07</v>
      </c>
      <c r="AB11498" s="12">
        <v>1.07</v>
      </c>
      <c r="AC11498" s="12">
        <v>1.02</v>
      </c>
      <c r="AD11498" s="12">
        <v>1</v>
      </c>
      <c r="AE11498" s="13" t="s">
        <v>32813</v>
      </c>
      <c r="AF11498" s="14">
        <v>0.96</v>
      </c>
      <c r="AG11498" s="14">
        <v>1.02</v>
      </c>
      <c r="AH11498" s="14">
        <v>0.95</v>
      </c>
      <c r="AI11498" s="14">
        <v>0.95</v>
      </c>
      <c r="AJ11498" s="15" t="s">
        <v>30409</v>
      </c>
      <c r="AK11498" s="14">
        <v>0.94</v>
      </c>
      <c r="AL11498" s="14">
        <v>1</v>
      </c>
      <c r="AM11498" s="12">
        <v>1.18</v>
      </c>
      <c r="AN11498" s="12">
        <v>1.1299999999999999</v>
      </c>
      <c r="AO11498" s="12">
        <v>1</v>
      </c>
      <c r="AP11498" s="13" t="s">
        <v>32814</v>
      </c>
      <c r="AQ11498" s="14">
        <v>1.06</v>
      </c>
      <c r="AR11498" s="14">
        <v>1.06</v>
      </c>
      <c r="AS11498" s="14">
        <v>0.98</v>
      </c>
      <c r="AT11498" s="14">
        <v>0.98</v>
      </c>
      <c r="AU11498" s="15" t="s">
        <v>13471</v>
      </c>
      <c r="AV11498" s="14">
        <v>0.99</v>
      </c>
      <c r="AW11498" s="14">
        <v>0.97</v>
      </c>
      <c r="AX11498" s="12">
        <v>1.28</v>
      </c>
      <c r="AY11498" s="12">
        <v>1.1299999999999999</v>
      </c>
      <c r="AZ11498" s="12">
        <v>1</v>
      </c>
      <c r="BA11498" s="13" t="s">
        <v>32815</v>
      </c>
      <c r="BB11498" s="14">
        <v>0.99</v>
      </c>
      <c r="BC11498" s="14">
        <v>1.04</v>
      </c>
      <c r="BD11498" s="14">
        <v>1.06</v>
      </c>
      <c r="BE11498" s="14">
        <v>1.06</v>
      </c>
      <c r="BF11498" s="15" t="s">
        <v>13473</v>
      </c>
      <c r="BG11498" s="14">
        <v>0.97</v>
      </c>
      <c r="BH11498" s="14">
        <v>1.03</v>
      </c>
      <c r="BI11498" s="12">
        <v>1.61</v>
      </c>
      <c r="BJ11498" s="12">
        <v>1</v>
      </c>
      <c r="BK11498" s="12">
        <v>1</v>
      </c>
      <c r="BL11498" s="13" t="s">
        <v>32816</v>
      </c>
      <c r="BM11498" s="14">
        <v>1.05</v>
      </c>
      <c r="BN11498" s="14">
        <v>1.04</v>
      </c>
      <c r="BO11498" s="14">
        <v>1.01</v>
      </c>
      <c r="BP11498" s="14">
        <v>0.99</v>
      </c>
      <c r="BQ11498" s="15" t="s">
        <v>7791</v>
      </c>
      <c r="BR11498" s="14">
        <v>1.06</v>
      </c>
      <c r="BS11498" s="14">
        <v>1.05</v>
      </c>
      <c r="BT11498" s="50">
        <v>1.01</v>
      </c>
      <c r="BU11498" s="12">
        <v>1.03</v>
      </c>
      <c r="BV11498" s="12">
        <v>1</v>
      </c>
      <c r="BW11498" s="13" t="s">
        <v>32817</v>
      </c>
      <c r="BX11498" s="14">
        <v>0.93</v>
      </c>
      <c r="BY11498" s="14">
        <v>1</v>
      </c>
      <c r="BZ11498" s="14">
        <v>0.91</v>
      </c>
      <c r="CA11498" s="14">
        <v>0.92</v>
      </c>
      <c r="CB11498" s="15" t="s">
        <v>30414</v>
      </c>
      <c r="CC11498" s="14">
        <v>0.96</v>
      </c>
      <c r="CD11498" s="14">
        <v>1</v>
      </c>
      <c r="CE11498" s="10" t="s">
        <v>7792</v>
      </c>
      <c r="CF11498" s="10" t="s">
        <v>7793</v>
      </c>
      <c r="CG11498" s="10" t="s">
        <v>7794</v>
      </c>
      <c r="CH11498" s="10" t="s">
        <v>14980</v>
      </c>
      <c r="CI11498" s="10" t="s">
        <v>32818</v>
      </c>
      <c r="CJ11498" s="10" t="s">
        <v>9721</v>
      </c>
      <c r="CK11498" s="10" t="s">
        <v>7386</v>
      </c>
      <c r="CL11498" s="10" t="s">
        <v>13479</v>
      </c>
      <c r="CM11498" s="10" t="s">
        <v>28</v>
      </c>
      <c r="CN11498" s="10" t="s">
        <v>32819</v>
      </c>
      <c r="CO11498" s="10"/>
      <c r="CP11498" s="10"/>
      <c r="CQ11498" s="10"/>
      <c r="CR11498" s="10"/>
      <c r="CS11498" s="10"/>
      <c r="CT11498" s="10"/>
      <c r="CU11498" s="10">
        <v>291.33333329999999</v>
      </c>
      <c r="CV11498" s="10">
        <v>1.0417058299999999</v>
      </c>
      <c r="CW11498" s="10" t="s">
        <v>7795</v>
      </c>
    </row>
    <row r="11499" spans="1:101">
      <c r="A11499" t="s">
        <v>7786</v>
      </c>
      <c r="B11499" t="s">
        <v>4061</v>
      </c>
      <c r="D11499" s="10" t="s">
        <v>7788</v>
      </c>
      <c r="H11499" s="10" t="s">
        <v>7789</v>
      </c>
      <c r="I11499" t="s">
        <v>174</v>
      </c>
      <c r="J11499" s="11">
        <v>0.73260000000000003</v>
      </c>
      <c r="K11499" s="11">
        <v>0.73350000000000004</v>
      </c>
      <c r="Q11499" s="50"/>
      <c r="R11499" s="12"/>
      <c r="S11499" s="12"/>
      <c r="T11499" s="13"/>
      <c r="U11499" s="14"/>
      <c r="V11499" s="14"/>
      <c r="W11499" s="14"/>
      <c r="X11499" s="14"/>
      <c r="Y11499" s="15"/>
      <c r="Z11499" s="14"/>
      <c r="AA11499" s="14"/>
      <c r="AB11499" s="12"/>
      <c r="AC11499" s="12"/>
      <c r="AD11499" s="12"/>
      <c r="AE11499" s="13"/>
      <c r="AF11499" s="14"/>
      <c r="AG11499" s="14"/>
      <c r="AH11499" s="14"/>
      <c r="AI11499" s="14"/>
      <c r="AJ11499" s="15"/>
      <c r="AK11499" s="14"/>
      <c r="AL11499" s="14"/>
      <c r="AM11499" s="12"/>
      <c r="AN11499" s="12"/>
      <c r="AO11499" s="12"/>
      <c r="AP11499" s="13"/>
      <c r="AQ11499" s="14"/>
      <c r="AR11499" s="14"/>
      <c r="AS11499" s="14"/>
      <c r="AT11499" s="14"/>
      <c r="AU11499" s="15"/>
      <c r="AV11499" s="14"/>
      <c r="AW11499" s="14"/>
      <c r="AX11499" s="12"/>
      <c r="AY11499" s="12"/>
      <c r="AZ11499" s="12"/>
      <c r="BA11499" s="13"/>
      <c r="BB11499" s="14"/>
      <c r="BC11499" s="14"/>
      <c r="BD11499" s="14"/>
      <c r="BE11499" s="14"/>
      <c r="BF11499" s="15"/>
      <c r="BG11499" s="14"/>
      <c r="BH11499" s="14"/>
      <c r="BI11499" s="12">
        <v>0.91</v>
      </c>
      <c r="BJ11499" s="12">
        <v>1</v>
      </c>
      <c r="BK11499" s="12">
        <v>1</v>
      </c>
      <c r="BL11499" s="13" t="s">
        <v>34574</v>
      </c>
      <c r="BM11499" s="14">
        <v>1.05</v>
      </c>
      <c r="BN11499" s="14">
        <v>1.04</v>
      </c>
      <c r="BO11499" s="14">
        <v>1.01</v>
      </c>
      <c r="BP11499" s="14">
        <v>0.99</v>
      </c>
      <c r="BQ11499" s="15" t="s">
        <v>7791</v>
      </c>
      <c r="BR11499" s="14">
        <v>1.06</v>
      </c>
      <c r="BS11499" s="14">
        <v>1.05</v>
      </c>
      <c r="BT11499" s="50"/>
      <c r="BU11499" s="12"/>
      <c r="BV11499" s="12"/>
      <c r="BW11499" s="13"/>
      <c r="BX11499" s="14"/>
      <c r="BY11499" s="14"/>
      <c r="BZ11499" s="14"/>
      <c r="CA11499" s="14"/>
      <c r="CB11499" s="15"/>
      <c r="CC11499" s="14"/>
      <c r="CD11499" s="14"/>
      <c r="CE11499" s="10" t="s">
        <v>7792</v>
      </c>
      <c r="CF11499" s="10" t="s">
        <v>7793</v>
      </c>
      <c r="CG11499" s="10" t="s">
        <v>7794</v>
      </c>
      <c r="CH11499" s="10"/>
      <c r="CI11499" s="10"/>
      <c r="CJ11499" s="10"/>
      <c r="CK11499" s="10"/>
      <c r="CL11499" s="10"/>
      <c r="CM11499" s="10"/>
      <c r="CN11499" s="10"/>
      <c r="CO11499" s="10"/>
      <c r="CP11499" s="10"/>
      <c r="CQ11499" s="10"/>
      <c r="CR11499" s="10"/>
      <c r="CS11499" s="10"/>
      <c r="CT11499" s="10"/>
      <c r="CU11499" s="10">
        <v>291.33333329999999</v>
      </c>
      <c r="CV11499" s="10">
        <v>1.0417058299999999</v>
      </c>
      <c r="CW11499" s="10" t="s">
        <v>7795</v>
      </c>
    </row>
    <row r="11500" spans="1:101">
      <c r="A11500" t="s">
        <v>7786</v>
      </c>
      <c r="B11500" t="s">
        <v>253</v>
      </c>
      <c r="D11500" s="10" t="s">
        <v>7788</v>
      </c>
      <c r="H11500" s="10" t="s">
        <v>7789</v>
      </c>
      <c r="I11500" t="s">
        <v>68</v>
      </c>
      <c r="L11500" s="11" t="s">
        <v>198</v>
      </c>
      <c r="Q11500" s="50">
        <v>1.05</v>
      </c>
      <c r="R11500" s="12">
        <v>1.01</v>
      </c>
      <c r="S11500" s="12">
        <v>1</v>
      </c>
      <c r="T11500" s="13" t="s">
        <v>35383</v>
      </c>
      <c r="U11500" s="14">
        <v>1.1200000000000001</v>
      </c>
      <c r="V11500" s="14">
        <v>1.1000000000000001</v>
      </c>
      <c r="W11500" s="14">
        <v>1.1100000000000001</v>
      </c>
      <c r="X11500" s="14">
        <v>1.1100000000000001</v>
      </c>
      <c r="Y11500" s="15" t="s">
        <v>30407</v>
      </c>
      <c r="Z11500" s="14">
        <v>1.1100000000000001</v>
      </c>
      <c r="AA11500" s="14">
        <v>1.1100000000000001</v>
      </c>
      <c r="AB11500" s="12">
        <v>0.96</v>
      </c>
      <c r="AC11500" s="12">
        <v>1</v>
      </c>
      <c r="AD11500" s="12">
        <v>1</v>
      </c>
      <c r="AE11500" s="13" t="s">
        <v>35384</v>
      </c>
      <c r="AF11500" s="14">
        <v>0.92</v>
      </c>
      <c r="AG11500" s="14">
        <v>0.96</v>
      </c>
      <c r="AH11500" s="14">
        <v>0.91</v>
      </c>
      <c r="AI11500" s="14">
        <v>0.91</v>
      </c>
      <c r="AJ11500" s="15" t="s">
        <v>13469</v>
      </c>
      <c r="AK11500" s="14">
        <v>0.93</v>
      </c>
      <c r="AL11500" s="14">
        <v>0.93</v>
      </c>
      <c r="AM11500" s="12"/>
      <c r="AN11500" s="12"/>
      <c r="AO11500" s="12"/>
      <c r="AP11500" s="13"/>
      <c r="AQ11500" s="14"/>
      <c r="AR11500" s="14"/>
      <c r="AS11500" s="14"/>
      <c r="AT11500" s="14"/>
      <c r="AU11500" s="15"/>
      <c r="AV11500" s="14"/>
      <c r="AW11500" s="14"/>
      <c r="AX11500" s="12">
        <v>0.96</v>
      </c>
      <c r="AY11500" s="12">
        <v>1</v>
      </c>
      <c r="AZ11500" s="12">
        <v>1</v>
      </c>
      <c r="BA11500" s="13" t="s">
        <v>35384</v>
      </c>
      <c r="BB11500" s="14">
        <v>0.97</v>
      </c>
      <c r="BC11500" s="14">
        <v>0.95</v>
      </c>
      <c r="BD11500" s="14"/>
      <c r="BE11500" s="14"/>
      <c r="BF11500" s="15"/>
      <c r="BG11500" s="14">
        <v>0.93</v>
      </c>
      <c r="BH11500" s="14">
        <v>0.95</v>
      </c>
      <c r="BI11500" s="12">
        <v>0.95</v>
      </c>
      <c r="BJ11500" s="12">
        <v>1</v>
      </c>
      <c r="BK11500" s="12">
        <v>2</v>
      </c>
      <c r="BL11500" s="13" t="s">
        <v>35385</v>
      </c>
      <c r="BM11500" s="14">
        <v>1.05</v>
      </c>
      <c r="BN11500" s="14">
        <v>1.04</v>
      </c>
      <c r="BO11500" s="14">
        <v>1.01</v>
      </c>
      <c r="BP11500" s="14">
        <v>0.99</v>
      </c>
      <c r="BQ11500" s="15" t="s">
        <v>7791</v>
      </c>
      <c r="BR11500" s="14">
        <v>1.06</v>
      </c>
      <c r="BS11500" s="14">
        <v>1.05</v>
      </c>
      <c r="BT11500" s="50"/>
      <c r="BU11500" s="12"/>
      <c r="BV11500" s="12"/>
      <c r="BW11500" s="13"/>
      <c r="BX11500" s="14"/>
      <c r="BY11500" s="14"/>
      <c r="BZ11500" s="14"/>
      <c r="CA11500" s="14"/>
      <c r="CB11500" s="15"/>
      <c r="CC11500" s="14"/>
      <c r="CD11500" s="14"/>
      <c r="CE11500" s="10" t="s">
        <v>7792</v>
      </c>
      <c r="CF11500" s="10" t="s">
        <v>7793</v>
      </c>
      <c r="CG11500" s="10" t="s">
        <v>7794</v>
      </c>
      <c r="CH11500" s="10" t="s">
        <v>44</v>
      </c>
      <c r="CI11500" s="10" t="s">
        <v>5483</v>
      </c>
      <c r="CJ11500" s="10" t="s">
        <v>28</v>
      </c>
      <c r="CK11500" s="10" t="s">
        <v>28</v>
      </c>
      <c r="CL11500" s="10" t="s">
        <v>28</v>
      </c>
      <c r="CM11500" s="10" t="s">
        <v>28</v>
      </c>
      <c r="CN11500" s="10"/>
      <c r="CO11500" s="10"/>
      <c r="CP11500" s="10"/>
      <c r="CQ11500" s="10"/>
      <c r="CR11500" s="10"/>
      <c r="CS11500" s="10"/>
      <c r="CT11500" s="10"/>
      <c r="CU11500" s="10">
        <v>291.33333329999999</v>
      </c>
      <c r="CV11500" s="10">
        <v>1.0417058299999999</v>
      </c>
      <c r="CW11500" s="10" t="s">
        <v>7795</v>
      </c>
    </row>
    <row r="11501" spans="1:101">
      <c r="A11501" t="s">
        <v>7786</v>
      </c>
      <c r="B11501" t="s">
        <v>1280</v>
      </c>
      <c r="D11501" s="10" t="s">
        <v>7788</v>
      </c>
      <c r="F11501" t="s">
        <v>146</v>
      </c>
      <c r="H11501" s="10" t="s">
        <v>7789</v>
      </c>
      <c r="I11501" t="s">
        <v>6</v>
      </c>
      <c r="Q11501" s="50"/>
      <c r="R11501" s="12"/>
      <c r="S11501" s="12"/>
      <c r="T11501" s="13"/>
      <c r="U11501" s="14"/>
      <c r="V11501" s="14"/>
      <c r="W11501" s="14"/>
      <c r="X11501" s="14"/>
      <c r="Y11501" s="15"/>
      <c r="Z11501" s="14"/>
      <c r="AA11501" s="14"/>
      <c r="AB11501" s="12"/>
      <c r="AC11501" s="12"/>
      <c r="AD11501" s="12"/>
      <c r="AE11501" s="13"/>
      <c r="AF11501" s="14"/>
      <c r="AG11501" s="14"/>
      <c r="AH11501" s="14"/>
      <c r="AI11501" s="14"/>
      <c r="AJ11501" s="15"/>
      <c r="AK11501" s="14"/>
      <c r="AL11501" s="14"/>
      <c r="AM11501" s="12">
        <v>0.89</v>
      </c>
      <c r="AN11501" s="12">
        <v>1</v>
      </c>
      <c r="AO11501" s="12">
        <v>1</v>
      </c>
      <c r="AP11501" s="13" t="s">
        <v>40441</v>
      </c>
      <c r="AQ11501" s="14">
        <v>0.99</v>
      </c>
      <c r="AR11501" s="14">
        <v>1.02</v>
      </c>
      <c r="AS11501" s="14">
        <v>0.98</v>
      </c>
      <c r="AT11501" s="14">
        <v>0.98</v>
      </c>
      <c r="AU11501" s="15" t="s">
        <v>13471</v>
      </c>
      <c r="AV11501" s="14">
        <v>0.88</v>
      </c>
      <c r="AW11501" s="14">
        <v>0.89</v>
      </c>
      <c r="AX11501" s="12"/>
      <c r="AY11501" s="12"/>
      <c r="AZ11501" s="12"/>
      <c r="BA11501" s="13"/>
      <c r="BB11501" s="14"/>
      <c r="BC11501" s="14"/>
      <c r="BD11501" s="14"/>
      <c r="BE11501" s="14"/>
      <c r="BF11501" s="15"/>
      <c r="BG11501" s="14"/>
      <c r="BH11501" s="14"/>
      <c r="BI11501" s="12"/>
      <c r="BJ11501" s="12"/>
      <c r="BK11501" s="12"/>
      <c r="BL11501" s="13"/>
      <c r="BM11501" s="14"/>
      <c r="BN11501" s="14"/>
      <c r="BO11501" s="14"/>
      <c r="BP11501" s="14"/>
      <c r="BQ11501" s="15"/>
      <c r="BR11501" s="14"/>
      <c r="BS11501" s="14"/>
      <c r="BT11501" s="50">
        <v>0.7</v>
      </c>
      <c r="BU11501" s="12">
        <v>1</v>
      </c>
      <c r="BV11501" s="12">
        <v>1</v>
      </c>
      <c r="BW11501" s="13" t="s">
        <v>40442</v>
      </c>
      <c r="BX11501" s="14">
        <v>0.84</v>
      </c>
      <c r="BY11501" s="14">
        <v>0.92</v>
      </c>
      <c r="BZ11501" s="14">
        <v>0.9</v>
      </c>
      <c r="CA11501" s="14">
        <v>0.93</v>
      </c>
      <c r="CB11501" s="15" t="s">
        <v>13476</v>
      </c>
      <c r="CC11501" s="14">
        <v>0.86</v>
      </c>
      <c r="CD11501" s="14">
        <v>0.92</v>
      </c>
      <c r="CE11501" s="10" t="s">
        <v>7792</v>
      </c>
      <c r="CF11501" s="10" t="s">
        <v>7793</v>
      </c>
      <c r="CG11501" s="10" t="s">
        <v>7794</v>
      </c>
      <c r="CH11501" s="10"/>
      <c r="CI11501" s="10"/>
      <c r="CJ11501" s="10"/>
      <c r="CK11501" s="10"/>
      <c r="CL11501" s="10"/>
      <c r="CM11501" s="10"/>
      <c r="CN11501" s="10"/>
      <c r="CO11501" s="10"/>
      <c r="CP11501" s="10"/>
      <c r="CQ11501" s="10"/>
      <c r="CR11501" s="10"/>
      <c r="CS11501" s="10"/>
      <c r="CT11501" s="10"/>
      <c r="CU11501" s="10">
        <v>291.33333329999999</v>
      </c>
      <c r="CV11501" s="10">
        <v>1.0417058299999999</v>
      </c>
      <c r="CW11501" s="10" t="s">
        <v>7795</v>
      </c>
    </row>
    <row r="11502" spans="1:101">
      <c r="A11502" t="s">
        <v>7786</v>
      </c>
      <c r="B11502" t="s">
        <v>41355</v>
      </c>
      <c r="D11502" s="10" t="s">
        <v>7788</v>
      </c>
      <c r="H11502" s="10" t="s">
        <v>7789</v>
      </c>
      <c r="I11502" t="s">
        <v>68</v>
      </c>
      <c r="Q11502" s="50">
        <v>1.0900000000000001</v>
      </c>
      <c r="R11502" s="12">
        <v>1.26</v>
      </c>
      <c r="S11502" s="12">
        <v>2</v>
      </c>
      <c r="T11502" s="13" t="s">
        <v>41356</v>
      </c>
      <c r="U11502" s="14">
        <v>0.99</v>
      </c>
      <c r="V11502" s="14">
        <v>1</v>
      </c>
      <c r="W11502" s="14"/>
      <c r="X11502" s="14"/>
      <c r="Y11502" s="15"/>
      <c r="Z11502" s="14">
        <v>1</v>
      </c>
      <c r="AA11502" s="14">
        <v>1.01</v>
      </c>
      <c r="AB11502" s="12"/>
      <c r="AC11502" s="12"/>
      <c r="AD11502" s="12"/>
      <c r="AE11502" s="13"/>
      <c r="AF11502" s="14"/>
      <c r="AG11502" s="14"/>
      <c r="AH11502" s="14"/>
      <c r="AI11502" s="14"/>
      <c r="AJ11502" s="15"/>
      <c r="AK11502" s="14"/>
      <c r="AL11502" s="14"/>
      <c r="AM11502" s="12"/>
      <c r="AN11502" s="12"/>
      <c r="AO11502" s="12"/>
      <c r="AP11502" s="13"/>
      <c r="AQ11502" s="14"/>
      <c r="AR11502" s="14"/>
      <c r="AS11502" s="14"/>
      <c r="AT11502" s="14"/>
      <c r="AU11502" s="15"/>
      <c r="AV11502" s="14"/>
      <c r="AW11502" s="14"/>
      <c r="AX11502" s="12">
        <v>0.73</v>
      </c>
      <c r="AY11502" s="12">
        <v>1</v>
      </c>
      <c r="AZ11502" s="12">
        <v>1</v>
      </c>
      <c r="BA11502" s="13" t="s">
        <v>41357</v>
      </c>
      <c r="BB11502" s="14">
        <v>0.97</v>
      </c>
      <c r="BC11502" s="14">
        <v>0.95</v>
      </c>
      <c r="BD11502" s="14"/>
      <c r="BE11502" s="14"/>
      <c r="BF11502" s="15"/>
      <c r="BG11502" s="14">
        <v>0.93</v>
      </c>
      <c r="BH11502" s="14">
        <v>0.95</v>
      </c>
      <c r="BI11502" s="12"/>
      <c r="BJ11502" s="12"/>
      <c r="BK11502" s="12"/>
      <c r="BL11502" s="13"/>
      <c r="BM11502" s="14"/>
      <c r="BN11502" s="14"/>
      <c r="BO11502" s="14"/>
      <c r="BP11502" s="14"/>
      <c r="BQ11502" s="15"/>
      <c r="BR11502" s="14"/>
      <c r="BS11502" s="14"/>
      <c r="BT11502" s="50"/>
      <c r="BU11502" s="12"/>
      <c r="BV11502" s="12"/>
      <c r="BW11502" s="13"/>
      <c r="BX11502" s="14"/>
      <c r="BY11502" s="14"/>
      <c r="BZ11502" s="14"/>
      <c r="CA11502" s="14"/>
      <c r="CB11502" s="15"/>
      <c r="CC11502" s="14"/>
      <c r="CD11502" s="14"/>
      <c r="CE11502" s="10" t="s">
        <v>7792</v>
      </c>
      <c r="CF11502" s="10" t="s">
        <v>7793</v>
      </c>
      <c r="CG11502" s="10" t="s">
        <v>7794</v>
      </c>
      <c r="CH11502" s="10"/>
      <c r="CI11502" s="10"/>
      <c r="CJ11502" s="10"/>
      <c r="CK11502" s="10"/>
      <c r="CL11502" s="10"/>
      <c r="CM11502" s="10"/>
      <c r="CN11502" s="10"/>
      <c r="CO11502" s="10"/>
      <c r="CP11502" s="10"/>
      <c r="CQ11502" s="10"/>
      <c r="CR11502" s="10"/>
      <c r="CS11502" s="10"/>
      <c r="CT11502" s="10"/>
      <c r="CU11502" s="10">
        <v>291.33333329999999</v>
      </c>
      <c r="CV11502" s="10">
        <v>1.0417058299999999</v>
      </c>
      <c r="CW11502" s="10" t="s">
        <v>7795</v>
      </c>
    </row>
    <row r="11503" spans="1:101">
      <c r="A11503" t="s">
        <v>7786</v>
      </c>
      <c r="B11503" t="s">
        <v>43587</v>
      </c>
      <c r="D11503" s="10" t="s">
        <v>7788</v>
      </c>
      <c r="H11503" s="10" t="s">
        <v>7789</v>
      </c>
      <c r="I11503" t="s">
        <v>68</v>
      </c>
      <c r="J11503" s="11">
        <v>1.3396999999999999</v>
      </c>
      <c r="K11503" s="11">
        <v>1.3376999999999999</v>
      </c>
      <c r="Q11503" s="50">
        <v>1.33</v>
      </c>
      <c r="R11503" s="12">
        <v>1.22</v>
      </c>
      <c r="S11503" s="12">
        <v>3</v>
      </c>
      <c r="T11503" s="13" t="s">
        <v>43588</v>
      </c>
      <c r="U11503" s="14">
        <v>0.99</v>
      </c>
      <c r="V11503" s="14">
        <v>1.05</v>
      </c>
      <c r="W11503" s="14">
        <v>1.1100000000000001</v>
      </c>
      <c r="X11503" s="14">
        <v>1.1100000000000001</v>
      </c>
      <c r="Y11503" s="15" t="s">
        <v>30407</v>
      </c>
      <c r="Z11503" s="14">
        <v>0.99</v>
      </c>
      <c r="AA11503" s="14">
        <v>1.06</v>
      </c>
      <c r="AB11503" s="12">
        <v>0.92</v>
      </c>
      <c r="AC11503" s="12">
        <v>1</v>
      </c>
      <c r="AD11503" s="12">
        <v>1</v>
      </c>
      <c r="AE11503" s="13" t="s">
        <v>43589</v>
      </c>
      <c r="AF11503" s="14">
        <v>0.92</v>
      </c>
      <c r="AG11503" s="14">
        <v>0.96</v>
      </c>
      <c r="AH11503" s="14">
        <v>0.91</v>
      </c>
      <c r="AI11503" s="14">
        <v>0.91</v>
      </c>
      <c r="AJ11503" s="15" t="s">
        <v>13469</v>
      </c>
      <c r="AK11503" s="14">
        <v>0.93</v>
      </c>
      <c r="AL11503" s="14">
        <v>0.93</v>
      </c>
      <c r="AM11503" s="12">
        <v>1.1499999999999999</v>
      </c>
      <c r="AN11503" s="12">
        <v>1.18</v>
      </c>
      <c r="AO11503" s="12">
        <v>1</v>
      </c>
      <c r="AP11503" s="13" t="s">
        <v>43590</v>
      </c>
      <c r="AQ11503" s="14">
        <v>1.06</v>
      </c>
      <c r="AR11503" s="14">
        <v>1.06</v>
      </c>
      <c r="AS11503" s="14">
        <v>0.98</v>
      </c>
      <c r="AT11503" s="14">
        <v>0.98</v>
      </c>
      <c r="AU11503" s="15" t="s">
        <v>13471</v>
      </c>
      <c r="AV11503" s="14">
        <v>0.99</v>
      </c>
      <c r="AW11503" s="14">
        <v>0.97</v>
      </c>
      <c r="AX11503" s="12">
        <v>1.03</v>
      </c>
      <c r="AY11503" s="12">
        <v>1.0900000000000001</v>
      </c>
      <c r="AZ11503" s="12">
        <v>1</v>
      </c>
      <c r="BA11503" s="13" t="s">
        <v>43591</v>
      </c>
      <c r="BB11503" s="14">
        <v>0.99</v>
      </c>
      <c r="BC11503" s="14">
        <v>1.04</v>
      </c>
      <c r="BD11503" s="14">
        <v>1.06</v>
      </c>
      <c r="BE11503" s="14">
        <v>1.06</v>
      </c>
      <c r="BF11503" s="15" t="s">
        <v>13473</v>
      </c>
      <c r="BG11503" s="14">
        <v>0.97</v>
      </c>
      <c r="BH11503" s="14">
        <v>1.03</v>
      </c>
      <c r="BI11503" s="12">
        <v>1.1499999999999999</v>
      </c>
      <c r="BJ11503" s="12">
        <v>1</v>
      </c>
      <c r="BK11503" s="12">
        <v>1</v>
      </c>
      <c r="BL11503" s="13" t="s">
        <v>43590</v>
      </c>
      <c r="BM11503" s="14">
        <v>1.05</v>
      </c>
      <c r="BN11503" s="14">
        <v>1.04</v>
      </c>
      <c r="BO11503" s="14">
        <v>1.01</v>
      </c>
      <c r="BP11503" s="14">
        <v>0.99</v>
      </c>
      <c r="BQ11503" s="15" t="s">
        <v>7791</v>
      </c>
      <c r="BR11503" s="14">
        <v>1.06</v>
      </c>
      <c r="BS11503" s="14">
        <v>1.05</v>
      </c>
      <c r="BT11503" s="50">
        <v>1.01</v>
      </c>
      <c r="BU11503" s="12">
        <v>1</v>
      </c>
      <c r="BV11503" s="12">
        <v>1</v>
      </c>
      <c r="BW11503" s="13" t="s">
        <v>43592</v>
      </c>
      <c r="BX11503" s="14">
        <v>1.03</v>
      </c>
      <c r="BY11503" s="14">
        <v>1.08</v>
      </c>
      <c r="BZ11503" s="14">
        <v>0.91</v>
      </c>
      <c r="CA11503" s="14">
        <v>0.9</v>
      </c>
      <c r="CB11503" s="15" t="s">
        <v>22400</v>
      </c>
      <c r="CC11503" s="14">
        <v>1.06</v>
      </c>
      <c r="CD11503" s="14">
        <v>1.0900000000000001</v>
      </c>
      <c r="CE11503" s="10" t="s">
        <v>7792</v>
      </c>
      <c r="CF11503" s="10" t="s">
        <v>7793</v>
      </c>
      <c r="CG11503" s="10" t="s">
        <v>7794</v>
      </c>
      <c r="CH11503" s="10"/>
      <c r="CI11503" s="10"/>
      <c r="CJ11503" s="10"/>
      <c r="CK11503" s="10"/>
      <c r="CL11503" s="10"/>
      <c r="CM11503" s="10"/>
      <c r="CN11503" s="10"/>
      <c r="CO11503" s="10"/>
      <c r="CP11503" s="10"/>
      <c r="CQ11503" s="10"/>
      <c r="CR11503" s="10"/>
      <c r="CS11503" s="10"/>
      <c r="CT11503" s="10"/>
      <c r="CU11503" s="10">
        <v>291.33333329999999</v>
      </c>
      <c r="CV11503" s="10">
        <v>1.0417058299999999</v>
      </c>
      <c r="CW11503" s="10" t="s">
        <v>7795</v>
      </c>
    </row>
    <row r="11504" spans="1:101">
      <c r="A11504" t="s">
        <v>7786</v>
      </c>
      <c r="B11504" t="s">
        <v>20422</v>
      </c>
      <c r="D11504" s="10" t="s">
        <v>7788</v>
      </c>
      <c r="H11504" s="10" t="s">
        <v>7789</v>
      </c>
      <c r="I11504" t="s">
        <v>6</v>
      </c>
      <c r="L11504" s="11" t="s">
        <v>198</v>
      </c>
      <c r="Q11504" s="50"/>
      <c r="R11504" s="12"/>
      <c r="S11504" s="12"/>
      <c r="T11504" s="13"/>
      <c r="U11504" s="14"/>
      <c r="V11504" s="14"/>
      <c r="W11504" s="14"/>
      <c r="X11504" s="14"/>
      <c r="Y11504" s="15"/>
      <c r="Z11504" s="14"/>
      <c r="AA11504" s="14"/>
      <c r="AB11504" s="12">
        <v>0.94</v>
      </c>
      <c r="AC11504" s="12">
        <v>1</v>
      </c>
      <c r="AD11504" s="12">
        <v>1</v>
      </c>
      <c r="AE11504" s="13" t="s">
        <v>45615</v>
      </c>
      <c r="AF11504" s="14">
        <v>0.92</v>
      </c>
      <c r="AG11504" s="14">
        <v>0.96</v>
      </c>
      <c r="AH11504" s="14">
        <v>0.91</v>
      </c>
      <c r="AI11504" s="14">
        <v>0.91</v>
      </c>
      <c r="AJ11504" s="15" t="s">
        <v>13469</v>
      </c>
      <c r="AK11504" s="14">
        <v>0.93</v>
      </c>
      <c r="AL11504" s="14">
        <v>0.93</v>
      </c>
      <c r="AM11504" s="12">
        <v>1.06</v>
      </c>
      <c r="AN11504" s="12">
        <v>1.0900000000000001</v>
      </c>
      <c r="AO11504" s="12">
        <v>1</v>
      </c>
      <c r="AP11504" s="13" t="s">
        <v>45616</v>
      </c>
      <c r="AQ11504" s="14">
        <v>1.06</v>
      </c>
      <c r="AR11504" s="14">
        <v>1.06</v>
      </c>
      <c r="AS11504" s="14">
        <v>0.98</v>
      </c>
      <c r="AT11504" s="14">
        <v>0.98</v>
      </c>
      <c r="AU11504" s="15" t="s">
        <v>13471</v>
      </c>
      <c r="AV11504" s="14">
        <v>0.99</v>
      </c>
      <c r="AW11504" s="14">
        <v>0.97</v>
      </c>
      <c r="AX11504" s="12">
        <v>0.82</v>
      </c>
      <c r="AY11504" s="12">
        <v>1</v>
      </c>
      <c r="AZ11504" s="12">
        <v>1</v>
      </c>
      <c r="BA11504" s="13" t="s">
        <v>45617</v>
      </c>
      <c r="BB11504" s="14">
        <v>0.97</v>
      </c>
      <c r="BC11504" s="14">
        <v>0.95</v>
      </c>
      <c r="BD11504" s="14"/>
      <c r="BE11504" s="14"/>
      <c r="BF11504" s="15"/>
      <c r="BG11504" s="14">
        <v>0.93</v>
      </c>
      <c r="BH11504" s="14">
        <v>0.95</v>
      </c>
      <c r="BI11504" s="12">
        <v>1.04</v>
      </c>
      <c r="BJ11504" s="12">
        <v>1</v>
      </c>
      <c r="BK11504" s="12">
        <v>1</v>
      </c>
      <c r="BL11504" s="13" t="s">
        <v>45618</v>
      </c>
      <c r="BM11504" s="14">
        <v>1.05</v>
      </c>
      <c r="BN11504" s="14">
        <v>1.04</v>
      </c>
      <c r="BO11504" s="14">
        <v>1.01</v>
      </c>
      <c r="BP11504" s="14">
        <v>0.99</v>
      </c>
      <c r="BQ11504" s="15" t="s">
        <v>7791</v>
      </c>
      <c r="BR11504" s="14">
        <v>1.06</v>
      </c>
      <c r="BS11504" s="14">
        <v>1.05</v>
      </c>
      <c r="BT11504" s="50"/>
      <c r="BU11504" s="12"/>
      <c r="BV11504" s="12"/>
      <c r="BW11504" s="13"/>
      <c r="BX11504" s="14"/>
      <c r="BY11504" s="14"/>
      <c r="BZ11504" s="14"/>
      <c r="CA11504" s="14"/>
      <c r="CB11504" s="15"/>
      <c r="CC11504" s="14"/>
      <c r="CD11504" s="14"/>
      <c r="CE11504" s="10" t="s">
        <v>7792</v>
      </c>
      <c r="CF11504" s="10" t="s">
        <v>7793</v>
      </c>
      <c r="CG11504" s="10" t="s">
        <v>7794</v>
      </c>
      <c r="CH11504" s="10" t="s">
        <v>14980</v>
      </c>
      <c r="CI11504" s="10" t="s">
        <v>45619</v>
      </c>
      <c r="CJ11504" s="10" t="s">
        <v>9721</v>
      </c>
      <c r="CK11504" s="10" t="s">
        <v>7386</v>
      </c>
      <c r="CL11504" s="10" t="s">
        <v>13479</v>
      </c>
      <c r="CM11504" s="10" t="s">
        <v>28</v>
      </c>
      <c r="CN11504" s="10" t="s">
        <v>45620</v>
      </c>
      <c r="CO11504" s="10"/>
      <c r="CP11504" s="10"/>
      <c r="CQ11504" s="10"/>
      <c r="CR11504" s="10"/>
      <c r="CS11504" s="10"/>
      <c r="CT11504" s="16"/>
      <c r="CU11504" s="10">
        <v>291.33333329999999</v>
      </c>
      <c r="CV11504" s="10">
        <v>1.0417058299999999</v>
      </c>
      <c r="CW11504" s="10" t="s">
        <v>7795</v>
      </c>
    </row>
    <row r="11505" spans="1:101">
      <c r="A11505" t="s">
        <v>7786</v>
      </c>
      <c r="B11505" t="s">
        <v>8992</v>
      </c>
      <c r="D11505" s="10" t="s">
        <v>7788</v>
      </c>
      <c r="H11505" s="10" t="s">
        <v>7789</v>
      </c>
      <c r="I11505" t="s">
        <v>68</v>
      </c>
      <c r="J11505" s="11">
        <v>1.1516</v>
      </c>
      <c r="K11505" s="11">
        <v>1.2255</v>
      </c>
      <c r="L11505" s="11" t="s">
        <v>198</v>
      </c>
      <c r="Q11505" s="50">
        <v>0.91</v>
      </c>
      <c r="R11505" s="12">
        <v>1.04</v>
      </c>
      <c r="S11505" s="12">
        <v>2</v>
      </c>
      <c r="T11505" s="13" t="s">
        <v>45623</v>
      </c>
      <c r="U11505" s="14">
        <v>1.1200000000000001</v>
      </c>
      <c r="V11505" s="14">
        <v>1.1000000000000001</v>
      </c>
      <c r="W11505" s="14">
        <v>1.1100000000000001</v>
      </c>
      <c r="X11505" s="14">
        <v>1.1100000000000001</v>
      </c>
      <c r="Y11505" s="15" t="s">
        <v>30407</v>
      </c>
      <c r="Z11505" s="14">
        <v>1.1100000000000001</v>
      </c>
      <c r="AA11505" s="14">
        <v>1.1100000000000001</v>
      </c>
      <c r="AB11505" s="12">
        <v>0.96</v>
      </c>
      <c r="AC11505" s="12">
        <v>1.05</v>
      </c>
      <c r="AD11505" s="12">
        <v>2</v>
      </c>
      <c r="AE11505" s="13" t="s">
        <v>45624</v>
      </c>
      <c r="AF11505" s="14">
        <v>0.96</v>
      </c>
      <c r="AG11505" s="14">
        <v>1.02</v>
      </c>
      <c r="AH11505" s="14">
        <v>0.95</v>
      </c>
      <c r="AI11505" s="14">
        <v>0.95</v>
      </c>
      <c r="AJ11505" s="15" t="s">
        <v>30409</v>
      </c>
      <c r="AK11505" s="14">
        <v>0.94</v>
      </c>
      <c r="AL11505" s="14">
        <v>1</v>
      </c>
      <c r="AM11505" s="12">
        <v>1.02</v>
      </c>
      <c r="AN11505" s="12">
        <v>1.1299999999999999</v>
      </c>
      <c r="AO11505" s="12">
        <v>2</v>
      </c>
      <c r="AP11505" s="13" t="s">
        <v>45625</v>
      </c>
      <c r="AQ11505" s="14">
        <v>1.06</v>
      </c>
      <c r="AR11505" s="14">
        <v>1.06</v>
      </c>
      <c r="AS11505" s="14">
        <v>0.98</v>
      </c>
      <c r="AT11505" s="14">
        <v>0.98</v>
      </c>
      <c r="AU11505" s="15" t="s">
        <v>13471</v>
      </c>
      <c r="AV11505" s="14">
        <v>0.99</v>
      </c>
      <c r="AW11505" s="14">
        <v>0.97</v>
      </c>
      <c r="AX11505" s="12">
        <v>1.05</v>
      </c>
      <c r="AY11505" s="12">
        <v>1.18</v>
      </c>
      <c r="AZ11505" s="12">
        <v>2</v>
      </c>
      <c r="BA11505" s="13" t="s">
        <v>45626</v>
      </c>
      <c r="BB11505" s="14">
        <v>0.99</v>
      </c>
      <c r="BC11505" s="14">
        <v>1.04</v>
      </c>
      <c r="BD11505" s="14">
        <v>1.06</v>
      </c>
      <c r="BE11505" s="14">
        <v>1.06</v>
      </c>
      <c r="BF11505" s="15" t="s">
        <v>13473</v>
      </c>
      <c r="BG11505" s="14">
        <v>0.97</v>
      </c>
      <c r="BH11505" s="14">
        <v>1.03</v>
      </c>
      <c r="BI11505" s="12">
        <v>1.23</v>
      </c>
      <c r="BJ11505" s="12">
        <v>1</v>
      </c>
      <c r="BK11505" s="12">
        <v>2</v>
      </c>
      <c r="BL11505" s="13" t="s">
        <v>45627</v>
      </c>
      <c r="BM11505" s="14">
        <v>1.05</v>
      </c>
      <c r="BN11505" s="14">
        <v>1.04</v>
      </c>
      <c r="BO11505" s="14">
        <v>1.01</v>
      </c>
      <c r="BP11505" s="14">
        <v>0.99</v>
      </c>
      <c r="BQ11505" s="15" t="s">
        <v>7791</v>
      </c>
      <c r="BR11505" s="14">
        <v>1.06</v>
      </c>
      <c r="BS11505" s="14">
        <v>1.05</v>
      </c>
      <c r="BT11505" s="50">
        <v>1.77</v>
      </c>
      <c r="BU11505" s="12">
        <v>1</v>
      </c>
      <c r="BV11505" s="12">
        <v>1</v>
      </c>
      <c r="BW11505" s="13" t="s">
        <v>45628</v>
      </c>
      <c r="BX11505" s="14">
        <v>0.84</v>
      </c>
      <c r="BY11505" s="14">
        <v>0.92</v>
      </c>
      <c r="BZ11505" s="14">
        <v>0.9</v>
      </c>
      <c r="CA11505" s="14">
        <v>0.93</v>
      </c>
      <c r="CB11505" s="15" t="s">
        <v>13476</v>
      </c>
      <c r="CC11505" s="14">
        <v>0.86</v>
      </c>
      <c r="CD11505" s="14">
        <v>0.92</v>
      </c>
      <c r="CE11505" s="10" t="s">
        <v>7792</v>
      </c>
      <c r="CF11505" s="10" t="s">
        <v>7793</v>
      </c>
      <c r="CG11505" s="10" t="s">
        <v>7794</v>
      </c>
      <c r="CH11505" s="10" t="s">
        <v>44</v>
      </c>
      <c r="CI11505" s="10" t="s">
        <v>2778</v>
      </c>
      <c r="CJ11505" s="10" t="s">
        <v>62</v>
      </c>
      <c r="CK11505" s="10" t="s">
        <v>28</v>
      </c>
      <c r="CL11505" s="10" t="s">
        <v>28</v>
      </c>
      <c r="CM11505" s="10" t="s">
        <v>28</v>
      </c>
      <c r="CN11505" s="10" t="s">
        <v>45629</v>
      </c>
      <c r="CO11505" s="10"/>
      <c r="CP11505" s="10"/>
      <c r="CQ11505" s="10"/>
      <c r="CR11505" s="10"/>
      <c r="CS11505" s="10"/>
      <c r="CT11505" s="16"/>
      <c r="CU11505" s="10">
        <v>291.33333329999999</v>
      </c>
      <c r="CV11505" s="10">
        <v>1.0417058299999999</v>
      </c>
      <c r="CW11505" s="10" t="s">
        <v>7795</v>
      </c>
    </row>
    <row r="11506" spans="1:101">
      <c r="A11506" t="s">
        <v>7786</v>
      </c>
      <c r="B11506" t="s">
        <v>45674</v>
      </c>
      <c r="D11506" s="10" t="s">
        <v>7788</v>
      </c>
      <c r="H11506" s="10" t="s">
        <v>7789</v>
      </c>
      <c r="I11506" t="s">
        <v>68</v>
      </c>
      <c r="Q11506" s="50">
        <v>0.86</v>
      </c>
      <c r="R11506" s="12">
        <v>1.32</v>
      </c>
      <c r="S11506" s="12">
        <v>1</v>
      </c>
      <c r="T11506" s="13" t="s">
        <v>45675</v>
      </c>
      <c r="U11506" s="14">
        <v>1.1200000000000001</v>
      </c>
      <c r="V11506" s="14">
        <v>1.1000000000000001</v>
      </c>
      <c r="W11506" s="14">
        <v>1.1100000000000001</v>
      </c>
      <c r="X11506" s="14">
        <v>1.1100000000000001</v>
      </c>
      <c r="Y11506" s="15" t="s">
        <v>30407</v>
      </c>
      <c r="Z11506" s="14">
        <v>1.1100000000000001</v>
      </c>
      <c r="AA11506" s="14">
        <v>1.1100000000000001</v>
      </c>
      <c r="AB11506" s="12">
        <v>0.96</v>
      </c>
      <c r="AC11506" s="12">
        <v>1</v>
      </c>
      <c r="AD11506" s="12">
        <v>1</v>
      </c>
      <c r="AE11506" s="13" t="s">
        <v>45676</v>
      </c>
      <c r="AF11506" s="14">
        <v>0.92</v>
      </c>
      <c r="AG11506" s="14">
        <v>0.96</v>
      </c>
      <c r="AH11506" s="14">
        <v>0.91</v>
      </c>
      <c r="AI11506" s="14">
        <v>0.91</v>
      </c>
      <c r="AJ11506" s="15" t="s">
        <v>13469</v>
      </c>
      <c r="AK11506" s="14">
        <v>0.93</v>
      </c>
      <c r="AL11506" s="14">
        <v>0.93</v>
      </c>
      <c r="AM11506" s="12">
        <v>0.86</v>
      </c>
      <c r="AN11506" s="12">
        <v>1</v>
      </c>
      <c r="AO11506" s="12">
        <v>1</v>
      </c>
      <c r="AP11506" s="13" t="s">
        <v>45675</v>
      </c>
      <c r="AQ11506" s="14">
        <v>0.99</v>
      </c>
      <c r="AR11506" s="14">
        <v>1.02</v>
      </c>
      <c r="AS11506" s="14">
        <v>0.98</v>
      </c>
      <c r="AT11506" s="14">
        <v>0.98</v>
      </c>
      <c r="AU11506" s="15" t="s">
        <v>13471</v>
      </c>
      <c r="AV11506" s="14">
        <v>0.88</v>
      </c>
      <c r="AW11506" s="14">
        <v>0.89</v>
      </c>
      <c r="AX11506" s="12">
        <v>1.01</v>
      </c>
      <c r="AY11506" s="12">
        <v>1.06</v>
      </c>
      <c r="AZ11506" s="12">
        <v>2</v>
      </c>
      <c r="BA11506" s="13" t="s">
        <v>45677</v>
      </c>
      <c r="BB11506" s="14">
        <v>0.99</v>
      </c>
      <c r="BC11506" s="14">
        <v>1.04</v>
      </c>
      <c r="BD11506" s="14">
        <v>1.06</v>
      </c>
      <c r="BE11506" s="14">
        <v>1.06</v>
      </c>
      <c r="BF11506" s="15" t="s">
        <v>13473</v>
      </c>
      <c r="BG11506" s="14">
        <v>0.97</v>
      </c>
      <c r="BH11506" s="14">
        <v>1.03</v>
      </c>
      <c r="BI11506" s="12">
        <v>0.88</v>
      </c>
      <c r="BJ11506" s="12">
        <v>1</v>
      </c>
      <c r="BK11506" s="12">
        <v>2</v>
      </c>
      <c r="BL11506" s="13" t="s">
        <v>45678</v>
      </c>
      <c r="BM11506" s="14">
        <v>1.05</v>
      </c>
      <c r="BN11506" s="14">
        <v>1.04</v>
      </c>
      <c r="BO11506" s="14">
        <v>1.01</v>
      </c>
      <c r="BP11506" s="14">
        <v>0.99</v>
      </c>
      <c r="BQ11506" s="15" t="s">
        <v>7791</v>
      </c>
      <c r="BR11506" s="14">
        <v>1.06</v>
      </c>
      <c r="BS11506" s="14">
        <v>1.05</v>
      </c>
      <c r="BT11506" s="50">
        <v>1.1200000000000001</v>
      </c>
      <c r="BU11506" s="12">
        <v>1</v>
      </c>
      <c r="BV11506" s="12">
        <v>1</v>
      </c>
      <c r="BW11506" s="13" t="s">
        <v>45679</v>
      </c>
      <c r="BX11506" s="14">
        <v>1.03</v>
      </c>
      <c r="BY11506" s="14">
        <v>1.08</v>
      </c>
      <c r="BZ11506" s="14">
        <v>0.91</v>
      </c>
      <c r="CA11506" s="14">
        <v>0.9</v>
      </c>
      <c r="CB11506" s="15" t="s">
        <v>22400</v>
      </c>
      <c r="CC11506" s="14">
        <v>1.06</v>
      </c>
      <c r="CD11506" s="14">
        <v>1.0900000000000001</v>
      </c>
      <c r="CE11506" s="10" t="s">
        <v>7792</v>
      </c>
      <c r="CF11506" s="10" t="s">
        <v>7793</v>
      </c>
      <c r="CG11506" s="10" t="s">
        <v>7794</v>
      </c>
      <c r="CH11506" s="10"/>
      <c r="CI11506" s="10"/>
      <c r="CJ11506" s="10"/>
      <c r="CK11506" s="10"/>
      <c r="CL11506" s="10"/>
      <c r="CM11506" s="10"/>
      <c r="CN11506" s="10"/>
      <c r="CO11506" s="10"/>
      <c r="CP11506" s="10"/>
      <c r="CQ11506" s="10"/>
      <c r="CR11506" s="10"/>
      <c r="CS11506" s="10"/>
      <c r="CT11506" s="16"/>
      <c r="CU11506" s="10">
        <v>291.33333329999999</v>
      </c>
      <c r="CV11506" s="10">
        <v>1.0417058299999999</v>
      </c>
      <c r="CW11506" s="10" t="s">
        <v>7795</v>
      </c>
    </row>
    <row r="11507" spans="1:101">
      <c r="A11507" t="s">
        <v>7786</v>
      </c>
      <c r="B11507" t="s">
        <v>31790</v>
      </c>
      <c r="D11507" s="10" t="s">
        <v>7788</v>
      </c>
      <c r="H11507" s="10" t="s">
        <v>7789</v>
      </c>
      <c r="I11507" t="s">
        <v>6</v>
      </c>
      <c r="Q11507" s="50"/>
      <c r="R11507" s="12"/>
      <c r="S11507" s="12"/>
      <c r="T11507" s="13"/>
      <c r="U11507" s="14"/>
      <c r="V11507" s="14"/>
      <c r="W11507" s="14"/>
      <c r="X11507" s="14"/>
      <c r="Y11507" s="15"/>
      <c r="Z11507" s="14"/>
      <c r="AA11507" s="14"/>
      <c r="AB11507" s="12"/>
      <c r="AC11507" s="12"/>
      <c r="AD11507" s="12"/>
      <c r="AE11507" s="13"/>
      <c r="AF11507" s="14"/>
      <c r="AG11507" s="14"/>
      <c r="AH11507" s="14"/>
      <c r="AI11507" s="14"/>
      <c r="AJ11507" s="15"/>
      <c r="AK11507" s="14"/>
      <c r="AL11507" s="14"/>
      <c r="AM11507" s="12">
        <v>0.76</v>
      </c>
      <c r="AN11507" s="12">
        <v>1</v>
      </c>
      <c r="AO11507" s="12">
        <v>1</v>
      </c>
      <c r="AP11507" s="13" t="s">
        <v>47357</v>
      </c>
      <c r="AQ11507" s="14">
        <v>0.99</v>
      </c>
      <c r="AR11507" s="14">
        <v>1.02</v>
      </c>
      <c r="AS11507" s="14">
        <v>0.98</v>
      </c>
      <c r="AT11507" s="14">
        <v>0.98</v>
      </c>
      <c r="AU11507" s="15" t="s">
        <v>13471</v>
      </c>
      <c r="AV11507" s="14">
        <v>0.88</v>
      </c>
      <c r="AW11507" s="14">
        <v>0.89</v>
      </c>
      <c r="AX11507" s="12"/>
      <c r="AY11507" s="12"/>
      <c r="AZ11507" s="12"/>
      <c r="BA11507" s="13"/>
      <c r="BB11507" s="14"/>
      <c r="BC11507" s="14"/>
      <c r="BD11507" s="14"/>
      <c r="BE11507" s="14"/>
      <c r="BF11507" s="15"/>
      <c r="BG11507" s="14"/>
      <c r="BH11507" s="14"/>
      <c r="BI11507" s="12"/>
      <c r="BJ11507" s="12"/>
      <c r="BK11507" s="12"/>
      <c r="BL11507" s="13"/>
      <c r="BM11507" s="14"/>
      <c r="BN11507" s="14"/>
      <c r="BO11507" s="14"/>
      <c r="BP11507" s="14"/>
      <c r="BQ11507" s="15"/>
      <c r="BR11507" s="14"/>
      <c r="BS11507" s="14"/>
      <c r="BT11507" s="50"/>
      <c r="BU11507" s="12"/>
      <c r="BV11507" s="12"/>
      <c r="BW11507" s="13"/>
      <c r="BX11507" s="14"/>
      <c r="BY11507" s="14"/>
      <c r="BZ11507" s="14"/>
      <c r="CA11507" s="14"/>
      <c r="CB11507" s="15"/>
      <c r="CC11507" s="14"/>
      <c r="CD11507" s="14"/>
      <c r="CE11507" s="10" t="s">
        <v>7792</v>
      </c>
      <c r="CF11507" s="10" t="s">
        <v>7793</v>
      </c>
      <c r="CG11507" s="10" t="s">
        <v>7794</v>
      </c>
      <c r="CH11507" s="10" t="s">
        <v>22775</v>
      </c>
      <c r="CI11507" s="10">
        <v>18431499</v>
      </c>
      <c r="CJ11507" s="10" t="s">
        <v>9721</v>
      </c>
      <c r="CK11507" s="10" t="s">
        <v>7386</v>
      </c>
      <c r="CL11507" s="10" t="s">
        <v>13479</v>
      </c>
      <c r="CM11507" s="10" t="s">
        <v>28</v>
      </c>
      <c r="CN11507" s="10" t="s">
        <v>47358</v>
      </c>
      <c r="CO11507" s="10"/>
      <c r="CP11507" s="10"/>
      <c r="CQ11507" s="10"/>
      <c r="CR11507" s="10"/>
      <c r="CS11507" s="10"/>
      <c r="CT11507" s="10"/>
      <c r="CU11507" s="10">
        <v>291.33333329999999</v>
      </c>
      <c r="CV11507" s="10">
        <v>1.0417058299999999</v>
      </c>
      <c r="CW11507" s="10" t="s">
        <v>7795</v>
      </c>
    </row>
    <row r="11508" spans="1:101">
      <c r="A11508" t="s">
        <v>7786</v>
      </c>
      <c r="B11508" t="s">
        <v>16547</v>
      </c>
      <c r="D11508" s="10" t="s">
        <v>7788</v>
      </c>
      <c r="H11508" s="10" t="s">
        <v>7789</v>
      </c>
      <c r="I11508" t="s">
        <v>6</v>
      </c>
      <c r="J11508" s="11">
        <v>1.2865</v>
      </c>
      <c r="K11508" s="11">
        <v>1.0883</v>
      </c>
      <c r="Q11508" s="50"/>
      <c r="R11508" s="12"/>
      <c r="S11508" s="12"/>
      <c r="T11508" s="13"/>
      <c r="U11508" s="14"/>
      <c r="V11508" s="14"/>
      <c r="W11508" s="14"/>
      <c r="X11508" s="14"/>
      <c r="Y11508" s="15"/>
      <c r="Z11508" s="14"/>
      <c r="AA11508" s="14"/>
      <c r="AB11508" s="12">
        <v>0.79</v>
      </c>
      <c r="AC11508" s="12">
        <v>1</v>
      </c>
      <c r="AD11508" s="12">
        <v>1</v>
      </c>
      <c r="AE11508" s="13" t="s">
        <v>47980</v>
      </c>
      <c r="AF11508" s="14">
        <v>0.92</v>
      </c>
      <c r="AG11508" s="14">
        <v>0.96</v>
      </c>
      <c r="AH11508" s="14">
        <v>0.91</v>
      </c>
      <c r="AI11508" s="14">
        <v>0.91</v>
      </c>
      <c r="AJ11508" s="15" t="s">
        <v>13469</v>
      </c>
      <c r="AK11508" s="14">
        <v>0.93</v>
      </c>
      <c r="AL11508" s="14">
        <v>0.93</v>
      </c>
      <c r="AM11508" s="12"/>
      <c r="AN11508" s="12"/>
      <c r="AO11508" s="12"/>
      <c r="AP11508" s="13"/>
      <c r="AQ11508" s="14"/>
      <c r="AR11508" s="14"/>
      <c r="AS11508" s="14"/>
      <c r="AT11508" s="14"/>
      <c r="AU11508" s="15"/>
      <c r="AV11508" s="14"/>
      <c r="AW11508" s="14"/>
      <c r="AX11508" s="12"/>
      <c r="AY11508" s="12"/>
      <c r="AZ11508" s="12"/>
      <c r="BA11508" s="13"/>
      <c r="BB11508" s="14"/>
      <c r="BC11508" s="14"/>
      <c r="BD11508" s="14"/>
      <c r="BE11508" s="14"/>
      <c r="BF11508" s="15"/>
      <c r="BG11508" s="14"/>
      <c r="BH11508" s="14"/>
      <c r="BI11508" s="12"/>
      <c r="BJ11508" s="12"/>
      <c r="BK11508" s="12"/>
      <c r="BL11508" s="13"/>
      <c r="BM11508" s="14"/>
      <c r="BN11508" s="14"/>
      <c r="BO11508" s="14"/>
      <c r="BP11508" s="14"/>
      <c r="BQ11508" s="15"/>
      <c r="BR11508" s="14"/>
      <c r="BS11508" s="14"/>
      <c r="BT11508" s="50"/>
      <c r="BU11508" s="12"/>
      <c r="BV11508" s="12"/>
      <c r="BW11508" s="13"/>
      <c r="BX11508" s="14"/>
      <c r="BY11508" s="14"/>
      <c r="BZ11508" s="14"/>
      <c r="CA11508" s="14"/>
      <c r="CB11508" s="15"/>
      <c r="CC11508" s="14"/>
      <c r="CD11508" s="14"/>
      <c r="CE11508" s="10" t="s">
        <v>7792</v>
      </c>
      <c r="CF11508" s="10" t="s">
        <v>7793</v>
      </c>
      <c r="CG11508" s="10" t="s">
        <v>7794</v>
      </c>
      <c r="CH11508" s="10" t="s">
        <v>14980</v>
      </c>
      <c r="CI11508" s="10" t="s">
        <v>47981</v>
      </c>
      <c r="CJ11508" s="10" t="s">
        <v>9721</v>
      </c>
      <c r="CK11508" s="10" t="s">
        <v>7386</v>
      </c>
      <c r="CL11508" s="10" t="s">
        <v>13479</v>
      </c>
      <c r="CM11508" s="10" t="s">
        <v>28</v>
      </c>
      <c r="CN11508" s="10" t="s">
        <v>47982</v>
      </c>
      <c r="CO11508" s="10"/>
      <c r="CP11508" s="10"/>
      <c r="CQ11508" s="10"/>
      <c r="CR11508" s="10"/>
      <c r="CS11508" s="10"/>
      <c r="CT11508" s="10"/>
      <c r="CU11508" s="10">
        <v>291.33333329999999</v>
      </c>
      <c r="CV11508" s="10">
        <v>1.0417058299999999</v>
      </c>
      <c r="CW11508" s="10" t="s">
        <v>7795</v>
      </c>
    </row>
    <row r="11509" spans="1:101">
      <c r="A11509" t="s">
        <v>7786</v>
      </c>
      <c r="B11509" t="s">
        <v>6841</v>
      </c>
      <c r="D11509" s="10" t="s">
        <v>7788</v>
      </c>
      <c r="F11509" t="s">
        <v>146</v>
      </c>
      <c r="H11509" s="10" t="s">
        <v>7789</v>
      </c>
      <c r="I11509" t="s">
        <v>68</v>
      </c>
      <c r="Q11509" s="50">
        <v>1.67</v>
      </c>
      <c r="R11509" s="12">
        <v>1</v>
      </c>
      <c r="S11509" s="12">
        <v>1</v>
      </c>
      <c r="T11509" s="13" t="s">
        <v>47983</v>
      </c>
      <c r="U11509" s="14">
        <v>1.0900000000000001</v>
      </c>
      <c r="V11509" s="14">
        <v>1.0900000000000001</v>
      </c>
      <c r="W11509" s="14"/>
      <c r="X11509" s="14"/>
      <c r="Y11509" s="15"/>
      <c r="Z11509" s="14">
        <v>1.0900000000000001</v>
      </c>
      <c r="AA11509" s="14">
        <v>1.0900000000000001</v>
      </c>
      <c r="AB11509" s="12">
        <v>1</v>
      </c>
      <c r="AC11509" s="12">
        <v>1.0900000000000001</v>
      </c>
      <c r="AD11509" s="12">
        <v>1</v>
      </c>
      <c r="AE11509" s="13" t="s">
        <v>47984</v>
      </c>
      <c r="AF11509" s="14">
        <v>0.96</v>
      </c>
      <c r="AG11509" s="14">
        <v>1.02</v>
      </c>
      <c r="AH11509" s="14">
        <v>0.95</v>
      </c>
      <c r="AI11509" s="14">
        <v>0.95</v>
      </c>
      <c r="AJ11509" s="15" t="s">
        <v>30409</v>
      </c>
      <c r="AK11509" s="14">
        <v>0.94</v>
      </c>
      <c r="AL11509" s="14">
        <v>1</v>
      </c>
      <c r="AM11509" s="12">
        <v>0.85</v>
      </c>
      <c r="AN11509" s="12">
        <v>1</v>
      </c>
      <c r="AO11509" s="12">
        <v>1</v>
      </c>
      <c r="AP11509" s="13" t="s">
        <v>47985</v>
      </c>
      <c r="AQ11509" s="14">
        <v>0.99</v>
      </c>
      <c r="AR11509" s="14">
        <v>1.02</v>
      </c>
      <c r="AS11509" s="14">
        <v>0.98</v>
      </c>
      <c r="AT11509" s="14">
        <v>0.98</v>
      </c>
      <c r="AU11509" s="15" t="s">
        <v>13471</v>
      </c>
      <c r="AV11509" s="14">
        <v>0.88</v>
      </c>
      <c r="AW11509" s="14">
        <v>0.89</v>
      </c>
      <c r="AX11509" s="12">
        <v>0.7</v>
      </c>
      <c r="AY11509" s="12">
        <v>1</v>
      </c>
      <c r="AZ11509" s="12">
        <v>1</v>
      </c>
      <c r="BA11509" s="13" t="s">
        <v>47986</v>
      </c>
      <c r="BB11509" s="14">
        <v>1.02</v>
      </c>
      <c r="BC11509" s="14">
        <v>1.1299999999999999</v>
      </c>
      <c r="BD11509" s="14">
        <v>1.06</v>
      </c>
      <c r="BE11509" s="14">
        <v>1.06</v>
      </c>
      <c r="BF11509" s="15" t="s">
        <v>13473</v>
      </c>
      <c r="BG11509" s="14">
        <v>1.02</v>
      </c>
      <c r="BH11509" s="14">
        <v>1.1200000000000001</v>
      </c>
      <c r="BI11509" s="12">
        <v>1.04</v>
      </c>
      <c r="BJ11509" s="12">
        <v>1</v>
      </c>
      <c r="BK11509" s="12">
        <v>1</v>
      </c>
      <c r="BL11509" s="13" t="s">
        <v>47987</v>
      </c>
      <c r="BM11509" s="14">
        <v>1.05</v>
      </c>
      <c r="BN11509" s="14">
        <v>1.04</v>
      </c>
      <c r="BO11509" s="14">
        <v>1.01</v>
      </c>
      <c r="BP11509" s="14">
        <v>0.99</v>
      </c>
      <c r="BQ11509" s="15" t="s">
        <v>7791</v>
      </c>
      <c r="BR11509" s="14">
        <v>1.06</v>
      </c>
      <c r="BS11509" s="14">
        <v>1.05</v>
      </c>
      <c r="BT11509" s="50"/>
      <c r="BU11509" s="12"/>
      <c r="BV11509" s="12"/>
      <c r="BW11509" s="13"/>
      <c r="BX11509" s="14"/>
      <c r="BY11509" s="14"/>
      <c r="BZ11509" s="14"/>
      <c r="CA11509" s="14"/>
      <c r="CB11509" s="15"/>
      <c r="CC11509" s="14"/>
      <c r="CD11509" s="14"/>
      <c r="CE11509" s="10" t="s">
        <v>7792</v>
      </c>
      <c r="CF11509" s="10" t="s">
        <v>7793</v>
      </c>
      <c r="CG11509" s="10" t="s">
        <v>7794</v>
      </c>
      <c r="CH11509" s="10" t="s">
        <v>14980</v>
      </c>
      <c r="CI11509" s="10" t="s">
        <v>47988</v>
      </c>
      <c r="CJ11509" s="10" t="s">
        <v>9721</v>
      </c>
      <c r="CK11509" s="10" t="s">
        <v>7386</v>
      </c>
      <c r="CL11509" s="10" t="s">
        <v>13479</v>
      </c>
      <c r="CM11509" s="10" t="s">
        <v>28</v>
      </c>
      <c r="CN11509" s="10" t="s">
        <v>47989</v>
      </c>
      <c r="CO11509" s="10"/>
      <c r="CP11509" s="10"/>
      <c r="CQ11509" s="10"/>
      <c r="CR11509" s="10"/>
      <c r="CS11509" s="10"/>
      <c r="CT11509" s="10"/>
      <c r="CU11509" s="10">
        <v>291.33333329999999</v>
      </c>
      <c r="CV11509" s="10">
        <v>1.0417058299999999</v>
      </c>
      <c r="CW11509" s="10" t="s">
        <v>7795</v>
      </c>
    </row>
    <row r="11510" spans="1:101">
      <c r="A11510" t="s">
        <v>7786</v>
      </c>
      <c r="B11510" t="s">
        <v>14354</v>
      </c>
      <c r="D11510" s="10" t="s">
        <v>7788</v>
      </c>
      <c r="H11510" s="10" t="s">
        <v>7789</v>
      </c>
      <c r="I11510" t="s">
        <v>6</v>
      </c>
      <c r="Q11510" s="50"/>
      <c r="R11510" s="12"/>
      <c r="S11510" s="12"/>
      <c r="T11510" s="13"/>
      <c r="U11510" s="14"/>
      <c r="V11510" s="14"/>
      <c r="W11510" s="14"/>
      <c r="X11510" s="14"/>
      <c r="Y11510" s="15"/>
      <c r="Z11510" s="14"/>
      <c r="AA11510" s="14"/>
      <c r="AB11510" s="12"/>
      <c r="AC11510" s="12"/>
      <c r="AD11510" s="12"/>
      <c r="AE11510" s="13"/>
      <c r="AF11510" s="14"/>
      <c r="AG11510" s="14"/>
      <c r="AH11510" s="14"/>
      <c r="AI11510" s="14"/>
      <c r="AJ11510" s="15"/>
      <c r="AK11510" s="14"/>
      <c r="AL11510" s="14"/>
      <c r="AM11510" s="12">
        <v>0.75</v>
      </c>
      <c r="AN11510" s="12">
        <v>1</v>
      </c>
      <c r="AO11510" s="12">
        <v>1</v>
      </c>
      <c r="AP11510" s="13" t="s">
        <v>47997</v>
      </c>
      <c r="AQ11510" s="14">
        <v>0.99</v>
      </c>
      <c r="AR11510" s="14">
        <v>1.02</v>
      </c>
      <c r="AS11510" s="14">
        <v>0.98</v>
      </c>
      <c r="AT11510" s="14">
        <v>0.98</v>
      </c>
      <c r="AU11510" s="15" t="s">
        <v>13471</v>
      </c>
      <c r="AV11510" s="14">
        <v>0.88</v>
      </c>
      <c r="AW11510" s="14">
        <v>0.89</v>
      </c>
      <c r="AX11510" s="12">
        <v>0.74</v>
      </c>
      <c r="AY11510" s="12">
        <v>1</v>
      </c>
      <c r="AZ11510" s="12">
        <v>1</v>
      </c>
      <c r="BA11510" s="13" t="s">
        <v>47998</v>
      </c>
      <c r="BB11510" s="14">
        <v>1.02</v>
      </c>
      <c r="BC11510" s="14">
        <v>1.1299999999999999</v>
      </c>
      <c r="BD11510" s="14">
        <v>1.06</v>
      </c>
      <c r="BE11510" s="14">
        <v>1.06</v>
      </c>
      <c r="BF11510" s="15" t="s">
        <v>13473</v>
      </c>
      <c r="BG11510" s="14">
        <v>1.02</v>
      </c>
      <c r="BH11510" s="14">
        <v>1.1200000000000001</v>
      </c>
      <c r="BI11510" s="12"/>
      <c r="BJ11510" s="12"/>
      <c r="BK11510" s="12"/>
      <c r="BL11510" s="13"/>
      <c r="BM11510" s="14"/>
      <c r="BN11510" s="14"/>
      <c r="BO11510" s="14"/>
      <c r="BP11510" s="14"/>
      <c r="BQ11510" s="15"/>
      <c r="BR11510" s="14"/>
      <c r="BS11510" s="14"/>
      <c r="BT11510" s="50"/>
      <c r="BU11510" s="12"/>
      <c r="BV11510" s="12"/>
      <c r="BW11510" s="13"/>
      <c r="BX11510" s="14"/>
      <c r="BY11510" s="14"/>
      <c r="BZ11510" s="14"/>
      <c r="CA11510" s="14"/>
      <c r="CB11510" s="15"/>
      <c r="CC11510" s="14"/>
      <c r="CD11510" s="14"/>
      <c r="CE11510" s="10" t="s">
        <v>7792</v>
      </c>
      <c r="CF11510" s="10" t="s">
        <v>7793</v>
      </c>
      <c r="CG11510" s="10" t="s">
        <v>7794</v>
      </c>
      <c r="CH11510" s="10" t="s">
        <v>22775</v>
      </c>
      <c r="CI11510" s="10" t="s">
        <v>47999</v>
      </c>
      <c r="CJ11510" s="10" t="s">
        <v>9721</v>
      </c>
      <c r="CK11510" s="10" t="s">
        <v>7386</v>
      </c>
      <c r="CL11510" s="10" t="s">
        <v>13479</v>
      </c>
      <c r="CM11510" s="10" t="s">
        <v>28</v>
      </c>
      <c r="CN11510" s="10" t="s">
        <v>48000</v>
      </c>
      <c r="CO11510" s="10"/>
      <c r="CP11510" s="10"/>
      <c r="CQ11510" s="10"/>
      <c r="CR11510" s="10"/>
      <c r="CS11510" s="10"/>
      <c r="CT11510" s="10"/>
      <c r="CU11510" s="10">
        <v>291.33333329999999</v>
      </c>
      <c r="CV11510" s="10">
        <v>1.0417058299999999</v>
      </c>
      <c r="CW11510" s="10" t="s">
        <v>7795</v>
      </c>
    </row>
    <row r="11511" spans="1:101">
      <c r="A11511" t="s">
        <v>7786</v>
      </c>
      <c r="B11511" t="s">
        <v>48438</v>
      </c>
      <c r="D11511" s="10" t="s">
        <v>7788</v>
      </c>
      <c r="H11511" s="10" t="s">
        <v>7789</v>
      </c>
      <c r="I11511" t="s">
        <v>6</v>
      </c>
      <c r="Q11511" s="50"/>
      <c r="R11511" s="12"/>
      <c r="S11511" s="12"/>
      <c r="T11511" s="13"/>
      <c r="U11511" s="14"/>
      <c r="V11511" s="14"/>
      <c r="W11511" s="14"/>
      <c r="X11511" s="14"/>
      <c r="Y11511" s="15"/>
      <c r="Z11511" s="14"/>
      <c r="AA11511" s="14"/>
      <c r="AB11511" s="12">
        <v>1.04</v>
      </c>
      <c r="AC11511" s="12">
        <v>1</v>
      </c>
      <c r="AD11511" s="12">
        <v>1</v>
      </c>
      <c r="AE11511" s="13" t="s">
        <v>48439</v>
      </c>
      <c r="AF11511" s="14">
        <v>0.92</v>
      </c>
      <c r="AG11511" s="14">
        <v>0.96</v>
      </c>
      <c r="AH11511" s="14">
        <v>0.91</v>
      </c>
      <c r="AI11511" s="14">
        <v>0.91</v>
      </c>
      <c r="AJ11511" s="15" t="s">
        <v>13469</v>
      </c>
      <c r="AK11511" s="14">
        <v>0.93</v>
      </c>
      <c r="AL11511" s="14">
        <v>0.93</v>
      </c>
      <c r="AM11511" s="12">
        <v>0.75</v>
      </c>
      <c r="AN11511" s="12">
        <v>1</v>
      </c>
      <c r="AO11511" s="12">
        <v>1</v>
      </c>
      <c r="AP11511" s="13" t="s">
        <v>48440</v>
      </c>
      <c r="AQ11511" s="14">
        <v>0.99</v>
      </c>
      <c r="AR11511" s="14">
        <v>1.02</v>
      </c>
      <c r="AS11511" s="14">
        <v>0.98</v>
      </c>
      <c r="AT11511" s="14">
        <v>0.98</v>
      </c>
      <c r="AU11511" s="15" t="s">
        <v>13471</v>
      </c>
      <c r="AV11511" s="14">
        <v>0.88</v>
      </c>
      <c r="AW11511" s="14">
        <v>0.89</v>
      </c>
      <c r="AX11511" s="12">
        <v>0.79</v>
      </c>
      <c r="AY11511" s="12">
        <v>1</v>
      </c>
      <c r="AZ11511" s="12">
        <v>1</v>
      </c>
      <c r="BA11511" s="13" t="s">
        <v>48441</v>
      </c>
      <c r="BB11511" s="14">
        <v>0.97</v>
      </c>
      <c r="BC11511" s="14">
        <v>0.95</v>
      </c>
      <c r="BD11511" s="14"/>
      <c r="BE11511" s="14"/>
      <c r="BF11511" s="15"/>
      <c r="BG11511" s="14">
        <v>0.93</v>
      </c>
      <c r="BH11511" s="14">
        <v>0.95</v>
      </c>
      <c r="BI11511" s="12">
        <v>1</v>
      </c>
      <c r="BJ11511" s="12">
        <v>1</v>
      </c>
      <c r="BK11511" s="12">
        <v>2</v>
      </c>
      <c r="BL11511" s="13" t="s">
        <v>48442</v>
      </c>
      <c r="BM11511" s="14">
        <v>1.05</v>
      </c>
      <c r="BN11511" s="14">
        <v>1.04</v>
      </c>
      <c r="BO11511" s="14">
        <v>1.01</v>
      </c>
      <c r="BP11511" s="14">
        <v>0.99</v>
      </c>
      <c r="BQ11511" s="15" t="s">
        <v>7791</v>
      </c>
      <c r="BR11511" s="14">
        <v>1.06</v>
      </c>
      <c r="BS11511" s="14">
        <v>1.05</v>
      </c>
      <c r="BT11511" s="50">
        <v>0.8</v>
      </c>
      <c r="BU11511" s="12">
        <v>1</v>
      </c>
      <c r="BV11511" s="12">
        <v>1</v>
      </c>
      <c r="BW11511" s="13" t="s">
        <v>48443</v>
      </c>
      <c r="BX11511" s="14">
        <v>1.03</v>
      </c>
      <c r="BY11511" s="14">
        <v>1.08</v>
      </c>
      <c r="BZ11511" s="14">
        <v>0.91</v>
      </c>
      <c r="CA11511" s="14">
        <v>0.9</v>
      </c>
      <c r="CB11511" s="15" t="s">
        <v>22400</v>
      </c>
      <c r="CC11511" s="14">
        <v>1.06</v>
      </c>
      <c r="CD11511" s="14">
        <v>1.0900000000000001</v>
      </c>
      <c r="CE11511" s="10" t="s">
        <v>7792</v>
      </c>
      <c r="CF11511" s="10" t="s">
        <v>7793</v>
      </c>
      <c r="CG11511" s="10" t="s">
        <v>7794</v>
      </c>
      <c r="CH11511" s="10"/>
      <c r="CI11511" s="10"/>
      <c r="CJ11511" s="10"/>
      <c r="CK11511" s="10"/>
      <c r="CL11511" s="10"/>
      <c r="CM11511" s="10"/>
      <c r="CN11511" s="10"/>
      <c r="CO11511" s="10"/>
      <c r="CP11511" s="10"/>
      <c r="CQ11511" s="10"/>
      <c r="CR11511" s="10"/>
      <c r="CS11511" s="10"/>
      <c r="CT11511" s="10"/>
      <c r="CU11511" s="10">
        <v>291.33333329999999</v>
      </c>
      <c r="CV11511" s="10">
        <v>1.0417058299999999</v>
      </c>
      <c r="CW11511" s="10" t="s">
        <v>7795</v>
      </c>
    </row>
    <row r="11512" spans="1:101">
      <c r="A11512" t="s">
        <v>7786</v>
      </c>
      <c r="B11512" t="s">
        <v>50523</v>
      </c>
      <c r="D11512" s="10" t="s">
        <v>7788</v>
      </c>
      <c r="H11512" s="10" t="s">
        <v>7789</v>
      </c>
      <c r="I11512" t="s">
        <v>68</v>
      </c>
      <c r="Q11512" s="50">
        <v>0.98</v>
      </c>
      <c r="R11512" s="12">
        <v>1.01</v>
      </c>
      <c r="S11512" s="12">
        <v>1</v>
      </c>
      <c r="T11512" s="13" t="s">
        <v>50524</v>
      </c>
      <c r="U11512" s="14">
        <v>0.85</v>
      </c>
      <c r="V11512" s="14">
        <v>1</v>
      </c>
      <c r="W11512" s="14"/>
      <c r="X11512" s="14"/>
      <c r="Y11512" s="15"/>
      <c r="Z11512" s="14">
        <v>0.87</v>
      </c>
      <c r="AA11512" s="14">
        <v>1.01</v>
      </c>
      <c r="AB11512" s="12"/>
      <c r="AC11512" s="12"/>
      <c r="AD11512" s="12"/>
      <c r="AE11512" s="13"/>
      <c r="AF11512" s="14"/>
      <c r="AG11512" s="14"/>
      <c r="AH11512" s="14"/>
      <c r="AI11512" s="14"/>
      <c r="AJ11512" s="15"/>
      <c r="AK11512" s="14"/>
      <c r="AL11512" s="14"/>
      <c r="AM11512" s="12"/>
      <c r="AN11512" s="12"/>
      <c r="AO11512" s="12"/>
      <c r="AP11512" s="13"/>
      <c r="AQ11512" s="14"/>
      <c r="AR11512" s="14"/>
      <c r="AS11512" s="14"/>
      <c r="AT11512" s="14"/>
      <c r="AU11512" s="15"/>
      <c r="AV11512" s="14"/>
      <c r="AW11512" s="14"/>
      <c r="AX11512" s="12">
        <v>0.83</v>
      </c>
      <c r="AY11512" s="12">
        <v>1</v>
      </c>
      <c r="AZ11512" s="12">
        <v>1</v>
      </c>
      <c r="BA11512" s="13" t="s">
        <v>50525</v>
      </c>
      <c r="BB11512" s="14">
        <v>0.97</v>
      </c>
      <c r="BC11512" s="14">
        <v>0.95</v>
      </c>
      <c r="BD11512" s="14"/>
      <c r="BE11512" s="14"/>
      <c r="BF11512" s="15"/>
      <c r="BG11512" s="14">
        <v>0.93</v>
      </c>
      <c r="BH11512" s="14">
        <v>0.95</v>
      </c>
      <c r="BI11512" s="12"/>
      <c r="BJ11512" s="12"/>
      <c r="BK11512" s="12"/>
      <c r="BL11512" s="13"/>
      <c r="BM11512" s="14"/>
      <c r="BN11512" s="14"/>
      <c r="BO11512" s="14"/>
      <c r="BP11512" s="14"/>
      <c r="BQ11512" s="15"/>
      <c r="BR11512" s="14"/>
      <c r="BS11512" s="14"/>
      <c r="BT11512" s="50"/>
      <c r="BU11512" s="12"/>
      <c r="BV11512" s="12"/>
      <c r="BW11512" s="13"/>
      <c r="BX11512" s="14"/>
      <c r="BY11512" s="14"/>
      <c r="BZ11512" s="14"/>
      <c r="CA11512" s="14"/>
      <c r="CB11512" s="15"/>
      <c r="CC11512" s="14"/>
      <c r="CD11512" s="14"/>
      <c r="CE11512" s="10" t="s">
        <v>7792</v>
      </c>
      <c r="CF11512" s="10" t="s">
        <v>7793</v>
      </c>
      <c r="CG11512" s="10" t="s">
        <v>7794</v>
      </c>
      <c r="CH11512" s="10"/>
      <c r="CI11512" s="10"/>
      <c r="CJ11512" s="10"/>
      <c r="CK11512" s="10"/>
      <c r="CL11512" s="10"/>
      <c r="CM11512" s="10"/>
      <c r="CN11512" s="10"/>
      <c r="CO11512" s="10"/>
      <c r="CP11512" s="10"/>
      <c r="CQ11512" s="10"/>
      <c r="CR11512" s="10"/>
      <c r="CS11512" s="10"/>
      <c r="CT11512" s="10"/>
      <c r="CU11512" s="10">
        <v>291.33333329999999</v>
      </c>
      <c r="CV11512" s="10">
        <v>1.0417058299999999</v>
      </c>
      <c r="CW11512" s="10" t="s">
        <v>7795</v>
      </c>
    </row>
    <row r="11513" spans="1:101">
      <c r="A11513" t="s">
        <v>7786</v>
      </c>
      <c r="B11513" t="s">
        <v>6952</v>
      </c>
      <c r="D11513" s="10" t="s">
        <v>7788</v>
      </c>
      <c r="H11513" s="10" t="s">
        <v>7789</v>
      </c>
      <c r="I11513" t="s">
        <v>68</v>
      </c>
      <c r="Q11513" s="50">
        <v>1.62</v>
      </c>
      <c r="R11513" s="12">
        <v>1</v>
      </c>
      <c r="S11513" s="12">
        <v>1</v>
      </c>
      <c r="T11513" s="13" t="s">
        <v>55798</v>
      </c>
      <c r="U11513" s="14">
        <v>1.0900000000000001</v>
      </c>
      <c r="V11513" s="14">
        <v>1.0900000000000001</v>
      </c>
      <c r="W11513" s="14"/>
      <c r="X11513" s="14"/>
      <c r="Y11513" s="15"/>
      <c r="Z11513" s="14">
        <v>1.0900000000000001</v>
      </c>
      <c r="AA11513" s="14">
        <v>1.0900000000000001</v>
      </c>
      <c r="AB11513" s="12">
        <v>1.1000000000000001</v>
      </c>
      <c r="AC11513" s="12">
        <v>1.01</v>
      </c>
      <c r="AD11513" s="12">
        <v>1</v>
      </c>
      <c r="AE11513" s="13" t="s">
        <v>55799</v>
      </c>
      <c r="AF11513" s="14">
        <v>0.96</v>
      </c>
      <c r="AG11513" s="14">
        <v>1.02</v>
      </c>
      <c r="AH11513" s="14">
        <v>0.95</v>
      </c>
      <c r="AI11513" s="14">
        <v>0.95</v>
      </c>
      <c r="AJ11513" s="15" t="s">
        <v>30409</v>
      </c>
      <c r="AK11513" s="14">
        <v>0.94</v>
      </c>
      <c r="AL11513" s="14">
        <v>1</v>
      </c>
      <c r="AM11513" s="12">
        <v>0.96</v>
      </c>
      <c r="AN11513" s="12">
        <v>1</v>
      </c>
      <c r="AO11513" s="12">
        <v>1</v>
      </c>
      <c r="AP11513" s="13" t="s">
        <v>55800</v>
      </c>
      <c r="AQ11513" s="14">
        <v>0.99</v>
      </c>
      <c r="AR11513" s="14">
        <v>1.02</v>
      </c>
      <c r="AS11513" s="14">
        <v>0.98</v>
      </c>
      <c r="AT11513" s="14">
        <v>0.98</v>
      </c>
      <c r="AU11513" s="15" t="s">
        <v>13471</v>
      </c>
      <c r="AV11513" s="14">
        <v>0.88</v>
      </c>
      <c r="AW11513" s="14">
        <v>0.89</v>
      </c>
      <c r="AX11513" s="12"/>
      <c r="AY11513" s="12"/>
      <c r="AZ11513" s="12"/>
      <c r="BA11513" s="13"/>
      <c r="BB11513" s="14"/>
      <c r="BC11513" s="14"/>
      <c r="BD11513" s="14"/>
      <c r="BE11513" s="14"/>
      <c r="BF11513" s="15"/>
      <c r="BG11513" s="14"/>
      <c r="BH11513" s="14"/>
      <c r="BI11513" s="12">
        <v>1.34</v>
      </c>
      <c r="BJ11513" s="12">
        <v>1</v>
      </c>
      <c r="BK11513" s="12">
        <v>1</v>
      </c>
      <c r="BL11513" s="13" t="s">
        <v>55801</v>
      </c>
      <c r="BM11513" s="14">
        <v>1.05</v>
      </c>
      <c r="BN11513" s="14">
        <v>1.04</v>
      </c>
      <c r="BO11513" s="14">
        <v>1.01</v>
      </c>
      <c r="BP11513" s="14">
        <v>0.99</v>
      </c>
      <c r="BQ11513" s="15" t="s">
        <v>7791</v>
      </c>
      <c r="BR11513" s="14">
        <v>1.06</v>
      </c>
      <c r="BS11513" s="14">
        <v>1.05</v>
      </c>
      <c r="BT11513" s="50">
        <v>0.92</v>
      </c>
      <c r="BU11513" s="12">
        <v>1</v>
      </c>
      <c r="BV11513" s="12">
        <v>1</v>
      </c>
      <c r="BW11513" s="13" t="s">
        <v>55802</v>
      </c>
      <c r="BX11513" s="14">
        <v>0.84</v>
      </c>
      <c r="BY11513" s="14">
        <v>0.92</v>
      </c>
      <c r="BZ11513" s="14">
        <v>0.9</v>
      </c>
      <c r="CA11513" s="14">
        <v>0.93</v>
      </c>
      <c r="CB11513" s="15" t="s">
        <v>13476</v>
      </c>
      <c r="CC11513" s="14">
        <v>0.86</v>
      </c>
      <c r="CD11513" s="14">
        <v>0.92</v>
      </c>
      <c r="CE11513" s="10" t="s">
        <v>7792</v>
      </c>
      <c r="CF11513" s="10" t="s">
        <v>7793</v>
      </c>
      <c r="CG11513" s="10" t="s">
        <v>7794</v>
      </c>
      <c r="CH11513" s="10" t="s">
        <v>22775</v>
      </c>
      <c r="CI11513" s="10">
        <v>18431499</v>
      </c>
      <c r="CJ11513" s="10" t="s">
        <v>9721</v>
      </c>
      <c r="CK11513" s="10" t="s">
        <v>7386</v>
      </c>
      <c r="CL11513" s="10" t="s">
        <v>13479</v>
      </c>
      <c r="CM11513" s="10" t="s">
        <v>28</v>
      </c>
      <c r="CN11513" s="10" t="s">
        <v>47358</v>
      </c>
      <c r="CO11513" s="10"/>
      <c r="CP11513" s="10"/>
      <c r="CQ11513" s="10"/>
      <c r="CR11513" s="10"/>
      <c r="CS11513" s="10"/>
      <c r="CT11513" s="10"/>
      <c r="CU11513" s="10">
        <v>291.33333329999999</v>
      </c>
      <c r="CV11513" s="10">
        <v>1.0417058299999999</v>
      </c>
      <c r="CW11513" s="10" t="s">
        <v>7795</v>
      </c>
    </row>
    <row r="11514" spans="1:101">
      <c r="A11514" t="s">
        <v>7786</v>
      </c>
      <c r="B11514" t="s">
        <v>52797</v>
      </c>
      <c r="D11514" s="10" t="s">
        <v>7788</v>
      </c>
      <c r="H11514" s="10" t="s">
        <v>7789</v>
      </c>
      <c r="I11514" t="s">
        <v>68</v>
      </c>
      <c r="J11514" s="11">
        <v>1.0054000000000001</v>
      </c>
      <c r="K11514" s="11">
        <v>1.3068</v>
      </c>
      <c r="Q11514" s="50">
        <v>0.5</v>
      </c>
      <c r="R11514" s="12">
        <v>1.87</v>
      </c>
      <c r="S11514" s="12">
        <v>3</v>
      </c>
      <c r="T11514" s="13" t="s">
        <v>56332</v>
      </c>
      <c r="U11514" s="14">
        <v>0.98</v>
      </c>
      <c r="V11514" s="14">
        <v>1.03</v>
      </c>
      <c r="W11514" s="14">
        <v>1.1100000000000001</v>
      </c>
      <c r="X11514" s="14">
        <v>1.1100000000000001</v>
      </c>
      <c r="Y11514" s="15" t="s">
        <v>30407</v>
      </c>
      <c r="Z11514" s="14">
        <v>0.97</v>
      </c>
      <c r="AA11514" s="14">
        <v>1.04</v>
      </c>
      <c r="AB11514" s="12">
        <v>0.7</v>
      </c>
      <c r="AC11514" s="12">
        <v>1.24</v>
      </c>
      <c r="AD11514" s="12">
        <v>3</v>
      </c>
      <c r="AE11514" s="13" t="s">
        <v>56333</v>
      </c>
      <c r="AF11514" s="14">
        <v>0.96</v>
      </c>
      <c r="AG11514" s="14">
        <v>1.02</v>
      </c>
      <c r="AH11514" s="14">
        <v>0.95</v>
      </c>
      <c r="AI11514" s="14">
        <v>0.95</v>
      </c>
      <c r="AJ11514" s="15" t="s">
        <v>30409</v>
      </c>
      <c r="AK11514" s="14">
        <v>0.94</v>
      </c>
      <c r="AL11514" s="14">
        <v>1</v>
      </c>
      <c r="AM11514" s="12">
        <v>0.82</v>
      </c>
      <c r="AN11514" s="12">
        <v>1.08</v>
      </c>
      <c r="AO11514" s="12">
        <v>2</v>
      </c>
      <c r="AP11514" s="13" t="s">
        <v>56334</v>
      </c>
      <c r="AQ11514" s="14">
        <v>1.06</v>
      </c>
      <c r="AR11514" s="14">
        <v>1.06</v>
      </c>
      <c r="AS11514" s="14">
        <v>0.98</v>
      </c>
      <c r="AT11514" s="14">
        <v>0.98</v>
      </c>
      <c r="AU11514" s="15" t="s">
        <v>13471</v>
      </c>
      <c r="AV11514" s="14">
        <v>0.99</v>
      </c>
      <c r="AW11514" s="14">
        <v>0.97</v>
      </c>
      <c r="AX11514" s="12">
        <v>1.01</v>
      </c>
      <c r="AY11514" s="12">
        <v>1.04</v>
      </c>
      <c r="AZ11514" s="12">
        <v>2</v>
      </c>
      <c r="BA11514" s="13" t="s">
        <v>56335</v>
      </c>
      <c r="BB11514" s="14">
        <v>0.99</v>
      </c>
      <c r="BC11514" s="14">
        <v>1.04</v>
      </c>
      <c r="BD11514" s="14">
        <v>1.06</v>
      </c>
      <c r="BE11514" s="14">
        <v>1.06</v>
      </c>
      <c r="BF11514" s="15" t="s">
        <v>13473</v>
      </c>
      <c r="BG11514" s="14">
        <v>0.97</v>
      </c>
      <c r="BH11514" s="14">
        <v>1.03</v>
      </c>
      <c r="BI11514" s="12">
        <v>0.97</v>
      </c>
      <c r="BJ11514" s="12">
        <v>1</v>
      </c>
      <c r="BK11514" s="12">
        <v>4</v>
      </c>
      <c r="BL11514" s="13" t="s">
        <v>56336</v>
      </c>
      <c r="BM11514" s="14">
        <v>1.05</v>
      </c>
      <c r="BN11514" s="14">
        <v>1.04</v>
      </c>
      <c r="BO11514" s="14">
        <v>1.01</v>
      </c>
      <c r="BP11514" s="14">
        <v>0.99</v>
      </c>
      <c r="BQ11514" s="15" t="s">
        <v>7791</v>
      </c>
      <c r="BR11514" s="14">
        <v>1.06</v>
      </c>
      <c r="BS11514" s="14">
        <v>1.05</v>
      </c>
      <c r="BT11514" s="50">
        <v>0.74</v>
      </c>
      <c r="BU11514" s="12">
        <v>1.59</v>
      </c>
      <c r="BV11514" s="12">
        <v>1</v>
      </c>
      <c r="BW11514" s="13" t="s">
        <v>56337</v>
      </c>
      <c r="BX11514" s="14">
        <v>0.93</v>
      </c>
      <c r="BY11514" s="14">
        <v>1</v>
      </c>
      <c r="BZ11514" s="14">
        <v>0.91</v>
      </c>
      <c r="CA11514" s="14">
        <v>0.92</v>
      </c>
      <c r="CB11514" s="15" t="s">
        <v>30414</v>
      </c>
      <c r="CC11514" s="14">
        <v>0.96</v>
      </c>
      <c r="CD11514" s="14">
        <v>1</v>
      </c>
      <c r="CE11514" s="10" t="s">
        <v>7792</v>
      </c>
      <c r="CF11514" s="10" t="s">
        <v>7793</v>
      </c>
      <c r="CG11514" s="10" t="s">
        <v>7794</v>
      </c>
      <c r="CH11514" s="10" t="s">
        <v>44</v>
      </c>
      <c r="CI11514" s="10" t="s">
        <v>56338</v>
      </c>
      <c r="CJ11514" s="10" t="s">
        <v>30416</v>
      </c>
      <c r="CK11514" s="10" t="s">
        <v>7386</v>
      </c>
      <c r="CL11514" s="10" t="s">
        <v>28</v>
      </c>
      <c r="CM11514" s="10" t="s">
        <v>28</v>
      </c>
      <c r="CN11514" s="10" t="s">
        <v>56339</v>
      </c>
      <c r="CO11514" s="10"/>
      <c r="CP11514" s="10"/>
      <c r="CQ11514" s="10"/>
      <c r="CR11514" s="10"/>
      <c r="CS11514" s="10"/>
      <c r="CT11514" s="10"/>
      <c r="CU11514" s="10">
        <v>291.33333329999999</v>
      </c>
      <c r="CV11514" s="10">
        <v>1.0417058299999999</v>
      </c>
      <c r="CW11514" s="10" t="s">
        <v>7795</v>
      </c>
    </row>
    <row r="11515" spans="1:101">
      <c r="A11515" t="s">
        <v>7786</v>
      </c>
      <c r="B11515" t="s">
        <v>8214</v>
      </c>
      <c r="D11515" s="10" t="s">
        <v>7788</v>
      </c>
      <c r="H11515" s="10" t="s">
        <v>7789</v>
      </c>
      <c r="I11515" t="s">
        <v>463</v>
      </c>
      <c r="L11515" s="11" t="s">
        <v>198</v>
      </c>
      <c r="Q11515" s="50"/>
      <c r="R11515" s="12"/>
      <c r="S11515" s="12"/>
      <c r="T11515" s="13"/>
      <c r="U11515" s="14"/>
      <c r="V11515" s="14"/>
      <c r="W11515" s="14"/>
      <c r="X11515" s="14"/>
      <c r="Y11515" s="15"/>
      <c r="Z11515" s="14"/>
      <c r="AA11515" s="14"/>
      <c r="AB11515" s="12"/>
      <c r="AC11515" s="12"/>
      <c r="AD11515" s="12"/>
      <c r="AE11515" s="13"/>
      <c r="AF11515" s="14"/>
      <c r="AG11515" s="14"/>
      <c r="AH11515" s="14"/>
      <c r="AI11515" s="14"/>
      <c r="AJ11515" s="15"/>
      <c r="AK11515" s="14"/>
      <c r="AL11515" s="14"/>
      <c r="AM11515" s="12"/>
      <c r="AN11515" s="12"/>
      <c r="AO11515" s="12"/>
      <c r="AP11515" s="13"/>
      <c r="AQ11515" s="14"/>
      <c r="AR11515" s="14"/>
      <c r="AS11515" s="14"/>
      <c r="AT11515" s="14"/>
      <c r="AU11515" s="15"/>
      <c r="AV11515" s="14"/>
      <c r="AW11515" s="14"/>
      <c r="AX11515" s="12"/>
      <c r="AY11515" s="12"/>
      <c r="AZ11515" s="12"/>
      <c r="BA11515" s="13"/>
      <c r="BB11515" s="14"/>
      <c r="BC11515" s="14"/>
      <c r="BD11515" s="14"/>
      <c r="BE11515" s="14"/>
      <c r="BF11515" s="15"/>
      <c r="BG11515" s="14"/>
      <c r="BH11515" s="14"/>
      <c r="BI11515" s="12">
        <v>0.86</v>
      </c>
      <c r="BJ11515" s="12">
        <v>1</v>
      </c>
      <c r="BK11515" s="12">
        <v>1</v>
      </c>
      <c r="BL11515" s="13" t="s">
        <v>60124</v>
      </c>
      <c r="BM11515" s="14">
        <v>1.05</v>
      </c>
      <c r="BN11515" s="14">
        <v>1.04</v>
      </c>
      <c r="BO11515" s="14">
        <v>1.01</v>
      </c>
      <c r="BP11515" s="14">
        <v>0.99</v>
      </c>
      <c r="BQ11515" s="15" t="s">
        <v>7791</v>
      </c>
      <c r="BR11515" s="14">
        <v>1.06</v>
      </c>
      <c r="BS11515" s="14">
        <v>1.05</v>
      </c>
      <c r="BT11515" s="50">
        <v>1.06</v>
      </c>
      <c r="BU11515" s="12">
        <v>1.03</v>
      </c>
      <c r="BV11515" s="12">
        <v>1</v>
      </c>
      <c r="BW11515" s="13" t="s">
        <v>60125</v>
      </c>
      <c r="BX11515" s="14">
        <v>0.93</v>
      </c>
      <c r="BY11515" s="14">
        <v>1</v>
      </c>
      <c r="BZ11515" s="14">
        <v>0.91</v>
      </c>
      <c r="CA11515" s="14">
        <v>0.92</v>
      </c>
      <c r="CB11515" s="15" t="s">
        <v>30414</v>
      </c>
      <c r="CC11515" s="14">
        <v>0.96</v>
      </c>
      <c r="CD11515" s="14">
        <v>1</v>
      </c>
      <c r="CE11515" s="10" t="s">
        <v>7792</v>
      </c>
      <c r="CF11515" s="10" t="s">
        <v>7793</v>
      </c>
      <c r="CG11515" s="10" t="s">
        <v>7794</v>
      </c>
      <c r="CH11515" s="10"/>
      <c r="CI11515" s="10"/>
      <c r="CJ11515" s="10"/>
      <c r="CK11515" s="10"/>
      <c r="CL11515" s="10"/>
      <c r="CM11515" s="10"/>
      <c r="CN11515" s="10"/>
      <c r="CO11515" s="10"/>
      <c r="CP11515" s="10"/>
      <c r="CQ11515" s="10"/>
      <c r="CR11515" s="10"/>
      <c r="CS11515" s="10"/>
      <c r="CT11515" s="10"/>
      <c r="CU11515" s="10">
        <v>291.33333329999999</v>
      </c>
      <c r="CV11515" s="10">
        <v>1.0417058299999999</v>
      </c>
      <c r="CW11515" s="10" t="s">
        <v>7795</v>
      </c>
    </row>
    <row r="11516" spans="1:101">
      <c r="A11516" t="s">
        <v>7786</v>
      </c>
      <c r="B11516" t="s">
        <v>13583</v>
      </c>
      <c r="D11516" s="10" t="s">
        <v>7788</v>
      </c>
      <c r="E11516" t="s">
        <v>3</v>
      </c>
      <c r="F11516" t="s">
        <v>289</v>
      </c>
      <c r="H11516" s="10" t="s">
        <v>7789</v>
      </c>
      <c r="I11516" t="s">
        <v>68</v>
      </c>
      <c r="L11516" s="11" t="s">
        <v>198</v>
      </c>
      <c r="Q11516" s="50">
        <v>1.07</v>
      </c>
      <c r="R11516" s="12">
        <v>1.02</v>
      </c>
      <c r="S11516" s="12">
        <v>2</v>
      </c>
      <c r="T11516" s="13" t="s">
        <v>67348</v>
      </c>
      <c r="U11516" s="14">
        <v>1.06</v>
      </c>
      <c r="V11516" s="14">
        <v>1.04</v>
      </c>
      <c r="W11516" s="14">
        <v>1.1100000000000001</v>
      </c>
      <c r="X11516" s="14">
        <v>1.1100000000000001</v>
      </c>
      <c r="Y11516" s="15" t="s">
        <v>30407</v>
      </c>
      <c r="Z11516" s="14">
        <v>1.05</v>
      </c>
      <c r="AA11516" s="14">
        <v>1.05</v>
      </c>
      <c r="AB11516" s="12">
        <v>0.91</v>
      </c>
      <c r="AC11516" s="12">
        <v>1</v>
      </c>
      <c r="AD11516" s="12">
        <v>2</v>
      </c>
      <c r="AE11516" s="13" t="s">
        <v>67349</v>
      </c>
      <c r="AF11516" s="14">
        <v>0.92</v>
      </c>
      <c r="AG11516" s="14">
        <v>0.96</v>
      </c>
      <c r="AH11516" s="14">
        <v>0.91</v>
      </c>
      <c r="AI11516" s="14">
        <v>0.91</v>
      </c>
      <c r="AJ11516" s="15" t="s">
        <v>13469</v>
      </c>
      <c r="AK11516" s="14">
        <v>0.93</v>
      </c>
      <c r="AL11516" s="14">
        <v>0.93</v>
      </c>
      <c r="AM11516" s="12">
        <v>1.07</v>
      </c>
      <c r="AN11516" s="12">
        <v>1.01</v>
      </c>
      <c r="AO11516" s="12">
        <v>2</v>
      </c>
      <c r="AP11516" s="13" t="s">
        <v>67350</v>
      </c>
      <c r="AQ11516" s="14">
        <v>1.06</v>
      </c>
      <c r="AR11516" s="14">
        <v>1.06</v>
      </c>
      <c r="AS11516" s="14">
        <v>0.98</v>
      </c>
      <c r="AT11516" s="14">
        <v>0.98</v>
      </c>
      <c r="AU11516" s="15" t="s">
        <v>13471</v>
      </c>
      <c r="AV11516" s="14">
        <v>0.99</v>
      </c>
      <c r="AW11516" s="14">
        <v>0.97</v>
      </c>
      <c r="AX11516" s="12">
        <v>1.1100000000000001</v>
      </c>
      <c r="AY11516" s="12">
        <v>1.1499999999999999</v>
      </c>
      <c r="AZ11516" s="12">
        <v>2</v>
      </c>
      <c r="BA11516" s="13" t="s">
        <v>67351</v>
      </c>
      <c r="BB11516" s="14">
        <v>0.99</v>
      </c>
      <c r="BC11516" s="14">
        <v>1.04</v>
      </c>
      <c r="BD11516" s="14">
        <v>1.06</v>
      </c>
      <c r="BE11516" s="14">
        <v>1.06</v>
      </c>
      <c r="BF11516" s="15" t="s">
        <v>13473</v>
      </c>
      <c r="BG11516" s="14">
        <v>0.97</v>
      </c>
      <c r="BH11516" s="14">
        <v>1.03</v>
      </c>
      <c r="BI11516" s="12">
        <v>1.04</v>
      </c>
      <c r="BJ11516" s="12">
        <v>1</v>
      </c>
      <c r="BK11516" s="12">
        <v>2</v>
      </c>
      <c r="BL11516" s="13" t="s">
        <v>67352</v>
      </c>
      <c r="BM11516" s="14">
        <v>1.05</v>
      </c>
      <c r="BN11516" s="14">
        <v>1.04</v>
      </c>
      <c r="BO11516" s="14">
        <v>1.01</v>
      </c>
      <c r="BP11516" s="14">
        <v>0.99</v>
      </c>
      <c r="BQ11516" s="15" t="s">
        <v>7791</v>
      </c>
      <c r="BR11516" s="14">
        <v>1.06</v>
      </c>
      <c r="BS11516" s="14">
        <v>1.05</v>
      </c>
      <c r="BT11516" s="50">
        <v>1.02</v>
      </c>
      <c r="BU11516" s="12">
        <v>1.06</v>
      </c>
      <c r="BV11516" s="12">
        <v>1</v>
      </c>
      <c r="BW11516" s="13" t="s">
        <v>67353</v>
      </c>
      <c r="BX11516" s="14">
        <v>0.93</v>
      </c>
      <c r="BY11516" s="14">
        <v>1</v>
      </c>
      <c r="BZ11516" s="14">
        <v>0.91</v>
      </c>
      <c r="CA11516" s="14">
        <v>0.92</v>
      </c>
      <c r="CB11516" s="15" t="s">
        <v>30414</v>
      </c>
      <c r="CC11516" s="14">
        <v>0.96</v>
      </c>
      <c r="CD11516" s="14">
        <v>1</v>
      </c>
      <c r="CE11516" s="10" t="s">
        <v>7792</v>
      </c>
      <c r="CF11516" s="10" t="s">
        <v>7793</v>
      </c>
      <c r="CG11516" s="10" t="s">
        <v>7794</v>
      </c>
      <c r="CH11516" s="10" t="s">
        <v>14980</v>
      </c>
      <c r="CI11516" s="10" t="s">
        <v>67354</v>
      </c>
      <c r="CJ11516" s="10" t="s">
        <v>9721</v>
      </c>
      <c r="CK11516" s="10" t="s">
        <v>7386</v>
      </c>
      <c r="CL11516" s="10" t="s">
        <v>13479</v>
      </c>
      <c r="CM11516" s="10" t="s">
        <v>28</v>
      </c>
      <c r="CN11516" s="10" t="s">
        <v>22777</v>
      </c>
      <c r="CO11516" s="10"/>
      <c r="CP11516" s="10"/>
      <c r="CQ11516" s="10"/>
      <c r="CR11516" s="10"/>
      <c r="CS11516" s="10"/>
      <c r="CT11516" s="10"/>
      <c r="CU11516" s="10">
        <v>291.33333329999999</v>
      </c>
      <c r="CV11516" s="10">
        <v>1.0417058299999999</v>
      </c>
      <c r="CW11516" s="10" t="s">
        <v>7795</v>
      </c>
    </row>
    <row r="11517" spans="1:101">
      <c r="A11517" t="s">
        <v>7786</v>
      </c>
      <c r="B11517" t="s">
        <v>68746</v>
      </c>
      <c r="D11517" s="10" t="s">
        <v>7788</v>
      </c>
      <c r="H11517" s="10" t="s">
        <v>7789</v>
      </c>
      <c r="I11517" t="s">
        <v>6</v>
      </c>
      <c r="Q11517" s="50"/>
      <c r="R11517" s="12"/>
      <c r="S11517" s="12"/>
      <c r="T11517" s="13"/>
      <c r="U11517" s="14"/>
      <c r="V11517" s="14"/>
      <c r="W11517" s="14"/>
      <c r="X11517" s="14"/>
      <c r="Y11517" s="15"/>
      <c r="Z11517" s="14"/>
      <c r="AA11517" s="14"/>
      <c r="AB11517" s="12">
        <v>0.83</v>
      </c>
      <c r="AC11517" s="12">
        <v>1</v>
      </c>
      <c r="AD11517" s="12">
        <v>1</v>
      </c>
      <c r="AE11517" s="13" t="s">
        <v>68747</v>
      </c>
      <c r="AF11517" s="14">
        <v>0.92</v>
      </c>
      <c r="AG11517" s="14">
        <v>0.96</v>
      </c>
      <c r="AH11517" s="14">
        <v>0.91</v>
      </c>
      <c r="AI11517" s="14">
        <v>0.91</v>
      </c>
      <c r="AJ11517" s="15" t="s">
        <v>13469</v>
      </c>
      <c r="AK11517" s="14">
        <v>0.93</v>
      </c>
      <c r="AL11517" s="14">
        <v>0.93</v>
      </c>
      <c r="AM11517" s="12"/>
      <c r="AN11517" s="12"/>
      <c r="AO11517" s="12"/>
      <c r="AP11517" s="13"/>
      <c r="AQ11517" s="14"/>
      <c r="AR11517" s="14"/>
      <c r="AS11517" s="14"/>
      <c r="AT11517" s="14"/>
      <c r="AU11517" s="15"/>
      <c r="AV11517" s="14"/>
      <c r="AW11517" s="14"/>
      <c r="AX11517" s="12"/>
      <c r="AY11517" s="12"/>
      <c r="AZ11517" s="12"/>
      <c r="BA11517" s="13"/>
      <c r="BB11517" s="14"/>
      <c r="BC11517" s="14"/>
      <c r="BD11517" s="14"/>
      <c r="BE11517" s="14"/>
      <c r="BF11517" s="15"/>
      <c r="BG11517" s="14"/>
      <c r="BH11517" s="14"/>
      <c r="BI11517" s="12"/>
      <c r="BJ11517" s="12"/>
      <c r="BK11517" s="12"/>
      <c r="BL11517" s="13"/>
      <c r="BM11517" s="14"/>
      <c r="BN11517" s="14"/>
      <c r="BO11517" s="14"/>
      <c r="BP11517" s="14"/>
      <c r="BQ11517" s="15"/>
      <c r="BR11517" s="14"/>
      <c r="BS11517" s="14"/>
      <c r="BT11517" s="50"/>
      <c r="BU11517" s="12"/>
      <c r="BV11517" s="12"/>
      <c r="BW11517" s="13"/>
      <c r="BX11517" s="14"/>
      <c r="BY11517" s="14"/>
      <c r="BZ11517" s="14"/>
      <c r="CA11517" s="14"/>
      <c r="CB11517" s="15"/>
      <c r="CC11517" s="14"/>
      <c r="CD11517" s="14"/>
      <c r="CE11517" s="10" t="s">
        <v>7792</v>
      </c>
      <c r="CF11517" s="10" t="s">
        <v>7793</v>
      </c>
      <c r="CG11517" s="10" t="s">
        <v>7794</v>
      </c>
      <c r="CH11517" s="10"/>
      <c r="CI11517" s="10"/>
      <c r="CJ11517" s="10"/>
      <c r="CK11517" s="10"/>
      <c r="CL11517" s="10"/>
      <c r="CM11517" s="10"/>
      <c r="CN11517" s="10"/>
      <c r="CO11517" s="10"/>
      <c r="CP11517" s="10"/>
      <c r="CQ11517" s="10"/>
      <c r="CR11517" s="10"/>
      <c r="CS11517" s="10"/>
      <c r="CT11517" s="10"/>
      <c r="CU11517" s="10">
        <v>291.33333329999999</v>
      </c>
      <c r="CV11517" s="10">
        <v>1.0417058299999999</v>
      </c>
      <c r="CW11517" s="10" t="s">
        <v>7795</v>
      </c>
    </row>
    <row r="11518" spans="1:101">
      <c r="A11518" t="s">
        <v>7786</v>
      </c>
      <c r="B11518" t="s">
        <v>68787</v>
      </c>
      <c r="D11518" s="10" t="s">
        <v>7788</v>
      </c>
      <c r="H11518" s="10" t="s">
        <v>7789</v>
      </c>
      <c r="I11518" t="s">
        <v>6</v>
      </c>
      <c r="Q11518" s="50"/>
      <c r="R11518" s="12"/>
      <c r="S11518" s="12"/>
      <c r="T11518" s="13"/>
      <c r="U11518" s="14"/>
      <c r="V11518" s="14"/>
      <c r="W11518" s="14"/>
      <c r="X11518" s="14"/>
      <c r="Y11518" s="15"/>
      <c r="Z11518" s="14"/>
      <c r="AA11518" s="14"/>
      <c r="AB11518" s="12"/>
      <c r="AC11518" s="12"/>
      <c r="AD11518" s="12"/>
      <c r="AE11518" s="13"/>
      <c r="AF11518" s="14"/>
      <c r="AG11518" s="14"/>
      <c r="AH11518" s="14"/>
      <c r="AI11518" s="14"/>
      <c r="AJ11518" s="15"/>
      <c r="AK11518" s="14"/>
      <c r="AL11518" s="14"/>
      <c r="AM11518" s="12"/>
      <c r="AN11518" s="12"/>
      <c r="AO11518" s="12"/>
      <c r="AP11518" s="13"/>
      <c r="AQ11518" s="14"/>
      <c r="AR11518" s="14"/>
      <c r="AS11518" s="14"/>
      <c r="AT11518" s="14"/>
      <c r="AU11518" s="15"/>
      <c r="AV11518" s="14"/>
      <c r="AW11518" s="14"/>
      <c r="AX11518" s="12">
        <v>0.85</v>
      </c>
      <c r="AY11518" s="12">
        <v>1</v>
      </c>
      <c r="AZ11518" s="12">
        <v>1</v>
      </c>
      <c r="BA11518" s="13" t="s">
        <v>68788</v>
      </c>
      <c r="BB11518" s="14">
        <v>0.97</v>
      </c>
      <c r="BC11518" s="14">
        <v>0.95</v>
      </c>
      <c r="BD11518" s="14"/>
      <c r="BE11518" s="14"/>
      <c r="BF11518" s="15"/>
      <c r="BG11518" s="14">
        <v>0.93</v>
      </c>
      <c r="BH11518" s="14">
        <v>0.95</v>
      </c>
      <c r="BI11518" s="12"/>
      <c r="BJ11518" s="12"/>
      <c r="BK11518" s="12"/>
      <c r="BL11518" s="13"/>
      <c r="BM11518" s="14"/>
      <c r="BN11518" s="14"/>
      <c r="BO11518" s="14"/>
      <c r="BP11518" s="14"/>
      <c r="BQ11518" s="15"/>
      <c r="BR11518" s="14"/>
      <c r="BS11518" s="14"/>
      <c r="BT11518" s="50"/>
      <c r="BU11518" s="12"/>
      <c r="BV11518" s="12"/>
      <c r="BW11518" s="13"/>
      <c r="BX11518" s="14"/>
      <c r="BY11518" s="14"/>
      <c r="BZ11518" s="14"/>
      <c r="CA11518" s="14"/>
      <c r="CB11518" s="15"/>
      <c r="CC11518" s="14"/>
      <c r="CD11518" s="14"/>
      <c r="CE11518" s="10" t="s">
        <v>7792</v>
      </c>
      <c r="CF11518" s="10" t="s">
        <v>7793</v>
      </c>
      <c r="CG11518" s="10" t="s">
        <v>7794</v>
      </c>
      <c r="CH11518" s="10"/>
      <c r="CI11518" s="10"/>
      <c r="CJ11518" s="10"/>
      <c r="CK11518" s="10"/>
      <c r="CL11518" s="10"/>
      <c r="CM11518" s="10"/>
      <c r="CN11518" s="10"/>
      <c r="CO11518" s="10"/>
      <c r="CP11518" s="10"/>
      <c r="CQ11518" s="10"/>
      <c r="CR11518" s="10"/>
      <c r="CS11518" s="10"/>
      <c r="CT11518" s="10"/>
      <c r="CU11518" s="10">
        <v>291.33333329999999</v>
      </c>
      <c r="CV11518" s="10">
        <v>1.0417058299999999</v>
      </c>
      <c r="CW11518" s="10" t="s">
        <v>7795</v>
      </c>
    </row>
    <row r="11519" spans="1:101">
      <c r="A11519" t="s">
        <v>7786</v>
      </c>
      <c r="B11519" t="s">
        <v>61920</v>
      </c>
      <c r="D11519" s="10" t="s">
        <v>7788</v>
      </c>
      <c r="H11519" s="10" t="s">
        <v>7789</v>
      </c>
      <c r="I11519" t="s">
        <v>6</v>
      </c>
      <c r="Q11519" s="50"/>
      <c r="R11519" s="12"/>
      <c r="S11519" s="12"/>
      <c r="T11519" s="13"/>
      <c r="U11519" s="14"/>
      <c r="V11519" s="14"/>
      <c r="W11519" s="14"/>
      <c r="X11519" s="14"/>
      <c r="Y11519" s="15"/>
      <c r="Z11519" s="14"/>
      <c r="AA11519" s="14"/>
      <c r="AB11519" s="12"/>
      <c r="AC11519" s="12"/>
      <c r="AD11519" s="12"/>
      <c r="AE11519" s="13"/>
      <c r="AF11519" s="14"/>
      <c r="AG11519" s="14"/>
      <c r="AH11519" s="14"/>
      <c r="AI11519" s="14"/>
      <c r="AJ11519" s="15"/>
      <c r="AK11519" s="14"/>
      <c r="AL11519" s="14"/>
      <c r="AM11519" s="12">
        <v>1.05</v>
      </c>
      <c r="AN11519" s="12">
        <v>1</v>
      </c>
      <c r="AO11519" s="12">
        <v>1</v>
      </c>
      <c r="AP11519" s="13" t="s">
        <v>70505</v>
      </c>
      <c r="AQ11519" s="14">
        <v>1.1200000000000001</v>
      </c>
      <c r="AR11519" s="14">
        <v>1.1100000000000001</v>
      </c>
      <c r="AS11519" s="14"/>
      <c r="AT11519" s="14"/>
      <c r="AU11519" s="15"/>
      <c r="AV11519" s="14">
        <v>1.0900000000000001</v>
      </c>
      <c r="AW11519" s="14">
        <v>1.05</v>
      </c>
      <c r="AX11519" s="12"/>
      <c r="AY11519" s="12"/>
      <c r="AZ11519" s="12"/>
      <c r="BA11519" s="13"/>
      <c r="BB11519" s="14"/>
      <c r="BC11519" s="14"/>
      <c r="BD11519" s="14"/>
      <c r="BE11519" s="14"/>
      <c r="BF11519" s="15"/>
      <c r="BG11519" s="14"/>
      <c r="BH11519" s="14"/>
      <c r="BI11519" s="12"/>
      <c r="BJ11519" s="12"/>
      <c r="BK11519" s="12"/>
      <c r="BL11519" s="13"/>
      <c r="BM11519" s="14"/>
      <c r="BN11519" s="14"/>
      <c r="BO11519" s="14"/>
      <c r="BP11519" s="14"/>
      <c r="BQ11519" s="15"/>
      <c r="BR11519" s="14"/>
      <c r="BS11519" s="14"/>
      <c r="BT11519" s="50"/>
      <c r="BU11519" s="12"/>
      <c r="BV11519" s="12"/>
      <c r="BW11519" s="13"/>
      <c r="BX11519" s="14"/>
      <c r="BY11519" s="14"/>
      <c r="BZ11519" s="14"/>
      <c r="CA11519" s="14"/>
      <c r="CB11519" s="15"/>
      <c r="CC11519" s="14"/>
      <c r="CD11519" s="14"/>
      <c r="CE11519" s="10" t="s">
        <v>7792</v>
      </c>
      <c r="CF11519" s="10" t="s">
        <v>7793</v>
      </c>
      <c r="CG11519" s="10" t="s">
        <v>7794</v>
      </c>
      <c r="CH11519" s="10"/>
      <c r="CI11519" s="10"/>
      <c r="CJ11519" s="10"/>
      <c r="CK11519" s="10"/>
      <c r="CL11519" s="10"/>
      <c r="CM11519" s="10"/>
      <c r="CN11519" s="10"/>
      <c r="CO11519" s="10"/>
      <c r="CP11519" s="10"/>
      <c r="CQ11519" s="10" t="s">
        <v>14983</v>
      </c>
      <c r="CR11519" s="10">
        <v>319</v>
      </c>
      <c r="CS11519" s="10" t="s">
        <v>6776</v>
      </c>
      <c r="CT11519" s="10">
        <v>54.837000000000003</v>
      </c>
      <c r="CU11519" s="10">
        <v>291.33333329999999</v>
      </c>
      <c r="CV11519" s="10">
        <v>1.0417058299999999</v>
      </c>
      <c r="CW11519" s="10" t="s">
        <v>7795</v>
      </c>
    </row>
    <row r="11520" spans="1:101">
      <c r="A11520" t="s">
        <v>28824</v>
      </c>
      <c r="B11520" t="s">
        <v>4601</v>
      </c>
      <c r="D11520" s="10" t="s">
        <v>28825</v>
      </c>
      <c r="H11520" s="10" t="s">
        <v>28826</v>
      </c>
      <c r="I11520" t="s">
        <v>68</v>
      </c>
      <c r="J11520" s="11">
        <v>1.1863999999999999</v>
      </c>
      <c r="K11520" s="11">
        <v>1.6833</v>
      </c>
      <c r="Q11520" s="50">
        <v>0.94</v>
      </c>
      <c r="R11520" s="12">
        <v>1.18</v>
      </c>
      <c r="S11520" s="12">
        <v>1</v>
      </c>
      <c r="T11520" s="13" t="s">
        <v>28827</v>
      </c>
      <c r="U11520" s="14">
        <v>0.95</v>
      </c>
      <c r="V11520" s="14">
        <v>0.95</v>
      </c>
      <c r="W11520" s="14"/>
      <c r="X11520" s="14"/>
      <c r="Y11520" s="15"/>
      <c r="Z11520" s="14">
        <v>0.95</v>
      </c>
      <c r="AA11520" s="14">
        <v>0.95</v>
      </c>
      <c r="AB11520" s="12"/>
      <c r="AC11520" s="12"/>
      <c r="AD11520" s="12"/>
      <c r="AE11520" s="13"/>
      <c r="AF11520" s="14"/>
      <c r="AG11520" s="14"/>
      <c r="AH11520" s="14"/>
      <c r="AI11520" s="14"/>
      <c r="AJ11520" s="15"/>
      <c r="AK11520" s="14"/>
      <c r="AL11520" s="14"/>
      <c r="AM11520" s="12">
        <v>1.54</v>
      </c>
      <c r="AN11520" s="12">
        <v>1</v>
      </c>
      <c r="AO11520" s="12">
        <v>1</v>
      </c>
      <c r="AP11520" s="13" t="s">
        <v>28828</v>
      </c>
      <c r="AQ11520" s="14">
        <v>1.25</v>
      </c>
      <c r="AR11520" s="14">
        <v>1.25</v>
      </c>
      <c r="AS11520" s="14"/>
      <c r="AT11520" s="14"/>
      <c r="AU11520" s="15"/>
      <c r="AV11520" s="14">
        <v>1.25</v>
      </c>
      <c r="AW11520" s="14">
        <v>1.25</v>
      </c>
      <c r="AX11520" s="12"/>
      <c r="AY11520" s="12"/>
      <c r="AZ11520" s="12"/>
      <c r="BA11520" s="13"/>
      <c r="BB11520" s="14"/>
      <c r="BC11520" s="14"/>
      <c r="BD11520" s="14"/>
      <c r="BE11520" s="14"/>
      <c r="BF11520" s="15"/>
      <c r="BG11520" s="14"/>
      <c r="BH11520" s="14"/>
      <c r="BI11520" s="12"/>
      <c r="BJ11520" s="12"/>
      <c r="BK11520" s="12"/>
      <c r="BL11520" s="13"/>
      <c r="BM11520" s="14"/>
      <c r="BN11520" s="14"/>
      <c r="BO11520" s="14"/>
      <c r="BP11520" s="14"/>
      <c r="BQ11520" s="15"/>
      <c r="BR11520" s="14"/>
      <c r="BS11520" s="14"/>
      <c r="BT11520" s="50"/>
      <c r="BU11520" s="12"/>
      <c r="BV11520" s="12"/>
      <c r="BW11520" s="13"/>
      <c r="BX11520" s="14"/>
      <c r="BY11520" s="14"/>
      <c r="BZ11520" s="14"/>
      <c r="CA11520" s="14"/>
      <c r="CB11520" s="15"/>
      <c r="CC11520" s="14"/>
      <c r="CD11520" s="14"/>
      <c r="CE11520" s="10" t="s">
        <v>28829</v>
      </c>
      <c r="CF11520" s="10" t="s">
        <v>1118</v>
      </c>
      <c r="CG11520" s="10" t="s">
        <v>28830</v>
      </c>
      <c r="CH11520" s="10" t="s">
        <v>44</v>
      </c>
      <c r="CI11520" s="10" t="s">
        <v>28831</v>
      </c>
      <c r="CJ11520" s="10" t="s">
        <v>28</v>
      </c>
      <c r="CK11520" s="10" t="s">
        <v>28</v>
      </c>
      <c r="CL11520" s="10" t="s">
        <v>28</v>
      </c>
      <c r="CM11520" s="10" t="s">
        <v>28</v>
      </c>
      <c r="CN11520" s="10" t="s">
        <v>28832</v>
      </c>
      <c r="CO11520" s="10"/>
      <c r="CP11520" s="10"/>
      <c r="CQ11520" s="10"/>
      <c r="CR11520" s="10"/>
      <c r="CS11520" s="10"/>
      <c r="CT11520" s="16"/>
      <c r="CU11520" s="10">
        <v>64.5</v>
      </c>
      <c r="CV11520" s="10">
        <v>1.178511302</v>
      </c>
      <c r="CW11520" s="10" t="s">
        <v>28833</v>
      </c>
    </row>
    <row r="11521" spans="1:101">
      <c r="A11521" t="s">
        <v>28824</v>
      </c>
      <c r="B11521" t="s">
        <v>15556</v>
      </c>
      <c r="D11521" s="10" t="s">
        <v>28825</v>
      </c>
      <c r="E11521" t="s">
        <v>3</v>
      </c>
      <c r="F11521" t="s">
        <v>289</v>
      </c>
      <c r="H11521" s="10" t="s">
        <v>28826</v>
      </c>
      <c r="I11521" t="s">
        <v>463</v>
      </c>
      <c r="Q11521" s="50"/>
      <c r="R11521" s="12"/>
      <c r="S11521" s="12"/>
      <c r="T11521" s="13"/>
      <c r="U11521" s="14"/>
      <c r="V11521" s="14"/>
      <c r="W11521" s="14"/>
      <c r="X11521" s="14"/>
      <c r="Y11521" s="15"/>
      <c r="Z11521" s="14"/>
      <c r="AA11521" s="14"/>
      <c r="AB11521" s="12"/>
      <c r="AC11521" s="12"/>
      <c r="AD11521" s="12"/>
      <c r="AE11521" s="13"/>
      <c r="AF11521" s="14"/>
      <c r="AG11521" s="14"/>
      <c r="AH11521" s="14"/>
      <c r="AI11521" s="14"/>
      <c r="AJ11521" s="15"/>
      <c r="AK11521" s="14"/>
      <c r="AL11521" s="14"/>
      <c r="AM11521" s="12"/>
      <c r="AN11521" s="12"/>
      <c r="AO11521" s="12"/>
      <c r="AP11521" s="13"/>
      <c r="AQ11521" s="14"/>
      <c r="AR11521" s="14"/>
      <c r="AS11521" s="14"/>
      <c r="AT11521" s="14"/>
      <c r="AU11521" s="15"/>
      <c r="AV11521" s="14"/>
      <c r="AW11521" s="14"/>
      <c r="AX11521" s="12"/>
      <c r="AY11521" s="12"/>
      <c r="AZ11521" s="12"/>
      <c r="BA11521" s="13"/>
      <c r="BB11521" s="14"/>
      <c r="BC11521" s="14"/>
      <c r="BD11521" s="14"/>
      <c r="BE11521" s="14"/>
      <c r="BF11521" s="15"/>
      <c r="BG11521" s="14"/>
      <c r="BH11521" s="14"/>
      <c r="BI11521" s="12">
        <v>0.48</v>
      </c>
      <c r="BJ11521" s="12">
        <v>1</v>
      </c>
      <c r="BK11521" s="12">
        <v>1</v>
      </c>
      <c r="BL11521" s="13" t="s">
        <v>38304</v>
      </c>
      <c r="BM11521" s="14">
        <v>0.61</v>
      </c>
      <c r="BN11521" s="14">
        <v>0.48</v>
      </c>
      <c r="BO11521" s="14"/>
      <c r="BP11521" s="14"/>
      <c r="BQ11521" s="15"/>
      <c r="BR11521" s="14">
        <v>0.69</v>
      </c>
      <c r="BS11521" s="14">
        <v>0.69</v>
      </c>
      <c r="BT11521" s="50">
        <v>1.45</v>
      </c>
      <c r="BU11521" s="12">
        <v>1</v>
      </c>
      <c r="BV11521" s="12">
        <v>1</v>
      </c>
      <c r="BW11521" s="13" t="s">
        <v>38305</v>
      </c>
      <c r="BX11521" s="14">
        <v>1.17</v>
      </c>
      <c r="BY11521" s="14">
        <v>1.17</v>
      </c>
      <c r="BZ11521" s="14"/>
      <c r="CA11521" s="14"/>
      <c r="CB11521" s="15"/>
      <c r="CC11521" s="14">
        <v>1.17</v>
      </c>
      <c r="CD11521" s="14">
        <v>1.17</v>
      </c>
      <c r="CE11521" s="10" t="s">
        <v>28829</v>
      </c>
      <c r="CF11521" s="10" t="s">
        <v>1118</v>
      </c>
      <c r="CG11521" s="10" t="s">
        <v>28830</v>
      </c>
      <c r="CH11521" s="10" t="s">
        <v>38306</v>
      </c>
      <c r="CI11521" s="10" t="s">
        <v>38307</v>
      </c>
      <c r="CJ11521" s="10" t="s">
        <v>28</v>
      </c>
      <c r="CK11521" s="10" t="s">
        <v>38308</v>
      </c>
      <c r="CL11521" s="10" t="s">
        <v>13479</v>
      </c>
      <c r="CM11521" s="10" t="s">
        <v>28</v>
      </c>
      <c r="CN11521" s="10" t="s">
        <v>38309</v>
      </c>
      <c r="CO11521" s="10"/>
      <c r="CP11521" s="10"/>
      <c r="CQ11521" s="10"/>
      <c r="CR11521" s="10"/>
      <c r="CS11521" s="10"/>
      <c r="CT11521" s="16"/>
      <c r="CU11521" s="10">
        <v>64.5</v>
      </c>
      <c r="CV11521" s="10">
        <v>1.178511302</v>
      </c>
      <c r="CW11521" s="10" t="s">
        <v>28833</v>
      </c>
    </row>
    <row r="11522" spans="1:101">
      <c r="A11522" t="s">
        <v>28824</v>
      </c>
      <c r="B11522" t="s">
        <v>623</v>
      </c>
      <c r="D11522" s="10" t="s">
        <v>28825</v>
      </c>
      <c r="H11522" s="10" t="s">
        <v>28826</v>
      </c>
      <c r="I11522" t="s">
        <v>68</v>
      </c>
      <c r="J11522" s="11">
        <v>1.175</v>
      </c>
      <c r="K11522" s="11">
        <v>1.7597</v>
      </c>
      <c r="Q11522" s="50">
        <v>0.88</v>
      </c>
      <c r="R11522" s="12">
        <v>1.32</v>
      </c>
      <c r="S11522" s="12">
        <v>1</v>
      </c>
      <c r="T11522" s="13" t="s">
        <v>54583</v>
      </c>
      <c r="U11522" s="14">
        <v>0.91</v>
      </c>
      <c r="V11522" s="14">
        <v>0.91</v>
      </c>
      <c r="W11522" s="14"/>
      <c r="X11522" s="14"/>
      <c r="Y11522" s="15"/>
      <c r="Z11522" s="14">
        <v>0.91</v>
      </c>
      <c r="AA11522" s="14">
        <v>0.91</v>
      </c>
      <c r="AB11522" s="12">
        <v>1.0900000000000001</v>
      </c>
      <c r="AC11522" s="12">
        <v>1.01</v>
      </c>
      <c r="AD11522" s="12">
        <v>1</v>
      </c>
      <c r="AE11522" s="13" t="s">
        <v>54584</v>
      </c>
      <c r="AF11522" s="14">
        <v>1.0900000000000001</v>
      </c>
      <c r="AG11522" s="14">
        <v>1.0900000000000001</v>
      </c>
      <c r="AH11522" s="14"/>
      <c r="AI11522" s="14"/>
      <c r="AJ11522" s="15"/>
      <c r="AK11522" s="14">
        <v>1.0900000000000001</v>
      </c>
      <c r="AL11522" s="14">
        <v>1.0900000000000001</v>
      </c>
      <c r="AM11522" s="12">
        <v>1.05</v>
      </c>
      <c r="AN11522" s="12">
        <v>1.03</v>
      </c>
      <c r="AO11522" s="12">
        <v>1</v>
      </c>
      <c r="AP11522" s="13" t="s">
        <v>54585</v>
      </c>
      <c r="AQ11522" s="14">
        <v>1.17</v>
      </c>
      <c r="AR11522" s="14">
        <v>1.17</v>
      </c>
      <c r="AS11522" s="14"/>
      <c r="AT11522" s="14"/>
      <c r="AU11522" s="15"/>
      <c r="AV11522" s="14">
        <v>1.17</v>
      </c>
      <c r="AW11522" s="14">
        <v>1.17</v>
      </c>
      <c r="AX11522" s="12">
        <v>1.04</v>
      </c>
      <c r="AY11522" s="12">
        <v>1</v>
      </c>
      <c r="AZ11522" s="12">
        <v>1</v>
      </c>
      <c r="BA11522" s="13" t="s">
        <v>54586</v>
      </c>
      <c r="BB11522" s="14">
        <v>1.04</v>
      </c>
      <c r="BC11522" s="14">
        <v>1.04</v>
      </c>
      <c r="BD11522" s="14"/>
      <c r="BE11522" s="14"/>
      <c r="BF11522" s="15"/>
      <c r="BG11522" s="14">
        <v>1.04</v>
      </c>
      <c r="BH11522" s="14">
        <v>1.04</v>
      </c>
      <c r="BI11522" s="12">
        <v>0.99</v>
      </c>
      <c r="BJ11522" s="12">
        <v>1</v>
      </c>
      <c r="BK11522" s="12">
        <v>1</v>
      </c>
      <c r="BL11522" s="13" t="s">
        <v>54587</v>
      </c>
      <c r="BM11522" s="14">
        <v>0.61</v>
      </c>
      <c r="BN11522" s="14">
        <v>0.48</v>
      </c>
      <c r="BO11522" s="14"/>
      <c r="BP11522" s="14"/>
      <c r="BQ11522" s="15"/>
      <c r="BR11522" s="14">
        <v>0.69</v>
      </c>
      <c r="BS11522" s="14">
        <v>0.69</v>
      </c>
      <c r="BT11522" s="50">
        <v>0.84</v>
      </c>
      <c r="BU11522" s="12">
        <v>1.1100000000000001</v>
      </c>
      <c r="BV11522" s="12">
        <v>1</v>
      </c>
      <c r="BW11522" s="13" t="s">
        <v>54588</v>
      </c>
      <c r="BX11522" s="14">
        <v>0.96</v>
      </c>
      <c r="BY11522" s="14">
        <v>0.96</v>
      </c>
      <c r="BZ11522" s="14"/>
      <c r="CA11522" s="14"/>
      <c r="CB11522" s="15"/>
      <c r="CC11522" s="14">
        <v>0.96</v>
      </c>
      <c r="CD11522" s="14">
        <v>0.96</v>
      </c>
      <c r="CE11522" s="10" t="s">
        <v>28829</v>
      </c>
      <c r="CF11522" s="10" t="s">
        <v>1118</v>
      </c>
      <c r="CG11522" s="10" t="s">
        <v>28830</v>
      </c>
      <c r="CH11522" s="10" t="s">
        <v>54589</v>
      </c>
      <c r="CI11522" s="10" t="s">
        <v>54590</v>
      </c>
      <c r="CJ11522" s="10" t="s">
        <v>62</v>
      </c>
      <c r="CK11522" s="10" t="s">
        <v>6623</v>
      </c>
      <c r="CL11522" s="10" t="s">
        <v>7387</v>
      </c>
      <c r="CM11522" s="10" t="s">
        <v>28</v>
      </c>
      <c r="CN11522" s="10" t="s">
        <v>54591</v>
      </c>
      <c r="CO11522" s="10"/>
      <c r="CP11522" s="10"/>
      <c r="CQ11522" s="10"/>
      <c r="CR11522" s="10"/>
      <c r="CS11522" s="10"/>
      <c r="CT11522" s="10"/>
      <c r="CU11522" s="10">
        <v>64.5</v>
      </c>
      <c r="CV11522" s="10">
        <v>1.178511302</v>
      </c>
      <c r="CW11522" s="10" t="s">
        <v>28833</v>
      </c>
    </row>
    <row r="11523" spans="1:101">
      <c r="A11523" t="s">
        <v>18298</v>
      </c>
      <c r="B11523" t="s">
        <v>18299</v>
      </c>
      <c r="D11523" s="10" t="s">
        <v>18300</v>
      </c>
      <c r="F11523" t="s">
        <v>146</v>
      </c>
      <c r="H11523" s="10" t="s">
        <v>18301</v>
      </c>
      <c r="I11523" t="s">
        <v>6</v>
      </c>
      <c r="J11523" s="11">
        <v>1.4885999999999999</v>
      </c>
      <c r="K11523" s="11">
        <v>0.95850000000000002</v>
      </c>
      <c r="Q11523" s="50"/>
      <c r="R11523" s="12"/>
      <c r="S11523" s="12"/>
      <c r="T11523" s="13"/>
      <c r="U11523" s="14"/>
      <c r="V11523" s="14"/>
      <c r="W11523" s="14"/>
      <c r="X11523" s="14"/>
      <c r="Y11523" s="15"/>
      <c r="Z11523" s="14"/>
      <c r="AA11523" s="14"/>
      <c r="AB11523" s="12"/>
      <c r="AC11523" s="12"/>
      <c r="AD11523" s="12"/>
      <c r="AE11523" s="13"/>
      <c r="AF11523" s="14"/>
      <c r="AG11523" s="14"/>
      <c r="AH11523" s="14"/>
      <c r="AI11523" s="14"/>
      <c r="AJ11523" s="15"/>
      <c r="AK11523" s="14"/>
      <c r="AL11523" s="14"/>
      <c r="AM11523" s="12">
        <v>1.04</v>
      </c>
      <c r="AN11523" s="12">
        <v>1</v>
      </c>
      <c r="AO11523" s="12">
        <v>1</v>
      </c>
      <c r="AP11523" s="13" t="s">
        <v>18302</v>
      </c>
      <c r="AQ11523" s="14">
        <v>1</v>
      </c>
      <c r="AR11523" s="14">
        <v>1.04</v>
      </c>
      <c r="AS11523" s="14"/>
      <c r="AT11523" s="14"/>
      <c r="AU11523" s="15"/>
      <c r="AV11523" s="14">
        <v>1</v>
      </c>
      <c r="AW11523" s="14">
        <v>1.04</v>
      </c>
      <c r="AX11523" s="12"/>
      <c r="AY11523" s="12"/>
      <c r="AZ11523" s="12"/>
      <c r="BA11523" s="13"/>
      <c r="BB11523" s="14"/>
      <c r="BC11523" s="14"/>
      <c r="BD11523" s="14"/>
      <c r="BE11523" s="14"/>
      <c r="BF11523" s="15"/>
      <c r="BG11523" s="14"/>
      <c r="BH11523" s="14"/>
      <c r="BI11523" s="12"/>
      <c r="BJ11523" s="12"/>
      <c r="BK11523" s="12"/>
      <c r="BL11523" s="13"/>
      <c r="BM11523" s="14"/>
      <c r="BN11523" s="14"/>
      <c r="BO11523" s="14"/>
      <c r="BP11523" s="14"/>
      <c r="BQ11523" s="15"/>
      <c r="BR11523" s="14"/>
      <c r="BS11523" s="14"/>
      <c r="BT11523" s="50"/>
      <c r="BU11523" s="12"/>
      <c r="BV11523" s="12"/>
      <c r="BW11523" s="13"/>
      <c r="BX11523" s="14"/>
      <c r="BY11523" s="14"/>
      <c r="BZ11523" s="14"/>
      <c r="CA11523" s="14"/>
      <c r="CB11523" s="15"/>
      <c r="CC11523" s="14"/>
      <c r="CD11523" s="14"/>
      <c r="CE11523" s="10" t="s">
        <v>18303</v>
      </c>
      <c r="CF11523" s="10" t="s">
        <v>18304</v>
      </c>
      <c r="CG11523" s="10" t="s">
        <v>18305</v>
      </c>
      <c r="CH11523" s="10"/>
      <c r="CI11523" s="10"/>
      <c r="CJ11523" s="10"/>
      <c r="CK11523" s="10"/>
      <c r="CL11523" s="10"/>
      <c r="CM11523" s="10"/>
      <c r="CN11523" s="10"/>
      <c r="CO11523" s="10"/>
      <c r="CP11523" s="10"/>
      <c r="CQ11523" s="10"/>
      <c r="CR11523" s="10"/>
      <c r="CS11523" s="10"/>
      <c r="CT11523" s="10"/>
      <c r="CU11523" s="10"/>
      <c r="CV11523" s="10"/>
      <c r="CW11523" s="10"/>
    </row>
    <row r="11524" spans="1:101">
      <c r="A11524" t="s">
        <v>18298</v>
      </c>
      <c r="B11524" t="s">
        <v>25537</v>
      </c>
      <c r="D11524" s="10" t="s">
        <v>18300</v>
      </c>
      <c r="H11524" s="10" t="s">
        <v>18301</v>
      </c>
      <c r="I11524" t="s">
        <v>68</v>
      </c>
      <c r="Q11524" s="50">
        <v>0.88</v>
      </c>
      <c r="R11524" s="12">
        <v>1</v>
      </c>
      <c r="S11524" s="12">
        <v>2</v>
      </c>
      <c r="T11524" s="13" t="s">
        <v>25603</v>
      </c>
      <c r="U11524" s="14">
        <v>0.92</v>
      </c>
      <c r="V11524" s="14">
        <v>0.94</v>
      </c>
      <c r="W11524" s="14"/>
      <c r="X11524" s="14"/>
      <c r="Y11524" s="15"/>
      <c r="Z11524" s="14">
        <v>0.91</v>
      </c>
      <c r="AA11524" s="14">
        <v>0.92</v>
      </c>
      <c r="AB11524" s="12"/>
      <c r="AC11524" s="12"/>
      <c r="AD11524" s="12"/>
      <c r="AE11524" s="13"/>
      <c r="AF11524" s="14"/>
      <c r="AG11524" s="14"/>
      <c r="AH11524" s="14"/>
      <c r="AI11524" s="14"/>
      <c r="AJ11524" s="15"/>
      <c r="AK11524" s="14"/>
      <c r="AL11524" s="14"/>
      <c r="AM11524" s="12">
        <v>0.91</v>
      </c>
      <c r="AN11524" s="12">
        <v>1</v>
      </c>
      <c r="AO11524" s="12">
        <v>1</v>
      </c>
      <c r="AP11524" s="13" t="s">
        <v>25604</v>
      </c>
      <c r="AQ11524" s="14">
        <v>1</v>
      </c>
      <c r="AR11524" s="14">
        <v>1.04</v>
      </c>
      <c r="AS11524" s="14"/>
      <c r="AT11524" s="14"/>
      <c r="AU11524" s="15"/>
      <c r="AV11524" s="14">
        <v>1</v>
      </c>
      <c r="AW11524" s="14">
        <v>1.04</v>
      </c>
      <c r="AX11524" s="12"/>
      <c r="AY11524" s="12"/>
      <c r="AZ11524" s="12"/>
      <c r="BA11524" s="13"/>
      <c r="BB11524" s="14"/>
      <c r="BC11524" s="14"/>
      <c r="BD11524" s="14"/>
      <c r="BE11524" s="14"/>
      <c r="BF11524" s="15"/>
      <c r="BG11524" s="14"/>
      <c r="BH11524" s="14"/>
      <c r="BI11524" s="12"/>
      <c r="BJ11524" s="12"/>
      <c r="BK11524" s="12"/>
      <c r="BL11524" s="13"/>
      <c r="BM11524" s="14"/>
      <c r="BN11524" s="14"/>
      <c r="BO11524" s="14"/>
      <c r="BP11524" s="14"/>
      <c r="BQ11524" s="15"/>
      <c r="BR11524" s="14"/>
      <c r="BS11524" s="14"/>
      <c r="BT11524" s="50"/>
      <c r="BU11524" s="12"/>
      <c r="BV11524" s="12"/>
      <c r="BW11524" s="13"/>
      <c r="BX11524" s="14"/>
      <c r="BY11524" s="14"/>
      <c r="BZ11524" s="14"/>
      <c r="CA11524" s="14"/>
      <c r="CB11524" s="15"/>
      <c r="CC11524" s="14"/>
      <c r="CD11524" s="14"/>
      <c r="CE11524" s="10" t="s">
        <v>18303</v>
      </c>
      <c r="CF11524" s="10" t="s">
        <v>18304</v>
      </c>
      <c r="CG11524" s="10" t="s">
        <v>18305</v>
      </c>
      <c r="CH11524" s="10" t="s">
        <v>44</v>
      </c>
      <c r="CI11524" s="10">
        <v>21126336</v>
      </c>
      <c r="CJ11524" s="10" t="s">
        <v>28</v>
      </c>
      <c r="CK11524" s="10" t="s">
        <v>28</v>
      </c>
      <c r="CL11524" s="10" t="s">
        <v>28</v>
      </c>
      <c r="CM11524" s="10" t="s">
        <v>28</v>
      </c>
      <c r="CN11524" s="10" t="s">
        <v>4803</v>
      </c>
      <c r="CO11524" s="10"/>
      <c r="CP11524" s="10"/>
      <c r="CQ11524" s="10"/>
      <c r="CR11524" s="10"/>
      <c r="CS11524" s="10"/>
      <c r="CT11524" s="10"/>
      <c r="CU11524" s="10"/>
      <c r="CV11524" s="10"/>
      <c r="CW11524" s="10"/>
    </row>
    <row r="11525" spans="1:101">
      <c r="A11525" t="s">
        <v>18298</v>
      </c>
      <c r="B11525" t="s">
        <v>8090</v>
      </c>
      <c r="D11525" s="10" t="s">
        <v>18300</v>
      </c>
      <c r="H11525" s="10" t="s">
        <v>18301</v>
      </c>
      <c r="I11525" t="s">
        <v>6</v>
      </c>
      <c r="Q11525" s="50"/>
      <c r="R11525" s="12"/>
      <c r="S11525" s="12"/>
      <c r="T11525" s="13"/>
      <c r="U11525" s="14"/>
      <c r="V11525" s="14"/>
      <c r="W11525" s="14"/>
      <c r="X11525" s="14"/>
      <c r="Y11525" s="15"/>
      <c r="Z11525" s="14"/>
      <c r="AA11525" s="14"/>
      <c r="AB11525" s="12"/>
      <c r="AC11525" s="12"/>
      <c r="AD11525" s="12"/>
      <c r="AE11525" s="13"/>
      <c r="AF11525" s="14"/>
      <c r="AG11525" s="14"/>
      <c r="AH11525" s="14"/>
      <c r="AI11525" s="14"/>
      <c r="AJ11525" s="15"/>
      <c r="AK11525" s="14"/>
      <c r="AL11525" s="14"/>
      <c r="AM11525" s="12">
        <v>1.1299999999999999</v>
      </c>
      <c r="AN11525" s="12">
        <v>1</v>
      </c>
      <c r="AO11525" s="12">
        <v>1</v>
      </c>
      <c r="AP11525" s="13" t="s">
        <v>25605</v>
      </c>
      <c r="AQ11525" s="14">
        <v>0.99</v>
      </c>
      <c r="AR11525" s="14">
        <v>1</v>
      </c>
      <c r="AS11525" s="14"/>
      <c r="AT11525" s="14"/>
      <c r="AU11525" s="15"/>
      <c r="AV11525" s="14">
        <v>0.99</v>
      </c>
      <c r="AW11525" s="14">
        <v>1.04</v>
      </c>
      <c r="AX11525" s="12"/>
      <c r="AY11525" s="12"/>
      <c r="AZ11525" s="12"/>
      <c r="BA11525" s="13"/>
      <c r="BB11525" s="14"/>
      <c r="BC11525" s="14"/>
      <c r="BD11525" s="14"/>
      <c r="BE11525" s="14"/>
      <c r="BF11525" s="15"/>
      <c r="BG11525" s="14"/>
      <c r="BH11525" s="14"/>
      <c r="BI11525" s="12"/>
      <c r="BJ11525" s="12"/>
      <c r="BK11525" s="12"/>
      <c r="BL11525" s="13"/>
      <c r="BM11525" s="14"/>
      <c r="BN11525" s="14"/>
      <c r="BO11525" s="14"/>
      <c r="BP11525" s="14"/>
      <c r="BQ11525" s="15"/>
      <c r="BR11525" s="14"/>
      <c r="BS11525" s="14"/>
      <c r="BT11525" s="50"/>
      <c r="BU11525" s="12"/>
      <c r="BV11525" s="12"/>
      <c r="BW11525" s="13"/>
      <c r="BX11525" s="14"/>
      <c r="BY11525" s="14"/>
      <c r="BZ11525" s="14"/>
      <c r="CA11525" s="14"/>
      <c r="CB11525" s="15"/>
      <c r="CC11525" s="14"/>
      <c r="CD11525" s="14"/>
      <c r="CE11525" s="10" t="s">
        <v>18303</v>
      </c>
      <c r="CF11525" s="10" t="s">
        <v>18304</v>
      </c>
      <c r="CG11525" s="10" t="s">
        <v>18305</v>
      </c>
      <c r="CH11525" s="10" t="s">
        <v>44</v>
      </c>
      <c r="CI11525" s="10" t="s">
        <v>25606</v>
      </c>
      <c r="CJ11525" s="10" t="s">
        <v>28</v>
      </c>
      <c r="CK11525" s="10" t="s">
        <v>28</v>
      </c>
      <c r="CL11525" s="10" t="s">
        <v>28</v>
      </c>
      <c r="CM11525" s="10" t="s">
        <v>28</v>
      </c>
      <c r="CN11525" s="10" t="s">
        <v>4803</v>
      </c>
      <c r="CO11525" s="10"/>
      <c r="CP11525" s="10"/>
      <c r="CQ11525" s="10"/>
      <c r="CR11525" s="10"/>
      <c r="CS11525" s="10"/>
      <c r="CT11525" s="10"/>
      <c r="CU11525" s="10"/>
      <c r="CV11525" s="10"/>
      <c r="CW11525" s="10"/>
    </row>
    <row r="11526" spans="1:101">
      <c r="A11526" t="s">
        <v>18298</v>
      </c>
      <c r="B11526" t="s">
        <v>5460</v>
      </c>
      <c r="D11526" s="10" t="s">
        <v>18300</v>
      </c>
      <c r="H11526" s="10" t="s">
        <v>18301</v>
      </c>
      <c r="I11526" t="s">
        <v>68</v>
      </c>
      <c r="Q11526" s="50">
        <v>0.92</v>
      </c>
      <c r="R11526" s="12">
        <v>1.02</v>
      </c>
      <c r="S11526" s="12">
        <v>1</v>
      </c>
      <c r="T11526" s="13" t="s">
        <v>25732</v>
      </c>
      <c r="U11526" s="14">
        <v>0.94</v>
      </c>
      <c r="V11526" s="14">
        <v>0.95</v>
      </c>
      <c r="W11526" s="14"/>
      <c r="X11526" s="14"/>
      <c r="Y11526" s="15"/>
      <c r="Z11526" s="14">
        <v>0.93</v>
      </c>
      <c r="AA11526" s="14">
        <v>0.94</v>
      </c>
      <c r="AB11526" s="12">
        <v>1.07</v>
      </c>
      <c r="AC11526" s="12">
        <v>1</v>
      </c>
      <c r="AD11526" s="12">
        <v>1</v>
      </c>
      <c r="AE11526" s="13" t="s">
        <v>25733</v>
      </c>
      <c r="AF11526" s="14">
        <v>1.06</v>
      </c>
      <c r="AG11526" s="14">
        <v>1.06</v>
      </c>
      <c r="AH11526" s="14"/>
      <c r="AI11526" s="14"/>
      <c r="AJ11526" s="15"/>
      <c r="AK11526" s="14">
        <v>1.06</v>
      </c>
      <c r="AL11526" s="14">
        <v>1.06</v>
      </c>
      <c r="AM11526" s="12">
        <v>0.88</v>
      </c>
      <c r="AN11526" s="12">
        <v>1</v>
      </c>
      <c r="AO11526" s="12">
        <v>1</v>
      </c>
      <c r="AP11526" s="13" t="s">
        <v>25734</v>
      </c>
      <c r="AQ11526" s="14">
        <v>0.99</v>
      </c>
      <c r="AR11526" s="14">
        <v>1</v>
      </c>
      <c r="AS11526" s="14"/>
      <c r="AT11526" s="14"/>
      <c r="AU11526" s="15"/>
      <c r="AV11526" s="14">
        <v>0.99</v>
      </c>
      <c r="AW11526" s="14">
        <v>1.04</v>
      </c>
      <c r="AX11526" s="12">
        <v>0.89</v>
      </c>
      <c r="AY11526" s="12">
        <v>1</v>
      </c>
      <c r="AZ11526" s="12">
        <v>1</v>
      </c>
      <c r="BA11526" s="13" t="s">
        <v>25735</v>
      </c>
      <c r="BB11526" s="14">
        <v>1.06</v>
      </c>
      <c r="BC11526" s="14">
        <v>1.1000000000000001</v>
      </c>
      <c r="BD11526" s="14"/>
      <c r="BE11526" s="14"/>
      <c r="BF11526" s="15"/>
      <c r="BG11526" s="14">
        <v>1.06</v>
      </c>
      <c r="BH11526" s="14">
        <v>1.1000000000000001</v>
      </c>
      <c r="BI11526" s="12">
        <v>0.69</v>
      </c>
      <c r="BJ11526" s="12">
        <v>1</v>
      </c>
      <c r="BK11526" s="12">
        <v>1</v>
      </c>
      <c r="BL11526" s="13" t="s">
        <v>25736</v>
      </c>
      <c r="BM11526" s="14">
        <v>0.89</v>
      </c>
      <c r="BN11526" s="14">
        <v>0.91</v>
      </c>
      <c r="BO11526" s="14"/>
      <c r="BP11526" s="14"/>
      <c r="BQ11526" s="15"/>
      <c r="BR11526" s="14">
        <v>0.89</v>
      </c>
      <c r="BS11526" s="14">
        <v>0.91</v>
      </c>
      <c r="BT11526" s="50"/>
      <c r="BU11526" s="12"/>
      <c r="BV11526" s="12"/>
      <c r="BW11526" s="13"/>
      <c r="BX11526" s="14"/>
      <c r="BY11526" s="14"/>
      <c r="BZ11526" s="14"/>
      <c r="CA11526" s="14"/>
      <c r="CB11526" s="15"/>
      <c r="CC11526" s="14"/>
      <c r="CD11526" s="14"/>
      <c r="CE11526" s="10" t="s">
        <v>18303</v>
      </c>
      <c r="CF11526" s="10" t="s">
        <v>18304</v>
      </c>
      <c r="CG11526" s="10" t="s">
        <v>18305</v>
      </c>
      <c r="CH11526" s="10" t="s">
        <v>44</v>
      </c>
      <c r="CI11526" s="10" t="s">
        <v>22976</v>
      </c>
      <c r="CJ11526" s="10" t="s">
        <v>28</v>
      </c>
      <c r="CK11526" s="10" t="s">
        <v>28</v>
      </c>
      <c r="CL11526" s="10" t="s">
        <v>28</v>
      </c>
      <c r="CM11526" s="10" t="s">
        <v>14863</v>
      </c>
      <c r="CN11526" s="10" t="s">
        <v>25737</v>
      </c>
      <c r="CO11526" s="10"/>
      <c r="CP11526" s="10"/>
      <c r="CQ11526" s="10"/>
      <c r="CR11526" s="10"/>
      <c r="CS11526" s="10"/>
      <c r="CT11526" s="10"/>
      <c r="CU11526" s="10"/>
      <c r="CV11526" s="10"/>
      <c r="CW11526" s="10"/>
    </row>
    <row r="11527" spans="1:101">
      <c r="A11527" t="s">
        <v>18298</v>
      </c>
      <c r="B11527" t="s">
        <v>3855</v>
      </c>
      <c r="D11527" s="10" t="s">
        <v>18300</v>
      </c>
      <c r="H11527" s="10" t="s">
        <v>18301</v>
      </c>
      <c r="I11527" t="s">
        <v>6</v>
      </c>
      <c r="Q11527" s="50"/>
      <c r="R11527" s="12"/>
      <c r="S11527" s="12"/>
      <c r="T11527" s="13"/>
      <c r="U11527" s="14"/>
      <c r="V11527" s="14"/>
      <c r="W11527" s="14"/>
      <c r="X11527" s="14"/>
      <c r="Y11527" s="15"/>
      <c r="Z11527" s="14"/>
      <c r="AA11527" s="14"/>
      <c r="AB11527" s="12">
        <v>0.95</v>
      </c>
      <c r="AC11527" s="12">
        <v>1.1100000000000001</v>
      </c>
      <c r="AD11527" s="12">
        <v>1</v>
      </c>
      <c r="AE11527" s="13" t="s">
        <v>40273</v>
      </c>
      <c r="AF11527" s="14">
        <v>0.96</v>
      </c>
      <c r="AG11527" s="14">
        <v>0.96</v>
      </c>
      <c r="AH11527" s="14"/>
      <c r="AI11527" s="14"/>
      <c r="AJ11527" s="15"/>
      <c r="AK11527" s="14">
        <v>0.96</v>
      </c>
      <c r="AL11527" s="14">
        <v>0.96</v>
      </c>
      <c r="AM11527" s="12">
        <v>1.05</v>
      </c>
      <c r="AN11527" s="12">
        <v>1.01</v>
      </c>
      <c r="AO11527" s="12">
        <v>1</v>
      </c>
      <c r="AP11527" s="13" t="s">
        <v>40274</v>
      </c>
      <c r="AQ11527" s="14">
        <v>0.99</v>
      </c>
      <c r="AR11527" s="14">
        <v>1.02</v>
      </c>
      <c r="AS11527" s="14"/>
      <c r="AT11527" s="14"/>
      <c r="AU11527" s="15"/>
      <c r="AV11527" s="14">
        <v>0.99</v>
      </c>
      <c r="AW11527" s="14">
        <v>1.04</v>
      </c>
      <c r="AX11527" s="12">
        <v>1.07</v>
      </c>
      <c r="AY11527" s="12">
        <v>1.03</v>
      </c>
      <c r="AZ11527" s="12">
        <v>1</v>
      </c>
      <c r="BA11527" s="13" t="s">
        <v>40275</v>
      </c>
      <c r="BB11527" s="14">
        <v>1.2</v>
      </c>
      <c r="BC11527" s="14">
        <v>1.1000000000000001</v>
      </c>
      <c r="BD11527" s="14"/>
      <c r="BE11527" s="14"/>
      <c r="BF11527" s="15"/>
      <c r="BG11527" s="14">
        <v>1.29</v>
      </c>
      <c r="BH11527" s="14">
        <v>1.31</v>
      </c>
      <c r="BI11527" s="12">
        <v>0.89</v>
      </c>
      <c r="BJ11527" s="12">
        <v>1</v>
      </c>
      <c r="BK11527" s="12">
        <v>1</v>
      </c>
      <c r="BL11527" s="13" t="s">
        <v>40276</v>
      </c>
      <c r="BM11527" s="14">
        <v>0.89</v>
      </c>
      <c r="BN11527" s="14">
        <v>0.91</v>
      </c>
      <c r="BO11527" s="14"/>
      <c r="BP11527" s="14"/>
      <c r="BQ11527" s="15"/>
      <c r="BR11527" s="14">
        <v>0.89</v>
      </c>
      <c r="BS11527" s="14">
        <v>0.91</v>
      </c>
      <c r="BT11527" s="50">
        <v>0.98</v>
      </c>
      <c r="BU11527" s="12">
        <v>1</v>
      </c>
      <c r="BV11527" s="12">
        <v>1</v>
      </c>
      <c r="BW11527" s="13" t="s">
        <v>40277</v>
      </c>
      <c r="BX11527" s="14">
        <v>0.98</v>
      </c>
      <c r="BY11527" s="14">
        <v>0.98</v>
      </c>
      <c r="BZ11527" s="14"/>
      <c r="CA11527" s="14"/>
      <c r="CB11527" s="15"/>
      <c r="CC11527" s="14">
        <v>0.98</v>
      </c>
      <c r="CD11527" s="14">
        <v>0.98</v>
      </c>
      <c r="CE11527" s="10" t="s">
        <v>18303</v>
      </c>
      <c r="CF11527" s="10" t="s">
        <v>18304</v>
      </c>
      <c r="CG11527" s="10" t="s">
        <v>18305</v>
      </c>
      <c r="CH11527" s="10" t="s">
        <v>44</v>
      </c>
      <c r="CI11527" s="10">
        <v>18407956</v>
      </c>
      <c r="CJ11527" s="10" t="s">
        <v>28</v>
      </c>
      <c r="CK11527" s="10" t="s">
        <v>28</v>
      </c>
      <c r="CL11527" s="10" t="s">
        <v>28</v>
      </c>
      <c r="CM11527" s="10" t="s">
        <v>28</v>
      </c>
      <c r="CN11527" s="10"/>
      <c r="CO11527" s="10"/>
      <c r="CP11527" s="10"/>
      <c r="CQ11527" s="10"/>
      <c r="CR11527" s="10"/>
      <c r="CS11527" s="10"/>
      <c r="CT11527" s="10"/>
      <c r="CU11527" s="10"/>
      <c r="CV11527" s="10"/>
      <c r="CW11527" s="10"/>
    </row>
    <row r="11528" spans="1:101">
      <c r="A11528" t="s">
        <v>18298</v>
      </c>
      <c r="B11528" t="s">
        <v>3070</v>
      </c>
      <c r="D11528" s="10" t="s">
        <v>18300</v>
      </c>
      <c r="H11528" s="10" t="s">
        <v>18301</v>
      </c>
      <c r="I11528" t="s">
        <v>6</v>
      </c>
      <c r="Q11528" s="50"/>
      <c r="R11528" s="12"/>
      <c r="S11528" s="12"/>
      <c r="T11528" s="13"/>
      <c r="U11528" s="14"/>
      <c r="V11528" s="14"/>
      <c r="W11528" s="14"/>
      <c r="X11528" s="14"/>
      <c r="Y11528" s="15"/>
      <c r="Z11528" s="14"/>
      <c r="AA11528" s="14"/>
      <c r="AB11528" s="12"/>
      <c r="AC11528" s="12"/>
      <c r="AD11528" s="12"/>
      <c r="AE11528" s="13"/>
      <c r="AF11528" s="14"/>
      <c r="AG11528" s="14"/>
      <c r="AH11528" s="14"/>
      <c r="AI11528" s="14"/>
      <c r="AJ11528" s="15"/>
      <c r="AK11528" s="14"/>
      <c r="AL11528" s="14"/>
      <c r="AM11528" s="12"/>
      <c r="AN11528" s="12"/>
      <c r="AO11528" s="12"/>
      <c r="AP11528" s="13"/>
      <c r="AQ11528" s="14"/>
      <c r="AR11528" s="14"/>
      <c r="AS11528" s="14"/>
      <c r="AT11528" s="14"/>
      <c r="AU11528" s="15"/>
      <c r="AV11528" s="14"/>
      <c r="AW11528" s="14"/>
      <c r="AX11528" s="12">
        <v>2.21</v>
      </c>
      <c r="AY11528" s="12">
        <v>1</v>
      </c>
      <c r="AZ11528" s="12">
        <v>1</v>
      </c>
      <c r="BA11528" s="13" t="s">
        <v>40321</v>
      </c>
      <c r="BB11528" s="14">
        <v>1.34</v>
      </c>
      <c r="BC11528" s="14">
        <v>1.0900000000000001</v>
      </c>
      <c r="BD11528" s="14"/>
      <c r="BE11528" s="14"/>
      <c r="BF11528" s="15"/>
      <c r="BG11528" s="14">
        <v>1.52</v>
      </c>
      <c r="BH11528" s="14">
        <v>1.52</v>
      </c>
      <c r="BI11528" s="12"/>
      <c r="BJ11528" s="12"/>
      <c r="BK11528" s="12"/>
      <c r="BL11528" s="13"/>
      <c r="BM11528" s="14"/>
      <c r="BN11528" s="14"/>
      <c r="BO11528" s="14"/>
      <c r="BP11528" s="14"/>
      <c r="BQ11528" s="15"/>
      <c r="BR11528" s="14"/>
      <c r="BS11528" s="14"/>
      <c r="BT11528" s="50"/>
      <c r="BU11528" s="12"/>
      <c r="BV11528" s="12"/>
      <c r="BW11528" s="13"/>
      <c r="BX11528" s="14"/>
      <c r="BY11528" s="14"/>
      <c r="BZ11528" s="14"/>
      <c r="CA11528" s="14"/>
      <c r="CB11528" s="15"/>
      <c r="CC11528" s="14"/>
      <c r="CD11528" s="14"/>
      <c r="CE11528" s="10" t="s">
        <v>18303</v>
      </c>
      <c r="CF11528" s="10" t="s">
        <v>18304</v>
      </c>
      <c r="CG11528" s="10" t="s">
        <v>18305</v>
      </c>
      <c r="CH11528" s="10"/>
      <c r="CI11528" s="10"/>
      <c r="CJ11528" s="10"/>
      <c r="CK11528" s="10"/>
      <c r="CL11528" s="10"/>
      <c r="CM11528" s="10"/>
      <c r="CN11528" s="10"/>
      <c r="CO11528" s="10"/>
      <c r="CP11528" s="10"/>
      <c r="CQ11528" s="10"/>
      <c r="CR11528" s="10"/>
      <c r="CS11528" s="10"/>
      <c r="CT11528" s="10"/>
      <c r="CU11528" s="10"/>
      <c r="CV11528" s="10"/>
      <c r="CW11528" s="10"/>
    </row>
    <row r="11529" spans="1:101">
      <c r="A11529" t="s">
        <v>18298</v>
      </c>
      <c r="B11529" t="s">
        <v>687</v>
      </c>
      <c r="D11529" s="10" t="s">
        <v>18300</v>
      </c>
      <c r="H11529" s="10" t="s">
        <v>18301</v>
      </c>
      <c r="I11529" t="s">
        <v>6</v>
      </c>
      <c r="Q11529" s="50"/>
      <c r="R11529" s="12"/>
      <c r="S11529" s="12"/>
      <c r="T11529" s="13"/>
      <c r="U11529" s="14"/>
      <c r="V11529" s="14"/>
      <c r="W11529" s="14"/>
      <c r="X11529" s="14"/>
      <c r="Y11529" s="15"/>
      <c r="Z11529" s="14"/>
      <c r="AA11529" s="14"/>
      <c r="AB11529" s="12"/>
      <c r="AC11529" s="12"/>
      <c r="AD11529" s="12"/>
      <c r="AE11529" s="13"/>
      <c r="AF11529" s="14"/>
      <c r="AG11529" s="14"/>
      <c r="AH11529" s="14"/>
      <c r="AI11529" s="14"/>
      <c r="AJ11529" s="15"/>
      <c r="AK11529" s="14"/>
      <c r="AL11529" s="14"/>
      <c r="AM11529" s="12">
        <v>0.88</v>
      </c>
      <c r="AN11529" s="12">
        <v>1</v>
      </c>
      <c r="AO11529" s="12">
        <v>1</v>
      </c>
      <c r="AP11529" s="13" t="s">
        <v>54549</v>
      </c>
      <c r="AQ11529" s="14">
        <v>0.99</v>
      </c>
      <c r="AR11529" s="14">
        <v>1</v>
      </c>
      <c r="AS11529" s="14"/>
      <c r="AT11529" s="14"/>
      <c r="AU11529" s="15"/>
      <c r="AV11529" s="14">
        <v>0.99</v>
      </c>
      <c r="AW11529" s="14">
        <v>1.04</v>
      </c>
      <c r="AX11529" s="12"/>
      <c r="AY11529" s="12"/>
      <c r="AZ11529" s="12"/>
      <c r="BA11529" s="13"/>
      <c r="BB11529" s="14"/>
      <c r="BC11529" s="14"/>
      <c r="BD11529" s="14"/>
      <c r="BE11529" s="14"/>
      <c r="BF11529" s="15"/>
      <c r="BG11529" s="14"/>
      <c r="BH11529" s="14"/>
      <c r="BI11529" s="12">
        <v>1.1100000000000001</v>
      </c>
      <c r="BJ11529" s="12">
        <v>1</v>
      </c>
      <c r="BK11529" s="12">
        <v>1</v>
      </c>
      <c r="BL11529" s="13" t="s">
        <v>54550</v>
      </c>
      <c r="BM11529" s="14">
        <v>0.89</v>
      </c>
      <c r="BN11529" s="14">
        <v>0.91</v>
      </c>
      <c r="BO11529" s="14"/>
      <c r="BP11529" s="14"/>
      <c r="BQ11529" s="15"/>
      <c r="BR11529" s="14">
        <v>0.89</v>
      </c>
      <c r="BS11529" s="14">
        <v>0.91</v>
      </c>
      <c r="BT11529" s="50"/>
      <c r="BU11529" s="12"/>
      <c r="BV11529" s="12"/>
      <c r="BW11529" s="13"/>
      <c r="BX11529" s="14"/>
      <c r="BY11529" s="14"/>
      <c r="BZ11529" s="14"/>
      <c r="CA11529" s="14"/>
      <c r="CB11529" s="15"/>
      <c r="CC11529" s="14"/>
      <c r="CD11529" s="14"/>
      <c r="CE11529" s="10" t="s">
        <v>18303</v>
      </c>
      <c r="CF11529" s="10" t="s">
        <v>18304</v>
      </c>
      <c r="CG11529" s="10" t="s">
        <v>18305</v>
      </c>
      <c r="CH11529" s="10" t="s">
        <v>44</v>
      </c>
      <c r="CI11529" s="10" t="s">
        <v>5116</v>
      </c>
      <c r="CJ11529" s="10" t="s">
        <v>28</v>
      </c>
      <c r="CK11529" s="10" t="s">
        <v>28</v>
      </c>
      <c r="CL11529" s="10" t="s">
        <v>28</v>
      </c>
      <c r="CM11529" s="10" t="s">
        <v>28</v>
      </c>
      <c r="CN11529" s="10" t="s">
        <v>4803</v>
      </c>
      <c r="CO11529" s="10"/>
      <c r="CP11529" s="10"/>
      <c r="CQ11529" s="10"/>
      <c r="CR11529" s="10"/>
      <c r="CS11529" s="10"/>
      <c r="CT11529" s="10"/>
      <c r="CU11529" s="10"/>
      <c r="CV11529" s="10"/>
      <c r="CW11529" s="10"/>
    </row>
    <row r="11530" spans="1:101">
      <c r="A11530" t="s">
        <v>18298</v>
      </c>
      <c r="B11530" t="s">
        <v>10629</v>
      </c>
      <c r="D11530" s="10" t="s">
        <v>18300</v>
      </c>
      <c r="H11530" s="10" t="s">
        <v>18301</v>
      </c>
      <c r="I11530" t="s">
        <v>6</v>
      </c>
      <c r="Q11530" s="50"/>
      <c r="R11530" s="12"/>
      <c r="S11530" s="12"/>
      <c r="T11530" s="13"/>
      <c r="U11530" s="14"/>
      <c r="V11530" s="14"/>
      <c r="W11530" s="14"/>
      <c r="X11530" s="14"/>
      <c r="Y11530" s="15"/>
      <c r="Z11530" s="14"/>
      <c r="AA11530" s="14"/>
      <c r="AB11530" s="12"/>
      <c r="AC11530" s="12"/>
      <c r="AD11530" s="12"/>
      <c r="AE11530" s="13"/>
      <c r="AF11530" s="14"/>
      <c r="AG11530" s="14"/>
      <c r="AH11530" s="14"/>
      <c r="AI11530" s="14"/>
      <c r="AJ11530" s="15"/>
      <c r="AK11530" s="14"/>
      <c r="AL11530" s="14"/>
      <c r="AM11530" s="12"/>
      <c r="AN11530" s="12"/>
      <c r="AO11530" s="12"/>
      <c r="AP11530" s="13"/>
      <c r="AQ11530" s="14"/>
      <c r="AR11530" s="14"/>
      <c r="AS11530" s="14"/>
      <c r="AT11530" s="14"/>
      <c r="AU11530" s="15"/>
      <c r="AV11530" s="14"/>
      <c r="AW11530" s="14"/>
      <c r="AX11530" s="12">
        <v>1.24</v>
      </c>
      <c r="AY11530" s="12">
        <v>1</v>
      </c>
      <c r="AZ11530" s="12">
        <v>1</v>
      </c>
      <c r="BA11530" s="13" t="s">
        <v>59352</v>
      </c>
      <c r="BB11530" s="14">
        <v>1.06</v>
      </c>
      <c r="BC11530" s="14">
        <v>1.1000000000000001</v>
      </c>
      <c r="BD11530" s="14"/>
      <c r="BE11530" s="14"/>
      <c r="BF11530" s="15"/>
      <c r="BG11530" s="14">
        <v>1.06</v>
      </c>
      <c r="BH11530" s="14">
        <v>1.1000000000000001</v>
      </c>
      <c r="BI11530" s="12"/>
      <c r="BJ11530" s="12"/>
      <c r="BK11530" s="12"/>
      <c r="BL11530" s="13"/>
      <c r="BM11530" s="14"/>
      <c r="BN11530" s="14"/>
      <c r="BO11530" s="14"/>
      <c r="BP11530" s="14"/>
      <c r="BQ11530" s="15"/>
      <c r="BR11530" s="14"/>
      <c r="BS11530" s="14"/>
      <c r="BT11530" s="50"/>
      <c r="BU11530" s="12"/>
      <c r="BV11530" s="12"/>
      <c r="BW11530" s="13"/>
      <c r="BX11530" s="14"/>
      <c r="BY11530" s="14"/>
      <c r="BZ11530" s="14"/>
      <c r="CA11530" s="14"/>
      <c r="CB11530" s="15"/>
      <c r="CC11530" s="14"/>
      <c r="CD11530" s="14"/>
      <c r="CE11530" s="10" t="s">
        <v>18303</v>
      </c>
      <c r="CF11530" s="10" t="s">
        <v>18304</v>
      </c>
      <c r="CG11530" s="10" t="s">
        <v>18305</v>
      </c>
      <c r="CH11530" s="10"/>
      <c r="CI11530" s="10"/>
      <c r="CJ11530" s="10"/>
      <c r="CK11530" s="10"/>
      <c r="CL11530" s="10"/>
      <c r="CM11530" s="10"/>
      <c r="CN11530" s="10"/>
      <c r="CO11530" s="10"/>
      <c r="CP11530" s="10"/>
      <c r="CQ11530" s="10"/>
      <c r="CR11530" s="10"/>
      <c r="CS11530" s="10"/>
      <c r="CT11530" s="10"/>
      <c r="CU11530" s="10"/>
      <c r="CV11530" s="10"/>
      <c r="CW11530" s="10"/>
    </row>
    <row r="11531" spans="1:101">
      <c r="A11531" t="s">
        <v>18298</v>
      </c>
      <c r="B11531" t="s">
        <v>7143</v>
      </c>
      <c r="D11531" s="10" t="s">
        <v>18300</v>
      </c>
      <c r="F11531" t="s">
        <v>146</v>
      </c>
      <c r="H11531" s="10" t="s">
        <v>18301</v>
      </c>
      <c r="I11531" t="s">
        <v>68</v>
      </c>
      <c r="Q11531" s="50">
        <v>0.98</v>
      </c>
      <c r="R11531" s="12">
        <v>1.02</v>
      </c>
      <c r="S11531" s="12">
        <v>1</v>
      </c>
      <c r="T11531" s="13" t="s">
        <v>66655</v>
      </c>
      <c r="U11531" s="14">
        <v>0.94</v>
      </c>
      <c r="V11531" s="14">
        <v>0.95</v>
      </c>
      <c r="W11531" s="14"/>
      <c r="X11531" s="14"/>
      <c r="Y11531" s="15"/>
      <c r="Z11531" s="14">
        <v>0.93</v>
      </c>
      <c r="AA11531" s="14">
        <v>0.94</v>
      </c>
      <c r="AB11531" s="12"/>
      <c r="AC11531" s="12"/>
      <c r="AD11531" s="12"/>
      <c r="AE11531" s="13"/>
      <c r="AF11531" s="14"/>
      <c r="AG11531" s="14"/>
      <c r="AH11531" s="14"/>
      <c r="AI11531" s="14"/>
      <c r="AJ11531" s="15"/>
      <c r="AK11531" s="14"/>
      <c r="AL11531" s="14"/>
      <c r="AM11531" s="12">
        <v>1.04</v>
      </c>
      <c r="AN11531" s="12">
        <v>1</v>
      </c>
      <c r="AO11531" s="12">
        <v>1</v>
      </c>
      <c r="AP11531" s="13" t="s">
        <v>66656</v>
      </c>
      <c r="AQ11531" s="14">
        <v>0.99</v>
      </c>
      <c r="AR11531" s="14">
        <v>1</v>
      </c>
      <c r="AS11531" s="14"/>
      <c r="AT11531" s="14"/>
      <c r="AU11531" s="15"/>
      <c r="AV11531" s="14">
        <v>0.99</v>
      </c>
      <c r="AW11531" s="14">
        <v>1.04</v>
      </c>
      <c r="AX11531" s="12"/>
      <c r="AY11531" s="12"/>
      <c r="AZ11531" s="12"/>
      <c r="BA11531" s="13"/>
      <c r="BB11531" s="14"/>
      <c r="BC11531" s="14"/>
      <c r="BD11531" s="14"/>
      <c r="BE11531" s="14"/>
      <c r="BF11531" s="15"/>
      <c r="BG11531" s="14"/>
      <c r="BH11531" s="14"/>
      <c r="BI11531" s="12">
        <v>0.92</v>
      </c>
      <c r="BJ11531" s="12">
        <v>1</v>
      </c>
      <c r="BK11531" s="12">
        <v>1</v>
      </c>
      <c r="BL11531" s="13" t="s">
        <v>66657</v>
      </c>
      <c r="BM11531" s="14">
        <v>0.89</v>
      </c>
      <c r="BN11531" s="14">
        <v>0.91</v>
      </c>
      <c r="BO11531" s="14"/>
      <c r="BP11531" s="14"/>
      <c r="BQ11531" s="15"/>
      <c r="BR11531" s="14">
        <v>0.89</v>
      </c>
      <c r="BS11531" s="14">
        <v>0.91</v>
      </c>
      <c r="BT11531" s="50"/>
      <c r="BU11531" s="12"/>
      <c r="BV11531" s="12"/>
      <c r="BW11531" s="13"/>
      <c r="BX11531" s="14"/>
      <c r="BY11531" s="14"/>
      <c r="BZ11531" s="14"/>
      <c r="CA11531" s="14"/>
      <c r="CB11531" s="15"/>
      <c r="CC11531" s="14"/>
      <c r="CD11531" s="14"/>
      <c r="CE11531" s="10" t="s">
        <v>18303</v>
      </c>
      <c r="CF11531" s="10" t="s">
        <v>18304</v>
      </c>
      <c r="CG11531" s="10" t="s">
        <v>18305</v>
      </c>
      <c r="CH11531" s="10" t="s">
        <v>44</v>
      </c>
      <c r="CI11531" s="10" t="s">
        <v>2805</v>
      </c>
      <c r="CJ11531" s="10" t="s">
        <v>28</v>
      </c>
      <c r="CK11531" s="10" t="s">
        <v>28</v>
      </c>
      <c r="CL11531" s="10" t="s">
        <v>28</v>
      </c>
      <c r="CM11531" s="10" t="s">
        <v>28</v>
      </c>
      <c r="CN11531" s="10" t="s">
        <v>1315</v>
      </c>
      <c r="CO11531" s="10"/>
      <c r="CP11531" s="10"/>
      <c r="CQ11531" s="10"/>
      <c r="CR11531" s="10"/>
      <c r="CS11531" s="10"/>
      <c r="CT11531" s="16"/>
      <c r="CU11531" s="10"/>
      <c r="CV11531" s="10"/>
      <c r="CW11531" s="10"/>
    </row>
    <row r="11532" spans="1:101">
      <c r="A11532" t="s">
        <v>69578</v>
      </c>
      <c r="B11532" t="s">
        <v>3901</v>
      </c>
      <c r="D11532" s="10" t="s">
        <v>69579</v>
      </c>
      <c r="H11532" s="10" t="s">
        <v>69580</v>
      </c>
      <c r="I11532" t="s">
        <v>6</v>
      </c>
      <c r="Q11532" s="50"/>
      <c r="R11532" s="12"/>
      <c r="S11532" s="12"/>
      <c r="T11532" s="13"/>
      <c r="U11532" s="14"/>
      <c r="V11532" s="14"/>
      <c r="W11532" s="14"/>
      <c r="X11532" s="14"/>
      <c r="Y11532" s="15"/>
      <c r="Z11532" s="14"/>
      <c r="AA11532" s="14"/>
      <c r="AB11532" s="12">
        <v>0.93</v>
      </c>
      <c r="AC11532" s="12">
        <v>1</v>
      </c>
      <c r="AD11532" s="12">
        <v>1</v>
      </c>
      <c r="AE11532" s="13" t="s">
        <v>69581</v>
      </c>
      <c r="AF11532" s="14">
        <v>0.93</v>
      </c>
      <c r="AG11532" s="14">
        <v>0.95</v>
      </c>
      <c r="AH11532" s="14">
        <v>0.91</v>
      </c>
      <c r="AI11532" s="14">
        <v>0.91</v>
      </c>
      <c r="AJ11532" s="15" t="s">
        <v>69582</v>
      </c>
      <c r="AK11532" s="14">
        <v>0.93</v>
      </c>
      <c r="AL11532" s="14">
        <v>0.93</v>
      </c>
      <c r="AM11532" s="12"/>
      <c r="AN11532" s="12"/>
      <c r="AO11532" s="12"/>
      <c r="AP11532" s="13"/>
      <c r="AQ11532" s="14"/>
      <c r="AR11532" s="14"/>
      <c r="AS11532" s="14"/>
      <c r="AT11532" s="14"/>
      <c r="AU11532" s="15"/>
      <c r="AV11532" s="14"/>
      <c r="AW11532" s="14"/>
      <c r="AX11532" s="12"/>
      <c r="AY11532" s="12"/>
      <c r="AZ11532" s="12"/>
      <c r="BA11532" s="13"/>
      <c r="BB11532" s="14"/>
      <c r="BC11532" s="14"/>
      <c r="BD11532" s="14"/>
      <c r="BE11532" s="14"/>
      <c r="BF11532" s="15"/>
      <c r="BG11532" s="14"/>
      <c r="BH11532" s="14"/>
      <c r="BI11532" s="12"/>
      <c r="BJ11532" s="12"/>
      <c r="BK11532" s="12"/>
      <c r="BL11532" s="13"/>
      <c r="BM11532" s="14"/>
      <c r="BN11532" s="14"/>
      <c r="BO11532" s="14"/>
      <c r="BP11532" s="14"/>
      <c r="BQ11532" s="15"/>
      <c r="BR11532" s="14"/>
      <c r="BS11532" s="14"/>
      <c r="BT11532" s="50">
        <v>0.59</v>
      </c>
      <c r="BU11532" s="12">
        <v>1</v>
      </c>
      <c r="BV11532" s="12">
        <v>1</v>
      </c>
      <c r="BW11532" s="13" t="s">
        <v>69583</v>
      </c>
      <c r="BX11532" s="14">
        <v>0.85</v>
      </c>
      <c r="BY11532" s="14">
        <v>0.85</v>
      </c>
      <c r="BZ11532" s="14">
        <v>1.01</v>
      </c>
      <c r="CA11532" s="14">
        <v>1.01</v>
      </c>
      <c r="CB11532" s="15" t="s">
        <v>69584</v>
      </c>
      <c r="CC11532" s="14">
        <v>0.59</v>
      </c>
      <c r="CD11532" s="14">
        <v>0.59</v>
      </c>
      <c r="CE11532" s="10" t="s">
        <v>57585</v>
      </c>
      <c r="CF11532" s="10" t="s">
        <v>69585</v>
      </c>
      <c r="CG11532" s="10" t="s">
        <v>69586</v>
      </c>
      <c r="CH11532" s="10"/>
      <c r="CI11532" s="10"/>
      <c r="CJ11532" s="10"/>
      <c r="CK11532" s="10"/>
      <c r="CL11532" s="10"/>
      <c r="CM11532" s="10"/>
      <c r="CN11532" s="10"/>
      <c r="CO11532" s="10"/>
      <c r="CP11532" s="10"/>
      <c r="CQ11532" s="10"/>
      <c r="CR11532" s="10"/>
      <c r="CS11532" s="10"/>
      <c r="CT11532" s="10"/>
      <c r="CU11532" s="10">
        <v>60</v>
      </c>
      <c r="CV11532" s="10">
        <v>1.1631599960000001</v>
      </c>
      <c r="CW11532" s="10" t="s">
        <v>69587</v>
      </c>
    </row>
    <row r="11533" spans="1:101">
      <c r="A11533" t="s">
        <v>6742</v>
      </c>
      <c r="B11533" t="s">
        <v>6743</v>
      </c>
      <c r="D11533" s="10" t="s">
        <v>6744</v>
      </c>
      <c r="H11533" s="10" t="s">
        <v>6745</v>
      </c>
      <c r="I11533" t="s">
        <v>68</v>
      </c>
      <c r="L11533" s="11" t="s">
        <v>198</v>
      </c>
      <c r="Q11533" s="50">
        <v>1.18</v>
      </c>
      <c r="R11533" s="12">
        <v>1</v>
      </c>
      <c r="S11533" s="12">
        <v>1</v>
      </c>
      <c r="T11533" s="13" t="s">
        <v>6746</v>
      </c>
      <c r="U11533" s="14">
        <v>1.0900000000000001</v>
      </c>
      <c r="V11533" s="14">
        <v>1.08</v>
      </c>
      <c r="W11533" s="14"/>
      <c r="X11533" s="14"/>
      <c r="Y11533" s="15"/>
      <c r="Z11533" s="14">
        <v>1.1000000000000001</v>
      </c>
      <c r="AA11533" s="14">
        <v>1.08</v>
      </c>
      <c r="AB11533" s="12"/>
      <c r="AC11533" s="12"/>
      <c r="AD11533" s="12"/>
      <c r="AE11533" s="13"/>
      <c r="AF11533" s="14"/>
      <c r="AG11533" s="14"/>
      <c r="AH11533" s="14"/>
      <c r="AI11533" s="14"/>
      <c r="AJ11533" s="15"/>
      <c r="AK11533" s="14"/>
      <c r="AL11533" s="14"/>
      <c r="AM11533" s="12">
        <v>0.97</v>
      </c>
      <c r="AN11533" s="12">
        <v>1</v>
      </c>
      <c r="AO11533" s="12">
        <v>1</v>
      </c>
      <c r="AP11533" s="13" t="s">
        <v>6747</v>
      </c>
      <c r="AQ11533" s="14">
        <v>0.95</v>
      </c>
      <c r="AR11533" s="14">
        <v>0.88</v>
      </c>
      <c r="AS11533" s="14"/>
      <c r="AT11533" s="14"/>
      <c r="AU11533" s="15"/>
      <c r="AV11533" s="14">
        <v>0.94</v>
      </c>
      <c r="AW11533" s="14">
        <v>0.97</v>
      </c>
      <c r="AX11533" s="12">
        <v>1.08</v>
      </c>
      <c r="AY11533" s="12">
        <v>1</v>
      </c>
      <c r="AZ11533" s="12">
        <v>1</v>
      </c>
      <c r="BA11533" s="13" t="s">
        <v>6748</v>
      </c>
      <c r="BB11533" s="14">
        <v>1.01</v>
      </c>
      <c r="BC11533" s="14">
        <v>1.08</v>
      </c>
      <c r="BD11533" s="14">
        <v>0.81</v>
      </c>
      <c r="BE11533" s="14">
        <v>0.81</v>
      </c>
      <c r="BF11533" s="15" t="s">
        <v>6749</v>
      </c>
      <c r="BG11533" s="14">
        <v>1.1200000000000001</v>
      </c>
      <c r="BH11533" s="14">
        <v>1.1200000000000001</v>
      </c>
      <c r="BI11533" s="12">
        <v>0.93</v>
      </c>
      <c r="BJ11533" s="12">
        <v>1</v>
      </c>
      <c r="BK11533" s="12">
        <v>1</v>
      </c>
      <c r="BL11533" s="13" t="s">
        <v>6750</v>
      </c>
      <c r="BM11533" s="14">
        <v>1.1100000000000001</v>
      </c>
      <c r="BN11533" s="14">
        <v>1.1100000000000001</v>
      </c>
      <c r="BO11533" s="14"/>
      <c r="BP11533" s="14"/>
      <c r="BQ11533" s="15"/>
      <c r="BR11533" s="14">
        <v>1.1100000000000001</v>
      </c>
      <c r="BS11533" s="14">
        <v>1.1100000000000001</v>
      </c>
      <c r="BT11533" s="50">
        <v>1.05</v>
      </c>
      <c r="BU11533" s="12">
        <v>1</v>
      </c>
      <c r="BV11533" s="12">
        <v>1</v>
      </c>
      <c r="BW11533" s="13" t="s">
        <v>6751</v>
      </c>
      <c r="BX11533" s="14">
        <v>0.82</v>
      </c>
      <c r="BY11533" s="14">
        <v>0.82</v>
      </c>
      <c r="BZ11533" s="14"/>
      <c r="CA11533" s="14"/>
      <c r="CB11533" s="15"/>
      <c r="CC11533" s="14">
        <v>0.82</v>
      </c>
      <c r="CD11533" s="14">
        <v>0.82</v>
      </c>
      <c r="CE11533" s="10" t="s">
        <v>6752</v>
      </c>
      <c r="CF11533" s="10" t="s">
        <v>6753</v>
      </c>
      <c r="CG11533" s="10" t="s">
        <v>6754</v>
      </c>
      <c r="CH11533" s="10" t="s">
        <v>44</v>
      </c>
      <c r="CI11533" s="10">
        <v>19779198</v>
      </c>
      <c r="CJ11533" s="10" t="s">
        <v>28</v>
      </c>
      <c r="CK11533" s="10" t="s">
        <v>28</v>
      </c>
      <c r="CL11533" s="10" t="s">
        <v>28</v>
      </c>
      <c r="CM11533" s="10" t="s">
        <v>28</v>
      </c>
      <c r="CN11533" s="10"/>
      <c r="CO11533" s="10"/>
      <c r="CP11533" s="10"/>
      <c r="CQ11533" s="10"/>
      <c r="CR11533" s="10"/>
      <c r="CS11533" s="10"/>
      <c r="CT11533" s="10"/>
      <c r="CU11533" s="10"/>
      <c r="CV11533" s="10"/>
      <c r="CW11533" s="10"/>
    </row>
    <row r="11534" spans="1:101">
      <c r="A11534" t="s">
        <v>6742</v>
      </c>
      <c r="B11534" t="s">
        <v>4805</v>
      </c>
      <c r="D11534" s="10" t="s">
        <v>6744</v>
      </c>
      <c r="E11534" t="s">
        <v>3</v>
      </c>
      <c r="F11534" t="s">
        <v>334</v>
      </c>
      <c r="H11534" s="10" t="s">
        <v>6745</v>
      </c>
      <c r="I11534" t="s">
        <v>52</v>
      </c>
      <c r="Q11534" s="50">
        <v>12.14</v>
      </c>
      <c r="R11534" s="12">
        <v>1</v>
      </c>
      <c r="S11534" s="12">
        <v>1</v>
      </c>
      <c r="T11534" s="13" t="s">
        <v>58864</v>
      </c>
      <c r="U11534" s="14">
        <v>12.14</v>
      </c>
      <c r="V11534" s="14">
        <v>12.14</v>
      </c>
      <c r="W11534" s="14"/>
      <c r="X11534" s="14"/>
      <c r="Y11534" s="15"/>
      <c r="Z11534" s="14">
        <v>12.14</v>
      </c>
      <c r="AA11534" s="14">
        <v>12.14</v>
      </c>
      <c r="AB11534" s="12"/>
      <c r="AC11534" s="12"/>
      <c r="AD11534" s="12"/>
      <c r="AE11534" s="13"/>
      <c r="AF11534" s="14"/>
      <c r="AG11534" s="14"/>
      <c r="AH11534" s="14"/>
      <c r="AI11534" s="14"/>
      <c r="AJ11534" s="15"/>
      <c r="AK11534" s="14"/>
      <c r="AL11534" s="14"/>
      <c r="AM11534" s="12">
        <v>0.81</v>
      </c>
      <c r="AN11534" s="12">
        <v>1</v>
      </c>
      <c r="AO11534" s="12">
        <v>1</v>
      </c>
      <c r="AP11534" s="13" t="s">
        <v>58865</v>
      </c>
      <c r="AQ11534" s="14">
        <v>0.95</v>
      </c>
      <c r="AR11534" s="14">
        <v>0.88</v>
      </c>
      <c r="AS11534" s="14"/>
      <c r="AT11534" s="14"/>
      <c r="AU11534" s="15"/>
      <c r="AV11534" s="14">
        <v>0.94</v>
      </c>
      <c r="AW11534" s="14">
        <v>0.97</v>
      </c>
      <c r="AX11534" s="12"/>
      <c r="AY11534" s="12"/>
      <c r="AZ11534" s="12"/>
      <c r="BA11534" s="13"/>
      <c r="BB11534" s="14"/>
      <c r="BC11534" s="14"/>
      <c r="BD11534" s="14"/>
      <c r="BE11534" s="14"/>
      <c r="BF11534" s="15"/>
      <c r="BG11534" s="14"/>
      <c r="BH11534" s="14"/>
      <c r="BI11534" s="12"/>
      <c r="BJ11534" s="12"/>
      <c r="BK11534" s="12"/>
      <c r="BL11534" s="13"/>
      <c r="BM11534" s="14"/>
      <c r="BN11534" s="14"/>
      <c r="BO11534" s="14"/>
      <c r="BP11534" s="14"/>
      <c r="BQ11534" s="15"/>
      <c r="BR11534" s="14"/>
      <c r="BS11534" s="14"/>
      <c r="BT11534" s="50"/>
      <c r="BU11534" s="12"/>
      <c r="BV11534" s="12"/>
      <c r="BW11534" s="13"/>
      <c r="BX11534" s="14"/>
      <c r="BY11534" s="14"/>
      <c r="BZ11534" s="14"/>
      <c r="CA11534" s="14"/>
      <c r="CB11534" s="15"/>
      <c r="CC11534" s="14"/>
      <c r="CD11534" s="14"/>
      <c r="CE11534" s="10" t="s">
        <v>6752</v>
      </c>
      <c r="CF11534" s="10" t="s">
        <v>6753</v>
      </c>
      <c r="CG11534" s="10" t="s">
        <v>6754</v>
      </c>
      <c r="CH11534" s="10" t="s">
        <v>44</v>
      </c>
      <c r="CI11534" s="10" t="s">
        <v>5457</v>
      </c>
      <c r="CJ11534" s="10" t="s">
        <v>62</v>
      </c>
      <c r="CK11534" s="10" t="s">
        <v>28</v>
      </c>
      <c r="CL11534" s="10" t="s">
        <v>828</v>
      </c>
      <c r="CM11534" s="10" t="s">
        <v>28</v>
      </c>
      <c r="CN11534" s="10" t="s">
        <v>58866</v>
      </c>
      <c r="CO11534" s="10"/>
      <c r="CP11534" s="10"/>
      <c r="CQ11534" s="10"/>
      <c r="CR11534" s="10"/>
      <c r="CS11534" s="10"/>
      <c r="CT11534" s="10"/>
      <c r="CU11534" s="10"/>
      <c r="CV11534" s="10"/>
      <c r="CW11534" s="10"/>
    </row>
    <row r="11535" spans="1:101">
      <c r="A11535" t="s">
        <v>6742</v>
      </c>
      <c r="B11535" t="s">
        <v>15049</v>
      </c>
      <c r="D11535" s="10" t="s">
        <v>6744</v>
      </c>
      <c r="E11535" t="s">
        <v>3</v>
      </c>
      <c r="H11535" s="10" t="s">
        <v>6745</v>
      </c>
      <c r="I11535" t="s">
        <v>6</v>
      </c>
      <c r="Q11535" s="50"/>
      <c r="R11535" s="12"/>
      <c r="S11535" s="12"/>
      <c r="T11535" s="13"/>
      <c r="U11535" s="14"/>
      <c r="V11535" s="14"/>
      <c r="W11535" s="14"/>
      <c r="X11535" s="14"/>
      <c r="Y11535" s="15"/>
      <c r="Z11535" s="14"/>
      <c r="AA11535" s="14"/>
      <c r="AB11535" s="12"/>
      <c r="AC11535" s="12"/>
      <c r="AD11535" s="12"/>
      <c r="AE11535" s="13"/>
      <c r="AF11535" s="14"/>
      <c r="AG11535" s="14"/>
      <c r="AH11535" s="14"/>
      <c r="AI11535" s="14"/>
      <c r="AJ11535" s="15"/>
      <c r="AK11535" s="14"/>
      <c r="AL11535" s="14"/>
      <c r="AM11535" s="12">
        <v>0.79</v>
      </c>
      <c r="AN11535" s="12">
        <v>1</v>
      </c>
      <c r="AO11535" s="12">
        <v>1</v>
      </c>
      <c r="AP11535" s="13" t="s">
        <v>58867</v>
      </c>
      <c r="AQ11535" s="14">
        <v>0.95</v>
      </c>
      <c r="AR11535" s="14">
        <v>0.88</v>
      </c>
      <c r="AS11535" s="14"/>
      <c r="AT11535" s="14"/>
      <c r="AU11535" s="15"/>
      <c r="AV11535" s="14">
        <v>0.94</v>
      </c>
      <c r="AW11535" s="14">
        <v>0.97</v>
      </c>
      <c r="AX11535" s="12"/>
      <c r="AY11535" s="12"/>
      <c r="AZ11535" s="12"/>
      <c r="BA11535" s="13"/>
      <c r="BB11535" s="14"/>
      <c r="BC11535" s="14"/>
      <c r="BD11535" s="14"/>
      <c r="BE11535" s="14"/>
      <c r="BF11535" s="15"/>
      <c r="BG11535" s="14"/>
      <c r="BH11535" s="14"/>
      <c r="BI11535" s="12"/>
      <c r="BJ11535" s="12"/>
      <c r="BK11535" s="12"/>
      <c r="BL11535" s="13"/>
      <c r="BM11535" s="14"/>
      <c r="BN11535" s="14"/>
      <c r="BO11535" s="14"/>
      <c r="BP11535" s="14"/>
      <c r="BQ11535" s="15"/>
      <c r="BR11535" s="14"/>
      <c r="BS11535" s="14"/>
      <c r="BT11535" s="50"/>
      <c r="BU11535" s="12"/>
      <c r="BV11535" s="12"/>
      <c r="BW11535" s="13"/>
      <c r="BX11535" s="14"/>
      <c r="BY11535" s="14"/>
      <c r="BZ11535" s="14"/>
      <c r="CA11535" s="14"/>
      <c r="CB11535" s="15"/>
      <c r="CC11535" s="14"/>
      <c r="CD11535" s="14"/>
      <c r="CE11535" s="10" t="s">
        <v>6752</v>
      </c>
      <c r="CF11535" s="10" t="s">
        <v>6753</v>
      </c>
      <c r="CG11535" s="10" t="s">
        <v>6754</v>
      </c>
      <c r="CH11535" s="10" t="s">
        <v>44</v>
      </c>
      <c r="CI11535" s="10" t="s">
        <v>58868</v>
      </c>
      <c r="CJ11535" s="10" t="s">
        <v>28</v>
      </c>
      <c r="CK11535" s="10" t="s">
        <v>28</v>
      </c>
      <c r="CL11535" s="10" t="s">
        <v>28</v>
      </c>
      <c r="CM11535" s="10" t="s">
        <v>28</v>
      </c>
      <c r="CN11535" s="10" t="s">
        <v>58869</v>
      </c>
      <c r="CO11535" s="10"/>
      <c r="CP11535" s="10"/>
      <c r="CQ11535" s="10"/>
      <c r="CR11535" s="10"/>
      <c r="CS11535" s="10"/>
      <c r="CT11535" s="10"/>
      <c r="CU11535" s="10"/>
      <c r="CV11535" s="10"/>
      <c r="CW11535" s="10"/>
    </row>
    <row r="11536" spans="1:101">
      <c r="A11536" t="s">
        <v>6742</v>
      </c>
      <c r="B11536" t="s">
        <v>66732</v>
      </c>
      <c r="D11536" s="10" t="s">
        <v>6744</v>
      </c>
      <c r="H11536" s="10" t="s">
        <v>6745</v>
      </c>
      <c r="I11536" t="s">
        <v>6</v>
      </c>
      <c r="L11536" s="11" t="s">
        <v>198</v>
      </c>
      <c r="Q11536" s="50"/>
      <c r="R11536" s="12"/>
      <c r="S11536" s="12"/>
      <c r="T11536" s="13"/>
      <c r="U11536" s="14"/>
      <c r="V11536" s="14"/>
      <c r="W11536" s="14"/>
      <c r="X11536" s="14"/>
      <c r="Y11536" s="15"/>
      <c r="Z11536" s="14"/>
      <c r="AA11536" s="14"/>
      <c r="AB11536" s="12"/>
      <c r="AC11536" s="12"/>
      <c r="AD11536" s="12"/>
      <c r="AE11536" s="13"/>
      <c r="AF11536" s="14"/>
      <c r="AG11536" s="14"/>
      <c r="AH11536" s="14"/>
      <c r="AI11536" s="14"/>
      <c r="AJ11536" s="15"/>
      <c r="AK11536" s="14"/>
      <c r="AL11536" s="14"/>
      <c r="AM11536" s="12">
        <v>1.21</v>
      </c>
      <c r="AN11536" s="12">
        <v>1</v>
      </c>
      <c r="AO11536" s="12">
        <v>1</v>
      </c>
      <c r="AP11536" s="13" t="s">
        <v>66733</v>
      </c>
      <c r="AQ11536" s="14">
        <v>1.01</v>
      </c>
      <c r="AR11536" s="14">
        <v>1.01</v>
      </c>
      <c r="AS11536" s="14"/>
      <c r="AT11536" s="14"/>
      <c r="AU11536" s="15"/>
      <c r="AV11536" s="14">
        <v>1.01</v>
      </c>
      <c r="AW11536" s="14">
        <v>1.01</v>
      </c>
      <c r="AX11536" s="12">
        <v>1.1599999999999999</v>
      </c>
      <c r="AY11536" s="12">
        <v>1</v>
      </c>
      <c r="AZ11536" s="12">
        <v>1</v>
      </c>
      <c r="BA11536" s="13" t="s">
        <v>66734</v>
      </c>
      <c r="BB11536" s="14">
        <v>1.01</v>
      </c>
      <c r="BC11536" s="14">
        <v>1.08</v>
      </c>
      <c r="BD11536" s="14">
        <v>0.81</v>
      </c>
      <c r="BE11536" s="14">
        <v>0.81</v>
      </c>
      <c r="BF11536" s="15" t="s">
        <v>6749</v>
      </c>
      <c r="BG11536" s="14">
        <v>1.1200000000000001</v>
      </c>
      <c r="BH11536" s="14">
        <v>1.1200000000000001</v>
      </c>
      <c r="BI11536" s="12">
        <v>1.32</v>
      </c>
      <c r="BJ11536" s="12">
        <v>1</v>
      </c>
      <c r="BK11536" s="12">
        <v>1</v>
      </c>
      <c r="BL11536" s="13" t="s">
        <v>66735</v>
      </c>
      <c r="BM11536" s="14">
        <v>1.1100000000000001</v>
      </c>
      <c r="BN11536" s="14">
        <v>1.1100000000000001</v>
      </c>
      <c r="BO11536" s="14"/>
      <c r="BP11536" s="14"/>
      <c r="BQ11536" s="15"/>
      <c r="BR11536" s="14">
        <v>1.1100000000000001</v>
      </c>
      <c r="BS11536" s="14">
        <v>1.1100000000000001</v>
      </c>
      <c r="BT11536" s="50"/>
      <c r="BU11536" s="12"/>
      <c r="BV11536" s="12"/>
      <c r="BW11536" s="13"/>
      <c r="BX11536" s="14"/>
      <c r="BY11536" s="14"/>
      <c r="BZ11536" s="14"/>
      <c r="CA11536" s="14"/>
      <c r="CB11536" s="15"/>
      <c r="CC11536" s="14"/>
      <c r="CD11536" s="14"/>
      <c r="CE11536" s="10" t="s">
        <v>6752</v>
      </c>
      <c r="CF11536" s="10" t="s">
        <v>6753</v>
      </c>
      <c r="CG11536" s="10" t="s">
        <v>6754</v>
      </c>
      <c r="CH11536" s="10" t="s">
        <v>44</v>
      </c>
      <c r="CI11536" s="10" t="s">
        <v>437</v>
      </c>
      <c r="CJ11536" s="10" t="s">
        <v>28</v>
      </c>
      <c r="CK11536" s="10" t="s">
        <v>28</v>
      </c>
      <c r="CL11536" s="10" t="s">
        <v>28</v>
      </c>
      <c r="CM11536" s="10" t="s">
        <v>28</v>
      </c>
      <c r="CN11536" s="10"/>
      <c r="CO11536" s="10"/>
      <c r="CP11536" s="10"/>
      <c r="CQ11536" s="10"/>
      <c r="CR11536" s="10"/>
      <c r="CS11536" s="10"/>
      <c r="CT11536" s="10"/>
      <c r="CU11536" s="10"/>
      <c r="CV11536" s="10"/>
      <c r="CW11536" s="10"/>
    </row>
    <row r="11537" spans="1:101">
      <c r="A11537" t="s">
        <v>6742</v>
      </c>
      <c r="B11537" t="s">
        <v>70564</v>
      </c>
      <c r="D11537" s="10" t="s">
        <v>6744</v>
      </c>
      <c r="E11537" t="s">
        <v>3</v>
      </c>
      <c r="F11537" t="s">
        <v>334</v>
      </c>
      <c r="H11537" s="10" t="s">
        <v>6745</v>
      </c>
      <c r="I11537" t="s">
        <v>6</v>
      </c>
      <c r="Q11537" s="50"/>
      <c r="R11537" s="12"/>
      <c r="S11537" s="12"/>
      <c r="T11537" s="13"/>
      <c r="U11537" s="14"/>
      <c r="V11537" s="14"/>
      <c r="W11537" s="14"/>
      <c r="X11537" s="14"/>
      <c r="Y11537" s="15"/>
      <c r="Z11537" s="14"/>
      <c r="AA11537" s="14"/>
      <c r="AB11537" s="12"/>
      <c r="AC11537" s="12"/>
      <c r="AD11537" s="12"/>
      <c r="AE11537" s="13"/>
      <c r="AF11537" s="14"/>
      <c r="AG11537" s="14"/>
      <c r="AH11537" s="14"/>
      <c r="AI11537" s="14"/>
      <c r="AJ11537" s="15"/>
      <c r="AK11537" s="14"/>
      <c r="AL11537" s="14"/>
      <c r="AM11537" s="12">
        <v>0.99</v>
      </c>
      <c r="AN11537" s="12">
        <v>1.18</v>
      </c>
      <c r="AO11537" s="12">
        <v>2</v>
      </c>
      <c r="AP11537" s="13" t="s">
        <v>70565</v>
      </c>
      <c r="AQ11537" s="14">
        <v>0.98</v>
      </c>
      <c r="AR11537" s="14">
        <v>0.95</v>
      </c>
      <c r="AS11537" s="14"/>
      <c r="AT11537" s="14"/>
      <c r="AU11537" s="15"/>
      <c r="AV11537" s="14">
        <v>0.97</v>
      </c>
      <c r="AW11537" s="14">
        <v>0.99</v>
      </c>
      <c r="AX11537" s="12"/>
      <c r="AY11537" s="12"/>
      <c r="AZ11537" s="12"/>
      <c r="BA11537" s="13"/>
      <c r="BB11537" s="14"/>
      <c r="BC11537" s="14"/>
      <c r="BD11537" s="14"/>
      <c r="BE11537" s="14"/>
      <c r="BF11537" s="15"/>
      <c r="BG11537" s="14"/>
      <c r="BH11537" s="14"/>
      <c r="BI11537" s="12"/>
      <c r="BJ11537" s="12"/>
      <c r="BK11537" s="12"/>
      <c r="BL11537" s="13"/>
      <c r="BM11537" s="14"/>
      <c r="BN11537" s="14"/>
      <c r="BO11537" s="14"/>
      <c r="BP11537" s="14"/>
      <c r="BQ11537" s="15"/>
      <c r="BR11537" s="14"/>
      <c r="BS11537" s="14"/>
      <c r="BT11537" s="50"/>
      <c r="BU11537" s="12"/>
      <c r="BV11537" s="12"/>
      <c r="BW11537" s="13"/>
      <c r="BX11537" s="14"/>
      <c r="BY11537" s="14"/>
      <c r="BZ11537" s="14"/>
      <c r="CA11537" s="14"/>
      <c r="CB11537" s="15"/>
      <c r="CC11537" s="14"/>
      <c r="CD11537" s="14"/>
      <c r="CE11537" s="10" t="s">
        <v>6752</v>
      </c>
      <c r="CF11537" s="10" t="s">
        <v>6753</v>
      </c>
      <c r="CG11537" s="10" t="s">
        <v>6754</v>
      </c>
      <c r="CH11537" s="10"/>
      <c r="CI11537" s="10"/>
      <c r="CJ11537" s="10"/>
      <c r="CK11537" s="10"/>
      <c r="CL11537" s="10"/>
      <c r="CM11537" s="10"/>
      <c r="CN11537" s="10"/>
      <c r="CO11537" s="10"/>
      <c r="CP11537" s="10"/>
      <c r="CQ11537" s="10"/>
      <c r="CR11537" s="10"/>
      <c r="CS11537" s="10"/>
      <c r="CT11537" s="10"/>
      <c r="CU11537" s="10"/>
      <c r="CV11537" s="10"/>
      <c r="CW11537" s="10"/>
    </row>
    <row r="11538" spans="1:101">
      <c r="A11538" t="s">
        <v>6742</v>
      </c>
      <c r="B11538" t="s">
        <v>8041</v>
      </c>
      <c r="D11538" s="10" t="s">
        <v>6744</v>
      </c>
      <c r="E11538" t="s">
        <v>3</v>
      </c>
      <c r="F11538" t="s">
        <v>4</v>
      </c>
      <c r="H11538" s="10" t="s">
        <v>6745</v>
      </c>
      <c r="I11538" t="s">
        <v>68</v>
      </c>
      <c r="L11538" s="11" t="s">
        <v>198</v>
      </c>
      <c r="Q11538" s="50">
        <v>0.94</v>
      </c>
      <c r="R11538" s="12">
        <v>1</v>
      </c>
      <c r="S11538" s="12">
        <v>2</v>
      </c>
      <c r="T11538" s="13" t="s">
        <v>71955</v>
      </c>
      <c r="U11538" s="14">
        <v>1</v>
      </c>
      <c r="V11538" s="14">
        <v>0.98</v>
      </c>
      <c r="W11538" s="14"/>
      <c r="X11538" s="14"/>
      <c r="Y11538" s="15"/>
      <c r="Z11538" s="14">
        <v>1.02</v>
      </c>
      <c r="AA11538" s="14">
        <v>0.99</v>
      </c>
      <c r="AB11538" s="12">
        <v>1.1200000000000001</v>
      </c>
      <c r="AC11538" s="12">
        <v>1</v>
      </c>
      <c r="AD11538" s="12">
        <v>1</v>
      </c>
      <c r="AE11538" s="13" t="s">
        <v>71956</v>
      </c>
      <c r="AF11538" s="14">
        <v>1.1200000000000001</v>
      </c>
      <c r="AG11538" s="14">
        <v>1.1200000000000001</v>
      </c>
      <c r="AH11538" s="14"/>
      <c r="AI11538" s="14"/>
      <c r="AJ11538" s="15"/>
      <c r="AK11538" s="14">
        <v>1.1200000000000001</v>
      </c>
      <c r="AL11538" s="14">
        <v>1.1200000000000001</v>
      </c>
      <c r="AM11538" s="12">
        <v>0.99</v>
      </c>
      <c r="AN11538" s="12">
        <v>1</v>
      </c>
      <c r="AO11538" s="12">
        <v>1</v>
      </c>
      <c r="AP11538" s="13" t="s">
        <v>71957</v>
      </c>
      <c r="AQ11538" s="14">
        <v>0.95</v>
      </c>
      <c r="AR11538" s="14">
        <v>0.88</v>
      </c>
      <c r="AS11538" s="14"/>
      <c r="AT11538" s="14"/>
      <c r="AU11538" s="15"/>
      <c r="AV11538" s="14">
        <v>0.94</v>
      </c>
      <c r="AW11538" s="14">
        <v>0.97</v>
      </c>
      <c r="AX11538" s="12"/>
      <c r="AY11538" s="12"/>
      <c r="AZ11538" s="12"/>
      <c r="BA11538" s="13"/>
      <c r="BB11538" s="14"/>
      <c r="BC11538" s="14"/>
      <c r="BD11538" s="14"/>
      <c r="BE11538" s="14"/>
      <c r="BF11538" s="15"/>
      <c r="BG11538" s="14"/>
      <c r="BH11538" s="14"/>
      <c r="BI11538" s="12"/>
      <c r="BJ11538" s="12"/>
      <c r="BK11538" s="12"/>
      <c r="BL11538" s="13"/>
      <c r="BM11538" s="14"/>
      <c r="BN11538" s="14"/>
      <c r="BO11538" s="14"/>
      <c r="BP11538" s="14"/>
      <c r="BQ11538" s="15"/>
      <c r="BR11538" s="14"/>
      <c r="BS11538" s="14"/>
      <c r="BT11538" s="50"/>
      <c r="BU11538" s="12"/>
      <c r="BV11538" s="12"/>
      <c r="BW11538" s="13"/>
      <c r="BX11538" s="14"/>
      <c r="BY11538" s="14"/>
      <c r="BZ11538" s="14"/>
      <c r="CA11538" s="14"/>
      <c r="CB11538" s="15"/>
      <c r="CC11538" s="14"/>
      <c r="CD11538" s="14"/>
      <c r="CE11538" s="10" t="s">
        <v>6752</v>
      </c>
      <c r="CF11538" s="10" t="s">
        <v>6753</v>
      </c>
      <c r="CG11538" s="10" t="s">
        <v>6754</v>
      </c>
      <c r="CH11538" s="10" t="s">
        <v>44</v>
      </c>
      <c r="CI11538" s="10" t="s">
        <v>9846</v>
      </c>
      <c r="CJ11538" s="10" t="s">
        <v>62</v>
      </c>
      <c r="CK11538" s="10" t="s">
        <v>28</v>
      </c>
      <c r="CL11538" s="10" t="s">
        <v>828</v>
      </c>
      <c r="CM11538" s="10" t="s">
        <v>28</v>
      </c>
      <c r="CN11538" s="10" t="s">
        <v>58866</v>
      </c>
      <c r="CO11538" s="10"/>
      <c r="CP11538" s="10"/>
      <c r="CQ11538" s="10"/>
      <c r="CR11538" s="10"/>
      <c r="CS11538" s="10"/>
      <c r="CT11538" s="10"/>
      <c r="CU11538" s="10"/>
      <c r="CV11538" s="10"/>
      <c r="CW11538" s="10"/>
    </row>
    <row r="11539" spans="1:101">
      <c r="A11539" t="s">
        <v>6742</v>
      </c>
      <c r="B11539" t="s">
        <v>17386</v>
      </c>
      <c r="D11539" s="10" t="s">
        <v>6744</v>
      </c>
      <c r="H11539" s="10" t="s">
        <v>6745</v>
      </c>
      <c r="I11539" t="s">
        <v>155</v>
      </c>
      <c r="Q11539" s="50"/>
      <c r="R11539" s="12"/>
      <c r="S11539" s="12"/>
      <c r="T11539" s="13"/>
      <c r="U11539" s="14"/>
      <c r="V11539" s="14"/>
      <c r="W11539" s="14"/>
      <c r="X11539" s="14"/>
      <c r="Y11539" s="15"/>
      <c r="Z11539" s="14"/>
      <c r="AA11539" s="14"/>
      <c r="AB11539" s="12"/>
      <c r="AC11539" s="12"/>
      <c r="AD11539" s="12"/>
      <c r="AE11539" s="13"/>
      <c r="AF11539" s="14"/>
      <c r="AG11539" s="14"/>
      <c r="AH11539" s="14"/>
      <c r="AI11539" s="14"/>
      <c r="AJ11539" s="15"/>
      <c r="AK11539" s="14"/>
      <c r="AL11539" s="14"/>
      <c r="AM11539" s="12"/>
      <c r="AN11539" s="12"/>
      <c r="AO11539" s="12"/>
      <c r="AP11539" s="13"/>
      <c r="AQ11539" s="14"/>
      <c r="AR11539" s="14"/>
      <c r="AS11539" s="14"/>
      <c r="AT11539" s="14"/>
      <c r="AU11539" s="15"/>
      <c r="AV11539" s="14"/>
      <c r="AW11539" s="14"/>
      <c r="AX11539" s="12"/>
      <c r="AY11539" s="12"/>
      <c r="AZ11539" s="12"/>
      <c r="BA11539" s="13"/>
      <c r="BB11539" s="14"/>
      <c r="BC11539" s="14"/>
      <c r="BD11539" s="14"/>
      <c r="BE11539" s="14"/>
      <c r="BF11539" s="15"/>
      <c r="BG11539" s="14"/>
      <c r="BH11539" s="14"/>
      <c r="BI11539" s="12"/>
      <c r="BJ11539" s="12"/>
      <c r="BK11539" s="12"/>
      <c r="BL11539" s="13"/>
      <c r="BM11539" s="14"/>
      <c r="BN11539" s="14"/>
      <c r="BO11539" s="14"/>
      <c r="BP11539" s="14"/>
      <c r="BQ11539" s="15"/>
      <c r="BR11539" s="14"/>
      <c r="BS11539" s="14"/>
      <c r="BT11539" s="50">
        <v>0.74</v>
      </c>
      <c r="BU11539" s="12">
        <v>1.1499999999999999</v>
      </c>
      <c r="BV11539" s="12">
        <v>1</v>
      </c>
      <c r="BW11539" s="13" t="s">
        <v>71962</v>
      </c>
      <c r="BX11539" s="14">
        <v>0.83</v>
      </c>
      <c r="BY11539" s="14">
        <v>0.83</v>
      </c>
      <c r="BZ11539" s="14"/>
      <c r="CA11539" s="14"/>
      <c r="CB11539" s="15"/>
      <c r="CC11539" s="14">
        <v>0.83</v>
      </c>
      <c r="CD11539" s="14">
        <v>0.83</v>
      </c>
      <c r="CE11539" s="10" t="s">
        <v>6752</v>
      </c>
      <c r="CF11539" s="10" t="s">
        <v>6753</v>
      </c>
      <c r="CG11539" s="10" t="s">
        <v>6754</v>
      </c>
      <c r="CH11539" s="10" t="s">
        <v>44</v>
      </c>
      <c r="CI11539" s="10" t="s">
        <v>1680</v>
      </c>
      <c r="CJ11539" s="10" t="s">
        <v>28</v>
      </c>
      <c r="CK11539" s="10" t="s">
        <v>28</v>
      </c>
      <c r="CL11539" s="10" t="s">
        <v>28</v>
      </c>
      <c r="CM11539" s="10" t="s">
        <v>28</v>
      </c>
      <c r="CN11539" s="10" t="s">
        <v>851</v>
      </c>
      <c r="CO11539" s="10"/>
      <c r="CP11539" s="10"/>
      <c r="CQ11539" s="10"/>
      <c r="CR11539" s="10"/>
      <c r="CS11539" s="10"/>
      <c r="CT11539" s="10"/>
      <c r="CU11539" s="10"/>
      <c r="CV11539" s="10"/>
      <c r="CW11539" s="10"/>
    </row>
    <row r="11540" spans="1:101">
      <c r="A11540" t="s">
        <v>2365</v>
      </c>
      <c r="B11540" t="s">
        <v>2366</v>
      </c>
      <c r="D11540" s="10" t="s">
        <v>2367</v>
      </c>
      <c r="E11540" t="s">
        <v>3</v>
      </c>
      <c r="F11540" t="s">
        <v>334</v>
      </c>
      <c r="H11540" s="10" t="s">
        <v>2368</v>
      </c>
      <c r="I11540" t="s">
        <v>6</v>
      </c>
      <c r="Q11540" s="50"/>
      <c r="R11540" s="12"/>
      <c r="S11540" s="12"/>
      <c r="T11540" s="13"/>
      <c r="U11540" s="14"/>
      <c r="V11540" s="14"/>
      <c r="W11540" s="14"/>
      <c r="X11540" s="14"/>
      <c r="Y11540" s="15"/>
      <c r="Z11540" s="14"/>
      <c r="AA11540" s="14"/>
      <c r="AB11540" s="12">
        <v>0.87</v>
      </c>
      <c r="AC11540" s="12">
        <v>1</v>
      </c>
      <c r="AD11540" s="12">
        <v>1</v>
      </c>
      <c r="AE11540" s="13" t="s">
        <v>2369</v>
      </c>
      <c r="AF11540" s="14">
        <v>0.99</v>
      </c>
      <c r="AG11540" s="14">
        <v>1</v>
      </c>
      <c r="AH11540" s="14">
        <v>0.96</v>
      </c>
      <c r="AI11540" s="14">
        <v>0.96</v>
      </c>
      <c r="AJ11540" s="15" t="s">
        <v>2370</v>
      </c>
      <c r="AK11540" s="14">
        <v>1.01</v>
      </c>
      <c r="AL11540" s="14">
        <v>1</v>
      </c>
      <c r="AM11540" s="12"/>
      <c r="AN11540" s="12"/>
      <c r="AO11540" s="12"/>
      <c r="AP11540" s="13"/>
      <c r="AQ11540" s="14"/>
      <c r="AR11540" s="14"/>
      <c r="AS11540" s="14"/>
      <c r="AT11540" s="14"/>
      <c r="AU11540" s="15"/>
      <c r="AV11540" s="14"/>
      <c r="AW11540" s="14"/>
      <c r="AX11540" s="12"/>
      <c r="AY11540" s="12"/>
      <c r="AZ11540" s="12"/>
      <c r="BA11540" s="13"/>
      <c r="BB11540" s="14"/>
      <c r="BC11540" s="14"/>
      <c r="BD11540" s="14"/>
      <c r="BE11540" s="14"/>
      <c r="BF11540" s="15"/>
      <c r="BG11540" s="14"/>
      <c r="BH11540" s="14"/>
      <c r="BI11540" s="12"/>
      <c r="BJ11540" s="12"/>
      <c r="BK11540" s="12"/>
      <c r="BL11540" s="13"/>
      <c r="BM11540" s="14"/>
      <c r="BN11540" s="14"/>
      <c r="BO11540" s="14"/>
      <c r="BP11540" s="14"/>
      <c r="BQ11540" s="15"/>
      <c r="BR11540" s="14"/>
      <c r="BS11540" s="14"/>
      <c r="BT11540" s="50"/>
      <c r="BU11540" s="12"/>
      <c r="BV11540" s="12"/>
      <c r="BW11540" s="13"/>
      <c r="BX11540" s="14"/>
      <c r="BY11540" s="14"/>
      <c r="BZ11540" s="14"/>
      <c r="CA11540" s="14"/>
      <c r="CB11540" s="15"/>
      <c r="CC11540" s="14"/>
      <c r="CD11540" s="14"/>
      <c r="CE11540" s="10"/>
      <c r="CF11540" s="10" t="s">
        <v>2371</v>
      </c>
      <c r="CG11540" s="10" t="s">
        <v>2372</v>
      </c>
      <c r="CH11540" s="10"/>
      <c r="CI11540" s="10"/>
      <c r="CJ11540" s="10"/>
      <c r="CK11540" s="10"/>
      <c r="CL11540" s="10"/>
      <c r="CM11540" s="10"/>
      <c r="CN11540" s="10"/>
      <c r="CO11540" s="10" t="s">
        <v>975</v>
      </c>
      <c r="CP11540" s="10" t="s">
        <v>2373</v>
      </c>
      <c r="CQ11540" s="10"/>
      <c r="CR11540" s="10"/>
      <c r="CS11540" s="10"/>
      <c r="CT11540" s="16"/>
      <c r="CU11540" s="10">
        <v>70.5</v>
      </c>
      <c r="CV11540" s="10">
        <v>1.066003582</v>
      </c>
      <c r="CW11540" s="10" t="s">
        <v>2374</v>
      </c>
    </row>
    <row r="11541" spans="1:101">
      <c r="A11541" t="s">
        <v>2365</v>
      </c>
      <c r="B11541" t="s">
        <v>2409</v>
      </c>
      <c r="D11541" s="10" t="s">
        <v>2367</v>
      </c>
      <c r="F11541" t="s">
        <v>15</v>
      </c>
      <c r="H11541" s="10" t="s">
        <v>2368</v>
      </c>
      <c r="I11541" t="s">
        <v>68</v>
      </c>
      <c r="Q11541" s="50">
        <v>0.69</v>
      </c>
      <c r="R11541" s="12">
        <v>1</v>
      </c>
      <c r="S11541" s="12">
        <v>1</v>
      </c>
      <c r="T11541" s="13" t="s">
        <v>2410</v>
      </c>
      <c r="U11541" s="14">
        <v>0.95</v>
      </c>
      <c r="V11541" s="14">
        <v>0.94</v>
      </c>
      <c r="W11541" s="14">
        <v>1.03</v>
      </c>
      <c r="X11541" s="14">
        <v>1.03</v>
      </c>
      <c r="Y11541" s="15" t="s">
        <v>2411</v>
      </c>
      <c r="Z11541" s="14">
        <v>0.92</v>
      </c>
      <c r="AA11541" s="14">
        <v>0.94</v>
      </c>
      <c r="AB11541" s="12">
        <v>0.93</v>
      </c>
      <c r="AC11541" s="12">
        <v>1</v>
      </c>
      <c r="AD11541" s="12">
        <v>1</v>
      </c>
      <c r="AE11541" s="13" t="s">
        <v>2412</v>
      </c>
      <c r="AF11541" s="14">
        <v>0.99</v>
      </c>
      <c r="AG11541" s="14">
        <v>1</v>
      </c>
      <c r="AH11541" s="14">
        <v>0.96</v>
      </c>
      <c r="AI11541" s="14">
        <v>0.96</v>
      </c>
      <c r="AJ11541" s="15" t="s">
        <v>2370</v>
      </c>
      <c r="AK11541" s="14">
        <v>1.01</v>
      </c>
      <c r="AL11541" s="14">
        <v>1</v>
      </c>
      <c r="AM11541" s="12"/>
      <c r="AN11541" s="12"/>
      <c r="AO11541" s="12"/>
      <c r="AP11541" s="13"/>
      <c r="AQ11541" s="14"/>
      <c r="AR11541" s="14"/>
      <c r="AS11541" s="14"/>
      <c r="AT11541" s="14"/>
      <c r="AU11541" s="15"/>
      <c r="AV11541" s="14"/>
      <c r="AW11541" s="14"/>
      <c r="AX11541" s="12"/>
      <c r="AY11541" s="12"/>
      <c r="AZ11541" s="12"/>
      <c r="BA11541" s="13"/>
      <c r="BB11541" s="14"/>
      <c r="BC11541" s="14"/>
      <c r="BD11541" s="14"/>
      <c r="BE11541" s="14"/>
      <c r="BF11541" s="15"/>
      <c r="BG11541" s="14"/>
      <c r="BH11541" s="14"/>
      <c r="BI11541" s="12">
        <v>0.26</v>
      </c>
      <c r="BJ11541" s="12">
        <v>1</v>
      </c>
      <c r="BK11541" s="12">
        <v>1</v>
      </c>
      <c r="BL11541" s="13" t="s">
        <v>2413</v>
      </c>
      <c r="BM11541" s="14">
        <v>0.36</v>
      </c>
      <c r="BN11541" s="14">
        <v>0.4</v>
      </c>
      <c r="BO11541" s="14">
        <v>1.43</v>
      </c>
      <c r="BP11541" s="14">
        <v>1.43</v>
      </c>
      <c r="BQ11541" s="15" t="s">
        <v>2414</v>
      </c>
      <c r="BR11541" s="14">
        <v>0.34</v>
      </c>
      <c r="BS11541" s="14">
        <v>0.38</v>
      </c>
      <c r="BT11541" s="50"/>
      <c r="BU11541" s="12"/>
      <c r="BV11541" s="12"/>
      <c r="BW11541" s="13"/>
      <c r="BX11541" s="14"/>
      <c r="BY11541" s="14"/>
      <c r="BZ11541" s="14"/>
      <c r="CA11541" s="14"/>
      <c r="CB11541" s="15"/>
      <c r="CC11541" s="14"/>
      <c r="CD11541" s="14"/>
      <c r="CE11541" s="10"/>
      <c r="CF11541" s="10" t="s">
        <v>2371</v>
      </c>
      <c r="CG11541" s="10" t="s">
        <v>2372</v>
      </c>
      <c r="CH11541" s="10"/>
      <c r="CI11541" s="10"/>
      <c r="CJ11541" s="10"/>
      <c r="CK11541" s="10"/>
      <c r="CL11541" s="10"/>
      <c r="CM11541" s="10"/>
      <c r="CN11541" s="10"/>
      <c r="CO11541" s="10" t="s">
        <v>975</v>
      </c>
      <c r="CP11541" s="10" t="s">
        <v>2373</v>
      </c>
      <c r="CQ11541" s="10"/>
      <c r="CR11541" s="10"/>
      <c r="CS11541" s="10"/>
      <c r="CT11541" s="10"/>
      <c r="CU11541" s="10">
        <v>70.5</v>
      </c>
      <c r="CV11541" s="10">
        <v>1.066003582</v>
      </c>
      <c r="CW11541" s="10" t="s">
        <v>2374</v>
      </c>
    </row>
    <row r="11542" spans="1:101">
      <c r="A11542" t="s">
        <v>2365</v>
      </c>
      <c r="B11542" t="s">
        <v>2280</v>
      </c>
      <c r="D11542" s="10" t="s">
        <v>2367</v>
      </c>
      <c r="H11542" s="10" t="s">
        <v>2368</v>
      </c>
      <c r="I11542" t="s">
        <v>6</v>
      </c>
      <c r="Q11542" s="50"/>
      <c r="R11542" s="12"/>
      <c r="S11542" s="12"/>
      <c r="T11542" s="13"/>
      <c r="U11542" s="14"/>
      <c r="V11542" s="14"/>
      <c r="W11542" s="14"/>
      <c r="X11542" s="14"/>
      <c r="Y11542" s="15"/>
      <c r="Z11542" s="14"/>
      <c r="AA11542" s="14"/>
      <c r="AB11542" s="12"/>
      <c r="AC11542" s="12"/>
      <c r="AD11542" s="12"/>
      <c r="AE11542" s="13"/>
      <c r="AF11542" s="14"/>
      <c r="AG11542" s="14"/>
      <c r="AH11542" s="14"/>
      <c r="AI11542" s="14"/>
      <c r="AJ11542" s="15"/>
      <c r="AK11542" s="14"/>
      <c r="AL11542" s="14"/>
      <c r="AM11542" s="12"/>
      <c r="AN11542" s="12"/>
      <c r="AO11542" s="12"/>
      <c r="AP11542" s="13"/>
      <c r="AQ11542" s="14"/>
      <c r="AR11542" s="14"/>
      <c r="AS11542" s="14"/>
      <c r="AT11542" s="14"/>
      <c r="AU11542" s="15"/>
      <c r="AV11542" s="14"/>
      <c r="AW11542" s="14"/>
      <c r="AX11542" s="12">
        <v>1</v>
      </c>
      <c r="AY11542" s="12">
        <v>1</v>
      </c>
      <c r="AZ11542" s="12">
        <v>1</v>
      </c>
      <c r="BA11542" s="13" t="s">
        <v>5114</v>
      </c>
      <c r="BB11542" s="14">
        <v>0.8</v>
      </c>
      <c r="BC11542" s="14">
        <v>0.76</v>
      </c>
      <c r="BD11542" s="14">
        <v>0.89</v>
      </c>
      <c r="BE11542" s="14">
        <v>0.89</v>
      </c>
      <c r="BF11542" s="15" t="s">
        <v>5115</v>
      </c>
      <c r="BG11542" s="14">
        <v>0.82</v>
      </c>
      <c r="BH11542" s="14">
        <v>0.75</v>
      </c>
      <c r="BI11542" s="12"/>
      <c r="BJ11542" s="12"/>
      <c r="BK11542" s="12"/>
      <c r="BL11542" s="13"/>
      <c r="BM11542" s="14"/>
      <c r="BN11542" s="14"/>
      <c r="BO11542" s="14"/>
      <c r="BP11542" s="14"/>
      <c r="BQ11542" s="15"/>
      <c r="BR11542" s="14"/>
      <c r="BS11542" s="14"/>
      <c r="BT11542" s="50"/>
      <c r="BU11542" s="12"/>
      <c r="BV11542" s="12"/>
      <c r="BW11542" s="13"/>
      <c r="BX11542" s="14"/>
      <c r="BY11542" s="14"/>
      <c r="BZ11542" s="14"/>
      <c r="CA11542" s="14"/>
      <c r="CB11542" s="15"/>
      <c r="CC11542" s="14"/>
      <c r="CD11542" s="14"/>
      <c r="CE11542" s="10"/>
      <c r="CF11542" s="10" t="s">
        <v>2371</v>
      </c>
      <c r="CG11542" s="10" t="s">
        <v>2372</v>
      </c>
      <c r="CH11542" s="10" t="s">
        <v>44</v>
      </c>
      <c r="CI11542" s="10" t="s">
        <v>5116</v>
      </c>
      <c r="CJ11542" s="10" t="s">
        <v>28</v>
      </c>
      <c r="CK11542" s="10" t="s">
        <v>28</v>
      </c>
      <c r="CL11542" s="10" t="s">
        <v>28</v>
      </c>
      <c r="CM11542" s="10" t="s">
        <v>28</v>
      </c>
      <c r="CN11542" s="10" t="s">
        <v>4803</v>
      </c>
      <c r="CO11542" s="10" t="s">
        <v>975</v>
      </c>
      <c r="CP11542" s="10" t="s">
        <v>2373</v>
      </c>
      <c r="CQ11542" s="10"/>
      <c r="CR11542" s="10"/>
      <c r="CS11542" s="10"/>
      <c r="CT11542" s="10"/>
      <c r="CU11542" s="10">
        <v>70.5</v>
      </c>
      <c r="CV11542" s="10">
        <v>1.066003582</v>
      </c>
      <c r="CW11542" s="10" t="s">
        <v>2374</v>
      </c>
    </row>
    <row r="11543" spans="1:101">
      <c r="A11543" t="s">
        <v>2365</v>
      </c>
      <c r="B11543" t="s">
        <v>5198</v>
      </c>
      <c r="D11543" s="10" t="s">
        <v>2367</v>
      </c>
      <c r="F11543" t="s">
        <v>15</v>
      </c>
      <c r="H11543" s="10" t="s">
        <v>2368</v>
      </c>
      <c r="I11543" t="s">
        <v>6</v>
      </c>
      <c r="Q11543" s="50"/>
      <c r="R11543" s="12"/>
      <c r="S11543" s="12"/>
      <c r="T11543" s="13"/>
      <c r="U11543" s="14"/>
      <c r="V11543" s="14"/>
      <c r="W11543" s="14"/>
      <c r="X11543" s="14"/>
      <c r="Y11543" s="15"/>
      <c r="Z11543" s="14"/>
      <c r="AA11543" s="14"/>
      <c r="AB11543" s="12"/>
      <c r="AC11543" s="12"/>
      <c r="AD11543" s="12"/>
      <c r="AE11543" s="13"/>
      <c r="AF11543" s="14"/>
      <c r="AG11543" s="14"/>
      <c r="AH11543" s="14"/>
      <c r="AI11543" s="14"/>
      <c r="AJ11543" s="15"/>
      <c r="AK11543" s="14"/>
      <c r="AL11543" s="14"/>
      <c r="AM11543" s="12">
        <v>0.24</v>
      </c>
      <c r="AN11543" s="12">
        <v>1</v>
      </c>
      <c r="AO11543" s="12">
        <v>1</v>
      </c>
      <c r="AP11543" s="13" t="s">
        <v>5199</v>
      </c>
      <c r="AQ11543" s="14">
        <v>0.7</v>
      </c>
      <c r="AR11543" s="14">
        <v>0.76</v>
      </c>
      <c r="AS11543" s="14">
        <v>0.99</v>
      </c>
      <c r="AT11543" s="14">
        <v>0.99</v>
      </c>
      <c r="AU11543" s="15" t="s">
        <v>5200</v>
      </c>
      <c r="AV11543" s="14">
        <v>0.69</v>
      </c>
      <c r="AW11543" s="14">
        <v>0.76</v>
      </c>
      <c r="AX11543" s="12"/>
      <c r="AY11543" s="12"/>
      <c r="AZ11543" s="12"/>
      <c r="BA11543" s="13"/>
      <c r="BB11543" s="14"/>
      <c r="BC11543" s="14"/>
      <c r="BD11543" s="14"/>
      <c r="BE11543" s="14"/>
      <c r="BF11543" s="15"/>
      <c r="BG11543" s="14"/>
      <c r="BH11543" s="14"/>
      <c r="BI11543" s="12">
        <v>0.49</v>
      </c>
      <c r="BJ11543" s="12">
        <v>1</v>
      </c>
      <c r="BK11543" s="12">
        <v>2</v>
      </c>
      <c r="BL11543" s="13" t="s">
        <v>5201</v>
      </c>
      <c r="BM11543" s="14">
        <v>0.36</v>
      </c>
      <c r="BN11543" s="14">
        <v>0.4</v>
      </c>
      <c r="BO11543" s="14">
        <v>1.43</v>
      </c>
      <c r="BP11543" s="14">
        <v>1.43</v>
      </c>
      <c r="BQ11543" s="15" t="s">
        <v>2414</v>
      </c>
      <c r="BR11543" s="14">
        <v>0.34</v>
      </c>
      <c r="BS11543" s="14">
        <v>0.38</v>
      </c>
      <c r="BT11543" s="50">
        <v>0.41</v>
      </c>
      <c r="BU11543" s="12">
        <v>1.05</v>
      </c>
      <c r="BV11543" s="12">
        <v>1</v>
      </c>
      <c r="BW11543" s="13" t="s">
        <v>5202</v>
      </c>
      <c r="BX11543" s="14">
        <v>1.24</v>
      </c>
      <c r="BY11543" s="14">
        <v>1.08</v>
      </c>
      <c r="BZ11543" s="14"/>
      <c r="CA11543" s="14"/>
      <c r="CB11543" s="15"/>
      <c r="CC11543" s="14">
        <v>1.35</v>
      </c>
      <c r="CD11543" s="14">
        <v>1.04</v>
      </c>
      <c r="CE11543" s="10"/>
      <c r="CF11543" s="10" t="s">
        <v>2371</v>
      </c>
      <c r="CG11543" s="10" t="s">
        <v>2372</v>
      </c>
      <c r="CH11543" s="10"/>
      <c r="CI11543" s="10"/>
      <c r="CJ11543" s="10"/>
      <c r="CK11543" s="10"/>
      <c r="CL11543" s="10"/>
      <c r="CM11543" s="10"/>
      <c r="CN11543" s="10"/>
      <c r="CO11543" s="10" t="s">
        <v>975</v>
      </c>
      <c r="CP11543" s="10" t="s">
        <v>2373</v>
      </c>
      <c r="CQ11543" s="10"/>
      <c r="CR11543" s="10"/>
      <c r="CS11543" s="10"/>
      <c r="CT11543" s="10"/>
      <c r="CU11543" s="10">
        <v>70.5</v>
      </c>
      <c r="CV11543" s="10">
        <v>1.066003582</v>
      </c>
      <c r="CW11543" s="10" t="s">
        <v>2374</v>
      </c>
    </row>
    <row r="11544" spans="1:101">
      <c r="A11544" t="s">
        <v>2365</v>
      </c>
      <c r="B11544" t="s">
        <v>13103</v>
      </c>
      <c r="D11544" s="10" t="s">
        <v>2367</v>
      </c>
      <c r="F11544" t="s">
        <v>15</v>
      </c>
      <c r="H11544" s="10" t="s">
        <v>2368</v>
      </c>
      <c r="I11544" t="s">
        <v>1931</v>
      </c>
      <c r="L11544" s="11" t="s">
        <v>198</v>
      </c>
      <c r="Q11544" s="50">
        <v>0.99</v>
      </c>
      <c r="R11544" s="12">
        <v>1.01</v>
      </c>
      <c r="S11544" s="12">
        <v>2</v>
      </c>
      <c r="T11544" s="13" t="s">
        <v>13104</v>
      </c>
      <c r="U11544" s="14">
        <v>0.91</v>
      </c>
      <c r="V11544" s="14">
        <v>0.85</v>
      </c>
      <c r="W11544" s="14">
        <v>1.03</v>
      </c>
      <c r="X11544" s="14">
        <v>1.03</v>
      </c>
      <c r="Y11544" s="15" t="s">
        <v>2411</v>
      </c>
      <c r="Z11544" s="14">
        <v>0.91</v>
      </c>
      <c r="AA11544" s="14">
        <v>0.85</v>
      </c>
      <c r="AB11544" s="12">
        <v>1</v>
      </c>
      <c r="AC11544" s="12">
        <v>1</v>
      </c>
      <c r="AD11544" s="12">
        <v>2</v>
      </c>
      <c r="AE11544" s="13" t="s">
        <v>13105</v>
      </c>
      <c r="AF11544" s="14">
        <v>0.98</v>
      </c>
      <c r="AG11544" s="14">
        <v>0.98</v>
      </c>
      <c r="AH11544" s="14">
        <v>0.91</v>
      </c>
      <c r="AI11544" s="14">
        <v>0.91</v>
      </c>
      <c r="AJ11544" s="15" t="s">
        <v>13106</v>
      </c>
      <c r="AK11544" s="14">
        <v>0.98</v>
      </c>
      <c r="AL11544" s="14">
        <v>0.98</v>
      </c>
      <c r="AM11544" s="12">
        <v>0.3</v>
      </c>
      <c r="AN11544" s="12">
        <v>1.02</v>
      </c>
      <c r="AO11544" s="12">
        <v>2</v>
      </c>
      <c r="AP11544" s="13" t="s">
        <v>13107</v>
      </c>
      <c r="AQ11544" s="14">
        <v>0.65</v>
      </c>
      <c r="AR11544" s="14">
        <v>0.64</v>
      </c>
      <c r="AS11544" s="14">
        <v>0.96</v>
      </c>
      <c r="AT11544" s="14">
        <v>0.96</v>
      </c>
      <c r="AU11544" s="15" t="s">
        <v>2370</v>
      </c>
      <c r="AV11544" s="14">
        <v>0.61</v>
      </c>
      <c r="AW11544" s="14">
        <v>0.63</v>
      </c>
      <c r="AX11544" s="12">
        <v>0.45</v>
      </c>
      <c r="AY11544" s="12">
        <v>1</v>
      </c>
      <c r="AZ11544" s="12">
        <v>1</v>
      </c>
      <c r="BA11544" s="13" t="s">
        <v>13108</v>
      </c>
      <c r="BB11544" s="14">
        <v>0.8</v>
      </c>
      <c r="BC11544" s="14">
        <v>0.76</v>
      </c>
      <c r="BD11544" s="14">
        <v>0.89</v>
      </c>
      <c r="BE11544" s="14">
        <v>0.89</v>
      </c>
      <c r="BF11544" s="15" t="s">
        <v>5115</v>
      </c>
      <c r="BG11544" s="14">
        <v>0.82</v>
      </c>
      <c r="BH11544" s="14">
        <v>0.75</v>
      </c>
      <c r="BI11544" s="12">
        <v>0.63</v>
      </c>
      <c r="BJ11544" s="12">
        <v>1</v>
      </c>
      <c r="BK11544" s="12">
        <v>2</v>
      </c>
      <c r="BL11544" s="13" t="s">
        <v>13109</v>
      </c>
      <c r="BM11544" s="14">
        <v>0.36</v>
      </c>
      <c r="BN11544" s="14">
        <v>0.4</v>
      </c>
      <c r="BO11544" s="14">
        <v>1.43</v>
      </c>
      <c r="BP11544" s="14">
        <v>1.43</v>
      </c>
      <c r="BQ11544" s="15" t="s">
        <v>2414</v>
      </c>
      <c r="BR11544" s="14">
        <v>0.34</v>
      </c>
      <c r="BS11544" s="14">
        <v>0.38</v>
      </c>
      <c r="BT11544" s="50">
        <v>0.88</v>
      </c>
      <c r="BU11544" s="12">
        <v>1.04</v>
      </c>
      <c r="BV11544" s="12">
        <v>2</v>
      </c>
      <c r="BW11544" s="13" t="s">
        <v>13110</v>
      </c>
      <c r="BX11544" s="14">
        <v>1.24</v>
      </c>
      <c r="BY11544" s="14">
        <v>1.08</v>
      </c>
      <c r="BZ11544" s="14"/>
      <c r="CA11544" s="14"/>
      <c r="CB11544" s="15"/>
      <c r="CC11544" s="14">
        <v>1.35</v>
      </c>
      <c r="CD11544" s="14">
        <v>1.04</v>
      </c>
      <c r="CE11544" s="10"/>
      <c r="CF11544" s="10" t="s">
        <v>2371</v>
      </c>
      <c r="CG11544" s="10" t="s">
        <v>2372</v>
      </c>
      <c r="CH11544" s="10" t="s">
        <v>44</v>
      </c>
      <c r="CI11544" s="10" t="s">
        <v>13111</v>
      </c>
      <c r="CJ11544" s="10" t="s">
        <v>28</v>
      </c>
      <c r="CK11544" s="10" t="s">
        <v>28</v>
      </c>
      <c r="CL11544" s="10" t="s">
        <v>28</v>
      </c>
      <c r="CM11544" s="10" t="s">
        <v>28</v>
      </c>
      <c r="CN11544" s="10" t="s">
        <v>7770</v>
      </c>
      <c r="CO11544" s="10" t="s">
        <v>975</v>
      </c>
      <c r="CP11544" s="10" t="s">
        <v>2373</v>
      </c>
      <c r="CQ11544" s="10"/>
      <c r="CR11544" s="10"/>
      <c r="CS11544" s="10"/>
      <c r="CT11544" s="10"/>
      <c r="CU11544" s="10">
        <v>70.5</v>
      </c>
      <c r="CV11544" s="10">
        <v>1.066003582</v>
      </c>
      <c r="CW11544" s="10" t="s">
        <v>2374</v>
      </c>
    </row>
    <row r="11545" spans="1:101">
      <c r="A11545" t="s">
        <v>2365</v>
      </c>
      <c r="B11545" t="s">
        <v>13662</v>
      </c>
      <c r="D11545" s="10" t="s">
        <v>2367</v>
      </c>
      <c r="H11545" s="10" t="s">
        <v>2368</v>
      </c>
      <c r="I11545" t="s">
        <v>174</v>
      </c>
      <c r="Q11545" s="50"/>
      <c r="R11545" s="12"/>
      <c r="S11545" s="12"/>
      <c r="T11545" s="13"/>
      <c r="U11545" s="14"/>
      <c r="V11545" s="14"/>
      <c r="W11545" s="14"/>
      <c r="X11545" s="14"/>
      <c r="Y11545" s="15"/>
      <c r="Z11545" s="14"/>
      <c r="AA11545" s="14"/>
      <c r="AB11545" s="12"/>
      <c r="AC11545" s="12"/>
      <c r="AD11545" s="12"/>
      <c r="AE11545" s="13"/>
      <c r="AF11545" s="14"/>
      <c r="AG11545" s="14"/>
      <c r="AH11545" s="14"/>
      <c r="AI11545" s="14"/>
      <c r="AJ11545" s="15"/>
      <c r="AK11545" s="14"/>
      <c r="AL11545" s="14"/>
      <c r="AM11545" s="12"/>
      <c r="AN11545" s="12"/>
      <c r="AO11545" s="12"/>
      <c r="AP11545" s="13"/>
      <c r="AQ11545" s="14"/>
      <c r="AR11545" s="14"/>
      <c r="AS11545" s="14"/>
      <c r="AT11545" s="14"/>
      <c r="AU11545" s="15"/>
      <c r="AV11545" s="14"/>
      <c r="AW11545" s="14"/>
      <c r="AX11545" s="12"/>
      <c r="AY11545" s="12"/>
      <c r="AZ11545" s="12"/>
      <c r="BA11545" s="13"/>
      <c r="BB11545" s="14"/>
      <c r="BC11545" s="14"/>
      <c r="BD11545" s="14"/>
      <c r="BE11545" s="14"/>
      <c r="BF11545" s="15"/>
      <c r="BG11545" s="14"/>
      <c r="BH11545" s="14"/>
      <c r="BI11545" s="12">
        <v>7.0000000000000007E-2</v>
      </c>
      <c r="BJ11545" s="12">
        <v>1</v>
      </c>
      <c r="BK11545" s="12">
        <v>1</v>
      </c>
      <c r="BL11545" s="13" t="s">
        <v>13663</v>
      </c>
      <c r="BM11545" s="14">
        <v>0.36</v>
      </c>
      <c r="BN11545" s="14">
        <v>0.4</v>
      </c>
      <c r="BO11545" s="14">
        <v>1.43</v>
      </c>
      <c r="BP11545" s="14">
        <v>1.43</v>
      </c>
      <c r="BQ11545" s="15" t="s">
        <v>2414</v>
      </c>
      <c r="BR11545" s="14">
        <v>0.34</v>
      </c>
      <c r="BS11545" s="14">
        <v>0.38</v>
      </c>
      <c r="BT11545" s="50"/>
      <c r="BU11545" s="12"/>
      <c r="BV11545" s="12"/>
      <c r="BW11545" s="13"/>
      <c r="BX11545" s="14"/>
      <c r="BY11545" s="14"/>
      <c r="BZ11545" s="14"/>
      <c r="CA11545" s="14"/>
      <c r="CB11545" s="15"/>
      <c r="CC11545" s="14"/>
      <c r="CD11545" s="14"/>
      <c r="CE11545" s="10"/>
      <c r="CF11545" s="10" t="s">
        <v>2371</v>
      </c>
      <c r="CG11545" s="10" t="s">
        <v>2372</v>
      </c>
      <c r="CH11545" s="10"/>
      <c r="CI11545" s="10"/>
      <c r="CJ11545" s="10"/>
      <c r="CK11545" s="10"/>
      <c r="CL11545" s="10"/>
      <c r="CM11545" s="10"/>
      <c r="CN11545" s="10"/>
      <c r="CO11545" s="10" t="s">
        <v>975</v>
      </c>
      <c r="CP11545" s="10" t="s">
        <v>2373</v>
      </c>
      <c r="CQ11545" s="10"/>
      <c r="CR11545" s="10"/>
      <c r="CS11545" s="10"/>
      <c r="CT11545" s="10"/>
      <c r="CU11545" s="10">
        <v>70.5</v>
      </c>
      <c r="CV11545" s="10">
        <v>1.066003582</v>
      </c>
      <c r="CW11545" s="10" t="s">
        <v>2374</v>
      </c>
    </row>
    <row r="11546" spans="1:101">
      <c r="A11546" t="s">
        <v>2365</v>
      </c>
      <c r="B11546" t="s">
        <v>14051</v>
      </c>
      <c r="D11546" s="10" t="s">
        <v>2367</v>
      </c>
      <c r="F11546" t="s">
        <v>15</v>
      </c>
      <c r="H11546" s="10" t="s">
        <v>2368</v>
      </c>
      <c r="I11546" t="s">
        <v>68</v>
      </c>
      <c r="Q11546" s="50">
        <v>0.82</v>
      </c>
      <c r="R11546" s="12">
        <v>1</v>
      </c>
      <c r="S11546" s="12">
        <v>1</v>
      </c>
      <c r="T11546" s="13" t="s">
        <v>14052</v>
      </c>
      <c r="U11546" s="14">
        <v>0.95</v>
      </c>
      <c r="V11546" s="14">
        <v>0.94</v>
      </c>
      <c r="W11546" s="14">
        <v>1.03</v>
      </c>
      <c r="X11546" s="14">
        <v>1.03</v>
      </c>
      <c r="Y11546" s="15" t="s">
        <v>2411</v>
      </c>
      <c r="Z11546" s="14">
        <v>0.92</v>
      </c>
      <c r="AA11546" s="14">
        <v>0.94</v>
      </c>
      <c r="AB11546" s="12">
        <v>1.07</v>
      </c>
      <c r="AC11546" s="12">
        <v>1</v>
      </c>
      <c r="AD11546" s="12">
        <v>1</v>
      </c>
      <c r="AE11546" s="13" t="s">
        <v>14053</v>
      </c>
      <c r="AF11546" s="14">
        <v>0.99</v>
      </c>
      <c r="AG11546" s="14">
        <v>1</v>
      </c>
      <c r="AH11546" s="14">
        <v>0.96</v>
      </c>
      <c r="AI11546" s="14">
        <v>0.96</v>
      </c>
      <c r="AJ11546" s="15" t="s">
        <v>2370</v>
      </c>
      <c r="AK11546" s="14">
        <v>1.01</v>
      </c>
      <c r="AL11546" s="14">
        <v>1</v>
      </c>
      <c r="AM11546" s="12">
        <v>0.69</v>
      </c>
      <c r="AN11546" s="12">
        <v>1</v>
      </c>
      <c r="AO11546" s="12">
        <v>1</v>
      </c>
      <c r="AP11546" s="13" t="s">
        <v>14054</v>
      </c>
      <c r="AQ11546" s="14">
        <v>0.7</v>
      </c>
      <c r="AR11546" s="14">
        <v>0.76</v>
      </c>
      <c r="AS11546" s="14">
        <v>0.99</v>
      </c>
      <c r="AT11546" s="14">
        <v>0.99</v>
      </c>
      <c r="AU11546" s="15" t="s">
        <v>5200</v>
      </c>
      <c r="AV11546" s="14">
        <v>0.69</v>
      </c>
      <c r="AW11546" s="14">
        <v>0.76</v>
      </c>
      <c r="AX11546" s="12"/>
      <c r="AY11546" s="12"/>
      <c r="AZ11546" s="12"/>
      <c r="BA11546" s="13"/>
      <c r="BB11546" s="14"/>
      <c r="BC11546" s="14"/>
      <c r="BD11546" s="14"/>
      <c r="BE11546" s="14"/>
      <c r="BF11546" s="15"/>
      <c r="BG11546" s="14"/>
      <c r="BH11546" s="14"/>
      <c r="BI11546" s="12"/>
      <c r="BJ11546" s="12"/>
      <c r="BK11546" s="12"/>
      <c r="BL11546" s="13"/>
      <c r="BM11546" s="14"/>
      <c r="BN11546" s="14"/>
      <c r="BO11546" s="14"/>
      <c r="BP11546" s="14"/>
      <c r="BQ11546" s="15"/>
      <c r="BR11546" s="14"/>
      <c r="BS11546" s="14"/>
      <c r="BT11546" s="50"/>
      <c r="BU11546" s="12"/>
      <c r="BV11546" s="12"/>
      <c r="BW11546" s="13"/>
      <c r="BX11546" s="14"/>
      <c r="BY11546" s="14"/>
      <c r="BZ11546" s="14"/>
      <c r="CA11546" s="14"/>
      <c r="CB11546" s="15"/>
      <c r="CC11546" s="14"/>
      <c r="CD11546" s="14"/>
      <c r="CE11546" s="10"/>
      <c r="CF11546" s="10" t="s">
        <v>2371</v>
      </c>
      <c r="CG11546" s="10" t="s">
        <v>2372</v>
      </c>
      <c r="CH11546" s="10"/>
      <c r="CI11546" s="10"/>
      <c r="CJ11546" s="10"/>
      <c r="CK11546" s="10"/>
      <c r="CL11546" s="10"/>
      <c r="CM11546" s="10"/>
      <c r="CN11546" s="10"/>
      <c r="CO11546" s="10" t="s">
        <v>975</v>
      </c>
      <c r="CP11546" s="10" t="s">
        <v>2373</v>
      </c>
      <c r="CQ11546" s="10"/>
      <c r="CR11546" s="10"/>
      <c r="CS11546" s="10"/>
      <c r="CT11546" s="10"/>
      <c r="CU11546" s="10">
        <v>70.5</v>
      </c>
      <c r="CV11546" s="10">
        <v>1.066003582</v>
      </c>
      <c r="CW11546" s="10" t="s">
        <v>2374</v>
      </c>
    </row>
    <row r="11547" spans="1:101">
      <c r="A11547" t="s">
        <v>2365</v>
      </c>
      <c r="B11547" t="s">
        <v>20484</v>
      </c>
      <c r="D11547" s="10" t="s">
        <v>2367</v>
      </c>
      <c r="H11547" s="10" t="s">
        <v>2368</v>
      </c>
      <c r="I11547" t="s">
        <v>6</v>
      </c>
      <c r="Q11547" s="50"/>
      <c r="R11547" s="12"/>
      <c r="S11547" s="12"/>
      <c r="T11547" s="13"/>
      <c r="U11547" s="14"/>
      <c r="V11547" s="14"/>
      <c r="W11547" s="14"/>
      <c r="X11547" s="14"/>
      <c r="Y11547" s="15"/>
      <c r="Z11547" s="14"/>
      <c r="AA11547" s="14"/>
      <c r="AB11547" s="12">
        <v>0.98</v>
      </c>
      <c r="AC11547" s="12">
        <v>1</v>
      </c>
      <c r="AD11547" s="12">
        <v>1</v>
      </c>
      <c r="AE11547" s="13" t="s">
        <v>20485</v>
      </c>
      <c r="AF11547" s="14">
        <v>0.99</v>
      </c>
      <c r="AG11547" s="14">
        <v>1</v>
      </c>
      <c r="AH11547" s="14">
        <v>0.96</v>
      </c>
      <c r="AI11547" s="14">
        <v>0.96</v>
      </c>
      <c r="AJ11547" s="15" t="s">
        <v>2370</v>
      </c>
      <c r="AK11547" s="14">
        <v>1.01</v>
      </c>
      <c r="AL11547" s="14">
        <v>1</v>
      </c>
      <c r="AM11547" s="12"/>
      <c r="AN11547" s="12"/>
      <c r="AO11547" s="12"/>
      <c r="AP11547" s="13"/>
      <c r="AQ11547" s="14"/>
      <c r="AR11547" s="14"/>
      <c r="AS11547" s="14"/>
      <c r="AT11547" s="14"/>
      <c r="AU11547" s="15"/>
      <c r="AV11547" s="14"/>
      <c r="AW11547" s="14"/>
      <c r="AX11547" s="12"/>
      <c r="AY11547" s="12"/>
      <c r="AZ11547" s="12"/>
      <c r="BA11547" s="13"/>
      <c r="BB11547" s="14"/>
      <c r="BC11547" s="14"/>
      <c r="BD11547" s="14"/>
      <c r="BE11547" s="14"/>
      <c r="BF11547" s="15"/>
      <c r="BG11547" s="14"/>
      <c r="BH11547" s="14"/>
      <c r="BI11547" s="12"/>
      <c r="BJ11547" s="12"/>
      <c r="BK11547" s="12"/>
      <c r="BL11547" s="13"/>
      <c r="BM11547" s="14"/>
      <c r="BN11547" s="14"/>
      <c r="BO11547" s="14"/>
      <c r="BP11547" s="14"/>
      <c r="BQ11547" s="15"/>
      <c r="BR11547" s="14"/>
      <c r="BS11547" s="14"/>
      <c r="BT11547" s="50"/>
      <c r="BU11547" s="12"/>
      <c r="BV11547" s="12"/>
      <c r="BW11547" s="13"/>
      <c r="BX11547" s="14"/>
      <c r="BY11547" s="14"/>
      <c r="BZ11547" s="14"/>
      <c r="CA11547" s="14"/>
      <c r="CB11547" s="15"/>
      <c r="CC11547" s="14"/>
      <c r="CD11547" s="14"/>
      <c r="CE11547" s="10"/>
      <c r="CF11547" s="10" t="s">
        <v>2371</v>
      </c>
      <c r="CG11547" s="10" t="s">
        <v>2372</v>
      </c>
      <c r="CH11547" s="10"/>
      <c r="CI11547" s="10"/>
      <c r="CJ11547" s="10"/>
      <c r="CK11547" s="10"/>
      <c r="CL11547" s="10"/>
      <c r="CM11547" s="10"/>
      <c r="CN11547" s="10"/>
      <c r="CO11547" s="10" t="s">
        <v>975</v>
      </c>
      <c r="CP11547" s="10" t="s">
        <v>2373</v>
      </c>
      <c r="CQ11547" s="10"/>
      <c r="CR11547" s="10"/>
      <c r="CS11547" s="10"/>
      <c r="CT11547" s="10"/>
      <c r="CU11547" s="10">
        <v>70.5</v>
      </c>
      <c r="CV11547" s="10">
        <v>1.066003582</v>
      </c>
      <c r="CW11547" s="10" t="s">
        <v>2374</v>
      </c>
    </row>
    <row r="11548" spans="1:101">
      <c r="A11548" t="s">
        <v>2365</v>
      </c>
      <c r="B11548" t="s">
        <v>2801</v>
      </c>
      <c r="D11548" s="10" t="s">
        <v>2367</v>
      </c>
      <c r="H11548" s="10" t="s">
        <v>2368</v>
      </c>
      <c r="I11548" t="s">
        <v>6</v>
      </c>
      <c r="Q11548" s="50"/>
      <c r="R11548" s="12"/>
      <c r="S11548" s="12"/>
      <c r="T11548" s="13"/>
      <c r="U11548" s="14"/>
      <c r="V11548" s="14"/>
      <c r="W11548" s="14"/>
      <c r="X11548" s="14"/>
      <c r="Y11548" s="15"/>
      <c r="Z11548" s="14"/>
      <c r="AA11548" s="14"/>
      <c r="AB11548" s="12">
        <v>1.28</v>
      </c>
      <c r="AC11548" s="12">
        <v>1</v>
      </c>
      <c r="AD11548" s="12">
        <v>1</v>
      </c>
      <c r="AE11548" s="13" t="s">
        <v>20731</v>
      </c>
      <c r="AF11548" s="14">
        <v>0.96</v>
      </c>
      <c r="AG11548" s="14">
        <v>0.95</v>
      </c>
      <c r="AH11548" s="14">
        <v>0.87</v>
      </c>
      <c r="AI11548" s="14">
        <v>0.87</v>
      </c>
      <c r="AJ11548" s="15" t="s">
        <v>20732</v>
      </c>
      <c r="AK11548" s="14">
        <v>0.95</v>
      </c>
      <c r="AL11548" s="14">
        <v>0.95</v>
      </c>
      <c r="AM11548" s="12"/>
      <c r="AN11548" s="12"/>
      <c r="AO11548" s="12"/>
      <c r="AP11548" s="13"/>
      <c r="AQ11548" s="14"/>
      <c r="AR11548" s="14"/>
      <c r="AS11548" s="14"/>
      <c r="AT11548" s="14"/>
      <c r="AU11548" s="15"/>
      <c r="AV11548" s="14"/>
      <c r="AW11548" s="14"/>
      <c r="AX11548" s="12"/>
      <c r="AY11548" s="12"/>
      <c r="AZ11548" s="12"/>
      <c r="BA11548" s="13"/>
      <c r="BB11548" s="14"/>
      <c r="BC11548" s="14"/>
      <c r="BD11548" s="14"/>
      <c r="BE11548" s="14"/>
      <c r="BF11548" s="15"/>
      <c r="BG11548" s="14"/>
      <c r="BH11548" s="14"/>
      <c r="BI11548" s="12">
        <v>0.38</v>
      </c>
      <c r="BJ11548" s="12">
        <v>1</v>
      </c>
      <c r="BK11548" s="12">
        <v>1</v>
      </c>
      <c r="BL11548" s="13" t="s">
        <v>20733</v>
      </c>
      <c r="BM11548" s="14">
        <v>0.36</v>
      </c>
      <c r="BN11548" s="14">
        <v>0.4</v>
      </c>
      <c r="BO11548" s="14">
        <v>1.43</v>
      </c>
      <c r="BP11548" s="14">
        <v>1.43</v>
      </c>
      <c r="BQ11548" s="15" t="s">
        <v>2414</v>
      </c>
      <c r="BR11548" s="14">
        <v>0.34</v>
      </c>
      <c r="BS11548" s="14">
        <v>0.38</v>
      </c>
      <c r="BT11548" s="50"/>
      <c r="BU11548" s="12"/>
      <c r="BV11548" s="12"/>
      <c r="BW11548" s="13"/>
      <c r="BX11548" s="14"/>
      <c r="BY11548" s="14"/>
      <c r="BZ11548" s="14"/>
      <c r="CA11548" s="14"/>
      <c r="CB11548" s="15"/>
      <c r="CC11548" s="14"/>
      <c r="CD11548" s="14"/>
      <c r="CE11548" s="10"/>
      <c r="CF11548" s="10" t="s">
        <v>2371</v>
      </c>
      <c r="CG11548" s="10" t="s">
        <v>2372</v>
      </c>
      <c r="CH11548" s="10"/>
      <c r="CI11548" s="10"/>
      <c r="CJ11548" s="10"/>
      <c r="CK11548" s="10"/>
      <c r="CL11548" s="10"/>
      <c r="CM11548" s="10"/>
      <c r="CN11548" s="10"/>
      <c r="CO11548" s="10" t="s">
        <v>975</v>
      </c>
      <c r="CP11548" s="10" t="s">
        <v>2373</v>
      </c>
      <c r="CQ11548" s="10"/>
      <c r="CR11548" s="10"/>
      <c r="CS11548" s="10"/>
      <c r="CT11548" s="10"/>
      <c r="CU11548" s="10">
        <v>70.5</v>
      </c>
      <c r="CV11548" s="10">
        <v>1.066003582</v>
      </c>
      <c r="CW11548" s="10" t="s">
        <v>2374</v>
      </c>
    </row>
    <row r="11549" spans="1:101">
      <c r="A11549" t="s">
        <v>2365</v>
      </c>
      <c r="B11549" t="s">
        <v>184</v>
      </c>
      <c r="D11549" s="10" t="s">
        <v>2367</v>
      </c>
      <c r="F11549" t="s">
        <v>146</v>
      </c>
      <c r="H11549" s="10" t="s">
        <v>2368</v>
      </c>
      <c r="I11549" t="s">
        <v>17</v>
      </c>
      <c r="Q11549" s="50">
        <v>4.1399999999999997</v>
      </c>
      <c r="R11549" s="12">
        <v>1</v>
      </c>
      <c r="S11549" s="12">
        <v>1</v>
      </c>
      <c r="T11549" s="13" t="s">
        <v>25037</v>
      </c>
      <c r="U11549" s="14">
        <v>0.87</v>
      </c>
      <c r="V11549" s="14">
        <v>0.76</v>
      </c>
      <c r="W11549" s="14"/>
      <c r="X11549" s="14"/>
      <c r="Y11549" s="15"/>
      <c r="Z11549" s="14">
        <v>0.9</v>
      </c>
      <c r="AA11549" s="14">
        <v>0.76</v>
      </c>
      <c r="AB11549" s="12"/>
      <c r="AC11549" s="12"/>
      <c r="AD11549" s="12"/>
      <c r="AE11549" s="13"/>
      <c r="AF11549" s="14"/>
      <c r="AG11549" s="14"/>
      <c r="AH11549" s="14"/>
      <c r="AI11549" s="14"/>
      <c r="AJ11549" s="15"/>
      <c r="AK11549" s="14"/>
      <c r="AL11549" s="14"/>
      <c r="AM11549" s="12"/>
      <c r="AN11549" s="12"/>
      <c r="AO11549" s="12"/>
      <c r="AP11549" s="13"/>
      <c r="AQ11549" s="14"/>
      <c r="AR11549" s="14"/>
      <c r="AS11549" s="14"/>
      <c r="AT11549" s="14"/>
      <c r="AU11549" s="15"/>
      <c r="AV11549" s="14"/>
      <c r="AW11549" s="14"/>
      <c r="AX11549" s="12"/>
      <c r="AY11549" s="12"/>
      <c r="AZ11549" s="12"/>
      <c r="BA11549" s="13"/>
      <c r="BB11549" s="14"/>
      <c r="BC11549" s="14"/>
      <c r="BD11549" s="14"/>
      <c r="BE11549" s="14"/>
      <c r="BF11549" s="15"/>
      <c r="BG11549" s="14"/>
      <c r="BH11549" s="14"/>
      <c r="BI11549" s="12"/>
      <c r="BJ11549" s="12"/>
      <c r="BK11549" s="12"/>
      <c r="BL11549" s="13"/>
      <c r="BM11549" s="14"/>
      <c r="BN11549" s="14"/>
      <c r="BO11549" s="14"/>
      <c r="BP11549" s="14"/>
      <c r="BQ11549" s="15"/>
      <c r="BR11549" s="14"/>
      <c r="BS11549" s="14"/>
      <c r="BT11549" s="50"/>
      <c r="BU11549" s="12"/>
      <c r="BV11549" s="12"/>
      <c r="BW11549" s="13"/>
      <c r="BX11549" s="14"/>
      <c r="BY11549" s="14"/>
      <c r="BZ11549" s="14"/>
      <c r="CA11549" s="14"/>
      <c r="CB11549" s="15"/>
      <c r="CC11549" s="14"/>
      <c r="CD11549" s="14"/>
      <c r="CE11549" s="10"/>
      <c r="CF11549" s="10" t="s">
        <v>2371</v>
      </c>
      <c r="CG11549" s="10" t="s">
        <v>2372</v>
      </c>
      <c r="CH11549" s="10" t="s">
        <v>44</v>
      </c>
      <c r="CI11549" s="10">
        <v>19779198</v>
      </c>
      <c r="CJ11549" s="10" t="s">
        <v>28</v>
      </c>
      <c r="CK11549" s="10" t="s">
        <v>28</v>
      </c>
      <c r="CL11549" s="10" t="s">
        <v>28</v>
      </c>
      <c r="CM11549" s="10" t="s">
        <v>28</v>
      </c>
      <c r="CN11549" s="10"/>
      <c r="CO11549" s="10" t="s">
        <v>975</v>
      </c>
      <c r="CP11549" s="10" t="s">
        <v>2373</v>
      </c>
      <c r="CQ11549" s="10"/>
      <c r="CR11549" s="10"/>
      <c r="CS11549" s="10"/>
      <c r="CT11549" s="10"/>
      <c r="CU11549" s="10">
        <v>70.5</v>
      </c>
      <c r="CV11549" s="10">
        <v>1.066003582</v>
      </c>
      <c r="CW11549" s="10" t="s">
        <v>2374</v>
      </c>
    </row>
    <row r="11550" spans="1:101">
      <c r="A11550" t="s">
        <v>2365</v>
      </c>
      <c r="B11550" t="s">
        <v>26854</v>
      </c>
      <c r="D11550" s="10" t="s">
        <v>2367</v>
      </c>
      <c r="F11550" t="s">
        <v>2678</v>
      </c>
      <c r="H11550" s="10" t="s">
        <v>2368</v>
      </c>
      <c r="I11550" t="s">
        <v>501</v>
      </c>
      <c r="L11550" s="11" t="s">
        <v>1697</v>
      </c>
      <c r="Q11550" s="50">
        <v>0.33</v>
      </c>
      <c r="R11550" s="12">
        <v>1.48</v>
      </c>
      <c r="S11550" s="12">
        <v>1</v>
      </c>
      <c r="T11550" s="13" t="s">
        <v>26855</v>
      </c>
      <c r="U11550" s="14">
        <v>0.91</v>
      </c>
      <c r="V11550" s="14">
        <v>0.85</v>
      </c>
      <c r="W11550" s="14">
        <v>1.03</v>
      </c>
      <c r="X11550" s="14">
        <v>1.03</v>
      </c>
      <c r="Y11550" s="15" t="s">
        <v>2411</v>
      </c>
      <c r="Z11550" s="14">
        <v>0.91</v>
      </c>
      <c r="AA11550" s="14">
        <v>0.85</v>
      </c>
      <c r="AB11550" s="12">
        <v>0.97</v>
      </c>
      <c r="AC11550" s="12">
        <v>1</v>
      </c>
      <c r="AD11550" s="12">
        <v>1</v>
      </c>
      <c r="AE11550" s="13" t="s">
        <v>26856</v>
      </c>
      <c r="AF11550" s="14">
        <v>0.99</v>
      </c>
      <c r="AG11550" s="14">
        <v>1</v>
      </c>
      <c r="AH11550" s="14">
        <v>0.96</v>
      </c>
      <c r="AI11550" s="14">
        <v>0.96</v>
      </c>
      <c r="AJ11550" s="15" t="s">
        <v>2370</v>
      </c>
      <c r="AK11550" s="14">
        <v>1.01</v>
      </c>
      <c r="AL11550" s="14">
        <v>1</v>
      </c>
      <c r="AM11550" s="12">
        <v>0.85</v>
      </c>
      <c r="AN11550" s="12">
        <v>1.65</v>
      </c>
      <c r="AO11550" s="12">
        <v>1</v>
      </c>
      <c r="AP11550" s="13" t="s">
        <v>26857</v>
      </c>
      <c r="AQ11550" s="14">
        <v>0.65</v>
      </c>
      <c r="AR11550" s="14">
        <v>0.64</v>
      </c>
      <c r="AS11550" s="14">
        <v>0.96</v>
      </c>
      <c r="AT11550" s="14">
        <v>0.96</v>
      </c>
      <c r="AU11550" s="15" t="s">
        <v>2370</v>
      </c>
      <c r="AV11550" s="14">
        <v>0.61</v>
      </c>
      <c r="AW11550" s="14">
        <v>0.63</v>
      </c>
      <c r="AX11550" s="12"/>
      <c r="AY11550" s="12"/>
      <c r="AZ11550" s="12"/>
      <c r="BA11550" s="13"/>
      <c r="BB11550" s="14"/>
      <c r="BC11550" s="14"/>
      <c r="BD11550" s="14"/>
      <c r="BE11550" s="14"/>
      <c r="BF11550" s="15"/>
      <c r="BG11550" s="14"/>
      <c r="BH11550" s="14"/>
      <c r="BI11550" s="12">
        <v>7.0000000000000007E-2</v>
      </c>
      <c r="BJ11550" s="12">
        <v>1</v>
      </c>
      <c r="BK11550" s="12">
        <v>1</v>
      </c>
      <c r="BL11550" s="13" t="s">
        <v>26858</v>
      </c>
      <c r="BM11550" s="14">
        <v>0.36</v>
      </c>
      <c r="BN11550" s="14">
        <v>0.4</v>
      </c>
      <c r="BO11550" s="14">
        <v>1.43</v>
      </c>
      <c r="BP11550" s="14">
        <v>1.43</v>
      </c>
      <c r="BQ11550" s="15" t="s">
        <v>2414</v>
      </c>
      <c r="BR11550" s="14">
        <v>0.34</v>
      </c>
      <c r="BS11550" s="14">
        <v>0.38</v>
      </c>
      <c r="BT11550" s="50"/>
      <c r="BU11550" s="12"/>
      <c r="BV11550" s="12"/>
      <c r="BW11550" s="13"/>
      <c r="BX11550" s="14"/>
      <c r="BY11550" s="14"/>
      <c r="BZ11550" s="14"/>
      <c r="CA11550" s="14"/>
      <c r="CB11550" s="15"/>
      <c r="CC11550" s="14"/>
      <c r="CD11550" s="14"/>
      <c r="CE11550" s="10"/>
      <c r="CF11550" s="10" t="s">
        <v>2371</v>
      </c>
      <c r="CG11550" s="10" t="s">
        <v>2372</v>
      </c>
      <c r="CH11550" s="10"/>
      <c r="CI11550" s="10"/>
      <c r="CJ11550" s="10"/>
      <c r="CK11550" s="10"/>
      <c r="CL11550" s="10"/>
      <c r="CM11550" s="10"/>
      <c r="CN11550" s="10"/>
      <c r="CO11550" s="10" t="s">
        <v>975</v>
      </c>
      <c r="CP11550" s="10" t="s">
        <v>2373</v>
      </c>
      <c r="CQ11550" s="10"/>
      <c r="CR11550" s="10"/>
      <c r="CS11550" s="10"/>
      <c r="CT11550" s="10"/>
      <c r="CU11550" s="10">
        <v>70.5</v>
      </c>
      <c r="CV11550" s="10">
        <v>1.066003582</v>
      </c>
      <c r="CW11550" s="10" t="s">
        <v>2374</v>
      </c>
    </row>
    <row r="11551" spans="1:101">
      <c r="A11551" t="s">
        <v>2365</v>
      </c>
      <c r="B11551" t="s">
        <v>27181</v>
      </c>
      <c r="D11551" s="10" t="s">
        <v>2367</v>
      </c>
      <c r="F11551" t="s">
        <v>146</v>
      </c>
      <c r="H11551" s="10" t="s">
        <v>2368</v>
      </c>
      <c r="I11551" t="s">
        <v>17</v>
      </c>
      <c r="J11551" s="11">
        <v>1.06</v>
      </c>
      <c r="K11551" s="11">
        <v>0.93630000000000002</v>
      </c>
      <c r="Q11551" s="50">
        <v>1.1100000000000001</v>
      </c>
      <c r="R11551" s="12">
        <v>1</v>
      </c>
      <c r="S11551" s="12">
        <v>1</v>
      </c>
      <c r="T11551" s="13" t="s">
        <v>27182</v>
      </c>
      <c r="U11551" s="14">
        <v>1.1100000000000001</v>
      </c>
      <c r="V11551" s="14">
        <v>1.1100000000000001</v>
      </c>
      <c r="W11551" s="14"/>
      <c r="X11551" s="14"/>
      <c r="Y11551" s="15"/>
      <c r="Z11551" s="14">
        <v>1.1100000000000001</v>
      </c>
      <c r="AA11551" s="14">
        <v>1.1100000000000001</v>
      </c>
      <c r="AB11551" s="12"/>
      <c r="AC11551" s="12"/>
      <c r="AD11551" s="12"/>
      <c r="AE11551" s="13"/>
      <c r="AF11551" s="14"/>
      <c r="AG11551" s="14"/>
      <c r="AH11551" s="14"/>
      <c r="AI11551" s="14"/>
      <c r="AJ11551" s="15"/>
      <c r="AK11551" s="14"/>
      <c r="AL11551" s="14"/>
      <c r="AM11551" s="12"/>
      <c r="AN11551" s="12"/>
      <c r="AO11551" s="12"/>
      <c r="AP11551" s="13"/>
      <c r="AQ11551" s="14"/>
      <c r="AR11551" s="14"/>
      <c r="AS11551" s="14"/>
      <c r="AT11551" s="14"/>
      <c r="AU11551" s="15"/>
      <c r="AV11551" s="14"/>
      <c r="AW11551" s="14"/>
      <c r="AX11551" s="12"/>
      <c r="AY11551" s="12"/>
      <c r="AZ11551" s="12"/>
      <c r="BA11551" s="13"/>
      <c r="BB11551" s="14"/>
      <c r="BC11551" s="14"/>
      <c r="BD11551" s="14"/>
      <c r="BE11551" s="14"/>
      <c r="BF11551" s="15"/>
      <c r="BG11551" s="14"/>
      <c r="BH11551" s="14"/>
      <c r="BI11551" s="12">
        <v>1.04</v>
      </c>
      <c r="BJ11551" s="12">
        <v>1</v>
      </c>
      <c r="BK11551" s="12">
        <v>1</v>
      </c>
      <c r="BL11551" s="13" t="s">
        <v>27183</v>
      </c>
      <c r="BM11551" s="14">
        <v>0.36</v>
      </c>
      <c r="BN11551" s="14">
        <v>0.4</v>
      </c>
      <c r="BO11551" s="14">
        <v>1.43</v>
      </c>
      <c r="BP11551" s="14">
        <v>1.43</v>
      </c>
      <c r="BQ11551" s="15" t="s">
        <v>2414</v>
      </c>
      <c r="BR11551" s="14">
        <v>0.34</v>
      </c>
      <c r="BS11551" s="14">
        <v>0.38</v>
      </c>
      <c r="BT11551" s="50"/>
      <c r="BU11551" s="12"/>
      <c r="BV11551" s="12"/>
      <c r="BW11551" s="13"/>
      <c r="BX11551" s="14"/>
      <c r="BY11551" s="14"/>
      <c r="BZ11551" s="14"/>
      <c r="CA11551" s="14"/>
      <c r="CB11551" s="15"/>
      <c r="CC11551" s="14"/>
      <c r="CD11551" s="14"/>
      <c r="CE11551" s="10"/>
      <c r="CF11551" s="10" t="s">
        <v>2371</v>
      </c>
      <c r="CG11551" s="10" t="s">
        <v>2372</v>
      </c>
      <c r="CH11551" s="10"/>
      <c r="CI11551" s="10"/>
      <c r="CJ11551" s="10"/>
      <c r="CK11551" s="10"/>
      <c r="CL11551" s="10"/>
      <c r="CM11551" s="10"/>
      <c r="CN11551" s="10"/>
      <c r="CO11551" s="10" t="s">
        <v>975</v>
      </c>
      <c r="CP11551" s="10" t="s">
        <v>2373</v>
      </c>
      <c r="CQ11551" s="10"/>
      <c r="CR11551" s="10"/>
      <c r="CS11551" s="10"/>
      <c r="CT11551" s="10"/>
      <c r="CU11551" s="10">
        <v>70.5</v>
      </c>
      <c r="CV11551" s="10">
        <v>1.066003582</v>
      </c>
      <c r="CW11551" s="10" t="s">
        <v>2374</v>
      </c>
    </row>
    <row r="11552" spans="1:101">
      <c r="A11552" t="s">
        <v>2365</v>
      </c>
      <c r="B11552" t="s">
        <v>16188</v>
      </c>
      <c r="D11552" s="10" t="s">
        <v>2367</v>
      </c>
      <c r="F11552" t="s">
        <v>146</v>
      </c>
      <c r="H11552" s="10" t="s">
        <v>2368</v>
      </c>
      <c r="I11552" t="s">
        <v>68</v>
      </c>
      <c r="Q11552" s="50">
        <v>0.76</v>
      </c>
      <c r="R11552" s="12">
        <v>1</v>
      </c>
      <c r="S11552" s="12">
        <v>1</v>
      </c>
      <c r="T11552" s="13" t="s">
        <v>27717</v>
      </c>
      <c r="U11552" s="14">
        <v>0.87</v>
      </c>
      <c r="V11552" s="14">
        <v>0.76</v>
      </c>
      <c r="W11552" s="14"/>
      <c r="X11552" s="14"/>
      <c r="Y11552" s="15"/>
      <c r="Z11552" s="14">
        <v>0.9</v>
      </c>
      <c r="AA11552" s="14">
        <v>0.76</v>
      </c>
      <c r="AB11552" s="12">
        <v>1.1200000000000001</v>
      </c>
      <c r="AC11552" s="12">
        <v>1</v>
      </c>
      <c r="AD11552" s="12">
        <v>1</v>
      </c>
      <c r="AE11552" s="13" t="s">
        <v>27718</v>
      </c>
      <c r="AF11552" s="14">
        <v>0.99</v>
      </c>
      <c r="AG11552" s="14">
        <v>1</v>
      </c>
      <c r="AH11552" s="14">
        <v>0.96</v>
      </c>
      <c r="AI11552" s="14">
        <v>0.96</v>
      </c>
      <c r="AJ11552" s="15" t="s">
        <v>2370</v>
      </c>
      <c r="AK11552" s="14">
        <v>1.01</v>
      </c>
      <c r="AL11552" s="14">
        <v>1</v>
      </c>
      <c r="AM11552" s="12">
        <v>0.91</v>
      </c>
      <c r="AN11552" s="12">
        <v>1.01</v>
      </c>
      <c r="AO11552" s="12">
        <v>1</v>
      </c>
      <c r="AP11552" s="13" t="s">
        <v>27719</v>
      </c>
      <c r="AQ11552" s="14">
        <v>0.65</v>
      </c>
      <c r="AR11552" s="14">
        <v>0.64</v>
      </c>
      <c r="AS11552" s="14">
        <v>0.96</v>
      </c>
      <c r="AT11552" s="14">
        <v>0.96</v>
      </c>
      <c r="AU11552" s="15" t="s">
        <v>2370</v>
      </c>
      <c r="AV11552" s="14">
        <v>0.61</v>
      </c>
      <c r="AW11552" s="14">
        <v>0.63</v>
      </c>
      <c r="AX11552" s="12"/>
      <c r="AY11552" s="12"/>
      <c r="AZ11552" s="12"/>
      <c r="BA11552" s="13"/>
      <c r="BB11552" s="14"/>
      <c r="BC11552" s="14"/>
      <c r="BD11552" s="14"/>
      <c r="BE11552" s="14"/>
      <c r="BF11552" s="15"/>
      <c r="BG11552" s="14"/>
      <c r="BH11552" s="14"/>
      <c r="BI11552" s="12">
        <v>1.17</v>
      </c>
      <c r="BJ11552" s="12">
        <v>1</v>
      </c>
      <c r="BK11552" s="12">
        <v>1</v>
      </c>
      <c r="BL11552" s="13" t="s">
        <v>27720</v>
      </c>
      <c r="BM11552" s="14">
        <v>0.36</v>
      </c>
      <c r="BN11552" s="14">
        <v>0.4</v>
      </c>
      <c r="BO11552" s="14">
        <v>1.43</v>
      </c>
      <c r="BP11552" s="14">
        <v>1.43</v>
      </c>
      <c r="BQ11552" s="15" t="s">
        <v>2414</v>
      </c>
      <c r="BR11552" s="14">
        <v>0.34</v>
      </c>
      <c r="BS11552" s="14">
        <v>0.38</v>
      </c>
      <c r="BT11552" s="50">
        <v>1.17</v>
      </c>
      <c r="BU11552" s="12">
        <v>1.42</v>
      </c>
      <c r="BV11552" s="12">
        <v>1</v>
      </c>
      <c r="BW11552" s="13" t="s">
        <v>27720</v>
      </c>
      <c r="BX11552" s="14">
        <v>1.24</v>
      </c>
      <c r="BY11552" s="14">
        <v>1.08</v>
      </c>
      <c r="BZ11552" s="14"/>
      <c r="CA11552" s="14"/>
      <c r="CB11552" s="15"/>
      <c r="CC11552" s="14">
        <v>1.35</v>
      </c>
      <c r="CD11552" s="14">
        <v>1.04</v>
      </c>
      <c r="CE11552" s="10"/>
      <c r="CF11552" s="10" t="s">
        <v>2371</v>
      </c>
      <c r="CG11552" s="10" t="s">
        <v>2372</v>
      </c>
      <c r="CH11552" s="10" t="s">
        <v>44</v>
      </c>
      <c r="CI11552" s="10" t="s">
        <v>27721</v>
      </c>
      <c r="CJ11552" s="10" t="s">
        <v>28</v>
      </c>
      <c r="CK11552" s="10" t="s">
        <v>28</v>
      </c>
      <c r="CL11552" s="10" t="s">
        <v>28</v>
      </c>
      <c r="CM11552" s="10" t="s">
        <v>28</v>
      </c>
      <c r="CN11552" s="10" t="s">
        <v>27722</v>
      </c>
      <c r="CO11552" s="10" t="s">
        <v>975</v>
      </c>
      <c r="CP11552" s="10" t="s">
        <v>2373</v>
      </c>
      <c r="CQ11552" s="10"/>
      <c r="CR11552" s="10"/>
      <c r="CS11552" s="10"/>
      <c r="CT11552" s="10"/>
      <c r="CU11552" s="10">
        <v>70.5</v>
      </c>
      <c r="CV11552" s="10">
        <v>1.066003582</v>
      </c>
      <c r="CW11552" s="10" t="s">
        <v>2374</v>
      </c>
    </row>
    <row r="11553" spans="1:101">
      <c r="A11553" t="s">
        <v>2365</v>
      </c>
      <c r="B11553" t="s">
        <v>16178</v>
      </c>
      <c r="D11553" s="10" t="s">
        <v>2367</v>
      </c>
      <c r="H11553" s="10" t="s">
        <v>2368</v>
      </c>
      <c r="I11553" t="s">
        <v>68</v>
      </c>
      <c r="Q11553" s="50">
        <v>0.94</v>
      </c>
      <c r="R11553" s="12">
        <v>1</v>
      </c>
      <c r="S11553" s="12">
        <v>1</v>
      </c>
      <c r="T11553" s="13" t="s">
        <v>27723</v>
      </c>
      <c r="U11553" s="14">
        <v>0.95</v>
      </c>
      <c r="V11553" s="14">
        <v>0.94</v>
      </c>
      <c r="W11553" s="14">
        <v>1.03</v>
      </c>
      <c r="X11553" s="14">
        <v>1.03</v>
      </c>
      <c r="Y11553" s="15" t="s">
        <v>2411</v>
      </c>
      <c r="Z11553" s="14">
        <v>0.92</v>
      </c>
      <c r="AA11553" s="14">
        <v>0.94</v>
      </c>
      <c r="AB11553" s="12">
        <v>0.9</v>
      </c>
      <c r="AC11553" s="12">
        <v>1</v>
      </c>
      <c r="AD11553" s="12">
        <v>1</v>
      </c>
      <c r="AE11553" s="13" t="s">
        <v>27724</v>
      </c>
      <c r="AF11553" s="14">
        <v>0.99</v>
      </c>
      <c r="AG11553" s="14">
        <v>1</v>
      </c>
      <c r="AH11553" s="14">
        <v>0.96</v>
      </c>
      <c r="AI11553" s="14">
        <v>0.96</v>
      </c>
      <c r="AJ11553" s="15" t="s">
        <v>2370</v>
      </c>
      <c r="AK11553" s="14">
        <v>1.01</v>
      </c>
      <c r="AL11553" s="14">
        <v>1</v>
      </c>
      <c r="AM11553" s="12">
        <v>0.98</v>
      </c>
      <c r="AN11553" s="12">
        <v>1.03</v>
      </c>
      <c r="AO11553" s="12">
        <v>1</v>
      </c>
      <c r="AP11553" s="13" t="s">
        <v>27725</v>
      </c>
      <c r="AQ11553" s="14">
        <v>0.65</v>
      </c>
      <c r="AR11553" s="14">
        <v>0.64</v>
      </c>
      <c r="AS11553" s="14">
        <v>0.96</v>
      </c>
      <c r="AT11553" s="14">
        <v>0.96</v>
      </c>
      <c r="AU11553" s="15" t="s">
        <v>2370</v>
      </c>
      <c r="AV11553" s="14">
        <v>0.61</v>
      </c>
      <c r="AW11553" s="14">
        <v>0.63</v>
      </c>
      <c r="AX11553" s="12"/>
      <c r="AY11553" s="12"/>
      <c r="AZ11553" s="12"/>
      <c r="BA11553" s="13"/>
      <c r="BB11553" s="14"/>
      <c r="BC11553" s="14"/>
      <c r="BD11553" s="14"/>
      <c r="BE11553" s="14"/>
      <c r="BF11553" s="15"/>
      <c r="BG11553" s="14"/>
      <c r="BH11553" s="14"/>
      <c r="BI11553" s="12"/>
      <c r="BJ11553" s="12"/>
      <c r="BK11553" s="12"/>
      <c r="BL11553" s="13"/>
      <c r="BM11553" s="14"/>
      <c r="BN11553" s="14"/>
      <c r="BO11553" s="14"/>
      <c r="BP11553" s="14"/>
      <c r="BQ11553" s="15"/>
      <c r="BR11553" s="14"/>
      <c r="BS11553" s="14"/>
      <c r="BT11553" s="50">
        <v>1.22</v>
      </c>
      <c r="BU11553" s="12">
        <v>1.03</v>
      </c>
      <c r="BV11553" s="12">
        <v>1</v>
      </c>
      <c r="BW11553" s="13" t="s">
        <v>27726</v>
      </c>
      <c r="BX11553" s="14">
        <v>1.24</v>
      </c>
      <c r="BY11553" s="14">
        <v>1.08</v>
      </c>
      <c r="BZ11553" s="14"/>
      <c r="CA11553" s="14"/>
      <c r="CB11553" s="15"/>
      <c r="CC11553" s="14">
        <v>1.35</v>
      </c>
      <c r="CD11553" s="14">
        <v>1.04</v>
      </c>
      <c r="CE11553" s="10"/>
      <c r="CF11553" s="10" t="s">
        <v>2371</v>
      </c>
      <c r="CG11553" s="10" t="s">
        <v>2372</v>
      </c>
      <c r="CH11553" s="10" t="s">
        <v>44</v>
      </c>
      <c r="CI11553" s="10" t="s">
        <v>27727</v>
      </c>
      <c r="CJ11553" s="10" t="s">
        <v>28</v>
      </c>
      <c r="CK11553" s="10" t="s">
        <v>28</v>
      </c>
      <c r="CL11553" s="10" t="s">
        <v>28</v>
      </c>
      <c r="CM11553" s="10" t="s">
        <v>28</v>
      </c>
      <c r="CN11553" s="10" t="s">
        <v>27728</v>
      </c>
      <c r="CO11553" s="10" t="s">
        <v>975</v>
      </c>
      <c r="CP11553" s="10" t="s">
        <v>2373</v>
      </c>
      <c r="CQ11553" s="10"/>
      <c r="CR11553" s="10"/>
      <c r="CS11553" s="10"/>
      <c r="CT11553" s="10"/>
      <c r="CU11553" s="10">
        <v>70.5</v>
      </c>
      <c r="CV11553" s="10">
        <v>1.066003582</v>
      </c>
      <c r="CW11553" s="10" t="s">
        <v>2374</v>
      </c>
    </row>
    <row r="11554" spans="1:101">
      <c r="A11554" t="s">
        <v>2365</v>
      </c>
      <c r="B11554" t="s">
        <v>10413</v>
      </c>
      <c r="D11554" s="10" t="s">
        <v>2367</v>
      </c>
      <c r="F11554" t="s">
        <v>15</v>
      </c>
      <c r="H11554" s="10" t="s">
        <v>2368</v>
      </c>
      <c r="I11554" t="s">
        <v>17</v>
      </c>
      <c r="Q11554" s="50">
        <v>1.7</v>
      </c>
      <c r="R11554" s="12">
        <v>1</v>
      </c>
      <c r="S11554" s="12">
        <v>1</v>
      </c>
      <c r="T11554" s="13" t="s">
        <v>32820</v>
      </c>
      <c r="U11554" s="14">
        <v>0.91</v>
      </c>
      <c r="V11554" s="14">
        <v>0.74</v>
      </c>
      <c r="W11554" s="14"/>
      <c r="X11554" s="14"/>
      <c r="Y11554" s="15"/>
      <c r="Z11554" s="14">
        <v>0.97</v>
      </c>
      <c r="AA11554" s="14">
        <v>0.74</v>
      </c>
      <c r="AB11554" s="12"/>
      <c r="AC11554" s="12"/>
      <c r="AD11554" s="12"/>
      <c r="AE11554" s="13"/>
      <c r="AF11554" s="14"/>
      <c r="AG11554" s="14"/>
      <c r="AH11554" s="14"/>
      <c r="AI11554" s="14"/>
      <c r="AJ11554" s="15"/>
      <c r="AK11554" s="14"/>
      <c r="AL11554" s="14"/>
      <c r="AM11554" s="12"/>
      <c r="AN11554" s="12"/>
      <c r="AO11554" s="12"/>
      <c r="AP11554" s="13"/>
      <c r="AQ11554" s="14"/>
      <c r="AR11554" s="14"/>
      <c r="AS11554" s="14"/>
      <c r="AT11554" s="14"/>
      <c r="AU11554" s="15"/>
      <c r="AV11554" s="14"/>
      <c r="AW11554" s="14"/>
      <c r="AX11554" s="12"/>
      <c r="AY11554" s="12"/>
      <c r="AZ11554" s="12"/>
      <c r="BA11554" s="13"/>
      <c r="BB11554" s="14"/>
      <c r="BC11554" s="14"/>
      <c r="BD11554" s="14"/>
      <c r="BE11554" s="14"/>
      <c r="BF11554" s="15"/>
      <c r="BG11554" s="14"/>
      <c r="BH11554" s="14"/>
      <c r="BI11554" s="12"/>
      <c r="BJ11554" s="12"/>
      <c r="BK11554" s="12"/>
      <c r="BL11554" s="13"/>
      <c r="BM11554" s="14"/>
      <c r="BN11554" s="14"/>
      <c r="BO11554" s="14"/>
      <c r="BP11554" s="14"/>
      <c r="BQ11554" s="15"/>
      <c r="BR11554" s="14"/>
      <c r="BS11554" s="14"/>
      <c r="BT11554" s="50"/>
      <c r="BU11554" s="12"/>
      <c r="BV11554" s="12"/>
      <c r="BW11554" s="13"/>
      <c r="BX11554" s="14"/>
      <c r="BY11554" s="14"/>
      <c r="BZ11554" s="14"/>
      <c r="CA11554" s="14"/>
      <c r="CB11554" s="15"/>
      <c r="CC11554" s="14"/>
      <c r="CD11554" s="14"/>
      <c r="CE11554" s="10"/>
      <c r="CF11554" s="10" t="s">
        <v>2371</v>
      </c>
      <c r="CG11554" s="10" t="s">
        <v>2372</v>
      </c>
      <c r="CH11554" s="10"/>
      <c r="CI11554" s="10"/>
      <c r="CJ11554" s="10"/>
      <c r="CK11554" s="10"/>
      <c r="CL11554" s="10"/>
      <c r="CM11554" s="10"/>
      <c r="CN11554" s="10"/>
      <c r="CO11554" s="10" t="s">
        <v>975</v>
      </c>
      <c r="CP11554" s="10" t="s">
        <v>2373</v>
      </c>
      <c r="CQ11554" s="10"/>
      <c r="CR11554" s="10"/>
      <c r="CS11554" s="10"/>
      <c r="CT11554" s="10"/>
      <c r="CU11554" s="10">
        <v>70.5</v>
      </c>
      <c r="CV11554" s="10">
        <v>1.066003582</v>
      </c>
      <c r="CW11554" s="10" t="s">
        <v>2374</v>
      </c>
    </row>
    <row r="11555" spans="1:101">
      <c r="A11555" t="s">
        <v>2365</v>
      </c>
      <c r="B11555" t="s">
        <v>1582</v>
      </c>
      <c r="D11555" s="10" t="s">
        <v>2367</v>
      </c>
      <c r="F11555" t="s">
        <v>146</v>
      </c>
      <c r="H11555" s="10" t="s">
        <v>2368</v>
      </c>
      <c r="I11555" t="s">
        <v>1931</v>
      </c>
      <c r="Q11555" s="50">
        <v>0.62</v>
      </c>
      <c r="R11555" s="12">
        <v>1</v>
      </c>
      <c r="S11555" s="12">
        <v>1</v>
      </c>
      <c r="T11555" s="13" t="s">
        <v>32821</v>
      </c>
      <c r="U11555" s="14">
        <v>0.87</v>
      </c>
      <c r="V11555" s="14">
        <v>0.76</v>
      </c>
      <c r="W11555" s="14"/>
      <c r="X11555" s="14"/>
      <c r="Y11555" s="15"/>
      <c r="Z11555" s="14">
        <v>0.9</v>
      </c>
      <c r="AA11555" s="14">
        <v>0.76</v>
      </c>
      <c r="AB11555" s="12">
        <v>0.96</v>
      </c>
      <c r="AC11555" s="12">
        <v>1</v>
      </c>
      <c r="AD11555" s="12">
        <v>1</v>
      </c>
      <c r="AE11555" s="13" t="s">
        <v>32822</v>
      </c>
      <c r="AF11555" s="14">
        <v>0.99</v>
      </c>
      <c r="AG11555" s="14">
        <v>1</v>
      </c>
      <c r="AH11555" s="14">
        <v>0.96</v>
      </c>
      <c r="AI11555" s="14">
        <v>0.96</v>
      </c>
      <c r="AJ11555" s="15" t="s">
        <v>2370</v>
      </c>
      <c r="AK11555" s="14">
        <v>1.01</v>
      </c>
      <c r="AL11555" s="14">
        <v>1</v>
      </c>
      <c r="AM11555" s="12">
        <v>0.39</v>
      </c>
      <c r="AN11555" s="12">
        <v>1.61</v>
      </c>
      <c r="AO11555" s="12">
        <v>1</v>
      </c>
      <c r="AP11555" s="13" t="s">
        <v>32823</v>
      </c>
      <c r="AQ11555" s="14">
        <v>0.65</v>
      </c>
      <c r="AR11555" s="14">
        <v>0.64</v>
      </c>
      <c r="AS11555" s="14">
        <v>0.96</v>
      </c>
      <c r="AT11555" s="14">
        <v>0.96</v>
      </c>
      <c r="AU11555" s="15" t="s">
        <v>2370</v>
      </c>
      <c r="AV11555" s="14">
        <v>0.61</v>
      </c>
      <c r="AW11555" s="14">
        <v>0.63</v>
      </c>
      <c r="AX11555" s="12"/>
      <c r="AY11555" s="12"/>
      <c r="AZ11555" s="12"/>
      <c r="BA11555" s="13"/>
      <c r="BB11555" s="14"/>
      <c r="BC11555" s="14"/>
      <c r="BD11555" s="14"/>
      <c r="BE11555" s="14"/>
      <c r="BF11555" s="15"/>
      <c r="BG11555" s="14"/>
      <c r="BH11555" s="14"/>
      <c r="BI11555" s="12">
        <v>0.11</v>
      </c>
      <c r="BJ11555" s="12">
        <v>1</v>
      </c>
      <c r="BK11555" s="12">
        <v>1</v>
      </c>
      <c r="BL11555" s="13" t="s">
        <v>32824</v>
      </c>
      <c r="BM11555" s="14">
        <v>0.36</v>
      </c>
      <c r="BN11555" s="14">
        <v>0.4</v>
      </c>
      <c r="BO11555" s="14">
        <v>1.43</v>
      </c>
      <c r="BP11555" s="14">
        <v>1.43</v>
      </c>
      <c r="BQ11555" s="15" t="s">
        <v>2414</v>
      </c>
      <c r="BR11555" s="14">
        <v>0.34</v>
      </c>
      <c r="BS11555" s="14">
        <v>0.38</v>
      </c>
      <c r="BT11555" s="50"/>
      <c r="BU11555" s="12"/>
      <c r="BV11555" s="12"/>
      <c r="BW11555" s="13"/>
      <c r="BX11555" s="14"/>
      <c r="BY11555" s="14"/>
      <c r="BZ11555" s="14"/>
      <c r="CA11555" s="14"/>
      <c r="CB11555" s="15"/>
      <c r="CC11555" s="14"/>
      <c r="CD11555" s="14"/>
      <c r="CE11555" s="10"/>
      <c r="CF11555" s="10" t="s">
        <v>2371</v>
      </c>
      <c r="CG11555" s="10" t="s">
        <v>2372</v>
      </c>
      <c r="CH11555" s="10"/>
      <c r="CI11555" s="10"/>
      <c r="CJ11555" s="10"/>
      <c r="CK11555" s="10"/>
      <c r="CL11555" s="10"/>
      <c r="CM11555" s="10"/>
      <c r="CN11555" s="10"/>
      <c r="CO11555" s="10" t="s">
        <v>975</v>
      </c>
      <c r="CP11555" s="10" t="s">
        <v>2373</v>
      </c>
      <c r="CQ11555" s="10"/>
      <c r="CR11555" s="10"/>
      <c r="CS11555" s="10"/>
      <c r="CT11555" s="10"/>
      <c r="CU11555" s="10">
        <v>70.5</v>
      </c>
      <c r="CV11555" s="10">
        <v>1.066003582</v>
      </c>
      <c r="CW11555" s="10" t="s">
        <v>2374</v>
      </c>
    </row>
    <row r="11556" spans="1:101">
      <c r="A11556" t="s">
        <v>2365</v>
      </c>
      <c r="B11556" t="s">
        <v>12061</v>
      </c>
      <c r="D11556" s="10" t="s">
        <v>2367</v>
      </c>
      <c r="H11556" s="10" t="s">
        <v>2368</v>
      </c>
      <c r="I11556" t="s">
        <v>5825</v>
      </c>
      <c r="Q11556" s="50">
        <v>2.42</v>
      </c>
      <c r="R11556" s="12">
        <v>1.05</v>
      </c>
      <c r="S11556" s="12">
        <v>1</v>
      </c>
      <c r="T11556" s="13" t="s">
        <v>34780</v>
      </c>
      <c r="U11556" s="14">
        <v>0.91</v>
      </c>
      <c r="V11556" s="14">
        <v>0.85</v>
      </c>
      <c r="W11556" s="14">
        <v>1.03</v>
      </c>
      <c r="X11556" s="14">
        <v>1.03</v>
      </c>
      <c r="Y11556" s="15" t="s">
        <v>2411</v>
      </c>
      <c r="Z11556" s="14">
        <v>0.91</v>
      </c>
      <c r="AA11556" s="14">
        <v>0.85</v>
      </c>
      <c r="AB11556" s="12"/>
      <c r="AC11556" s="12"/>
      <c r="AD11556" s="12"/>
      <c r="AE11556" s="13"/>
      <c r="AF11556" s="14"/>
      <c r="AG11556" s="14"/>
      <c r="AH11556" s="14"/>
      <c r="AI11556" s="14"/>
      <c r="AJ11556" s="15"/>
      <c r="AK11556" s="14"/>
      <c r="AL11556" s="14"/>
      <c r="AM11556" s="12">
        <v>0.28999999999999998</v>
      </c>
      <c r="AN11556" s="12">
        <v>1</v>
      </c>
      <c r="AO11556" s="12">
        <v>1</v>
      </c>
      <c r="AP11556" s="13" t="s">
        <v>34781</v>
      </c>
      <c r="AQ11556" s="14">
        <v>0.7</v>
      </c>
      <c r="AR11556" s="14">
        <v>0.76</v>
      </c>
      <c r="AS11556" s="14">
        <v>0.99</v>
      </c>
      <c r="AT11556" s="14">
        <v>0.99</v>
      </c>
      <c r="AU11556" s="15" t="s">
        <v>5200</v>
      </c>
      <c r="AV11556" s="14">
        <v>0.69</v>
      </c>
      <c r="AW11556" s="14">
        <v>0.76</v>
      </c>
      <c r="AX11556" s="12"/>
      <c r="AY11556" s="12"/>
      <c r="AZ11556" s="12"/>
      <c r="BA11556" s="13"/>
      <c r="BB11556" s="14"/>
      <c r="BC11556" s="14"/>
      <c r="BD11556" s="14"/>
      <c r="BE11556" s="14"/>
      <c r="BF11556" s="15"/>
      <c r="BG11556" s="14"/>
      <c r="BH11556" s="14"/>
      <c r="BI11556" s="12"/>
      <c r="BJ11556" s="12"/>
      <c r="BK11556" s="12"/>
      <c r="BL11556" s="13"/>
      <c r="BM11556" s="14"/>
      <c r="BN11556" s="14"/>
      <c r="BO11556" s="14"/>
      <c r="BP11556" s="14"/>
      <c r="BQ11556" s="15"/>
      <c r="BR11556" s="14"/>
      <c r="BS11556" s="14"/>
      <c r="BT11556" s="50"/>
      <c r="BU11556" s="12"/>
      <c r="BV11556" s="12"/>
      <c r="BW11556" s="13"/>
      <c r="BX11556" s="14"/>
      <c r="BY11556" s="14"/>
      <c r="BZ11556" s="14"/>
      <c r="CA11556" s="14"/>
      <c r="CB11556" s="15"/>
      <c r="CC11556" s="14"/>
      <c r="CD11556" s="14"/>
      <c r="CE11556" s="10"/>
      <c r="CF11556" s="10" t="s">
        <v>2371</v>
      </c>
      <c r="CG11556" s="10" t="s">
        <v>2372</v>
      </c>
      <c r="CH11556" s="10"/>
      <c r="CI11556" s="10"/>
      <c r="CJ11556" s="10"/>
      <c r="CK11556" s="10"/>
      <c r="CL11556" s="10"/>
      <c r="CM11556" s="10"/>
      <c r="CN11556" s="10"/>
      <c r="CO11556" s="10" t="s">
        <v>975</v>
      </c>
      <c r="CP11556" s="10" t="s">
        <v>2373</v>
      </c>
      <c r="CQ11556" s="10"/>
      <c r="CR11556" s="10"/>
      <c r="CS11556" s="10"/>
      <c r="CT11556" s="10"/>
      <c r="CU11556" s="10">
        <v>70.5</v>
      </c>
      <c r="CV11556" s="10">
        <v>1.066003582</v>
      </c>
      <c r="CW11556" s="10" t="s">
        <v>2374</v>
      </c>
    </row>
    <row r="11557" spans="1:101">
      <c r="A11557" t="s">
        <v>2365</v>
      </c>
      <c r="B11557" t="s">
        <v>12782</v>
      </c>
      <c r="D11557" s="10" t="s">
        <v>2367</v>
      </c>
      <c r="H11557" s="10" t="s">
        <v>2368</v>
      </c>
      <c r="I11557" t="s">
        <v>68</v>
      </c>
      <c r="Q11557" s="50">
        <v>1.1399999999999999</v>
      </c>
      <c r="R11557" s="12">
        <v>1</v>
      </c>
      <c r="S11557" s="12">
        <v>1</v>
      </c>
      <c r="T11557" s="13" t="s">
        <v>34904</v>
      </c>
      <c r="U11557" s="14">
        <v>0.95</v>
      </c>
      <c r="V11557" s="14">
        <v>0.94</v>
      </c>
      <c r="W11557" s="14">
        <v>1.03</v>
      </c>
      <c r="X11557" s="14">
        <v>1.03</v>
      </c>
      <c r="Y11557" s="15" t="s">
        <v>2411</v>
      </c>
      <c r="Z11557" s="14">
        <v>0.92</v>
      </c>
      <c r="AA11557" s="14">
        <v>0.94</v>
      </c>
      <c r="AB11557" s="12">
        <v>1.07</v>
      </c>
      <c r="AC11557" s="12">
        <v>1</v>
      </c>
      <c r="AD11557" s="12">
        <v>2</v>
      </c>
      <c r="AE11557" s="13" t="s">
        <v>34905</v>
      </c>
      <c r="AF11557" s="14">
        <v>0.99</v>
      </c>
      <c r="AG11557" s="14">
        <v>1</v>
      </c>
      <c r="AH11557" s="14">
        <v>0.96</v>
      </c>
      <c r="AI11557" s="14">
        <v>0.96</v>
      </c>
      <c r="AJ11557" s="15" t="s">
        <v>2370</v>
      </c>
      <c r="AK11557" s="14">
        <v>1.01</v>
      </c>
      <c r="AL11557" s="14">
        <v>1</v>
      </c>
      <c r="AM11557" s="12">
        <v>0.57999999999999996</v>
      </c>
      <c r="AN11557" s="12">
        <v>1</v>
      </c>
      <c r="AO11557" s="12">
        <v>1</v>
      </c>
      <c r="AP11557" s="13" t="s">
        <v>34906</v>
      </c>
      <c r="AQ11557" s="14">
        <v>0.59</v>
      </c>
      <c r="AR11557" s="14">
        <v>0.53</v>
      </c>
      <c r="AS11557" s="14">
        <v>0.94</v>
      </c>
      <c r="AT11557" s="14">
        <v>0.94</v>
      </c>
      <c r="AU11557" s="15" t="s">
        <v>34907</v>
      </c>
      <c r="AV11557" s="14">
        <v>0.53</v>
      </c>
      <c r="AW11557" s="14">
        <v>0.5</v>
      </c>
      <c r="AX11557" s="12"/>
      <c r="AY11557" s="12"/>
      <c r="AZ11557" s="12"/>
      <c r="BA11557" s="13"/>
      <c r="BB11557" s="14"/>
      <c r="BC11557" s="14"/>
      <c r="BD11557" s="14"/>
      <c r="BE11557" s="14"/>
      <c r="BF11557" s="15"/>
      <c r="BG11557" s="14"/>
      <c r="BH11557" s="14"/>
      <c r="BI11557" s="12">
        <v>0.69</v>
      </c>
      <c r="BJ11557" s="12">
        <v>1</v>
      </c>
      <c r="BK11557" s="12">
        <v>1</v>
      </c>
      <c r="BL11557" s="13" t="s">
        <v>34908</v>
      </c>
      <c r="BM11557" s="14">
        <v>0.36</v>
      </c>
      <c r="BN11557" s="14">
        <v>0.4</v>
      </c>
      <c r="BO11557" s="14">
        <v>1.43</v>
      </c>
      <c r="BP11557" s="14">
        <v>1.43</v>
      </c>
      <c r="BQ11557" s="15" t="s">
        <v>2414</v>
      </c>
      <c r="BR11557" s="14">
        <v>0.34</v>
      </c>
      <c r="BS11557" s="14">
        <v>0.38</v>
      </c>
      <c r="BT11557" s="50"/>
      <c r="BU11557" s="12"/>
      <c r="BV11557" s="12"/>
      <c r="BW11557" s="13"/>
      <c r="BX11557" s="14"/>
      <c r="BY11557" s="14"/>
      <c r="BZ11557" s="14"/>
      <c r="CA11557" s="14"/>
      <c r="CB11557" s="15"/>
      <c r="CC11557" s="14"/>
      <c r="CD11557" s="14"/>
      <c r="CE11557" s="10"/>
      <c r="CF11557" s="10" t="s">
        <v>2371</v>
      </c>
      <c r="CG11557" s="10" t="s">
        <v>2372</v>
      </c>
      <c r="CH11557" s="10" t="s">
        <v>44</v>
      </c>
      <c r="CI11557" s="10">
        <v>18407956</v>
      </c>
      <c r="CJ11557" s="10" t="s">
        <v>28</v>
      </c>
      <c r="CK11557" s="10" t="s">
        <v>28</v>
      </c>
      <c r="CL11557" s="10" t="s">
        <v>28</v>
      </c>
      <c r="CM11557" s="10" t="s">
        <v>28</v>
      </c>
      <c r="CN11557" s="10"/>
      <c r="CO11557" s="10" t="s">
        <v>975</v>
      </c>
      <c r="CP11557" s="10" t="s">
        <v>2373</v>
      </c>
      <c r="CQ11557" s="10"/>
      <c r="CR11557" s="10"/>
      <c r="CS11557" s="10"/>
      <c r="CT11557" s="10"/>
      <c r="CU11557" s="10">
        <v>70.5</v>
      </c>
      <c r="CV11557" s="10">
        <v>1.066003582</v>
      </c>
      <c r="CW11557" s="10" t="s">
        <v>2374</v>
      </c>
    </row>
    <row r="11558" spans="1:101">
      <c r="A11558" t="s">
        <v>2365</v>
      </c>
      <c r="B11558" t="s">
        <v>35494</v>
      </c>
      <c r="D11558" s="10" t="s">
        <v>2367</v>
      </c>
      <c r="E11558" t="s">
        <v>3</v>
      </c>
      <c r="F11558" t="s">
        <v>4</v>
      </c>
      <c r="H11558" s="10" t="s">
        <v>2368</v>
      </c>
      <c r="I11558" t="s">
        <v>6</v>
      </c>
      <c r="Q11558" s="50"/>
      <c r="R11558" s="12"/>
      <c r="S11558" s="12"/>
      <c r="T11558" s="13"/>
      <c r="U11558" s="14"/>
      <c r="V11558" s="14"/>
      <c r="W11558" s="14"/>
      <c r="X11558" s="14"/>
      <c r="Y11558" s="15"/>
      <c r="Z11558" s="14"/>
      <c r="AA11558" s="14"/>
      <c r="AB11558" s="12"/>
      <c r="AC11558" s="12"/>
      <c r="AD11558" s="12"/>
      <c r="AE11558" s="13"/>
      <c r="AF11558" s="14"/>
      <c r="AG11558" s="14"/>
      <c r="AH11558" s="14"/>
      <c r="AI11558" s="14"/>
      <c r="AJ11558" s="15"/>
      <c r="AK11558" s="14"/>
      <c r="AL11558" s="14"/>
      <c r="AM11558" s="12">
        <v>0.7</v>
      </c>
      <c r="AN11558" s="12">
        <v>1</v>
      </c>
      <c r="AO11558" s="12">
        <v>1</v>
      </c>
      <c r="AP11558" s="13" t="s">
        <v>35495</v>
      </c>
      <c r="AQ11558" s="14">
        <v>0.7</v>
      </c>
      <c r="AR11558" s="14">
        <v>0.76</v>
      </c>
      <c r="AS11558" s="14">
        <v>0.99</v>
      </c>
      <c r="AT11558" s="14">
        <v>0.99</v>
      </c>
      <c r="AU11558" s="15" t="s">
        <v>5200</v>
      </c>
      <c r="AV11558" s="14">
        <v>0.69</v>
      </c>
      <c r="AW11558" s="14">
        <v>0.76</v>
      </c>
      <c r="AX11558" s="12"/>
      <c r="AY11558" s="12"/>
      <c r="AZ11558" s="12"/>
      <c r="BA11558" s="13"/>
      <c r="BB11558" s="14"/>
      <c r="BC11558" s="14"/>
      <c r="BD11558" s="14"/>
      <c r="BE11558" s="14"/>
      <c r="BF11558" s="15"/>
      <c r="BG11558" s="14"/>
      <c r="BH11558" s="14"/>
      <c r="BI11558" s="12"/>
      <c r="BJ11558" s="12"/>
      <c r="BK11558" s="12"/>
      <c r="BL11558" s="13"/>
      <c r="BM11558" s="14"/>
      <c r="BN11558" s="14"/>
      <c r="BO11558" s="14"/>
      <c r="BP11558" s="14"/>
      <c r="BQ11558" s="15"/>
      <c r="BR11558" s="14"/>
      <c r="BS11558" s="14"/>
      <c r="BT11558" s="50"/>
      <c r="BU11558" s="12"/>
      <c r="BV11558" s="12"/>
      <c r="BW11558" s="13"/>
      <c r="BX11558" s="14"/>
      <c r="BY11558" s="14"/>
      <c r="BZ11558" s="14"/>
      <c r="CA11558" s="14"/>
      <c r="CB11558" s="15"/>
      <c r="CC11558" s="14"/>
      <c r="CD11558" s="14"/>
      <c r="CE11558" s="10"/>
      <c r="CF11558" s="10" t="s">
        <v>2371</v>
      </c>
      <c r="CG11558" s="10" t="s">
        <v>2372</v>
      </c>
      <c r="CH11558" s="10"/>
      <c r="CI11558" s="10"/>
      <c r="CJ11558" s="10"/>
      <c r="CK11558" s="10"/>
      <c r="CL11558" s="10"/>
      <c r="CM11558" s="10"/>
      <c r="CN11558" s="10"/>
      <c r="CO11558" s="10" t="s">
        <v>975</v>
      </c>
      <c r="CP11558" s="10" t="s">
        <v>2373</v>
      </c>
      <c r="CQ11558" s="10"/>
      <c r="CR11558" s="10"/>
      <c r="CS11558" s="10"/>
      <c r="CT11558" s="10"/>
      <c r="CU11558" s="10">
        <v>70.5</v>
      </c>
      <c r="CV11558" s="10">
        <v>1.066003582</v>
      </c>
      <c r="CW11558" s="10" t="s">
        <v>2374</v>
      </c>
    </row>
    <row r="11559" spans="1:101">
      <c r="A11559" t="s">
        <v>2365</v>
      </c>
      <c r="B11559" t="s">
        <v>739</v>
      </c>
      <c r="D11559" s="10" t="s">
        <v>2367</v>
      </c>
      <c r="H11559" s="10" t="s">
        <v>2368</v>
      </c>
      <c r="I11559" t="s">
        <v>6</v>
      </c>
      <c r="Q11559" s="50"/>
      <c r="R11559" s="12"/>
      <c r="S11559" s="12"/>
      <c r="T11559" s="13"/>
      <c r="U11559" s="14"/>
      <c r="V11559" s="14"/>
      <c r="W11559" s="14"/>
      <c r="X11559" s="14"/>
      <c r="Y11559" s="15"/>
      <c r="Z11559" s="14"/>
      <c r="AA11559" s="14"/>
      <c r="AB11559" s="12">
        <v>1.02</v>
      </c>
      <c r="AC11559" s="12">
        <v>1.1499999999999999</v>
      </c>
      <c r="AD11559" s="12">
        <v>1</v>
      </c>
      <c r="AE11559" s="13" t="s">
        <v>37224</v>
      </c>
      <c r="AF11559" s="14">
        <v>0.98</v>
      </c>
      <c r="AG11559" s="14">
        <v>0.98</v>
      </c>
      <c r="AH11559" s="14">
        <v>0.91</v>
      </c>
      <c r="AI11559" s="14">
        <v>0.91</v>
      </c>
      <c r="AJ11559" s="15" t="s">
        <v>13106</v>
      </c>
      <c r="AK11559" s="14">
        <v>0.98</v>
      </c>
      <c r="AL11559" s="14">
        <v>0.98</v>
      </c>
      <c r="AM11559" s="12">
        <v>0.86</v>
      </c>
      <c r="AN11559" s="12">
        <v>1</v>
      </c>
      <c r="AO11559" s="12">
        <v>1</v>
      </c>
      <c r="AP11559" s="13" t="s">
        <v>37225</v>
      </c>
      <c r="AQ11559" s="14">
        <v>0.59</v>
      </c>
      <c r="AR11559" s="14">
        <v>0.53</v>
      </c>
      <c r="AS11559" s="14">
        <v>0.94</v>
      </c>
      <c r="AT11559" s="14">
        <v>0.94</v>
      </c>
      <c r="AU11559" s="15" t="s">
        <v>34907</v>
      </c>
      <c r="AV11559" s="14">
        <v>0.53</v>
      </c>
      <c r="AW11559" s="14">
        <v>0.5</v>
      </c>
      <c r="AX11559" s="12">
        <v>0.73</v>
      </c>
      <c r="AY11559" s="12">
        <v>1</v>
      </c>
      <c r="AZ11559" s="12">
        <v>1</v>
      </c>
      <c r="BA11559" s="13" t="s">
        <v>37226</v>
      </c>
      <c r="BB11559" s="14">
        <v>0.8</v>
      </c>
      <c r="BC11559" s="14">
        <v>0.76</v>
      </c>
      <c r="BD11559" s="14">
        <v>0.89</v>
      </c>
      <c r="BE11559" s="14">
        <v>0.89</v>
      </c>
      <c r="BF11559" s="15" t="s">
        <v>5115</v>
      </c>
      <c r="BG11559" s="14">
        <v>0.82</v>
      </c>
      <c r="BH11559" s="14">
        <v>0.75</v>
      </c>
      <c r="BI11559" s="12"/>
      <c r="BJ11559" s="12"/>
      <c r="BK11559" s="12"/>
      <c r="BL11559" s="13"/>
      <c r="BM11559" s="14"/>
      <c r="BN11559" s="14"/>
      <c r="BO11559" s="14"/>
      <c r="BP11559" s="14"/>
      <c r="BQ11559" s="15"/>
      <c r="BR11559" s="14"/>
      <c r="BS11559" s="14"/>
      <c r="BT11559" s="50">
        <v>0.95</v>
      </c>
      <c r="BU11559" s="12">
        <v>1.07</v>
      </c>
      <c r="BV11559" s="12">
        <v>1</v>
      </c>
      <c r="BW11559" s="13" t="s">
        <v>37227</v>
      </c>
      <c r="BX11559" s="14">
        <v>1.24</v>
      </c>
      <c r="BY11559" s="14">
        <v>1.08</v>
      </c>
      <c r="BZ11559" s="14"/>
      <c r="CA11559" s="14"/>
      <c r="CB11559" s="15"/>
      <c r="CC11559" s="14">
        <v>1.35</v>
      </c>
      <c r="CD11559" s="14">
        <v>1.04</v>
      </c>
      <c r="CE11559" s="10"/>
      <c r="CF11559" s="10" t="s">
        <v>2371</v>
      </c>
      <c r="CG11559" s="10" t="s">
        <v>2372</v>
      </c>
      <c r="CH11559" s="10" t="s">
        <v>44</v>
      </c>
      <c r="CI11559" s="10">
        <v>19779198</v>
      </c>
      <c r="CJ11559" s="10" t="s">
        <v>28</v>
      </c>
      <c r="CK11559" s="10" t="s">
        <v>28</v>
      </c>
      <c r="CL11559" s="10" t="s">
        <v>28</v>
      </c>
      <c r="CM11559" s="10" t="s">
        <v>28</v>
      </c>
      <c r="CN11559" s="10"/>
      <c r="CO11559" s="10" t="s">
        <v>975</v>
      </c>
      <c r="CP11559" s="10" t="s">
        <v>2373</v>
      </c>
      <c r="CQ11559" s="10"/>
      <c r="CR11559" s="10"/>
      <c r="CS11559" s="10"/>
      <c r="CT11559" s="10"/>
      <c r="CU11559" s="10">
        <v>70.5</v>
      </c>
      <c r="CV11559" s="10">
        <v>1.066003582</v>
      </c>
      <c r="CW11559" s="10" t="s">
        <v>2374</v>
      </c>
    </row>
    <row r="11560" spans="1:101">
      <c r="A11560" t="s">
        <v>2365</v>
      </c>
      <c r="B11560" t="s">
        <v>39333</v>
      </c>
      <c r="D11560" s="10" t="s">
        <v>2367</v>
      </c>
      <c r="H11560" s="10" t="s">
        <v>2368</v>
      </c>
      <c r="I11560" t="s">
        <v>17</v>
      </c>
      <c r="Q11560" s="50">
        <v>4.05</v>
      </c>
      <c r="R11560" s="12">
        <v>1</v>
      </c>
      <c r="S11560" s="12">
        <v>1</v>
      </c>
      <c r="T11560" s="13" t="s">
        <v>39334</v>
      </c>
      <c r="U11560" s="14">
        <v>0.87</v>
      </c>
      <c r="V11560" s="14">
        <v>0.76</v>
      </c>
      <c r="W11560" s="14"/>
      <c r="X11560" s="14"/>
      <c r="Y11560" s="15"/>
      <c r="Z11560" s="14">
        <v>0.9</v>
      </c>
      <c r="AA11560" s="14">
        <v>0.76</v>
      </c>
      <c r="AB11560" s="12"/>
      <c r="AC11560" s="12"/>
      <c r="AD11560" s="12"/>
      <c r="AE11560" s="13"/>
      <c r="AF11560" s="14"/>
      <c r="AG11560" s="14"/>
      <c r="AH11560" s="14"/>
      <c r="AI11560" s="14"/>
      <c r="AJ11560" s="15"/>
      <c r="AK11560" s="14"/>
      <c r="AL11560" s="14"/>
      <c r="AM11560" s="12"/>
      <c r="AN11560" s="12"/>
      <c r="AO11560" s="12"/>
      <c r="AP11560" s="13"/>
      <c r="AQ11560" s="14"/>
      <c r="AR11560" s="14"/>
      <c r="AS11560" s="14"/>
      <c r="AT11560" s="14"/>
      <c r="AU11560" s="15"/>
      <c r="AV11560" s="14"/>
      <c r="AW11560" s="14"/>
      <c r="AX11560" s="12"/>
      <c r="AY11560" s="12"/>
      <c r="AZ11560" s="12"/>
      <c r="BA11560" s="13"/>
      <c r="BB11560" s="14"/>
      <c r="BC11560" s="14"/>
      <c r="BD11560" s="14"/>
      <c r="BE11560" s="14"/>
      <c r="BF11560" s="15"/>
      <c r="BG11560" s="14"/>
      <c r="BH11560" s="14"/>
      <c r="BI11560" s="12"/>
      <c r="BJ11560" s="12"/>
      <c r="BK11560" s="12"/>
      <c r="BL11560" s="13"/>
      <c r="BM11560" s="14"/>
      <c r="BN11560" s="14"/>
      <c r="BO11560" s="14"/>
      <c r="BP11560" s="14"/>
      <c r="BQ11560" s="15"/>
      <c r="BR11560" s="14"/>
      <c r="BS11560" s="14"/>
      <c r="BT11560" s="50"/>
      <c r="BU11560" s="12"/>
      <c r="BV11560" s="12"/>
      <c r="BW11560" s="13"/>
      <c r="BX11560" s="14"/>
      <c r="BY11560" s="14"/>
      <c r="BZ11560" s="14"/>
      <c r="CA11560" s="14"/>
      <c r="CB11560" s="15"/>
      <c r="CC11560" s="14"/>
      <c r="CD11560" s="14"/>
      <c r="CE11560" s="10"/>
      <c r="CF11560" s="10" t="s">
        <v>2371</v>
      </c>
      <c r="CG11560" s="10" t="s">
        <v>2372</v>
      </c>
      <c r="CH11560" s="10"/>
      <c r="CI11560" s="10"/>
      <c r="CJ11560" s="10"/>
      <c r="CK11560" s="10"/>
      <c r="CL11560" s="10"/>
      <c r="CM11560" s="10"/>
      <c r="CN11560" s="10"/>
      <c r="CO11560" s="10" t="s">
        <v>975</v>
      </c>
      <c r="CP11560" s="10" t="s">
        <v>2373</v>
      </c>
      <c r="CQ11560" s="10"/>
      <c r="CR11560" s="10"/>
      <c r="CS11560" s="10"/>
      <c r="CT11560" s="10"/>
      <c r="CU11560" s="10">
        <v>70.5</v>
      </c>
      <c r="CV11560" s="10">
        <v>1.066003582</v>
      </c>
      <c r="CW11560" s="10" t="s">
        <v>2374</v>
      </c>
    </row>
    <row r="11561" spans="1:101">
      <c r="A11561" t="s">
        <v>2365</v>
      </c>
      <c r="B11561" t="s">
        <v>1707</v>
      </c>
      <c r="D11561" s="10" t="s">
        <v>2367</v>
      </c>
      <c r="F11561" t="s">
        <v>15</v>
      </c>
      <c r="H11561" s="10" t="s">
        <v>2368</v>
      </c>
      <c r="I11561" t="s">
        <v>68</v>
      </c>
      <c r="J11561" s="11">
        <v>2.9967000000000001</v>
      </c>
      <c r="K11561" s="11">
        <v>2.5245000000000002</v>
      </c>
      <c r="L11561" s="11" t="s">
        <v>1558</v>
      </c>
      <c r="Q11561" s="50">
        <v>1.85</v>
      </c>
      <c r="R11561" s="12">
        <v>2.74</v>
      </c>
      <c r="S11561" s="12">
        <v>2</v>
      </c>
      <c r="T11561" s="13" t="s">
        <v>44402</v>
      </c>
      <c r="U11561" s="14">
        <v>0.91</v>
      </c>
      <c r="V11561" s="14">
        <v>0.85</v>
      </c>
      <c r="W11561" s="14">
        <v>1.03</v>
      </c>
      <c r="X11561" s="14">
        <v>1.03</v>
      </c>
      <c r="Y11561" s="15" t="s">
        <v>2411</v>
      </c>
      <c r="Z11561" s="14">
        <v>0.91</v>
      </c>
      <c r="AA11561" s="14">
        <v>0.85</v>
      </c>
      <c r="AB11561" s="12">
        <v>0.95</v>
      </c>
      <c r="AC11561" s="12">
        <v>1.02</v>
      </c>
      <c r="AD11561" s="12">
        <v>3</v>
      </c>
      <c r="AE11561" s="13" t="s">
        <v>44403</v>
      </c>
      <c r="AF11561" s="14">
        <v>0.98</v>
      </c>
      <c r="AG11561" s="14">
        <v>0.98</v>
      </c>
      <c r="AH11561" s="14">
        <v>0.91</v>
      </c>
      <c r="AI11561" s="14">
        <v>0.91</v>
      </c>
      <c r="AJ11561" s="15" t="s">
        <v>13106</v>
      </c>
      <c r="AK11561" s="14">
        <v>0.98</v>
      </c>
      <c r="AL11561" s="14">
        <v>0.98</v>
      </c>
      <c r="AM11561" s="12">
        <v>0.52</v>
      </c>
      <c r="AN11561" s="12">
        <v>1.66</v>
      </c>
      <c r="AO11561" s="12">
        <v>3</v>
      </c>
      <c r="AP11561" s="13" t="s">
        <v>44404</v>
      </c>
      <c r="AQ11561" s="14">
        <v>0.65</v>
      </c>
      <c r="AR11561" s="14">
        <v>0.64</v>
      </c>
      <c r="AS11561" s="14">
        <v>0.96</v>
      </c>
      <c r="AT11561" s="14">
        <v>0.96</v>
      </c>
      <c r="AU11561" s="15" t="s">
        <v>2370</v>
      </c>
      <c r="AV11561" s="14">
        <v>0.61</v>
      </c>
      <c r="AW11561" s="14">
        <v>0.63</v>
      </c>
      <c r="AX11561" s="12">
        <v>0.76</v>
      </c>
      <c r="AY11561" s="12">
        <v>1.03</v>
      </c>
      <c r="AZ11561" s="12">
        <v>2</v>
      </c>
      <c r="BA11561" s="13" t="s">
        <v>44405</v>
      </c>
      <c r="BB11561" s="14">
        <v>0.78</v>
      </c>
      <c r="BC11561" s="14">
        <v>0.78</v>
      </c>
      <c r="BD11561" s="14">
        <v>0.92</v>
      </c>
      <c r="BE11561" s="14">
        <v>0.92</v>
      </c>
      <c r="BF11561" s="15" t="s">
        <v>13106</v>
      </c>
      <c r="BG11561" s="14">
        <v>0.74</v>
      </c>
      <c r="BH11561" s="14">
        <v>0.7</v>
      </c>
      <c r="BI11561" s="12">
        <v>0.13</v>
      </c>
      <c r="BJ11561" s="12">
        <v>1</v>
      </c>
      <c r="BK11561" s="12">
        <v>2</v>
      </c>
      <c r="BL11561" s="13" t="s">
        <v>44406</v>
      </c>
      <c r="BM11561" s="14">
        <v>0.36</v>
      </c>
      <c r="BN11561" s="14">
        <v>0.4</v>
      </c>
      <c r="BO11561" s="14">
        <v>1.43</v>
      </c>
      <c r="BP11561" s="14">
        <v>1.43</v>
      </c>
      <c r="BQ11561" s="15" t="s">
        <v>2414</v>
      </c>
      <c r="BR11561" s="14">
        <v>0.34</v>
      </c>
      <c r="BS11561" s="14">
        <v>0.38</v>
      </c>
      <c r="BT11561" s="50">
        <v>8</v>
      </c>
      <c r="BU11561" s="12">
        <v>1.7</v>
      </c>
      <c r="BV11561" s="12">
        <v>1</v>
      </c>
      <c r="BW11561" s="13" t="s">
        <v>44407</v>
      </c>
      <c r="BX11561" s="14">
        <v>1.24</v>
      </c>
      <c r="BY11561" s="14">
        <v>1.08</v>
      </c>
      <c r="BZ11561" s="14"/>
      <c r="CA11561" s="14"/>
      <c r="CB11561" s="15"/>
      <c r="CC11561" s="14">
        <v>1.35</v>
      </c>
      <c r="CD11561" s="14">
        <v>1.04</v>
      </c>
      <c r="CE11561" s="10"/>
      <c r="CF11561" s="10" t="s">
        <v>2371</v>
      </c>
      <c r="CG11561" s="10" t="s">
        <v>2372</v>
      </c>
      <c r="CH11561" s="10" t="s">
        <v>44</v>
      </c>
      <c r="CI11561" s="10" t="s">
        <v>12431</v>
      </c>
      <c r="CJ11561" s="10" t="s">
        <v>424</v>
      </c>
      <c r="CK11561" s="10" t="s">
        <v>28</v>
      </c>
      <c r="CL11561" s="10" t="s">
        <v>28</v>
      </c>
      <c r="CM11561" s="10" t="s">
        <v>28</v>
      </c>
      <c r="CN11561" s="10" t="s">
        <v>44408</v>
      </c>
      <c r="CO11561" s="10" t="s">
        <v>975</v>
      </c>
      <c r="CP11561" s="10" t="s">
        <v>2373</v>
      </c>
      <c r="CQ11561" s="10"/>
      <c r="CR11561" s="10"/>
      <c r="CS11561" s="10"/>
      <c r="CT11561" s="10"/>
      <c r="CU11561" s="10">
        <v>70.5</v>
      </c>
      <c r="CV11561" s="10">
        <v>1.066003582</v>
      </c>
      <c r="CW11561" s="10" t="s">
        <v>2374</v>
      </c>
    </row>
    <row r="11562" spans="1:101">
      <c r="A11562" t="s">
        <v>2365</v>
      </c>
      <c r="B11562" t="s">
        <v>13574</v>
      </c>
      <c r="D11562" s="10" t="s">
        <v>2367</v>
      </c>
      <c r="H11562" s="10" t="s">
        <v>2368</v>
      </c>
      <c r="I11562" t="s">
        <v>6</v>
      </c>
      <c r="Q11562" s="50"/>
      <c r="R11562" s="12"/>
      <c r="S11562" s="12"/>
      <c r="T11562" s="13"/>
      <c r="U11562" s="14"/>
      <c r="V11562" s="14"/>
      <c r="W11562" s="14"/>
      <c r="X11562" s="14"/>
      <c r="Y11562" s="15"/>
      <c r="Z11562" s="14"/>
      <c r="AA11562" s="14"/>
      <c r="AB11562" s="12"/>
      <c r="AC11562" s="12"/>
      <c r="AD11562" s="12"/>
      <c r="AE11562" s="13"/>
      <c r="AF11562" s="14"/>
      <c r="AG11562" s="14"/>
      <c r="AH11562" s="14"/>
      <c r="AI11562" s="14"/>
      <c r="AJ11562" s="15"/>
      <c r="AK11562" s="14"/>
      <c r="AL11562" s="14"/>
      <c r="AM11562" s="12">
        <v>1.22</v>
      </c>
      <c r="AN11562" s="12">
        <v>1</v>
      </c>
      <c r="AO11562" s="12">
        <v>1</v>
      </c>
      <c r="AP11562" s="13" t="s">
        <v>44717</v>
      </c>
      <c r="AQ11562" s="14">
        <v>0.7</v>
      </c>
      <c r="AR11562" s="14">
        <v>0.76</v>
      </c>
      <c r="AS11562" s="14">
        <v>0.99</v>
      </c>
      <c r="AT11562" s="14">
        <v>0.99</v>
      </c>
      <c r="AU11562" s="15" t="s">
        <v>5200</v>
      </c>
      <c r="AV11562" s="14">
        <v>0.69</v>
      </c>
      <c r="AW11562" s="14">
        <v>0.76</v>
      </c>
      <c r="AX11562" s="12"/>
      <c r="AY11562" s="12"/>
      <c r="AZ11562" s="12"/>
      <c r="BA11562" s="13"/>
      <c r="BB11562" s="14"/>
      <c r="BC11562" s="14"/>
      <c r="BD11562" s="14"/>
      <c r="BE11562" s="14"/>
      <c r="BF11562" s="15"/>
      <c r="BG11562" s="14"/>
      <c r="BH11562" s="14"/>
      <c r="BI11562" s="12"/>
      <c r="BJ11562" s="12"/>
      <c r="BK11562" s="12"/>
      <c r="BL11562" s="13"/>
      <c r="BM11562" s="14"/>
      <c r="BN11562" s="14"/>
      <c r="BO11562" s="14"/>
      <c r="BP11562" s="14"/>
      <c r="BQ11562" s="15"/>
      <c r="BR11562" s="14"/>
      <c r="BS11562" s="14"/>
      <c r="BT11562" s="50"/>
      <c r="BU11562" s="12"/>
      <c r="BV11562" s="12"/>
      <c r="BW11562" s="13"/>
      <c r="BX11562" s="14"/>
      <c r="BY11562" s="14"/>
      <c r="BZ11562" s="14"/>
      <c r="CA11562" s="14"/>
      <c r="CB11562" s="15"/>
      <c r="CC11562" s="14"/>
      <c r="CD11562" s="14"/>
      <c r="CE11562" s="10"/>
      <c r="CF11562" s="10" t="s">
        <v>2371</v>
      </c>
      <c r="CG11562" s="10" t="s">
        <v>2372</v>
      </c>
      <c r="CH11562" s="10"/>
      <c r="CI11562" s="10"/>
      <c r="CJ11562" s="10"/>
      <c r="CK11562" s="10"/>
      <c r="CL11562" s="10"/>
      <c r="CM11562" s="10"/>
      <c r="CN11562" s="10"/>
      <c r="CO11562" s="10" t="s">
        <v>975</v>
      </c>
      <c r="CP11562" s="10" t="s">
        <v>2373</v>
      </c>
      <c r="CQ11562" s="10"/>
      <c r="CR11562" s="10"/>
      <c r="CS11562" s="10"/>
      <c r="CT11562" s="10"/>
      <c r="CU11562" s="10">
        <v>70.5</v>
      </c>
      <c r="CV11562" s="10">
        <v>1.066003582</v>
      </c>
      <c r="CW11562" s="10" t="s">
        <v>2374</v>
      </c>
    </row>
    <row r="11563" spans="1:101">
      <c r="A11563" t="s">
        <v>2365</v>
      </c>
      <c r="B11563" t="s">
        <v>1805</v>
      </c>
      <c r="D11563" s="10" t="s">
        <v>2367</v>
      </c>
      <c r="F11563" t="s">
        <v>1908</v>
      </c>
      <c r="H11563" s="10" t="s">
        <v>2368</v>
      </c>
      <c r="I11563" t="s">
        <v>1931</v>
      </c>
      <c r="Q11563" s="50">
        <v>0.7</v>
      </c>
      <c r="R11563" s="12">
        <v>1.22</v>
      </c>
      <c r="S11563" s="12">
        <v>1</v>
      </c>
      <c r="T11563" s="13" t="s">
        <v>44718</v>
      </c>
      <c r="U11563" s="14">
        <v>0.91</v>
      </c>
      <c r="V11563" s="14">
        <v>0.85</v>
      </c>
      <c r="W11563" s="14">
        <v>1.03</v>
      </c>
      <c r="X11563" s="14">
        <v>1.03</v>
      </c>
      <c r="Y11563" s="15" t="s">
        <v>2411</v>
      </c>
      <c r="Z11563" s="14">
        <v>0.91</v>
      </c>
      <c r="AA11563" s="14">
        <v>0.85</v>
      </c>
      <c r="AB11563" s="12">
        <v>0.95</v>
      </c>
      <c r="AC11563" s="12">
        <v>1</v>
      </c>
      <c r="AD11563" s="12">
        <v>1</v>
      </c>
      <c r="AE11563" s="13" t="s">
        <v>44719</v>
      </c>
      <c r="AF11563" s="14">
        <v>0.99</v>
      </c>
      <c r="AG11563" s="14">
        <v>1</v>
      </c>
      <c r="AH11563" s="14">
        <v>0.96</v>
      </c>
      <c r="AI11563" s="14">
        <v>0.96</v>
      </c>
      <c r="AJ11563" s="15" t="s">
        <v>2370</v>
      </c>
      <c r="AK11563" s="14">
        <v>1.01</v>
      </c>
      <c r="AL11563" s="14">
        <v>1</v>
      </c>
      <c r="AM11563" s="12">
        <v>0.27</v>
      </c>
      <c r="AN11563" s="12">
        <v>1</v>
      </c>
      <c r="AO11563" s="12">
        <v>1</v>
      </c>
      <c r="AP11563" s="13" t="s">
        <v>44720</v>
      </c>
      <c r="AQ11563" s="14">
        <v>0.59</v>
      </c>
      <c r="AR11563" s="14">
        <v>0.53</v>
      </c>
      <c r="AS11563" s="14">
        <v>0.94</v>
      </c>
      <c r="AT11563" s="14">
        <v>0.94</v>
      </c>
      <c r="AU11563" s="15" t="s">
        <v>34907</v>
      </c>
      <c r="AV11563" s="14">
        <v>0.53</v>
      </c>
      <c r="AW11563" s="14">
        <v>0.5</v>
      </c>
      <c r="AX11563" s="12">
        <v>0.66</v>
      </c>
      <c r="AY11563" s="12">
        <v>1</v>
      </c>
      <c r="AZ11563" s="12">
        <v>1</v>
      </c>
      <c r="BA11563" s="13" t="s">
        <v>44721</v>
      </c>
      <c r="BB11563" s="14">
        <v>0.75</v>
      </c>
      <c r="BC11563" s="14">
        <v>0.79</v>
      </c>
      <c r="BD11563" s="14">
        <v>0.94</v>
      </c>
      <c r="BE11563" s="14">
        <v>0.94</v>
      </c>
      <c r="BF11563" s="15" t="s">
        <v>34907</v>
      </c>
      <c r="BG11563" s="14">
        <v>0.65</v>
      </c>
      <c r="BH11563" s="14">
        <v>0.66</v>
      </c>
      <c r="BI11563" s="12">
        <v>0.36</v>
      </c>
      <c r="BJ11563" s="12">
        <v>1</v>
      </c>
      <c r="BK11563" s="12">
        <v>1</v>
      </c>
      <c r="BL11563" s="13" t="s">
        <v>44722</v>
      </c>
      <c r="BM11563" s="14">
        <v>0.36</v>
      </c>
      <c r="BN11563" s="14">
        <v>0.4</v>
      </c>
      <c r="BO11563" s="14">
        <v>1.43</v>
      </c>
      <c r="BP11563" s="14">
        <v>1.43</v>
      </c>
      <c r="BQ11563" s="15" t="s">
        <v>2414</v>
      </c>
      <c r="BR11563" s="14">
        <v>0.34</v>
      </c>
      <c r="BS11563" s="14">
        <v>0.38</v>
      </c>
      <c r="BT11563" s="50"/>
      <c r="BU11563" s="12"/>
      <c r="BV11563" s="12"/>
      <c r="BW11563" s="13"/>
      <c r="BX11563" s="14"/>
      <c r="BY11563" s="14"/>
      <c r="BZ11563" s="14"/>
      <c r="CA11563" s="14"/>
      <c r="CB11563" s="15"/>
      <c r="CC11563" s="14"/>
      <c r="CD11563" s="14"/>
      <c r="CE11563" s="10"/>
      <c r="CF11563" s="10" t="s">
        <v>2371</v>
      </c>
      <c r="CG11563" s="10" t="s">
        <v>2372</v>
      </c>
      <c r="CH11563" s="10" t="s">
        <v>44</v>
      </c>
      <c r="CI11563" s="10" t="s">
        <v>1241</v>
      </c>
      <c r="CJ11563" s="10" t="s">
        <v>28</v>
      </c>
      <c r="CK11563" s="10" t="s">
        <v>28</v>
      </c>
      <c r="CL11563" s="10" t="s">
        <v>28</v>
      </c>
      <c r="CM11563" s="10" t="s">
        <v>28</v>
      </c>
      <c r="CN11563" s="10"/>
      <c r="CO11563" s="10" t="s">
        <v>975</v>
      </c>
      <c r="CP11563" s="10" t="s">
        <v>2373</v>
      </c>
      <c r="CQ11563" s="10"/>
      <c r="CR11563" s="10"/>
      <c r="CS11563" s="10"/>
      <c r="CT11563" s="10"/>
      <c r="CU11563" s="10">
        <v>70.5</v>
      </c>
      <c r="CV11563" s="10">
        <v>1.066003582</v>
      </c>
      <c r="CW11563" s="10" t="s">
        <v>2374</v>
      </c>
    </row>
    <row r="11564" spans="1:101">
      <c r="A11564" t="s">
        <v>2365</v>
      </c>
      <c r="B11564" t="s">
        <v>7953</v>
      </c>
      <c r="D11564" s="10" t="s">
        <v>2367</v>
      </c>
      <c r="F11564" t="s">
        <v>146</v>
      </c>
      <c r="H11564" s="10" t="s">
        <v>2368</v>
      </c>
      <c r="I11564" t="s">
        <v>52</v>
      </c>
      <c r="Q11564" s="50">
        <v>2.48</v>
      </c>
      <c r="R11564" s="12">
        <v>1</v>
      </c>
      <c r="S11564" s="12">
        <v>1</v>
      </c>
      <c r="T11564" s="13" t="s">
        <v>46889</v>
      </c>
      <c r="U11564" s="14">
        <v>0.87</v>
      </c>
      <c r="V11564" s="14">
        <v>0.76</v>
      </c>
      <c r="W11564" s="14"/>
      <c r="X11564" s="14"/>
      <c r="Y11564" s="15"/>
      <c r="Z11564" s="14">
        <v>0.9</v>
      </c>
      <c r="AA11564" s="14">
        <v>0.76</v>
      </c>
      <c r="AB11564" s="12">
        <v>1.08</v>
      </c>
      <c r="AC11564" s="12">
        <v>1</v>
      </c>
      <c r="AD11564" s="12">
        <v>1</v>
      </c>
      <c r="AE11564" s="13" t="s">
        <v>46890</v>
      </c>
      <c r="AF11564" s="14">
        <v>0.99</v>
      </c>
      <c r="AG11564" s="14">
        <v>1</v>
      </c>
      <c r="AH11564" s="14">
        <v>0.96</v>
      </c>
      <c r="AI11564" s="14">
        <v>0.96</v>
      </c>
      <c r="AJ11564" s="15" t="s">
        <v>2370</v>
      </c>
      <c r="AK11564" s="14">
        <v>1.01</v>
      </c>
      <c r="AL11564" s="14">
        <v>1</v>
      </c>
      <c r="AM11564" s="12"/>
      <c r="AN11564" s="12"/>
      <c r="AO11564" s="12"/>
      <c r="AP11564" s="13"/>
      <c r="AQ11564" s="14"/>
      <c r="AR11564" s="14"/>
      <c r="AS11564" s="14"/>
      <c r="AT11564" s="14"/>
      <c r="AU11564" s="15"/>
      <c r="AV11564" s="14"/>
      <c r="AW11564" s="14"/>
      <c r="AX11564" s="12"/>
      <c r="AY11564" s="12"/>
      <c r="AZ11564" s="12"/>
      <c r="BA11564" s="13"/>
      <c r="BB11564" s="14"/>
      <c r="BC11564" s="14"/>
      <c r="BD11564" s="14"/>
      <c r="BE11564" s="14"/>
      <c r="BF11564" s="15"/>
      <c r="BG11564" s="14"/>
      <c r="BH11564" s="14"/>
      <c r="BI11564" s="12"/>
      <c r="BJ11564" s="12"/>
      <c r="BK11564" s="12"/>
      <c r="BL11564" s="13"/>
      <c r="BM11564" s="14"/>
      <c r="BN11564" s="14"/>
      <c r="BO11564" s="14"/>
      <c r="BP11564" s="14"/>
      <c r="BQ11564" s="15"/>
      <c r="BR11564" s="14"/>
      <c r="BS11564" s="14"/>
      <c r="BT11564" s="50"/>
      <c r="BU11564" s="12"/>
      <c r="BV11564" s="12"/>
      <c r="BW11564" s="13"/>
      <c r="BX11564" s="14"/>
      <c r="BY11564" s="14"/>
      <c r="BZ11564" s="14"/>
      <c r="CA11564" s="14"/>
      <c r="CB11564" s="15"/>
      <c r="CC11564" s="14"/>
      <c r="CD11564" s="14"/>
      <c r="CE11564" s="10"/>
      <c r="CF11564" s="10" t="s">
        <v>2371</v>
      </c>
      <c r="CG11564" s="10" t="s">
        <v>2372</v>
      </c>
      <c r="CH11564" s="10" t="s">
        <v>44</v>
      </c>
      <c r="CI11564" s="10">
        <v>19779198</v>
      </c>
      <c r="CJ11564" s="10" t="s">
        <v>28</v>
      </c>
      <c r="CK11564" s="10" t="s">
        <v>28</v>
      </c>
      <c r="CL11564" s="10" t="s">
        <v>28</v>
      </c>
      <c r="CM11564" s="10" t="s">
        <v>28</v>
      </c>
      <c r="CN11564" s="10"/>
      <c r="CO11564" s="10" t="s">
        <v>975</v>
      </c>
      <c r="CP11564" s="10" t="s">
        <v>2373</v>
      </c>
      <c r="CQ11564" s="10"/>
      <c r="CR11564" s="10"/>
      <c r="CS11564" s="10"/>
      <c r="CT11564" s="16"/>
      <c r="CU11564" s="10">
        <v>70.5</v>
      </c>
      <c r="CV11564" s="10">
        <v>1.066003582</v>
      </c>
      <c r="CW11564" s="10" t="s">
        <v>2374</v>
      </c>
    </row>
    <row r="11565" spans="1:101">
      <c r="A11565" t="s">
        <v>2365</v>
      </c>
      <c r="B11565" t="s">
        <v>394</v>
      </c>
      <c r="D11565" s="10" t="s">
        <v>2367</v>
      </c>
      <c r="F11565" t="s">
        <v>15</v>
      </c>
      <c r="H11565" s="10" t="s">
        <v>2368</v>
      </c>
      <c r="I11565" t="s">
        <v>68</v>
      </c>
      <c r="Q11565" s="50">
        <v>0.8</v>
      </c>
      <c r="R11565" s="12">
        <v>1.23</v>
      </c>
      <c r="S11565" s="12">
        <v>2</v>
      </c>
      <c r="T11565" s="13" t="s">
        <v>46917</v>
      </c>
      <c r="U11565" s="14">
        <v>0.91</v>
      </c>
      <c r="V11565" s="14">
        <v>0.85</v>
      </c>
      <c r="W11565" s="14">
        <v>1.03</v>
      </c>
      <c r="X11565" s="14">
        <v>1.03</v>
      </c>
      <c r="Y11565" s="15" t="s">
        <v>2411</v>
      </c>
      <c r="Z11565" s="14">
        <v>0.91</v>
      </c>
      <c r="AA11565" s="14">
        <v>0.85</v>
      </c>
      <c r="AB11565" s="12">
        <v>0.9</v>
      </c>
      <c r="AC11565" s="12">
        <v>1</v>
      </c>
      <c r="AD11565" s="12">
        <v>1</v>
      </c>
      <c r="AE11565" s="13" t="s">
        <v>46918</v>
      </c>
      <c r="AF11565" s="14">
        <v>0.99</v>
      </c>
      <c r="AG11565" s="14">
        <v>1</v>
      </c>
      <c r="AH11565" s="14">
        <v>0.96</v>
      </c>
      <c r="AI11565" s="14">
        <v>0.96</v>
      </c>
      <c r="AJ11565" s="15" t="s">
        <v>2370</v>
      </c>
      <c r="AK11565" s="14">
        <v>1.01</v>
      </c>
      <c r="AL11565" s="14">
        <v>1</v>
      </c>
      <c r="AM11565" s="12"/>
      <c r="AN11565" s="12"/>
      <c r="AO11565" s="12"/>
      <c r="AP11565" s="13"/>
      <c r="AQ11565" s="14"/>
      <c r="AR11565" s="14"/>
      <c r="AS11565" s="14"/>
      <c r="AT11565" s="14"/>
      <c r="AU11565" s="15"/>
      <c r="AV11565" s="14"/>
      <c r="AW11565" s="14"/>
      <c r="AX11565" s="12"/>
      <c r="AY11565" s="12"/>
      <c r="AZ11565" s="12"/>
      <c r="BA11565" s="13"/>
      <c r="BB11565" s="14"/>
      <c r="BC11565" s="14"/>
      <c r="BD11565" s="14"/>
      <c r="BE11565" s="14"/>
      <c r="BF11565" s="15"/>
      <c r="BG11565" s="14"/>
      <c r="BH11565" s="14"/>
      <c r="BI11565" s="12"/>
      <c r="BJ11565" s="12"/>
      <c r="BK11565" s="12"/>
      <c r="BL11565" s="13"/>
      <c r="BM11565" s="14"/>
      <c r="BN11565" s="14"/>
      <c r="BO11565" s="14"/>
      <c r="BP11565" s="14"/>
      <c r="BQ11565" s="15"/>
      <c r="BR11565" s="14"/>
      <c r="BS11565" s="14"/>
      <c r="BT11565" s="50"/>
      <c r="BU11565" s="12"/>
      <c r="BV11565" s="12"/>
      <c r="BW11565" s="13"/>
      <c r="BX11565" s="14"/>
      <c r="BY11565" s="14"/>
      <c r="BZ11565" s="14"/>
      <c r="CA11565" s="14"/>
      <c r="CB11565" s="15"/>
      <c r="CC11565" s="14"/>
      <c r="CD11565" s="14"/>
      <c r="CE11565" s="10"/>
      <c r="CF11565" s="10" t="s">
        <v>2371</v>
      </c>
      <c r="CG11565" s="10" t="s">
        <v>2372</v>
      </c>
      <c r="CH11565" s="10"/>
      <c r="CI11565" s="10"/>
      <c r="CJ11565" s="10"/>
      <c r="CK11565" s="10"/>
      <c r="CL11565" s="10"/>
      <c r="CM11565" s="10"/>
      <c r="CN11565" s="10"/>
      <c r="CO11565" s="10" t="s">
        <v>975</v>
      </c>
      <c r="CP11565" s="10" t="s">
        <v>2373</v>
      </c>
      <c r="CQ11565" s="10"/>
      <c r="CR11565" s="10"/>
      <c r="CS11565" s="10"/>
      <c r="CT11565" s="10"/>
      <c r="CU11565" s="10">
        <v>70.5</v>
      </c>
      <c r="CV11565" s="10">
        <v>1.066003582</v>
      </c>
      <c r="CW11565" s="10" t="s">
        <v>2374</v>
      </c>
    </row>
    <row r="11566" spans="1:101">
      <c r="A11566" t="s">
        <v>2365</v>
      </c>
      <c r="B11566" t="s">
        <v>4341</v>
      </c>
      <c r="D11566" s="10" t="s">
        <v>2367</v>
      </c>
      <c r="H11566" s="10" t="s">
        <v>2368</v>
      </c>
      <c r="I11566" t="s">
        <v>17</v>
      </c>
      <c r="Q11566" s="50">
        <v>3.66</v>
      </c>
      <c r="R11566" s="12">
        <v>1</v>
      </c>
      <c r="S11566" s="12">
        <v>1</v>
      </c>
      <c r="T11566" s="13" t="s">
        <v>50234</v>
      </c>
      <c r="U11566" s="14">
        <v>0.87</v>
      </c>
      <c r="V11566" s="14">
        <v>0.76</v>
      </c>
      <c r="W11566" s="14"/>
      <c r="X11566" s="14"/>
      <c r="Y11566" s="15"/>
      <c r="Z11566" s="14">
        <v>0.9</v>
      </c>
      <c r="AA11566" s="14">
        <v>0.76</v>
      </c>
      <c r="AB11566" s="12"/>
      <c r="AC11566" s="12"/>
      <c r="AD11566" s="12"/>
      <c r="AE11566" s="13"/>
      <c r="AF11566" s="14"/>
      <c r="AG11566" s="14"/>
      <c r="AH11566" s="14"/>
      <c r="AI11566" s="14"/>
      <c r="AJ11566" s="15"/>
      <c r="AK11566" s="14"/>
      <c r="AL11566" s="14"/>
      <c r="AM11566" s="12"/>
      <c r="AN11566" s="12"/>
      <c r="AO11566" s="12"/>
      <c r="AP11566" s="13"/>
      <c r="AQ11566" s="14"/>
      <c r="AR11566" s="14"/>
      <c r="AS11566" s="14"/>
      <c r="AT11566" s="14"/>
      <c r="AU11566" s="15"/>
      <c r="AV11566" s="14"/>
      <c r="AW11566" s="14"/>
      <c r="AX11566" s="12"/>
      <c r="AY11566" s="12"/>
      <c r="AZ11566" s="12"/>
      <c r="BA11566" s="13"/>
      <c r="BB11566" s="14"/>
      <c r="BC11566" s="14"/>
      <c r="BD11566" s="14"/>
      <c r="BE11566" s="14"/>
      <c r="BF11566" s="15"/>
      <c r="BG11566" s="14"/>
      <c r="BH11566" s="14"/>
      <c r="BI11566" s="12"/>
      <c r="BJ11566" s="12"/>
      <c r="BK11566" s="12"/>
      <c r="BL11566" s="13"/>
      <c r="BM11566" s="14"/>
      <c r="BN11566" s="14"/>
      <c r="BO11566" s="14"/>
      <c r="BP11566" s="14"/>
      <c r="BQ11566" s="15"/>
      <c r="BR11566" s="14"/>
      <c r="BS11566" s="14"/>
      <c r="BT11566" s="50"/>
      <c r="BU11566" s="12"/>
      <c r="BV11566" s="12"/>
      <c r="BW11566" s="13"/>
      <c r="BX11566" s="14"/>
      <c r="BY11566" s="14"/>
      <c r="BZ11566" s="14"/>
      <c r="CA11566" s="14"/>
      <c r="CB11566" s="15"/>
      <c r="CC11566" s="14"/>
      <c r="CD11566" s="14"/>
      <c r="CE11566" s="10"/>
      <c r="CF11566" s="10" t="s">
        <v>2371</v>
      </c>
      <c r="CG11566" s="10" t="s">
        <v>2372</v>
      </c>
      <c r="CH11566" s="10"/>
      <c r="CI11566" s="10"/>
      <c r="CJ11566" s="10"/>
      <c r="CK11566" s="10"/>
      <c r="CL11566" s="10"/>
      <c r="CM11566" s="10"/>
      <c r="CN11566" s="10"/>
      <c r="CO11566" s="10" t="s">
        <v>975</v>
      </c>
      <c r="CP11566" s="10" t="s">
        <v>2373</v>
      </c>
      <c r="CQ11566" s="10"/>
      <c r="CR11566" s="10"/>
      <c r="CS11566" s="10"/>
      <c r="CT11566" s="10"/>
      <c r="CU11566" s="10">
        <v>70.5</v>
      </c>
      <c r="CV11566" s="10">
        <v>1.066003582</v>
      </c>
      <c r="CW11566" s="10" t="s">
        <v>2374</v>
      </c>
    </row>
    <row r="11567" spans="1:101">
      <c r="A11567" t="s">
        <v>2365</v>
      </c>
      <c r="B11567" t="s">
        <v>51226</v>
      </c>
      <c r="D11567" s="10" t="s">
        <v>2367</v>
      </c>
      <c r="F11567" t="s">
        <v>15</v>
      </c>
      <c r="H11567" s="10" t="s">
        <v>2368</v>
      </c>
      <c r="I11567" t="s">
        <v>2359</v>
      </c>
      <c r="J11567" s="11">
        <v>0.99451999999999996</v>
      </c>
      <c r="K11567" s="11">
        <v>0.70069999999999999</v>
      </c>
      <c r="Q11567" s="50">
        <v>0.28999999999999998</v>
      </c>
      <c r="R11567" s="12">
        <v>1.46</v>
      </c>
      <c r="S11567" s="12">
        <v>1</v>
      </c>
      <c r="T11567" s="13" t="s">
        <v>51227</v>
      </c>
      <c r="U11567" s="14">
        <v>0.91</v>
      </c>
      <c r="V11567" s="14">
        <v>0.85</v>
      </c>
      <c r="W11567" s="14">
        <v>1.03</v>
      </c>
      <c r="X11567" s="14">
        <v>1.03</v>
      </c>
      <c r="Y11567" s="15" t="s">
        <v>2411</v>
      </c>
      <c r="Z11567" s="14">
        <v>0.91</v>
      </c>
      <c r="AA11567" s="14">
        <v>0.85</v>
      </c>
      <c r="AB11567" s="12">
        <v>0.75</v>
      </c>
      <c r="AC11567" s="12">
        <v>1</v>
      </c>
      <c r="AD11567" s="12">
        <v>1</v>
      </c>
      <c r="AE11567" s="13" t="s">
        <v>51228</v>
      </c>
      <c r="AF11567" s="14">
        <v>0.99</v>
      </c>
      <c r="AG11567" s="14">
        <v>1</v>
      </c>
      <c r="AH11567" s="14">
        <v>0.96</v>
      </c>
      <c r="AI11567" s="14">
        <v>0.96</v>
      </c>
      <c r="AJ11567" s="15" t="s">
        <v>2370</v>
      </c>
      <c r="AK11567" s="14">
        <v>1.01</v>
      </c>
      <c r="AL11567" s="14">
        <v>1</v>
      </c>
      <c r="AM11567" s="12">
        <v>0.41</v>
      </c>
      <c r="AN11567" s="12">
        <v>1</v>
      </c>
      <c r="AO11567" s="12">
        <v>1</v>
      </c>
      <c r="AP11567" s="13" t="s">
        <v>51229</v>
      </c>
      <c r="AQ11567" s="14">
        <v>0.59</v>
      </c>
      <c r="AR11567" s="14">
        <v>0.53</v>
      </c>
      <c r="AS11567" s="14">
        <v>0.94</v>
      </c>
      <c r="AT11567" s="14">
        <v>0.94</v>
      </c>
      <c r="AU11567" s="15" t="s">
        <v>34907</v>
      </c>
      <c r="AV11567" s="14">
        <v>0.53</v>
      </c>
      <c r="AW11567" s="14">
        <v>0.5</v>
      </c>
      <c r="AX11567" s="12">
        <v>0.41</v>
      </c>
      <c r="AY11567" s="12">
        <v>1</v>
      </c>
      <c r="AZ11567" s="12">
        <v>1</v>
      </c>
      <c r="BA11567" s="13" t="s">
        <v>51229</v>
      </c>
      <c r="BB11567" s="14">
        <v>0.8</v>
      </c>
      <c r="BC11567" s="14">
        <v>0.76</v>
      </c>
      <c r="BD11567" s="14">
        <v>0.89</v>
      </c>
      <c r="BE11567" s="14">
        <v>0.89</v>
      </c>
      <c r="BF11567" s="15" t="s">
        <v>5115</v>
      </c>
      <c r="BG11567" s="14">
        <v>0.82</v>
      </c>
      <c r="BH11567" s="14">
        <v>0.75</v>
      </c>
      <c r="BI11567" s="12">
        <v>0.12</v>
      </c>
      <c r="BJ11567" s="12">
        <v>1</v>
      </c>
      <c r="BK11567" s="12">
        <v>1</v>
      </c>
      <c r="BL11567" s="13" t="s">
        <v>51230</v>
      </c>
      <c r="BM11567" s="14">
        <v>0.36</v>
      </c>
      <c r="BN11567" s="14">
        <v>0.4</v>
      </c>
      <c r="BO11567" s="14">
        <v>1.43</v>
      </c>
      <c r="BP11567" s="14">
        <v>1.43</v>
      </c>
      <c r="BQ11567" s="15" t="s">
        <v>2414</v>
      </c>
      <c r="BR11567" s="14">
        <v>0.34</v>
      </c>
      <c r="BS11567" s="14">
        <v>0.38</v>
      </c>
      <c r="BT11567" s="50">
        <v>3.17</v>
      </c>
      <c r="BU11567" s="12">
        <v>1</v>
      </c>
      <c r="BV11567" s="12">
        <v>1</v>
      </c>
      <c r="BW11567" s="13" t="s">
        <v>51231</v>
      </c>
      <c r="BX11567" s="14">
        <v>1.44</v>
      </c>
      <c r="BY11567" s="14">
        <v>1.24</v>
      </c>
      <c r="BZ11567" s="14"/>
      <c r="CA11567" s="14"/>
      <c r="CB11567" s="15"/>
      <c r="CC11567" s="14">
        <v>1.53</v>
      </c>
      <c r="CD11567" s="14">
        <v>1.19</v>
      </c>
      <c r="CE11567" s="10"/>
      <c r="CF11567" s="10" t="s">
        <v>2371</v>
      </c>
      <c r="CG11567" s="10" t="s">
        <v>2372</v>
      </c>
      <c r="CH11567" s="10"/>
      <c r="CI11567" s="10"/>
      <c r="CJ11567" s="10"/>
      <c r="CK11567" s="10"/>
      <c r="CL11567" s="10"/>
      <c r="CM11567" s="10"/>
      <c r="CN11567" s="10"/>
      <c r="CO11567" s="10" t="s">
        <v>975</v>
      </c>
      <c r="CP11567" s="10" t="s">
        <v>2373</v>
      </c>
      <c r="CQ11567" s="10"/>
      <c r="CR11567" s="10"/>
      <c r="CS11567" s="10"/>
      <c r="CT11567" s="10"/>
      <c r="CU11567" s="10">
        <v>70.5</v>
      </c>
      <c r="CV11567" s="10">
        <v>1.066003582</v>
      </c>
      <c r="CW11567" s="10" t="s">
        <v>2374</v>
      </c>
    </row>
    <row r="11568" spans="1:101">
      <c r="A11568" t="s">
        <v>2365</v>
      </c>
      <c r="B11568" t="s">
        <v>12967</v>
      </c>
      <c r="D11568" s="10" t="s">
        <v>2367</v>
      </c>
      <c r="E11568" t="s">
        <v>3</v>
      </c>
      <c r="F11568" t="s">
        <v>1163</v>
      </c>
      <c r="H11568" s="10" t="s">
        <v>2368</v>
      </c>
      <c r="I11568" t="s">
        <v>3886</v>
      </c>
      <c r="Q11568" s="50">
        <v>0.59</v>
      </c>
      <c r="R11568" s="12">
        <v>1.29</v>
      </c>
      <c r="S11568" s="12">
        <v>2</v>
      </c>
      <c r="T11568" s="13" t="s">
        <v>52787</v>
      </c>
      <c r="U11568" s="14">
        <v>0.91</v>
      </c>
      <c r="V11568" s="14">
        <v>0.85</v>
      </c>
      <c r="W11568" s="14">
        <v>1.03</v>
      </c>
      <c r="X11568" s="14">
        <v>1.03</v>
      </c>
      <c r="Y11568" s="15" t="s">
        <v>2411</v>
      </c>
      <c r="Z11568" s="14">
        <v>0.91</v>
      </c>
      <c r="AA11568" s="14">
        <v>0.85</v>
      </c>
      <c r="AB11568" s="12">
        <v>0.73</v>
      </c>
      <c r="AC11568" s="12">
        <v>1</v>
      </c>
      <c r="AD11568" s="12">
        <v>2</v>
      </c>
      <c r="AE11568" s="13" t="s">
        <v>52788</v>
      </c>
      <c r="AF11568" s="14">
        <v>0.96</v>
      </c>
      <c r="AG11568" s="14">
        <v>0.95</v>
      </c>
      <c r="AH11568" s="14">
        <v>0.87</v>
      </c>
      <c r="AI11568" s="14">
        <v>0.87</v>
      </c>
      <c r="AJ11568" s="15" t="s">
        <v>20732</v>
      </c>
      <c r="AK11568" s="14">
        <v>0.95</v>
      </c>
      <c r="AL11568" s="14">
        <v>0.95</v>
      </c>
      <c r="AM11568" s="12">
        <v>1.63</v>
      </c>
      <c r="AN11568" s="12">
        <v>1</v>
      </c>
      <c r="AO11568" s="12">
        <v>2</v>
      </c>
      <c r="AP11568" s="13" t="s">
        <v>52789</v>
      </c>
      <c r="AQ11568" s="14">
        <v>0.59</v>
      </c>
      <c r="AR11568" s="14">
        <v>0.53</v>
      </c>
      <c r="AS11568" s="14">
        <v>0.94</v>
      </c>
      <c r="AT11568" s="14">
        <v>0.94</v>
      </c>
      <c r="AU11568" s="15" t="s">
        <v>34907</v>
      </c>
      <c r="AV11568" s="14">
        <v>0.53</v>
      </c>
      <c r="AW11568" s="14">
        <v>0.5</v>
      </c>
      <c r="AX11568" s="12">
        <v>2.79</v>
      </c>
      <c r="AY11568" s="12">
        <v>1</v>
      </c>
      <c r="AZ11568" s="12">
        <v>2</v>
      </c>
      <c r="BA11568" s="13" t="s">
        <v>52790</v>
      </c>
      <c r="BB11568" s="14">
        <v>0.8</v>
      </c>
      <c r="BC11568" s="14">
        <v>0.76</v>
      </c>
      <c r="BD11568" s="14">
        <v>0.89</v>
      </c>
      <c r="BE11568" s="14">
        <v>0.89</v>
      </c>
      <c r="BF11568" s="15" t="s">
        <v>5115</v>
      </c>
      <c r="BG11568" s="14">
        <v>0.82</v>
      </c>
      <c r="BH11568" s="14">
        <v>0.75</v>
      </c>
      <c r="BI11568" s="12"/>
      <c r="BJ11568" s="12"/>
      <c r="BK11568" s="12"/>
      <c r="BL11568" s="13"/>
      <c r="BM11568" s="14"/>
      <c r="BN11568" s="14"/>
      <c r="BO11568" s="14"/>
      <c r="BP11568" s="14"/>
      <c r="BQ11568" s="15"/>
      <c r="BR11568" s="14"/>
      <c r="BS11568" s="14"/>
      <c r="BT11568" s="50">
        <v>2.2799999999999998</v>
      </c>
      <c r="BU11568" s="12">
        <v>1.06</v>
      </c>
      <c r="BV11568" s="12">
        <v>1</v>
      </c>
      <c r="BW11568" s="13" t="s">
        <v>52791</v>
      </c>
      <c r="BX11568" s="14">
        <v>1.24</v>
      </c>
      <c r="BY11568" s="14">
        <v>1.08</v>
      </c>
      <c r="BZ11568" s="14"/>
      <c r="CA11568" s="14"/>
      <c r="CB11568" s="15"/>
      <c r="CC11568" s="14">
        <v>1.35</v>
      </c>
      <c r="CD11568" s="14">
        <v>1.04</v>
      </c>
      <c r="CE11568" s="10"/>
      <c r="CF11568" s="10" t="s">
        <v>2371</v>
      </c>
      <c r="CG11568" s="10" t="s">
        <v>2372</v>
      </c>
      <c r="CH11568" s="10"/>
      <c r="CI11568" s="10"/>
      <c r="CJ11568" s="10"/>
      <c r="CK11568" s="10"/>
      <c r="CL11568" s="10"/>
      <c r="CM11568" s="10"/>
      <c r="CN11568" s="10"/>
      <c r="CO11568" s="10" t="s">
        <v>975</v>
      </c>
      <c r="CP11568" s="10" t="s">
        <v>2373</v>
      </c>
      <c r="CQ11568" s="10"/>
      <c r="CR11568" s="10"/>
      <c r="CS11568" s="10"/>
      <c r="CT11568" s="10"/>
      <c r="CU11568" s="10">
        <v>70.5</v>
      </c>
      <c r="CV11568" s="10">
        <v>1.066003582</v>
      </c>
      <c r="CW11568" s="10" t="s">
        <v>2374</v>
      </c>
    </row>
    <row r="11569" spans="1:101">
      <c r="A11569" t="s">
        <v>2365</v>
      </c>
      <c r="B11569" t="s">
        <v>48793</v>
      </c>
      <c r="D11569" s="10" t="s">
        <v>2367</v>
      </c>
      <c r="H11569" s="10" t="s">
        <v>2368</v>
      </c>
      <c r="I11569" t="s">
        <v>174</v>
      </c>
      <c r="Q11569" s="50"/>
      <c r="R11569" s="12"/>
      <c r="S11569" s="12"/>
      <c r="T11569" s="13"/>
      <c r="U11569" s="14"/>
      <c r="V11569" s="14"/>
      <c r="W11569" s="14"/>
      <c r="X11569" s="14"/>
      <c r="Y11569" s="15"/>
      <c r="Z11569" s="14"/>
      <c r="AA11569" s="14"/>
      <c r="AB11569" s="12"/>
      <c r="AC11569" s="12"/>
      <c r="AD11569" s="12"/>
      <c r="AE11569" s="13"/>
      <c r="AF11569" s="14"/>
      <c r="AG11569" s="14"/>
      <c r="AH11569" s="14"/>
      <c r="AI11569" s="14"/>
      <c r="AJ11569" s="15"/>
      <c r="AK11569" s="14"/>
      <c r="AL11569" s="14"/>
      <c r="AM11569" s="12"/>
      <c r="AN11569" s="12"/>
      <c r="AO11569" s="12"/>
      <c r="AP11569" s="13"/>
      <c r="AQ11569" s="14"/>
      <c r="AR11569" s="14"/>
      <c r="AS11569" s="14"/>
      <c r="AT11569" s="14"/>
      <c r="AU11569" s="15"/>
      <c r="AV11569" s="14"/>
      <c r="AW11569" s="14"/>
      <c r="AX11569" s="12"/>
      <c r="AY11569" s="12"/>
      <c r="AZ11569" s="12"/>
      <c r="BA11569" s="13"/>
      <c r="BB11569" s="14"/>
      <c r="BC11569" s="14"/>
      <c r="BD11569" s="14"/>
      <c r="BE11569" s="14"/>
      <c r="BF11569" s="15"/>
      <c r="BG11569" s="14"/>
      <c r="BH11569" s="14"/>
      <c r="BI11569" s="12">
        <v>0.46</v>
      </c>
      <c r="BJ11569" s="12">
        <v>1</v>
      </c>
      <c r="BK11569" s="12">
        <v>1</v>
      </c>
      <c r="BL11569" s="13" t="s">
        <v>52897</v>
      </c>
      <c r="BM11569" s="14">
        <v>0.36</v>
      </c>
      <c r="BN11569" s="14">
        <v>0.4</v>
      </c>
      <c r="BO11569" s="14">
        <v>1.43</v>
      </c>
      <c r="BP11569" s="14">
        <v>1.43</v>
      </c>
      <c r="BQ11569" s="15" t="s">
        <v>2414</v>
      </c>
      <c r="BR11569" s="14">
        <v>0.34</v>
      </c>
      <c r="BS11569" s="14">
        <v>0.38</v>
      </c>
      <c r="BT11569" s="50"/>
      <c r="BU11569" s="12"/>
      <c r="BV11569" s="12"/>
      <c r="BW11569" s="13"/>
      <c r="BX11569" s="14"/>
      <c r="BY11569" s="14"/>
      <c r="BZ11569" s="14"/>
      <c r="CA11569" s="14"/>
      <c r="CB11569" s="15"/>
      <c r="CC11569" s="14"/>
      <c r="CD11569" s="14"/>
      <c r="CE11569" s="10"/>
      <c r="CF11569" s="10" t="s">
        <v>2371</v>
      </c>
      <c r="CG11569" s="10" t="s">
        <v>2372</v>
      </c>
      <c r="CH11569" s="10"/>
      <c r="CI11569" s="10"/>
      <c r="CJ11569" s="10"/>
      <c r="CK11569" s="10"/>
      <c r="CL11569" s="10"/>
      <c r="CM11569" s="10"/>
      <c r="CN11569" s="10"/>
      <c r="CO11569" s="10" t="s">
        <v>975</v>
      </c>
      <c r="CP11569" s="10" t="s">
        <v>2373</v>
      </c>
      <c r="CQ11569" s="10"/>
      <c r="CR11569" s="10"/>
      <c r="CS11569" s="10"/>
      <c r="CT11569" s="16"/>
      <c r="CU11569" s="10">
        <v>70.5</v>
      </c>
      <c r="CV11569" s="10">
        <v>1.066003582</v>
      </c>
      <c r="CW11569" s="10" t="s">
        <v>2374</v>
      </c>
    </row>
    <row r="11570" spans="1:101">
      <c r="A11570" t="s">
        <v>2365</v>
      </c>
      <c r="B11570" t="s">
        <v>53845</v>
      </c>
      <c r="D11570" s="10" t="s">
        <v>2367</v>
      </c>
      <c r="F11570" t="s">
        <v>1908</v>
      </c>
      <c r="H11570" s="10" t="s">
        <v>2368</v>
      </c>
      <c r="I11570" t="s">
        <v>1931</v>
      </c>
      <c r="Q11570" s="50">
        <v>0.6</v>
      </c>
      <c r="R11570" s="12">
        <v>1</v>
      </c>
      <c r="S11570" s="12">
        <v>1</v>
      </c>
      <c r="T11570" s="13" t="s">
        <v>53846</v>
      </c>
      <c r="U11570" s="14">
        <v>0.87</v>
      </c>
      <c r="V11570" s="14">
        <v>0.76</v>
      </c>
      <c r="W11570" s="14"/>
      <c r="X11570" s="14"/>
      <c r="Y11570" s="15"/>
      <c r="Z11570" s="14">
        <v>0.9</v>
      </c>
      <c r="AA11570" s="14">
        <v>0.76</v>
      </c>
      <c r="AB11570" s="12">
        <v>1</v>
      </c>
      <c r="AC11570" s="12">
        <v>1</v>
      </c>
      <c r="AD11570" s="12">
        <v>1</v>
      </c>
      <c r="AE11570" s="13" t="s">
        <v>53847</v>
      </c>
      <c r="AF11570" s="14">
        <v>0.99</v>
      </c>
      <c r="AG11570" s="14">
        <v>1</v>
      </c>
      <c r="AH11570" s="14">
        <v>0.96</v>
      </c>
      <c r="AI11570" s="14">
        <v>0.96</v>
      </c>
      <c r="AJ11570" s="15" t="s">
        <v>2370</v>
      </c>
      <c r="AK11570" s="14">
        <v>1.01</v>
      </c>
      <c r="AL11570" s="14">
        <v>1</v>
      </c>
      <c r="AM11570" s="12">
        <v>0.22</v>
      </c>
      <c r="AN11570" s="12">
        <v>1</v>
      </c>
      <c r="AO11570" s="12">
        <v>1</v>
      </c>
      <c r="AP11570" s="13" t="s">
        <v>53848</v>
      </c>
      <c r="AQ11570" s="14">
        <v>0.59</v>
      </c>
      <c r="AR11570" s="14">
        <v>0.53</v>
      </c>
      <c r="AS11570" s="14">
        <v>0.94</v>
      </c>
      <c r="AT11570" s="14">
        <v>0.94</v>
      </c>
      <c r="AU11570" s="15" t="s">
        <v>34907</v>
      </c>
      <c r="AV11570" s="14">
        <v>0.53</v>
      </c>
      <c r="AW11570" s="14">
        <v>0.5</v>
      </c>
      <c r="AX11570" s="12"/>
      <c r="AY11570" s="12"/>
      <c r="AZ11570" s="12"/>
      <c r="BA11570" s="13"/>
      <c r="BB11570" s="14"/>
      <c r="BC11570" s="14"/>
      <c r="BD11570" s="14"/>
      <c r="BE11570" s="14"/>
      <c r="BF11570" s="15"/>
      <c r="BG11570" s="14"/>
      <c r="BH11570" s="14"/>
      <c r="BI11570" s="12">
        <v>0.16</v>
      </c>
      <c r="BJ11570" s="12">
        <v>1</v>
      </c>
      <c r="BK11570" s="12">
        <v>1</v>
      </c>
      <c r="BL11570" s="13" t="s">
        <v>53849</v>
      </c>
      <c r="BM11570" s="14">
        <v>0.36</v>
      </c>
      <c r="BN11570" s="14">
        <v>0.4</v>
      </c>
      <c r="BO11570" s="14">
        <v>1.43</v>
      </c>
      <c r="BP11570" s="14">
        <v>1.43</v>
      </c>
      <c r="BQ11570" s="15" t="s">
        <v>2414</v>
      </c>
      <c r="BR11570" s="14">
        <v>0.34</v>
      </c>
      <c r="BS11570" s="14">
        <v>0.38</v>
      </c>
      <c r="BT11570" s="50"/>
      <c r="BU11570" s="12"/>
      <c r="BV11570" s="12"/>
      <c r="BW11570" s="13"/>
      <c r="BX11570" s="14"/>
      <c r="BY11570" s="14"/>
      <c r="BZ11570" s="14"/>
      <c r="CA11570" s="14"/>
      <c r="CB11570" s="15"/>
      <c r="CC11570" s="14"/>
      <c r="CD11570" s="14"/>
      <c r="CE11570" s="10"/>
      <c r="CF11570" s="10" t="s">
        <v>2371</v>
      </c>
      <c r="CG11570" s="10" t="s">
        <v>2372</v>
      </c>
      <c r="CH11570" s="10"/>
      <c r="CI11570" s="10"/>
      <c r="CJ11570" s="10"/>
      <c r="CK11570" s="10"/>
      <c r="CL11570" s="10"/>
      <c r="CM11570" s="10"/>
      <c r="CN11570" s="10"/>
      <c r="CO11570" s="10" t="s">
        <v>975</v>
      </c>
      <c r="CP11570" s="10" t="s">
        <v>2373</v>
      </c>
      <c r="CQ11570" s="10"/>
      <c r="CR11570" s="10"/>
      <c r="CS11570" s="10"/>
      <c r="CT11570" s="10"/>
      <c r="CU11570" s="10">
        <v>70.5</v>
      </c>
      <c r="CV11570" s="10">
        <v>1.066003582</v>
      </c>
      <c r="CW11570" s="10" t="s">
        <v>2374</v>
      </c>
    </row>
    <row r="11571" spans="1:101">
      <c r="A11571" t="s">
        <v>2365</v>
      </c>
      <c r="B11571" t="s">
        <v>14736</v>
      </c>
      <c r="D11571" s="10" t="s">
        <v>2367</v>
      </c>
      <c r="H11571" s="10" t="s">
        <v>2368</v>
      </c>
      <c r="I11571" t="s">
        <v>6</v>
      </c>
      <c r="Q11571" s="50"/>
      <c r="R11571" s="12"/>
      <c r="S11571" s="12"/>
      <c r="T11571" s="13"/>
      <c r="U11571" s="14"/>
      <c r="V11571" s="14"/>
      <c r="W11571" s="14"/>
      <c r="X11571" s="14"/>
      <c r="Y11571" s="15"/>
      <c r="Z11571" s="14"/>
      <c r="AA11571" s="14"/>
      <c r="AB11571" s="12">
        <v>1.37</v>
      </c>
      <c r="AC11571" s="12">
        <v>1</v>
      </c>
      <c r="AD11571" s="12">
        <v>1</v>
      </c>
      <c r="AE11571" s="13" t="s">
        <v>54501</v>
      </c>
      <c r="AF11571" s="14">
        <v>0.99</v>
      </c>
      <c r="AG11571" s="14">
        <v>1</v>
      </c>
      <c r="AH11571" s="14">
        <v>0.96</v>
      </c>
      <c r="AI11571" s="14">
        <v>0.96</v>
      </c>
      <c r="AJ11571" s="15" t="s">
        <v>2370</v>
      </c>
      <c r="AK11571" s="14">
        <v>1.01</v>
      </c>
      <c r="AL11571" s="14">
        <v>1</v>
      </c>
      <c r="AM11571" s="12">
        <v>1.43</v>
      </c>
      <c r="AN11571" s="12">
        <v>1</v>
      </c>
      <c r="AO11571" s="12">
        <v>1</v>
      </c>
      <c r="AP11571" s="13" t="s">
        <v>54502</v>
      </c>
      <c r="AQ11571" s="14">
        <v>0.59</v>
      </c>
      <c r="AR11571" s="14">
        <v>0.53</v>
      </c>
      <c r="AS11571" s="14">
        <v>0.94</v>
      </c>
      <c r="AT11571" s="14">
        <v>0.94</v>
      </c>
      <c r="AU11571" s="15" t="s">
        <v>34907</v>
      </c>
      <c r="AV11571" s="14">
        <v>0.53</v>
      </c>
      <c r="AW11571" s="14">
        <v>0.5</v>
      </c>
      <c r="AX11571" s="12"/>
      <c r="AY11571" s="12"/>
      <c r="AZ11571" s="12"/>
      <c r="BA11571" s="13"/>
      <c r="BB11571" s="14"/>
      <c r="BC11571" s="14"/>
      <c r="BD11571" s="14"/>
      <c r="BE11571" s="14"/>
      <c r="BF11571" s="15"/>
      <c r="BG11571" s="14"/>
      <c r="BH11571" s="14"/>
      <c r="BI11571" s="12"/>
      <c r="BJ11571" s="12"/>
      <c r="BK11571" s="12"/>
      <c r="BL11571" s="13"/>
      <c r="BM11571" s="14"/>
      <c r="BN11571" s="14"/>
      <c r="BO11571" s="14"/>
      <c r="BP11571" s="14"/>
      <c r="BQ11571" s="15"/>
      <c r="BR11571" s="14"/>
      <c r="BS11571" s="14"/>
      <c r="BT11571" s="50"/>
      <c r="BU11571" s="12"/>
      <c r="BV11571" s="12"/>
      <c r="BW11571" s="13"/>
      <c r="BX11571" s="14"/>
      <c r="BY11571" s="14"/>
      <c r="BZ11571" s="14"/>
      <c r="CA11571" s="14"/>
      <c r="CB11571" s="15"/>
      <c r="CC11571" s="14"/>
      <c r="CD11571" s="14"/>
      <c r="CE11571" s="10"/>
      <c r="CF11571" s="10" t="s">
        <v>2371</v>
      </c>
      <c r="CG11571" s="10" t="s">
        <v>2372</v>
      </c>
      <c r="CH11571" s="10"/>
      <c r="CI11571" s="10"/>
      <c r="CJ11571" s="10"/>
      <c r="CK11571" s="10"/>
      <c r="CL11571" s="10"/>
      <c r="CM11571" s="10"/>
      <c r="CN11571" s="10"/>
      <c r="CO11571" s="10" t="s">
        <v>975</v>
      </c>
      <c r="CP11571" s="10" t="s">
        <v>2373</v>
      </c>
      <c r="CQ11571" s="10"/>
      <c r="CR11571" s="10"/>
      <c r="CS11571" s="10"/>
      <c r="CT11571" s="10"/>
      <c r="CU11571" s="10">
        <v>70.5</v>
      </c>
      <c r="CV11571" s="10">
        <v>1.066003582</v>
      </c>
      <c r="CW11571" s="10" t="s">
        <v>2374</v>
      </c>
    </row>
    <row r="11572" spans="1:101">
      <c r="A11572" t="s">
        <v>2365</v>
      </c>
      <c r="B11572" t="s">
        <v>3013</v>
      </c>
      <c r="D11572" s="10" t="s">
        <v>2367</v>
      </c>
      <c r="H11572" s="10" t="s">
        <v>2368</v>
      </c>
      <c r="I11572" t="s">
        <v>68</v>
      </c>
      <c r="J11572" s="11">
        <v>1.3496999999999999</v>
      </c>
      <c r="K11572" s="11">
        <v>1.2715000000000001</v>
      </c>
      <c r="L11572" s="11" t="s">
        <v>198</v>
      </c>
      <c r="Q11572" s="50">
        <v>0.74</v>
      </c>
      <c r="R11572" s="12">
        <v>1.1000000000000001</v>
      </c>
      <c r="S11572" s="12">
        <v>1</v>
      </c>
      <c r="T11572" s="13" t="s">
        <v>54798</v>
      </c>
      <c r="U11572" s="14">
        <v>0.83</v>
      </c>
      <c r="V11572" s="14">
        <v>0.76</v>
      </c>
      <c r="W11572" s="14"/>
      <c r="X11572" s="14"/>
      <c r="Y11572" s="15"/>
      <c r="Z11572" s="14">
        <v>0.85</v>
      </c>
      <c r="AA11572" s="14">
        <v>0.76</v>
      </c>
      <c r="AB11572" s="12">
        <v>1.0900000000000001</v>
      </c>
      <c r="AC11572" s="12">
        <v>1</v>
      </c>
      <c r="AD11572" s="12">
        <v>1</v>
      </c>
      <c r="AE11572" s="13" t="s">
        <v>54799</v>
      </c>
      <c r="AF11572" s="14">
        <v>0.99</v>
      </c>
      <c r="AG11572" s="14">
        <v>1</v>
      </c>
      <c r="AH11572" s="14">
        <v>0.96</v>
      </c>
      <c r="AI11572" s="14">
        <v>0.96</v>
      </c>
      <c r="AJ11572" s="15" t="s">
        <v>2370</v>
      </c>
      <c r="AK11572" s="14">
        <v>1.01</v>
      </c>
      <c r="AL11572" s="14">
        <v>1</v>
      </c>
      <c r="AM11572" s="12">
        <v>0.5</v>
      </c>
      <c r="AN11572" s="12">
        <v>1</v>
      </c>
      <c r="AO11572" s="12">
        <v>1</v>
      </c>
      <c r="AP11572" s="13" t="s">
        <v>54800</v>
      </c>
      <c r="AQ11572" s="14">
        <v>0.7</v>
      </c>
      <c r="AR11572" s="14">
        <v>0.76</v>
      </c>
      <c r="AS11572" s="14">
        <v>0.99</v>
      </c>
      <c r="AT11572" s="14">
        <v>0.99</v>
      </c>
      <c r="AU11572" s="15" t="s">
        <v>5200</v>
      </c>
      <c r="AV11572" s="14">
        <v>0.69</v>
      </c>
      <c r="AW11572" s="14">
        <v>0.76</v>
      </c>
      <c r="AX11572" s="12"/>
      <c r="AY11572" s="12"/>
      <c r="AZ11572" s="12"/>
      <c r="BA11572" s="13"/>
      <c r="BB11572" s="14"/>
      <c r="BC11572" s="14"/>
      <c r="BD11572" s="14"/>
      <c r="BE11572" s="14"/>
      <c r="BF11572" s="15"/>
      <c r="BG11572" s="14"/>
      <c r="BH11572" s="14"/>
      <c r="BI11572" s="12">
        <v>0.56999999999999995</v>
      </c>
      <c r="BJ11572" s="12">
        <v>1</v>
      </c>
      <c r="BK11572" s="12">
        <v>1</v>
      </c>
      <c r="BL11572" s="13" t="s">
        <v>54801</v>
      </c>
      <c r="BM11572" s="14">
        <v>0.36</v>
      </c>
      <c r="BN11572" s="14">
        <v>0.4</v>
      </c>
      <c r="BO11572" s="14">
        <v>1.43</v>
      </c>
      <c r="BP11572" s="14">
        <v>1.43</v>
      </c>
      <c r="BQ11572" s="15" t="s">
        <v>2414</v>
      </c>
      <c r="BR11572" s="14">
        <v>0.34</v>
      </c>
      <c r="BS11572" s="14">
        <v>0.38</v>
      </c>
      <c r="BT11572" s="50">
        <v>1.1000000000000001</v>
      </c>
      <c r="BU11572" s="12">
        <v>1.25</v>
      </c>
      <c r="BV11572" s="12">
        <v>2</v>
      </c>
      <c r="BW11572" s="13" t="s">
        <v>54802</v>
      </c>
      <c r="BX11572" s="14">
        <v>1.24</v>
      </c>
      <c r="BY11572" s="14">
        <v>1.08</v>
      </c>
      <c r="BZ11572" s="14"/>
      <c r="CA11572" s="14"/>
      <c r="CB11572" s="15"/>
      <c r="CC11572" s="14">
        <v>1.35</v>
      </c>
      <c r="CD11572" s="14">
        <v>1.04</v>
      </c>
      <c r="CE11572" s="10"/>
      <c r="CF11572" s="10" t="s">
        <v>2371</v>
      </c>
      <c r="CG11572" s="10" t="s">
        <v>2372</v>
      </c>
      <c r="CH11572" s="10" t="s">
        <v>44</v>
      </c>
      <c r="CI11572" s="10" t="s">
        <v>54803</v>
      </c>
      <c r="CJ11572" s="10" t="s">
        <v>28</v>
      </c>
      <c r="CK11572" s="10" t="s">
        <v>28</v>
      </c>
      <c r="CL11572" s="10" t="s">
        <v>28</v>
      </c>
      <c r="CM11572" s="10" t="s">
        <v>28</v>
      </c>
      <c r="CN11572" s="10" t="s">
        <v>54804</v>
      </c>
      <c r="CO11572" s="10" t="s">
        <v>975</v>
      </c>
      <c r="CP11572" s="10" t="s">
        <v>2373</v>
      </c>
      <c r="CQ11572" s="10"/>
      <c r="CR11572" s="10"/>
      <c r="CS11572" s="10"/>
      <c r="CT11572" s="10"/>
      <c r="CU11572" s="10">
        <v>70.5</v>
      </c>
      <c r="CV11572" s="10">
        <v>1.066003582</v>
      </c>
      <c r="CW11572" s="10" t="s">
        <v>2374</v>
      </c>
    </row>
    <row r="11573" spans="1:101">
      <c r="A11573" t="s">
        <v>2365</v>
      </c>
      <c r="B11573" t="s">
        <v>37854</v>
      </c>
      <c r="D11573" s="10" t="s">
        <v>2367</v>
      </c>
      <c r="H11573" s="10" t="s">
        <v>2368</v>
      </c>
      <c r="I11573" t="s">
        <v>6</v>
      </c>
      <c r="Q11573" s="50"/>
      <c r="R11573" s="12"/>
      <c r="S11573" s="12"/>
      <c r="T11573" s="13"/>
      <c r="U11573" s="14"/>
      <c r="V11573" s="14"/>
      <c r="W11573" s="14"/>
      <c r="X11573" s="14"/>
      <c r="Y11573" s="15"/>
      <c r="Z11573" s="14"/>
      <c r="AA11573" s="14"/>
      <c r="AB11573" s="12">
        <v>1.75</v>
      </c>
      <c r="AC11573" s="12">
        <v>1</v>
      </c>
      <c r="AD11573" s="12">
        <v>1</v>
      </c>
      <c r="AE11573" s="13" t="s">
        <v>55357</v>
      </c>
      <c r="AF11573" s="14">
        <v>0.99</v>
      </c>
      <c r="AG11573" s="14">
        <v>1</v>
      </c>
      <c r="AH11573" s="14">
        <v>0.96</v>
      </c>
      <c r="AI11573" s="14">
        <v>0.96</v>
      </c>
      <c r="AJ11573" s="15" t="s">
        <v>2370</v>
      </c>
      <c r="AK11573" s="14">
        <v>1.01</v>
      </c>
      <c r="AL11573" s="14">
        <v>1</v>
      </c>
      <c r="AM11573" s="12"/>
      <c r="AN11573" s="12"/>
      <c r="AO11573" s="12"/>
      <c r="AP11573" s="13"/>
      <c r="AQ11573" s="14"/>
      <c r="AR11573" s="14"/>
      <c r="AS11573" s="14"/>
      <c r="AT11573" s="14"/>
      <c r="AU11573" s="15"/>
      <c r="AV11573" s="14"/>
      <c r="AW11573" s="14"/>
      <c r="AX11573" s="12"/>
      <c r="AY11573" s="12"/>
      <c r="AZ11573" s="12"/>
      <c r="BA11573" s="13"/>
      <c r="BB11573" s="14"/>
      <c r="BC11573" s="14"/>
      <c r="BD11573" s="14"/>
      <c r="BE11573" s="14"/>
      <c r="BF11573" s="15"/>
      <c r="BG11573" s="14"/>
      <c r="BH11573" s="14"/>
      <c r="BI11573" s="12"/>
      <c r="BJ11573" s="12"/>
      <c r="BK11573" s="12"/>
      <c r="BL11573" s="13"/>
      <c r="BM11573" s="14"/>
      <c r="BN11573" s="14"/>
      <c r="BO11573" s="14"/>
      <c r="BP11573" s="14"/>
      <c r="BQ11573" s="15"/>
      <c r="BR11573" s="14"/>
      <c r="BS11573" s="14"/>
      <c r="BT11573" s="50"/>
      <c r="BU11573" s="12"/>
      <c r="BV11573" s="12"/>
      <c r="BW11573" s="13"/>
      <c r="BX11573" s="14"/>
      <c r="BY11573" s="14"/>
      <c r="BZ11573" s="14"/>
      <c r="CA11573" s="14"/>
      <c r="CB11573" s="15"/>
      <c r="CC11573" s="14"/>
      <c r="CD11573" s="14"/>
      <c r="CE11573" s="10"/>
      <c r="CF11573" s="10" t="s">
        <v>2371</v>
      </c>
      <c r="CG11573" s="10" t="s">
        <v>2372</v>
      </c>
      <c r="CH11573" s="10"/>
      <c r="CI11573" s="10"/>
      <c r="CJ11573" s="10"/>
      <c r="CK11573" s="10"/>
      <c r="CL11573" s="10"/>
      <c r="CM11573" s="10"/>
      <c r="CN11573" s="10"/>
      <c r="CO11573" s="10" t="s">
        <v>975</v>
      </c>
      <c r="CP11573" s="10" t="s">
        <v>2373</v>
      </c>
      <c r="CQ11573" s="10"/>
      <c r="CR11573" s="10"/>
      <c r="CS11573" s="10"/>
      <c r="CT11573" s="10"/>
      <c r="CU11573" s="10">
        <v>70.5</v>
      </c>
      <c r="CV11573" s="10">
        <v>1.066003582</v>
      </c>
      <c r="CW11573" s="10" t="s">
        <v>2374</v>
      </c>
    </row>
    <row r="11574" spans="1:101">
      <c r="A11574" t="s">
        <v>2365</v>
      </c>
      <c r="B11574" t="s">
        <v>55527</v>
      </c>
      <c r="D11574" s="10" t="s">
        <v>2367</v>
      </c>
      <c r="F11574" t="s">
        <v>146</v>
      </c>
      <c r="H11574" s="10" t="s">
        <v>2368</v>
      </c>
      <c r="I11574" t="s">
        <v>17</v>
      </c>
      <c r="Q11574" s="50">
        <v>0.12</v>
      </c>
      <c r="R11574" s="12">
        <v>1</v>
      </c>
      <c r="S11574" s="12">
        <v>1</v>
      </c>
      <c r="T11574" s="13" t="s">
        <v>55528</v>
      </c>
      <c r="U11574" s="14">
        <v>0.87</v>
      </c>
      <c r="V11574" s="14">
        <v>0.76</v>
      </c>
      <c r="W11574" s="14"/>
      <c r="X11574" s="14"/>
      <c r="Y11574" s="15"/>
      <c r="Z11574" s="14">
        <v>0.9</v>
      </c>
      <c r="AA11574" s="14">
        <v>0.76</v>
      </c>
      <c r="AB11574" s="12"/>
      <c r="AC11574" s="12"/>
      <c r="AD11574" s="12"/>
      <c r="AE11574" s="13"/>
      <c r="AF11574" s="14"/>
      <c r="AG11574" s="14"/>
      <c r="AH11574" s="14"/>
      <c r="AI11574" s="14"/>
      <c r="AJ11574" s="15"/>
      <c r="AK11574" s="14"/>
      <c r="AL11574" s="14"/>
      <c r="AM11574" s="12"/>
      <c r="AN11574" s="12"/>
      <c r="AO11574" s="12"/>
      <c r="AP11574" s="13"/>
      <c r="AQ11574" s="14"/>
      <c r="AR11574" s="14"/>
      <c r="AS11574" s="14"/>
      <c r="AT11574" s="14"/>
      <c r="AU11574" s="15"/>
      <c r="AV11574" s="14"/>
      <c r="AW11574" s="14"/>
      <c r="AX11574" s="12"/>
      <c r="AY11574" s="12"/>
      <c r="AZ11574" s="12"/>
      <c r="BA11574" s="13"/>
      <c r="BB11574" s="14"/>
      <c r="BC11574" s="14"/>
      <c r="BD11574" s="14"/>
      <c r="BE11574" s="14"/>
      <c r="BF11574" s="15"/>
      <c r="BG11574" s="14"/>
      <c r="BH11574" s="14"/>
      <c r="BI11574" s="12"/>
      <c r="BJ11574" s="12"/>
      <c r="BK11574" s="12"/>
      <c r="BL11574" s="13"/>
      <c r="BM11574" s="14"/>
      <c r="BN11574" s="14"/>
      <c r="BO11574" s="14"/>
      <c r="BP11574" s="14"/>
      <c r="BQ11574" s="15"/>
      <c r="BR11574" s="14"/>
      <c r="BS11574" s="14"/>
      <c r="BT11574" s="50"/>
      <c r="BU11574" s="12"/>
      <c r="BV11574" s="12"/>
      <c r="BW11574" s="13"/>
      <c r="BX11574" s="14"/>
      <c r="BY11574" s="14"/>
      <c r="BZ11574" s="14"/>
      <c r="CA11574" s="14"/>
      <c r="CB11574" s="15"/>
      <c r="CC11574" s="14"/>
      <c r="CD11574" s="14"/>
      <c r="CE11574" s="10"/>
      <c r="CF11574" s="10" t="s">
        <v>2371</v>
      </c>
      <c r="CG11574" s="10" t="s">
        <v>2372</v>
      </c>
      <c r="CH11574" s="10"/>
      <c r="CI11574" s="10"/>
      <c r="CJ11574" s="10"/>
      <c r="CK11574" s="10"/>
      <c r="CL11574" s="10"/>
      <c r="CM11574" s="10"/>
      <c r="CN11574" s="10"/>
      <c r="CO11574" s="10" t="s">
        <v>975</v>
      </c>
      <c r="CP11574" s="10" t="s">
        <v>2373</v>
      </c>
      <c r="CQ11574" s="10"/>
      <c r="CR11574" s="10"/>
      <c r="CS11574" s="10"/>
      <c r="CT11574" s="10"/>
      <c r="CU11574" s="10">
        <v>70.5</v>
      </c>
      <c r="CV11574" s="10">
        <v>1.066003582</v>
      </c>
      <c r="CW11574" s="10" t="s">
        <v>2374</v>
      </c>
    </row>
    <row r="11575" spans="1:101">
      <c r="A11575" t="s">
        <v>2365</v>
      </c>
      <c r="B11575" t="s">
        <v>7291</v>
      </c>
      <c r="D11575" s="10" t="s">
        <v>2367</v>
      </c>
      <c r="E11575" t="s">
        <v>3</v>
      </c>
      <c r="F11575" t="s">
        <v>289</v>
      </c>
      <c r="H11575" s="10" t="s">
        <v>2368</v>
      </c>
      <c r="I11575" t="s">
        <v>6</v>
      </c>
      <c r="Q11575" s="50"/>
      <c r="R11575" s="12"/>
      <c r="S11575" s="12"/>
      <c r="T11575" s="13"/>
      <c r="U11575" s="14"/>
      <c r="V11575" s="14"/>
      <c r="W11575" s="14"/>
      <c r="X11575" s="14"/>
      <c r="Y11575" s="15"/>
      <c r="Z11575" s="14"/>
      <c r="AA11575" s="14"/>
      <c r="AB11575" s="12">
        <v>1.23</v>
      </c>
      <c r="AC11575" s="12">
        <v>1.0900000000000001</v>
      </c>
      <c r="AD11575" s="12">
        <v>1</v>
      </c>
      <c r="AE11575" s="13" t="s">
        <v>56743</v>
      </c>
      <c r="AF11575" s="14">
        <v>0.98</v>
      </c>
      <c r="AG11575" s="14">
        <v>0.98</v>
      </c>
      <c r="AH11575" s="14">
        <v>0.91</v>
      </c>
      <c r="AI11575" s="14">
        <v>0.91</v>
      </c>
      <c r="AJ11575" s="15" t="s">
        <v>13106</v>
      </c>
      <c r="AK11575" s="14">
        <v>0.98</v>
      </c>
      <c r="AL11575" s="14">
        <v>0.98</v>
      </c>
      <c r="AM11575" s="12">
        <v>1.0900000000000001</v>
      </c>
      <c r="AN11575" s="12">
        <v>1</v>
      </c>
      <c r="AO11575" s="12">
        <v>1</v>
      </c>
      <c r="AP11575" s="13" t="s">
        <v>56744</v>
      </c>
      <c r="AQ11575" s="14">
        <v>0.59</v>
      </c>
      <c r="AR11575" s="14">
        <v>0.53</v>
      </c>
      <c r="AS11575" s="14">
        <v>0.94</v>
      </c>
      <c r="AT11575" s="14">
        <v>0.94</v>
      </c>
      <c r="AU11575" s="15" t="s">
        <v>34907</v>
      </c>
      <c r="AV11575" s="14">
        <v>0.53</v>
      </c>
      <c r="AW11575" s="14">
        <v>0.5</v>
      </c>
      <c r="AX11575" s="12">
        <v>1.07</v>
      </c>
      <c r="AY11575" s="12">
        <v>1.01</v>
      </c>
      <c r="AZ11575" s="12">
        <v>1</v>
      </c>
      <c r="BA11575" s="13" t="s">
        <v>56745</v>
      </c>
      <c r="BB11575" s="14">
        <v>0.78</v>
      </c>
      <c r="BC11575" s="14">
        <v>0.78</v>
      </c>
      <c r="BD11575" s="14">
        <v>0.92</v>
      </c>
      <c r="BE11575" s="14">
        <v>0.92</v>
      </c>
      <c r="BF11575" s="15" t="s">
        <v>13106</v>
      </c>
      <c r="BG11575" s="14">
        <v>0.74</v>
      </c>
      <c r="BH11575" s="14">
        <v>0.7</v>
      </c>
      <c r="BI11575" s="12">
        <v>1.62</v>
      </c>
      <c r="BJ11575" s="12">
        <v>1</v>
      </c>
      <c r="BK11575" s="12">
        <v>1</v>
      </c>
      <c r="BL11575" s="13" t="s">
        <v>56746</v>
      </c>
      <c r="BM11575" s="14">
        <v>0.36</v>
      </c>
      <c r="BN11575" s="14">
        <v>0.4</v>
      </c>
      <c r="BO11575" s="14">
        <v>1.43</v>
      </c>
      <c r="BP11575" s="14">
        <v>1.43</v>
      </c>
      <c r="BQ11575" s="15" t="s">
        <v>2414</v>
      </c>
      <c r="BR11575" s="14">
        <v>0.34</v>
      </c>
      <c r="BS11575" s="14">
        <v>0.38</v>
      </c>
      <c r="BT11575" s="50">
        <v>1</v>
      </c>
      <c r="BU11575" s="12">
        <v>1.1499999999999999</v>
      </c>
      <c r="BV11575" s="12">
        <v>1</v>
      </c>
      <c r="BW11575" s="13" t="s">
        <v>56747</v>
      </c>
      <c r="BX11575" s="14">
        <v>1.24</v>
      </c>
      <c r="BY11575" s="14">
        <v>1.08</v>
      </c>
      <c r="BZ11575" s="14"/>
      <c r="CA11575" s="14"/>
      <c r="CB11575" s="15"/>
      <c r="CC11575" s="14">
        <v>1.35</v>
      </c>
      <c r="CD11575" s="14">
        <v>1.04</v>
      </c>
      <c r="CE11575" s="10"/>
      <c r="CF11575" s="10" t="s">
        <v>2371</v>
      </c>
      <c r="CG11575" s="10" t="s">
        <v>2372</v>
      </c>
      <c r="CH11575" s="10" t="s">
        <v>44</v>
      </c>
      <c r="CI11575" s="10" t="s">
        <v>56748</v>
      </c>
      <c r="CJ11575" s="10" t="s">
        <v>28</v>
      </c>
      <c r="CK11575" s="10" t="s">
        <v>28</v>
      </c>
      <c r="CL11575" s="10" t="s">
        <v>828</v>
      </c>
      <c r="CM11575" s="10" t="s">
        <v>28</v>
      </c>
      <c r="CN11575" s="10"/>
      <c r="CO11575" s="10" t="s">
        <v>975</v>
      </c>
      <c r="CP11575" s="10" t="s">
        <v>2373</v>
      </c>
      <c r="CQ11575" s="10"/>
      <c r="CR11575" s="10"/>
      <c r="CS11575" s="10"/>
      <c r="CT11575" s="10"/>
      <c r="CU11575" s="10">
        <v>70.5</v>
      </c>
      <c r="CV11575" s="10">
        <v>1.066003582</v>
      </c>
      <c r="CW11575" s="10" t="s">
        <v>2374</v>
      </c>
    </row>
    <row r="11576" spans="1:101">
      <c r="A11576" t="s">
        <v>2365</v>
      </c>
      <c r="B11576" t="s">
        <v>13693</v>
      </c>
      <c r="D11576" s="10" t="s">
        <v>2367</v>
      </c>
      <c r="F11576" t="s">
        <v>15</v>
      </c>
      <c r="H11576" s="10" t="s">
        <v>2368</v>
      </c>
      <c r="I11576" t="s">
        <v>68</v>
      </c>
      <c r="Q11576" s="50">
        <v>1.1399999999999999</v>
      </c>
      <c r="R11576" s="12">
        <v>1.24</v>
      </c>
      <c r="S11576" s="12">
        <v>1</v>
      </c>
      <c r="T11576" s="13" t="s">
        <v>56749</v>
      </c>
      <c r="U11576" s="14">
        <v>0.91</v>
      </c>
      <c r="V11576" s="14">
        <v>0.85</v>
      </c>
      <c r="W11576" s="14">
        <v>1.03</v>
      </c>
      <c r="X11576" s="14">
        <v>1.03</v>
      </c>
      <c r="Y11576" s="15" t="s">
        <v>2411</v>
      </c>
      <c r="Z11576" s="14">
        <v>0.91</v>
      </c>
      <c r="AA11576" s="14">
        <v>0.85</v>
      </c>
      <c r="AB11576" s="12"/>
      <c r="AC11576" s="12"/>
      <c r="AD11576" s="12"/>
      <c r="AE11576" s="13"/>
      <c r="AF11576" s="14"/>
      <c r="AG11576" s="14"/>
      <c r="AH11576" s="14"/>
      <c r="AI11576" s="14"/>
      <c r="AJ11576" s="15"/>
      <c r="AK11576" s="14"/>
      <c r="AL11576" s="14"/>
      <c r="AM11576" s="12">
        <v>0.97</v>
      </c>
      <c r="AN11576" s="12">
        <v>1</v>
      </c>
      <c r="AO11576" s="12">
        <v>1</v>
      </c>
      <c r="AP11576" s="13" t="s">
        <v>56750</v>
      </c>
      <c r="AQ11576" s="14">
        <v>0.7</v>
      </c>
      <c r="AR11576" s="14">
        <v>0.76</v>
      </c>
      <c r="AS11576" s="14">
        <v>0.99</v>
      </c>
      <c r="AT11576" s="14">
        <v>0.99</v>
      </c>
      <c r="AU11576" s="15" t="s">
        <v>5200</v>
      </c>
      <c r="AV11576" s="14">
        <v>0.69</v>
      </c>
      <c r="AW11576" s="14">
        <v>0.76</v>
      </c>
      <c r="AX11576" s="12"/>
      <c r="AY11576" s="12"/>
      <c r="AZ11576" s="12"/>
      <c r="BA11576" s="13"/>
      <c r="BB11576" s="14"/>
      <c r="BC11576" s="14"/>
      <c r="BD11576" s="14"/>
      <c r="BE11576" s="14"/>
      <c r="BF11576" s="15"/>
      <c r="BG11576" s="14"/>
      <c r="BH11576" s="14"/>
      <c r="BI11576" s="12">
        <v>0.27</v>
      </c>
      <c r="BJ11576" s="12">
        <v>1</v>
      </c>
      <c r="BK11576" s="12">
        <v>1</v>
      </c>
      <c r="BL11576" s="13" t="s">
        <v>56751</v>
      </c>
      <c r="BM11576" s="14">
        <v>0.36</v>
      </c>
      <c r="BN11576" s="14">
        <v>0.4</v>
      </c>
      <c r="BO11576" s="14">
        <v>1.43</v>
      </c>
      <c r="BP11576" s="14">
        <v>1.43</v>
      </c>
      <c r="BQ11576" s="15" t="s">
        <v>2414</v>
      </c>
      <c r="BR11576" s="14">
        <v>0.34</v>
      </c>
      <c r="BS11576" s="14">
        <v>0.38</v>
      </c>
      <c r="BT11576" s="50">
        <v>8.7899999999999991</v>
      </c>
      <c r="BU11576" s="12">
        <v>1.6</v>
      </c>
      <c r="BV11576" s="12">
        <v>1</v>
      </c>
      <c r="BW11576" s="13" t="s">
        <v>56752</v>
      </c>
      <c r="BX11576" s="14">
        <v>1.24</v>
      </c>
      <c r="BY11576" s="14">
        <v>1.08</v>
      </c>
      <c r="BZ11576" s="14"/>
      <c r="CA11576" s="14"/>
      <c r="CB11576" s="15"/>
      <c r="CC11576" s="14">
        <v>1.35</v>
      </c>
      <c r="CD11576" s="14">
        <v>1.04</v>
      </c>
      <c r="CE11576" s="10"/>
      <c r="CF11576" s="10" t="s">
        <v>2371</v>
      </c>
      <c r="CG11576" s="10" t="s">
        <v>2372</v>
      </c>
      <c r="CH11576" s="10" t="s">
        <v>44</v>
      </c>
      <c r="CI11576" s="10" t="s">
        <v>56753</v>
      </c>
      <c r="CJ11576" s="10" t="s">
        <v>28</v>
      </c>
      <c r="CK11576" s="10" t="s">
        <v>28</v>
      </c>
      <c r="CL11576" s="10" t="s">
        <v>28</v>
      </c>
      <c r="CM11576" s="10" t="s">
        <v>28</v>
      </c>
      <c r="CN11576" s="10" t="s">
        <v>56754</v>
      </c>
      <c r="CO11576" s="10" t="s">
        <v>975</v>
      </c>
      <c r="CP11576" s="10" t="s">
        <v>2373</v>
      </c>
      <c r="CQ11576" s="10"/>
      <c r="CR11576" s="10"/>
      <c r="CS11576" s="10"/>
      <c r="CT11576" s="10"/>
      <c r="CU11576" s="10">
        <v>70.5</v>
      </c>
      <c r="CV11576" s="10">
        <v>1.066003582</v>
      </c>
      <c r="CW11576" s="10" t="s">
        <v>2374</v>
      </c>
    </row>
    <row r="11577" spans="1:101">
      <c r="A11577" t="s">
        <v>2365</v>
      </c>
      <c r="B11577" t="s">
        <v>12853</v>
      </c>
      <c r="D11577" s="10" t="s">
        <v>2367</v>
      </c>
      <c r="H11577" s="10" t="s">
        <v>2368</v>
      </c>
      <c r="I11577" t="s">
        <v>6</v>
      </c>
      <c r="Q11577" s="50"/>
      <c r="R11577" s="12"/>
      <c r="S11577" s="12"/>
      <c r="T11577" s="13"/>
      <c r="U11577" s="14"/>
      <c r="V11577" s="14"/>
      <c r="W11577" s="14"/>
      <c r="X11577" s="14"/>
      <c r="Y11577" s="15"/>
      <c r="Z11577" s="14"/>
      <c r="AA11577" s="14"/>
      <c r="AB11577" s="12"/>
      <c r="AC11577" s="12"/>
      <c r="AD11577" s="12"/>
      <c r="AE11577" s="13"/>
      <c r="AF11577" s="14"/>
      <c r="AG11577" s="14"/>
      <c r="AH11577" s="14"/>
      <c r="AI11577" s="14"/>
      <c r="AJ11577" s="15"/>
      <c r="AK11577" s="14"/>
      <c r="AL11577" s="14"/>
      <c r="AM11577" s="12">
        <v>0.26</v>
      </c>
      <c r="AN11577" s="12">
        <v>1</v>
      </c>
      <c r="AO11577" s="12">
        <v>1</v>
      </c>
      <c r="AP11577" s="13" t="s">
        <v>56755</v>
      </c>
      <c r="AQ11577" s="14">
        <v>0.59</v>
      </c>
      <c r="AR11577" s="14">
        <v>0.53</v>
      </c>
      <c r="AS11577" s="14">
        <v>0.94</v>
      </c>
      <c r="AT11577" s="14">
        <v>0.94</v>
      </c>
      <c r="AU11577" s="15" t="s">
        <v>34907</v>
      </c>
      <c r="AV11577" s="14">
        <v>0.53</v>
      </c>
      <c r="AW11577" s="14">
        <v>0.5</v>
      </c>
      <c r="AX11577" s="12">
        <v>0.53</v>
      </c>
      <c r="AY11577" s="12">
        <v>1</v>
      </c>
      <c r="AZ11577" s="12">
        <v>1</v>
      </c>
      <c r="BA11577" s="13" t="s">
        <v>56756</v>
      </c>
      <c r="BB11577" s="14">
        <v>0.8</v>
      </c>
      <c r="BC11577" s="14">
        <v>0.76</v>
      </c>
      <c r="BD11577" s="14">
        <v>0.89</v>
      </c>
      <c r="BE11577" s="14">
        <v>0.89</v>
      </c>
      <c r="BF11577" s="15" t="s">
        <v>5115</v>
      </c>
      <c r="BG11577" s="14">
        <v>0.82</v>
      </c>
      <c r="BH11577" s="14">
        <v>0.75</v>
      </c>
      <c r="BI11577" s="12"/>
      <c r="BJ11577" s="12"/>
      <c r="BK11577" s="12"/>
      <c r="BL11577" s="13"/>
      <c r="BM11577" s="14"/>
      <c r="BN11577" s="14"/>
      <c r="BO11577" s="14"/>
      <c r="BP11577" s="14"/>
      <c r="BQ11577" s="15"/>
      <c r="BR11577" s="14"/>
      <c r="BS11577" s="14"/>
      <c r="BT11577" s="50"/>
      <c r="BU11577" s="12"/>
      <c r="BV11577" s="12"/>
      <c r="BW11577" s="13"/>
      <c r="BX11577" s="14"/>
      <c r="BY11577" s="14"/>
      <c r="BZ11577" s="14"/>
      <c r="CA11577" s="14"/>
      <c r="CB11577" s="15"/>
      <c r="CC11577" s="14"/>
      <c r="CD11577" s="14"/>
      <c r="CE11577" s="10"/>
      <c r="CF11577" s="10" t="s">
        <v>2371</v>
      </c>
      <c r="CG11577" s="10" t="s">
        <v>2372</v>
      </c>
      <c r="CH11577" s="10"/>
      <c r="CI11577" s="10"/>
      <c r="CJ11577" s="10"/>
      <c r="CK11577" s="10"/>
      <c r="CL11577" s="10"/>
      <c r="CM11577" s="10"/>
      <c r="CN11577" s="10"/>
      <c r="CO11577" s="10" t="s">
        <v>975</v>
      </c>
      <c r="CP11577" s="10" t="s">
        <v>2373</v>
      </c>
      <c r="CQ11577" s="10"/>
      <c r="CR11577" s="10"/>
      <c r="CS11577" s="10"/>
      <c r="CT11577" s="10"/>
      <c r="CU11577" s="10">
        <v>70.5</v>
      </c>
      <c r="CV11577" s="10">
        <v>1.066003582</v>
      </c>
      <c r="CW11577" s="10" t="s">
        <v>2374</v>
      </c>
    </row>
    <row r="11578" spans="1:101">
      <c r="A11578" t="s">
        <v>2365</v>
      </c>
      <c r="B11578" t="s">
        <v>19224</v>
      </c>
      <c r="D11578" s="10" t="s">
        <v>2367</v>
      </c>
      <c r="H11578" s="10" t="s">
        <v>2368</v>
      </c>
      <c r="I11578" t="s">
        <v>174</v>
      </c>
      <c r="Q11578" s="50"/>
      <c r="R11578" s="12"/>
      <c r="S11578" s="12"/>
      <c r="T11578" s="13"/>
      <c r="U11578" s="14"/>
      <c r="V11578" s="14"/>
      <c r="W11578" s="14"/>
      <c r="X11578" s="14"/>
      <c r="Y11578" s="15"/>
      <c r="Z11578" s="14"/>
      <c r="AA11578" s="14"/>
      <c r="AB11578" s="12"/>
      <c r="AC11578" s="12"/>
      <c r="AD11578" s="12"/>
      <c r="AE11578" s="13"/>
      <c r="AF11578" s="14"/>
      <c r="AG11578" s="14"/>
      <c r="AH11578" s="14"/>
      <c r="AI11578" s="14"/>
      <c r="AJ11578" s="15"/>
      <c r="AK11578" s="14"/>
      <c r="AL11578" s="14"/>
      <c r="AM11578" s="12"/>
      <c r="AN11578" s="12"/>
      <c r="AO11578" s="12"/>
      <c r="AP11578" s="13"/>
      <c r="AQ11578" s="14"/>
      <c r="AR11578" s="14"/>
      <c r="AS11578" s="14"/>
      <c r="AT11578" s="14"/>
      <c r="AU11578" s="15"/>
      <c r="AV11578" s="14"/>
      <c r="AW11578" s="14"/>
      <c r="AX11578" s="12"/>
      <c r="AY11578" s="12"/>
      <c r="AZ11578" s="12"/>
      <c r="BA11578" s="13"/>
      <c r="BB11578" s="14"/>
      <c r="BC11578" s="14"/>
      <c r="BD11578" s="14"/>
      <c r="BE11578" s="14"/>
      <c r="BF11578" s="15"/>
      <c r="BG11578" s="14"/>
      <c r="BH11578" s="14"/>
      <c r="BI11578" s="12">
        <v>0.23</v>
      </c>
      <c r="BJ11578" s="12">
        <v>1</v>
      </c>
      <c r="BK11578" s="12">
        <v>1</v>
      </c>
      <c r="BL11578" s="13" t="s">
        <v>56759</v>
      </c>
      <c r="BM11578" s="14">
        <v>0.36</v>
      </c>
      <c r="BN11578" s="14">
        <v>0.4</v>
      </c>
      <c r="BO11578" s="14">
        <v>1.43</v>
      </c>
      <c r="BP11578" s="14">
        <v>1.43</v>
      </c>
      <c r="BQ11578" s="15" t="s">
        <v>2414</v>
      </c>
      <c r="BR11578" s="14">
        <v>0.34</v>
      </c>
      <c r="BS11578" s="14">
        <v>0.38</v>
      </c>
      <c r="BT11578" s="50"/>
      <c r="BU11578" s="12"/>
      <c r="BV11578" s="12"/>
      <c r="BW11578" s="13"/>
      <c r="BX11578" s="14"/>
      <c r="BY11578" s="14"/>
      <c r="BZ11578" s="14"/>
      <c r="CA11578" s="14"/>
      <c r="CB11578" s="15"/>
      <c r="CC11578" s="14"/>
      <c r="CD11578" s="14"/>
      <c r="CE11578" s="10"/>
      <c r="CF11578" s="10" t="s">
        <v>2371</v>
      </c>
      <c r="CG11578" s="10" t="s">
        <v>2372</v>
      </c>
      <c r="CH11578" s="10" t="s">
        <v>44</v>
      </c>
      <c r="CI11578" s="10" t="s">
        <v>29242</v>
      </c>
      <c r="CJ11578" s="10" t="s">
        <v>28</v>
      </c>
      <c r="CK11578" s="10" t="s">
        <v>28</v>
      </c>
      <c r="CL11578" s="10" t="s">
        <v>28</v>
      </c>
      <c r="CM11578" s="10" t="s">
        <v>28</v>
      </c>
      <c r="CN11578" s="10" t="s">
        <v>56760</v>
      </c>
      <c r="CO11578" s="10" t="s">
        <v>975</v>
      </c>
      <c r="CP11578" s="10" t="s">
        <v>2373</v>
      </c>
      <c r="CQ11578" s="10"/>
      <c r="CR11578" s="10"/>
      <c r="CS11578" s="10"/>
      <c r="CT11578" s="10"/>
      <c r="CU11578" s="10">
        <v>70.5</v>
      </c>
      <c r="CV11578" s="10">
        <v>1.066003582</v>
      </c>
      <c r="CW11578" s="10" t="s">
        <v>2374</v>
      </c>
    </row>
    <row r="11579" spans="1:101">
      <c r="A11579" t="s">
        <v>2365</v>
      </c>
      <c r="B11579" t="s">
        <v>57183</v>
      </c>
      <c r="D11579" s="10" t="s">
        <v>2367</v>
      </c>
      <c r="H11579" s="10" t="s">
        <v>2368</v>
      </c>
      <c r="I11579" t="s">
        <v>6</v>
      </c>
      <c r="Q11579" s="50"/>
      <c r="R11579" s="12"/>
      <c r="S11579" s="12"/>
      <c r="T11579" s="13"/>
      <c r="U11579" s="14"/>
      <c r="V11579" s="14"/>
      <c r="W11579" s="14"/>
      <c r="X11579" s="14"/>
      <c r="Y11579" s="15"/>
      <c r="Z11579" s="14"/>
      <c r="AA11579" s="14"/>
      <c r="AB11579" s="12"/>
      <c r="AC11579" s="12"/>
      <c r="AD11579" s="12"/>
      <c r="AE11579" s="13"/>
      <c r="AF11579" s="14"/>
      <c r="AG11579" s="14"/>
      <c r="AH11579" s="14"/>
      <c r="AI11579" s="14"/>
      <c r="AJ11579" s="15"/>
      <c r="AK11579" s="14"/>
      <c r="AL11579" s="14"/>
      <c r="AM11579" s="12"/>
      <c r="AN11579" s="12"/>
      <c r="AO11579" s="12"/>
      <c r="AP11579" s="13"/>
      <c r="AQ11579" s="14"/>
      <c r="AR11579" s="14"/>
      <c r="AS11579" s="14"/>
      <c r="AT11579" s="14"/>
      <c r="AU11579" s="15"/>
      <c r="AV11579" s="14"/>
      <c r="AW11579" s="14"/>
      <c r="AX11579" s="12">
        <v>0.61</v>
      </c>
      <c r="AY11579" s="12">
        <v>1</v>
      </c>
      <c r="AZ11579" s="12">
        <v>1</v>
      </c>
      <c r="BA11579" s="13" t="s">
        <v>57184</v>
      </c>
      <c r="BB11579" s="14">
        <v>0.75</v>
      </c>
      <c r="BC11579" s="14">
        <v>0.79</v>
      </c>
      <c r="BD11579" s="14">
        <v>0.94</v>
      </c>
      <c r="BE11579" s="14">
        <v>0.94</v>
      </c>
      <c r="BF11579" s="15" t="s">
        <v>34907</v>
      </c>
      <c r="BG11579" s="14">
        <v>0.65</v>
      </c>
      <c r="BH11579" s="14">
        <v>0.66</v>
      </c>
      <c r="BI11579" s="12"/>
      <c r="BJ11579" s="12"/>
      <c r="BK11579" s="12"/>
      <c r="BL11579" s="13"/>
      <c r="BM11579" s="14"/>
      <c r="BN11579" s="14"/>
      <c r="BO11579" s="14"/>
      <c r="BP11579" s="14"/>
      <c r="BQ11579" s="15"/>
      <c r="BR11579" s="14"/>
      <c r="BS11579" s="14"/>
      <c r="BT11579" s="50"/>
      <c r="BU11579" s="12"/>
      <c r="BV11579" s="12"/>
      <c r="BW11579" s="13"/>
      <c r="BX11579" s="14"/>
      <c r="BY11579" s="14"/>
      <c r="BZ11579" s="14"/>
      <c r="CA11579" s="14"/>
      <c r="CB11579" s="15"/>
      <c r="CC11579" s="14"/>
      <c r="CD11579" s="14"/>
      <c r="CE11579" s="10"/>
      <c r="CF11579" s="10" t="s">
        <v>2371</v>
      </c>
      <c r="CG11579" s="10" t="s">
        <v>2372</v>
      </c>
      <c r="CH11579" s="10"/>
      <c r="CI11579" s="10"/>
      <c r="CJ11579" s="10"/>
      <c r="CK11579" s="10"/>
      <c r="CL11579" s="10"/>
      <c r="CM11579" s="10"/>
      <c r="CN11579" s="10"/>
      <c r="CO11579" s="10" t="s">
        <v>975</v>
      </c>
      <c r="CP11579" s="10" t="s">
        <v>2373</v>
      </c>
      <c r="CQ11579" s="10"/>
      <c r="CR11579" s="10"/>
      <c r="CS11579" s="10"/>
      <c r="CT11579" s="10"/>
      <c r="CU11579" s="10">
        <v>70.5</v>
      </c>
      <c r="CV11579" s="10">
        <v>1.066003582</v>
      </c>
      <c r="CW11579" s="10" t="s">
        <v>2374</v>
      </c>
    </row>
    <row r="11580" spans="1:101">
      <c r="A11580" t="s">
        <v>2365</v>
      </c>
      <c r="B11580" t="s">
        <v>700</v>
      </c>
      <c r="D11580" s="10" t="s">
        <v>2367</v>
      </c>
      <c r="H11580" s="10" t="s">
        <v>2368</v>
      </c>
      <c r="I11580" t="s">
        <v>6</v>
      </c>
      <c r="J11580" s="11">
        <v>1.1145</v>
      </c>
      <c r="K11580" s="11">
        <v>3.4361000000000002</v>
      </c>
      <c r="Q11580" s="50"/>
      <c r="R11580" s="12"/>
      <c r="S11580" s="12"/>
      <c r="T11580" s="13"/>
      <c r="U11580" s="14"/>
      <c r="V11580" s="14"/>
      <c r="W11580" s="14"/>
      <c r="X11580" s="14"/>
      <c r="Y11580" s="15"/>
      <c r="Z11580" s="14"/>
      <c r="AA11580" s="14"/>
      <c r="AB11580" s="12">
        <v>0.78</v>
      </c>
      <c r="AC11580" s="12">
        <v>1</v>
      </c>
      <c r="AD11580" s="12">
        <v>1</v>
      </c>
      <c r="AE11580" s="13" t="s">
        <v>61383</v>
      </c>
      <c r="AF11580" s="14">
        <v>0.99</v>
      </c>
      <c r="AG11580" s="14">
        <v>1</v>
      </c>
      <c r="AH11580" s="14">
        <v>0.96</v>
      </c>
      <c r="AI11580" s="14">
        <v>0.96</v>
      </c>
      <c r="AJ11580" s="15" t="s">
        <v>2370</v>
      </c>
      <c r="AK11580" s="14">
        <v>1.01</v>
      </c>
      <c r="AL11580" s="14">
        <v>1</v>
      </c>
      <c r="AM11580" s="12">
        <v>0.35</v>
      </c>
      <c r="AN11580" s="12">
        <v>1</v>
      </c>
      <c r="AO11580" s="12">
        <v>1</v>
      </c>
      <c r="AP11580" s="13" t="s">
        <v>61384</v>
      </c>
      <c r="AQ11580" s="14">
        <v>0.59</v>
      </c>
      <c r="AR11580" s="14">
        <v>0.53</v>
      </c>
      <c r="AS11580" s="14">
        <v>0.94</v>
      </c>
      <c r="AT11580" s="14">
        <v>0.94</v>
      </c>
      <c r="AU11580" s="15" t="s">
        <v>34907</v>
      </c>
      <c r="AV11580" s="14">
        <v>0.53</v>
      </c>
      <c r="AW11580" s="14">
        <v>0.5</v>
      </c>
      <c r="AX11580" s="12"/>
      <c r="AY11580" s="12"/>
      <c r="AZ11580" s="12"/>
      <c r="BA11580" s="13"/>
      <c r="BB11580" s="14"/>
      <c r="BC11580" s="14"/>
      <c r="BD11580" s="14"/>
      <c r="BE11580" s="14"/>
      <c r="BF11580" s="15"/>
      <c r="BG11580" s="14"/>
      <c r="BH11580" s="14"/>
      <c r="BI11580" s="12"/>
      <c r="BJ11580" s="12"/>
      <c r="BK11580" s="12"/>
      <c r="BL11580" s="13"/>
      <c r="BM11580" s="14"/>
      <c r="BN11580" s="14"/>
      <c r="BO11580" s="14"/>
      <c r="BP11580" s="14"/>
      <c r="BQ11580" s="15"/>
      <c r="BR11580" s="14"/>
      <c r="BS11580" s="14"/>
      <c r="BT11580" s="50"/>
      <c r="BU11580" s="12"/>
      <c r="BV11580" s="12"/>
      <c r="BW11580" s="13"/>
      <c r="BX11580" s="14"/>
      <c r="BY11580" s="14"/>
      <c r="BZ11580" s="14"/>
      <c r="CA11580" s="14"/>
      <c r="CB11580" s="15"/>
      <c r="CC11580" s="14"/>
      <c r="CD11580" s="14"/>
      <c r="CE11580" s="10"/>
      <c r="CF11580" s="10" t="s">
        <v>2371</v>
      </c>
      <c r="CG11580" s="10" t="s">
        <v>2372</v>
      </c>
      <c r="CH11580" s="10" t="s">
        <v>44</v>
      </c>
      <c r="CI11580" s="10" t="s">
        <v>12431</v>
      </c>
      <c r="CJ11580" s="10" t="s">
        <v>424</v>
      </c>
      <c r="CK11580" s="10" t="s">
        <v>28</v>
      </c>
      <c r="CL11580" s="10" t="s">
        <v>28</v>
      </c>
      <c r="CM11580" s="10" t="s">
        <v>28</v>
      </c>
      <c r="CN11580" s="10" t="s">
        <v>61385</v>
      </c>
      <c r="CO11580" s="10" t="s">
        <v>975</v>
      </c>
      <c r="CP11580" s="10" t="s">
        <v>2373</v>
      </c>
      <c r="CQ11580" s="10"/>
      <c r="CR11580" s="10"/>
      <c r="CS11580" s="10"/>
      <c r="CT11580" s="10"/>
      <c r="CU11580" s="10">
        <v>70.5</v>
      </c>
      <c r="CV11580" s="10">
        <v>1.066003582</v>
      </c>
      <c r="CW11580" s="10" t="s">
        <v>2374</v>
      </c>
    </row>
    <row r="11581" spans="1:101">
      <c r="A11581" t="s">
        <v>2365</v>
      </c>
      <c r="B11581" t="s">
        <v>62248</v>
      </c>
      <c r="D11581" s="10" t="s">
        <v>2367</v>
      </c>
      <c r="F11581" t="s">
        <v>146</v>
      </c>
      <c r="H11581" s="10" t="s">
        <v>2368</v>
      </c>
      <c r="I11581" t="s">
        <v>6</v>
      </c>
      <c r="Q11581" s="50"/>
      <c r="R11581" s="12"/>
      <c r="S11581" s="12"/>
      <c r="T11581" s="13"/>
      <c r="U11581" s="14"/>
      <c r="V11581" s="14"/>
      <c r="W11581" s="14"/>
      <c r="X11581" s="14"/>
      <c r="Y11581" s="15"/>
      <c r="Z11581" s="14"/>
      <c r="AA11581" s="14"/>
      <c r="AB11581" s="12">
        <v>0.8</v>
      </c>
      <c r="AC11581" s="12">
        <v>1</v>
      </c>
      <c r="AD11581" s="12">
        <v>1</v>
      </c>
      <c r="AE11581" s="13" t="s">
        <v>62249</v>
      </c>
      <c r="AF11581" s="14">
        <v>0.99</v>
      </c>
      <c r="AG11581" s="14">
        <v>1</v>
      </c>
      <c r="AH11581" s="14">
        <v>0.96</v>
      </c>
      <c r="AI11581" s="14">
        <v>0.96</v>
      </c>
      <c r="AJ11581" s="15" t="s">
        <v>2370</v>
      </c>
      <c r="AK11581" s="14">
        <v>1.01</v>
      </c>
      <c r="AL11581" s="14">
        <v>1</v>
      </c>
      <c r="AM11581" s="12"/>
      <c r="AN11581" s="12"/>
      <c r="AO11581" s="12"/>
      <c r="AP11581" s="13"/>
      <c r="AQ11581" s="14"/>
      <c r="AR11581" s="14"/>
      <c r="AS11581" s="14"/>
      <c r="AT11581" s="14"/>
      <c r="AU11581" s="15"/>
      <c r="AV11581" s="14"/>
      <c r="AW11581" s="14"/>
      <c r="AX11581" s="12"/>
      <c r="AY11581" s="12"/>
      <c r="AZ11581" s="12"/>
      <c r="BA11581" s="13"/>
      <c r="BB11581" s="14"/>
      <c r="BC11581" s="14"/>
      <c r="BD11581" s="14"/>
      <c r="BE11581" s="14"/>
      <c r="BF11581" s="15"/>
      <c r="BG11581" s="14"/>
      <c r="BH11581" s="14"/>
      <c r="BI11581" s="12"/>
      <c r="BJ11581" s="12"/>
      <c r="BK11581" s="12"/>
      <c r="BL11581" s="13"/>
      <c r="BM11581" s="14"/>
      <c r="BN11581" s="14"/>
      <c r="BO11581" s="14"/>
      <c r="BP11581" s="14"/>
      <c r="BQ11581" s="15"/>
      <c r="BR11581" s="14"/>
      <c r="BS11581" s="14"/>
      <c r="BT11581" s="50"/>
      <c r="BU11581" s="12"/>
      <c r="BV11581" s="12"/>
      <c r="BW11581" s="13"/>
      <c r="BX11581" s="14"/>
      <c r="BY11581" s="14"/>
      <c r="BZ11581" s="14"/>
      <c r="CA11581" s="14"/>
      <c r="CB11581" s="15"/>
      <c r="CC11581" s="14"/>
      <c r="CD11581" s="14"/>
      <c r="CE11581" s="10"/>
      <c r="CF11581" s="10" t="s">
        <v>2371</v>
      </c>
      <c r="CG11581" s="10" t="s">
        <v>2372</v>
      </c>
      <c r="CH11581" s="10"/>
      <c r="CI11581" s="10"/>
      <c r="CJ11581" s="10"/>
      <c r="CK11581" s="10"/>
      <c r="CL11581" s="10"/>
      <c r="CM11581" s="10"/>
      <c r="CN11581" s="10"/>
      <c r="CO11581" s="10" t="s">
        <v>975</v>
      </c>
      <c r="CP11581" s="10" t="s">
        <v>2373</v>
      </c>
      <c r="CQ11581" s="10"/>
      <c r="CR11581" s="10"/>
      <c r="CS11581" s="10"/>
      <c r="CT11581" s="10"/>
      <c r="CU11581" s="10">
        <v>70.5</v>
      </c>
      <c r="CV11581" s="10">
        <v>1.066003582</v>
      </c>
      <c r="CW11581" s="10" t="s">
        <v>2374</v>
      </c>
    </row>
    <row r="11582" spans="1:101">
      <c r="A11582" t="s">
        <v>2365</v>
      </c>
      <c r="B11582" t="s">
        <v>62653</v>
      </c>
      <c r="D11582" s="10" t="s">
        <v>2367</v>
      </c>
      <c r="H11582" s="10" t="s">
        <v>2368</v>
      </c>
      <c r="I11582" t="s">
        <v>174</v>
      </c>
      <c r="Q11582" s="50"/>
      <c r="R11582" s="12"/>
      <c r="S11582" s="12"/>
      <c r="T11582" s="13"/>
      <c r="U11582" s="14"/>
      <c r="V11582" s="14"/>
      <c r="W11582" s="14"/>
      <c r="X11582" s="14"/>
      <c r="Y11582" s="15"/>
      <c r="Z11582" s="14"/>
      <c r="AA11582" s="14"/>
      <c r="AB11582" s="12"/>
      <c r="AC11582" s="12"/>
      <c r="AD11582" s="12"/>
      <c r="AE11582" s="13"/>
      <c r="AF11582" s="14"/>
      <c r="AG11582" s="14"/>
      <c r="AH11582" s="14"/>
      <c r="AI11582" s="14"/>
      <c r="AJ11582" s="15"/>
      <c r="AK11582" s="14"/>
      <c r="AL11582" s="14"/>
      <c r="AM11582" s="12"/>
      <c r="AN11582" s="12"/>
      <c r="AO11582" s="12"/>
      <c r="AP11582" s="13"/>
      <c r="AQ11582" s="14"/>
      <c r="AR11582" s="14"/>
      <c r="AS11582" s="14"/>
      <c r="AT11582" s="14"/>
      <c r="AU11582" s="15"/>
      <c r="AV11582" s="14"/>
      <c r="AW11582" s="14"/>
      <c r="AX11582" s="12"/>
      <c r="AY11582" s="12"/>
      <c r="AZ11582" s="12"/>
      <c r="BA11582" s="13"/>
      <c r="BB11582" s="14"/>
      <c r="BC11582" s="14"/>
      <c r="BD11582" s="14"/>
      <c r="BE11582" s="14"/>
      <c r="BF11582" s="15"/>
      <c r="BG11582" s="14"/>
      <c r="BH11582" s="14"/>
      <c r="BI11582" s="12">
        <v>0.15</v>
      </c>
      <c r="BJ11582" s="12">
        <v>1</v>
      </c>
      <c r="BK11582" s="12">
        <v>1</v>
      </c>
      <c r="BL11582" s="13" t="s">
        <v>62654</v>
      </c>
      <c r="BM11582" s="14">
        <v>0.36</v>
      </c>
      <c r="BN11582" s="14">
        <v>0.4</v>
      </c>
      <c r="BO11582" s="14">
        <v>1.43</v>
      </c>
      <c r="BP11582" s="14">
        <v>1.43</v>
      </c>
      <c r="BQ11582" s="15" t="s">
        <v>2414</v>
      </c>
      <c r="BR11582" s="14">
        <v>0.34</v>
      </c>
      <c r="BS11582" s="14">
        <v>0.38</v>
      </c>
      <c r="BT11582" s="50"/>
      <c r="BU11582" s="12"/>
      <c r="BV11582" s="12"/>
      <c r="BW11582" s="13"/>
      <c r="BX11582" s="14"/>
      <c r="BY11582" s="14"/>
      <c r="BZ11582" s="14"/>
      <c r="CA11582" s="14"/>
      <c r="CB11582" s="15"/>
      <c r="CC11582" s="14"/>
      <c r="CD11582" s="14"/>
      <c r="CE11582" s="10"/>
      <c r="CF11582" s="10" t="s">
        <v>2371</v>
      </c>
      <c r="CG11582" s="10" t="s">
        <v>2372</v>
      </c>
      <c r="CH11582" s="10"/>
      <c r="CI11582" s="10"/>
      <c r="CJ11582" s="10"/>
      <c r="CK11582" s="10"/>
      <c r="CL11582" s="10"/>
      <c r="CM11582" s="10"/>
      <c r="CN11582" s="10"/>
      <c r="CO11582" s="10" t="s">
        <v>975</v>
      </c>
      <c r="CP11582" s="10" t="s">
        <v>2373</v>
      </c>
      <c r="CQ11582" s="10"/>
      <c r="CR11582" s="10"/>
      <c r="CS11582" s="10"/>
      <c r="CT11582" s="16"/>
      <c r="CU11582" s="10">
        <v>70.5</v>
      </c>
      <c r="CV11582" s="10">
        <v>1.066003582</v>
      </c>
      <c r="CW11582" s="10" t="s">
        <v>2374</v>
      </c>
    </row>
    <row r="11583" spans="1:101">
      <c r="A11583" t="s">
        <v>2365</v>
      </c>
      <c r="B11583" t="s">
        <v>4601</v>
      </c>
      <c r="D11583" s="10" t="s">
        <v>2367</v>
      </c>
      <c r="E11583" t="s">
        <v>3</v>
      </c>
      <c r="F11583" t="s">
        <v>4</v>
      </c>
      <c r="H11583" s="10" t="s">
        <v>2368</v>
      </c>
      <c r="I11583" t="s">
        <v>68</v>
      </c>
      <c r="Q11583" s="50">
        <v>1.01</v>
      </c>
      <c r="R11583" s="12">
        <v>1</v>
      </c>
      <c r="S11583" s="12">
        <v>1</v>
      </c>
      <c r="T11583" s="13" t="s">
        <v>63182</v>
      </c>
      <c r="U11583" s="14">
        <v>0.95</v>
      </c>
      <c r="V11583" s="14">
        <v>0.94</v>
      </c>
      <c r="W11583" s="14">
        <v>1.03</v>
      </c>
      <c r="X11583" s="14">
        <v>1.03</v>
      </c>
      <c r="Y11583" s="15" t="s">
        <v>2411</v>
      </c>
      <c r="Z11583" s="14">
        <v>0.92</v>
      </c>
      <c r="AA11583" s="14">
        <v>0.94</v>
      </c>
      <c r="AB11583" s="12">
        <v>0.95</v>
      </c>
      <c r="AC11583" s="12">
        <v>1</v>
      </c>
      <c r="AD11583" s="12">
        <v>1</v>
      </c>
      <c r="AE11583" s="13" t="s">
        <v>63183</v>
      </c>
      <c r="AF11583" s="14">
        <v>0.98</v>
      </c>
      <c r="AG11583" s="14">
        <v>0.98</v>
      </c>
      <c r="AH11583" s="14">
        <v>0.91</v>
      </c>
      <c r="AI11583" s="14">
        <v>0.91</v>
      </c>
      <c r="AJ11583" s="15" t="s">
        <v>13106</v>
      </c>
      <c r="AK11583" s="14">
        <v>0.98</v>
      </c>
      <c r="AL11583" s="14">
        <v>0.98</v>
      </c>
      <c r="AM11583" s="12">
        <v>0.67</v>
      </c>
      <c r="AN11583" s="12">
        <v>1.07</v>
      </c>
      <c r="AO11583" s="12">
        <v>1</v>
      </c>
      <c r="AP11583" s="13" t="s">
        <v>63184</v>
      </c>
      <c r="AQ11583" s="14">
        <v>0.65</v>
      </c>
      <c r="AR11583" s="14">
        <v>0.64</v>
      </c>
      <c r="AS11583" s="14">
        <v>0.96</v>
      </c>
      <c r="AT11583" s="14">
        <v>0.96</v>
      </c>
      <c r="AU11583" s="15" t="s">
        <v>2370</v>
      </c>
      <c r="AV11583" s="14">
        <v>0.61</v>
      </c>
      <c r="AW11583" s="14">
        <v>0.63</v>
      </c>
      <c r="AX11583" s="12">
        <v>0.66</v>
      </c>
      <c r="AY11583" s="12">
        <v>1</v>
      </c>
      <c r="AZ11583" s="12">
        <v>1</v>
      </c>
      <c r="BA11583" s="13" t="s">
        <v>63185</v>
      </c>
      <c r="BB11583" s="14">
        <v>0.8</v>
      </c>
      <c r="BC11583" s="14">
        <v>0.76</v>
      </c>
      <c r="BD11583" s="14">
        <v>0.89</v>
      </c>
      <c r="BE11583" s="14">
        <v>0.89</v>
      </c>
      <c r="BF11583" s="15" t="s">
        <v>5115</v>
      </c>
      <c r="BG11583" s="14">
        <v>0.82</v>
      </c>
      <c r="BH11583" s="14">
        <v>0.75</v>
      </c>
      <c r="BI11583" s="12">
        <v>1.76</v>
      </c>
      <c r="BJ11583" s="12">
        <v>1</v>
      </c>
      <c r="BK11583" s="12">
        <v>1</v>
      </c>
      <c r="BL11583" s="13" t="s">
        <v>63186</v>
      </c>
      <c r="BM11583" s="14">
        <v>0.36</v>
      </c>
      <c r="BN11583" s="14">
        <v>0.4</v>
      </c>
      <c r="BO11583" s="14">
        <v>1.43</v>
      </c>
      <c r="BP11583" s="14">
        <v>1.43</v>
      </c>
      <c r="BQ11583" s="15" t="s">
        <v>2414</v>
      </c>
      <c r="BR11583" s="14">
        <v>0.34</v>
      </c>
      <c r="BS11583" s="14">
        <v>0.38</v>
      </c>
      <c r="BT11583" s="50"/>
      <c r="BU11583" s="12"/>
      <c r="BV11583" s="12"/>
      <c r="BW11583" s="13"/>
      <c r="BX11583" s="14"/>
      <c r="BY11583" s="14"/>
      <c r="BZ11583" s="14"/>
      <c r="CA11583" s="14"/>
      <c r="CB11583" s="15"/>
      <c r="CC11583" s="14"/>
      <c r="CD11583" s="14"/>
      <c r="CE11583" s="10"/>
      <c r="CF11583" s="10" t="s">
        <v>2371</v>
      </c>
      <c r="CG11583" s="10" t="s">
        <v>2372</v>
      </c>
      <c r="CH11583" s="10" t="s">
        <v>44</v>
      </c>
      <c r="CI11583" s="10" t="s">
        <v>2159</v>
      </c>
      <c r="CJ11583" s="10" t="s">
        <v>28</v>
      </c>
      <c r="CK11583" s="10" t="s">
        <v>28</v>
      </c>
      <c r="CL11583" s="10" t="s">
        <v>828</v>
      </c>
      <c r="CM11583" s="10" t="s">
        <v>28</v>
      </c>
      <c r="CN11583" s="10"/>
      <c r="CO11583" s="10" t="s">
        <v>975</v>
      </c>
      <c r="CP11583" s="10" t="s">
        <v>2373</v>
      </c>
      <c r="CQ11583" s="10"/>
      <c r="CR11583" s="10"/>
      <c r="CS11583" s="10"/>
      <c r="CT11583" s="10"/>
      <c r="CU11583" s="10">
        <v>70.5</v>
      </c>
      <c r="CV11583" s="10">
        <v>1.066003582</v>
      </c>
      <c r="CW11583" s="10" t="s">
        <v>2374</v>
      </c>
    </row>
    <row r="11584" spans="1:101">
      <c r="A11584" t="s">
        <v>2365</v>
      </c>
      <c r="B11584" t="s">
        <v>4540</v>
      </c>
      <c r="D11584" s="10" t="s">
        <v>2367</v>
      </c>
      <c r="H11584" s="10" t="s">
        <v>2368</v>
      </c>
      <c r="I11584" t="s">
        <v>17</v>
      </c>
      <c r="Q11584" s="50">
        <v>0.17</v>
      </c>
      <c r="R11584" s="12">
        <v>1</v>
      </c>
      <c r="S11584" s="12">
        <v>1</v>
      </c>
      <c r="T11584" s="13" t="s">
        <v>63187</v>
      </c>
      <c r="U11584" s="14">
        <v>0.95</v>
      </c>
      <c r="V11584" s="14">
        <v>0.94</v>
      </c>
      <c r="W11584" s="14">
        <v>1.03</v>
      </c>
      <c r="X11584" s="14">
        <v>1.03</v>
      </c>
      <c r="Y11584" s="15" t="s">
        <v>2411</v>
      </c>
      <c r="Z11584" s="14">
        <v>0.92</v>
      </c>
      <c r="AA11584" s="14">
        <v>0.94</v>
      </c>
      <c r="AB11584" s="12"/>
      <c r="AC11584" s="12"/>
      <c r="AD11584" s="12"/>
      <c r="AE11584" s="13"/>
      <c r="AF11584" s="14"/>
      <c r="AG11584" s="14"/>
      <c r="AH11584" s="14"/>
      <c r="AI11584" s="14"/>
      <c r="AJ11584" s="15"/>
      <c r="AK11584" s="14"/>
      <c r="AL11584" s="14"/>
      <c r="AM11584" s="12"/>
      <c r="AN11584" s="12"/>
      <c r="AO11584" s="12"/>
      <c r="AP11584" s="13"/>
      <c r="AQ11584" s="14"/>
      <c r="AR11584" s="14"/>
      <c r="AS11584" s="14"/>
      <c r="AT11584" s="14"/>
      <c r="AU11584" s="15"/>
      <c r="AV11584" s="14"/>
      <c r="AW11584" s="14"/>
      <c r="AX11584" s="12"/>
      <c r="AY11584" s="12"/>
      <c r="AZ11584" s="12"/>
      <c r="BA11584" s="13"/>
      <c r="BB11584" s="14"/>
      <c r="BC11584" s="14"/>
      <c r="BD11584" s="14"/>
      <c r="BE11584" s="14"/>
      <c r="BF11584" s="15"/>
      <c r="BG11584" s="14"/>
      <c r="BH11584" s="14"/>
      <c r="BI11584" s="12">
        <v>0.15</v>
      </c>
      <c r="BJ11584" s="12">
        <v>1</v>
      </c>
      <c r="BK11584" s="12">
        <v>1</v>
      </c>
      <c r="BL11584" s="13" t="s">
        <v>63188</v>
      </c>
      <c r="BM11584" s="14">
        <v>0.36</v>
      </c>
      <c r="BN11584" s="14">
        <v>0.4</v>
      </c>
      <c r="BO11584" s="14">
        <v>1.43</v>
      </c>
      <c r="BP11584" s="14">
        <v>1.43</v>
      </c>
      <c r="BQ11584" s="15" t="s">
        <v>2414</v>
      </c>
      <c r="BR11584" s="14">
        <v>0.34</v>
      </c>
      <c r="BS11584" s="14">
        <v>0.38</v>
      </c>
      <c r="BT11584" s="50"/>
      <c r="BU11584" s="12"/>
      <c r="BV11584" s="12"/>
      <c r="BW11584" s="13"/>
      <c r="BX11584" s="14"/>
      <c r="BY11584" s="14"/>
      <c r="BZ11584" s="14"/>
      <c r="CA11584" s="14"/>
      <c r="CB11584" s="15"/>
      <c r="CC11584" s="14"/>
      <c r="CD11584" s="14"/>
      <c r="CE11584" s="10"/>
      <c r="CF11584" s="10" t="s">
        <v>2371</v>
      </c>
      <c r="CG11584" s="10" t="s">
        <v>2372</v>
      </c>
      <c r="CH11584" s="10"/>
      <c r="CI11584" s="10"/>
      <c r="CJ11584" s="10"/>
      <c r="CK11584" s="10"/>
      <c r="CL11584" s="10"/>
      <c r="CM11584" s="10"/>
      <c r="CN11584" s="10"/>
      <c r="CO11584" s="10" t="s">
        <v>975</v>
      </c>
      <c r="CP11584" s="10" t="s">
        <v>2373</v>
      </c>
      <c r="CQ11584" s="10"/>
      <c r="CR11584" s="10"/>
      <c r="CS11584" s="10"/>
      <c r="CT11584" s="10"/>
      <c r="CU11584" s="10">
        <v>70.5</v>
      </c>
      <c r="CV11584" s="10">
        <v>1.066003582</v>
      </c>
      <c r="CW11584" s="10" t="s">
        <v>2374</v>
      </c>
    </row>
    <row r="11585" spans="1:101">
      <c r="A11585" t="s">
        <v>2365</v>
      </c>
      <c r="B11585" t="s">
        <v>904</v>
      </c>
      <c r="D11585" s="10" t="s">
        <v>2367</v>
      </c>
      <c r="H11585" s="10" t="s">
        <v>2368</v>
      </c>
      <c r="I11585" t="s">
        <v>6</v>
      </c>
      <c r="L11585" s="11" t="s">
        <v>198</v>
      </c>
      <c r="Q11585" s="50"/>
      <c r="R11585" s="12"/>
      <c r="S11585" s="12"/>
      <c r="T11585" s="13"/>
      <c r="U11585" s="14"/>
      <c r="V11585" s="14"/>
      <c r="W11585" s="14"/>
      <c r="X11585" s="14"/>
      <c r="Y11585" s="15"/>
      <c r="Z11585" s="14"/>
      <c r="AA11585" s="14"/>
      <c r="AB11585" s="12">
        <v>1.1599999999999999</v>
      </c>
      <c r="AC11585" s="12">
        <v>1</v>
      </c>
      <c r="AD11585" s="12">
        <v>1</v>
      </c>
      <c r="AE11585" s="13" t="s">
        <v>63266</v>
      </c>
      <c r="AF11585" s="14">
        <v>0.99</v>
      </c>
      <c r="AG11585" s="14">
        <v>1</v>
      </c>
      <c r="AH11585" s="14">
        <v>0.96</v>
      </c>
      <c r="AI11585" s="14">
        <v>0.96</v>
      </c>
      <c r="AJ11585" s="15" t="s">
        <v>2370</v>
      </c>
      <c r="AK11585" s="14">
        <v>1.01</v>
      </c>
      <c r="AL11585" s="14">
        <v>1</v>
      </c>
      <c r="AM11585" s="12"/>
      <c r="AN11585" s="12"/>
      <c r="AO11585" s="12"/>
      <c r="AP11585" s="13"/>
      <c r="AQ11585" s="14"/>
      <c r="AR11585" s="14"/>
      <c r="AS11585" s="14"/>
      <c r="AT11585" s="14"/>
      <c r="AU11585" s="15"/>
      <c r="AV11585" s="14"/>
      <c r="AW11585" s="14"/>
      <c r="AX11585" s="12"/>
      <c r="AY11585" s="12"/>
      <c r="AZ11585" s="12"/>
      <c r="BA11585" s="13"/>
      <c r="BB11585" s="14"/>
      <c r="BC11585" s="14"/>
      <c r="BD11585" s="14"/>
      <c r="BE11585" s="14"/>
      <c r="BF11585" s="15"/>
      <c r="BG11585" s="14"/>
      <c r="BH11585" s="14"/>
      <c r="BI11585" s="12"/>
      <c r="BJ11585" s="12"/>
      <c r="BK11585" s="12"/>
      <c r="BL11585" s="13"/>
      <c r="BM11585" s="14"/>
      <c r="BN11585" s="14"/>
      <c r="BO11585" s="14"/>
      <c r="BP11585" s="14"/>
      <c r="BQ11585" s="15"/>
      <c r="BR11585" s="14"/>
      <c r="BS11585" s="14"/>
      <c r="BT11585" s="50"/>
      <c r="BU11585" s="12"/>
      <c r="BV11585" s="12"/>
      <c r="BW11585" s="13"/>
      <c r="BX11585" s="14"/>
      <c r="BY11585" s="14"/>
      <c r="BZ11585" s="14"/>
      <c r="CA11585" s="14"/>
      <c r="CB11585" s="15"/>
      <c r="CC11585" s="14"/>
      <c r="CD11585" s="14"/>
      <c r="CE11585" s="10"/>
      <c r="CF11585" s="10" t="s">
        <v>2371</v>
      </c>
      <c r="CG11585" s="10" t="s">
        <v>2372</v>
      </c>
      <c r="CH11585" s="10" t="s">
        <v>44</v>
      </c>
      <c r="CI11585" s="10">
        <v>19779198</v>
      </c>
      <c r="CJ11585" s="10" t="s">
        <v>28</v>
      </c>
      <c r="CK11585" s="10" t="s">
        <v>28</v>
      </c>
      <c r="CL11585" s="10" t="s">
        <v>28</v>
      </c>
      <c r="CM11585" s="10" t="s">
        <v>28</v>
      </c>
      <c r="CN11585" s="10"/>
      <c r="CO11585" s="10" t="s">
        <v>975</v>
      </c>
      <c r="CP11585" s="10" t="s">
        <v>2373</v>
      </c>
      <c r="CQ11585" s="10"/>
      <c r="CR11585" s="10"/>
      <c r="CS11585" s="10"/>
      <c r="CT11585" s="10"/>
      <c r="CU11585" s="10">
        <v>70.5</v>
      </c>
      <c r="CV11585" s="10">
        <v>1.066003582</v>
      </c>
      <c r="CW11585" s="10" t="s">
        <v>2374</v>
      </c>
    </row>
    <row r="11586" spans="1:101">
      <c r="A11586" t="s">
        <v>2365</v>
      </c>
      <c r="B11586" t="s">
        <v>55186</v>
      </c>
      <c r="D11586" s="10" t="s">
        <v>2367</v>
      </c>
      <c r="E11586" t="s">
        <v>3</v>
      </c>
      <c r="F11586" t="s">
        <v>4</v>
      </c>
      <c r="H11586" s="10" t="s">
        <v>2368</v>
      </c>
      <c r="I11586" t="s">
        <v>463</v>
      </c>
      <c r="Q11586" s="50"/>
      <c r="R11586" s="12"/>
      <c r="S11586" s="12"/>
      <c r="T11586" s="13"/>
      <c r="U11586" s="14"/>
      <c r="V11586" s="14"/>
      <c r="W11586" s="14"/>
      <c r="X11586" s="14"/>
      <c r="Y11586" s="15"/>
      <c r="Z11586" s="14"/>
      <c r="AA11586" s="14"/>
      <c r="AB11586" s="12"/>
      <c r="AC11586" s="12"/>
      <c r="AD11586" s="12"/>
      <c r="AE11586" s="13"/>
      <c r="AF11586" s="14"/>
      <c r="AG11586" s="14"/>
      <c r="AH11586" s="14"/>
      <c r="AI11586" s="14"/>
      <c r="AJ11586" s="15"/>
      <c r="AK11586" s="14"/>
      <c r="AL11586" s="14"/>
      <c r="AM11586" s="12"/>
      <c r="AN11586" s="12"/>
      <c r="AO11586" s="12"/>
      <c r="AP11586" s="13"/>
      <c r="AQ11586" s="14"/>
      <c r="AR11586" s="14"/>
      <c r="AS11586" s="14"/>
      <c r="AT11586" s="14"/>
      <c r="AU11586" s="15"/>
      <c r="AV11586" s="14"/>
      <c r="AW11586" s="14"/>
      <c r="AX11586" s="12"/>
      <c r="AY11586" s="12"/>
      <c r="AZ11586" s="12"/>
      <c r="BA11586" s="13"/>
      <c r="BB11586" s="14"/>
      <c r="BC11586" s="14"/>
      <c r="BD11586" s="14"/>
      <c r="BE11586" s="14"/>
      <c r="BF11586" s="15"/>
      <c r="BG11586" s="14"/>
      <c r="BH11586" s="14"/>
      <c r="BI11586" s="12">
        <v>0.15</v>
      </c>
      <c r="BJ11586" s="12">
        <v>1</v>
      </c>
      <c r="BK11586" s="12">
        <v>1</v>
      </c>
      <c r="BL11586" s="13" t="s">
        <v>65426</v>
      </c>
      <c r="BM11586" s="14">
        <v>0.36</v>
      </c>
      <c r="BN11586" s="14">
        <v>0.4</v>
      </c>
      <c r="BO11586" s="14">
        <v>1.43</v>
      </c>
      <c r="BP11586" s="14">
        <v>1.43</v>
      </c>
      <c r="BQ11586" s="15" t="s">
        <v>2414</v>
      </c>
      <c r="BR11586" s="14">
        <v>0.34</v>
      </c>
      <c r="BS11586" s="14">
        <v>0.38</v>
      </c>
      <c r="BT11586" s="50">
        <v>0.78</v>
      </c>
      <c r="BU11586" s="12">
        <v>1</v>
      </c>
      <c r="BV11586" s="12">
        <v>1</v>
      </c>
      <c r="BW11586" s="13" t="s">
        <v>65427</v>
      </c>
      <c r="BX11586" s="14">
        <v>1.44</v>
      </c>
      <c r="BY11586" s="14">
        <v>1.24</v>
      </c>
      <c r="BZ11586" s="14"/>
      <c r="CA11586" s="14"/>
      <c r="CB11586" s="15"/>
      <c r="CC11586" s="14">
        <v>1.53</v>
      </c>
      <c r="CD11586" s="14">
        <v>1.19</v>
      </c>
      <c r="CE11586" s="10"/>
      <c r="CF11586" s="10" t="s">
        <v>2371</v>
      </c>
      <c r="CG11586" s="10" t="s">
        <v>2372</v>
      </c>
      <c r="CH11586" s="10"/>
      <c r="CI11586" s="10"/>
      <c r="CJ11586" s="10"/>
      <c r="CK11586" s="10"/>
      <c r="CL11586" s="10"/>
      <c r="CM11586" s="10"/>
      <c r="CN11586" s="10"/>
      <c r="CO11586" s="10" t="s">
        <v>975</v>
      </c>
      <c r="CP11586" s="10" t="s">
        <v>2373</v>
      </c>
      <c r="CQ11586" s="10"/>
      <c r="CR11586" s="10"/>
      <c r="CS11586" s="10"/>
      <c r="CT11586" s="10"/>
      <c r="CU11586" s="10">
        <v>70.5</v>
      </c>
      <c r="CV11586" s="10">
        <v>1.066003582</v>
      </c>
      <c r="CW11586" s="10" t="s">
        <v>2374</v>
      </c>
    </row>
    <row r="11587" spans="1:101">
      <c r="A11587" t="s">
        <v>2365</v>
      </c>
      <c r="B11587" t="s">
        <v>66100</v>
      </c>
      <c r="D11587" s="10" t="s">
        <v>2367</v>
      </c>
      <c r="E11587" t="s">
        <v>3</v>
      </c>
      <c r="F11587" t="s">
        <v>289</v>
      </c>
      <c r="H11587" s="10" t="s">
        <v>2368</v>
      </c>
      <c r="I11587" t="s">
        <v>155</v>
      </c>
      <c r="Q11587" s="50"/>
      <c r="R11587" s="12"/>
      <c r="S11587" s="12"/>
      <c r="T11587" s="13"/>
      <c r="U11587" s="14"/>
      <c r="V11587" s="14"/>
      <c r="W11587" s="14"/>
      <c r="X11587" s="14"/>
      <c r="Y11587" s="15"/>
      <c r="Z11587" s="14"/>
      <c r="AA11587" s="14"/>
      <c r="AB11587" s="12"/>
      <c r="AC11587" s="12"/>
      <c r="AD11587" s="12"/>
      <c r="AE11587" s="13"/>
      <c r="AF11587" s="14"/>
      <c r="AG11587" s="14"/>
      <c r="AH11587" s="14"/>
      <c r="AI11587" s="14"/>
      <c r="AJ11587" s="15"/>
      <c r="AK11587" s="14"/>
      <c r="AL11587" s="14"/>
      <c r="AM11587" s="12"/>
      <c r="AN11587" s="12"/>
      <c r="AO11587" s="12"/>
      <c r="AP11587" s="13"/>
      <c r="AQ11587" s="14"/>
      <c r="AR11587" s="14"/>
      <c r="AS11587" s="14"/>
      <c r="AT11587" s="14"/>
      <c r="AU11587" s="15"/>
      <c r="AV11587" s="14"/>
      <c r="AW11587" s="14"/>
      <c r="AX11587" s="12"/>
      <c r="AY11587" s="12"/>
      <c r="AZ11587" s="12"/>
      <c r="BA11587" s="13"/>
      <c r="BB11587" s="14"/>
      <c r="BC11587" s="14"/>
      <c r="BD11587" s="14"/>
      <c r="BE11587" s="14"/>
      <c r="BF11587" s="15"/>
      <c r="BG11587" s="14"/>
      <c r="BH11587" s="14"/>
      <c r="BI11587" s="12"/>
      <c r="BJ11587" s="12"/>
      <c r="BK11587" s="12"/>
      <c r="BL11587" s="13"/>
      <c r="BM11587" s="14"/>
      <c r="BN11587" s="14"/>
      <c r="BO11587" s="14"/>
      <c r="BP11587" s="14"/>
      <c r="BQ11587" s="15"/>
      <c r="BR11587" s="14"/>
      <c r="BS11587" s="14"/>
      <c r="BT11587" s="50">
        <v>0.89</v>
      </c>
      <c r="BU11587" s="12">
        <v>1.64</v>
      </c>
      <c r="BV11587" s="12">
        <v>1</v>
      </c>
      <c r="BW11587" s="13" t="s">
        <v>66101</v>
      </c>
      <c r="BX11587" s="14">
        <v>1.24</v>
      </c>
      <c r="BY11587" s="14">
        <v>1.08</v>
      </c>
      <c r="BZ11587" s="14"/>
      <c r="CA11587" s="14"/>
      <c r="CB11587" s="15"/>
      <c r="CC11587" s="14">
        <v>1.35</v>
      </c>
      <c r="CD11587" s="14">
        <v>1.04</v>
      </c>
      <c r="CE11587" s="10"/>
      <c r="CF11587" s="10" t="s">
        <v>2371</v>
      </c>
      <c r="CG11587" s="10" t="s">
        <v>2372</v>
      </c>
      <c r="CH11587" s="10"/>
      <c r="CI11587" s="10"/>
      <c r="CJ11587" s="10"/>
      <c r="CK11587" s="10"/>
      <c r="CL11587" s="10"/>
      <c r="CM11587" s="10"/>
      <c r="CN11587" s="10"/>
      <c r="CO11587" s="10" t="s">
        <v>975</v>
      </c>
      <c r="CP11587" s="10" t="s">
        <v>2373</v>
      </c>
      <c r="CQ11587" s="10"/>
      <c r="CR11587" s="10"/>
      <c r="CS11587" s="10"/>
      <c r="CT11587" s="10"/>
      <c r="CU11587" s="10">
        <v>70.5</v>
      </c>
      <c r="CV11587" s="10">
        <v>1.066003582</v>
      </c>
      <c r="CW11587" s="10" t="s">
        <v>2374</v>
      </c>
    </row>
    <row r="11588" spans="1:101">
      <c r="A11588" t="s">
        <v>2365</v>
      </c>
      <c r="B11588" t="s">
        <v>66745</v>
      </c>
      <c r="D11588" s="10" t="s">
        <v>2367</v>
      </c>
      <c r="F11588" t="s">
        <v>2678</v>
      </c>
      <c r="H11588" s="10" t="s">
        <v>2368</v>
      </c>
      <c r="I11588" t="s">
        <v>6</v>
      </c>
      <c r="Q11588" s="50"/>
      <c r="R11588" s="12"/>
      <c r="S11588" s="12"/>
      <c r="T11588" s="13"/>
      <c r="U11588" s="14"/>
      <c r="V11588" s="14"/>
      <c r="W11588" s="14"/>
      <c r="X11588" s="14"/>
      <c r="Y11588" s="15"/>
      <c r="Z11588" s="14"/>
      <c r="AA11588" s="14"/>
      <c r="AB11588" s="12"/>
      <c r="AC11588" s="12"/>
      <c r="AD11588" s="12"/>
      <c r="AE11588" s="13"/>
      <c r="AF11588" s="14"/>
      <c r="AG11588" s="14"/>
      <c r="AH11588" s="14"/>
      <c r="AI11588" s="14"/>
      <c r="AJ11588" s="15"/>
      <c r="AK11588" s="14"/>
      <c r="AL11588" s="14"/>
      <c r="AM11588" s="12">
        <v>0.15</v>
      </c>
      <c r="AN11588" s="12">
        <v>1</v>
      </c>
      <c r="AO11588" s="12">
        <v>1</v>
      </c>
      <c r="AP11588" s="13" t="s">
        <v>66746</v>
      </c>
      <c r="AQ11588" s="14">
        <v>0.59</v>
      </c>
      <c r="AR11588" s="14">
        <v>0.53</v>
      </c>
      <c r="AS11588" s="14">
        <v>0.94</v>
      </c>
      <c r="AT11588" s="14">
        <v>0.94</v>
      </c>
      <c r="AU11588" s="15" t="s">
        <v>34907</v>
      </c>
      <c r="AV11588" s="14">
        <v>0.53</v>
      </c>
      <c r="AW11588" s="14">
        <v>0.5</v>
      </c>
      <c r="AX11588" s="12"/>
      <c r="AY11588" s="12"/>
      <c r="AZ11588" s="12"/>
      <c r="BA11588" s="13"/>
      <c r="BB11588" s="14"/>
      <c r="BC11588" s="14"/>
      <c r="BD11588" s="14"/>
      <c r="BE11588" s="14"/>
      <c r="BF11588" s="15"/>
      <c r="BG11588" s="14"/>
      <c r="BH11588" s="14"/>
      <c r="BI11588" s="12"/>
      <c r="BJ11588" s="12"/>
      <c r="BK11588" s="12"/>
      <c r="BL11588" s="13"/>
      <c r="BM11588" s="14"/>
      <c r="BN11588" s="14"/>
      <c r="BO11588" s="14"/>
      <c r="BP11588" s="14"/>
      <c r="BQ11588" s="15"/>
      <c r="BR11588" s="14"/>
      <c r="BS11588" s="14"/>
      <c r="BT11588" s="50"/>
      <c r="BU11588" s="12"/>
      <c r="BV11588" s="12"/>
      <c r="BW11588" s="13"/>
      <c r="BX11588" s="14"/>
      <c r="BY11588" s="14"/>
      <c r="BZ11588" s="14"/>
      <c r="CA11588" s="14"/>
      <c r="CB11588" s="15"/>
      <c r="CC11588" s="14"/>
      <c r="CD11588" s="14"/>
      <c r="CE11588" s="10"/>
      <c r="CF11588" s="10" t="s">
        <v>2371</v>
      </c>
      <c r="CG11588" s="10" t="s">
        <v>2372</v>
      </c>
      <c r="CH11588" s="10"/>
      <c r="CI11588" s="10"/>
      <c r="CJ11588" s="10"/>
      <c r="CK11588" s="10"/>
      <c r="CL11588" s="10"/>
      <c r="CM11588" s="10"/>
      <c r="CN11588" s="10"/>
      <c r="CO11588" s="10" t="s">
        <v>975</v>
      </c>
      <c r="CP11588" s="10" t="s">
        <v>2373</v>
      </c>
      <c r="CQ11588" s="10"/>
      <c r="CR11588" s="10"/>
      <c r="CS11588" s="10"/>
      <c r="CT11588" s="10"/>
      <c r="CU11588" s="10">
        <v>70.5</v>
      </c>
      <c r="CV11588" s="10">
        <v>1.066003582</v>
      </c>
      <c r="CW11588" s="10" t="s">
        <v>2374</v>
      </c>
    </row>
    <row r="11589" spans="1:101">
      <c r="A11589" t="s">
        <v>2365</v>
      </c>
      <c r="B11589" t="s">
        <v>16394</v>
      </c>
      <c r="D11589" s="10" t="s">
        <v>2367</v>
      </c>
      <c r="H11589" s="10" t="s">
        <v>2368</v>
      </c>
      <c r="I11589" t="s">
        <v>1931</v>
      </c>
      <c r="J11589" s="11">
        <v>0.95309999999999995</v>
      </c>
      <c r="K11589" s="11">
        <v>0.77729999999999999</v>
      </c>
      <c r="L11589" s="11" t="s">
        <v>198</v>
      </c>
      <c r="Q11589" s="50">
        <v>1.55</v>
      </c>
      <c r="R11589" s="12">
        <v>1.08</v>
      </c>
      <c r="S11589" s="12">
        <v>1</v>
      </c>
      <c r="T11589" s="13" t="s">
        <v>67526</v>
      </c>
      <c r="U11589" s="14">
        <v>0.91</v>
      </c>
      <c r="V11589" s="14">
        <v>0.85</v>
      </c>
      <c r="W11589" s="14">
        <v>1.03</v>
      </c>
      <c r="X11589" s="14">
        <v>1.03</v>
      </c>
      <c r="Y11589" s="15" t="s">
        <v>2411</v>
      </c>
      <c r="Z11589" s="14">
        <v>0.91</v>
      </c>
      <c r="AA11589" s="14">
        <v>0.85</v>
      </c>
      <c r="AB11589" s="12">
        <v>1.06</v>
      </c>
      <c r="AC11589" s="12">
        <v>1.1000000000000001</v>
      </c>
      <c r="AD11589" s="12">
        <v>1</v>
      </c>
      <c r="AE11589" s="13" t="s">
        <v>67527</v>
      </c>
      <c r="AF11589" s="14">
        <v>0.98</v>
      </c>
      <c r="AG11589" s="14">
        <v>0.98</v>
      </c>
      <c r="AH11589" s="14">
        <v>0.91</v>
      </c>
      <c r="AI11589" s="14">
        <v>0.91</v>
      </c>
      <c r="AJ11589" s="15" t="s">
        <v>13106</v>
      </c>
      <c r="AK11589" s="14">
        <v>0.98</v>
      </c>
      <c r="AL11589" s="14">
        <v>0.98</v>
      </c>
      <c r="AM11589" s="12">
        <v>0.49</v>
      </c>
      <c r="AN11589" s="12">
        <v>1</v>
      </c>
      <c r="AO11589" s="12">
        <v>1</v>
      </c>
      <c r="AP11589" s="13" t="s">
        <v>67528</v>
      </c>
      <c r="AQ11589" s="14">
        <v>0.59</v>
      </c>
      <c r="AR11589" s="14">
        <v>0.53</v>
      </c>
      <c r="AS11589" s="14">
        <v>0.94</v>
      </c>
      <c r="AT11589" s="14">
        <v>0.94</v>
      </c>
      <c r="AU11589" s="15" t="s">
        <v>34907</v>
      </c>
      <c r="AV11589" s="14">
        <v>0.53</v>
      </c>
      <c r="AW11589" s="14">
        <v>0.5</v>
      </c>
      <c r="AX11589" s="12">
        <v>0.35</v>
      </c>
      <c r="AY11589" s="12">
        <v>1.05</v>
      </c>
      <c r="AZ11589" s="12">
        <v>1</v>
      </c>
      <c r="BA11589" s="13" t="s">
        <v>67529</v>
      </c>
      <c r="BB11589" s="14">
        <v>0.78</v>
      </c>
      <c r="BC11589" s="14">
        <v>0.78</v>
      </c>
      <c r="BD11589" s="14">
        <v>0.92</v>
      </c>
      <c r="BE11589" s="14">
        <v>0.92</v>
      </c>
      <c r="BF11589" s="15" t="s">
        <v>13106</v>
      </c>
      <c r="BG11589" s="14">
        <v>0.74</v>
      </c>
      <c r="BH11589" s="14">
        <v>0.7</v>
      </c>
      <c r="BI11589" s="12">
        <v>0.41</v>
      </c>
      <c r="BJ11589" s="12">
        <v>1</v>
      </c>
      <c r="BK11589" s="12">
        <v>1</v>
      </c>
      <c r="BL11589" s="13" t="s">
        <v>67530</v>
      </c>
      <c r="BM11589" s="14">
        <v>0.36</v>
      </c>
      <c r="BN11589" s="14">
        <v>0.4</v>
      </c>
      <c r="BO11589" s="14">
        <v>1.43</v>
      </c>
      <c r="BP11589" s="14">
        <v>1.43</v>
      </c>
      <c r="BQ11589" s="15" t="s">
        <v>2414</v>
      </c>
      <c r="BR11589" s="14">
        <v>0.34</v>
      </c>
      <c r="BS11589" s="14">
        <v>0.38</v>
      </c>
      <c r="BT11589" s="50">
        <v>0.36</v>
      </c>
      <c r="BU11589" s="12">
        <v>1.1299999999999999</v>
      </c>
      <c r="BV11589" s="12">
        <v>1</v>
      </c>
      <c r="BW11589" s="13" t="s">
        <v>67531</v>
      </c>
      <c r="BX11589" s="14">
        <v>1.24</v>
      </c>
      <c r="BY11589" s="14">
        <v>1.08</v>
      </c>
      <c r="BZ11589" s="14"/>
      <c r="CA11589" s="14"/>
      <c r="CB11589" s="15"/>
      <c r="CC11589" s="14">
        <v>1.35</v>
      </c>
      <c r="CD11589" s="14">
        <v>1.04</v>
      </c>
      <c r="CE11589" s="10"/>
      <c r="CF11589" s="10" t="s">
        <v>2371</v>
      </c>
      <c r="CG11589" s="10" t="s">
        <v>2372</v>
      </c>
      <c r="CH11589" s="10" t="s">
        <v>44</v>
      </c>
      <c r="CI11589" s="10" t="s">
        <v>67532</v>
      </c>
      <c r="CJ11589" s="10" t="s">
        <v>28</v>
      </c>
      <c r="CK11589" s="10" t="s">
        <v>28</v>
      </c>
      <c r="CL11589" s="10" t="s">
        <v>28</v>
      </c>
      <c r="CM11589" s="10" t="s">
        <v>28</v>
      </c>
      <c r="CN11589" s="10" t="s">
        <v>67533</v>
      </c>
      <c r="CO11589" s="10" t="s">
        <v>975</v>
      </c>
      <c r="CP11589" s="10" t="s">
        <v>2373</v>
      </c>
      <c r="CQ11589" s="10"/>
      <c r="CR11589" s="10"/>
      <c r="CS11589" s="10"/>
      <c r="CT11589" s="10"/>
      <c r="CU11589" s="10">
        <v>70.5</v>
      </c>
      <c r="CV11589" s="10">
        <v>1.066003582</v>
      </c>
      <c r="CW11589" s="10" t="s">
        <v>2374</v>
      </c>
    </row>
    <row r="11590" spans="1:101">
      <c r="A11590" t="s">
        <v>2365</v>
      </c>
      <c r="B11590" t="s">
        <v>5602</v>
      </c>
      <c r="D11590" s="10" t="s">
        <v>2367</v>
      </c>
      <c r="F11590" t="s">
        <v>750</v>
      </c>
      <c r="H11590" s="10" t="s">
        <v>2368</v>
      </c>
      <c r="I11590" t="s">
        <v>17</v>
      </c>
      <c r="Q11590" s="50">
        <v>0.98</v>
      </c>
      <c r="R11590" s="12">
        <v>1</v>
      </c>
      <c r="S11590" s="12">
        <v>1</v>
      </c>
      <c r="T11590" s="13" t="s">
        <v>67653</v>
      </c>
      <c r="U11590" s="14">
        <v>0.95</v>
      </c>
      <c r="V11590" s="14">
        <v>0.94</v>
      </c>
      <c r="W11590" s="14">
        <v>1.03</v>
      </c>
      <c r="X11590" s="14">
        <v>1.03</v>
      </c>
      <c r="Y11590" s="15" t="s">
        <v>2411</v>
      </c>
      <c r="Z11590" s="14">
        <v>0.92</v>
      </c>
      <c r="AA11590" s="14">
        <v>0.94</v>
      </c>
      <c r="AB11590" s="12"/>
      <c r="AC11590" s="12"/>
      <c r="AD11590" s="12"/>
      <c r="AE11590" s="13"/>
      <c r="AF11590" s="14"/>
      <c r="AG11590" s="14"/>
      <c r="AH11590" s="14"/>
      <c r="AI11590" s="14"/>
      <c r="AJ11590" s="15"/>
      <c r="AK11590" s="14"/>
      <c r="AL11590" s="14"/>
      <c r="AM11590" s="12"/>
      <c r="AN11590" s="12"/>
      <c r="AO11590" s="12"/>
      <c r="AP11590" s="13"/>
      <c r="AQ11590" s="14"/>
      <c r="AR11590" s="14"/>
      <c r="AS11590" s="14"/>
      <c r="AT11590" s="14"/>
      <c r="AU11590" s="15"/>
      <c r="AV11590" s="14"/>
      <c r="AW11590" s="14"/>
      <c r="AX11590" s="12"/>
      <c r="AY11590" s="12"/>
      <c r="AZ11590" s="12"/>
      <c r="BA11590" s="13"/>
      <c r="BB11590" s="14"/>
      <c r="BC11590" s="14"/>
      <c r="BD11590" s="14"/>
      <c r="BE11590" s="14"/>
      <c r="BF11590" s="15"/>
      <c r="BG11590" s="14"/>
      <c r="BH11590" s="14"/>
      <c r="BI11590" s="12"/>
      <c r="BJ11590" s="12"/>
      <c r="BK11590" s="12"/>
      <c r="BL11590" s="13"/>
      <c r="BM11590" s="14"/>
      <c r="BN11590" s="14"/>
      <c r="BO11590" s="14"/>
      <c r="BP11590" s="14"/>
      <c r="BQ11590" s="15"/>
      <c r="BR11590" s="14"/>
      <c r="BS11590" s="14"/>
      <c r="BT11590" s="50"/>
      <c r="BU11590" s="12"/>
      <c r="BV11590" s="12"/>
      <c r="BW11590" s="13"/>
      <c r="BX11590" s="14"/>
      <c r="BY11590" s="14"/>
      <c r="BZ11590" s="14"/>
      <c r="CA11590" s="14"/>
      <c r="CB11590" s="15"/>
      <c r="CC11590" s="14"/>
      <c r="CD11590" s="14"/>
      <c r="CE11590" s="10"/>
      <c r="CF11590" s="10" t="s">
        <v>2371</v>
      </c>
      <c r="CG11590" s="10" t="s">
        <v>2372</v>
      </c>
      <c r="CH11590" s="10" t="s">
        <v>44</v>
      </c>
      <c r="CI11590" s="10">
        <v>19684113</v>
      </c>
      <c r="CJ11590" s="10" t="s">
        <v>28</v>
      </c>
      <c r="CK11590" s="10" t="s">
        <v>28</v>
      </c>
      <c r="CL11590" s="10" t="s">
        <v>28</v>
      </c>
      <c r="CM11590" s="10" t="s">
        <v>28</v>
      </c>
      <c r="CN11590" s="10"/>
      <c r="CO11590" s="10" t="s">
        <v>975</v>
      </c>
      <c r="CP11590" s="10" t="s">
        <v>2373</v>
      </c>
      <c r="CQ11590" s="10"/>
      <c r="CR11590" s="10"/>
      <c r="CS11590" s="10"/>
      <c r="CT11590" s="10"/>
      <c r="CU11590" s="10">
        <v>70.5</v>
      </c>
      <c r="CV11590" s="10">
        <v>1.066003582</v>
      </c>
      <c r="CW11590" s="10" t="s">
        <v>2374</v>
      </c>
    </row>
    <row r="11591" spans="1:101">
      <c r="A11591" t="s">
        <v>2365</v>
      </c>
      <c r="B11591" t="s">
        <v>7862</v>
      </c>
      <c r="D11591" s="10" t="s">
        <v>2367</v>
      </c>
      <c r="F11591" t="s">
        <v>146</v>
      </c>
      <c r="H11591" s="10" t="s">
        <v>2368</v>
      </c>
      <c r="I11591" t="s">
        <v>68</v>
      </c>
      <c r="L11591" s="11" t="s">
        <v>198</v>
      </c>
      <c r="Q11591" s="50">
        <v>0.85</v>
      </c>
      <c r="R11591" s="12">
        <v>1.1399999999999999</v>
      </c>
      <c r="S11591" s="12">
        <v>2</v>
      </c>
      <c r="T11591" s="13" t="s">
        <v>69496</v>
      </c>
      <c r="U11591" s="14">
        <v>0.91</v>
      </c>
      <c r="V11591" s="14">
        <v>0.82</v>
      </c>
      <c r="W11591" s="14">
        <v>1.03</v>
      </c>
      <c r="X11591" s="14">
        <v>1.03</v>
      </c>
      <c r="Y11591" s="15" t="s">
        <v>2411</v>
      </c>
      <c r="Z11591" s="14">
        <v>0.93</v>
      </c>
      <c r="AA11591" s="14">
        <v>0.81</v>
      </c>
      <c r="AB11591" s="12">
        <v>1.02</v>
      </c>
      <c r="AC11591" s="12">
        <v>1.08</v>
      </c>
      <c r="AD11591" s="12">
        <v>2</v>
      </c>
      <c r="AE11591" s="13" t="s">
        <v>69497</v>
      </c>
      <c r="AF11591" s="14">
        <v>0.98</v>
      </c>
      <c r="AG11591" s="14">
        <v>0.98</v>
      </c>
      <c r="AH11591" s="14">
        <v>0.91</v>
      </c>
      <c r="AI11591" s="14">
        <v>0.91</v>
      </c>
      <c r="AJ11591" s="15" t="s">
        <v>13106</v>
      </c>
      <c r="AK11591" s="14">
        <v>0.98</v>
      </c>
      <c r="AL11591" s="14">
        <v>0.98</v>
      </c>
      <c r="AM11591" s="12">
        <v>0.6</v>
      </c>
      <c r="AN11591" s="12">
        <v>1</v>
      </c>
      <c r="AO11591" s="12">
        <v>3</v>
      </c>
      <c r="AP11591" s="13" t="s">
        <v>69498</v>
      </c>
      <c r="AQ11591" s="14">
        <v>0.59</v>
      </c>
      <c r="AR11591" s="14">
        <v>0.53</v>
      </c>
      <c r="AS11591" s="14">
        <v>0.94</v>
      </c>
      <c r="AT11591" s="14">
        <v>0.94</v>
      </c>
      <c r="AU11591" s="15" t="s">
        <v>34907</v>
      </c>
      <c r="AV11591" s="14">
        <v>0.53</v>
      </c>
      <c r="AW11591" s="14">
        <v>0.5</v>
      </c>
      <c r="AX11591" s="12"/>
      <c r="AY11591" s="12"/>
      <c r="AZ11591" s="12"/>
      <c r="BA11591" s="13"/>
      <c r="BB11591" s="14"/>
      <c r="BC11591" s="14"/>
      <c r="BD11591" s="14"/>
      <c r="BE11591" s="14"/>
      <c r="BF11591" s="15"/>
      <c r="BG11591" s="14"/>
      <c r="BH11591" s="14"/>
      <c r="BI11591" s="12">
        <v>0.82</v>
      </c>
      <c r="BJ11591" s="12">
        <v>1</v>
      </c>
      <c r="BK11591" s="12">
        <v>1</v>
      </c>
      <c r="BL11591" s="13" t="s">
        <v>69499</v>
      </c>
      <c r="BM11591" s="14">
        <v>0.36</v>
      </c>
      <c r="BN11591" s="14">
        <v>0.4</v>
      </c>
      <c r="BO11591" s="14">
        <v>1.43</v>
      </c>
      <c r="BP11591" s="14">
        <v>1.43</v>
      </c>
      <c r="BQ11591" s="15" t="s">
        <v>2414</v>
      </c>
      <c r="BR11591" s="14">
        <v>0.34</v>
      </c>
      <c r="BS11591" s="14">
        <v>0.38</v>
      </c>
      <c r="BT11591" s="50">
        <v>0.82</v>
      </c>
      <c r="BU11591" s="12">
        <v>1.08</v>
      </c>
      <c r="BV11591" s="12">
        <v>1</v>
      </c>
      <c r="BW11591" s="13" t="s">
        <v>69499</v>
      </c>
      <c r="BX11591" s="14">
        <v>1.24</v>
      </c>
      <c r="BY11591" s="14">
        <v>1.08</v>
      </c>
      <c r="BZ11591" s="14"/>
      <c r="CA11591" s="14"/>
      <c r="CB11591" s="15"/>
      <c r="CC11591" s="14">
        <v>1.35</v>
      </c>
      <c r="CD11591" s="14">
        <v>1.04</v>
      </c>
      <c r="CE11591" s="10"/>
      <c r="CF11591" s="10" t="s">
        <v>2371</v>
      </c>
      <c r="CG11591" s="10" t="s">
        <v>2372</v>
      </c>
      <c r="CH11591" s="10" t="s">
        <v>44</v>
      </c>
      <c r="CI11591" s="10">
        <v>17330950</v>
      </c>
      <c r="CJ11591" s="10" t="s">
        <v>28</v>
      </c>
      <c r="CK11591" s="10" t="s">
        <v>28</v>
      </c>
      <c r="CL11591" s="10" t="s">
        <v>28</v>
      </c>
      <c r="CM11591" s="10" t="s">
        <v>28</v>
      </c>
      <c r="CN11591" s="10" t="s">
        <v>1315</v>
      </c>
      <c r="CO11591" s="10" t="s">
        <v>975</v>
      </c>
      <c r="CP11591" s="10" t="s">
        <v>2373</v>
      </c>
      <c r="CQ11591" s="10"/>
      <c r="CR11591" s="10"/>
      <c r="CS11591" s="10"/>
      <c r="CT11591" s="10"/>
      <c r="CU11591" s="10">
        <v>70.5</v>
      </c>
      <c r="CV11591" s="10">
        <v>1.066003582</v>
      </c>
      <c r="CW11591" s="10" t="s">
        <v>2374</v>
      </c>
    </row>
    <row r="11592" spans="1:101">
      <c r="A11592" t="s">
        <v>2365</v>
      </c>
      <c r="B11592" t="s">
        <v>11410</v>
      </c>
      <c r="D11592" s="10" t="s">
        <v>2367</v>
      </c>
      <c r="H11592" s="10" t="s">
        <v>2368</v>
      </c>
      <c r="I11592" t="s">
        <v>68</v>
      </c>
      <c r="Q11592" s="50">
        <v>0.6</v>
      </c>
      <c r="R11592" s="12">
        <v>1.21</v>
      </c>
      <c r="S11592" s="12">
        <v>1</v>
      </c>
      <c r="T11592" s="13" t="s">
        <v>69500</v>
      </c>
      <c r="U11592" s="14">
        <v>0.91</v>
      </c>
      <c r="V11592" s="14">
        <v>0.85</v>
      </c>
      <c r="W11592" s="14">
        <v>1.03</v>
      </c>
      <c r="X11592" s="14">
        <v>1.03</v>
      </c>
      <c r="Y11592" s="15" t="s">
        <v>2411</v>
      </c>
      <c r="Z11592" s="14">
        <v>0.91</v>
      </c>
      <c r="AA11592" s="14">
        <v>0.85</v>
      </c>
      <c r="AB11592" s="12">
        <v>0.63</v>
      </c>
      <c r="AC11592" s="12">
        <v>1</v>
      </c>
      <c r="AD11592" s="12">
        <v>1</v>
      </c>
      <c r="AE11592" s="13" t="s">
        <v>69501</v>
      </c>
      <c r="AF11592" s="14">
        <v>0.96</v>
      </c>
      <c r="AG11592" s="14">
        <v>0.95</v>
      </c>
      <c r="AH11592" s="14">
        <v>0.87</v>
      </c>
      <c r="AI11592" s="14">
        <v>0.87</v>
      </c>
      <c r="AJ11592" s="15" t="s">
        <v>20732</v>
      </c>
      <c r="AK11592" s="14">
        <v>0.95</v>
      </c>
      <c r="AL11592" s="14">
        <v>0.95</v>
      </c>
      <c r="AM11592" s="12"/>
      <c r="AN11592" s="12"/>
      <c r="AO11592" s="12"/>
      <c r="AP11592" s="13"/>
      <c r="AQ11592" s="14"/>
      <c r="AR11592" s="14"/>
      <c r="AS11592" s="14"/>
      <c r="AT11592" s="14"/>
      <c r="AU11592" s="15"/>
      <c r="AV11592" s="14"/>
      <c r="AW11592" s="14"/>
      <c r="AX11592" s="12"/>
      <c r="AY11592" s="12"/>
      <c r="AZ11592" s="12"/>
      <c r="BA11592" s="13"/>
      <c r="BB11592" s="14"/>
      <c r="BC11592" s="14"/>
      <c r="BD11592" s="14"/>
      <c r="BE11592" s="14"/>
      <c r="BF11592" s="15"/>
      <c r="BG11592" s="14"/>
      <c r="BH11592" s="14"/>
      <c r="BI11592" s="12"/>
      <c r="BJ11592" s="12"/>
      <c r="BK11592" s="12"/>
      <c r="BL11592" s="13"/>
      <c r="BM11592" s="14"/>
      <c r="BN11592" s="14"/>
      <c r="BO11592" s="14"/>
      <c r="BP11592" s="14"/>
      <c r="BQ11592" s="15"/>
      <c r="BR11592" s="14"/>
      <c r="BS11592" s="14"/>
      <c r="BT11592" s="50"/>
      <c r="BU11592" s="12"/>
      <c r="BV11592" s="12"/>
      <c r="BW11592" s="13"/>
      <c r="BX11592" s="14"/>
      <c r="BY11592" s="14"/>
      <c r="BZ11592" s="14"/>
      <c r="CA11592" s="14"/>
      <c r="CB11592" s="15"/>
      <c r="CC11592" s="14"/>
      <c r="CD11592" s="14"/>
      <c r="CE11592" s="10"/>
      <c r="CF11592" s="10" t="s">
        <v>2371</v>
      </c>
      <c r="CG11592" s="10" t="s">
        <v>2372</v>
      </c>
      <c r="CH11592" s="10" t="s">
        <v>44</v>
      </c>
      <c r="CI11592" s="10">
        <v>18407956</v>
      </c>
      <c r="CJ11592" s="10" t="s">
        <v>28</v>
      </c>
      <c r="CK11592" s="10" t="s">
        <v>28</v>
      </c>
      <c r="CL11592" s="10" t="s">
        <v>28</v>
      </c>
      <c r="CM11592" s="10" t="s">
        <v>28</v>
      </c>
      <c r="CN11592" s="10"/>
      <c r="CO11592" s="10" t="s">
        <v>975</v>
      </c>
      <c r="CP11592" s="10" t="s">
        <v>2373</v>
      </c>
      <c r="CQ11592" s="10"/>
      <c r="CR11592" s="10"/>
      <c r="CS11592" s="10"/>
      <c r="CT11592" s="10"/>
      <c r="CU11592" s="10">
        <v>70.5</v>
      </c>
      <c r="CV11592" s="10">
        <v>1.066003582</v>
      </c>
      <c r="CW11592" s="10" t="s">
        <v>2374</v>
      </c>
    </row>
    <row r="11593" spans="1:101">
      <c r="A11593" t="s">
        <v>2365</v>
      </c>
      <c r="B11593" t="s">
        <v>4223</v>
      </c>
      <c r="D11593" s="10" t="s">
        <v>2367</v>
      </c>
      <c r="E11593" t="s">
        <v>3</v>
      </c>
      <c r="F11593" t="s">
        <v>4</v>
      </c>
      <c r="H11593" s="10" t="s">
        <v>2368</v>
      </c>
      <c r="I11593" t="s">
        <v>68</v>
      </c>
      <c r="Q11593" s="50">
        <v>0.76</v>
      </c>
      <c r="R11593" s="12">
        <v>1</v>
      </c>
      <c r="S11593" s="12">
        <v>1</v>
      </c>
      <c r="T11593" s="13" t="s">
        <v>69502</v>
      </c>
      <c r="U11593" s="14">
        <v>0.95</v>
      </c>
      <c r="V11593" s="14">
        <v>0.94</v>
      </c>
      <c r="W11593" s="14">
        <v>1.03</v>
      </c>
      <c r="X11593" s="14">
        <v>1.03</v>
      </c>
      <c r="Y11593" s="15" t="s">
        <v>2411</v>
      </c>
      <c r="Z11593" s="14">
        <v>0.92</v>
      </c>
      <c r="AA11593" s="14">
        <v>0.94</v>
      </c>
      <c r="AB11593" s="12"/>
      <c r="AC11593" s="12"/>
      <c r="AD11593" s="12"/>
      <c r="AE11593" s="13"/>
      <c r="AF11593" s="14"/>
      <c r="AG11593" s="14"/>
      <c r="AH11593" s="14"/>
      <c r="AI11593" s="14"/>
      <c r="AJ11593" s="15"/>
      <c r="AK11593" s="14"/>
      <c r="AL11593" s="14"/>
      <c r="AM11593" s="12">
        <v>1.22</v>
      </c>
      <c r="AN11593" s="12">
        <v>1.1100000000000001</v>
      </c>
      <c r="AO11593" s="12">
        <v>1</v>
      </c>
      <c r="AP11593" s="13" t="s">
        <v>69503</v>
      </c>
      <c r="AQ11593" s="14">
        <v>0.65</v>
      </c>
      <c r="AR11593" s="14">
        <v>0.64</v>
      </c>
      <c r="AS11593" s="14">
        <v>0.96</v>
      </c>
      <c r="AT11593" s="14">
        <v>0.96</v>
      </c>
      <c r="AU11593" s="15" t="s">
        <v>2370</v>
      </c>
      <c r="AV11593" s="14">
        <v>0.61</v>
      </c>
      <c r="AW11593" s="14">
        <v>0.63</v>
      </c>
      <c r="AX11593" s="12"/>
      <c r="AY11593" s="12"/>
      <c r="AZ11593" s="12"/>
      <c r="BA11593" s="13"/>
      <c r="BB11593" s="14"/>
      <c r="BC11593" s="14"/>
      <c r="BD11593" s="14"/>
      <c r="BE11593" s="14"/>
      <c r="BF11593" s="15"/>
      <c r="BG11593" s="14"/>
      <c r="BH11593" s="14"/>
      <c r="BI11593" s="12">
        <v>0.75</v>
      </c>
      <c r="BJ11593" s="12">
        <v>1</v>
      </c>
      <c r="BK11593" s="12">
        <v>1</v>
      </c>
      <c r="BL11593" s="13" t="s">
        <v>69504</v>
      </c>
      <c r="BM11593" s="14">
        <v>0.36</v>
      </c>
      <c r="BN11593" s="14">
        <v>0.4</v>
      </c>
      <c r="BO11593" s="14">
        <v>1.43</v>
      </c>
      <c r="BP11593" s="14">
        <v>1.43</v>
      </c>
      <c r="BQ11593" s="15" t="s">
        <v>2414</v>
      </c>
      <c r="BR11593" s="14">
        <v>0.34</v>
      </c>
      <c r="BS11593" s="14">
        <v>0.38</v>
      </c>
      <c r="BT11593" s="50">
        <v>1.33</v>
      </c>
      <c r="BU11593" s="12">
        <v>1.1200000000000001</v>
      </c>
      <c r="BV11593" s="12">
        <v>1</v>
      </c>
      <c r="BW11593" s="13" t="s">
        <v>69505</v>
      </c>
      <c r="BX11593" s="14">
        <v>1.24</v>
      </c>
      <c r="BY11593" s="14">
        <v>1.08</v>
      </c>
      <c r="BZ11593" s="14"/>
      <c r="CA11593" s="14"/>
      <c r="CB11593" s="15"/>
      <c r="CC11593" s="14">
        <v>1.35</v>
      </c>
      <c r="CD11593" s="14">
        <v>1.04</v>
      </c>
      <c r="CE11593" s="10"/>
      <c r="CF11593" s="10" t="s">
        <v>2371</v>
      </c>
      <c r="CG11593" s="10" t="s">
        <v>2372</v>
      </c>
      <c r="CH11593" s="10" t="s">
        <v>44</v>
      </c>
      <c r="CI11593" s="10">
        <v>18407956</v>
      </c>
      <c r="CJ11593" s="10" t="s">
        <v>28</v>
      </c>
      <c r="CK11593" s="10" t="s">
        <v>28</v>
      </c>
      <c r="CL11593" s="10" t="s">
        <v>28</v>
      </c>
      <c r="CM11593" s="10" t="s">
        <v>28</v>
      </c>
      <c r="CN11593" s="10"/>
      <c r="CO11593" s="10" t="s">
        <v>975</v>
      </c>
      <c r="CP11593" s="10" t="s">
        <v>2373</v>
      </c>
      <c r="CQ11593" s="10"/>
      <c r="CR11593" s="10"/>
      <c r="CS11593" s="10"/>
      <c r="CT11593" s="10"/>
      <c r="CU11593" s="10">
        <v>70.5</v>
      </c>
      <c r="CV11593" s="10">
        <v>1.066003582</v>
      </c>
      <c r="CW11593" s="10" t="s">
        <v>2374</v>
      </c>
    </row>
    <row r="11594" spans="1:101">
      <c r="A11594" t="s">
        <v>2365</v>
      </c>
      <c r="B11594" t="s">
        <v>71781</v>
      </c>
      <c r="D11594" s="10" t="s">
        <v>2367</v>
      </c>
      <c r="H11594" s="10" t="s">
        <v>2368</v>
      </c>
      <c r="I11594" t="s">
        <v>17</v>
      </c>
      <c r="Q11594" s="50">
        <v>2.35</v>
      </c>
      <c r="R11594" s="12">
        <v>1.06</v>
      </c>
      <c r="S11594" s="12">
        <v>1</v>
      </c>
      <c r="T11594" s="13" t="s">
        <v>71782</v>
      </c>
      <c r="U11594" s="14">
        <v>0.91</v>
      </c>
      <c r="V11594" s="14">
        <v>0.85</v>
      </c>
      <c r="W11594" s="14">
        <v>1.03</v>
      </c>
      <c r="X11594" s="14">
        <v>1.03</v>
      </c>
      <c r="Y11594" s="15" t="s">
        <v>2411</v>
      </c>
      <c r="Z11594" s="14">
        <v>0.91</v>
      </c>
      <c r="AA11594" s="14">
        <v>0.85</v>
      </c>
      <c r="AB11594" s="12"/>
      <c r="AC11594" s="12"/>
      <c r="AD11594" s="12"/>
      <c r="AE11594" s="13"/>
      <c r="AF11594" s="14"/>
      <c r="AG11594" s="14"/>
      <c r="AH11594" s="14"/>
      <c r="AI11594" s="14"/>
      <c r="AJ11594" s="15"/>
      <c r="AK11594" s="14"/>
      <c r="AL11594" s="14"/>
      <c r="AM11594" s="12"/>
      <c r="AN11594" s="12"/>
      <c r="AO11594" s="12"/>
      <c r="AP11594" s="13"/>
      <c r="AQ11594" s="14"/>
      <c r="AR11594" s="14"/>
      <c r="AS11594" s="14"/>
      <c r="AT11594" s="14"/>
      <c r="AU11594" s="15"/>
      <c r="AV11594" s="14"/>
      <c r="AW11594" s="14"/>
      <c r="AX11594" s="12"/>
      <c r="AY11594" s="12"/>
      <c r="AZ11594" s="12"/>
      <c r="BA11594" s="13"/>
      <c r="BB11594" s="14"/>
      <c r="BC11594" s="14"/>
      <c r="BD11594" s="14"/>
      <c r="BE11594" s="14"/>
      <c r="BF11594" s="15"/>
      <c r="BG11594" s="14"/>
      <c r="BH11594" s="14"/>
      <c r="BI11594" s="12"/>
      <c r="BJ11594" s="12"/>
      <c r="BK11594" s="12"/>
      <c r="BL11594" s="13"/>
      <c r="BM11594" s="14"/>
      <c r="BN11594" s="14"/>
      <c r="BO11594" s="14"/>
      <c r="BP11594" s="14"/>
      <c r="BQ11594" s="15"/>
      <c r="BR11594" s="14"/>
      <c r="BS11594" s="14"/>
      <c r="BT11594" s="50"/>
      <c r="BU11594" s="12"/>
      <c r="BV11594" s="12"/>
      <c r="BW11594" s="13"/>
      <c r="BX11594" s="14"/>
      <c r="BY11594" s="14"/>
      <c r="BZ11594" s="14"/>
      <c r="CA11594" s="14"/>
      <c r="CB11594" s="15"/>
      <c r="CC11594" s="14"/>
      <c r="CD11594" s="14"/>
      <c r="CE11594" s="10"/>
      <c r="CF11594" s="10" t="s">
        <v>2371</v>
      </c>
      <c r="CG11594" s="10" t="s">
        <v>2372</v>
      </c>
      <c r="CH11594" s="10"/>
      <c r="CI11594" s="10"/>
      <c r="CJ11594" s="10"/>
      <c r="CK11594" s="10"/>
      <c r="CL11594" s="10"/>
      <c r="CM11594" s="10"/>
      <c r="CN11594" s="10"/>
      <c r="CO11594" s="10" t="s">
        <v>975</v>
      </c>
      <c r="CP11594" s="10" t="s">
        <v>2373</v>
      </c>
      <c r="CQ11594" s="10"/>
      <c r="CR11594" s="10"/>
      <c r="CS11594" s="10"/>
      <c r="CT11594" s="10"/>
      <c r="CU11594" s="10">
        <v>70.5</v>
      </c>
      <c r="CV11594" s="10">
        <v>1.066003582</v>
      </c>
      <c r="CW11594" s="10" t="s">
        <v>2374</v>
      </c>
    </row>
    <row r="11595" spans="1:101">
      <c r="A11595" t="s">
        <v>11837</v>
      </c>
      <c r="B11595" t="s">
        <v>11838</v>
      </c>
      <c r="D11595" s="10" t="s">
        <v>11839</v>
      </c>
      <c r="F11595" t="s">
        <v>15</v>
      </c>
      <c r="H11595" s="10" t="s">
        <v>11840</v>
      </c>
      <c r="I11595" t="s">
        <v>174</v>
      </c>
      <c r="J11595" s="11">
        <v>0.39617000000000002</v>
      </c>
      <c r="K11595" s="11">
        <v>0.125</v>
      </c>
      <c r="Q11595" s="50"/>
      <c r="R11595" s="12"/>
      <c r="S11595" s="12"/>
      <c r="T11595" s="13"/>
      <c r="U11595" s="14"/>
      <c r="V11595" s="14"/>
      <c r="W11595" s="14"/>
      <c r="X11595" s="14"/>
      <c r="Y11595" s="15"/>
      <c r="Z11595" s="14"/>
      <c r="AA11595" s="14"/>
      <c r="AB11595" s="12"/>
      <c r="AC11595" s="12"/>
      <c r="AD11595" s="12"/>
      <c r="AE11595" s="13"/>
      <c r="AF11595" s="14"/>
      <c r="AG11595" s="14"/>
      <c r="AH11595" s="14"/>
      <c r="AI11595" s="14"/>
      <c r="AJ11595" s="15"/>
      <c r="AK11595" s="14"/>
      <c r="AL11595" s="14"/>
      <c r="AM11595" s="12"/>
      <c r="AN11595" s="12"/>
      <c r="AO11595" s="12"/>
      <c r="AP11595" s="13"/>
      <c r="AQ11595" s="14"/>
      <c r="AR11595" s="14"/>
      <c r="AS11595" s="14"/>
      <c r="AT11595" s="14"/>
      <c r="AU11595" s="15"/>
      <c r="AV11595" s="14"/>
      <c r="AW11595" s="14"/>
      <c r="AX11595" s="12"/>
      <c r="AY11595" s="12"/>
      <c r="AZ11595" s="12"/>
      <c r="BA11595" s="13"/>
      <c r="BB11595" s="14"/>
      <c r="BC11595" s="14"/>
      <c r="BD11595" s="14"/>
      <c r="BE11595" s="14"/>
      <c r="BF11595" s="15"/>
      <c r="BG11595" s="14"/>
      <c r="BH11595" s="14"/>
      <c r="BI11595" s="12">
        <v>0.23</v>
      </c>
      <c r="BJ11595" s="12">
        <v>1</v>
      </c>
      <c r="BK11595" s="12">
        <v>1</v>
      </c>
      <c r="BL11595" s="13" t="s">
        <v>11841</v>
      </c>
      <c r="BM11595" s="14">
        <v>0.54</v>
      </c>
      <c r="BN11595" s="14">
        <v>0.66</v>
      </c>
      <c r="BO11595" s="14"/>
      <c r="BP11595" s="14"/>
      <c r="BQ11595" s="15"/>
      <c r="BR11595" s="14">
        <v>0.54</v>
      </c>
      <c r="BS11595" s="14">
        <v>0.66</v>
      </c>
      <c r="BT11595" s="50"/>
      <c r="BU11595" s="12"/>
      <c r="BV11595" s="12"/>
      <c r="BW11595" s="13"/>
      <c r="BX11595" s="14"/>
      <c r="BY11595" s="14"/>
      <c r="BZ11595" s="14"/>
      <c r="CA11595" s="14"/>
      <c r="CB11595" s="15"/>
      <c r="CC11595" s="14"/>
      <c r="CD11595" s="14"/>
      <c r="CE11595" s="10"/>
      <c r="CF11595" s="10" t="s">
        <v>11842</v>
      </c>
      <c r="CG11595" s="10" t="s">
        <v>11843</v>
      </c>
      <c r="CH11595" s="10"/>
      <c r="CI11595" s="10"/>
      <c r="CJ11595" s="10"/>
      <c r="CK11595" s="10"/>
      <c r="CL11595" s="10"/>
      <c r="CM11595" s="10"/>
      <c r="CN11595" s="10"/>
      <c r="CO11595" s="10" t="s">
        <v>975</v>
      </c>
      <c r="CP11595" s="10" t="s">
        <v>11844</v>
      </c>
      <c r="CQ11595" s="10"/>
      <c r="CR11595" s="10"/>
      <c r="CS11595" s="10"/>
      <c r="CT11595" s="10"/>
      <c r="CU11595" s="10"/>
      <c r="CV11595" s="10"/>
      <c r="CW11595" s="10"/>
    </row>
    <row r="11596" spans="1:101">
      <c r="A11596" t="s">
        <v>11837</v>
      </c>
      <c r="B11596" t="s">
        <v>21706</v>
      </c>
      <c r="D11596" s="10" t="s">
        <v>11839</v>
      </c>
      <c r="F11596" t="s">
        <v>750</v>
      </c>
      <c r="H11596" s="10" t="s">
        <v>11840</v>
      </c>
      <c r="I11596" t="s">
        <v>17</v>
      </c>
      <c r="Q11596" s="50">
        <v>0.31</v>
      </c>
      <c r="R11596" s="12">
        <v>1</v>
      </c>
      <c r="S11596" s="12">
        <v>1</v>
      </c>
      <c r="T11596" s="13" t="s">
        <v>35339</v>
      </c>
      <c r="U11596" s="14">
        <v>0.31</v>
      </c>
      <c r="V11596" s="14">
        <v>0.31</v>
      </c>
      <c r="W11596" s="14"/>
      <c r="X11596" s="14"/>
      <c r="Y11596" s="15"/>
      <c r="Z11596" s="14">
        <v>0.31</v>
      </c>
      <c r="AA11596" s="14">
        <v>0.31</v>
      </c>
      <c r="AB11596" s="12"/>
      <c r="AC11596" s="12"/>
      <c r="AD11596" s="12"/>
      <c r="AE11596" s="13"/>
      <c r="AF11596" s="14"/>
      <c r="AG11596" s="14"/>
      <c r="AH11596" s="14"/>
      <c r="AI11596" s="14"/>
      <c r="AJ11596" s="15"/>
      <c r="AK11596" s="14"/>
      <c r="AL11596" s="14"/>
      <c r="AM11596" s="12"/>
      <c r="AN11596" s="12"/>
      <c r="AO11596" s="12"/>
      <c r="AP11596" s="13"/>
      <c r="AQ11596" s="14"/>
      <c r="AR11596" s="14"/>
      <c r="AS11596" s="14"/>
      <c r="AT11596" s="14"/>
      <c r="AU11596" s="15"/>
      <c r="AV11596" s="14"/>
      <c r="AW11596" s="14"/>
      <c r="AX11596" s="12"/>
      <c r="AY11596" s="12"/>
      <c r="AZ11596" s="12"/>
      <c r="BA11596" s="13"/>
      <c r="BB11596" s="14"/>
      <c r="BC11596" s="14"/>
      <c r="BD11596" s="14"/>
      <c r="BE11596" s="14"/>
      <c r="BF11596" s="15"/>
      <c r="BG11596" s="14"/>
      <c r="BH11596" s="14"/>
      <c r="BI11596" s="12">
        <v>0.66</v>
      </c>
      <c r="BJ11596" s="12">
        <v>1</v>
      </c>
      <c r="BK11596" s="12">
        <v>1</v>
      </c>
      <c r="BL11596" s="13" t="s">
        <v>35340</v>
      </c>
      <c r="BM11596" s="14">
        <v>0.54</v>
      </c>
      <c r="BN11596" s="14">
        <v>0.66</v>
      </c>
      <c r="BO11596" s="14"/>
      <c r="BP11596" s="14"/>
      <c r="BQ11596" s="15"/>
      <c r="BR11596" s="14">
        <v>0.54</v>
      </c>
      <c r="BS11596" s="14">
        <v>0.66</v>
      </c>
      <c r="BT11596" s="50"/>
      <c r="BU11596" s="12"/>
      <c r="BV11596" s="12"/>
      <c r="BW11596" s="13"/>
      <c r="BX11596" s="14"/>
      <c r="BY11596" s="14"/>
      <c r="BZ11596" s="14"/>
      <c r="CA11596" s="14"/>
      <c r="CB11596" s="15"/>
      <c r="CC11596" s="14"/>
      <c r="CD11596" s="14"/>
      <c r="CE11596" s="10"/>
      <c r="CF11596" s="10" t="s">
        <v>11842</v>
      </c>
      <c r="CG11596" s="10" t="s">
        <v>11843</v>
      </c>
      <c r="CH11596" s="10" t="s">
        <v>44</v>
      </c>
      <c r="CI11596" s="10">
        <v>17563356</v>
      </c>
      <c r="CJ11596" s="10" t="s">
        <v>28</v>
      </c>
      <c r="CK11596" s="10" t="s">
        <v>28</v>
      </c>
      <c r="CL11596" s="10" t="s">
        <v>28</v>
      </c>
      <c r="CM11596" s="10" t="s">
        <v>28</v>
      </c>
      <c r="CN11596" s="10"/>
      <c r="CO11596" s="10" t="s">
        <v>975</v>
      </c>
      <c r="CP11596" s="10" t="s">
        <v>11844</v>
      </c>
      <c r="CQ11596" s="10"/>
      <c r="CR11596" s="10"/>
      <c r="CS11596" s="10"/>
      <c r="CT11596" s="10"/>
      <c r="CU11596" s="10"/>
      <c r="CV11596" s="10"/>
      <c r="CW11596" s="10"/>
    </row>
    <row r="11597" spans="1:101">
      <c r="A11597" t="s">
        <v>11837</v>
      </c>
      <c r="B11597" t="s">
        <v>5326</v>
      </c>
      <c r="D11597" s="10" t="s">
        <v>11839</v>
      </c>
      <c r="F11597" t="s">
        <v>1908</v>
      </c>
      <c r="H11597" s="10" t="s">
        <v>11840</v>
      </c>
      <c r="I11597" t="s">
        <v>155</v>
      </c>
      <c r="J11597" s="11">
        <v>2.2199</v>
      </c>
      <c r="K11597" s="11">
        <v>3.2726000000000002</v>
      </c>
      <c r="Q11597" s="50"/>
      <c r="R11597" s="12"/>
      <c r="S11597" s="12"/>
      <c r="T11597" s="13"/>
      <c r="U11597" s="14"/>
      <c r="V11597" s="14"/>
      <c r="W11597" s="14"/>
      <c r="X11597" s="14"/>
      <c r="Y11597" s="15"/>
      <c r="Z11597" s="14"/>
      <c r="AA11597" s="14"/>
      <c r="AB11597" s="12"/>
      <c r="AC11597" s="12"/>
      <c r="AD11597" s="12"/>
      <c r="AE11597" s="13"/>
      <c r="AF11597" s="14"/>
      <c r="AG11597" s="14"/>
      <c r="AH11597" s="14"/>
      <c r="AI11597" s="14"/>
      <c r="AJ11597" s="15"/>
      <c r="AK11597" s="14"/>
      <c r="AL11597" s="14"/>
      <c r="AM11597" s="12"/>
      <c r="AN11597" s="12"/>
      <c r="AO11597" s="12"/>
      <c r="AP11597" s="13"/>
      <c r="AQ11597" s="14"/>
      <c r="AR11597" s="14"/>
      <c r="AS11597" s="14"/>
      <c r="AT11597" s="14"/>
      <c r="AU11597" s="15"/>
      <c r="AV11597" s="14"/>
      <c r="AW11597" s="14"/>
      <c r="AX11597" s="12"/>
      <c r="AY11597" s="12"/>
      <c r="AZ11597" s="12"/>
      <c r="BA11597" s="13"/>
      <c r="BB11597" s="14"/>
      <c r="BC11597" s="14"/>
      <c r="BD11597" s="14"/>
      <c r="BE11597" s="14"/>
      <c r="BF11597" s="15"/>
      <c r="BG11597" s="14"/>
      <c r="BH11597" s="14"/>
      <c r="BI11597" s="12"/>
      <c r="BJ11597" s="12"/>
      <c r="BK11597" s="12"/>
      <c r="BL11597" s="13"/>
      <c r="BM11597" s="14"/>
      <c r="BN11597" s="14"/>
      <c r="BO11597" s="14"/>
      <c r="BP11597" s="14"/>
      <c r="BQ11597" s="15"/>
      <c r="BR11597" s="14"/>
      <c r="BS11597" s="14"/>
      <c r="BT11597" s="50">
        <v>0.62</v>
      </c>
      <c r="BU11597" s="12">
        <v>1.03</v>
      </c>
      <c r="BV11597" s="12">
        <v>1</v>
      </c>
      <c r="BW11597" s="13" t="s">
        <v>40207</v>
      </c>
      <c r="BX11597" s="14">
        <v>0.64</v>
      </c>
      <c r="BY11597" s="14">
        <v>0.64</v>
      </c>
      <c r="BZ11597" s="14"/>
      <c r="CA11597" s="14"/>
      <c r="CB11597" s="15"/>
      <c r="CC11597" s="14">
        <v>0.64</v>
      </c>
      <c r="CD11597" s="14">
        <v>0.64</v>
      </c>
      <c r="CE11597" s="10"/>
      <c r="CF11597" s="10" t="s">
        <v>11842</v>
      </c>
      <c r="CG11597" s="10" t="s">
        <v>11843</v>
      </c>
      <c r="CH11597" s="10" t="s">
        <v>44</v>
      </c>
      <c r="CI11597" s="10">
        <v>17287358</v>
      </c>
      <c r="CJ11597" s="10" t="s">
        <v>28</v>
      </c>
      <c r="CK11597" s="10" t="s">
        <v>28</v>
      </c>
      <c r="CL11597" s="10" t="s">
        <v>28</v>
      </c>
      <c r="CM11597" s="10" t="s">
        <v>28</v>
      </c>
      <c r="CN11597" s="10"/>
      <c r="CO11597" s="10" t="s">
        <v>975</v>
      </c>
      <c r="CP11597" s="10" t="s">
        <v>11844</v>
      </c>
      <c r="CQ11597" s="10"/>
      <c r="CR11597" s="10"/>
      <c r="CS11597" s="10"/>
      <c r="CT11597" s="10"/>
      <c r="CU11597" s="10"/>
      <c r="CV11597" s="10"/>
      <c r="CW11597" s="10"/>
    </row>
    <row r="11598" spans="1:101">
      <c r="A11598" t="s">
        <v>11837</v>
      </c>
      <c r="B11598" t="s">
        <v>10390</v>
      </c>
      <c r="D11598" s="10" t="s">
        <v>11839</v>
      </c>
      <c r="E11598" t="s">
        <v>3</v>
      </c>
      <c r="F11598" t="s">
        <v>4</v>
      </c>
      <c r="H11598" s="10" t="s">
        <v>11840</v>
      </c>
      <c r="I11598" t="s">
        <v>174</v>
      </c>
      <c r="Q11598" s="50"/>
      <c r="R11598" s="12"/>
      <c r="S11598" s="12"/>
      <c r="T11598" s="13"/>
      <c r="U11598" s="14"/>
      <c r="V11598" s="14"/>
      <c r="W11598" s="14"/>
      <c r="X11598" s="14"/>
      <c r="Y11598" s="15"/>
      <c r="Z11598" s="14"/>
      <c r="AA11598" s="14"/>
      <c r="AB11598" s="12"/>
      <c r="AC11598" s="12"/>
      <c r="AD11598" s="12"/>
      <c r="AE11598" s="13"/>
      <c r="AF11598" s="14"/>
      <c r="AG11598" s="14"/>
      <c r="AH11598" s="14"/>
      <c r="AI11598" s="14"/>
      <c r="AJ11598" s="15"/>
      <c r="AK11598" s="14"/>
      <c r="AL11598" s="14"/>
      <c r="AM11598" s="12"/>
      <c r="AN11598" s="12"/>
      <c r="AO11598" s="12"/>
      <c r="AP11598" s="13"/>
      <c r="AQ11598" s="14"/>
      <c r="AR11598" s="14"/>
      <c r="AS11598" s="14"/>
      <c r="AT11598" s="14"/>
      <c r="AU11598" s="15"/>
      <c r="AV11598" s="14"/>
      <c r="AW11598" s="14"/>
      <c r="AX11598" s="12"/>
      <c r="AY11598" s="12"/>
      <c r="AZ11598" s="12"/>
      <c r="BA11598" s="13"/>
      <c r="BB11598" s="14"/>
      <c r="BC11598" s="14"/>
      <c r="BD11598" s="14"/>
      <c r="BE11598" s="14"/>
      <c r="BF11598" s="15"/>
      <c r="BG11598" s="14"/>
      <c r="BH11598" s="14"/>
      <c r="BI11598" s="12">
        <v>1.02</v>
      </c>
      <c r="BJ11598" s="12">
        <v>1</v>
      </c>
      <c r="BK11598" s="12">
        <v>1</v>
      </c>
      <c r="BL11598" s="13" t="s">
        <v>67271</v>
      </c>
      <c r="BM11598" s="14">
        <v>0.54</v>
      </c>
      <c r="BN11598" s="14">
        <v>0.66</v>
      </c>
      <c r="BO11598" s="14"/>
      <c r="BP11598" s="14"/>
      <c r="BQ11598" s="15"/>
      <c r="BR11598" s="14">
        <v>0.54</v>
      </c>
      <c r="BS11598" s="14">
        <v>0.66</v>
      </c>
      <c r="BT11598" s="50"/>
      <c r="BU11598" s="12"/>
      <c r="BV11598" s="12"/>
      <c r="BW11598" s="13"/>
      <c r="BX11598" s="14"/>
      <c r="BY11598" s="14"/>
      <c r="BZ11598" s="14"/>
      <c r="CA11598" s="14"/>
      <c r="CB11598" s="15"/>
      <c r="CC11598" s="14"/>
      <c r="CD11598" s="14"/>
      <c r="CE11598" s="10"/>
      <c r="CF11598" s="10" t="s">
        <v>11842</v>
      </c>
      <c r="CG11598" s="10" t="s">
        <v>11843</v>
      </c>
      <c r="CH11598" s="10"/>
      <c r="CI11598" s="10"/>
      <c r="CJ11598" s="10"/>
      <c r="CK11598" s="10"/>
      <c r="CL11598" s="10"/>
      <c r="CM11598" s="10"/>
      <c r="CN11598" s="10"/>
      <c r="CO11598" s="10" t="s">
        <v>975</v>
      </c>
      <c r="CP11598" s="10" t="s">
        <v>11844</v>
      </c>
      <c r="CQ11598" s="10"/>
      <c r="CR11598" s="10"/>
      <c r="CS11598" s="10"/>
      <c r="CT11598" s="10"/>
      <c r="CU11598" s="10"/>
      <c r="CV11598" s="10"/>
      <c r="CW11598" s="10"/>
    </row>
    <row r="11599" spans="1:101">
      <c r="A11599" t="s">
        <v>18432</v>
      </c>
      <c r="B11599" t="s">
        <v>1940</v>
      </c>
      <c r="D11599" s="10" t="s">
        <v>18433</v>
      </c>
      <c r="H11599" s="10" t="s">
        <v>18434</v>
      </c>
      <c r="I11599" t="s">
        <v>17</v>
      </c>
      <c r="Q11599" s="50">
        <v>54.93</v>
      </c>
      <c r="R11599" s="12">
        <v>1</v>
      </c>
      <c r="S11599" s="12">
        <v>1</v>
      </c>
      <c r="T11599" s="13" t="s">
        <v>18435</v>
      </c>
      <c r="U11599" s="14">
        <v>1.25</v>
      </c>
      <c r="V11599" s="14">
        <v>0.75</v>
      </c>
      <c r="W11599" s="14"/>
      <c r="X11599" s="14"/>
      <c r="Y11599" s="15"/>
      <c r="Z11599" s="14">
        <v>1.25</v>
      </c>
      <c r="AA11599" s="14">
        <v>0.75</v>
      </c>
      <c r="AB11599" s="12"/>
      <c r="AC11599" s="12"/>
      <c r="AD11599" s="12"/>
      <c r="AE11599" s="13"/>
      <c r="AF11599" s="14"/>
      <c r="AG11599" s="14"/>
      <c r="AH11599" s="14"/>
      <c r="AI11599" s="14"/>
      <c r="AJ11599" s="15"/>
      <c r="AK11599" s="14"/>
      <c r="AL11599" s="14"/>
      <c r="AM11599" s="12"/>
      <c r="AN11599" s="12"/>
      <c r="AO11599" s="12"/>
      <c r="AP11599" s="13"/>
      <c r="AQ11599" s="14"/>
      <c r="AR11599" s="14"/>
      <c r="AS11599" s="14"/>
      <c r="AT11599" s="14"/>
      <c r="AU11599" s="15"/>
      <c r="AV11599" s="14"/>
      <c r="AW11599" s="14"/>
      <c r="AX11599" s="12"/>
      <c r="AY11599" s="12"/>
      <c r="AZ11599" s="12"/>
      <c r="BA11599" s="13"/>
      <c r="BB11599" s="14"/>
      <c r="BC11599" s="14"/>
      <c r="BD11599" s="14"/>
      <c r="BE11599" s="14"/>
      <c r="BF11599" s="15"/>
      <c r="BG11599" s="14"/>
      <c r="BH11599" s="14"/>
      <c r="BI11599" s="12"/>
      <c r="BJ11599" s="12"/>
      <c r="BK11599" s="12"/>
      <c r="BL11599" s="13"/>
      <c r="BM11599" s="14"/>
      <c r="BN11599" s="14"/>
      <c r="BO11599" s="14"/>
      <c r="BP11599" s="14"/>
      <c r="BQ11599" s="15"/>
      <c r="BR11599" s="14"/>
      <c r="BS11599" s="14"/>
      <c r="BT11599" s="50"/>
      <c r="BU11599" s="12"/>
      <c r="BV11599" s="12"/>
      <c r="BW11599" s="13"/>
      <c r="BX11599" s="14"/>
      <c r="BY11599" s="14"/>
      <c r="BZ11599" s="14"/>
      <c r="CA11599" s="14"/>
      <c r="CB11599" s="15"/>
      <c r="CC11599" s="14"/>
      <c r="CD11599" s="14"/>
      <c r="CE11599" s="10"/>
      <c r="CF11599" s="10" t="s">
        <v>152</v>
      </c>
      <c r="CG11599" s="10" t="s">
        <v>18436</v>
      </c>
      <c r="CH11599" s="10"/>
      <c r="CI11599" s="10"/>
      <c r="CJ11599" s="10"/>
      <c r="CK11599" s="10"/>
      <c r="CL11599" s="10"/>
      <c r="CM11599" s="10"/>
      <c r="CN11599" s="10"/>
      <c r="CO11599" s="10"/>
      <c r="CP11599" s="10"/>
      <c r="CQ11599" s="10"/>
      <c r="CR11599" s="10"/>
      <c r="CS11599" s="10"/>
      <c r="CT11599" s="10"/>
      <c r="CU11599" s="10">
        <v>83.666666669999998</v>
      </c>
      <c r="CV11599" s="10">
        <v>1.3021730549999999</v>
      </c>
      <c r="CW11599" s="10" t="s">
        <v>18437</v>
      </c>
    </row>
    <row r="11600" spans="1:101">
      <c r="A11600" t="s">
        <v>18432</v>
      </c>
      <c r="B11600" t="s">
        <v>21706</v>
      </c>
      <c r="D11600" s="10" t="s">
        <v>18433</v>
      </c>
      <c r="F11600" t="s">
        <v>750</v>
      </c>
      <c r="H11600" s="10" t="s">
        <v>18434</v>
      </c>
      <c r="I11600" t="s">
        <v>6</v>
      </c>
      <c r="Q11600" s="50"/>
      <c r="R11600" s="12"/>
      <c r="S11600" s="12"/>
      <c r="T11600" s="13"/>
      <c r="U11600" s="14"/>
      <c r="V11600" s="14"/>
      <c r="W11600" s="14"/>
      <c r="X11600" s="14"/>
      <c r="Y11600" s="15"/>
      <c r="Z11600" s="14"/>
      <c r="AA11600" s="14"/>
      <c r="AB11600" s="12">
        <v>1.0900000000000001</v>
      </c>
      <c r="AC11600" s="12">
        <v>1</v>
      </c>
      <c r="AD11600" s="12">
        <v>2</v>
      </c>
      <c r="AE11600" s="13" t="s">
        <v>21707</v>
      </c>
      <c r="AF11600" s="14">
        <v>0.9</v>
      </c>
      <c r="AG11600" s="14">
        <v>1.03</v>
      </c>
      <c r="AH11600" s="14"/>
      <c r="AI11600" s="14"/>
      <c r="AJ11600" s="15"/>
      <c r="AK11600" s="14">
        <v>0.93</v>
      </c>
      <c r="AL11600" s="14">
        <v>1.08</v>
      </c>
      <c r="AM11600" s="12"/>
      <c r="AN11600" s="12"/>
      <c r="AO11600" s="12"/>
      <c r="AP11600" s="13"/>
      <c r="AQ11600" s="14"/>
      <c r="AR11600" s="14"/>
      <c r="AS11600" s="14"/>
      <c r="AT11600" s="14"/>
      <c r="AU11600" s="15"/>
      <c r="AV11600" s="14"/>
      <c r="AW11600" s="14"/>
      <c r="AX11600" s="12"/>
      <c r="AY11600" s="12"/>
      <c r="AZ11600" s="12"/>
      <c r="BA11600" s="13"/>
      <c r="BB11600" s="14"/>
      <c r="BC11600" s="14"/>
      <c r="BD11600" s="14"/>
      <c r="BE11600" s="14"/>
      <c r="BF11600" s="15"/>
      <c r="BG11600" s="14"/>
      <c r="BH11600" s="14"/>
      <c r="BI11600" s="12"/>
      <c r="BJ11600" s="12"/>
      <c r="BK11600" s="12"/>
      <c r="BL11600" s="13"/>
      <c r="BM11600" s="14"/>
      <c r="BN11600" s="14"/>
      <c r="BO11600" s="14"/>
      <c r="BP11600" s="14"/>
      <c r="BQ11600" s="15"/>
      <c r="BR11600" s="14"/>
      <c r="BS11600" s="14"/>
      <c r="BT11600" s="50"/>
      <c r="BU11600" s="12"/>
      <c r="BV11600" s="12"/>
      <c r="BW11600" s="13"/>
      <c r="BX11600" s="14"/>
      <c r="BY11600" s="14"/>
      <c r="BZ11600" s="14"/>
      <c r="CA11600" s="14"/>
      <c r="CB11600" s="15"/>
      <c r="CC11600" s="14"/>
      <c r="CD11600" s="14"/>
      <c r="CE11600" s="10"/>
      <c r="CF11600" s="10" t="s">
        <v>152</v>
      </c>
      <c r="CG11600" s="10" t="s">
        <v>18436</v>
      </c>
      <c r="CH11600" s="10" t="s">
        <v>44</v>
      </c>
      <c r="CI11600" s="10">
        <v>21177495</v>
      </c>
      <c r="CJ11600" s="10" t="s">
        <v>28</v>
      </c>
      <c r="CK11600" s="10" t="s">
        <v>28</v>
      </c>
      <c r="CL11600" s="10" t="s">
        <v>28</v>
      </c>
      <c r="CM11600" s="10" t="s">
        <v>28</v>
      </c>
      <c r="CN11600" s="10" t="s">
        <v>21708</v>
      </c>
      <c r="CO11600" s="10"/>
      <c r="CP11600" s="10"/>
      <c r="CQ11600" s="10"/>
      <c r="CR11600" s="10"/>
      <c r="CS11600" s="10"/>
      <c r="CT11600" s="10"/>
      <c r="CU11600" s="10">
        <v>83.666666669999998</v>
      </c>
      <c r="CV11600" s="10">
        <v>1.3021730549999999</v>
      </c>
      <c r="CW11600" s="10" t="s">
        <v>18437</v>
      </c>
    </row>
    <row r="11601" spans="1:101">
      <c r="A11601" t="s">
        <v>18432</v>
      </c>
      <c r="B11601" t="s">
        <v>1582</v>
      </c>
      <c r="D11601" s="10" t="s">
        <v>18433</v>
      </c>
      <c r="H11601" s="10" t="s">
        <v>18434</v>
      </c>
      <c r="I11601" t="s">
        <v>6</v>
      </c>
      <c r="J11601" s="11">
        <v>0.38239000000000001</v>
      </c>
      <c r="K11601" s="11">
        <v>1.0350999999999999</v>
      </c>
      <c r="Q11601" s="50"/>
      <c r="R11601" s="12"/>
      <c r="S11601" s="12"/>
      <c r="T11601" s="13"/>
      <c r="U11601" s="14"/>
      <c r="V11601" s="14"/>
      <c r="W11601" s="14"/>
      <c r="X11601" s="14"/>
      <c r="Y11601" s="15"/>
      <c r="Z11601" s="14"/>
      <c r="AA11601" s="14"/>
      <c r="AB11601" s="12">
        <v>0.91</v>
      </c>
      <c r="AC11601" s="12">
        <v>1</v>
      </c>
      <c r="AD11601" s="12">
        <v>1</v>
      </c>
      <c r="AE11601" s="13" t="s">
        <v>23345</v>
      </c>
      <c r="AF11601" s="14">
        <v>0.66</v>
      </c>
      <c r="AG11601" s="14">
        <v>0.86</v>
      </c>
      <c r="AH11601" s="14"/>
      <c r="AI11601" s="14"/>
      <c r="AJ11601" s="15"/>
      <c r="AK11601" s="14">
        <v>0.56000000000000005</v>
      </c>
      <c r="AL11601" s="14">
        <v>0.56000000000000005</v>
      </c>
      <c r="AM11601" s="12"/>
      <c r="AN11601" s="12"/>
      <c r="AO11601" s="12"/>
      <c r="AP11601" s="13"/>
      <c r="AQ11601" s="14"/>
      <c r="AR11601" s="14"/>
      <c r="AS11601" s="14"/>
      <c r="AT11601" s="14"/>
      <c r="AU11601" s="15"/>
      <c r="AV11601" s="14"/>
      <c r="AW11601" s="14"/>
      <c r="AX11601" s="12"/>
      <c r="AY11601" s="12"/>
      <c r="AZ11601" s="12"/>
      <c r="BA11601" s="13"/>
      <c r="BB11601" s="14"/>
      <c r="BC11601" s="14"/>
      <c r="BD11601" s="14"/>
      <c r="BE11601" s="14"/>
      <c r="BF11601" s="15"/>
      <c r="BG11601" s="14"/>
      <c r="BH11601" s="14"/>
      <c r="BI11601" s="12"/>
      <c r="BJ11601" s="12"/>
      <c r="BK11601" s="12"/>
      <c r="BL11601" s="13"/>
      <c r="BM11601" s="14"/>
      <c r="BN11601" s="14"/>
      <c r="BO11601" s="14"/>
      <c r="BP11601" s="14"/>
      <c r="BQ11601" s="15"/>
      <c r="BR11601" s="14"/>
      <c r="BS11601" s="14"/>
      <c r="BT11601" s="50">
        <v>0.97</v>
      </c>
      <c r="BU11601" s="12">
        <v>1.1299999999999999</v>
      </c>
      <c r="BV11601" s="12">
        <v>1</v>
      </c>
      <c r="BW11601" s="13" t="s">
        <v>23346</v>
      </c>
      <c r="BX11601" s="14">
        <v>0.84</v>
      </c>
      <c r="BY11601" s="14">
        <v>0.98</v>
      </c>
      <c r="BZ11601" s="14"/>
      <c r="CA11601" s="14"/>
      <c r="CB11601" s="15"/>
      <c r="CC11601" s="14">
        <v>0.86</v>
      </c>
      <c r="CD11601" s="14">
        <v>0.86</v>
      </c>
      <c r="CE11601" s="10"/>
      <c r="CF11601" s="10" t="s">
        <v>152</v>
      </c>
      <c r="CG11601" s="10" t="s">
        <v>18436</v>
      </c>
      <c r="CH11601" s="10" t="s">
        <v>44</v>
      </c>
      <c r="CI11601" s="10" t="s">
        <v>45</v>
      </c>
      <c r="CJ11601" s="10" t="s">
        <v>28</v>
      </c>
      <c r="CK11601" s="10" t="s">
        <v>28</v>
      </c>
      <c r="CL11601" s="10" t="s">
        <v>28</v>
      </c>
      <c r="CM11601" s="10" t="s">
        <v>28</v>
      </c>
      <c r="CN11601" s="10" t="s">
        <v>23347</v>
      </c>
      <c r="CO11601" s="10"/>
      <c r="CP11601" s="10"/>
      <c r="CQ11601" s="10"/>
      <c r="CR11601" s="10"/>
      <c r="CS11601" s="10"/>
      <c r="CT11601" s="16"/>
      <c r="CU11601" s="10">
        <v>83.666666669999998</v>
      </c>
      <c r="CV11601" s="10">
        <v>1.3021730549999999</v>
      </c>
      <c r="CW11601" s="10" t="s">
        <v>18437</v>
      </c>
    </row>
    <row r="11602" spans="1:101">
      <c r="A11602" t="s">
        <v>18432</v>
      </c>
      <c r="B11602" t="s">
        <v>15163</v>
      </c>
      <c r="D11602" s="10" t="s">
        <v>18433</v>
      </c>
      <c r="F11602" t="s">
        <v>750</v>
      </c>
      <c r="H11602" s="10" t="s">
        <v>18434</v>
      </c>
      <c r="I11602" t="s">
        <v>1931</v>
      </c>
      <c r="Q11602" s="50">
        <v>0.63</v>
      </c>
      <c r="R11602" s="12">
        <v>1</v>
      </c>
      <c r="S11602" s="12">
        <v>1</v>
      </c>
      <c r="T11602" s="13" t="s">
        <v>38612</v>
      </c>
      <c r="U11602" s="14">
        <v>1.25</v>
      </c>
      <c r="V11602" s="14">
        <v>0.75</v>
      </c>
      <c r="W11602" s="14"/>
      <c r="X11602" s="14"/>
      <c r="Y11602" s="15"/>
      <c r="Z11602" s="14">
        <v>1.25</v>
      </c>
      <c r="AA11602" s="14">
        <v>0.75</v>
      </c>
      <c r="AB11602" s="12">
        <v>1.1299999999999999</v>
      </c>
      <c r="AC11602" s="12">
        <v>1</v>
      </c>
      <c r="AD11602" s="12">
        <v>1</v>
      </c>
      <c r="AE11602" s="13" t="s">
        <v>38613</v>
      </c>
      <c r="AF11602" s="14">
        <v>0.9</v>
      </c>
      <c r="AG11602" s="14">
        <v>1.03</v>
      </c>
      <c r="AH11602" s="14"/>
      <c r="AI11602" s="14"/>
      <c r="AJ11602" s="15"/>
      <c r="AK11602" s="14">
        <v>0.93</v>
      </c>
      <c r="AL11602" s="14">
        <v>1.08</v>
      </c>
      <c r="AM11602" s="12">
        <v>0.39</v>
      </c>
      <c r="AN11602" s="12">
        <v>1</v>
      </c>
      <c r="AO11602" s="12">
        <v>1</v>
      </c>
      <c r="AP11602" s="13" t="s">
        <v>38614</v>
      </c>
      <c r="AQ11602" s="14">
        <v>0.39</v>
      </c>
      <c r="AR11602" s="14">
        <v>0.39</v>
      </c>
      <c r="AS11602" s="14"/>
      <c r="AT11602" s="14"/>
      <c r="AU11602" s="15"/>
      <c r="AV11602" s="14">
        <v>0.39</v>
      </c>
      <c r="AW11602" s="14">
        <v>0.39</v>
      </c>
      <c r="AX11602" s="12"/>
      <c r="AY11602" s="12"/>
      <c r="AZ11602" s="12"/>
      <c r="BA11602" s="13"/>
      <c r="BB11602" s="14"/>
      <c r="BC11602" s="14"/>
      <c r="BD11602" s="14"/>
      <c r="BE11602" s="14"/>
      <c r="BF11602" s="15"/>
      <c r="BG11602" s="14"/>
      <c r="BH11602" s="14"/>
      <c r="BI11602" s="12"/>
      <c r="BJ11602" s="12"/>
      <c r="BK11602" s="12"/>
      <c r="BL11602" s="13"/>
      <c r="BM11602" s="14"/>
      <c r="BN11602" s="14"/>
      <c r="BO11602" s="14"/>
      <c r="BP11602" s="14"/>
      <c r="BQ11602" s="15"/>
      <c r="BR11602" s="14"/>
      <c r="BS11602" s="14"/>
      <c r="BT11602" s="50"/>
      <c r="BU11602" s="12"/>
      <c r="BV11602" s="12"/>
      <c r="BW11602" s="13"/>
      <c r="BX11602" s="14"/>
      <c r="BY11602" s="14"/>
      <c r="BZ11602" s="14"/>
      <c r="CA11602" s="14"/>
      <c r="CB11602" s="15"/>
      <c r="CC11602" s="14"/>
      <c r="CD11602" s="14"/>
      <c r="CE11602" s="10"/>
      <c r="CF11602" s="10" t="s">
        <v>152</v>
      </c>
      <c r="CG11602" s="10" t="s">
        <v>18436</v>
      </c>
      <c r="CH11602" s="10" t="s">
        <v>44</v>
      </c>
      <c r="CI11602" s="10" t="s">
        <v>2159</v>
      </c>
      <c r="CJ11602" s="10" t="s">
        <v>28</v>
      </c>
      <c r="CK11602" s="10" t="s">
        <v>28</v>
      </c>
      <c r="CL11602" s="10" t="s">
        <v>28</v>
      </c>
      <c r="CM11602" s="10" t="s">
        <v>28</v>
      </c>
      <c r="CN11602" s="10" t="s">
        <v>851</v>
      </c>
      <c r="CO11602" s="10"/>
      <c r="CP11602" s="10"/>
      <c r="CQ11602" s="10"/>
      <c r="CR11602" s="10"/>
      <c r="CS11602" s="10"/>
      <c r="CT11602" s="10"/>
      <c r="CU11602" s="10">
        <v>83.666666669999998</v>
      </c>
      <c r="CV11602" s="10">
        <v>1.3021730549999999</v>
      </c>
      <c r="CW11602" s="10" t="s">
        <v>18437</v>
      </c>
    </row>
    <row r="11603" spans="1:101">
      <c r="A11603" t="s">
        <v>18432</v>
      </c>
      <c r="B11603" t="s">
        <v>25802</v>
      </c>
      <c r="D11603" s="10" t="s">
        <v>18433</v>
      </c>
      <c r="H11603" s="10" t="s">
        <v>18434</v>
      </c>
      <c r="I11603" t="s">
        <v>6</v>
      </c>
      <c r="Q11603" s="50"/>
      <c r="R11603" s="12"/>
      <c r="S11603" s="12"/>
      <c r="T11603" s="13"/>
      <c r="U11603" s="14"/>
      <c r="V11603" s="14"/>
      <c r="W11603" s="14"/>
      <c r="X11603" s="14"/>
      <c r="Y11603" s="15"/>
      <c r="Z11603" s="14"/>
      <c r="AA11603" s="14"/>
      <c r="AB11603" s="12"/>
      <c r="AC11603" s="12"/>
      <c r="AD11603" s="12"/>
      <c r="AE11603" s="13"/>
      <c r="AF11603" s="14"/>
      <c r="AG11603" s="14"/>
      <c r="AH11603" s="14"/>
      <c r="AI11603" s="14"/>
      <c r="AJ11603" s="15"/>
      <c r="AK11603" s="14"/>
      <c r="AL11603" s="14"/>
      <c r="AM11603" s="12"/>
      <c r="AN11603" s="12"/>
      <c r="AO11603" s="12"/>
      <c r="AP11603" s="13"/>
      <c r="AQ11603" s="14"/>
      <c r="AR11603" s="14"/>
      <c r="AS11603" s="14"/>
      <c r="AT11603" s="14"/>
      <c r="AU11603" s="15"/>
      <c r="AV11603" s="14"/>
      <c r="AW11603" s="14"/>
      <c r="AX11603" s="12">
        <v>0.8</v>
      </c>
      <c r="AY11603" s="12">
        <v>1</v>
      </c>
      <c r="AZ11603" s="12">
        <v>1</v>
      </c>
      <c r="BA11603" s="13" t="s">
        <v>43419</v>
      </c>
      <c r="BB11603" s="14">
        <v>0.47</v>
      </c>
      <c r="BC11603" s="14">
        <v>0.67</v>
      </c>
      <c r="BD11603" s="14"/>
      <c r="BE11603" s="14"/>
      <c r="BF11603" s="15"/>
      <c r="BG11603" s="14">
        <v>0.47</v>
      </c>
      <c r="BH11603" s="14">
        <v>0.67</v>
      </c>
      <c r="BI11603" s="12"/>
      <c r="BJ11603" s="12"/>
      <c r="BK11603" s="12"/>
      <c r="BL11603" s="13"/>
      <c r="BM11603" s="14"/>
      <c r="BN11603" s="14"/>
      <c r="BO11603" s="14"/>
      <c r="BP11603" s="14"/>
      <c r="BQ11603" s="15"/>
      <c r="BR11603" s="14"/>
      <c r="BS11603" s="14"/>
      <c r="BT11603" s="50"/>
      <c r="BU11603" s="12"/>
      <c r="BV11603" s="12"/>
      <c r="BW11603" s="13"/>
      <c r="BX11603" s="14"/>
      <c r="BY11603" s="14"/>
      <c r="BZ11603" s="14"/>
      <c r="CA11603" s="14"/>
      <c r="CB11603" s="15"/>
      <c r="CC11603" s="14"/>
      <c r="CD11603" s="14"/>
      <c r="CE11603" s="10"/>
      <c r="CF11603" s="10" t="s">
        <v>152</v>
      </c>
      <c r="CG11603" s="10" t="s">
        <v>18436</v>
      </c>
      <c r="CH11603" s="10"/>
      <c r="CI11603" s="10"/>
      <c r="CJ11603" s="10"/>
      <c r="CK11603" s="10"/>
      <c r="CL11603" s="10"/>
      <c r="CM11603" s="10"/>
      <c r="CN11603" s="10"/>
      <c r="CO11603" s="10"/>
      <c r="CP11603" s="10"/>
      <c r="CQ11603" s="10"/>
      <c r="CR11603" s="10"/>
      <c r="CS11603" s="10"/>
      <c r="CT11603" s="10"/>
      <c r="CU11603" s="10">
        <v>83.666666669999998</v>
      </c>
      <c r="CV11603" s="10">
        <v>1.3021730549999999</v>
      </c>
      <c r="CW11603" s="10" t="s">
        <v>18437</v>
      </c>
    </row>
    <row r="11604" spans="1:101">
      <c r="A11604" t="s">
        <v>18432</v>
      </c>
      <c r="B11604" t="s">
        <v>10064</v>
      </c>
      <c r="D11604" s="10" t="s">
        <v>18433</v>
      </c>
      <c r="H11604" s="10" t="s">
        <v>18434</v>
      </c>
      <c r="I11604" t="s">
        <v>1931</v>
      </c>
      <c r="L11604" s="11" t="s">
        <v>1697</v>
      </c>
      <c r="Q11604" s="50">
        <v>0.9</v>
      </c>
      <c r="R11604" s="12">
        <v>1</v>
      </c>
      <c r="S11604" s="12">
        <v>1</v>
      </c>
      <c r="T11604" s="13" t="s">
        <v>49698</v>
      </c>
      <c r="U11604" s="14">
        <v>1.25</v>
      </c>
      <c r="V11604" s="14">
        <v>0.75</v>
      </c>
      <c r="W11604" s="14"/>
      <c r="X11604" s="14"/>
      <c r="Y11604" s="15"/>
      <c r="Z11604" s="14">
        <v>1.25</v>
      </c>
      <c r="AA11604" s="14">
        <v>0.75</v>
      </c>
      <c r="AB11604" s="12">
        <v>0.96</v>
      </c>
      <c r="AC11604" s="12">
        <v>1</v>
      </c>
      <c r="AD11604" s="12">
        <v>1</v>
      </c>
      <c r="AE11604" s="13" t="s">
        <v>49699</v>
      </c>
      <c r="AF11604" s="14">
        <v>0.9</v>
      </c>
      <c r="AG11604" s="14">
        <v>1.03</v>
      </c>
      <c r="AH11604" s="14"/>
      <c r="AI11604" s="14"/>
      <c r="AJ11604" s="15"/>
      <c r="AK11604" s="14">
        <v>0.93</v>
      </c>
      <c r="AL11604" s="14">
        <v>1.08</v>
      </c>
      <c r="AM11604" s="12">
        <v>0.35</v>
      </c>
      <c r="AN11604" s="12">
        <v>1</v>
      </c>
      <c r="AO11604" s="12">
        <v>1</v>
      </c>
      <c r="AP11604" s="13" t="s">
        <v>49700</v>
      </c>
      <c r="AQ11604" s="14">
        <v>0.61</v>
      </c>
      <c r="AR11604" s="14">
        <v>0.83</v>
      </c>
      <c r="AS11604" s="14">
        <v>1.06</v>
      </c>
      <c r="AT11604" s="14">
        <v>1.06</v>
      </c>
      <c r="AU11604" s="15" t="s">
        <v>49701</v>
      </c>
      <c r="AV11604" s="14">
        <v>0.55000000000000004</v>
      </c>
      <c r="AW11604" s="14">
        <v>0.72</v>
      </c>
      <c r="AX11604" s="12">
        <v>0.37</v>
      </c>
      <c r="AY11604" s="12">
        <v>1</v>
      </c>
      <c r="AZ11604" s="12">
        <v>1</v>
      </c>
      <c r="BA11604" s="13" t="s">
        <v>49702</v>
      </c>
      <c r="BB11604" s="14">
        <v>0.67</v>
      </c>
      <c r="BC11604" s="14">
        <v>0.64</v>
      </c>
      <c r="BD11604" s="14">
        <v>1.05</v>
      </c>
      <c r="BE11604" s="14">
        <v>1.05</v>
      </c>
      <c r="BF11604" s="15" t="s">
        <v>49703</v>
      </c>
      <c r="BG11604" s="14">
        <v>0.49</v>
      </c>
      <c r="BH11604" s="14">
        <v>0.49</v>
      </c>
      <c r="BI11604" s="12">
        <v>0.09</v>
      </c>
      <c r="BJ11604" s="12">
        <v>1</v>
      </c>
      <c r="BK11604" s="12">
        <v>1</v>
      </c>
      <c r="BL11604" s="13" t="s">
        <v>49704</v>
      </c>
      <c r="BM11604" s="14">
        <v>0.36</v>
      </c>
      <c r="BN11604" s="14">
        <v>0.62</v>
      </c>
      <c r="BO11604" s="14">
        <v>1.35</v>
      </c>
      <c r="BP11604" s="14">
        <v>1.35</v>
      </c>
      <c r="BQ11604" s="15" t="s">
        <v>49705</v>
      </c>
      <c r="BR11604" s="14">
        <v>0.26</v>
      </c>
      <c r="BS11604" s="14">
        <v>0.27</v>
      </c>
      <c r="BT11604" s="50">
        <v>0.41</v>
      </c>
      <c r="BU11604" s="12">
        <v>1</v>
      </c>
      <c r="BV11604" s="12">
        <v>1</v>
      </c>
      <c r="BW11604" s="13" t="s">
        <v>49706</v>
      </c>
      <c r="BX11604" s="14">
        <v>0.79</v>
      </c>
      <c r="BY11604" s="14">
        <v>1.05</v>
      </c>
      <c r="BZ11604" s="14"/>
      <c r="CA11604" s="14"/>
      <c r="CB11604" s="15"/>
      <c r="CC11604" s="14">
        <v>0.84</v>
      </c>
      <c r="CD11604" s="14">
        <v>0.83</v>
      </c>
      <c r="CE11604" s="10"/>
      <c r="CF11604" s="10" t="s">
        <v>152</v>
      </c>
      <c r="CG11604" s="10" t="s">
        <v>18436</v>
      </c>
      <c r="CH11604" s="10" t="s">
        <v>44</v>
      </c>
      <c r="CI11604" s="10">
        <v>19779198</v>
      </c>
      <c r="CJ11604" s="10" t="s">
        <v>62</v>
      </c>
      <c r="CK11604" s="10" t="s">
        <v>28</v>
      </c>
      <c r="CL11604" s="10" t="s">
        <v>28</v>
      </c>
      <c r="CM11604" s="10" t="s">
        <v>28</v>
      </c>
      <c r="CN11604" s="10"/>
      <c r="CO11604" s="10"/>
      <c r="CP11604" s="10"/>
      <c r="CQ11604" s="10"/>
      <c r="CR11604" s="10"/>
      <c r="CS11604" s="10"/>
      <c r="CT11604" s="10"/>
      <c r="CU11604" s="10">
        <v>83.666666669999998</v>
      </c>
      <c r="CV11604" s="10">
        <v>1.3021730549999999</v>
      </c>
      <c r="CW11604" s="10" t="s">
        <v>18437</v>
      </c>
    </row>
    <row r="11605" spans="1:101">
      <c r="A11605" t="s">
        <v>18432</v>
      </c>
      <c r="B11605" t="s">
        <v>49933</v>
      </c>
      <c r="D11605" s="10" t="s">
        <v>18433</v>
      </c>
      <c r="F11605" t="s">
        <v>750</v>
      </c>
      <c r="H11605" s="10" t="s">
        <v>18434</v>
      </c>
      <c r="I11605" t="s">
        <v>6</v>
      </c>
      <c r="Q11605" s="50"/>
      <c r="R11605" s="12"/>
      <c r="S11605" s="12"/>
      <c r="T11605" s="13"/>
      <c r="U11605" s="14"/>
      <c r="V11605" s="14"/>
      <c r="W11605" s="14"/>
      <c r="X11605" s="14"/>
      <c r="Y11605" s="15"/>
      <c r="Z11605" s="14"/>
      <c r="AA11605" s="14"/>
      <c r="AB11605" s="12">
        <v>0.32</v>
      </c>
      <c r="AC11605" s="12">
        <v>1</v>
      </c>
      <c r="AD11605" s="12">
        <v>1</v>
      </c>
      <c r="AE11605" s="13" t="s">
        <v>49934</v>
      </c>
      <c r="AF11605" s="14">
        <v>0.9</v>
      </c>
      <c r="AG11605" s="14">
        <v>1.03</v>
      </c>
      <c r="AH11605" s="14"/>
      <c r="AI11605" s="14"/>
      <c r="AJ11605" s="15"/>
      <c r="AK11605" s="14">
        <v>0.93</v>
      </c>
      <c r="AL11605" s="14">
        <v>1.08</v>
      </c>
      <c r="AM11605" s="12"/>
      <c r="AN11605" s="12"/>
      <c r="AO11605" s="12"/>
      <c r="AP11605" s="13"/>
      <c r="AQ11605" s="14"/>
      <c r="AR11605" s="14"/>
      <c r="AS11605" s="14"/>
      <c r="AT11605" s="14"/>
      <c r="AU11605" s="15"/>
      <c r="AV11605" s="14"/>
      <c r="AW11605" s="14"/>
      <c r="AX11605" s="12"/>
      <c r="AY11605" s="12"/>
      <c r="AZ11605" s="12"/>
      <c r="BA11605" s="13"/>
      <c r="BB11605" s="14"/>
      <c r="BC11605" s="14"/>
      <c r="BD11605" s="14"/>
      <c r="BE11605" s="14"/>
      <c r="BF11605" s="15"/>
      <c r="BG11605" s="14"/>
      <c r="BH11605" s="14"/>
      <c r="BI11605" s="12"/>
      <c r="BJ11605" s="12"/>
      <c r="BK11605" s="12"/>
      <c r="BL11605" s="13"/>
      <c r="BM11605" s="14"/>
      <c r="BN11605" s="14"/>
      <c r="BO11605" s="14"/>
      <c r="BP11605" s="14"/>
      <c r="BQ11605" s="15"/>
      <c r="BR11605" s="14"/>
      <c r="BS11605" s="14"/>
      <c r="BT11605" s="50"/>
      <c r="BU11605" s="12"/>
      <c r="BV11605" s="12"/>
      <c r="BW11605" s="13"/>
      <c r="BX11605" s="14"/>
      <c r="BY11605" s="14"/>
      <c r="BZ11605" s="14"/>
      <c r="CA11605" s="14"/>
      <c r="CB11605" s="15"/>
      <c r="CC11605" s="14"/>
      <c r="CD11605" s="14"/>
      <c r="CE11605" s="10"/>
      <c r="CF11605" s="10" t="s">
        <v>152</v>
      </c>
      <c r="CG11605" s="10" t="s">
        <v>18436</v>
      </c>
      <c r="CH11605" s="10"/>
      <c r="CI11605" s="10"/>
      <c r="CJ11605" s="10"/>
      <c r="CK11605" s="10"/>
      <c r="CL11605" s="10"/>
      <c r="CM11605" s="10"/>
      <c r="CN11605" s="10"/>
      <c r="CO11605" s="10"/>
      <c r="CP11605" s="10"/>
      <c r="CQ11605" s="10"/>
      <c r="CR11605" s="10"/>
      <c r="CS11605" s="10"/>
      <c r="CT11605" s="10"/>
      <c r="CU11605" s="10">
        <v>83.666666669999998</v>
      </c>
      <c r="CV11605" s="10">
        <v>1.3021730549999999</v>
      </c>
      <c r="CW11605" s="10" t="s">
        <v>18437</v>
      </c>
    </row>
    <row r="11606" spans="1:101">
      <c r="A11606" t="s">
        <v>18432</v>
      </c>
      <c r="B11606" t="s">
        <v>36150</v>
      </c>
      <c r="D11606" s="10" t="s">
        <v>18433</v>
      </c>
      <c r="H11606" s="10" t="s">
        <v>18434</v>
      </c>
      <c r="I11606" t="s">
        <v>6</v>
      </c>
      <c r="Q11606" s="50"/>
      <c r="R11606" s="12"/>
      <c r="S11606" s="12"/>
      <c r="T11606" s="13"/>
      <c r="U11606" s="14"/>
      <c r="V11606" s="14"/>
      <c r="W11606" s="14"/>
      <c r="X11606" s="14"/>
      <c r="Y11606" s="15"/>
      <c r="Z11606" s="14"/>
      <c r="AA11606" s="14"/>
      <c r="AB11606" s="12">
        <v>1.04</v>
      </c>
      <c r="AC11606" s="12">
        <v>1</v>
      </c>
      <c r="AD11606" s="12">
        <v>1</v>
      </c>
      <c r="AE11606" s="13" t="s">
        <v>56151</v>
      </c>
      <c r="AF11606" s="14">
        <v>0.9</v>
      </c>
      <c r="AG11606" s="14">
        <v>1.03</v>
      </c>
      <c r="AH11606" s="14"/>
      <c r="AI11606" s="14"/>
      <c r="AJ11606" s="15"/>
      <c r="AK11606" s="14">
        <v>0.93</v>
      </c>
      <c r="AL11606" s="14">
        <v>1.08</v>
      </c>
      <c r="AM11606" s="12"/>
      <c r="AN11606" s="12"/>
      <c r="AO11606" s="12"/>
      <c r="AP11606" s="13"/>
      <c r="AQ11606" s="14"/>
      <c r="AR11606" s="14"/>
      <c r="AS11606" s="14"/>
      <c r="AT11606" s="14"/>
      <c r="AU11606" s="15"/>
      <c r="AV11606" s="14"/>
      <c r="AW11606" s="14"/>
      <c r="AX11606" s="12"/>
      <c r="AY11606" s="12"/>
      <c r="AZ11606" s="12"/>
      <c r="BA11606" s="13"/>
      <c r="BB11606" s="14"/>
      <c r="BC11606" s="14"/>
      <c r="BD11606" s="14"/>
      <c r="BE11606" s="14"/>
      <c r="BF11606" s="15"/>
      <c r="BG11606" s="14"/>
      <c r="BH11606" s="14"/>
      <c r="BI11606" s="12"/>
      <c r="BJ11606" s="12"/>
      <c r="BK11606" s="12"/>
      <c r="BL11606" s="13"/>
      <c r="BM11606" s="14"/>
      <c r="BN11606" s="14"/>
      <c r="BO11606" s="14"/>
      <c r="BP11606" s="14"/>
      <c r="BQ11606" s="15"/>
      <c r="BR11606" s="14"/>
      <c r="BS11606" s="14"/>
      <c r="BT11606" s="50"/>
      <c r="BU11606" s="12"/>
      <c r="BV11606" s="12"/>
      <c r="BW11606" s="13"/>
      <c r="BX11606" s="14"/>
      <c r="BY11606" s="14"/>
      <c r="BZ11606" s="14"/>
      <c r="CA11606" s="14"/>
      <c r="CB11606" s="15"/>
      <c r="CC11606" s="14"/>
      <c r="CD11606" s="14"/>
      <c r="CE11606" s="10"/>
      <c r="CF11606" s="10" t="s">
        <v>152</v>
      </c>
      <c r="CG11606" s="10" t="s">
        <v>18436</v>
      </c>
      <c r="CH11606" s="10"/>
      <c r="CI11606" s="10"/>
      <c r="CJ11606" s="10"/>
      <c r="CK11606" s="10"/>
      <c r="CL11606" s="10"/>
      <c r="CM11606" s="10"/>
      <c r="CN11606" s="10"/>
      <c r="CO11606" s="10"/>
      <c r="CP11606" s="10"/>
      <c r="CQ11606" s="10"/>
      <c r="CR11606" s="10"/>
      <c r="CS11606" s="10"/>
      <c r="CT11606" s="10"/>
      <c r="CU11606" s="10">
        <v>83.666666669999998</v>
      </c>
      <c r="CV11606" s="10">
        <v>1.3021730549999999</v>
      </c>
      <c r="CW11606" s="10" t="s">
        <v>18437</v>
      </c>
    </row>
    <row r="11607" spans="1:101">
      <c r="A11607" t="s">
        <v>18432</v>
      </c>
      <c r="B11607" t="s">
        <v>4171</v>
      </c>
      <c r="D11607" s="10" t="s">
        <v>18433</v>
      </c>
      <c r="H11607" s="10" t="s">
        <v>18434</v>
      </c>
      <c r="I11607" t="s">
        <v>68</v>
      </c>
      <c r="Q11607" s="50">
        <v>1.33</v>
      </c>
      <c r="R11607" s="12">
        <v>1</v>
      </c>
      <c r="S11607" s="12">
        <v>1</v>
      </c>
      <c r="T11607" s="13" t="s">
        <v>57046</v>
      </c>
      <c r="U11607" s="14">
        <v>1.25</v>
      </c>
      <c r="V11607" s="14">
        <v>0.75</v>
      </c>
      <c r="W11607" s="14"/>
      <c r="X11607" s="14"/>
      <c r="Y11607" s="15"/>
      <c r="Z11607" s="14">
        <v>1.25</v>
      </c>
      <c r="AA11607" s="14">
        <v>0.75</v>
      </c>
      <c r="AB11607" s="12">
        <v>1.1000000000000001</v>
      </c>
      <c r="AC11607" s="12">
        <v>1</v>
      </c>
      <c r="AD11607" s="12">
        <v>1</v>
      </c>
      <c r="AE11607" s="13" t="s">
        <v>57047</v>
      </c>
      <c r="AF11607" s="14">
        <v>0.9</v>
      </c>
      <c r="AG11607" s="14">
        <v>1.03</v>
      </c>
      <c r="AH11607" s="14"/>
      <c r="AI11607" s="14"/>
      <c r="AJ11607" s="15"/>
      <c r="AK11607" s="14">
        <v>0.93</v>
      </c>
      <c r="AL11607" s="14">
        <v>1.08</v>
      </c>
      <c r="AM11607" s="12">
        <v>1.27</v>
      </c>
      <c r="AN11607" s="12">
        <v>1</v>
      </c>
      <c r="AO11607" s="12">
        <v>1</v>
      </c>
      <c r="AP11607" s="13" t="s">
        <v>57048</v>
      </c>
      <c r="AQ11607" s="14">
        <v>0.61</v>
      </c>
      <c r="AR11607" s="14">
        <v>0.83</v>
      </c>
      <c r="AS11607" s="14">
        <v>1.06</v>
      </c>
      <c r="AT11607" s="14">
        <v>1.06</v>
      </c>
      <c r="AU11607" s="15" t="s">
        <v>49701</v>
      </c>
      <c r="AV11607" s="14">
        <v>0.55000000000000004</v>
      </c>
      <c r="AW11607" s="14">
        <v>0.72</v>
      </c>
      <c r="AX11607" s="12"/>
      <c r="AY11607" s="12"/>
      <c r="AZ11607" s="12"/>
      <c r="BA11607" s="13"/>
      <c r="BB11607" s="14"/>
      <c r="BC11607" s="14"/>
      <c r="BD11607" s="14"/>
      <c r="BE11607" s="14"/>
      <c r="BF11607" s="15"/>
      <c r="BG11607" s="14"/>
      <c r="BH11607" s="14"/>
      <c r="BI11607" s="12"/>
      <c r="BJ11607" s="12"/>
      <c r="BK11607" s="12"/>
      <c r="BL11607" s="13"/>
      <c r="BM11607" s="14"/>
      <c r="BN11607" s="14"/>
      <c r="BO11607" s="14"/>
      <c r="BP11607" s="14"/>
      <c r="BQ11607" s="15"/>
      <c r="BR11607" s="14"/>
      <c r="BS11607" s="14"/>
      <c r="BT11607" s="50">
        <v>0.92</v>
      </c>
      <c r="BU11607" s="12">
        <v>1</v>
      </c>
      <c r="BV11607" s="12">
        <v>1</v>
      </c>
      <c r="BW11607" s="13" t="s">
        <v>57049</v>
      </c>
      <c r="BX11607" s="14">
        <v>0.88</v>
      </c>
      <c r="BY11607" s="14">
        <v>0.92</v>
      </c>
      <c r="BZ11607" s="14"/>
      <c r="CA11607" s="14"/>
      <c r="CB11607" s="15"/>
      <c r="CC11607" s="14">
        <v>0.89</v>
      </c>
      <c r="CD11607" s="14">
        <v>0.88</v>
      </c>
      <c r="CE11607" s="10"/>
      <c r="CF11607" s="10" t="s">
        <v>152</v>
      </c>
      <c r="CG11607" s="10" t="s">
        <v>18436</v>
      </c>
      <c r="CH11607" s="10"/>
      <c r="CI11607" s="10"/>
      <c r="CJ11607" s="10"/>
      <c r="CK11607" s="10"/>
      <c r="CL11607" s="10"/>
      <c r="CM11607" s="10"/>
      <c r="CN11607" s="10"/>
      <c r="CO11607" s="10"/>
      <c r="CP11607" s="10"/>
      <c r="CQ11607" s="10"/>
      <c r="CR11607" s="10"/>
      <c r="CS11607" s="10"/>
      <c r="CT11607" s="10"/>
      <c r="CU11607" s="10">
        <v>83.666666669999998</v>
      </c>
      <c r="CV11607" s="10">
        <v>1.3021730549999999</v>
      </c>
      <c r="CW11607" s="10" t="s">
        <v>18437</v>
      </c>
    </row>
    <row r="11608" spans="1:101">
      <c r="A11608" t="s">
        <v>18432</v>
      </c>
      <c r="B11608" t="s">
        <v>21853</v>
      </c>
      <c r="D11608" s="10" t="s">
        <v>18433</v>
      </c>
      <c r="F11608" t="s">
        <v>15</v>
      </c>
      <c r="H11608" s="10" t="s">
        <v>18434</v>
      </c>
      <c r="I11608" t="s">
        <v>463</v>
      </c>
      <c r="Q11608" s="50"/>
      <c r="R11608" s="12"/>
      <c r="S11608" s="12"/>
      <c r="T11608" s="13"/>
      <c r="U11608" s="14"/>
      <c r="V11608" s="14"/>
      <c r="W11608" s="14"/>
      <c r="X11608" s="14"/>
      <c r="Y11608" s="15"/>
      <c r="Z11608" s="14"/>
      <c r="AA11608" s="14"/>
      <c r="AB11608" s="12"/>
      <c r="AC11608" s="12"/>
      <c r="AD11608" s="12"/>
      <c r="AE11608" s="13"/>
      <c r="AF11608" s="14"/>
      <c r="AG11608" s="14"/>
      <c r="AH11608" s="14"/>
      <c r="AI11608" s="14"/>
      <c r="AJ11608" s="15"/>
      <c r="AK11608" s="14"/>
      <c r="AL11608" s="14"/>
      <c r="AM11608" s="12"/>
      <c r="AN11608" s="12"/>
      <c r="AO11608" s="12"/>
      <c r="AP11608" s="13"/>
      <c r="AQ11608" s="14"/>
      <c r="AR11608" s="14"/>
      <c r="AS11608" s="14"/>
      <c r="AT11608" s="14"/>
      <c r="AU11608" s="15"/>
      <c r="AV11608" s="14"/>
      <c r="AW11608" s="14"/>
      <c r="AX11608" s="12"/>
      <c r="AY11608" s="12"/>
      <c r="AZ11608" s="12"/>
      <c r="BA11608" s="13"/>
      <c r="BB11608" s="14"/>
      <c r="BC11608" s="14"/>
      <c r="BD11608" s="14"/>
      <c r="BE11608" s="14"/>
      <c r="BF11608" s="15"/>
      <c r="BG11608" s="14"/>
      <c r="BH11608" s="14"/>
      <c r="BI11608" s="12">
        <v>0.62</v>
      </c>
      <c r="BJ11608" s="12">
        <v>1</v>
      </c>
      <c r="BK11608" s="12">
        <v>1</v>
      </c>
      <c r="BL11608" s="13" t="s">
        <v>59145</v>
      </c>
      <c r="BM11608" s="14">
        <v>0.36</v>
      </c>
      <c r="BN11608" s="14">
        <v>0.62</v>
      </c>
      <c r="BO11608" s="14">
        <v>1.35</v>
      </c>
      <c r="BP11608" s="14">
        <v>1.35</v>
      </c>
      <c r="BQ11608" s="15" t="s">
        <v>49705</v>
      </c>
      <c r="BR11608" s="14">
        <v>0.26</v>
      </c>
      <c r="BS11608" s="14">
        <v>0.27</v>
      </c>
      <c r="BT11608" s="50">
        <v>0.64</v>
      </c>
      <c r="BU11608" s="12">
        <v>1</v>
      </c>
      <c r="BV11608" s="12">
        <v>1</v>
      </c>
      <c r="BW11608" s="13" t="s">
        <v>59146</v>
      </c>
      <c r="BX11608" s="14">
        <v>0.79</v>
      </c>
      <c r="BY11608" s="14">
        <v>1.05</v>
      </c>
      <c r="BZ11608" s="14"/>
      <c r="CA11608" s="14"/>
      <c r="CB11608" s="15"/>
      <c r="CC11608" s="14">
        <v>0.84</v>
      </c>
      <c r="CD11608" s="14">
        <v>0.83</v>
      </c>
      <c r="CE11608" s="10"/>
      <c r="CF11608" s="10" t="s">
        <v>152</v>
      </c>
      <c r="CG11608" s="10" t="s">
        <v>18436</v>
      </c>
      <c r="CH11608" s="10" t="s">
        <v>44</v>
      </c>
      <c r="CI11608" s="10" t="s">
        <v>2159</v>
      </c>
      <c r="CJ11608" s="10" t="s">
        <v>28</v>
      </c>
      <c r="CK11608" s="10" t="s">
        <v>28</v>
      </c>
      <c r="CL11608" s="10" t="s">
        <v>28</v>
      </c>
      <c r="CM11608" s="10" t="s">
        <v>28</v>
      </c>
      <c r="CN11608" s="10" t="s">
        <v>1315</v>
      </c>
      <c r="CO11608" s="10"/>
      <c r="CP11608" s="10"/>
      <c r="CQ11608" s="10"/>
      <c r="CR11608" s="10"/>
      <c r="CS11608" s="10"/>
      <c r="CT11608" s="10"/>
      <c r="CU11608" s="10">
        <v>83.666666669999998</v>
      </c>
      <c r="CV11608" s="10">
        <v>1.3021730549999999</v>
      </c>
      <c r="CW11608" s="10" t="s">
        <v>18437</v>
      </c>
    </row>
    <row r="11609" spans="1:101">
      <c r="A11609" t="s">
        <v>18432</v>
      </c>
      <c r="B11609" t="s">
        <v>5886</v>
      </c>
      <c r="D11609" s="10" t="s">
        <v>18433</v>
      </c>
      <c r="F11609" t="s">
        <v>15</v>
      </c>
      <c r="H11609" s="10" t="s">
        <v>18434</v>
      </c>
      <c r="I11609" t="s">
        <v>501</v>
      </c>
      <c r="Q11609" s="50">
        <v>0.21</v>
      </c>
      <c r="R11609" s="12">
        <v>1</v>
      </c>
      <c r="S11609" s="12">
        <v>1</v>
      </c>
      <c r="T11609" s="13" t="s">
        <v>61494</v>
      </c>
      <c r="U11609" s="14">
        <v>0.56000000000000005</v>
      </c>
      <c r="V11609" s="14">
        <v>0.24</v>
      </c>
      <c r="W11609" s="14"/>
      <c r="X11609" s="14"/>
      <c r="Y11609" s="15"/>
      <c r="Z11609" s="14">
        <v>0.56000000000000005</v>
      </c>
      <c r="AA11609" s="14">
        <v>0.24</v>
      </c>
      <c r="AB11609" s="12">
        <v>0.62</v>
      </c>
      <c r="AC11609" s="12">
        <v>1.77</v>
      </c>
      <c r="AD11609" s="12">
        <v>2</v>
      </c>
      <c r="AE11609" s="13" t="s">
        <v>61495</v>
      </c>
      <c r="AF11609" s="14">
        <v>0.78</v>
      </c>
      <c r="AG11609" s="14">
        <v>0.95</v>
      </c>
      <c r="AH11609" s="14"/>
      <c r="AI11609" s="14"/>
      <c r="AJ11609" s="15"/>
      <c r="AK11609" s="14">
        <v>0.75</v>
      </c>
      <c r="AL11609" s="14">
        <v>0.82</v>
      </c>
      <c r="AM11609" s="12"/>
      <c r="AN11609" s="12"/>
      <c r="AO11609" s="12"/>
      <c r="AP11609" s="13"/>
      <c r="AQ11609" s="14"/>
      <c r="AR11609" s="14"/>
      <c r="AS11609" s="14"/>
      <c r="AT11609" s="14"/>
      <c r="AU11609" s="15"/>
      <c r="AV11609" s="14"/>
      <c r="AW11609" s="14"/>
      <c r="AX11609" s="12"/>
      <c r="AY11609" s="12"/>
      <c r="AZ11609" s="12"/>
      <c r="BA11609" s="13"/>
      <c r="BB11609" s="14"/>
      <c r="BC11609" s="14"/>
      <c r="BD11609" s="14"/>
      <c r="BE11609" s="14"/>
      <c r="BF11609" s="15"/>
      <c r="BG11609" s="14"/>
      <c r="BH11609" s="14"/>
      <c r="BI11609" s="12">
        <v>0.12</v>
      </c>
      <c r="BJ11609" s="12">
        <v>1</v>
      </c>
      <c r="BK11609" s="12">
        <v>1</v>
      </c>
      <c r="BL11609" s="13" t="s">
        <v>61496</v>
      </c>
      <c r="BM11609" s="14">
        <v>0.36</v>
      </c>
      <c r="BN11609" s="14">
        <v>0.62</v>
      </c>
      <c r="BO11609" s="14">
        <v>1.35</v>
      </c>
      <c r="BP11609" s="14">
        <v>1.35</v>
      </c>
      <c r="BQ11609" s="15" t="s">
        <v>49705</v>
      </c>
      <c r="BR11609" s="14">
        <v>0.26</v>
      </c>
      <c r="BS11609" s="14">
        <v>0.27</v>
      </c>
      <c r="BT11609" s="50"/>
      <c r="BU11609" s="12"/>
      <c r="BV11609" s="12"/>
      <c r="BW11609" s="13"/>
      <c r="BX11609" s="14"/>
      <c r="BY11609" s="14"/>
      <c r="BZ11609" s="14"/>
      <c r="CA11609" s="14"/>
      <c r="CB11609" s="15"/>
      <c r="CC11609" s="14"/>
      <c r="CD11609" s="14"/>
      <c r="CE11609" s="10"/>
      <c r="CF11609" s="10" t="s">
        <v>152</v>
      </c>
      <c r="CG11609" s="10" t="s">
        <v>18436</v>
      </c>
      <c r="CH11609" s="10" t="s">
        <v>44</v>
      </c>
      <c r="CI11609" s="10" t="s">
        <v>14331</v>
      </c>
      <c r="CJ11609" s="10" t="s">
        <v>28</v>
      </c>
      <c r="CK11609" s="10" t="s">
        <v>28</v>
      </c>
      <c r="CL11609" s="10" t="s">
        <v>28</v>
      </c>
      <c r="CM11609" s="10" t="s">
        <v>28</v>
      </c>
      <c r="CN11609" s="10" t="s">
        <v>61497</v>
      </c>
      <c r="CO11609" s="10"/>
      <c r="CP11609" s="10"/>
      <c r="CQ11609" s="10"/>
      <c r="CR11609" s="10"/>
      <c r="CS11609" s="10"/>
      <c r="CT11609" s="10"/>
      <c r="CU11609" s="10">
        <v>83.666666669999998</v>
      </c>
      <c r="CV11609" s="10">
        <v>1.3021730549999999</v>
      </c>
      <c r="CW11609" s="10" t="s">
        <v>18437</v>
      </c>
    </row>
    <row r="11610" spans="1:101">
      <c r="A11610" t="s">
        <v>18432</v>
      </c>
      <c r="B11610" t="s">
        <v>3570</v>
      </c>
      <c r="D11610" s="10" t="s">
        <v>18433</v>
      </c>
      <c r="H11610" s="10" t="s">
        <v>18434</v>
      </c>
      <c r="I11610" t="s">
        <v>155</v>
      </c>
      <c r="L11610" s="11" t="s">
        <v>198</v>
      </c>
      <c r="Q11610" s="50"/>
      <c r="R11610" s="12"/>
      <c r="S11610" s="12"/>
      <c r="T11610" s="13"/>
      <c r="U11610" s="14"/>
      <c r="V11610" s="14"/>
      <c r="W11610" s="14"/>
      <c r="X11610" s="14"/>
      <c r="Y11610" s="15"/>
      <c r="Z11610" s="14"/>
      <c r="AA11610" s="14"/>
      <c r="AB11610" s="12"/>
      <c r="AC11610" s="12"/>
      <c r="AD11610" s="12"/>
      <c r="AE11610" s="13"/>
      <c r="AF11610" s="14"/>
      <c r="AG11610" s="14"/>
      <c r="AH11610" s="14"/>
      <c r="AI11610" s="14"/>
      <c r="AJ11610" s="15"/>
      <c r="AK11610" s="14"/>
      <c r="AL11610" s="14"/>
      <c r="AM11610" s="12"/>
      <c r="AN11610" s="12"/>
      <c r="AO11610" s="12"/>
      <c r="AP11610" s="13"/>
      <c r="AQ11610" s="14"/>
      <c r="AR11610" s="14"/>
      <c r="AS11610" s="14"/>
      <c r="AT11610" s="14"/>
      <c r="AU11610" s="15"/>
      <c r="AV11610" s="14"/>
      <c r="AW11610" s="14"/>
      <c r="AX11610" s="12"/>
      <c r="AY11610" s="12"/>
      <c r="AZ11610" s="12"/>
      <c r="BA11610" s="13"/>
      <c r="BB11610" s="14"/>
      <c r="BC11610" s="14"/>
      <c r="BD11610" s="14"/>
      <c r="BE11610" s="14"/>
      <c r="BF11610" s="15"/>
      <c r="BG11610" s="14"/>
      <c r="BH11610" s="14"/>
      <c r="BI11610" s="12"/>
      <c r="BJ11610" s="12"/>
      <c r="BK11610" s="12"/>
      <c r="BL11610" s="13"/>
      <c r="BM11610" s="14"/>
      <c r="BN11610" s="14"/>
      <c r="BO11610" s="14"/>
      <c r="BP11610" s="14"/>
      <c r="BQ11610" s="15"/>
      <c r="BR11610" s="14"/>
      <c r="BS11610" s="14"/>
      <c r="BT11610" s="50">
        <v>1.72</v>
      </c>
      <c r="BU11610" s="12">
        <v>1</v>
      </c>
      <c r="BV11610" s="12">
        <v>1</v>
      </c>
      <c r="BW11610" s="13" t="s">
        <v>63189</v>
      </c>
      <c r="BX11610" s="14">
        <v>0.79</v>
      </c>
      <c r="BY11610" s="14">
        <v>1.05</v>
      </c>
      <c r="BZ11610" s="14"/>
      <c r="CA11610" s="14"/>
      <c r="CB11610" s="15"/>
      <c r="CC11610" s="14">
        <v>0.84</v>
      </c>
      <c r="CD11610" s="14">
        <v>0.83</v>
      </c>
      <c r="CE11610" s="10"/>
      <c r="CF11610" s="10" t="s">
        <v>152</v>
      </c>
      <c r="CG11610" s="10" t="s">
        <v>18436</v>
      </c>
      <c r="CH11610" s="10"/>
      <c r="CI11610" s="10"/>
      <c r="CJ11610" s="10"/>
      <c r="CK11610" s="10"/>
      <c r="CL11610" s="10"/>
      <c r="CM11610" s="10"/>
      <c r="CN11610" s="10"/>
      <c r="CO11610" s="10"/>
      <c r="CP11610" s="10"/>
      <c r="CQ11610" s="10"/>
      <c r="CR11610" s="10"/>
      <c r="CS11610" s="10"/>
      <c r="CT11610" s="10"/>
      <c r="CU11610" s="10">
        <v>83.666666669999998</v>
      </c>
      <c r="CV11610" s="10">
        <v>1.3021730549999999</v>
      </c>
      <c r="CW11610" s="10" t="s">
        <v>18437</v>
      </c>
    </row>
    <row r="11611" spans="1:101">
      <c r="A11611" t="s">
        <v>18432</v>
      </c>
      <c r="B11611" t="s">
        <v>65955</v>
      </c>
      <c r="D11611" s="10" t="s">
        <v>18433</v>
      </c>
      <c r="F11611" t="s">
        <v>750</v>
      </c>
      <c r="H11611" s="10" t="s">
        <v>18434</v>
      </c>
      <c r="I11611" t="s">
        <v>2359</v>
      </c>
      <c r="L11611" s="11" t="s">
        <v>1558</v>
      </c>
      <c r="Q11611" s="50">
        <v>0.3</v>
      </c>
      <c r="R11611" s="12">
        <v>1</v>
      </c>
      <c r="S11611" s="12">
        <v>1</v>
      </c>
      <c r="T11611" s="13" t="s">
        <v>65956</v>
      </c>
      <c r="U11611" s="14">
        <v>1.25</v>
      </c>
      <c r="V11611" s="14">
        <v>0.75</v>
      </c>
      <c r="W11611" s="14"/>
      <c r="X11611" s="14"/>
      <c r="Y11611" s="15"/>
      <c r="Z11611" s="14">
        <v>1.25</v>
      </c>
      <c r="AA11611" s="14">
        <v>0.75</v>
      </c>
      <c r="AB11611" s="12">
        <v>0.81</v>
      </c>
      <c r="AC11611" s="12">
        <v>1</v>
      </c>
      <c r="AD11611" s="12">
        <v>1</v>
      </c>
      <c r="AE11611" s="13" t="s">
        <v>65957</v>
      </c>
      <c r="AF11611" s="14">
        <v>0.9</v>
      </c>
      <c r="AG11611" s="14">
        <v>1.03</v>
      </c>
      <c r="AH11611" s="14"/>
      <c r="AI11611" s="14"/>
      <c r="AJ11611" s="15"/>
      <c r="AK11611" s="14">
        <v>0.93</v>
      </c>
      <c r="AL11611" s="14">
        <v>1.08</v>
      </c>
      <c r="AM11611" s="12">
        <v>0.17</v>
      </c>
      <c r="AN11611" s="12">
        <v>1</v>
      </c>
      <c r="AO11611" s="12">
        <v>1</v>
      </c>
      <c r="AP11611" s="13" t="s">
        <v>65958</v>
      </c>
      <c r="AQ11611" s="14">
        <v>0.61</v>
      </c>
      <c r="AR11611" s="14">
        <v>0.83</v>
      </c>
      <c r="AS11611" s="14">
        <v>1.06</v>
      </c>
      <c r="AT11611" s="14">
        <v>1.06</v>
      </c>
      <c r="AU11611" s="15" t="s">
        <v>49701</v>
      </c>
      <c r="AV11611" s="14">
        <v>0.55000000000000004</v>
      </c>
      <c r="AW11611" s="14">
        <v>0.72</v>
      </c>
      <c r="AX11611" s="12">
        <v>0.19</v>
      </c>
      <c r="AY11611" s="12">
        <v>1</v>
      </c>
      <c r="AZ11611" s="12">
        <v>1</v>
      </c>
      <c r="BA11611" s="13" t="s">
        <v>65959</v>
      </c>
      <c r="BB11611" s="14">
        <v>0.47</v>
      </c>
      <c r="BC11611" s="14">
        <v>0.67</v>
      </c>
      <c r="BD11611" s="14"/>
      <c r="BE11611" s="14"/>
      <c r="BF11611" s="15"/>
      <c r="BG11611" s="14">
        <v>0.47</v>
      </c>
      <c r="BH11611" s="14">
        <v>0.67</v>
      </c>
      <c r="BI11611" s="12"/>
      <c r="BJ11611" s="12"/>
      <c r="BK11611" s="12"/>
      <c r="BL11611" s="13"/>
      <c r="BM11611" s="14"/>
      <c r="BN11611" s="14"/>
      <c r="BO11611" s="14"/>
      <c r="BP11611" s="14"/>
      <c r="BQ11611" s="15"/>
      <c r="BR11611" s="14"/>
      <c r="BS11611" s="14"/>
      <c r="BT11611" s="50"/>
      <c r="BU11611" s="12"/>
      <c r="BV11611" s="12"/>
      <c r="BW11611" s="13"/>
      <c r="BX11611" s="14"/>
      <c r="BY11611" s="14"/>
      <c r="BZ11611" s="14"/>
      <c r="CA11611" s="14"/>
      <c r="CB11611" s="15"/>
      <c r="CC11611" s="14"/>
      <c r="CD11611" s="14"/>
      <c r="CE11611" s="10"/>
      <c r="CF11611" s="10" t="s">
        <v>152</v>
      </c>
      <c r="CG11611" s="10" t="s">
        <v>18436</v>
      </c>
      <c r="CH11611" s="10"/>
      <c r="CI11611" s="10"/>
      <c r="CJ11611" s="10"/>
      <c r="CK11611" s="10"/>
      <c r="CL11611" s="10"/>
      <c r="CM11611" s="10"/>
      <c r="CN11611" s="10"/>
      <c r="CO11611" s="10"/>
      <c r="CP11611" s="10"/>
      <c r="CQ11611" s="10"/>
      <c r="CR11611" s="10"/>
      <c r="CS11611" s="10"/>
      <c r="CT11611" s="10"/>
      <c r="CU11611" s="10">
        <v>83.666666669999998</v>
      </c>
      <c r="CV11611" s="10">
        <v>1.3021730549999999</v>
      </c>
      <c r="CW11611" s="10" t="s">
        <v>18437</v>
      </c>
    </row>
    <row r="11612" spans="1:101">
      <c r="A11612" t="s">
        <v>18432</v>
      </c>
      <c r="B11612" t="s">
        <v>7578</v>
      </c>
      <c r="D11612" s="10" t="s">
        <v>18433</v>
      </c>
      <c r="H11612" s="10" t="s">
        <v>18434</v>
      </c>
      <c r="I11612" t="s">
        <v>6</v>
      </c>
      <c r="Q11612" s="50"/>
      <c r="R11612" s="12"/>
      <c r="S11612" s="12"/>
      <c r="T11612" s="13"/>
      <c r="U11612" s="14"/>
      <c r="V11612" s="14"/>
      <c r="W11612" s="14"/>
      <c r="X11612" s="14"/>
      <c r="Y11612" s="15"/>
      <c r="Z11612" s="14"/>
      <c r="AA11612" s="14"/>
      <c r="AB11612" s="12">
        <v>1.1200000000000001</v>
      </c>
      <c r="AC11612" s="12">
        <v>1</v>
      </c>
      <c r="AD11612" s="12">
        <v>1</v>
      </c>
      <c r="AE11612" s="13" t="s">
        <v>67704</v>
      </c>
      <c r="AF11612" s="14">
        <v>0.9</v>
      </c>
      <c r="AG11612" s="14">
        <v>1.03</v>
      </c>
      <c r="AH11612" s="14"/>
      <c r="AI11612" s="14"/>
      <c r="AJ11612" s="15"/>
      <c r="AK11612" s="14">
        <v>0.93</v>
      </c>
      <c r="AL11612" s="14">
        <v>1.08</v>
      </c>
      <c r="AM11612" s="12"/>
      <c r="AN11612" s="12"/>
      <c r="AO11612" s="12"/>
      <c r="AP11612" s="13"/>
      <c r="AQ11612" s="14"/>
      <c r="AR11612" s="14"/>
      <c r="AS11612" s="14"/>
      <c r="AT11612" s="14"/>
      <c r="AU11612" s="15"/>
      <c r="AV11612" s="14"/>
      <c r="AW11612" s="14"/>
      <c r="AX11612" s="12"/>
      <c r="AY11612" s="12"/>
      <c r="AZ11612" s="12"/>
      <c r="BA11612" s="13"/>
      <c r="BB11612" s="14"/>
      <c r="BC11612" s="14"/>
      <c r="BD11612" s="14"/>
      <c r="BE11612" s="14"/>
      <c r="BF11612" s="15"/>
      <c r="BG11612" s="14"/>
      <c r="BH11612" s="14"/>
      <c r="BI11612" s="12">
        <v>0.67</v>
      </c>
      <c r="BJ11612" s="12">
        <v>1</v>
      </c>
      <c r="BK11612" s="12">
        <v>1</v>
      </c>
      <c r="BL11612" s="13" t="s">
        <v>67705</v>
      </c>
      <c r="BM11612" s="14">
        <v>0.36</v>
      </c>
      <c r="BN11612" s="14">
        <v>0.62</v>
      </c>
      <c r="BO11612" s="14">
        <v>1.35</v>
      </c>
      <c r="BP11612" s="14">
        <v>1.35</v>
      </c>
      <c r="BQ11612" s="15" t="s">
        <v>49705</v>
      </c>
      <c r="BR11612" s="14">
        <v>0.26</v>
      </c>
      <c r="BS11612" s="14">
        <v>0.27</v>
      </c>
      <c r="BT11612" s="50"/>
      <c r="BU11612" s="12"/>
      <c r="BV11612" s="12"/>
      <c r="BW11612" s="13"/>
      <c r="BX11612" s="14"/>
      <c r="BY11612" s="14"/>
      <c r="BZ11612" s="14"/>
      <c r="CA11612" s="14"/>
      <c r="CB11612" s="15"/>
      <c r="CC11612" s="14"/>
      <c r="CD11612" s="14"/>
      <c r="CE11612" s="10"/>
      <c r="CF11612" s="10" t="s">
        <v>152</v>
      </c>
      <c r="CG11612" s="10" t="s">
        <v>18436</v>
      </c>
      <c r="CH11612" s="10"/>
      <c r="CI11612" s="10"/>
      <c r="CJ11612" s="10"/>
      <c r="CK11612" s="10"/>
      <c r="CL11612" s="10"/>
      <c r="CM11612" s="10"/>
      <c r="CN11612" s="10"/>
      <c r="CO11612" s="10"/>
      <c r="CP11612" s="10"/>
      <c r="CQ11612" s="10"/>
      <c r="CR11612" s="10"/>
      <c r="CS11612" s="10"/>
      <c r="CT11612" s="10"/>
      <c r="CU11612" s="10">
        <v>83.666666669999998</v>
      </c>
      <c r="CV11612" s="10">
        <v>1.3021730549999999</v>
      </c>
      <c r="CW11612" s="10" t="s">
        <v>18437</v>
      </c>
    </row>
    <row r="11613" spans="1:101">
      <c r="A11613" t="s">
        <v>18432</v>
      </c>
      <c r="B11613" t="s">
        <v>11481</v>
      </c>
      <c r="D11613" s="10" t="s">
        <v>18433</v>
      </c>
      <c r="H11613" s="10" t="s">
        <v>18434</v>
      </c>
      <c r="I11613" t="s">
        <v>501</v>
      </c>
      <c r="Q11613" s="50">
        <v>0.27</v>
      </c>
      <c r="R11613" s="12">
        <v>1.1299999999999999</v>
      </c>
      <c r="S11613" s="12">
        <v>1</v>
      </c>
      <c r="T11613" s="13" t="s">
        <v>69701</v>
      </c>
      <c r="U11613" s="14">
        <v>0.91</v>
      </c>
      <c r="V11613" s="14">
        <v>0.5</v>
      </c>
      <c r="W11613" s="14"/>
      <c r="X11613" s="14"/>
      <c r="Y11613" s="15"/>
      <c r="Z11613" s="14">
        <v>0.91</v>
      </c>
      <c r="AA11613" s="14">
        <v>0.5</v>
      </c>
      <c r="AB11613" s="12"/>
      <c r="AC11613" s="12"/>
      <c r="AD11613" s="12"/>
      <c r="AE11613" s="13"/>
      <c r="AF11613" s="14"/>
      <c r="AG11613" s="14"/>
      <c r="AH11613" s="14"/>
      <c r="AI11613" s="14"/>
      <c r="AJ11613" s="15"/>
      <c r="AK11613" s="14"/>
      <c r="AL11613" s="14"/>
      <c r="AM11613" s="12">
        <v>0.72</v>
      </c>
      <c r="AN11613" s="12">
        <v>1</v>
      </c>
      <c r="AO11613" s="12">
        <v>1</v>
      </c>
      <c r="AP11613" s="13" t="s">
        <v>69702</v>
      </c>
      <c r="AQ11613" s="14">
        <v>0.61</v>
      </c>
      <c r="AR11613" s="14">
        <v>0.83</v>
      </c>
      <c r="AS11613" s="14">
        <v>1.06</v>
      </c>
      <c r="AT11613" s="14">
        <v>1.06</v>
      </c>
      <c r="AU11613" s="15" t="s">
        <v>49701</v>
      </c>
      <c r="AV11613" s="14">
        <v>0.55000000000000004</v>
      </c>
      <c r="AW11613" s="14">
        <v>0.72</v>
      </c>
      <c r="AX11613" s="12">
        <v>0.66</v>
      </c>
      <c r="AY11613" s="12">
        <v>1.02</v>
      </c>
      <c r="AZ11613" s="12">
        <v>1</v>
      </c>
      <c r="BA11613" s="13" t="s">
        <v>69703</v>
      </c>
      <c r="BB11613" s="14">
        <v>0.56999999999999995</v>
      </c>
      <c r="BC11613" s="14">
        <v>0.65</v>
      </c>
      <c r="BD11613" s="14">
        <v>1.05</v>
      </c>
      <c r="BE11613" s="14">
        <v>1.05</v>
      </c>
      <c r="BF11613" s="15" t="s">
        <v>49703</v>
      </c>
      <c r="BG11613" s="14">
        <v>0.48</v>
      </c>
      <c r="BH11613" s="14">
        <v>0.57999999999999996</v>
      </c>
      <c r="BI11613" s="12"/>
      <c r="BJ11613" s="12"/>
      <c r="BK11613" s="12"/>
      <c r="BL11613" s="13"/>
      <c r="BM11613" s="14"/>
      <c r="BN11613" s="14"/>
      <c r="BO11613" s="14"/>
      <c r="BP11613" s="14"/>
      <c r="BQ11613" s="15"/>
      <c r="BR11613" s="14"/>
      <c r="BS11613" s="14"/>
      <c r="BT11613" s="50"/>
      <c r="BU11613" s="12"/>
      <c r="BV11613" s="12"/>
      <c r="BW11613" s="13"/>
      <c r="BX11613" s="14"/>
      <c r="BY11613" s="14"/>
      <c r="BZ11613" s="14"/>
      <c r="CA11613" s="14"/>
      <c r="CB11613" s="15"/>
      <c r="CC11613" s="14"/>
      <c r="CD11613" s="14"/>
      <c r="CE11613" s="10"/>
      <c r="CF11613" s="10" t="s">
        <v>152</v>
      </c>
      <c r="CG11613" s="10" t="s">
        <v>18436</v>
      </c>
      <c r="CH11613" s="10" t="s">
        <v>44</v>
      </c>
      <c r="CI11613" s="10">
        <v>21177495</v>
      </c>
      <c r="CJ11613" s="10" t="s">
        <v>28</v>
      </c>
      <c r="CK11613" s="10" t="s">
        <v>28</v>
      </c>
      <c r="CL11613" s="10" t="s">
        <v>28</v>
      </c>
      <c r="CM11613" s="10" t="s">
        <v>28</v>
      </c>
      <c r="CN11613" s="10" t="s">
        <v>69704</v>
      </c>
      <c r="CO11613" s="10"/>
      <c r="CP11613" s="10"/>
      <c r="CQ11613" s="10"/>
      <c r="CR11613" s="10"/>
      <c r="CS11613" s="10"/>
      <c r="CT11613" s="10"/>
      <c r="CU11613" s="10">
        <v>83.666666669999998</v>
      </c>
      <c r="CV11613" s="10">
        <v>1.3021730549999999</v>
      </c>
      <c r="CW11613" s="10" t="s">
        <v>18437</v>
      </c>
    </row>
    <row r="11614" spans="1:101">
      <c r="A11614" t="s">
        <v>18432</v>
      </c>
      <c r="B11614" t="s">
        <v>16040</v>
      </c>
      <c r="D11614" s="10" t="s">
        <v>18433</v>
      </c>
      <c r="F11614" t="s">
        <v>750</v>
      </c>
      <c r="H11614" s="10" t="s">
        <v>18434</v>
      </c>
      <c r="I11614" t="s">
        <v>52</v>
      </c>
      <c r="Q11614" s="50">
        <v>3.6</v>
      </c>
      <c r="R11614" s="12">
        <v>1</v>
      </c>
      <c r="S11614" s="12">
        <v>1</v>
      </c>
      <c r="T11614" s="13" t="s">
        <v>69771</v>
      </c>
      <c r="U11614" s="14">
        <v>0.56000000000000005</v>
      </c>
      <c r="V11614" s="14">
        <v>0.24</v>
      </c>
      <c r="W11614" s="14"/>
      <c r="X11614" s="14"/>
      <c r="Y11614" s="15"/>
      <c r="Z11614" s="14">
        <v>0.56000000000000005</v>
      </c>
      <c r="AA11614" s="14">
        <v>0.24</v>
      </c>
      <c r="AB11614" s="12"/>
      <c r="AC11614" s="12"/>
      <c r="AD11614" s="12"/>
      <c r="AE11614" s="13"/>
      <c r="AF11614" s="14"/>
      <c r="AG11614" s="14"/>
      <c r="AH11614" s="14"/>
      <c r="AI11614" s="14"/>
      <c r="AJ11614" s="15"/>
      <c r="AK11614" s="14"/>
      <c r="AL11614" s="14"/>
      <c r="AM11614" s="12">
        <v>0.95</v>
      </c>
      <c r="AN11614" s="12">
        <v>1</v>
      </c>
      <c r="AO11614" s="12">
        <v>1</v>
      </c>
      <c r="AP11614" s="13" t="s">
        <v>69772</v>
      </c>
      <c r="AQ11614" s="14">
        <v>0.61</v>
      </c>
      <c r="AR11614" s="14">
        <v>0.83</v>
      </c>
      <c r="AS11614" s="14">
        <v>1.06</v>
      </c>
      <c r="AT11614" s="14">
        <v>1.06</v>
      </c>
      <c r="AU11614" s="15" t="s">
        <v>49701</v>
      </c>
      <c r="AV11614" s="14">
        <v>0.55000000000000004</v>
      </c>
      <c r="AW11614" s="14">
        <v>0.72</v>
      </c>
      <c r="AX11614" s="12"/>
      <c r="AY11614" s="12"/>
      <c r="AZ11614" s="12"/>
      <c r="BA11614" s="13"/>
      <c r="BB11614" s="14"/>
      <c r="BC11614" s="14"/>
      <c r="BD11614" s="14"/>
      <c r="BE11614" s="14"/>
      <c r="BF11614" s="15"/>
      <c r="BG11614" s="14"/>
      <c r="BH11614" s="14"/>
      <c r="BI11614" s="12"/>
      <c r="BJ11614" s="12"/>
      <c r="BK11614" s="12"/>
      <c r="BL11614" s="13"/>
      <c r="BM11614" s="14"/>
      <c r="BN11614" s="14"/>
      <c r="BO11614" s="14"/>
      <c r="BP11614" s="14"/>
      <c r="BQ11614" s="15"/>
      <c r="BR11614" s="14"/>
      <c r="BS11614" s="14"/>
      <c r="BT11614" s="50"/>
      <c r="BU11614" s="12"/>
      <c r="BV11614" s="12"/>
      <c r="BW11614" s="13"/>
      <c r="BX11614" s="14"/>
      <c r="BY11614" s="14"/>
      <c r="BZ11614" s="14"/>
      <c r="CA11614" s="14"/>
      <c r="CB11614" s="15"/>
      <c r="CC11614" s="14"/>
      <c r="CD11614" s="14"/>
      <c r="CE11614" s="10"/>
      <c r="CF11614" s="10" t="s">
        <v>152</v>
      </c>
      <c r="CG11614" s="10" t="s">
        <v>18436</v>
      </c>
      <c r="CH11614" s="10" t="s">
        <v>44</v>
      </c>
      <c r="CI11614" s="10" t="s">
        <v>850</v>
      </c>
      <c r="CJ11614" s="10" t="s">
        <v>28</v>
      </c>
      <c r="CK11614" s="10" t="s">
        <v>28</v>
      </c>
      <c r="CL11614" s="10" t="s">
        <v>28</v>
      </c>
      <c r="CM11614" s="10" t="s">
        <v>28</v>
      </c>
      <c r="CN11614" s="10" t="s">
        <v>851</v>
      </c>
      <c r="CO11614" s="10"/>
      <c r="CP11614" s="10"/>
      <c r="CQ11614" s="10"/>
      <c r="CR11614" s="10"/>
      <c r="CS11614" s="10"/>
      <c r="CT11614" s="10"/>
      <c r="CU11614" s="10">
        <v>83.666666669999998</v>
      </c>
      <c r="CV11614" s="10">
        <v>1.3021730549999999</v>
      </c>
      <c r="CW11614" s="10" t="s">
        <v>18437</v>
      </c>
    </row>
    <row r="11615" spans="1:101">
      <c r="A11615" t="s">
        <v>17643</v>
      </c>
      <c r="B11615" t="s">
        <v>1940</v>
      </c>
      <c r="D11615" s="10" t="s">
        <v>17644</v>
      </c>
      <c r="H11615" s="10" t="s">
        <v>17645</v>
      </c>
      <c r="I11615" t="s">
        <v>68</v>
      </c>
      <c r="J11615" s="11">
        <v>1.0146999999999999</v>
      </c>
      <c r="K11615" s="11">
        <v>1.0956999999999999</v>
      </c>
      <c r="Q11615" s="50">
        <v>0.95</v>
      </c>
      <c r="R11615" s="12">
        <v>1</v>
      </c>
      <c r="S11615" s="12">
        <v>1</v>
      </c>
      <c r="T11615" s="13" t="s">
        <v>17646</v>
      </c>
      <c r="U11615" s="14">
        <v>0.95</v>
      </c>
      <c r="V11615" s="14">
        <v>0.95</v>
      </c>
      <c r="W11615" s="14"/>
      <c r="X11615" s="14"/>
      <c r="Y11615" s="15"/>
      <c r="Z11615" s="14">
        <v>0.95</v>
      </c>
      <c r="AA11615" s="14">
        <v>0.95</v>
      </c>
      <c r="AB11615" s="12">
        <v>0.65</v>
      </c>
      <c r="AC11615" s="12">
        <v>1</v>
      </c>
      <c r="AD11615" s="12">
        <v>1</v>
      </c>
      <c r="AE11615" s="13" t="s">
        <v>17647</v>
      </c>
      <c r="AF11615" s="14">
        <v>0.65</v>
      </c>
      <c r="AG11615" s="14">
        <v>0.65</v>
      </c>
      <c r="AH11615" s="14"/>
      <c r="AI11615" s="14"/>
      <c r="AJ11615" s="15"/>
      <c r="AK11615" s="14">
        <v>0.65</v>
      </c>
      <c r="AL11615" s="14">
        <v>0.65</v>
      </c>
      <c r="AM11615" s="12">
        <v>0.92</v>
      </c>
      <c r="AN11615" s="12">
        <v>1.01</v>
      </c>
      <c r="AO11615" s="12">
        <v>1</v>
      </c>
      <c r="AP11615" s="13" t="s">
        <v>17648</v>
      </c>
      <c r="AQ11615" s="14">
        <v>0.92</v>
      </c>
      <c r="AR11615" s="14">
        <v>0.93</v>
      </c>
      <c r="AS11615" s="14"/>
      <c r="AT11615" s="14"/>
      <c r="AU11615" s="15"/>
      <c r="AV11615" s="14">
        <v>0.92</v>
      </c>
      <c r="AW11615" s="14">
        <v>0.92</v>
      </c>
      <c r="AX11615" s="12">
        <v>0.89</v>
      </c>
      <c r="AY11615" s="12">
        <v>1.02</v>
      </c>
      <c r="AZ11615" s="12">
        <v>1</v>
      </c>
      <c r="BA11615" s="13" t="s">
        <v>17649</v>
      </c>
      <c r="BB11615" s="14">
        <v>0.9</v>
      </c>
      <c r="BC11615" s="14">
        <v>0.9</v>
      </c>
      <c r="BD11615" s="14"/>
      <c r="BE11615" s="14"/>
      <c r="BF11615" s="15"/>
      <c r="BG11615" s="14">
        <v>0.9</v>
      </c>
      <c r="BH11615" s="14">
        <v>0.9</v>
      </c>
      <c r="BI11615" s="12"/>
      <c r="BJ11615" s="12"/>
      <c r="BK11615" s="12"/>
      <c r="BL11615" s="13"/>
      <c r="BM11615" s="14"/>
      <c r="BN11615" s="14"/>
      <c r="BO11615" s="14"/>
      <c r="BP11615" s="14"/>
      <c r="BQ11615" s="15"/>
      <c r="BR11615" s="14"/>
      <c r="BS11615" s="14"/>
      <c r="BT11615" s="50"/>
      <c r="BU11615" s="12"/>
      <c r="BV11615" s="12"/>
      <c r="BW11615" s="13"/>
      <c r="BX11615" s="14"/>
      <c r="BY11615" s="14"/>
      <c r="BZ11615" s="14"/>
      <c r="CA11615" s="14"/>
      <c r="CB11615" s="15"/>
      <c r="CC11615" s="14"/>
      <c r="CD11615" s="14"/>
      <c r="CE11615" s="10" t="s">
        <v>17650</v>
      </c>
      <c r="CF11615" s="10" t="s">
        <v>17651</v>
      </c>
      <c r="CG11615" s="10" t="s">
        <v>17652</v>
      </c>
      <c r="CH11615" s="10" t="s">
        <v>44</v>
      </c>
      <c r="CI11615" s="10" t="s">
        <v>45</v>
      </c>
      <c r="CJ11615" s="10" t="s">
        <v>28</v>
      </c>
      <c r="CK11615" s="10" t="s">
        <v>28</v>
      </c>
      <c r="CL11615" s="10" t="s">
        <v>28</v>
      </c>
      <c r="CM11615" s="10" t="s">
        <v>28</v>
      </c>
      <c r="CN11615" s="10" t="s">
        <v>17653</v>
      </c>
      <c r="CO11615" s="10"/>
      <c r="CP11615" s="10"/>
      <c r="CQ11615" s="10"/>
      <c r="CR11615" s="10"/>
      <c r="CS11615" s="10"/>
      <c r="CT11615" s="10"/>
      <c r="CU11615" s="10">
        <v>112.33333330000001</v>
      </c>
      <c r="CV11615" s="10">
        <v>1.370461857</v>
      </c>
      <c r="CW11615" s="10" t="s">
        <v>17654</v>
      </c>
    </row>
    <row r="11616" spans="1:101">
      <c r="A11616" t="s">
        <v>17643</v>
      </c>
      <c r="B11616" t="s">
        <v>6883</v>
      </c>
      <c r="D11616" s="10" t="s">
        <v>17644</v>
      </c>
      <c r="E11616" t="s">
        <v>3</v>
      </c>
      <c r="F11616" t="s">
        <v>4</v>
      </c>
      <c r="H11616" s="10" t="s">
        <v>17645</v>
      </c>
      <c r="I11616" t="s">
        <v>68</v>
      </c>
      <c r="J11616" s="11">
        <v>0.75475999999999999</v>
      </c>
      <c r="K11616" s="11">
        <v>0.93140000000000001</v>
      </c>
      <c r="L11616" s="11" t="s">
        <v>198</v>
      </c>
      <c r="Q11616" s="50">
        <v>0.97</v>
      </c>
      <c r="R11616" s="12">
        <v>1</v>
      </c>
      <c r="S11616" s="12">
        <v>1</v>
      </c>
      <c r="T11616" s="13" t="s">
        <v>46615</v>
      </c>
      <c r="U11616" s="14">
        <v>0.97</v>
      </c>
      <c r="V11616" s="14">
        <v>0.97</v>
      </c>
      <c r="W11616" s="14"/>
      <c r="X11616" s="14"/>
      <c r="Y11616" s="15"/>
      <c r="Z11616" s="14">
        <v>0.97</v>
      </c>
      <c r="AA11616" s="14">
        <v>0.97</v>
      </c>
      <c r="AB11616" s="12">
        <v>0.76</v>
      </c>
      <c r="AC11616" s="12">
        <v>1</v>
      </c>
      <c r="AD11616" s="12">
        <v>1</v>
      </c>
      <c r="AE11616" s="13" t="s">
        <v>46616</v>
      </c>
      <c r="AF11616" s="14">
        <v>0.76</v>
      </c>
      <c r="AG11616" s="14">
        <v>0.76</v>
      </c>
      <c r="AH11616" s="14"/>
      <c r="AI11616" s="14"/>
      <c r="AJ11616" s="15"/>
      <c r="AK11616" s="14">
        <v>0.76</v>
      </c>
      <c r="AL11616" s="14">
        <v>0.76</v>
      </c>
      <c r="AM11616" s="12">
        <v>0.91</v>
      </c>
      <c r="AN11616" s="12">
        <v>1.03</v>
      </c>
      <c r="AO11616" s="12">
        <v>1</v>
      </c>
      <c r="AP11616" s="13" t="s">
        <v>46617</v>
      </c>
      <c r="AQ11616" s="14">
        <v>0.92</v>
      </c>
      <c r="AR11616" s="14">
        <v>0.93</v>
      </c>
      <c r="AS11616" s="14"/>
      <c r="AT11616" s="14"/>
      <c r="AU11616" s="15"/>
      <c r="AV11616" s="14">
        <v>0.92</v>
      </c>
      <c r="AW11616" s="14">
        <v>0.92</v>
      </c>
      <c r="AX11616" s="12">
        <v>0.92</v>
      </c>
      <c r="AY11616" s="12">
        <v>1</v>
      </c>
      <c r="AZ11616" s="12">
        <v>1</v>
      </c>
      <c r="BA11616" s="13" t="s">
        <v>46618</v>
      </c>
      <c r="BB11616" s="14">
        <v>0.9</v>
      </c>
      <c r="BC11616" s="14">
        <v>0.9</v>
      </c>
      <c r="BD11616" s="14"/>
      <c r="BE11616" s="14"/>
      <c r="BF11616" s="15"/>
      <c r="BG11616" s="14">
        <v>0.9</v>
      </c>
      <c r="BH11616" s="14">
        <v>0.9</v>
      </c>
      <c r="BI11616" s="12">
        <v>1.02</v>
      </c>
      <c r="BJ11616" s="12">
        <v>1</v>
      </c>
      <c r="BK11616" s="12">
        <v>1</v>
      </c>
      <c r="BL11616" s="13" t="s">
        <v>46619</v>
      </c>
      <c r="BM11616" s="14">
        <v>1.02</v>
      </c>
      <c r="BN11616" s="14">
        <v>1.05</v>
      </c>
      <c r="BO11616" s="14"/>
      <c r="BP11616" s="14"/>
      <c r="BQ11616" s="15"/>
      <c r="BR11616" s="14">
        <v>1.02</v>
      </c>
      <c r="BS11616" s="14">
        <v>1.02</v>
      </c>
      <c r="BT11616" s="50">
        <v>1.03</v>
      </c>
      <c r="BU11616" s="12">
        <v>1.1200000000000001</v>
      </c>
      <c r="BV11616" s="12">
        <v>1</v>
      </c>
      <c r="BW11616" s="13" t="s">
        <v>46620</v>
      </c>
      <c r="BX11616" s="14">
        <v>1.03</v>
      </c>
      <c r="BY11616" s="14">
        <v>1.03</v>
      </c>
      <c r="BZ11616" s="14"/>
      <c r="CA11616" s="14"/>
      <c r="CB11616" s="15"/>
      <c r="CC11616" s="14">
        <v>1.03</v>
      </c>
      <c r="CD11616" s="14">
        <v>1.03</v>
      </c>
      <c r="CE11616" s="10" t="s">
        <v>17650</v>
      </c>
      <c r="CF11616" s="10" t="s">
        <v>17651</v>
      </c>
      <c r="CG11616" s="10" t="s">
        <v>17652</v>
      </c>
      <c r="CH11616" s="10" t="s">
        <v>44</v>
      </c>
      <c r="CI11616" s="10" t="s">
        <v>46621</v>
      </c>
      <c r="CJ11616" s="10" t="s">
        <v>62</v>
      </c>
      <c r="CK11616" s="10" t="s">
        <v>28</v>
      </c>
      <c r="CL11616" s="10" t="s">
        <v>828</v>
      </c>
      <c r="CM11616" s="10" t="s">
        <v>28</v>
      </c>
      <c r="CN11616" s="10" t="s">
        <v>46622</v>
      </c>
      <c r="CO11616" s="10"/>
      <c r="CP11616" s="10"/>
      <c r="CQ11616" s="10"/>
      <c r="CR11616" s="10"/>
      <c r="CS11616" s="10"/>
      <c r="CT11616" s="10"/>
      <c r="CU11616" s="10">
        <v>112.33333330000001</v>
      </c>
      <c r="CV11616" s="10">
        <v>1.370461857</v>
      </c>
      <c r="CW11616" s="10" t="s">
        <v>17654</v>
      </c>
    </row>
    <row r="11617" spans="1:101">
      <c r="A11617" t="s">
        <v>18343</v>
      </c>
      <c r="B11617" t="s">
        <v>18344</v>
      </c>
      <c r="D11617" s="10" t="s">
        <v>18345</v>
      </c>
      <c r="E11617" t="s">
        <v>3</v>
      </c>
      <c r="F11617" t="s">
        <v>289</v>
      </c>
      <c r="H11617" s="10" t="s">
        <v>18346</v>
      </c>
      <c r="I11617" t="s">
        <v>68</v>
      </c>
      <c r="J11617" s="11">
        <v>0.66046000000000005</v>
      </c>
      <c r="K11617" s="11">
        <v>0.3473</v>
      </c>
      <c r="L11617" s="11" t="s">
        <v>198</v>
      </c>
      <c r="Q11617" s="50">
        <v>1</v>
      </c>
      <c r="R11617" s="12">
        <v>1.07</v>
      </c>
      <c r="S11617" s="12">
        <v>2</v>
      </c>
      <c r="T11617" s="13" t="s">
        <v>18347</v>
      </c>
      <c r="U11617" s="14">
        <v>1</v>
      </c>
      <c r="V11617" s="14">
        <v>0.98</v>
      </c>
      <c r="W11617" s="14"/>
      <c r="X11617" s="14"/>
      <c r="Y11617" s="15"/>
      <c r="Z11617" s="14">
        <v>1</v>
      </c>
      <c r="AA11617" s="14">
        <v>1</v>
      </c>
      <c r="AB11617" s="12">
        <v>0.94</v>
      </c>
      <c r="AC11617" s="12">
        <v>1.05</v>
      </c>
      <c r="AD11617" s="12">
        <v>1</v>
      </c>
      <c r="AE11617" s="13" t="s">
        <v>18348</v>
      </c>
      <c r="AF11617" s="14">
        <v>0.95</v>
      </c>
      <c r="AG11617" s="14">
        <v>0.95</v>
      </c>
      <c r="AH11617" s="14">
        <v>1.05</v>
      </c>
      <c r="AI11617" s="14">
        <v>1.05</v>
      </c>
      <c r="AJ11617" s="15" t="s">
        <v>18349</v>
      </c>
      <c r="AK11617" s="14">
        <v>0.94</v>
      </c>
      <c r="AL11617" s="14">
        <v>0.94</v>
      </c>
      <c r="AM11617" s="12">
        <v>1.0900000000000001</v>
      </c>
      <c r="AN11617" s="12">
        <v>1</v>
      </c>
      <c r="AO11617" s="12">
        <v>2</v>
      </c>
      <c r="AP11617" s="13" t="s">
        <v>18350</v>
      </c>
      <c r="AQ11617" s="14">
        <v>1.02</v>
      </c>
      <c r="AR11617" s="14">
        <v>1.04</v>
      </c>
      <c r="AS11617" s="14"/>
      <c r="AT11617" s="14"/>
      <c r="AU11617" s="15"/>
      <c r="AV11617" s="14">
        <v>0.93</v>
      </c>
      <c r="AW11617" s="14">
        <v>1.02</v>
      </c>
      <c r="AX11617" s="12">
        <v>0.9</v>
      </c>
      <c r="AY11617" s="12">
        <v>1.08</v>
      </c>
      <c r="AZ11617" s="12">
        <v>1</v>
      </c>
      <c r="BA11617" s="13" t="s">
        <v>18351</v>
      </c>
      <c r="BB11617" s="14">
        <v>0.9</v>
      </c>
      <c r="BC11617" s="14">
        <v>0.88</v>
      </c>
      <c r="BD11617" s="14">
        <v>0.97</v>
      </c>
      <c r="BE11617" s="14">
        <v>0.97</v>
      </c>
      <c r="BF11617" s="15" t="s">
        <v>18352</v>
      </c>
      <c r="BG11617" s="14">
        <v>0.9</v>
      </c>
      <c r="BH11617" s="14">
        <v>0.9</v>
      </c>
      <c r="BI11617" s="12">
        <v>0.93</v>
      </c>
      <c r="BJ11617" s="12">
        <v>1</v>
      </c>
      <c r="BK11617" s="12">
        <v>1</v>
      </c>
      <c r="BL11617" s="13" t="s">
        <v>18348</v>
      </c>
      <c r="BM11617" s="14">
        <v>0.93</v>
      </c>
      <c r="BN11617" s="14">
        <v>0.93</v>
      </c>
      <c r="BO11617" s="14"/>
      <c r="BP11617" s="14"/>
      <c r="BQ11617" s="15"/>
      <c r="BR11617" s="14">
        <v>0.93</v>
      </c>
      <c r="BS11617" s="14">
        <v>0.93</v>
      </c>
      <c r="BT11617" s="50">
        <v>1.08</v>
      </c>
      <c r="BU11617" s="12">
        <v>1.26</v>
      </c>
      <c r="BV11617" s="12">
        <v>2</v>
      </c>
      <c r="BW11617" s="13" t="s">
        <v>18353</v>
      </c>
      <c r="BX11617" s="14">
        <v>1.1100000000000001</v>
      </c>
      <c r="BY11617" s="14">
        <v>0.99</v>
      </c>
      <c r="BZ11617" s="14"/>
      <c r="CA11617" s="14"/>
      <c r="CB11617" s="15"/>
      <c r="CC11617" s="14">
        <v>1.1100000000000001</v>
      </c>
      <c r="CD11617" s="14">
        <v>1.1100000000000001</v>
      </c>
      <c r="CE11617" s="10" t="s">
        <v>18354</v>
      </c>
      <c r="CF11617" s="10" t="s">
        <v>18355</v>
      </c>
      <c r="CG11617" s="10" t="s">
        <v>18356</v>
      </c>
      <c r="CH11617" s="10" t="s">
        <v>44</v>
      </c>
      <c r="CI11617" s="10" t="s">
        <v>943</v>
      </c>
      <c r="CJ11617" s="10" t="s">
        <v>28</v>
      </c>
      <c r="CK11617" s="10" t="s">
        <v>28</v>
      </c>
      <c r="CL11617" s="10" t="s">
        <v>828</v>
      </c>
      <c r="CM11617" s="10" t="s">
        <v>28</v>
      </c>
      <c r="CN11617" s="10"/>
      <c r="CO11617" s="10"/>
      <c r="CP11617" s="10"/>
      <c r="CQ11617" s="10"/>
      <c r="CR11617" s="10"/>
      <c r="CS11617" s="10"/>
      <c r="CT11617" s="10"/>
      <c r="CU11617" s="10">
        <v>57</v>
      </c>
      <c r="CV11617" s="10">
        <v>1.360147051</v>
      </c>
      <c r="CW11617" s="10" t="s">
        <v>18357</v>
      </c>
    </row>
    <row r="11618" spans="1:101">
      <c r="A11618" t="s">
        <v>18343</v>
      </c>
      <c r="B11618" t="s">
        <v>16887</v>
      </c>
      <c r="D11618" s="10" t="s">
        <v>18345</v>
      </c>
      <c r="H11618" s="10" t="s">
        <v>18346</v>
      </c>
      <c r="I11618" t="s">
        <v>6</v>
      </c>
      <c r="Q11618" s="50"/>
      <c r="R11618" s="12"/>
      <c r="S11618" s="12"/>
      <c r="T11618" s="13"/>
      <c r="U11618" s="14"/>
      <c r="V11618" s="14"/>
      <c r="W11618" s="14"/>
      <c r="X11618" s="14"/>
      <c r="Y11618" s="15"/>
      <c r="Z11618" s="14"/>
      <c r="AA11618" s="14"/>
      <c r="AB11618" s="12"/>
      <c r="AC11618" s="12"/>
      <c r="AD11618" s="12"/>
      <c r="AE11618" s="13"/>
      <c r="AF11618" s="14"/>
      <c r="AG11618" s="14"/>
      <c r="AH11618" s="14"/>
      <c r="AI11618" s="14"/>
      <c r="AJ11618" s="15"/>
      <c r="AK11618" s="14"/>
      <c r="AL11618" s="14"/>
      <c r="AM11618" s="12">
        <v>0.67</v>
      </c>
      <c r="AN11618" s="12">
        <v>1</v>
      </c>
      <c r="AO11618" s="12">
        <v>1</v>
      </c>
      <c r="AP11618" s="13" t="s">
        <v>53164</v>
      </c>
      <c r="AQ11618" s="14">
        <v>1.02</v>
      </c>
      <c r="AR11618" s="14">
        <v>1.04</v>
      </c>
      <c r="AS11618" s="14"/>
      <c r="AT11618" s="14"/>
      <c r="AU11618" s="15"/>
      <c r="AV11618" s="14">
        <v>0.93</v>
      </c>
      <c r="AW11618" s="14">
        <v>1.02</v>
      </c>
      <c r="AX11618" s="12"/>
      <c r="AY11618" s="12"/>
      <c r="AZ11618" s="12"/>
      <c r="BA11618" s="13"/>
      <c r="BB11618" s="14"/>
      <c r="BC11618" s="14"/>
      <c r="BD11618" s="14"/>
      <c r="BE11618" s="14"/>
      <c r="BF11618" s="15"/>
      <c r="BG11618" s="14"/>
      <c r="BH11618" s="14"/>
      <c r="BI11618" s="12"/>
      <c r="BJ11618" s="12"/>
      <c r="BK11618" s="12"/>
      <c r="BL11618" s="13"/>
      <c r="BM11618" s="14"/>
      <c r="BN11618" s="14"/>
      <c r="BO11618" s="14"/>
      <c r="BP11618" s="14"/>
      <c r="BQ11618" s="15"/>
      <c r="BR11618" s="14"/>
      <c r="BS11618" s="14"/>
      <c r="BT11618" s="50"/>
      <c r="BU11618" s="12"/>
      <c r="BV11618" s="12"/>
      <c r="BW11618" s="13"/>
      <c r="BX11618" s="14"/>
      <c r="BY11618" s="14"/>
      <c r="BZ11618" s="14"/>
      <c r="CA11618" s="14"/>
      <c r="CB11618" s="15"/>
      <c r="CC11618" s="14"/>
      <c r="CD11618" s="14"/>
      <c r="CE11618" s="10" t="s">
        <v>18354</v>
      </c>
      <c r="CF11618" s="10" t="s">
        <v>18355</v>
      </c>
      <c r="CG11618" s="10" t="s">
        <v>18356</v>
      </c>
      <c r="CH11618" s="10"/>
      <c r="CI11618" s="10"/>
      <c r="CJ11618" s="10"/>
      <c r="CK11618" s="10"/>
      <c r="CL11618" s="10"/>
      <c r="CM11618" s="10"/>
      <c r="CN11618" s="10"/>
      <c r="CO11618" s="10"/>
      <c r="CP11618" s="10"/>
      <c r="CQ11618" s="10"/>
      <c r="CR11618" s="10"/>
      <c r="CS11618" s="10"/>
      <c r="CT11618" s="10"/>
      <c r="CU11618" s="10">
        <v>57</v>
      </c>
      <c r="CV11618" s="10">
        <v>1.360147051</v>
      </c>
      <c r="CW11618" s="10" t="s">
        <v>18357</v>
      </c>
    </row>
    <row r="11619" spans="1:101">
      <c r="A11619" t="s">
        <v>11108</v>
      </c>
      <c r="B11619" t="s">
        <v>11109</v>
      </c>
      <c r="D11619" s="10" t="s">
        <v>11110</v>
      </c>
      <c r="H11619" s="10" t="s">
        <v>11111</v>
      </c>
      <c r="I11619" t="s">
        <v>68</v>
      </c>
      <c r="L11619" s="11" t="s">
        <v>198</v>
      </c>
      <c r="Q11619" s="50">
        <v>1.1200000000000001</v>
      </c>
      <c r="R11619" s="12">
        <v>1.04</v>
      </c>
      <c r="S11619" s="12">
        <v>1</v>
      </c>
      <c r="T11619" s="13" t="s">
        <v>11112</v>
      </c>
      <c r="U11619" s="14">
        <v>1.2</v>
      </c>
      <c r="V11619" s="14">
        <v>1.1599999999999999</v>
      </c>
      <c r="W11619" s="14">
        <v>0.96</v>
      </c>
      <c r="X11619" s="14">
        <v>0.96</v>
      </c>
      <c r="Y11619" s="15" t="s">
        <v>11113</v>
      </c>
      <c r="Z11619" s="14">
        <v>1.2</v>
      </c>
      <c r="AA11619" s="14">
        <v>1.1499999999999999</v>
      </c>
      <c r="AB11619" s="12">
        <v>1.03</v>
      </c>
      <c r="AC11619" s="12">
        <v>1</v>
      </c>
      <c r="AD11619" s="12">
        <v>2</v>
      </c>
      <c r="AE11619" s="13" t="s">
        <v>11114</v>
      </c>
      <c r="AF11619" s="14">
        <v>0.93</v>
      </c>
      <c r="AG11619" s="14">
        <v>0.97</v>
      </c>
      <c r="AH11619" s="14"/>
      <c r="AI11619" s="14"/>
      <c r="AJ11619" s="15"/>
      <c r="AK11619" s="14">
        <v>0.94</v>
      </c>
      <c r="AL11619" s="14">
        <v>0.95</v>
      </c>
      <c r="AM11619" s="12">
        <v>0.83</v>
      </c>
      <c r="AN11619" s="12">
        <v>1.1499999999999999</v>
      </c>
      <c r="AO11619" s="12">
        <v>2</v>
      </c>
      <c r="AP11619" s="13" t="s">
        <v>11115</v>
      </c>
      <c r="AQ11619" s="14">
        <v>0.94</v>
      </c>
      <c r="AR11619" s="14">
        <v>0.94</v>
      </c>
      <c r="AS11619" s="14">
        <v>0.96</v>
      </c>
      <c r="AT11619" s="14">
        <v>0.96</v>
      </c>
      <c r="AU11619" s="15" t="s">
        <v>11113</v>
      </c>
      <c r="AV11619" s="14">
        <v>0.94</v>
      </c>
      <c r="AW11619" s="14">
        <v>0.94</v>
      </c>
      <c r="AX11619" s="12">
        <v>1.03</v>
      </c>
      <c r="AY11619" s="12">
        <v>1</v>
      </c>
      <c r="AZ11619" s="12">
        <v>1</v>
      </c>
      <c r="BA11619" s="13" t="s">
        <v>11116</v>
      </c>
      <c r="BB11619" s="14">
        <v>0.99</v>
      </c>
      <c r="BC11619" s="14">
        <v>1.01</v>
      </c>
      <c r="BD11619" s="14"/>
      <c r="BE11619" s="14"/>
      <c r="BF11619" s="15"/>
      <c r="BG11619" s="14">
        <v>1.01</v>
      </c>
      <c r="BH11619" s="14">
        <v>1.03</v>
      </c>
      <c r="BI11619" s="12"/>
      <c r="BJ11619" s="12"/>
      <c r="BK11619" s="12"/>
      <c r="BL11619" s="13"/>
      <c r="BM11619" s="14"/>
      <c r="BN11619" s="14"/>
      <c r="BO11619" s="14"/>
      <c r="BP11619" s="14"/>
      <c r="BQ11619" s="15"/>
      <c r="BR11619" s="14"/>
      <c r="BS11619" s="14"/>
      <c r="BT11619" s="50"/>
      <c r="BU11619" s="12"/>
      <c r="BV11619" s="12"/>
      <c r="BW11619" s="13"/>
      <c r="BX11619" s="14"/>
      <c r="BY11619" s="14"/>
      <c r="BZ11619" s="14"/>
      <c r="CA11619" s="14"/>
      <c r="CB11619" s="15"/>
      <c r="CC11619" s="14"/>
      <c r="CD11619" s="14"/>
      <c r="CE11619" s="10" t="s">
        <v>11117</v>
      </c>
      <c r="CF11619" s="10" t="s">
        <v>11118</v>
      </c>
      <c r="CG11619" s="10" t="s">
        <v>11119</v>
      </c>
      <c r="CH11619" s="10"/>
      <c r="CI11619" s="10"/>
      <c r="CJ11619" s="10"/>
      <c r="CK11619" s="10"/>
      <c r="CL11619" s="10"/>
      <c r="CM11619" s="10"/>
      <c r="CN11619" s="10"/>
      <c r="CO11619" s="10"/>
      <c r="CP11619" s="10"/>
      <c r="CQ11619" s="10"/>
      <c r="CR11619" s="10"/>
      <c r="CS11619" s="10"/>
      <c r="CT11619" s="10"/>
      <c r="CU11619" s="10">
        <v>63</v>
      </c>
      <c r="CV11619" s="10">
        <v>1</v>
      </c>
      <c r="CW11619" s="10" t="s">
        <v>11120</v>
      </c>
    </row>
    <row r="11620" spans="1:101">
      <c r="A11620" t="s">
        <v>11108</v>
      </c>
      <c r="B11620" t="s">
        <v>46253</v>
      </c>
      <c r="D11620" s="10" t="s">
        <v>11110</v>
      </c>
      <c r="E11620" t="s">
        <v>3</v>
      </c>
      <c r="F11620" t="s">
        <v>4</v>
      </c>
      <c r="H11620" s="10" t="s">
        <v>11111</v>
      </c>
      <c r="I11620" t="s">
        <v>6</v>
      </c>
      <c r="J11620" s="11">
        <v>1.3782000000000001</v>
      </c>
      <c r="K11620" s="11">
        <v>1.2544</v>
      </c>
      <c r="L11620" s="11" t="s">
        <v>198</v>
      </c>
      <c r="Q11620" s="50"/>
      <c r="R11620" s="12"/>
      <c r="S11620" s="12"/>
      <c r="T11620" s="13"/>
      <c r="U11620" s="14"/>
      <c r="V11620" s="14"/>
      <c r="W11620" s="14"/>
      <c r="X11620" s="14"/>
      <c r="Y11620" s="15"/>
      <c r="Z11620" s="14"/>
      <c r="AA11620" s="14"/>
      <c r="AB11620" s="12">
        <v>0.88</v>
      </c>
      <c r="AC11620" s="12">
        <v>1</v>
      </c>
      <c r="AD11620" s="12">
        <v>1</v>
      </c>
      <c r="AE11620" s="13" t="s">
        <v>46254</v>
      </c>
      <c r="AF11620" s="14">
        <v>0.93</v>
      </c>
      <c r="AG11620" s="14">
        <v>0.97</v>
      </c>
      <c r="AH11620" s="14"/>
      <c r="AI11620" s="14"/>
      <c r="AJ11620" s="15"/>
      <c r="AK11620" s="14">
        <v>0.94</v>
      </c>
      <c r="AL11620" s="14">
        <v>0.95</v>
      </c>
      <c r="AM11620" s="12">
        <v>0.96</v>
      </c>
      <c r="AN11620" s="12">
        <v>1</v>
      </c>
      <c r="AO11620" s="12">
        <v>1</v>
      </c>
      <c r="AP11620" s="13" t="s">
        <v>46255</v>
      </c>
      <c r="AQ11620" s="14">
        <v>0.98</v>
      </c>
      <c r="AR11620" s="14">
        <v>0.92</v>
      </c>
      <c r="AS11620" s="14"/>
      <c r="AT11620" s="14"/>
      <c r="AU11620" s="15"/>
      <c r="AV11620" s="14">
        <v>0.98</v>
      </c>
      <c r="AW11620" s="14">
        <v>0.92</v>
      </c>
      <c r="AX11620" s="12"/>
      <c r="AY11620" s="12"/>
      <c r="AZ11620" s="12"/>
      <c r="BA11620" s="13"/>
      <c r="BB11620" s="14"/>
      <c r="BC11620" s="14"/>
      <c r="BD11620" s="14"/>
      <c r="BE11620" s="14"/>
      <c r="BF11620" s="15"/>
      <c r="BG11620" s="14"/>
      <c r="BH11620" s="14"/>
      <c r="BI11620" s="12">
        <v>1.1000000000000001</v>
      </c>
      <c r="BJ11620" s="12">
        <v>1</v>
      </c>
      <c r="BK11620" s="12">
        <v>1</v>
      </c>
      <c r="BL11620" s="13" t="s">
        <v>46256</v>
      </c>
      <c r="BM11620" s="14">
        <v>1.19</v>
      </c>
      <c r="BN11620" s="14">
        <v>1.26</v>
      </c>
      <c r="BO11620" s="14"/>
      <c r="BP11620" s="14"/>
      <c r="BQ11620" s="15"/>
      <c r="BR11620" s="14">
        <v>0.92</v>
      </c>
      <c r="BS11620" s="14">
        <v>1.1000000000000001</v>
      </c>
      <c r="BT11620" s="50">
        <v>0.67</v>
      </c>
      <c r="BU11620" s="12">
        <v>1.22</v>
      </c>
      <c r="BV11620" s="12">
        <v>1</v>
      </c>
      <c r="BW11620" s="13" t="s">
        <v>46257</v>
      </c>
      <c r="BX11620" s="14">
        <v>0.9</v>
      </c>
      <c r="BY11620" s="14">
        <v>0.96</v>
      </c>
      <c r="BZ11620" s="14"/>
      <c r="CA11620" s="14"/>
      <c r="CB11620" s="15"/>
      <c r="CC11620" s="14">
        <v>0.88</v>
      </c>
      <c r="CD11620" s="14">
        <v>0.91</v>
      </c>
      <c r="CE11620" s="10" t="s">
        <v>11117</v>
      </c>
      <c r="CF11620" s="10" t="s">
        <v>11118</v>
      </c>
      <c r="CG11620" s="10" t="s">
        <v>11119</v>
      </c>
      <c r="CH11620" s="10" t="s">
        <v>44</v>
      </c>
      <c r="CI11620" s="10" t="s">
        <v>850</v>
      </c>
      <c r="CJ11620" s="10" t="s">
        <v>28</v>
      </c>
      <c r="CK11620" s="10" t="s">
        <v>28</v>
      </c>
      <c r="CL11620" s="10" t="s">
        <v>28</v>
      </c>
      <c r="CM11620" s="10" t="s">
        <v>28</v>
      </c>
      <c r="CN11620" s="10" t="s">
        <v>851</v>
      </c>
      <c r="CO11620" s="10"/>
      <c r="CP11620" s="10"/>
      <c r="CQ11620" s="10"/>
      <c r="CR11620" s="10"/>
      <c r="CS11620" s="10"/>
      <c r="CT11620" s="10"/>
      <c r="CU11620" s="10">
        <v>63</v>
      </c>
      <c r="CV11620" s="10">
        <v>1</v>
      </c>
      <c r="CW11620" s="10" t="s">
        <v>11120</v>
      </c>
    </row>
    <row r="11621" spans="1:101">
      <c r="A11621" t="s">
        <v>11108</v>
      </c>
      <c r="B11621" t="s">
        <v>46267</v>
      </c>
      <c r="D11621" s="10" t="s">
        <v>11110</v>
      </c>
      <c r="E11621" t="s">
        <v>3</v>
      </c>
      <c r="H11621" s="10" t="s">
        <v>11111</v>
      </c>
      <c r="I11621" t="s">
        <v>6</v>
      </c>
      <c r="J11621" s="11">
        <v>1.0640000000000001</v>
      </c>
      <c r="K11621" s="11">
        <v>1.7565</v>
      </c>
      <c r="Q11621" s="50"/>
      <c r="R11621" s="12"/>
      <c r="S11621" s="12"/>
      <c r="T11621" s="13"/>
      <c r="U11621" s="14"/>
      <c r="V11621" s="14"/>
      <c r="W11621" s="14"/>
      <c r="X11621" s="14"/>
      <c r="Y11621" s="15"/>
      <c r="Z11621" s="14"/>
      <c r="AA11621" s="14"/>
      <c r="AB11621" s="12">
        <v>0.84</v>
      </c>
      <c r="AC11621" s="12">
        <v>1</v>
      </c>
      <c r="AD11621" s="12">
        <v>1</v>
      </c>
      <c r="AE11621" s="13" t="s">
        <v>46268</v>
      </c>
      <c r="AF11621" s="14">
        <v>0.93</v>
      </c>
      <c r="AG11621" s="14">
        <v>0.97</v>
      </c>
      <c r="AH11621" s="14"/>
      <c r="AI11621" s="14"/>
      <c r="AJ11621" s="15"/>
      <c r="AK11621" s="14">
        <v>0.94</v>
      </c>
      <c r="AL11621" s="14">
        <v>0.95</v>
      </c>
      <c r="AM11621" s="12">
        <v>0.89</v>
      </c>
      <c r="AN11621" s="12">
        <v>1.01</v>
      </c>
      <c r="AO11621" s="12">
        <v>1</v>
      </c>
      <c r="AP11621" s="13" t="s">
        <v>46269</v>
      </c>
      <c r="AQ11621" s="14">
        <v>0.94</v>
      </c>
      <c r="AR11621" s="14">
        <v>0.94</v>
      </c>
      <c r="AS11621" s="14">
        <v>0.96</v>
      </c>
      <c r="AT11621" s="14">
        <v>0.96</v>
      </c>
      <c r="AU11621" s="15" t="s">
        <v>11113</v>
      </c>
      <c r="AV11621" s="14">
        <v>0.94</v>
      </c>
      <c r="AW11621" s="14">
        <v>0.94</v>
      </c>
      <c r="AX11621" s="12">
        <v>0.99</v>
      </c>
      <c r="AY11621" s="12">
        <v>1</v>
      </c>
      <c r="AZ11621" s="12">
        <v>1</v>
      </c>
      <c r="BA11621" s="13" t="s">
        <v>46270</v>
      </c>
      <c r="BB11621" s="14">
        <v>0.88</v>
      </c>
      <c r="BC11621" s="14">
        <v>0.92</v>
      </c>
      <c r="BD11621" s="14"/>
      <c r="BE11621" s="14"/>
      <c r="BF11621" s="15"/>
      <c r="BG11621" s="14">
        <v>0.73</v>
      </c>
      <c r="BH11621" s="14">
        <v>0.91</v>
      </c>
      <c r="BI11621" s="12"/>
      <c r="BJ11621" s="12"/>
      <c r="BK11621" s="12"/>
      <c r="BL11621" s="13"/>
      <c r="BM11621" s="14"/>
      <c r="BN11621" s="14"/>
      <c r="BO11621" s="14"/>
      <c r="BP11621" s="14"/>
      <c r="BQ11621" s="15"/>
      <c r="BR11621" s="14"/>
      <c r="BS11621" s="14"/>
      <c r="BT11621" s="50"/>
      <c r="BU11621" s="12"/>
      <c r="BV11621" s="12"/>
      <c r="BW11621" s="13"/>
      <c r="BX11621" s="14"/>
      <c r="BY11621" s="14"/>
      <c r="BZ11621" s="14"/>
      <c r="CA11621" s="14"/>
      <c r="CB11621" s="15"/>
      <c r="CC11621" s="14"/>
      <c r="CD11621" s="14"/>
      <c r="CE11621" s="10" t="s">
        <v>11117</v>
      </c>
      <c r="CF11621" s="10" t="s">
        <v>11118</v>
      </c>
      <c r="CG11621" s="10" t="s">
        <v>11119</v>
      </c>
      <c r="CH11621" s="10" t="s">
        <v>44</v>
      </c>
      <c r="CI11621" s="10">
        <v>21177495</v>
      </c>
      <c r="CJ11621" s="10" t="s">
        <v>28</v>
      </c>
      <c r="CK11621" s="10" t="s">
        <v>28</v>
      </c>
      <c r="CL11621" s="10" t="s">
        <v>28</v>
      </c>
      <c r="CM11621" s="10" t="s">
        <v>28</v>
      </c>
      <c r="CN11621" s="10" t="s">
        <v>46271</v>
      </c>
      <c r="CO11621" s="10"/>
      <c r="CP11621" s="10"/>
      <c r="CQ11621" s="10"/>
      <c r="CR11621" s="10"/>
      <c r="CS11621" s="10"/>
      <c r="CT11621" s="10"/>
      <c r="CU11621" s="10">
        <v>63</v>
      </c>
      <c r="CV11621" s="10">
        <v>1</v>
      </c>
      <c r="CW11621" s="10" t="s">
        <v>11120</v>
      </c>
    </row>
    <row r="11622" spans="1:101">
      <c r="A11622" t="s">
        <v>11108</v>
      </c>
      <c r="B11622" t="s">
        <v>10221</v>
      </c>
      <c r="D11622" s="10" t="s">
        <v>11110</v>
      </c>
      <c r="H11622" s="10" t="s">
        <v>11111</v>
      </c>
      <c r="I11622" t="s">
        <v>6</v>
      </c>
      <c r="Q11622" s="50"/>
      <c r="R11622" s="12"/>
      <c r="S11622" s="12"/>
      <c r="T11622" s="13"/>
      <c r="U11622" s="14"/>
      <c r="V11622" s="14"/>
      <c r="W11622" s="14"/>
      <c r="X11622" s="14"/>
      <c r="Y11622" s="15"/>
      <c r="Z11622" s="14"/>
      <c r="AA11622" s="14"/>
      <c r="AB11622" s="12">
        <v>0.81</v>
      </c>
      <c r="AC11622" s="12">
        <v>1</v>
      </c>
      <c r="AD11622" s="12">
        <v>1</v>
      </c>
      <c r="AE11622" s="13" t="s">
        <v>46736</v>
      </c>
      <c r="AF11622" s="14">
        <v>0.93</v>
      </c>
      <c r="AG11622" s="14">
        <v>0.97</v>
      </c>
      <c r="AH11622" s="14"/>
      <c r="AI11622" s="14"/>
      <c r="AJ11622" s="15"/>
      <c r="AK11622" s="14">
        <v>0.94</v>
      </c>
      <c r="AL11622" s="14">
        <v>0.95</v>
      </c>
      <c r="AM11622" s="12"/>
      <c r="AN11622" s="12"/>
      <c r="AO11622" s="12"/>
      <c r="AP11622" s="13"/>
      <c r="AQ11622" s="14"/>
      <c r="AR11622" s="14"/>
      <c r="AS11622" s="14"/>
      <c r="AT11622" s="14"/>
      <c r="AU11622" s="15"/>
      <c r="AV11622" s="14"/>
      <c r="AW11622" s="14"/>
      <c r="AX11622" s="12"/>
      <c r="AY11622" s="12"/>
      <c r="AZ11622" s="12"/>
      <c r="BA11622" s="13"/>
      <c r="BB11622" s="14"/>
      <c r="BC11622" s="14"/>
      <c r="BD11622" s="14"/>
      <c r="BE11622" s="14"/>
      <c r="BF11622" s="15"/>
      <c r="BG11622" s="14"/>
      <c r="BH11622" s="14"/>
      <c r="BI11622" s="12"/>
      <c r="BJ11622" s="12"/>
      <c r="BK11622" s="12"/>
      <c r="BL11622" s="13"/>
      <c r="BM11622" s="14"/>
      <c r="BN11622" s="14"/>
      <c r="BO11622" s="14"/>
      <c r="BP11622" s="14"/>
      <c r="BQ11622" s="15"/>
      <c r="BR11622" s="14"/>
      <c r="BS11622" s="14"/>
      <c r="BT11622" s="50"/>
      <c r="BU11622" s="12"/>
      <c r="BV11622" s="12"/>
      <c r="BW11622" s="13"/>
      <c r="BX11622" s="14"/>
      <c r="BY11622" s="14"/>
      <c r="BZ11622" s="14"/>
      <c r="CA11622" s="14"/>
      <c r="CB11622" s="15"/>
      <c r="CC11622" s="14"/>
      <c r="CD11622" s="14"/>
      <c r="CE11622" s="10" t="s">
        <v>11117</v>
      </c>
      <c r="CF11622" s="10" t="s">
        <v>11118</v>
      </c>
      <c r="CG11622" s="10" t="s">
        <v>11119</v>
      </c>
      <c r="CH11622" s="10"/>
      <c r="CI11622" s="10"/>
      <c r="CJ11622" s="10"/>
      <c r="CK11622" s="10"/>
      <c r="CL11622" s="10"/>
      <c r="CM11622" s="10"/>
      <c r="CN11622" s="10"/>
      <c r="CO11622" s="10"/>
      <c r="CP11622" s="10"/>
      <c r="CQ11622" s="10"/>
      <c r="CR11622" s="10"/>
      <c r="CS11622" s="10"/>
      <c r="CT11622" s="10"/>
      <c r="CU11622" s="10">
        <v>63</v>
      </c>
      <c r="CV11622" s="10">
        <v>1</v>
      </c>
      <c r="CW11622" s="10" t="s">
        <v>11120</v>
      </c>
    </row>
    <row r="11623" spans="1:101">
      <c r="A11623" t="s">
        <v>11108</v>
      </c>
      <c r="B11623" t="s">
        <v>47592</v>
      </c>
      <c r="D11623" s="10" t="s">
        <v>11110</v>
      </c>
      <c r="E11623" t="s">
        <v>3</v>
      </c>
      <c r="F11623" t="s">
        <v>289</v>
      </c>
      <c r="H11623" s="10" t="s">
        <v>11111</v>
      </c>
      <c r="I11623" t="s">
        <v>68</v>
      </c>
      <c r="L11623" s="11" t="s">
        <v>198</v>
      </c>
      <c r="Q11623" s="50">
        <v>1.34</v>
      </c>
      <c r="R11623" s="12">
        <v>1.03</v>
      </c>
      <c r="S11623" s="12">
        <v>1</v>
      </c>
      <c r="T11623" s="13" t="s">
        <v>49313</v>
      </c>
      <c r="U11623" s="14">
        <v>1.2</v>
      </c>
      <c r="V11623" s="14">
        <v>1.1599999999999999</v>
      </c>
      <c r="W11623" s="14">
        <v>0.96</v>
      </c>
      <c r="X11623" s="14">
        <v>0.96</v>
      </c>
      <c r="Y11623" s="15" t="s">
        <v>11113</v>
      </c>
      <c r="Z11623" s="14">
        <v>1.2</v>
      </c>
      <c r="AA11623" s="14">
        <v>1.1499999999999999</v>
      </c>
      <c r="AB11623" s="12">
        <v>0.96</v>
      </c>
      <c r="AC11623" s="12">
        <v>1.08</v>
      </c>
      <c r="AD11623" s="12">
        <v>1</v>
      </c>
      <c r="AE11623" s="13" t="s">
        <v>49314</v>
      </c>
      <c r="AF11623" s="14">
        <v>0.98</v>
      </c>
      <c r="AG11623" s="14">
        <v>1</v>
      </c>
      <c r="AH11623" s="14"/>
      <c r="AI11623" s="14"/>
      <c r="AJ11623" s="15"/>
      <c r="AK11623" s="14">
        <v>0.99</v>
      </c>
      <c r="AL11623" s="14">
        <v>0.99</v>
      </c>
      <c r="AM11623" s="12">
        <v>1.02</v>
      </c>
      <c r="AN11623" s="12">
        <v>1</v>
      </c>
      <c r="AO11623" s="12">
        <v>1</v>
      </c>
      <c r="AP11623" s="13" t="s">
        <v>49315</v>
      </c>
      <c r="AQ11623" s="14">
        <v>0.9</v>
      </c>
      <c r="AR11623" s="14">
        <v>0.95</v>
      </c>
      <c r="AS11623" s="14">
        <v>0.96</v>
      </c>
      <c r="AT11623" s="14">
        <v>0.96</v>
      </c>
      <c r="AU11623" s="15" t="s">
        <v>11113</v>
      </c>
      <c r="AV11623" s="14">
        <v>0.9</v>
      </c>
      <c r="AW11623" s="14">
        <v>0.95</v>
      </c>
      <c r="AX11623" s="12">
        <v>0.93</v>
      </c>
      <c r="AY11623" s="12">
        <v>1.01</v>
      </c>
      <c r="AZ11623" s="12">
        <v>1</v>
      </c>
      <c r="BA11623" s="13" t="s">
        <v>49316</v>
      </c>
      <c r="BB11623" s="14">
        <v>0.94</v>
      </c>
      <c r="BC11623" s="14">
        <v>0.97</v>
      </c>
      <c r="BD11623" s="14"/>
      <c r="BE11623" s="14"/>
      <c r="BF11623" s="15"/>
      <c r="BG11623" s="14">
        <v>0.87</v>
      </c>
      <c r="BH11623" s="14">
        <v>0.97</v>
      </c>
      <c r="BI11623" s="12">
        <v>1.81</v>
      </c>
      <c r="BJ11623" s="12">
        <v>1</v>
      </c>
      <c r="BK11623" s="12">
        <v>1</v>
      </c>
      <c r="BL11623" s="13" t="s">
        <v>49317</v>
      </c>
      <c r="BM11623" s="14">
        <v>1.19</v>
      </c>
      <c r="BN11623" s="14">
        <v>1.26</v>
      </c>
      <c r="BO11623" s="14"/>
      <c r="BP11623" s="14"/>
      <c r="BQ11623" s="15"/>
      <c r="BR11623" s="14">
        <v>0.92</v>
      </c>
      <c r="BS11623" s="14">
        <v>1.1000000000000001</v>
      </c>
      <c r="BT11623" s="50">
        <v>0.93</v>
      </c>
      <c r="BU11623" s="12">
        <v>1.1000000000000001</v>
      </c>
      <c r="BV11623" s="12">
        <v>1</v>
      </c>
      <c r="BW11623" s="13" t="s">
        <v>49316</v>
      </c>
      <c r="BX11623" s="14">
        <v>0.9</v>
      </c>
      <c r="BY11623" s="14">
        <v>0.96</v>
      </c>
      <c r="BZ11623" s="14"/>
      <c r="CA11623" s="14"/>
      <c r="CB11623" s="15"/>
      <c r="CC11623" s="14">
        <v>0.88</v>
      </c>
      <c r="CD11623" s="14">
        <v>0.91</v>
      </c>
      <c r="CE11623" s="10" t="s">
        <v>11117</v>
      </c>
      <c r="CF11623" s="10" t="s">
        <v>11118</v>
      </c>
      <c r="CG11623" s="10" t="s">
        <v>11119</v>
      </c>
      <c r="CH11623" s="10" t="s">
        <v>24342</v>
      </c>
      <c r="CI11623" s="10">
        <v>19520826</v>
      </c>
      <c r="CJ11623" s="10" t="s">
        <v>28</v>
      </c>
      <c r="CK11623" s="10" t="s">
        <v>8403</v>
      </c>
      <c r="CL11623" s="10" t="s">
        <v>828</v>
      </c>
      <c r="CM11623" s="10" t="s">
        <v>28</v>
      </c>
      <c r="CN11623" s="10"/>
      <c r="CO11623" s="10"/>
      <c r="CP11623" s="10"/>
      <c r="CQ11623" s="10"/>
      <c r="CR11623" s="10"/>
      <c r="CS11623" s="10"/>
      <c r="CT11623" s="10"/>
      <c r="CU11623" s="10">
        <v>63</v>
      </c>
      <c r="CV11623" s="10">
        <v>1</v>
      </c>
      <c r="CW11623" s="10" t="s">
        <v>11120</v>
      </c>
    </row>
    <row r="11624" spans="1:101">
      <c r="A11624" t="s">
        <v>11108</v>
      </c>
      <c r="B11624" t="s">
        <v>13112</v>
      </c>
      <c r="D11624" s="10" t="s">
        <v>11110</v>
      </c>
      <c r="H11624" s="10" t="s">
        <v>11111</v>
      </c>
      <c r="I11624" t="s">
        <v>6</v>
      </c>
      <c r="Q11624" s="50"/>
      <c r="R11624" s="12"/>
      <c r="S11624" s="12"/>
      <c r="T11624" s="13"/>
      <c r="U11624" s="14"/>
      <c r="V11624" s="14"/>
      <c r="W11624" s="14"/>
      <c r="X11624" s="14"/>
      <c r="Y11624" s="15"/>
      <c r="Z11624" s="14"/>
      <c r="AA11624" s="14"/>
      <c r="AB11624" s="12"/>
      <c r="AC11624" s="12"/>
      <c r="AD11624" s="12"/>
      <c r="AE11624" s="13"/>
      <c r="AF11624" s="14"/>
      <c r="AG11624" s="14"/>
      <c r="AH11624" s="14"/>
      <c r="AI11624" s="14"/>
      <c r="AJ11624" s="15"/>
      <c r="AK11624" s="14"/>
      <c r="AL11624" s="14"/>
      <c r="AM11624" s="12">
        <v>0.69</v>
      </c>
      <c r="AN11624" s="12">
        <v>1</v>
      </c>
      <c r="AO11624" s="12">
        <v>1</v>
      </c>
      <c r="AP11624" s="13" t="s">
        <v>53742</v>
      </c>
      <c r="AQ11624" s="14">
        <v>0.9</v>
      </c>
      <c r="AR11624" s="14">
        <v>0.95</v>
      </c>
      <c r="AS11624" s="14">
        <v>0.96</v>
      </c>
      <c r="AT11624" s="14">
        <v>0.96</v>
      </c>
      <c r="AU11624" s="15" t="s">
        <v>11113</v>
      </c>
      <c r="AV11624" s="14">
        <v>0.9</v>
      </c>
      <c r="AW11624" s="14">
        <v>0.95</v>
      </c>
      <c r="AX11624" s="12"/>
      <c r="AY11624" s="12"/>
      <c r="AZ11624" s="12"/>
      <c r="BA11624" s="13"/>
      <c r="BB11624" s="14"/>
      <c r="BC11624" s="14"/>
      <c r="BD11624" s="14"/>
      <c r="BE11624" s="14"/>
      <c r="BF11624" s="15"/>
      <c r="BG11624" s="14"/>
      <c r="BH11624" s="14"/>
      <c r="BI11624" s="12"/>
      <c r="BJ11624" s="12"/>
      <c r="BK11624" s="12"/>
      <c r="BL11624" s="13"/>
      <c r="BM11624" s="14"/>
      <c r="BN11624" s="14"/>
      <c r="BO11624" s="14"/>
      <c r="BP11624" s="14"/>
      <c r="BQ11624" s="15"/>
      <c r="BR11624" s="14"/>
      <c r="BS11624" s="14"/>
      <c r="BT11624" s="50"/>
      <c r="BU11624" s="12"/>
      <c r="BV11624" s="12"/>
      <c r="BW11624" s="13"/>
      <c r="BX11624" s="14"/>
      <c r="BY11624" s="14"/>
      <c r="BZ11624" s="14"/>
      <c r="CA11624" s="14"/>
      <c r="CB11624" s="15"/>
      <c r="CC11624" s="14"/>
      <c r="CD11624" s="14"/>
      <c r="CE11624" s="10" t="s">
        <v>11117</v>
      </c>
      <c r="CF11624" s="10" t="s">
        <v>11118</v>
      </c>
      <c r="CG11624" s="10" t="s">
        <v>11119</v>
      </c>
      <c r="CH11624" s="10"/>
      <c r="CI11624" s="10"/>
      <c r="CJ11624" s="10"/>
      <c r="CK11624" s="10"/>
      <c r="CL11624" s="10"/>
      <c r="CM11624" s="10"/>
      <c r="CN11624" s="10"/>
      <c r="CO11624" s="10"/>
      <c r="CP11624" s="10"/>
      <c r="CQ11624" s="10"/>
      <c r="CR11624" s="10"/>
      <c r="CS11624" s="10"/>
      <c r="CT11624" s="16"/>
      <c r="CU11624" s="10">
        <v>63</v>
      </c>
      <c r="CV11624" s="10">
        <v>1</v>
      </c>
      <c r="CW11624" s="10" t="s">
        <v>11120</v>
      </c>
    </row>
    <row r="11625" spans="1:101">
      <c r="A11625" t="s">
        <v>11108</v>
      </c>
      <c r="B11625" t="s">
        <v>30666</v>
      </c>
      <c r="D11625" s="10" t="s">
        <v>11110</v>
      </c>
      <c r="H11625" s="10" t="s">
        <v>11111</v>
      </c>
      <c r="I11625" t="s">
        <v>68</v>
      </c>
      <c r="Q11625" s="50">
        <v>1.23</v>
      </c>
      <c r="R11625" s="12">
        <v>1.21</v>
      </c>
      <c r="S11625" s="12">
        <v>1</v>
      </c>
      <c r="T11625" s="13" t="s">
        <v>55673</v>
      </c>
      <c r="U11625" s="14">
        <v>1.2</v>
      </c>
      <c r="V11625" s="14">
        <v>1.1599999999999999</v>
      </c>
      <c r="W11625" s="14">
        <v>0.96</v>
      </c>
      <c r="X11625" s="14">
        <v>0.96</v>
      </c>
      <c r="Y11625" s="15" t="s">
        <v>11113</v>
      </c>
      <c r="Z11625" s="14">
        <v>1.2</v>
      </c>
      <c r="AA11625" s="14">
        <v>1.1499999999999999</v>
      </c>
      <c r="AB11625" s="12">
        <v>1.03</v>
      </c>
      <c r="AC11625" s="12">
        <v>1</v>
      </c>
      <c r="AD11625" s="12">
        <v>1</v>
      </c>
      <c r="AE11625" s="13" t="s">
        <v>55674</v>
      </c>
      <c r="AF11625" s="14">
        <v>0.93</v>
      </c>
      <c r="AG11625" s="14">
        <v>0.97</v>
      </c>
      <c r="AH11625" s="14"/>
      <c r="AI11625" s="14"/>
      <c r="AJ11625" s="15"/>
      <c r="AK11625" s="14">
        <v>0.94</v>
      </c>
      <c r="AL11625" s="14">
        <v>0.95</v>
      </c>
      <c r="AM11625" s="12">
        <v>0.86</v>
      </c>
      <c r="AN11625" s="12">
        <v>1</v>
      </c>
      <c r="AO11625" s="12">
        <v>1</v>
      </c>
      <c r="AP11625" s="13" t="s">
        <v>55675</v>
      </c>
      <c r="AQ11625" s="14">
        <v>0.9</v>
      </c>
      <c r="AR11625" s="14">
        <v>0.95</v>
      </c>
      <c r="AS11625" s="14">
        <v>0.96</v>
      </c>
      <c r="AT11625" s="14">
        <v>0.96</v>
      </c>
      <c r="AU11625" s="15" t="s">
        <v>11113</v>
      </c>
      <c r="AV11625" s="14">
        <v>0.9</v>
      </c>
      <c r="AW11625" s="14">
        <v>0.95</v>
      </c>
      <c r="AX11625" s="12">
        <v>0.61</v>
      </c>
      <c r="AY11625" s="12">
        <v>1.76</v>
      </c>
      <c r="AZ11625" s="12">
        <v>1</v>
      </c>
      <c r="BA11625" s="13" t="s">
        <v>55676</v>
      </c>
      <c r="BB11625" s="14">
        <v>0.94</v>
      </c>
      <c r="BC11625" s="14">
        <v>0.97</v>
      </c>
      <c r="BD11625" s="14"/>
      <c r="BE11625" s="14"/>
      <c r="BF11625" s="15"/>
      <c r="BG11625" s="14">
        <v>0.87</v>
      </c>
      <c r="BH11625" s="14">
        <v>0.97</v>
      </c>
      <c r="BI11625" s="12">
        <v>0.92</v>
      </c>
      <c r="BJ11625" s="12">
        <v>1</v>
      </c>
      <c r="BK11625" s="12">
        <v>1</v>
      </c>
      <c r="BL11625" s="13" t="s">
        <v>55677</v>
      </c>
      <c r="BM11625" s="14">
        <v>1.19</v>
      </c>
      <c r="BN11625" s="14">
        <v>1.26</v>
      </c>
      <c r="BO11625" s="14"/>
      <c r="BP11625" s="14"/>
      <c r="BQ11625" s="15"/>
      <c r="BR11625" s="14">
        <v>0.92</v>
      </c>
      <c r="BS11625" s="14">
        <v>1.1000000000000001</v>
      </c>
      <c r="BT11625" s="50">
        <v>0.89</v>
      </c>
      <c r="BU11625" s="12">
        <v>1.1000000000000001</v>
      </c>
      <c r="BV11625" s="12">
        <v>1</v>
      </c>
      <c r="BW11625" s="13" t="s">
        <v>55678</v>
      </c>
      <c r="BX11625" s="14">
        <v>0.9</v>
      </c>
      <c r="BY11625" s="14">
        <v>0.96</v>
      </c>
      <c r="BZ11625" s="14"/>
      <c r="CA11625" s="14"/>
      <c r="CB11625" s="15"/>
      <c r="CC11625" s="14">
        <v>0.88</v>
      </c>
      <c r="CD11625" s="14">
        <v>0.91</v>
      </c>
      <c r="CE11625" s="10" t="s">
        <v>11117</v>
      </c>
      <c r="CF11625" s="10" t="s">
        <v>11118</v>
      </c>
      <c r="CG11625" s="10" t="s">
        <v>11119</v>
      </c>
      <c r="CH11625" s="10"/>
      <c r="CI11625" s="10"/>
      <c r="CJ11625" s="10"/>
      <c r="CK11625" s="10"/>
      <c r="CL11625" s="10"/>
      <c r="CM11625" s="10"/>
      <c r="CN11625" s="10"/>
      <c r="CO11625" s="10"/>
      <c r="CP11625" s="10"/>
      <c r="CQ11625" s="10" t="s">
        <v>55679</v>
      </c>
      <c r="CR11625" s="10">
        <v>147</v>
      </c>
      <c r="CS11625" s="10" t="s">
        <v>141</v>
      </c>
      <c r="CT11625" s="10">
        <v>1E-52</v>
      </c>
      <c r="CU11625" s="10">
        <v>63</v>
      </c>
      <c r="CV11625" s="10">
        <v>1</v>
      </c>
      <c r="CW11625" s="10" t="s">
        <v>11120</v>
      </c>
    </row>
    <row r="11626" spans="1:101">
      <c r="A11626" t="s">
        <v>11108</v>
      </c>
      <c r="B11626" t="s">
        <v>15231</v>
      </c>
      <c r="D11626" s="10" t="s">
        <v>11110</v>
      </c>
      <c r="H11626" s="10" t="s">
        <v>11111</v>
      </c>
      <c r="I11626" t="s">
        <v>68</v>
      </c>
      <c r="L11626" s="11" t="s">
        <v>198</v>
      </c>
      <c r="Q11626" s="50">
        <v>1.08</v>
      </c>
      <c r="R11626" s="12">
        <v>1</v>
      </c>
      <c r="S11626" s="12">
        <v>1</v>
      </c>
      <c r="T11626" s="13" t="s">
        <v>65549</v>
      </c>
      <c r="U11626" s="14">
        <v>1.2</v>
      </c>
      <c r="V11626" s="14">
        <v>1.1599999999999999</v>
      </c>
      <c r="W11626" s="14">
        <v>0.96</v>
      </c>
      <c r="X11626" s="14">
        <v>0.96</v>
      </c>
      <c r="Y11626" s="15" t="s">
        <v>11113</v>
      </c>
      <c r="Z11626" s="14">
        <v>1.25</v>
      </c>
      <c r="AA11626" s="14">
        <v>1.23</v>
      </c>
      <c r="AB11626" s="12">
        <v>1.08</v>
      </c>
      <c r="AC11626" s="12">
        <v>1</v>
      </c>
      <c r="AD11626" s="12">
        <v>1</v>
      </c>
      <c r="AE11626" s="13" t="s">
        <v>65549</v>
      </c>
      <c r="AF11626" s="14">
        <v>0.93</v>
      </c>
      <c r="AG11626" s="14">
        <v>0.97</v>
      </c>
      <c r="AH11626" s="14"/>
      <c r="AI11626" s="14"/>
      <c r="AJ11626" s="15"/>
      <c r="AK11626" s="14">
        <v>0.94</v>
      </c>
      <c r="AL11626" s="14">
        <v>0.95</v>
      </c>
      <c r="AM11626" s="12">
        <v>1.2</v>
      </c>
      <c r="AN11626" s="12">
        <v>1.26</v>
      </c>
      <c r="AO11626" s="12">
        <v>1</v>
      </c>
      <c r="AP11626" s="13" t="s">
        <v>65550</v>
      </c>
      <c r="AQ11626" s="14">
        <v>0.94</v>
      </c>
      <c r="AR11626" s="14">
        <v>0.94</v>
      </c>
      <c r="AS11626" s="14">
        <v>0.96</v>
      </c>
      <c r="AT11626" s="14">
        <v>0.96</v>
      </c>
      <c r="AU11626" s="15" t="s">
        <v>11113</v>
      </c>
      <c r="AV11626" s="14">
        <v>0.94</v>
      </c>
      <c r="AW11626" s="14">
        <v>0.94</v>
      </c>
      <c r="AX11626" s="12">
        <v>0.89</v>
      </c>
      <c r="AY11626" s="12">
        <v>1</v>
      </c>
      <c r="AZ11626" s="12">
        <v>1</v>
      </c>
      <c r="BA11626" s="13" t="s">
        <v>65551</v>
      </c>
      <c r="BB11626" s="14">
        <v>0.88</v>
      </c>
      <c r="BC11626" s="14">
        <v>0.92</v>
      </c>
      <c r="BD11626" s="14"/>
      <c r="BE11626" s="14"/>
      <c r="BF11626" s="15"/>
      <c r="BG11626" s="14">
        <v>0.73</v>
      </c>
      <c r="BH11626" s="14">
        <v>0.91</v>
      </c>
      <c r="BI11626" s="12">
        <v>1.17</v>
      </c>
      <c r="BJ11626" s="12">
        <v>1</v>
      </c>
      <c r="BK11626" s="12">
        <v>1</v>
      </c>
      <c r="BL11626" s="13" t="s">
        <v>65552</v>
      </c>
      <c r="BM11626" s="14">
        <v>1.19</v>
      </c>
      <c r="BN11626" s="14">
        <v>1.26</v>
      </c>
      <c r="BO11626" s="14"/>
      <c r="BP11626" s="14"/>
      <c r="BQ11626" s="15"/>
      <c r="BR11626" s="14">
        <v>0.92</v>
      </c>
      <c r="BS11626" s="14">
        <v>1.1000000000000001</v>
      </c>
      <c r="BT11626" s="50">
        <v>1.0900000000000001</v>
      </c>
      <c r="BU11626" s="12">
        <v>1.1100000000000001</v>
      </c>
      <c r="BV11626" s="12">
        <v>1</v>
      </c>
      <c r="BW11626" s="13" t="s">
        <v>65553</v>
      </c>
      <c r="BX11626" s="14">
        <v>0.9</v>
      </c>
      <c r="BY11626" s="14">
        <v>0.96</v>
      </c>
      <c r="BZ11626" s="14"/>
      <c r="CA11626" s="14"/>
      <c r="CB11626" s="15"/>
      <c r="CC11626" s="14">
        <v>0.88</v>
      </c>
      <c r="CD11626" s="14">
        <v>0.91</v>
      </c>
      <c r="CE11626" s="10" t="s">
        <v>11117</v>
      </c>
      <c r="CF11626" s="10" t="s">
        <v>11118</v>
      </c>
      <c r="CG11626" s="10" t="s">
        <v>11119</v>
      </c>
      <c r="CH11626" s="10" t="s">
        <v>44</v>
      </c>
      <c r="CI11626" s="10" t="s">
        <v>6508</v>
      </c>
      <c r="CJ11626" s="10" t="s">
        <v>2177</v>
      </c>
      <c r="CK11626" s="10" t="s">
        <v>28</v>
      </c>
      <c r="CL11626" s="10" t="s">
        <v>2729</v>
      </c>
      <c r="CM11626" s="10" t="s">
        <v>28</v>
      </c>
      <c r="CN11626" s="10"/>
      <c r="CO11626" s="10"/>
      <c r="CP11626" s="10"/>
      <c r="CQ11626" s="10"/>
      <c r="CR11626" s="10"/>
      <c r="CS11626" s="10"/>
      <c r="CT11626" s="16"/>
      <c r="CU11626" s="10">
        <v>63</v>
      </c>
      <c r="CV11626" s="10">
        <v>1</v>
      </c>
      <c r="CW11626" s="10" t="s">
        <v>11120</v>
      </c>
    </row>
    <row r="11627" spans="1:101">
      <c r="A11627" t="s">
        <v>11108</v>
      </c>
      <c r="B11627" t="s">
        <v>9519</v>
      </c>
      <c r="D11627" s="10" t="s">
        <v>11110</v>
      </c>
      <c r="H11627" s="10" t="s">
        <v>11111</v>
      </c>
      <c r="I11627" t="s">
        <v>174</v>
      </c>
      <c r="Q11627" s="50"/>
      <c r="R11627" s="12"/>
      <c r="S11627" s="12"/>
      <c r="T11627" s="13"/>
      <c r="U11627" s="14"/>
      <c r="V11627" s="14"/>
      <c r="W11627" s="14"/>
      <c r="X11627" s="14"/>
      <c r="Y11627" s="15"/>
      <c r="Z11627" s="14"/>
      <c r="AA11627" s="14"/>
      <c r="AB11627" s="12"/>
      <c r="AC11627" s="12"/>
      <c r="AD11627" s="12"/>
      <c r="AE11627" s="13"/>
      <c r="AF11627" s="14"/>
      <c r="AG11627" s="14"/>
      <c r="AH11627" s="14"/>
      <c r="AI11627" s="14"/>
      <c r="AJ11627" s="15"/>
      <c r="AK11627" s="14"/>
      <c r="AL11627" s="14"/>
      <c r="AM11627" s="12"/>
      <c r="AN11627" s="12"/>
      <c r="AO11627" s="12"/>
      <c r="AP11627" s="13"/>
      <c r="AQ11627" s="14"/>
      <c r="AR11627" s="14"/>
      <c r="AS11627" s="14"/>
      <c r="AT11627" s="14"/>
      <c r="AU11627" s="15"/>
      <c r="AV11627" s="14"/>
      <c r="AW11627" s="14"/>
      <c r="AX11627" s="12"/>
      <c r="AY11627" s="12"/>
      <c r="AZ11627" s="12"/>
      <c r="BA11627" s="13"/>
      <c r="BB11627" s="14"/>
      <c r="BC11627" s="14"/>
      <c r="BD11627" s="14"/>
      <c r="BE11627" s="14"/>
      <c r="BF11627" s="15"/>
      <c r="BG11627" s="14"/>
      <c r="BH11627" s="14"/>
      <c r="BI11627" s="12">
        <v>0.31</v>
      </c>
      <c r="BJ11627" s="12">
        <v>1</v>
      </c>
      <c r="BK11627" s="12">
        <v>1</v>
      </c>
      <c r="BL11627" s="13" t="s">
        <v>65793</v>
      </c>
      <c r="BM11627" s="14">
        <v>1.19</v>
      </c>
      <c r="BN11627" s="14">
        <v>1.26</v>
      </c>
      <c r="BO11627" s="14"/>
      <c r="BP11627" s="14"/>
      <c r="BQ11627" s="15"/>
      <c r="BR11627" s="14">
        <v>0.92</v>
      </c>
      <c r="BS11627" s="14">
        <v>1.1000000000000001</v>
      </c>
      <c r="BT11627" s="50"/>
      <c r="BU11627" s="12"/>
      <c r="BV11627" s="12"/>
      <c r="BW11627" s="13"/>
      <c r="BX11627" s="14"/>
      <c r="BY11627" s="14"/>
      <c r="BZ11627" s="14"/>
      <c r="CA11627" s="14"/>
      <c r="CB11627" s="15"/>
      <c r="CC11627" s="14"/>
      <c r="CD11627" s="14"/>
      <c r="CE11627" s="10" t="s">
        <v>11117</v>
      </c>
      <c r="CF11627" s="10" t="s">
        <v>11118</v>
      </c>
      <c r="CG11627" s="10" t="s">
        <v>11119</v>
      </c>
      <c r="CH11627" s="10"/>
      <c r="CI11627" s="10"/>
      <c r="CJ11627" s="10"/>
      <c r="CK11627" s="10"/>
      <c r="CL11627" s="10"/>
      <c r="CM11627" s="10"/>
      <c r="CN11627" s="10"/>
      <c r="CO11627" s="10"/>
      <c r="CP11627" s="10"/>
      <c r="CQ11627" s="10"/>
      <c r="CR11627" s="10"/>
      <c r="CS11627" s="10"/>
      <c r="CT11627" s="10"/>
      <c r="CU11627" s="10">
        <v>63</v>
      </c>
      <c r="CV11627" s="10">
        <v>1</v>
      </c>
      <c r="CW11627" s="10" t="s">
        <v>11120</v>
      </c>
    </row>
    <row r="11628" spans="1:101">
      <c r="A11628" t="s">
        <v>11108</v>
      </c>
      <c r="B11628" t="s">
        <v>27098</v>
      </c>
      <c r="D11628" s="10" t="s">
        <v>11110</v>
      </c>
      <c r="H11628" s="10" t="s">
        <v>11111</v>
      </c>
      <c r="I11628" t="s">
        <v>6</v>
      </c>
      <c r="Q11628" s="50"/>
      <c r="R11628" s="12"/>
      <c r="S11628" s="12"/>
      <c r="T11628" s="13"/>
      <c r="U11628" s="14"/>
      <c r="V11628" s="14"/>
      <c r="W11628" s="14"/>
      <c r="X11628" s="14"/>
      <c r="Y11628" s="15"/>
      <c r="Z11628" s="14"/>
      <c r="AA11628" s="14"/>
      <c r="AB11628" s="12">
        <v>1.1100000000000001</v>
      </c>
      <c r="AC11628" s="12">
        <v>1</v>
      </c>
      <c r="AD11628" s="12">
        <v>1</v>
      </c>
      <c r="AE11628" s="13" t="s">
        <v>67116</v>
      </c>
      <c r="AF11628" s="14">
        <v>0.93</v>
      </c>
      <c r="AG11628" s="14">
        <v>0.97</v>
      </c>
      <c r="AH11628" s="14"/>
      <c r="AI11628" s="14"/>
      <c r="AJ11628" s="15"/>
      <c r="AK11628" s="14">
        <v>0.94</v>
      </c>
      <c r="AL11628" s="14">
        <v>0.95</v>
      </c>
      <c r="AM11628" s="12"/>
      <c r="AN11628" s="12"/>
      <c r="AO11628" s="12"/>
      <c r="AP11628" s="13"/>
      <c r="AQ11628" s="14"/>
      <c r="AR11628" s="14"/>
      <c r="AS11628" s="14"/>
      <c r="AT11628" s="14"/>
      <c r="AU11628" s="15"/>
      <c r="AV11628" s="14"/>
      <c r="AW11628" s="14"/>
      <c r="AX11628" s="12"/>
      <c r="AY11628" s="12"/>
      <c r="AZ11628" s="12"/>
      <c r="BA11628" s="13"/>
      <c r="BB11628" s="14"/>
      <c r="BC11628" s="14"/>
      <c r="BD11628" s="14"/>
      <c r="BE11628" s="14"/>
      <c r="BF11628" s="15"/>
      <c r="BG11628" s="14"/>
      <c r="BH11628" s="14"/>
      <c r="BI11628" s="12"/>
      <c r="BJ11628" s="12"/>
      <c r="BK11628" s="12"/>
      <c r="BL11628" s="13"/>
      <c r="BM11628" s="14"/>
      <c r="BN11628" s="14"/>
      <c r="BO11628" s="14"/>
      <c r="BP11628" s="14"/>
      <c r="BQ11628" s="15"/>
      <c r="BR11628" s="14"/>
      <c r="BS11628" s="14"/>
      <c r="BT11628" s="50"/>
      <c r="BU11628" s="12"/>
      <c r="BV11628" s="12"/>
      <c r="BW11628" s="13"/>
      <c r="BX11628" s="14"/>
      <c r="BY11628" s="14"/>
      <c r="BZ11628" s="14"/>
      <c r="CA11628" s="14"/>
      <c r="CB11628" s="15"/>
      <c r="CC11628" s="14"/>
      <c r="CD11628" s="14"/>
      <c r="CE11628" s="10" t="s">
        <v>11117</v>
      </c>
      <c r="CF11628" s="10" t="s">
        <v>11118</v>
      </c>
      <c r="CG11628" s="10" t="s">
        <v>11119</v>
      </c>
      <c r="CH11628" s="10"/>
      <c r="CI11628" s="10"/>
      <c r="CJ11628" s="10"/>
      <c r="CK11628" s="10"/>
      <c r="CL11628" s="10"/>
      <c r="CM11628" s="10"/>
      <c r="CN11628" s="10"/>
      <c r="CO11628" s="10"/>
      <c r="CP11628" s="10"/>
      <c r="CQ11628" s="10"/>
      <c r="CR11628" s="10"/>
      <c r="CS11628" s="10"/>
      <c r="CT11628" s="10"/>
      <c r="CU11628" s="10">
        <v>63</v>
      </c>
      <c r="CV11628" s="10">
        <v>1</v>
      </c>
      <c r="CW11628" s="10" t="s">
        <v>11120</v>
      </c>
    </row>
    <row r="11629" spans="1:101">
      <c r="A11629" t="s">
        <v>11108</v>
      </c>
      <c r="B11629" t="s">
        <v>41977</v>
      </c>
      <c r="D11629" s="10" t="s">
        <v>11110</v>
      </c>
      <c r="H11629" s="10" t="s">
        <v>11111</v>
      </c>
      <c r="I11629" t="s">
        <v>6</v>
      </c>
      <c r="Q11629" s="50"/>
      <c r="R11629" s="12"/>
      <c r="S11629" s="12"/>
      <c r="T11629" s="13"/>
      <c r="U11629" s="14"/>
      <c r="V11629" s="14"/>
      <c r="W11629" s="14"/>
      <c r="X11629" s="14"/>
      <c r="Y11629" s="15"/>
      <c r="Z11629" s="14"/>
      <c r="AA11629" s="14"/>
      <c r="AB11629" s="12">
        <v>0.79</v>
      </c>
      <c r="AC11629" s="12">
        <v>1</v>
      </c>
      <c r="AD11629" s="12">
        <v>1</v>
      </c>
      <c r="AE11629" s="13" t="s">
        <v>71839</v>
      </c>
      <c r="AF11629" s="14">
        <v>0.93</v>
      </c>
      <c r="AG11629" s="14">
        <v>0.97</v>
      </c>
      <c r="AH11629" s="14"/>
      <c r="AI11629" s="14"/>
      <c r="AJ11629" s="15"/>
      <c r="AK11629" s="14">
        <v>0.94</v>
      </c>
      <c r="AL11629" s="14">
        <v>0.95</v>
      </c>
      <c r="AM11629" s="12"/>
      <c r="AN11629" s="12"/>
      <c r="AO11629" s="12"/>
      <c r="AP11629" s="13"/>
      <c r="AQ11629" s="14"/>
      <c r="AR11629" s="14"/>
      <c r="AS11629" s="14"/>
      <c r="AT11629" s="14"/>
      <c r="AU11629" s="15"/>
      <c r="AV11629" s="14"/>
      <c r="AW11629" s="14"/>
      <c r="AX11629" s="12"/>
      <c r="AY11629" s="12"/>
      <c r="AZ11629" s="12"/>
      <c r="BA11629" s="13"/>
      <c r="BB11629" s="14"/>
      <c r="BC11629" s="14"/>
      <c r="BD11629" s="14"/>
      <c r="BE11629" s="14"/>
      <c r="BF11629" s="15"/>
      <c r="BG11629" s="14"/>
      <c r="BH11629" s="14"/>
      <c r="BI11629" s="12"/>
      <c r="BJ11629" s="12"/>
      <c r="BK11629" s="12"/>
      <c r="BL11629" s="13"/>
      <c r="BM11629" s="14"/>
      <c r="BN11629" s="14"/>
      <c r="BO11629" s="14"/>
      <c r="BP11629" s="14"/>
      <c r="BQ11629" s="15"/>
      <c r="BR11629" s="14"/>
      <c r="BS11629" s="14"/>
      <c r="BT11629" s="50"/>
      <c r="BU11629" s="12"/>
      <c r="BV11629" s="12"/>
      <c r="BW11629" s="13"/>
      <c r="BX11629" s="14"/>
      <c r="BY11629" s="14"/>
      <c r="BZ11629" s="14"/>
      <c r="CA11629" s="14"/>
      <c r="CB11629" s="15"/>
      <c r="CC11629" s="14"/>
      <c r="CD11629" s="14"/>
      <c r="CE11629" s="10" t="s">
        <v>11117</v>
      </c>
      <c r="CF11629" s="10" t="s">
        <v>11118</v>
      </c>
      <c r="CG11629" s="10" t="s">
        <v>11119</v>
      </c>
      <c r="CH11629" s="10"/>
      <c r="CI11629" s="10"/>
      <c r="CJ11629" s="10"/>
      <c r="CK11629" s="10"/>
      <c r="CL11629" s="10"/>
      <c r="CM11629" s="10"/>
      <c r="CN11629" s="10"/>
      <c r="CO11629" s="10"/>
      <c r="CP11629" s="10"/>
      <c r="CQ11629" s="10" t="s">
        <v>55679</v>
      </c>
      <c r="CR11629" s="10">
        <v>147</v>
      </c>
      <c r="CS11629" s="10" t="s">
        <v>141</v>
      </c>
      <c r="CT11629" s="10">
        <v>1E-52</v>
      </c>
      <c r="CU11629" s="10">
        <v>63</v>
      </c>
      <c r="CV11629" s="10">
        <v>1</v>
      </c>
      <c r="CW11629" s="10" t="s">
        <v>11120</v>
      </c>
    </row>
    <row r="11630" spans="1:101">
      <c r="A11630" t="s">
        <v>7250</v>
      </c>
      <c r="B11630" t="s">
        <v>7251</v>
      </c>
      <c r="D11630" s="10" t="s">
        <v>7252</v>
      </c>
      <c r="F11630" t="s">
        <v>750</v>
      </c>
      <c r="H11630" s="10" t="s">
        <v>7253</v>
      </c>
      <c r="I11630" t="s">
        <v>68</v>
      </c>
      <c r="Q11630" s="50">
        <v>0.83</v>
      </c>
      <c r="R11630" s="12">
        <v>1</v>
      </c>
      <c r="S11630" s="12">
        <v>1</v>
      </c>
      <c r="T11630" s="13" t="s">
        <v>7254</v>
      </c>
      <c r="U11630" s="14">
        <v>1.05</v>
      </c>
      <c r="V11630" s="14">
        <v>1.06</v>
      </c>
      <c r="W11630" s="14">
        <v>1.0900000000000001</v>
      </c>
      <c r="X11630" s="14">
        <v>1.06</v>
      </c>
      <c r="Y11630" s="15" t="s">
        <v>7255</v>
      </c>
      <c r="Z11630" s="14">
        <v>0.83</v>
      </c>
      <c r="AA11630" s="14">
        <v>0.83</v>
      </c>
      <c r="AB11630" s="12">
        <v>0.67</v>
      </c>
      <c r="AC11630" s="12">
        <v>1</v>
      </c>
      <c r="AD11630" s="12">
        <v>1</v>
      </c>
      <c r="AE11630" s="13" t="s">
        <v>7256</v>
      </c>
      <c r="AF11630" s="14">
        <v>0.92</v>
      </c>
      <c r="AG11630" s="14">
        <v>0.93</v>
      </c>
      <c r="AH11630" s="14">
        <v>0.93</v>
      </c>
      <c r="AI11630" s="14">
        <v>0.95</v>
      </c>
      <c r="AJ11630" s="15" t="s">
        <v>7257</v>
      </c>
      <c r="AK11630" s="14">
        <v>0.67</v>
      </c>
      <c r="AL11630" s="14">
        <v>0.67</v>
      </c>
      <c r="AM11630" s="12">
        <v>0.97</v>
      </c>
      <c r="AN11630" s="12">
        <v>1.07</v>
      </c>
      <c r="AO11630" s="12">
        <v>1</v>
      </c>
      <c r="AP11630" s="13" t="s">
        <v>7258</v>
      </c>
      <c r="AQ11630" s="14">
        <v>0.9</v>
      </c>
      <c r="AR11630" s="14">
        <v>0.98</v>
      </c>
      <c r="AS11630" s="14">
        <v>0.97</v>
      </c>
      <c r="AT11630" s="14">
        <v>0.94</v>
      </c>
      <c r="AU11630" s="15" t="s">
        <v>7259</v>
      </c>
      <c r="AV11630" s="14">
        <v>0.91</v>
      </c>
      <c r="AW11630" s="14">
        <v>1</v>
      </c>
      <c r="AX11630" s="12">
        <v>0.76</v>
      </c>
      <c r="AY11630" s="12">
        <v>1</v>
      </c>
      <c r="AZ11630" s="12">
        <v>1</v>
      </c>
      <c r="BA11630" s="13" t="s">
        <v>7260</v>
      </c>
      <c r="BB11630" s="14">
        <v>0.92</v>
      </c>
      <c r="BC11630" s="14">
        <v>0.94</v>
      </c>
      <c r="BD11630" s="14">
        <v>0.95</v>
      </c>
      <c r="BE11630" s="14">
        <v>0.96</v>
      </c>
      <c r="BF11630" s="15" t="s">
        <v>7261</v>
      </c>
      <c r="BG11630" s="14">
        <v>0.76</v>
      </c>
      <c r="BH11630" s="14">
        <v>0.76</v>
      </c>
      <c r="BI11630" s="12"/>
      <c r="BJ11630" s="12"/>
      <c r="BK11630" s="12"/>
      <c r="BL11630" s="13"/>
      <c r="BM11630" s="14"/>
      <c r="BN11630" s="14"/>
      <c r="BO11630" s="14"/>
      <c r="BP11630" s="14"/>
      <c r="BQ11630" s="15"/>
      <c r="BR11630" s="14"/>
      <c r="BS11630" s="14"/>
      <c r="BT11630" s="50">
        <v>1.02</v>
      </c>
      <c r="BU11630" s="12">
        <v>1.0900000000000001</v>
      </c>
      <c r="BV11630" s="12">
        <v>1</v>
      </c>
      <c r="BW11630" s="13" t="s">
        <v>7262</v>
      </c>
      <c r="BX11630" s="14">
        <v>1</v>
      </c>
      <c r="BY11630" s="14">
        <v>0.98</v>
      </c>
      <c r="BZ11630" s="14">
        <v>0.99</v>
      </c>
      <c r="CA11630" s="14">
        <v>0.99</v>
      </c>
      <c r="CB11630" s="15" t="s">
        <v>7263</v>
      </c>
      <c r="CC11630" s="14">
        <v>1.03</v>
      </c>
      <c r="CD11630" s="14">
        <v>1.03</v>
      </c>
      <c r="CE11630" s="10" t="s">
        <v>7264</v>
      </c>
      <c r="CF11630" s="10" t="s">
        <v>7265</v>
      </c>
      <c r="CG11630" s="10" t="s">
        <v>7266</v>
      </c>
      <c r="CH11630" s="10" t="s">
        <v>44</v>
      </c>
      <c r="CI11630" s="10">
        <v>21126336</v>
      </c>
      <c r="CJ11630" s="10" t="s">
        <v>28</v>
      </c>
      <c r="CK11630" s="10" t="s">
        <v>28</v>
      </c>
      <c r="CL11630" s="10" t="s">
        <v>28</v>
      </c>
      <c r="CM11630" s="10" t="s">
        <v>28</v>
      </c>
      <c r="CN11630" s="10" t="s">
        <v>3516</v>
      </c>
      <c r="CO11630" s="10"/>
      <c r="CP11630" s="10"/>
      <c r="CQ11630" s="10" t="s">
        <v>7267</v>
      </c>
      <c r="CR11630" s="10">
        <v>155</v>
      </c>
      <c r="CS11630" s="10" t="s">
        <v>141</v>
      </c>
      <c r="CT11630" s="10">
        <v>2.3000000000000001E-26</v>
      </c>
      <c r="CU11630" s="10">
        <v>1748</v>
      </c>
      <c r="CV11630" s="10">
        <v>1.1473379459999999</v>
      </c>
      <c r="CW11630" s="10" t="s">
        <v>7268</v>
      </c>
    </row>
    <row r="11631" spans="1:101">
      <c r="A11631" t="s">
        <v>7250</v>
      </c>
      <c r="B11631" t="s">
        <v>528</v>
      </c>
      <c r="D11631" s="10" t="s">
        <v>7252</v>
      </c>
      <c r="H11631" s="10" t="s">
        <v>7253</v>
      </c>
      <c r="I11631" t="s">
        <v>174</v>
      </c>
      <c r="Q11631" s="50"/>
      <c r="R11631" s="12"/>
      <c r="S11631" s="12"/>
      <c r="T11631" s="13"/>
      <c r="U11631" s="14"/>
      <c r="V11631" s="14"/>
      <c r="W11631" s="14"/>
      <c r="X11631" s="14"/>
      <c r="Y11631" s="15"/>
      <c r="Z11631" s="14"/>
      <c r="AA11631" s="14"/>
      <c r="AB11631" s="12"/>
      <c r="AC11631" s="12"/>
      <c r="AD11631" s="12"/>
      <c r="AE11631" s="13"/>
      <c r="AF11631" s="14"/>
      <c r="AG11631" s="14"/>
      <c r="AH11631" s="14"/>
      <c r="AI11631" s="14"/>
      <c r="AJ11631" s="15"/>
      <c r="AK11631" s="14"/>
      <c r="AL11631" s="14"/>
      <c r="AM11631" s="12"/>
      <c r="AN11631" s="12"/>
      <c r="AO11631" s="12"/>
      <c r="AP11631" s="13"/>
      <c r="AQ11631" s="14"/>
      <c r="AR11631" s="14"/>
      <c r="AS11631" s="14"/>
      <c r="AT11631" s="14"/>
      <c r="AU11631" s="15"/>
      <c r="AV11631" s="14"/>
      <c r="AW11631" s="14"/>
      <c r="AX11631" s="12"/>
      <c r="AY11631" s="12"/>
      <c r="AZ11631" s="12"/>
      <c r="BA11631" s="13"/>
      <c r="BB11631" s="14"/>
      <c r="BC11631" s="14"/>
      <c r="BD11631" s="14"/>
      <c r="BE11631" s="14"/>
      <c r="BF11631" s="15"/>
      <c r="BG11631" s="14"/>
      <c r="BH11631" s="14"/>
      <c r="BI11631" s="12">
        <v>1.08</v>
      </c>
      <c r="BJ11631" s="12">
        <v>1</v>
      </c>
      <c r="BK11631" s="12">
        <v>1</v>
      </c>
      <c r="BL11631" s="13" t="s">
        <v>66708</v>
      </c>
      <c r="BM11631" s="14">
        <v>1.02</v>
      </c>
      <c r="BN11631" s="14">
        <v>1.02</v>
      </c>
      <c r="BO11631" s="14">
        <v>1.01</v>
      </c>
      <c r="BP11631" s="14">
        <v>0.96</v>
      </c>
      <c r="BQ11631" s="15" t="s">
        <v>66709</v>
      </c>
      <c r="BR11631" s="14">
        <v>1.08</v>
      </c>
      <c r="BS11631" s="14">
        <v>1.08</v>
      </c>
      <c r="BT11631" s="50"/>
      <c r="BU11631" s="12"/>
      <c r="BV11631" s="12"/>
      <c r="BW11631" s="13"/>
      <c r="BX11631" s="14"/>
      <c r="BY11631" s="14"/>
      <c r="BZ11631" s="14"/>
      <c r="CA11631" s="14"/>
      <c r="CB11631" s="15"/>
      <c r="CC11631" s="14"/>
      <c r="CD11631" s="14"/>
      <c r="CE11631" s="10" t="s">
        <v>7264</v>
      </c>
      <c r="CF11631" s="10" t="s">
        <v>7265</v>
      </c>
      <c r="CG11631" s="10" t="s">
        <v>7266</v>
      </c>
      <c r="CH11631" s="10"/>
      <c r="CI11631" s="10"/>
      <c r="CJ11631" s="10"/>
      <c r="CK11631" s="10"/>
      <c r="CL11631" s="10"/>
      <c r="CM11631" s="10"/>
      <c r="CN11631" s="10"/>
      <c r="CO11631" s="10"/>
      <c r="CP11631" s="10"/>
      <c r="CQ11631" s="10"/>
      <c r="CR11631" s="10"/>
      <c r="CS11631" s="10"/>
      <c r="CT11631" s="10"/>
      <c r="CU11631" s="10">
        <v>1748</v>
      </c>
      <c r="CV11631" s="10">
        <v>1.1473379459999999</v>
      </c>
      <c r="CW11631" s="10" t="s">
        <v>7268</v>
      </c>
    </row>
    <row r="11632" spans="1:101">
      <c r="A11632" t="s">
        <v>7250</v>
      </c>
      <c r="B11632" t="s">
        <v>10685</v>
      </c>
      <c r="D11632" s="10" t="s">
        <v>7252</v>
      </c>
      <c r="E11632" t="s">
        <v>3</v>
      </c>
      <c r="F11632" t="s">
        <v>4</v>
      </c>
      <c r="H11632" s="10" t="s">
        <v>7253</v>
      </c>
      <c r="I11632" t="s">
        <v>6</v>
      </c>
      <c r="Q11632" s="50"/>
      <c r="R11632" s="12"/>
      <c r="S11632" s="12"/>
      <c r="T11632" s="13"/>
      <c r="U11632" s="14"/>
      <c r="V11632" s="14"/>
      <c r="W11632" s="14"/>
      <c r="X11632" s="14"/>
      <c r="Y11632" s="15"/>
      <c r="Z11632" s="14"/>
      <c r="AA11632" s="14"/>
      <c r="AB11632" s="12"/>
      <c r="AC11632" s="12"/>
      <c r="AD11632" s="12"/>
      <c r="AE11632" s="13"/>
      <c r="AF11632" s="14"/>
      <c r="AG11632" s="14"/>
      <c r="AH11632" s="14"/>
      <c r="AI11632" s="14"/>
      <c r="AJ11632" s="15"/>
      <c r="AK11632" s="14"/>
      <c r="AL11632" s="14"/>
      <c r="AM11632" s="12">
        <v>0.75</v>
      </c>
      <c r="AN11632" s="12">
        <v>1.4</v>
      </c>
      <c r="AO11632" s="12">
        <v>1</v>
      </c>
      <c r="AP11632" s="13" t="s">
        <v>66766</v>
      </c>
      <c r="AQ11632" s="14">
        <v>0.9</v>
      </c>
      <c r="AR11632" s="14">
        <v>0.98</v>
      </c>
      <c r="AS11632" s="14">
        <v>0.97</v>
      </c>
      <c r="AT11632" s="14">
        <v>0.94</v>
      </c>
      <c r="AU11632" s="15" t="s">
        <v>7259</v>
      </c>
      <c r="AV11632" s="14">
        <v>0.91</v>
      </c>
      <c r="AW11632" s="14">
        <v>1</v>
      </c>
      <c r="AX11632" s="12"/>
      <c r="AY11632" s="12"/>
      <c r="AZ11632" s="12"/>
      <c r="BA11632" s="13"/>
      <c r="BB11632" s="14"/>
      <c r="BC11632" s="14"/>
      <c r="BD11632" s="14"/>
      <c r="BE11632" s="14"/>
      <c r="BF11632" s="15"/>
      <c r="BG11632" s="14"/>
      <c r="BH11632" s="14"/>
      <c r="BI11632" s="12"/>
      <c r="BJ11632" s="12"/>
      <c r="BK11632" s="12"/>
      <c r="BL11632" s="13"/>
      <c r="BM11632" s="14"/>
      <c r="BN11632" s="14"/>
      <c r="BO11632" s="14"/>
      <c r="BP11632" s="14"/>
      <c r="BQ11632" s="15"/>
      <c r="BR11632" s="14"/>
      <c r="BS11632" s="14"/>
      <c r="BT11632" s="50"/>
      <c r="BU11632" s="12"/>
      <c r="BV11632" s="12"/>
      <c r="BW11632" s="13"/>
      <c r="BX11632" s="14"/>
      <c r="BY11632" s="14"/>
      <c r="BZ11632" s="14"/>
      <c r="CA11632" s="14"/>
      <c r="CB11632" s="15"/>
      <c r="CC11632" s="14"/>
      <c r="CD11632" s="14"/>
      <c r="CE11632" s="10" t="s">
        <v>7264</v>
      </c>
      <c r="CF11632" s="10" t="s">
        <v>7265</v>
      </c>
      <c r="CG11632" s="10" t="s">
        <v>7266</v>
      </c>
      <c r="CH11632" s="10" t="s">
        <v>44</v>
      </c>
      <c r="CI11632" s="10">
        <v>18407956</v>
      </c>
      <c r="CJ11632" s="10" t="s">
        <v>28</v>
      </c>
      <c r="CK11632" s="10" t="s">
        <v>28</v>
      </c>
      <c r="CL11632" s="10" t="s">
        <v>28</v>
      </c>
      <c r="CM11632" s="10" t="s">
        <v>28</v>
      </c>
      <c r="CN11632" s="10"/>
      <c r="CO11632" s="10"/>
      <c r="CP11632" s="10"/>
      <c r="CQ11632" s="10" t="s">
        <v>66767</v>
      </c>
      <c r="CR11632" s="10" t="s">
        <v>66768</v>
      </c>
      <c r="CS11632" s="10" t="s">
        <v>11168</v>
      </c>
      <c r="CT11632" s="10" t="s">
        <v>66769</v>
      </c>
      <c r="CU11632" s="10">
        <v>1748</v>
      </c>
      <c r="CV11632" s="10">
        <v>1.1473379459999999</v>
      </c>
      <c r="CW11632" s="10" t="s">
        <v>7268</v>
      </c>
    </row>
    <row r="11633" spans="1:101">
      <c r="A11633" t="s">
        <v>7250</v>
      </c>
      <c r="B11633" t="s">
        <v>469</v>
      </c>
      <c r="D11633" s="10" t="s">
        <v>7252</v>
      </c>
      <c r="H11633" s="10" t="s">
        <v>7253</v>
      </c>
      <c r="I11633" t="s">
        <v>68</v>
      </c>
      <c r="Q11633" s="50">
        <v>1.1499999999999999</v>
      </c>
      <c r="R11633" s="12">
        <v>1</v>
      </c>
      <c r="S11633" s="12">
        <v>1</v>
      </c>
      <c r="T11633" s="13" t="s">
        <v>70002</v>
      </c>
      <c r="U11633" s="14">
        <v>1.1000000000000001</v>
      </c>
      <c r="V11633" s="14">
        <v>1.0900000000000001</v>
      </c>
      <c r="W11633" s="14">
        <v>1.0900000000000001</v>
      </c>
      <c r="X11633" s="14">
        <v>1.0900000000000001</v>
      </c>
      <c r="Y11633" s="15" t="s">
        <v>70003</v>
      </c>
      <c r="Z11633" s="14">
        <v>1.1499999999999999</v>
      </c>
      <c r="AA11633" s="14">
        <v>1.1499999999999999</v>
      </c>
      <c r="AB11633" s="12"/>
      <c r="AC11633" s="12"/>
      <c r="AD11633" s="12"/>
      <c r="AE11633" s="13"/>
      <c r="AF11633" s="14"/>
      <c r="AG11633" s="14"/>
      <c r="AH11633" s="14"/>
      <c r="AI11633" s="14"/>
      <c r="AJ11633" s="15"/>
      <c r="AK11633" s="14"/>
      <c r="AL11633" s="14"/>
      <c r="AM11633" s="12">
        <v>1.07</v>
      </c>
      <c r="AN11633" s="12">
        <v>1</v>
      </c>
      <c r="AO11633" s="12">
        <v>1</v>
      </c>
      <c r="AP11633" s="13" t="s">
        <v>70004</v>
      </c>
      <c r="AQ11633" s="14">
        <v>0.84</v>
      </c>
      <c r="AR11633" s="14">
        <v>1.03</v>
      </c>
      <c r="AS11633" s="14"/>
      <c r="AT11633" s="14"/>
      <c r="AU11633" s="15"/>
      <c r="AV11633" s="14">
        <v>0.84</v>
      </c>
      <c r="AW11633" s="14">
        <v>1.03</v>
      </c>
      <c r="AX11633" s="12">
        <v>0.96</v>
      </c>
      <c r="AY11633" s="12">
        <v>1</v>
      </c>
      <c r="AZ11633" s="12">
        <v>1</v>
      </c>
      <c r="BA11633" s="13" t="s">
        <v>70005</v>
      </c>
      <c r="BB11633" s="14">
        <v>0.96</v>
      </c>
      <c r="BC11633" s="14">
        <v>0.97</v>
      </c>
      <c r="BD11633" s="14">
        <v>0.97</v>
      </c>
      <c r="BE11633" s="14">
        <v>0.95</v>
      </c>
      <c r="BF11633" s="15" t="s">
        <v>70006</v>
      </c>
      <c r="BG11633" s="14">
        <v>0.96</v>
      </c>
      <c r="BH11633" s="14">
        <v>0.96</v>
      </c>
      <c r="BI11633" s="12"/>
      <c r="BJ11633" s="12"/>
      <c r="BK11633" s="12"/>
      <c r="BL11633" s="13"/>
      <c r="BM11633" s="14"/>
      <c r="BN11633" s="14"/>
      <c r="BO11633" s="14"/>
      <c r="BP11633" s="14"/>
      <c r="BQ11633" s="15"/>
      <c r="BR11633" s="14"/>
      <c r="BS11633" s="14"/>
      <c r="BT11633" s="50"/>
      <c r="BU11633" s="12"/>
      <c r="BV11633" s="12"/>
      <c r="BW11633" s="13"/>
      <c r="BX11633" s="14"/>
      <c r="BY11633" s="14"/>
      <c r="BZ11633" s="14"/>
      <c r="CA11633" s="14"/>
      <c r="CB11633" s="15"/>
      <c r="CC11633" s="14"/>
      <c r="CD11633" s="14"/>
      <c r="CE11633" s="10" t="s">
        <v>7264</v>
      </c>
      <c r="CF11633" s="10" t="s">
        <v>7265</v>
      </c>
      <c r="CG11633" s="10" t="s">
        <v>7266</v>
      </c>
      <c r="CH11633" s="10"/>
      <c r="CI11633" s="10"/>
      <c r="CJ11633" s="10"/>
      <c r="CK11633" s="10"/>
      <c r="CL11633" s="10"/>
      <c r="CM11633" s="10"/>
      <c r="CN11633" s="10"/>
      <c r="CO11633" s="10"/>
      <c r="CP11633" s="10"/>
      <c r="CQ11633" s="10" t="s">
        <v>7267</v>
      </c>
      <c r="CR11633" s="10">
        <v>155</v>
      </c>
      <c r="CS11633" s="10" t="s">
        <v>141</v>
      </c>
      <c r="CT11633" s="10">
        <v>2.3000000000000001E-26</v>
      </c>
      <c r="CU11633" s="10">
        <v>1748</v>
      </c>
      <c r="CV11633" s="10">
        <v>1.1473379459999999</v>
      </c>
      <c r="CW11633" s="10" t="s">
        <v>7268</v>
      </c>
    </row>
    <row r="11634" spans="1:101">
      <c r="A11634" t="s">
        <v>6226</v>
      </c>
      <c r="B11634" t="s">
        <v>6227</v>
      </c>
      <c r="D11634" s="10" t="s">
        <v>6228</v>
      </c>
      <c r="E11634" t="s">
        <v>3</v>
      </c>
      <c r="F11634" t="s">
        <v>4</v>
      </c>
      <c r="H11634" s="10" t="s">
        <v>4603</v>
      </c>
      <c r="I11634" t="s">
        <v>52</v>
      </c>
      <c r="Q11634" s="50">
        <v>2.19</v>
      </c>
      <c r="R11634" s="12">
        <v>1</v>
      </c>
      <c r="S11634" s="12">
        <v>1</v>
      </c>
      <c r="T11634" s="13" t="s">
        <v>6229</v>
      </c>
      <c r="U11634" s="14">
        <v>1.38</v>
      </c>
      <c r="V11634" s="14">
        <v>1.1200000000000001</v>
      </c>
      <c r="W11634" s="14">
        <v>1.03</v>
      </c>
      <c r="X11634" s="14">
        <v>1.03</v>
      </c>
      <c r="Y11634" s="15" t="s">
        <v>6230</v>
      </c>
      <c r="Z11634" s="14">
        <v>1.53</v>
      </c>
      <c r="AA11634" s="14">
        <v>1.3</v>
      </c>
      <c r="AB11634" s="12"/>
      <c r="AC11634" s="12"/>
      <c r="AD11634" s="12"/>
      <c r="AE11634" s="13"/>
      <c r="AF11634" s="14"/>
      <c r="AG11634" s="14"/>
      <c r="AH11634" s="14"/>
      <c r="AI11634" s="14"/>
      <c r="AJ11634" s="15"/>
      <c r="AK11634" s="14"/>
      <c r="AL11634" s="14"/>
      <c r="AM11634" s="12">
        <v>0.88</v>
      </c>
      <c r="AN11634" s="12">
        <v>1</v>
      </c>
      <c r="AO11634" s="12">
        <v>1</v>
      </c>
      <c r="AP11634" s="13" t="s">
        <v>6231</v>
      </c>
      <c r="AQ11634" s="14">
        <v>1.01</v>
      </c>
      <c r="AR11634" s="14">
        <v>0.98</v>
      </c>
      <c r="AS11634" s="14">
        <v>0.96</v>
      </c>
      <c r="AT11634" s="14">
        <v>0.95</v>
      </c>
      <c r="AU11634" s="15" t="s">
        <v>6232</v>
      </c>
      <c r="AV11634" s="14">
        <v>1.03</v>
      </c>
      <c r="AW11634" s="14">
        <v>1.03</v>
      </c>
      <c r="AX11634" s="12"/>
      <c r="AY11634" s="12"/>
      <c r="AZ11634" s="12"/>
      <c r="BA11634" s="13"/>
      <c r="BB11634" s="14"/>
      <c r="BC11634" s="14"/>
      <c r="BD11634" s="14"/>
      <c r="BE11634" s="14"/>
      <c r="BF11634" s="15"/>
      <c r="BG11634" s="14"/>
      <c r="BH11634" s="14"/>
      <c r="BI11634" s="12">
        <v>0.81</v>
      </c>
      <c r="BJ11634" s="12">
        <v>1</v>
      </c>
      <c r="BK11634" s="12">
        <v>1</v>
      </c>
      <c r="BL11634" s="13" t="s">
        <v>6233</v>
      </c>
      <c r="BM11634" s="14">
        <v>1.42</v>
      </c>
      <c r="BN11634" s="14">
        <v>1.38</v>
      </c>
      <c r="BO11634" s="14">
        <v>1.22</v>
      </c>
      <c r="BP11634" s="14">
        <v>1.22</v>
      </c>
      <c r="BQ11634" s="15" t="s">
        <v>6234</v>
      </c>
      <c r="BR11634" s="14">
        <v>1.61</v>
      </c>
      <c r="BS11634" s="14">
        <v>1.71</v>
      </c>
      <c r="BT11634" s="50"/>
      <c r="BU11634" s="12"/>
      <c r="BV11634" s="12"/>
      <c r="BW11634" s="13"/>
      <c r="BX11634" s="14"/>
      <c r="BY11634" s="14"/>
      <c r="BZ11634" s="14"/>
      <c r="CA11634" s="14"/>
      <c r="CB11634" s="15"/>
      <c r="CC11634" s="14"/>
      <c r="CD11634" s="14"/>
      <c r="CE11634" s="10" t="s">
        <v>4615</v>
      </c>
      <c r="CF11634" s="10" t="s">
        <v>6235</v>
      </c>
      <c r="CG11634" s="10" t="s">
        <v>6236</v>
      </c>
      <c r="CH11634" s="10"/>
      <c r="CI11634" s="10"/>
      <c r="CJ11634" s="10"/>
      <c r="CK11634" s="10"/>
      <c r="CL11634" s="10"/>
      <c r="CM11634" s="10"/>
      <c r="CN11634" s="10"/>
      <c r="CO11634" s="10"/>
      <c r="CP11634" s="10"/>
      <c r="CQ11634" s="10"/>
      <c r="CR11634" s="10"/>
      <c r="CS11634" s="10"/>
      <c r="CT11634" s="10"/>
      <c r="CU11634" s="10">
        <v>281.66666670000001</v>
      </c>
      <c r="CV11634" s="10">
        <v>1.1152857780000001</v>
      </c>
      <c r="CW11634" s="10" t="s">
        <v>6237</v>
      </c>
    </row>
    <row r="11635" spans="1:101">
      <c r="A11635" t="s">
        <v>6226</v>
      </c>
      <c r="B11635" t="s">
        <v>1840</v>
      </c>
      <c r="D11635" s="10" t="s">
        <v>6228</v>
      </c>
      <c r="E11635" t="s">
        <v>3</v>
      </c>
      <c r="F11635" t="s">
        <v>4</v>
      </c>
      <c r="H11635" s="10" t="s">
        <v>4603</v>
      </c>
      <c r="I11635" t="s">
        <v>52</v>
      </c>
      <c r="Q11635" s="50">
        <v>3.8</v>
      </c>
      <c r="R11635" s="12">
        <v>1.18</v>
      </c>
      <c r="S11635" s="12">
        <v>1</v>
      </c>
      <c r="T11635" s="13" t="s">
        <v>9000</v>
      </c>
      <c r="U11635" s="14">
        <v>1.46</v>
      </c>
      <c r="V11635" s="14">
        <v>1.37</v>
      </c>
      <c r="W11635" s="14">
        <v>1</v>
      </c>
      <c r="X11635" s="14">
        <v>1</v>
      </c>
      <c r="Y11635" s="15" t="s">
        <v>9001</v>
      </c>
      <c r="Z11635" s="14">
        <v>1.59</v>
      </c>
      <c r="AA11635" s="14">
        <v>1.47</v>
      </c>
      <c r="AB11635" s="12">
        <v>1.1499999999999999</v>
      </c>
      <c r="AC11635" s="12">
        <v>1</v>
      </c>
      <c r="AD11635" s="12">
        <v>1</v>
      </c>
      <c r="AE11635" s="13" t="s">
        <v>9002</v>
      </c>
      <c r="AF11635" s="14">
        <v>0.99</v>
      </c>
      <c r="AG11635" s="14">
        <v>1.01</v>
      </c>
      <c r="AH11635" s="14">
        <v>0.9</v>
      </c>
      <c r="AI11635" s="14">
        <v>0.9</v>
      </c>
      <c r="AJ11635" s="15" t="s">
        <v>9003</v>
      </c>
      <c r="AK11635" s="14">
        <v>1.02</v>
      </c>
      <c r="AL11635" s="14">
        <v>1.02</v>
      </c>
      <c r="AM11635" s="12">
        <v>1.1200000000000001</v>
      </c>
      <c r="AN11635" s="12">
        <v>1.04</v>
      </c>
      <c r="AO11635" s="12">
        <v>2</v>
      </c>
      <c r="AP11635" s="13" t="s">
        <v>9004</v>
      </c>
      <c r="AQ11635" s="14">
        <v>1.03</v>
      </c>
      <c r="AR11635" s="14">
        <v>1.01</v>
      </c>
      <c r="AS11635" s="14">
        <v>0.99</v>
      </c>
      <c r="AT11635" s="14">
        <v>0.99</v>
      </c>
      <c r="AU11635" s="15" t="s">
        <v>9005</v>
      </c>
      <c r="AV11635" s="14">
        <v>1.05</v>
      </c>
      <c r="AW11635" s="14">
        <v>1.05</v>
      </c>
      <c r="AX11635" s="12">
        <v>1.19</v>
      </c>
      <c r="AY11635" s="12">
        <v>1.1200000000000001</v>
      </c>
      <c r="AZ11635" s="12">
        <v>1</v>
      </c>
      <c r="BA11635" s="13" t="s">
        <v>9006</v>
      </c>
      <c r="BB11635" s="14">
        <v>1.02</v>
      </c>
      <c r="BC11635" s="14">
        <v>1.01</v>
      </c>
      <c r="BD11635" s="14">
        <v>1.07</v>
      </c>
      <c r="BE11635" s="14">
        <v>1.07</v>
      </c>
      <c r="BF11635" s="15" t="s">
        <v>9007</v>
      </c>
      <c r="BG11635" s="14">
        <v>1.03</v>
      </c>
      <c r="BH11635" s="14">
        <v>1.04</v>
      </c>
      <c r="BI11635" s="12">
        <v>2.16</v>
      </c>
      <c r="BJ11635" s="12">
        <v>1</v>
      </c>
      <c r="BK11635" s="12">
        <v>1</v>
      </c>
      <c r="BL11635" s="13" t="s">
        <v>9008</v>
      </c>
      <c r="BM11635" s="14">
        <v>1.42</v>
      </c>
      <c r="BN11635" s="14">
        <v>1.38</v>
      </c>
      <c r="BO11635" s="14">
        <v>1.22</v>
      </c>
      <c r="BP11635" s="14">
        <v>1.22</v>
      </c>
      <c r="BQ11635" s="15" t="s">
        <v>6234</v>
      </c>
      <c r="BR11635" s="14">
        <v>1.61</v>
      </c>
      <c r="BS11635" s="14">
        <v>1.71</v>
      </c>
      <c r="BT11635" s="50"/>
      <c r="BU11635" s="12"/>
      <c r="BV11635" s="12"/>
      <c r="BW11635" s="13"/>
      <c r="BX11635" s="14"/>
      <c r="BY11635" s="14"/>
      <c r="BZ11635" s="14"/>
      <c r="CA11635" s="14"/>
      <c r="CB11635" s="15"/>
      <c r="CC11635" s="14"/>
      <c r="CD11635" s="14"/>
      <c r="CE11635" s="10" t="s">
        <v>4615</v>
      </c>
      <c r="CF11635" s="10" t="s">
        <v>6235</v>
      </c>
      <c r="CG11635" s="10" t="s">
        <v>6236</v>
      </c>
      <c r="CH11635" s="10" t="s">
        <v>44</v>
      </c>
      <c r="CI11635" s="10">
        <v>18407956</v>
      </c>
      <c r="CJ11635" s="10" t="s">
        <v>28</v>
      </c>
      <c r="CK11635" s="10" t="s">
        <v>28</v>
      </c>
      <c r="CL11635" s="10" t="s">
        <v>28</v>
      </c>
      <c r="CM11635" s="10" t="s">
        <v>28</v>
      </c>
      <c r="CN11635" s="10"/>
      <c r="CO11635" s="10"/>
      <c r="CP11635" s="10"/>
      <c r="CQ11635" s="10"/>
      <c r="CR11635" s="10"/>
      <c r="CS11635" s="10"/>
      <c r="CT11635" s="10"/>
      <c r="CU11635" s="10">
        <v>281.66666670000001</v>
      </c>
      <c r="CV11635" s="10">
        <v>1.1152857780000001</v>
      </c>
      <c r="CW11635" s="10" t="s">
        <v>6237</v>
      </c>
    </row>
    <row r="11636" spans="1:101">
      <c r="A11636" t="s">
        <v>6226</v>
      </c>
      <c r="B11636" t="s">
        <v>9941</v>
      </c>
      <c r="D11636" s="10" t="s">
        <v>6228</v>
      </c>
      <c r="E11636" t="s">
        <v>3</v>
      </c>
      <c r="F11636" t="s">
        <v>4</v>
      </c>
      <c r="H11636" s="10" t="s">
        <v>4603</v>
      </c>
      <c r="I11636" t="s">
        <v>6</v>
      </c>
      <c r="Q11636" s="50"/>
      <c r="R11636" s="12"/>
      <c r="S11636" s="12"/>
      <c r="T11636" s="13"/>
      <c r="U11636" s="14"/>
      <c r="V11636" s="14"/>
      <c r="W11636" s="14"/>
      <c r="X11636" s="14"/>
      <c r="Y11636" s="15"/>
      <c r="Z11636" s="14"/>
      <c r="AA11636" s="14"/>
      <c r="AB11636" s="12"/>
      <c r="AC11636" s="12"/>
      <c r="AD11636" s="12"/>
      <c r="AE11636" s="13"/>
      <c r="AF11636" s="14"/>
      <c r="AG11636" s="14"/>
      <c r="AH11636" s="14"/>
      <c r="AI11636" s="14"/>
      <c r="AJ11636" s="15"/>
      <c r="AK11636" s="14"/>
      <c r="AL11636" s="14"/>
      <c r="AM11636" s="12">
        <v>1.08</v>
      </c>
      <c r="AN11636" s="12">
        <v>1</v>
      </c>
      <c r="AO11636" s="12">
        <v>1</v>
      </c>
      <c r="AP11636" s="13" t="s">
        <v>9942</v>
      </c>
      <c r="AQ11636" s="14">
        <v>1.06</v>
      </c>
      <c r="AR11636" s="14">
        <v>1.03</v>
      </c>
      <c r="AS11636" s="14">
        <v>1.02</v>
      </c>
      <c r="AT11636" s="14">
        <v>1.02</v>
      </c>
      <c r="AU11636" s="15" t="s">
        <v>9943</v>
      </c>
      <c r="AV11636" s="14">
        <v>1.07</v>
      </c>
      <c r="AW11636" s="14">
        <v>1.08</v>
      </c>
      <c r="AX11636" s="12">
        <v>0.7</v>
      </c>
      <c r="AY11636" s="12">
        <v>1</v>
      </c>
      <c r="AZ11636" s="12">
        <v>1</v>
      </c>
      <c r="BA11636" s="13" t="s">
        <v>9944</v>
      </c>
      <c r="BB11636" s="14">
        <v>1</v>
      </c>
      <c r="BC11636" s="14">
        <v>1</v>
      </c>
      <c r="BD11636" s="14">
        <v>1.07</v>
      </c>
      <c r="BE11636" s="14">
        <v>1.07</v>
      </c>
      <c r="BF11636" s="15" t="s">
        <v>9945</v>
      </c>
      <c r="BG11636" s="14">
        <v>1</v>
      </c>
      <c r="BH11636" s="14">
        <v>1.03</v>
      </c>
      <c r="BI11636" s="12">
        <v>2.29</v>
      </c>
      <c r="BJ11636" s="12">
        <v>1</v>
      </c>
      <c r="BK11636" s="12">
        <v>1</v>
      </c>
      <c r="BL11636" s="13" t="s">
        <v>9946</v>
      </c>
      <c r="BM11636" s="14">
        <v>1.42</v>
      </c>
      <c r="BN11636" s="14">
        <v>1.38</v>
      </c>
      <c r="BO11636" s="14">
        <v>1.22</v>
      </c>
      <c r="BP11636" s="14">
        <v>1.22</v>
      </c>
      <c r="BQ11636" s="15" t="s">
        <v>6234</v>
      </c>
      <c r="BR11636" s="14">
        <v>1.61</v>
      </c>
      <c r="BS11636" s="14">
        <v>1.71</v>
      </c>
      <c r="BT11636" s="50"/>
      <c r="BU11636" s="12"/>
      <c r="BV11636" s="12"/>
      <c r="BW11636" s="13"/>
      <c r="BX11636" s="14"/>
      <c r="BY11636" s="14"/>
      <c r="BZ11636" s="14"/>
      <c r="CA11636" s="14"/>
      <c r="CB11636" s="15"/>
      <c r="CC11636" s="14"/>
      <c r="CD11636" s="14"/>
      <c r="CE11636" s="10" t="s">
        <v>4615</v>
      </c>
      <c r="CF11636" s="10" t="s">
        <v>6235</v>
      </c>
      <c r="CG11636" s="10" t="s">
        <v>6236</v>
      </c>
      <c r="CH11636" s="10"/>
      <c r="CI11636" s="10"/>
      <c r="CJ11636" s="10"/>
      <c r="CK11636" s="10"/>
      <c r="CL11636" s="10"/>
      <c r="CM11636" s="10"/>
      <c r="CN11636" s="10"/>
      <c r="CO11636" s="10"/>
      <c r="CP11636" s="10"/>
      <c r="CQ11636" s="10"/>
      <c r="CR11636" s="10"/>
      <c r="CS11636" s="10"/>
      <c r="CT11636" s="10"/>
      <c r="CU11636" s="10">
        <v>281.66666670000001</v>
      </c>
      <c r="CV11636" s="10">
        <v>1.1152857780000001</v>
      </c>
      <c r="CW11636" s="10" t="s">
        <v>6237</v>
      </c>
    </row>
    <row r="11637" spans="1:101">
      <c r="A11637" t="s">
        <v>6226</v>
      </c>
      <c r="B11637" t="s">
        <v>16941</v>
      </c>
      <c r="D11637" s="10" t="s">
        <v>6228</v>
      </c>
      <c r="E11637" t="s">
        <v>3</v>
      </c>
      <c r="F11637" t="s">
        <v>4</v>
      </c>
      <c r="H11637" s="10" t="s">
        <v>4603</v>
      </c>
      <c r="I11637" t="s">
        <v>155</v>
      </c>
      <c r="Q11637" s="50"/>
      <c r="R11637" s="12"/>
      <c r="S11637" s="12"/>
      <c r="T11637" s="13"/>
      <c r="U11637" s="14"/>
      <c r="V11637" s="14"/>
      <c r="W11637" s="14"/>
      <c r="X11637" s="14"/>
      <c r="Y11637" s="15"/>
      <c r="Z11637" s="14"/>
      <c r="AA11637" s="14"/>
      <c r="AB11637" s="12"/>
      <c r="AC11637" s="12"/>
      <c r="AD11637" s="12"/>
      <c r="AE11637" s="13"/>
      <c r="AF11637" s="14"/>
      <c r="AG11637" s="14"/>
      <c r="AH11637" s="14"/>
      <c r="AI11637" s="14"/>
      <c r="AJ11637" s="15"/>
      <c r="AK11637" s="14"/>
      <c r="AL11637" s="14"/>
      <c r="AM11637" s="12"/>
      <c r="AN11637" s="12"/>
      <c r="AO11637" s="12"/>
      <c r="AP11637" s="13"/>
      <c r="AQ11637" s="14"/>
      <c r="AR11637" s="14"/>
      <c r="AS11637" s="14"/>
      <c r="AT11637" s="14"/>
      <c r="AU11637" s="15"/>
      <c r="AV11637" s="14"/>
      <c r="AW11637" s="14"/>
      <c r="AX11637" s="12"/>
      <c r="AY11637" s="12"/>
      <c r="AZ11637" s="12"/>
      <c r="BA11637" s="13"/>
      <c r="BB11637" s="14"/>
      <c r="BC11637" s="14"/>
      <c r="BD11637" s="14"/>
      <c r="BE11637" s="14"/>
      <c r="BF11637" s="15"/>
      <c r="BG11637" s="14"/>
      <c r="BH11637" s="14"/>
      <c r="BI11637" s="12"/>
      <c r="BJ11637" s="12"/>
      <c r="BK11637" s="12"/>
      <c r="BL11637" s="13"/>
      <c r="BM11637" s="14"/>
      <c r="BN11637" s="14"/>
      <c r="BO11637" s="14"/>
      <c r="BP11637" s="14"/>
      <c r="BQ11637" s="15"/>
      <c r="BR11637" s="14"/>
      <c r="BS11637" s="14"/>
      <c r="BT11637" s="50">
        <v>1.68</v>
      </c>
      <c r="BU11637" s="12">
        <v>1</v>
      </c>
      <c r="BV11637" s="12">
        <v>1</v>
      </c>
      <c r="BW11637" s="13" t="s">
        <v>25275</v>
      </c>
      <c r="BX11637" s="14">
        <v>1.3</v>
      </c>
      <c r="BY11637" s="14">
        <v>1.25</v>
      </c>
      <c r="BZ11637" s="14"/>
      <c r="CA11637" s="14"/>
      <c r="CB11637" s="15"/>
      <c r="CC11637" s="14">
        <v>1.36</v>
      </c>
      <c r="CD11637" s="14">
        <v>1.27</v>
      </c>
      <c r="CE11637" s="10" t="s">
        <v>4615</v>
      </c>
      <c r="CF11637" s="10" t="s">
        <v>6235</v>
      </c>
      <c r="CG11637" s="10" t="s">
        <v>6236</v>
      </c>
      <c r="CH11637" s="10"/>
      <c r="CI11637" s="10"/>
      <c r="CJ11637" s="10"/>
      <c r="CK11637" s="10"/>
      <c r="CL11637" s="10"/>
      <c r="CM11637" s="10"/>
      <c r="CN11637" s="10"/>
      <c r="CO11637" s="10"/>
      <c r="CP11637" s="10"/>
      <c r="CQ11637" s="10"/>
      <c r="CR11637" s="10"/>
      <c r="CS11637" s="10"/>
      <c r="CT11637" s="10"/>
      <c r="CU11637" s="10">
        <v>281.66666670000001</v>
      </c>
      <c r="CV11637" s="10">
        <v>1.1152857780000001</v>
      </c>
      <c r="CW11637" s="10" t="s">
        <v>6237</v>
      </c>
    </row>
    <row r="11638" spans="1:101">
      <c r="A11638" t="s">
        <v>6226</v>
      </c>
      <c r="B11638" t="s">
        <v>20706</v>
      </c>
      <c r="D11638" s="10" t="s">
        <v>6228</v>
      </c>
      <c r="E11638" t="s">
        <v>3</v>
      </c>
      <c r="F11638" t="s">
        <v>4</v>
      </c>
      <c r="H11638" s="10" t="s">
        <v>4603</v>
      </c>
      <c r="I11638" t="s">
        <v>6</v>
      </c>
      <c r="Q11638" s="50"/>
      <c r="R11638" s="12"/>
      <c r="S11638" s="12"/>
      <c r="T11638" s="13"/>
      <c r="U11638" s="14"/>
      <c r="V11638" s="14"/>
      <c r="W11638" s="14"/>
      <c r="X11638" s="14"/>
      <c r="Y11638" s="15"/>
      <c r="Z11638" s="14"/>
      <c r="AA11638" s="14"/>
      <c r="AB11638" s="12"/>
      <c r="AC11638" s="12"/>
      <c r="AD11638" s="12"/>
      <c r="AE11638" s="13"/>
      <c r="AF11638" s="14"/>
      <c r="AG11638" s="14"/>
      <c r="AH11638" s="14"/>
      <c r="AI11638" s="14"/>
      <c r="AJ11638" s="15"/>
      <c r="AK11638" s="14"/>
      <c r="AL11638" s="14"/>
      <c r="AM11638" s="12">
        <v>1.39</v>
      </c>
      <c r="AN11638" s="12">
        <v>1</v>
      </c>
      <c r="AO11638" s="12">
        <v>1</v>
      </c>
      <c r="AP11638" s="13" t="s">
        <v>27065</v>
      </c>
      <c r="AQ11638" s="14">
        <v>1.06</v>
      </c>
      <c r="AR11638" s="14">
        <v>1.03</v>
      </c>
      <c r="AS11638" s="14">
        <v>1.02</v>
      </c>
      <c r="AT11638" s="14">
        <v>1.02</v>
      </c>
      <c r="AU11638" s="15" t="s">
        <v>9943</v>
      </c>
      <c r="AV11638" s="14">
        <v>1.07</v>
      </c>
      <c r="AW11638" s="14">
        <v>1.08</v>
      </c>
      <c r="AX11638" s="12">
        <v>1.34</v>
      </c>
      <c r="AY11638" s="12">
        <v>1</v>
      </c>
      <c r="AZ11638" s="12">
        <v>1</v>
      </c>
      <c r="BA11638" s="13" t="s">
        <v>27066</v>
      </c>
      <c r="BB11638" s="14">
        <v>1.05</v>
      </c>
      <c r="BC11638" s="14">
        <v>1.01</v>
      </c>
      <c r="BD11638" s="14">
        <v>1.07</v>
      </c>
      <c r="BE11638" s="14">
        <v>1.07</v>
      </c>
      <c r="BF11638" s="15" t="s">
        <v>27067</v>
      </c>
      <c r="BG11638" s="14">
        <v>1.06</v>
      </c>
      <c r="BH11638" s="14">
        <v>1.04</v>
      </c>
      <c r="BI11638" s="12">
        <v>5.19</v>
      </c>
      <c r="BJ11638" s="12">
        <v>1</v>
      </c>
      <c r="BK11638" s="12">
        <v>1</v>
      </c>
      <c r="BL11638" s="13" t="s">
        <v>27068</v>
      </c>
      <c r="BM11638" s="14">
        <v>1.42</v>
      </c>
      <c r="BN11638" s="14">
        <v>1.38</v>
      </c>
      <c r="BO11638" s="14">
        <v>1.22</v>
      </c>
      <c r="BP11638" s="14">
        <v>1.22</v>
      </c>
      <c r="BQ11638" s="15" t="s">
        <v>6234</v>
      </c>
      <c r="BR11638" s="14">
        <v>1.61</v>
      </c>
      <c r="BS11638" s="14">
        <v>1.71</v>
      </c>
      <c r="BT11638" s="50"/>
      <c r="BU11638" s="12"/>
      <c r="BV11638" s="12"/>
      <c r="BW11638" s="13"/>
      <c r="BX11638" s="14"/>
      <c r="BY11638" s="14"/>
      <c r="BZ11638" s="14"/>
      <c r="CA11638" s="14"/>
      <c r="CB11638" s="15"/>
      <c r="CC11638" s="14"/>
      <c r="CD11638" s="14"/>
      <c r="CE11638" s="10" t="s">
        <v>4615</v>
      </c>
      <c r="CF11638" s="10" t="s">
        <v>6235</v>
      </c>
      <c r="CG11638" s="10" t="s">
        <v>6236</v>
      </c>
      <c r="CH11638" s="10"/>
      <c r="CI11638" s="10"/>
      <c r="CJ11638" s="10"/>
      <c r="CK11638" s="10"/>
      <c r="CL11638" s="10"/>
      <c r="CM11638" s="10"/>
      <c r="CN11638" s="10"/>
      <c r="CO11638" s="10"/>
      <c r="CP11638" s="10"/>
      <c r="CQ11638" s="10"/>
      <c r="CR11638" s="10"/>
      <c r="CS11638" s="10"/>
      <c r="CT11638" s="10"/>
      <c r="CU11638" s="10">
        <v>281.66666670000001</v>
      </c>
      <c r="CV11638" s="10">
        <v>1.1152857780000001</v>
      </c>
      <c r="CW11638" s="10" t="s">
        <v>6237</v>
      </c>
    </row>
    <row r="11639" spans="1:101">
      <c r="A11639" t="s">
        <v>6226</v>
      </c>
      <c r="B11639" t="s">
        <v>1862</v>
      </c>
      <c r="D11639" s="10" t="s">
        <v>6228</v>
      </c>
      <c r="H11639" s="10" t="s">
        <v>4603</v>
      </c>
      <c r="I11639" t="s">
        <v>6</v>
      </c>
      <c r="Q11639" s="50"/>
      <c r="R11639" s="12"/>
      <c r="S11639" s="12"/>
      <c r="T11639" s="13"/>
      <c r="U11639" s="14"/>
      <c r="V11639" s="14"/>
      <c r="W11639" s="14"/>
      <c r="X11639" s="14"/>
      <c r="Y11639" s="15"/>
      <c r="Z11639" s="14"/>
      <c r="AA11639" s="14"/>
      <c r="AB11639" s="12"/>
      <c r="AC11639" s="12"/>
      <c r="AD11639" s="12"/>
      <c r="AE11639" s="13"/>
      <c r="AF11639" s="14"/>
      <c r="AG11639" s="14"/>
      <c r="AH11639" s="14"/>
      <c r="AI11639" s="14"/>
      <c r="AJ11639" s="15"/>
      <c r="AK11639" s="14"/>
      <c r="AL11639" s="14"/>
      <c r="AM11639" s="12">
        <v>1.1599999999999999</v>
      </c>
      <c r="AN11639" s="12">
        <v>1.02</v>
      </c>
      <c r="AO11639" s="12">
        <v>2</v>
      </c>
      <c r="AP11639" s="13" t="s">
        <v>35310</v>
      </c>
      <c r="AQ11639" s="14">
        <v>1.03</v>
      </c>
      <c r="AR11639" s="14">
        <v>1.01</v>
      </c>
      <c r="AS11639" s="14">
        <v>0.99</v>
      </c>
      <c r="AT11639" s="14">
        <v>0.99</v>
      </c>
      <c r="AU11639" s="15" t="s">
        <v>9005</v>
      </c>
      <c r="AV11639" s="14">
        <v>1.05</v>
      </c>
      <c r="AW11639" s="14">
        <v>1.05</v>
      </c>
      <c r="AX11639" s="12"/>
      <c r="AY11639" s="12"/>
      <c r="AZ11639" s="12"/>
      <c r="BA11639" s="13"/>
      <c r="BB11639" s="14"/>
      <c r="BC11639" s="14"/>
      <c r="BD11639" s="14"/>
      <c r="BE11639" s="14"/>
      <c r="BF11639" s="15"/>
      <c r="BG11639" s="14"/>
      <c r="BH11639" s="14"/>
      <c r="BI11639" s="12"/>
      <c r="BJ11639" s="12"/>
      <c r="BK11639" s="12"/>
      <c r="BL11639" s="13"/>
      <c r="BM11639" s="14"/>
      <c r="BN11639" s="14"/>
      <c r="BO11639" s="14"/>
      <c r="BP11639" s="14"/>
      <c r="BQ11639" s="15"/>
      <c r="BR11639" s="14"/>
      <c r="BS11639" s="14"/>
      <c r="BT11639" s="50">
        <v>1.56</v>
      </c>
      <c r="BU11639" s="12">
        <v>1</v>
      </c>
      <c r="BV11639" s="12">
        <v>1</v>
      </c>
      <c r="BW11639" s="13" t="s">
        <v>35311</v>
      </c>
      <c r="BX11639" s="14">
        <v>1.3</v>
      </c>
      <c r="BY11639" s="14">
        <v>1.25</v>
      </c>
      <c r="BZ11639" s="14"/>
      <c r="CA11639" s="14"/>
      <c r="CB11639" s="15"/>
      <c r="CC11639" s="14">
        <v>1.36</v>
      </c>
      <c r="CD11639" s="14">
        <v>1.27</v>
      </c>
      <c r="CE11639" s="10" t="s">
        <v>4615</v>
      </c>
      <c r="CF11639" s="10" t="s">
        <v>6235</v>
      </c>
      <c r="CG11639" s="10" t="s">
        <v>6236</v>
      </c>
      <c r="CH11639" s="10"/>
      <c r="CI11639" s="10"/>
      <c r="CJ11639" s="10"/>
      <c r="CK11639" s="10"/>
      <c r="CL11639" s="10"/>
      <c r="CM11639" s="10"/>
      <c r="CN11639" s="10"/>
      <c r="CO11639" s="10"/>
      <c r="CP11639" s="10"/>
      <c r="CQ11639" s="10"/>
      <c r="CR11639" s="10"/>
      <c r="CS11639" s="10"/>
      <c r="CT11639" s="10"/>
      <c r="CU11639" s="10">
        <v>281.66666670000001</v>
      </c>
      <c r="CV11639" s="10">
        <v>1.1152857780000001</v>
      </c>
      <c r="CW11639" s="10" t="s">
        <v>6237</v>
      </c>
    </row>
    <row r="11640" spans="1:101">
      <c r="A11640" t="s">
        <v>6226</v>
      </c>
      <c r="B11640" t="s">
        <v>1064</v>
      </c>
      <c r="D11640" s="10" t="s">
        <v>6228</v>
      </c>
      <c r="E11640" t="s">
        <v>3</v>
      </c>
      <c r="F11640" t="s">
        <v>4</v>
      </c>
      <c r="H11640" s="10" t="s">
        <v>4603</v>
      </c>
      <c r="I11640" t="s">
        <v>68</v>
      </c>
      <c r="L11640" s="11" t="s">
        <v>198</v>
      </c>
      <c r="Q11640" s="50">
        <v>1.43</v>
      </c>
      <c r="R11640" s="12">
        <v>1.02</v>
      </c>
      <c r="S11640" s="12">
        <v>1</v>
      </c>
      <c r="T11640" s="13" t="s">
        <v>49130</v>
      </c>
      <c r="U11640" s="14">
        <v>1.46</v>
      </c>
      <c r="V11640" s="14">
        <v>1.37</v>
      </c>
      <c r="W11640" s="14">
        <v>1</v>
      </c>
      <c r="X11640" s="14">
        <v>1</v>
      </c>
      <c r="Y11640" s="15" t="s">
        <v>9001</v>
      </c>
      <c r="Z11640" s="14">
        <v>1.59</v>
      </c>
      <c r="AA11640" s="14">
        <v>1.47</v>
      </c>
      <c r="AB11640" s="12">
        <v>1</v>
      </c>
      <c r="AC11640" s="12">
        <v>1.01</v>
      </c>
      <c r="AD11640" s="12">
        <v>1</v>
      </c>
      <c r="AE11640" s="13" t="s">
        <v>49131</v>
      </c>
      <c r="AF11640" s="14">
        <v>1.01</v>
      </c>
      <c r="AG11640" s="14">
        <v>0.99</v>
      </c>
      <c r="AH11640" s="14">
        <v>0.9</v>
      </c>
      <c r="AI11640" s="14">
        <v>0.9</v>
      </c>
      <c r="AJ11640" s="15" t="s">
        <v>9003</v>
      </c>
      <c r="AK11640" s="14">
        <v>1.06</v>
      </c>
      <c r="AL11640" s="14">
        <v>0.99</v>
      </c>
      <c r="AM11640" s="12">
        <v>0.94</v>
      </c>
      <c r="AN11640" s="12">
        <v>1.1599999999999999</v>
      </c>
      <c r="AO11640" s="12">
        <v>1</v>
      </c>
      <c r="AP11640" s="13" t="s">
        <v>49132</v>
      </c>
      <c r="AQ11640" s="14">
        <v>1.03</v>
      </c>
      <c r="AR11640" s="14">
        <v>1.01</v>
      </c>
      <c r="AS11640" s="14">
        <v>0.99</v>
      </c>
      <c r="AT11640" s="14">
        <v>0.99</v>
      </c>
      <c r="AU11640" s="15" t="s">
        <v>9005</v>
      </c>
      <c r="AV11640" s="14">
        <v>1.05</v>
      </c>
      <c r="AW11640" s="14">
        <v>1.05</v>
      </c>
      <c r="AX11640" s="12">
        <v>1.02</v>
      </c>
      <c r="AY11640" s="12">
        <v>1.02</v>
      </c>
      <c r="AZ11640" s="12">
        <v>1</v>
      </c>
      <c r="BA11640" s="13" t="s">
        <v>49133</v>
      </c>
      <c r="BB11640" s="14">
        <v>1.02</v>
      </c>
      <c r="BC11640" s="14">
        <v>1.01</v>
      </c>
      <c r="BD11640" s="14">
        <v>1.07</v>
      </c>
      <c r="BE11640" s="14">
        <v>1.07</v>
      </c>
      <c r="BF11640" s="15" t="s">
        <v>9007</v>
      </c>
      <c r="BG11640" s="14">
        <v>1.03</v>
      </c>
      <c r="BH11640" s="14">
        <v>1.04</v>
      </c>
      <c r="BI11640" s="12">
        <v>1.71</v>
      </c>
      <c r="BJ11640" s="12">
        <v>1</v>
      </c>
      <c r="BK11640" s="12">
        <v>1</v>
      </c>
      <c r="BL11640" s="13" t="s">
        <v>49134</v>
      </c>
      <c r="BM11640" s="14">
        <v>1.42</v>
      </c>
      <c r="BN11640" s="14">
        <v>1.38</v>
      </c>
      <c r="BO11640" s="14">
        <v>1.22</v>
      </c>
      <c r="BP11640" s="14">
        <v>1.22</v>
      </c>
      <c r="BQ11640" s="15" t="s">
        <v>6234</v>
      </c>
      <c r="BR11640" s="14">
        <v>1.61</v>
      </c>
      <c r="BS11640" s="14">
        <v>1.71</v>
      </c>
      <c r="BT11640" s="50">
        <v>1.1200000000000001</v>
      </c>
      <c r="BU11640" s="12">
        <v>1.1200000000000001</v>
      </c>
      <c r="BV11640" s="12">
        <v>1</v>
      </c>
      <c r="BW11640" s="13" t="s">
        <v>49135</v>
      </c>
      <c r="BX11640" s="14">
        <v>1.1000000000000001</v>
      </c>
      <c r="BY11640" s="14">
        <v>1.06</v>
      </c>
      <c r="BZ11640" s="14"/>
      <c r="CA11640" s="14"/>
      <c r="CB11640" s="15"/>
      <c r="CC11640" s="14">
        <v>1.1200000000000001</v>
      </c>
      <c r="CD11640" s="14">
        <v>1.06</v>
      </c>
      <c r="CE11640" s="10" t="s">
        <v>4615</v>
      </c>
      <c r="CF11640" s="10" t="s">
        <v>6235</v>
      </c>
      <c r="CG11640" s="10" t="s">
        <v>6236</v>
      </c>
      <c r="CH11640" s="10" t="s">
        <v>44</v>
      </c>
      <c r="CI11640" s="10" t="s">
        <v>4194</v>
      </c>
      <c r="CJ11640" s="10" t="s">
        <v>28</v>
      </c>
      <c r="CK11640" s="10" t="s">
        <v>28</v>
      </c>
      <c r="CL11640" s="10" t="s">
        <v>828</v>
      </c>
      <c r="CM11640" s="10" t="s">
        <v>28</v>
      </c>
      <c r="CN11640" s="10" t="s">
        <v>49136</v>
      </c>
      <c r="CO11640" s="10"/>
      <c r="CP11640" s="10"/>
      <c r="CQ11640" s="10"/>
      <c r="CR11640" s="10"/>
      <c r="CS11640" s="10"/>
      <c r="CT11640" s="10"/>
      <c r="CU11640" s="10">
        <v>281.66666670000001</v>
      </c>
      <c r="CV11640" s="10">
        <v>1.1152857780000001</v>
      </c>
      <c r="CW11640" s="10" t="s">
        <v>6237</v>
      </c>
    </row>
    <row r="11641" spans="1:101">
      <c r="A11641" t="s">
        <v>6226</v>
      </c>
      <c r="B11641" t="s">
        <v>709</v>
      </c>
      <c r="D11641" s="10" t="s">
        <v>6228</v>
      </c>
      <c r="H11641" s="10" t="s">
        <v>4603</v>
      </c>
      <c r="I11641" t="s">
        <v>6</v>
      </c>
      <c r="Q11641" s="50"/>
      <c r="R11641" s="12"/>
      <c r="S11641" s="12"/>
      <c r="T11641" s="13"/>
      <c r="U11641" s="14"/>
      <c r="V11641" s="14"/>
      <c r="W11641" s="14"/>
      <c r="X11641" s="14"/>
      <c r="Y11641" s="15"/>
      <c r="Z11641" s="14"/>
      <c r="AA11641" s="14"/>
      <c r="AB11641" s="12"/>
      <c r="AC11641" s="12"/>
      <c r="AD11641" s="12"/>
      <c r="AE11641" s="13"/>
      <c r="AF11641" s="14"/>
      <c r="AG11641" s="14"/>
      <c r="AH11641" s="14"/>
      <c r="AI11641" s="14"/>
      <c r="AJ11641" s="15"/>
      <c r="AK11641" s="14"/>
      <c r="AL11641" s="14"/>
      <c r="AM11641" s="12">
        <v>0.65</v>
      </c>
      <c r="AN11641" s="12">
        <v>1</v>
      </c>
      <c r="AO11641" s="12">
        <v>1</v>
      </c>
      <c r="AP11641" s="13" t="s">
        <v>49171</v>
      </c>
      <c r="AQ11641" s="14">
        <v>1.06</v>
      </c>
      <c r="AR11641" s="14">
        <v>1.03</v>
      </c>
      <c r="AS11641" s="14">
        <v>1.02</v>
      </c>
      <c r="AT11641" s="14">
        <v>1.02</v>
      </c>
      <c r="AU11641" s="15" t="s">
        <v>9943</v>
      </c>
      <c r="AV11641" s="14">
        <v>1.07</v>
      </c>
      <c r="AW11641" s="14">
        <v>1.08</v>
      </c>
      <c r="AX11641" s="12"/>
      <c r="AY11641" s="12"/>
      <c r="AZ11641" s="12"/>
      <c r="BA11641" s="13"/>
      <c r="BB11641" s="14"/>
      <c r="BC11641" s="14"/>
      <c r="BD11641" s="14"/>
      <c r="BE11641" s="14"/>
      <c r="BF11641" s="15"/>
      <c r="BG11641" s="14"/>
      <c r="BH11641" s="14"/>
      <c r="BI11641" s="12"/>
      <c r="BJ11641" s="12"/>
      <c r="BK11641" s="12"/>
      <c r="BL11641" s="13"/>
      <c r="BM11641" s="14"/>
      <c r="BN11641" s="14"/>
      <c r="BO11641" s="14"/>
      <c r="BP11641" s="14"/>
      <c r="BQ11641" s="15"/>
      <c r="BR11641" s="14"/>
      <c r="BS11641" s="14"/>
      <c r="BT11641" s="50">
        <v>0.95</v>
      </c>
      <c r="BU11641" s="12">
        <v>1.2</v>
      </c>
      <c r="BV11641" s="12">
        <v>1</v>
      </c>
      <c r="BW11641" s="13" t="s">
        <v>49172</v>
      </c>
      <c r="BX11641" s="14">
        <v>1.1000000000000001</v>
      </c>
      <c r="BY11641" s="14">
        <v>1.06</v>
      </c>
      <c r="BZ11641" s="14"/>
      <c r="CA11641" s="14"/>
      <c r="CB11641" s="15"/>
      <c r="CC11641" s="14">
        <v>1.1200000000000001</v>
      </c>
      <c r="CD11641" s="14">
        <v>1.06</v>
      </c>
      <c r="CE11641" s="10" t="s">
        <v>4615</v>
      </c>
      <c r="CF11641" s="10" t="s">
        <v>6235</v>
      </c>
      <c r="CG11641" s="10" t="s">
        <v>6236</v>
      </c>
      <c r="CH11641" s="10"/>
      <c r="CI11641" s="10"/>
      <c r="CJ11641" s="10"/>
      <c r="CK11641" s="10"/>
      <c r="CL11641" s="10"/>
      <c r="CM11641" s="10"/>
      <c r="CN11641" s="10"/>
      <c r="CO11641" s="10"/>
      <c r="CP11641" s="10"/>
      <c r="CQ11641" s="10"/>
      <c r="CR11641" s="10"/>
      <c r="CS11641" s="10"/>
      <c r="CT11641" s="10"/>
      <c r="CU11641" s="10">
        <v>281.66666670000001</v>
      </c>
      <c r="CV11641" s="10">
        <v>1.1152857780000001</v>
      </c>
      <c r="CW11641" s="10" t="s">
        <v>6237</v>
      </c>
    </row>
    <row r="11642" spans="1:101">
      <c r="A11642" t="s">
        <v>6226</v>
      </c>
      <c r="B11642" t="s">
        <v>4417</v>
      </c>
      <c r="D11642" s="10" t="s">
        <v>6228</v>
      </c>
      <c r="H11642" s="10" t="s">
        <v>4603</v>
      </c>
      <c r="I11642" t="s">
        <v>68</v>
      </c>
      <c r="Q11642" s="50">
        <v>1.22</v>
      </c>
      <c r="R11642" s="12">
        <v>1.5</v>
      </c>
      <c r="S11642" s="12">
        <v>1</v>
      </c>
      <c r="T11642" s="13" t="s">
        <v>50006</v>
      </c>
      <c r="U11642" s="14">
        <v>1.46</v>
      </c>
      <c r="V11642" s="14">
        <v>1.37</v>
      </c>
      <c r="W11642" s="14">
        <v>1</v>
      </c>
      <c r="X11642" s="14">
        <v>1</v>
      </c>
      <c r="Y11642" s="15" t="s">
        <v>9001</v>
      </c>
      <c r="Z11642" s="14">
        <v>1.59</v>
      </c>
      <c r="AA11642" s="14">
        <v>1.47</v>
      </c>
      <c r="AB11642" s="12">
        <v>1.65</v>
      </c>
      <c r="AC11642" s="12">
        <v>1</v>
      </c>
      <c r="AD11642" s="12">
        <v>1</v>
      </c>
      <c r="AE11642" s="13" t="s">
        <v>50007</v>
      </c>
      <c r="AF11642" s="14">
        <v>1.02</v>
      </c>
      <c r="AG11642" s="14">
        <v>0.97</v>
      </c>
      <c r="AH11642" s="14"/>
      <c r="AI11642" s="14"/>
      <c r="AJ11642" s="15"/>
      <c r="AK11642" s="14">
        <v>1.0900000000000001</v>
      </c>
      <c r="AL11642" s="14">
        <v>0.97</v>
      </c>
      <c r="AM11642" s="12">
        <v>1.23</v>
      </c>
      <c r="AN11642" s="12">
        <v>1.07</v>
      </c>
      <c r="AO11642" s="12">
        <v>1</v>
      </c>
      <c r="AP11642" s="13" t="s">
        <v>50008</v>
      </c>
      <c r="AQ11642" s="14">
        <v>1.03</v>
      </c>
      <c r="AR11642" s="14">
        <v>1.01</v>
      </c>
      <c r="AS11642" s="14">
        <v>0.99</v>
      </c>
      <c r="AT11642" s="14">
        <v>0.99</v>
      </c>
      <c r="AU11642" s="15" t="s">
        <v>9005</v>
      </c>
      <c r="AV11642" s="14">
        <v>1.05</v>
      </c>
      <c r="AW11642" s="14">
        <v>1.05</v>
      </c>
      <c r="AX11642" s="12"/>
      <c r="AY11642" s="12"/>
      <c r="AZ11642" s="12"/>
      <c r="BA11642" s="13"/>
      <c r="BB11642" s="14"/>
      <c r="BC11642" s="14"/>
      <c r="BD11642" s="14"/>
      <c r="BE11642" s="14"/>
      <c r="BF11642" s="15"/>
      <c r="BG11642" s="14"/>
      <c r="BH11642" s="14"/>
      <c r="BI11642" s="12"/>
      <c r="BJ11642" s="12"/>
      <c r="BK11642" s="12"/>
      <c r="BL11642" s="13"/>
      <c r="BM11642" s="14"/>
      <c r="BN11642" s="14"/>
      <c r="BO11642" s="14"/>
      <c r="BP11642" s="14"/>
      <c r="BQ11642" s="15"/>
      <c r="BR11642" s="14"/>
      <c r="BS11642" s="14"/>
      <c r="BT11642" s="50"/>
      <c r="BU11642" s="12"/>
      <c r="BV11642" s="12"/>
      <c r="BW11642" s="13"/>
      <c r="BX11642" s="14"/>
      <c r="BY11642" s="14"/>
      <c r="BZ11642" s="14"/>
      <c r="CA11642" s="14"/>
      <c r="CB11642" s="15"/>
      <c r="CC11642" s="14"/>
      <c r="CD11642" s="14"/>
      <c r="CE11642" s="10" t="s">
        <v>4615</v>
      </c>
      <c r="CF11642" s="10" t="s">
        <v>6235</v>
      </c>
      <c r="CG11642" s="10" t="s">
        <v>6236</v>
      </c>
      <c r="CH11642" s="10" t="s">
        <v>44</v>
      </c>
      <c r="CI11642" s="10" t="s">
        <v>50009</v>
      </c>
      <c r="CJ11642" s="10" t="s">
        <v>62</v>
      </c>
      <c r="CK11642" s="10" t="s">
        <v>28</v>
      </c>
      <c r="CL11642" s="10" t="s">
        <v>28</v>
      </c>
      <c r="CM11642" s="10" t="s">
        <v>28</v>
      </c>
      <c r="CN11642" s="10" t="s">
        <v>50010</v>
      </c>
      <c r="CO11642" s="10"/>
      <c r="CP11642" s="10"/>
      <c r="CQ11642" s="10"/>
      <c r="CR11642" s="10"/>
      <c r="CS11642" s="10"/>
      <c r="CT11642" s="10"/>
      <c r="CU11642" s="10">
        <v>281.66666670000001</v>
      </c>
      <c r="CV11642" s="10">
        <v>1.1152857780000001</v>
      </c>
      <c r="CW11642" s="10" t="s">
        <v>6237</v>
      </c>
    </row>
    <row r="11643" spans="1:101">
      <c r="A11643" t="s">
        <v>6226</v>
      </c>
      <c r="B11643" t="s">
        <v>5886</v>
      </c>
      <c r="D11643" s="10" t="s">
        <v>6228</v>
      </c>
      <c r="H11643" s="10" t="s">
        <v>4603</v>
      </c>
      <c r="I11643" t="s">
        <v>68</v>
      </c>
      <c r="Q11643" s="50">
        <v>1.21</v>
      </c>
      <c r="R11643" s="12">
        <v>1</v>
      </c>
      <c r="S11643" s="12">
        <v>1</v>
      </c>
      <c r="T11643" s="13" t="s">
        <v>55473</v>
      </c>
      <c r="U11643" s="14">
        <v>1.38</v>
      </c>
      <c r="V11643" s="14">
        <v>1.1200000000000001</v>
      </c>
      <c r="W11643" s="14">
        <v>1.03</v>
      </c>
      <c r="X11643" s="14">
        <v>1.03</v>
      </c>
      <c r="Y11643" s="15" t="s">
        <v>6230</v>
      </c>
      <c r="Z11643" s="14">
        <v>1.53</v>
      </c>
      <c r="AA11643" s="14">
        <v>1.3</v>
      </c>
      <c r="AB11643" s="12">
        <v>0.94</v>
      </c>
      <c r="AC11643" s="12">
        <v>1.01</v>
      </c>
      <c r="AD11643" s="12">
        <v>1</v>
      </c>
      <c r="AE11643" s="13" t="s">
        <v>55474</v>
      </c>
      <c r="AF11643" s="14">
        <v>1.01</v>
      </c>
      <c r="AG11643" s="14">
        <v>0.99</v>
      </c>
      <c r="AH11643" s="14">
        <v>0.9</v>
      </c>
      <c r="AI11643" s="14">
        <v>0.9</v>
      </c>
      <c r="AJ11643" s="15" t="s">
        <v>9003</v>
      </c>
      <c r="AK11643" s="14">
        <v>1.06</v>
      </c>
      <c r="AL11643" s="14">
        <v>0.99</v>
      </c>
      <c r="AM11643" s="12">
        <v>1.01</v>
      </c>
      <c r="AN11643" s="12">
        <v>1</v>
      </c>
      <c r="AO11643" s="12">
        <v>1</v>
      </c>
      <c r="AP11643" s="13" t="s">
        <v>55475</v>
      </c>
      <c r="AQ11643" s="14">
        <v>1.06</v>
      </c>
      <c r="AR11643" s="14">
        <v>1.03</v>
      </c>
      <c r="AS11643" s="14">
        <v>1.02</v>
      </c>
      <c r="AT11643" s="14">
        <v>1.02</v>
      </c>
      <c r="AU11643" s="15" t="s">
        <v>9943</v>
      </c>
      <c r="AV11643" s="14">
        <v>1.07</v>
      </c>
      <c r="AW11643" s="14">
        <v>1.08</v>
      </c>
      <c r="AX11643" s="12">
        <v>1.04</v>
      </c>
      <c r="AY11643" s="12">
        <v>1.04</v>
      </c>
      <c r="AZ11643" s="12">
        <v>1</v>
      </c>
      <c r="BA11643" s="13" t="s">
        <v>55476</v>
      </c>
      <c r="BB11643" s="14">
        <v>1.02</v>
      </c>
      <c r="BC11643" s="14">
        <v>1.01</v>
      </c>
      <c r="BD11643" s="14">
        <v>1.07</v>
      </c>
      <c r="BE11643" s="14">
        <v>1.07</v>
      </c>
      <c r="BF11643" s="15" t="s">
        <v>9007</v>
      </c>
      <c r="BG11643" s="14">
        <v>1.03</v>
      </c>
      <c r="BH11643" s="14">
        <v>1.04</v>
      </c>
      <c r="BI11643" s="12"/>
      <c r="BJ11643" s="12"/>
      <c r="BK11643" s="12"/>
      <c r="BL11643" s="13"/>
      <c r="BM11643" s="14"/>
      <c r="BN11643" s="14"/>
      <c r="BO11643" s="14"/>
      <c r="BP11643" s="14"/>
      <c r="BQ11643" s="15"/>
      <c r="BR11643" s="14"/>
      <c r="BS11643" s="14"/>
      <c r="BT11643" s="50"/>
      <c r="BU11643" s="12"/>
      <c r="BV11643" s="12"/>
      <c r="BW11643" s="13"/>
      <c r="BX11643" s="14"/>
      <c r="BY11643" s="14"/>
      <c r="BZ11643" s="14"/>
      <c r="CA11643" s="14"/>
      <c r="CB11643" s="15"/>
      <c r="CC11643" s="14"/>
      <c r="CD11643" s="14"/>
      <c r="CE11643" s="10" t="s">
        <v>4615</v>
      </c>
      <c r="CF11643" s="10" t="s">
        <v>6235</v>
      </c>
      <c r="CG11643" s="10" t="s">
        <v>6236</v>
      </c>
      <c r="CH11643" s="10" t="s">
        <v>44</v>
      </c>
      <c r="CI11643" s="10" t="s">
        <v>2119</v>
      </c>
      <c r="CJ11643" s="10" t="s">
        <v>62</v>
      </c>
      <c r="CK11643" s="10" t="s">
        <v>28</v>
      </c>
      <c r="CL11643" s="10" t="s">
        <v>28</v>
      </c>
      <c r="CM11643" s="10" t="s">
        <v>28</v>
      </c>
      <c r="CN11643" s="10" t="s">
        <v>55477</v>
      </c>
      <c r="CO11643" s="10"/>
      <c r="CP11643" s="10"/>
      <c r="CQ11643" s="10"/>
      <c r="CR11643" s="10"/>
      <c r="CS11643" s="10"/>
      <c r="CT11643" s="10"/>
      <c r="CU11643" s="10">
        <v>281.66666670000001</v>
      </c>
      <c r="CV11643" s="10">
        <v>1.1152857780000001</v>
      </c>
      <c r="CW11643" s="10" t="s">
        <v>6237</v>
      </c>
    </row>
    <row r="11644" spans="1:101">
      <c r="A11644" t="s">
        <v>6226</v>
      </c>
      <c r="B11644" t="s">
        <v>3791</v>
      </c>
      <c r="D11644" s="10" t="s">
        <v>6228</v>
      </c>
      <c r="E11644" t="s">
        <v>3</v>
      </c>
      <c r="F11644" t="s">
        <v>4</v>
      </c>
      <c r="H11644" s="10" t="s">
        <v>4603</v>
      </c>
      <c r="I11644" t="s">
        <v>6</v>
      </c>
      <c r="Q11644" s="50"/>
      <c r="R11644" s="12"/>
      <c r="S11644" s="12"/>
      <c r="T11644" s="13"/>
      <c r="U11644" s="14"/>
      <c r="V11644" s="14"/>
      <c r="W11644" s="14"/>
      <c r="X11644" s="14"/>
      <c r="Y11644" s="15"/>
      <c r="Z11644" s="14"/>
      <c r="AA11644" s="14"/>
      <c r="AB11644" s="12"/>
      <c r="AC11644" s="12"/>
      <c r="AD11644" s="12"/>
      <c r="AE11644" s="13"/>
      <c r="AF11644" s="14"/>
      <c r="AG11644" s="14"/>
      <c r="AH11644" s="14"/>
      <c r="AI11644" s="14"/>
      <c r="AJ11644" s="15"/>
      <c r="AK11644" s="14"/>
      <c r="AL11644" s="14"/>
      <c r="AM11644" s="12">
        <v>1.01</v>
      </c>
      <c r="AN11644" s="12">
        <v>1.02</v>
      </c>
      <c r="AO11644" s="12">
        <v>2</v>
      </c>
      <c r="AP11644" s="13" t="s">
        <v>56214</v>
      </c>
      <c r="AQ11644" s="14">
        <v>1.03</v>
      </c>
      <c r="AR11644" s="14">
        <v>1.01</v>
      </c>
      <c r="AS11644" s="14">
        <v>0.99</v>
      </c>
      <c r="AT11644" s="14">
        <v>0.99</v>
      </c>
      <c r="AU11644" s="15" t="s">
        <v>9005</v>
      </c>
      <c r="AV11644" s="14">
        <v>1.05</v>
      </c>
      <c r="AW11644" s="14">
        <v>1.05</v>
      </c>
      <c r="AX11644" s="12"/>
      <c r="AY11644" s="12"/>
      <c r="AZ11644" s="12"/>
      <c r="BA11644" s="13"/>
      <c r="BB11644" s="14"/>
      <c r="BC11644" s="14"/>
      <c r="BD11644" s="14"/>
      <c r="BE11644" s="14"/>
      <c r="BF11644" s="15"/>
      <c r="BG11644" s="14"/>
      <c r="BH11644" s="14"/>
      <c r="BI11644" s="12"/>
      <c r="BJ11644" s="12"/>
      <c r="BK11644" s="12"/>
      <c r="BL11644" s="13"/>
      <c r="BM11644" s="14"/>
      <c r="BN11644" s="14"/>
      <c r="BO11644" s="14"/>
      <c r="BP11644" s="14"/>
      <c r="BQ11644" s="15"/>
      <c r="BR11644" s="14"/>
      <c r="BS11644" s="14"/>
      <c r="BT11644" s="50"/>
      <c r="BU11644" s="12"/>
      <c r="BV11644" s="12"/>
      <c r="BW11644" s="13"/>
      <c r="BX11644" s="14"/>
      <c r="BY11644" s="14"/>
      <c r="BZ11644" s="14"/>
      <c r="CA11644" s="14"/>
      <c r="CB11644" s="15"/>
      <c r="CC11644" s="14"/>
      <c r="CD11644" s="14"/>
      <c r="CE11644" s="10" t="s">
        <v>4615</v>
      </c>
      <c r="CF11644" s="10" t="s">
        <v>6235</v>
      </c>
      <c r="CG11644" s="10" t="s">
        <v>6236</v>
      </c>
      <c r="CH11644" s="10"/>
      <c r="CI11644" s="10"/>
      <c r="CJ11644" s="10"/>
      <c r="CK11644" s="10"/>
      <c r="CL11644" s="10"/>
      <c r="CM11644" s="10"/>
      <c r="CN11644" s="10"/>
      <c r="CO11644" s="10"/>
      <c r="CP11644" s="10"/>
      <c r="CQ11644" s="10"/>
      <c r="CR11644" s="10"/>
      <c r="CS11644" s="10"/>
      <c r="CT11644" s="10"/>
      <c r="CU11644" s="10">
        <v>281.66666670000001</v>
      </c>
      <c r="CV11644" s="10">
        <v>1.1152857780000001</v>
      </c>
      <c r="CW11644" s="10" t="s">
        <v>6237</v>
      </c>
    </row>
    <row r="11645" spans="1:101">
      <c r="A11645" t="s">
        <v>6226</v>
      </c>
      <c r="B11645" t="s">
        <v>1920</v>
      </c>
      <c r="D11645" s="10" t="s">
        <v>6228</v>
      </c>
      <c r="E11645" t="s">
        <v>3</v>
      </c>
      <c r="F11645" t="s">
        <v>334</v>
      </c>
      <c r="H11645" s="10" t="s">
        <v>4603</v>
      </c>
      <c r="I11645" t="s">
        <v>6</v>
      </c>
      <c r="Q11645" s="50"/>
      <c r="R11645" s="12"/>
      <c r="S11645" s="12"/>
      <c r="T11645" s="13"/>
      <c r="U11645" s="14"/>
      <c r="V11645" s="14"/>
      <c r="W11645" s="14"/>
      <c r="X11645" s="14"/>
      <c r="Y11645" s="15"/>
      <c r="Z11645" s="14"/>
      <c r="AA11645" s="14"/>
      <c r="AB11645" s="12">
        <v>1.02</v>
      </c>
      <c r="AC11645" s="12">
        <v>1</v>
      </c>
      <c r="AD11645" s="12">
        <v>1</v>
      </c>
      <c r="AE11645" s="13" t="s">
        <v>65322</v>
      </c>
      <c r="AF11645" s="14">
        <v>0.99</v>
      </c>
      <c r="AG11645" s="14">
        <v>1.01</v>
      </c>
      <c r="AH11645" s="14">
        <v>0.9</v>
      </c>
      <c r="AI11645" s="14">
        <v>0.9</v>
      </c>
      <c r="AJ11645" s="15" t="s">
        <v>9003</v>
      </c>
      <c r="AK11645" s="14">
        <v>1.02</v>
      </c>
      <c r="AL11645" s="14">
        <v>1.02</v>
      </c>
      <c r="AM11645" s="12">
        <v>1.22</v>
      </c>
      <c r="AN11645" s="12">
        <v>1.02</v>
      </c>
      <c r="AO11645" s="12">
        <v>1</v>
      </c>
      <c r="AP11645" s="13" t="s">
        <v>65323</v>
      </c>
      <c r="AQ11645" s="14">
        <v>1.03</v>
      </c>
      <c r="AR11645" s="14">
        <v>1.01</v>
      </c>
      <c r="AS11645" s="14">
        <v>0.99</v>
      </c>
      <c r="AT11645" s="14">
        <v>0.99</v>
      </c>
      <c r="AU11645" s="15" t="s">
        <v>9005</v>
      </c>
      <c r="AV11645" s="14">
        <v>1.05</v>
      </c>
      <c r="AW11645" s="14">
        <v>1.05</v>
      </c>
      <c r="AX11645" s="12">
        <v>1.06</v>
      </c>
      <c r="AY11645" s="12">
        <v>1</v>
      </c>
      <c r="AZ11645" s="12">
        <v>1</v>
      </c>
      <c r="BA11645" s="13" t="s">
        <v>65324</v>
      </c>
      <c r="BB11645" s="14">
        <v>1</v>
      </c>
      <c r="BC11645" s="14">
        <v>1</v>
      </c>
      <c r="BD11645" s="14">
        <v>1.07</v>
      </c>
      <c r="BE11645" s="14">
        <v>1.07</v>
      </c>
      <c r="BF11645" s="15" t="s">
        <v>9945</v>
      </c>
      <c r="BG11645" s="14">
        <v>1</v>
      </c>
      <c r="BH11645" s="14">
        <v>1.03</v>
      </c>
      <c r="BI11645" s="12"/>
      <c r="BJ11645" s="12"/>
      <c r="BK11645" s="12"/>
      <c r="BL11645" s="13"/>
      <c r="BM11645" s="14"/>
      <c r="BN11645" s="14"/>
      <c r="BO11645" s="14"/>
      <c r="BP11645" s="14"/>
      <c r="BQ11645" s="15"/>
      <c r="BR11645" s="14"/>
      <c r="BS11645" s="14"/>
      <c r="BT11645" s="50"/>
      <c r="BU11645" s="12"/>
      <c r="BV11645" s="12"/>
      <c r="BW11645" s="13"/>
      <c r="BX11645" s="14"/>
      <c r="BY11645" s="14"/>
      <c r="BZ11645" s="14"/>
      <c r="CA11645" s="14"/>
      <c r="CB11645" s="15"/>
      <c r="CC11645" s="14"/>
      <c r="CD11645" s="14"/>
      <c r="CE11645" s="10" t="s">
        <v>4615</v>
      </c>
      <c r="CF11645" s="10" t="s">
        <v>6235</v>
      </c>
      <c r="CG11645" s="10" t="s">
        <v>6236</v>
      </c>
      <c r="CH11645" s="10"/>
      <c r="CI11645" s="10"/>
      <c r="CJ11645" s="10"/>
      <c r="CK11645" s="10"/>
      <c r="CL11645" s="10"/>
      <c r="CM11645" s="10"/>
      <c r="CN11645" s="10"/>
      <c r="CO11645" s="10"/>
      <c r="CP11645" s="10"/>
      <c r="CQ11645" s="10"/>
      <c r="CR11645" s="10"/>
      <c r="CS11645" s="10"/>
      <c r="CT11645" s="10"/>
      <c r="CU11645" s="10">
        <v>281.66666670000001</v>
      </c>
      <c r="CV11645" s="10">
        <v>1.1152857780000001</v>
      </c>
      <c r="CW11645" s="10" t="s">
        <v>6237</v>
      </c>
    </row>
    <row r="11646" spans="1:101">
      <c r="A11646" t="s">
        <v>6226</v>
      </c>
      <c r="B11646" t="s">
        <v>68205</v>
      </c>
      <c r="D11646" s="10" t="s">
        <v>6228</v>
      </c>
      <c r="E11646" t="s">
        <v>3</v>
      </c>
      <c r="F11646" t="s">
        <v>4</v>
      </c>
      <c r="H11646" s="10" t="s">
        <v>4603</v>
      </c>
      <c r="I11646" t="s">
        <v>174</v>
      </c>
      <c r="Q11646" s="50"/>
      <c r="R11646" s="12"/>
      <c r="S11646" s="12"/>
      <c r="T11646" s="13"/>
      <c r="U11646" s="14"/>
      <c r="V11646" s="14"/>
      <c r="W11646" s="14"/>
      <c r="X11646" s="14"/>
      <c r="Y11646" s="15"/>
      <c r="Z11646" s="14"/>
      <c r="AA11646" s="14"/>
      <c r="AB11646" s="12"/>
      <c r="AC11646" s="12"/>
      <c r="AD11646" s="12"/>
      <c r="AE11646" s="13"/>
      <c r="AF11646" s="14"/>
      <c r="AG11646" s="14"/>
      <c r="AH11646" s="14"/>
      <c r="AI11646" s="14"/>
      <c r="AJ11646" s="15"/>
      <c r="AK11646" s="14"/>
      <c r="AL11646" s="14"/>
      <c r="AM11646" s="12"/>
      <c r="AN11646" s="12"/>
      <c r="AO11646" s="12"/>
      <c r="AP11646" s="13"/>
      <c r="AQ11646" s="14"/>
      <c r="AR11646" s="14"/>
      <c r="AS11646" s="14"/>
      <c r="AT11646" s="14"/>
      <c r="AU11646" s="15"/>
      <c r="AV11646" s="14"/>
      <c r="AW11646" s="14"/>
      <c r="AX11646" s="12"/>
      <c r="AY11646" s="12"/>
      <c r="AZ11646" s="12"/>
      <c r="BA11646" s="13"/>
      <c r="BB11646" s="14"/>
      <c r="BC11646" s="14"/>
      <c r="BD11646" s="14"/>
      <c r="BE11646" s="14"/>
      <c r="BF11646" s="15"/>
      <c r="BG11646" s="14"/>
      <c r="BH11646" s="14"/>
      <c r="BI11646" s="12">
        <v>0.83</v>
      </c>
      <c r="BJ11646" s="12">
        <v>1</v>
      </c>
      <c r="BK11646" s="12">
        <v>1</v>
      </c>
      <c r="BL11646" s="13" t="s">
        <v>68206</v>
      </c>
      <c r="BM11646" s="14">
        <v>1.42</v>
      </c>
      <c r="BN11646" s="14">
        <v>1.38</v>
      </c>
      <c r="BO11646" s="14">
        <v>1.22</v>
      </c>
      <c r="BP11646" s="14">
        <v>1.22</v>
      </c>
      <c r="BQ11646" s="15" t="s">
        <v>6234</v>
      </c>
      <c r="BR11646" s="14">
        <v>1.61</v>
      </c>
      <c r="BS11646" s="14">
        <v>1.71</v>
      </c>
      <c r="BT11646" s="50"/>
      <c r="BU11646" s="12"/>
      <c r="BV11646" s="12"/>
      <c r="BW11646" s="13"/>
      <c r="BX11646" s="14"/>
      <c r="BY11646" s="14"/>
      <c r="BZ11646" s="14"/>
      <c r="CA11646" s="14"/>
      <c r="CB11646" s="15"/>
      <c r="CC11646" s="14"/>
      <c r="CD11646" s="14"/>
      <c r="CE11646" s="10" t="s">
        <v>4615</v>
      </c>
      <c r="CF11646" s="10" t="s">
        <v>6235</v>
      </c>
      <c r="CG11646" s="10" t="s">
        <v>6236</v>
      </c>
      <c r="CH11646" s="10"/>
      <c r="CI11646" s="10"/>
      <c r="CJ11646" s="10"/>
      <c r="CK11646" s="10"/>
      <c r="CL11646" s="10"/>
      <c r="CM11646" s="10"/>
      <c r="CN11646" s="10"/>
      <c r="CO11646" s="10"/>
      <c r="CP11646" s="10"/>
      <c r="CQ11646" s="10"/>
      <c r="CR11646" s="10"/>
      <c r="CS11646" s="10"/>
      <c r="CT11646" s="10"/>
      <c r="CU11646" s="10">
        <v>281.66666670000001</v>
      </c>
      <c r="CV11646" s="10">
        <v>1.1152857780000001</v>
      </c>
      <c r="CW11646" s="10" t="s">
        <v>6237</v>
      </c>
    </row>
    <row r="11647" spans="1:101">
      <c r="A11647" t="s">
        <v>6226</v>
      </c>
      <c r="B11647" t="s">
        <v>1094</v>
      </c>
      <c r="D11647" s="10" t="s">
        <v>6228</v>
      </c>
      <c r="E11647" t="s">
        <v>3</v>
      </c>
      <c r="F11647" t="s">
        <v>4</v>
      </c>
      <c r="H11647" s="10" t="s">
        <v>4603</v>
      </c>
      <c r="I11647" t="s">
        <v>68</v>
      </c>
      <c r="J11647" s="11">
        <v>0.88759999999999994</v>
      </c>
      <c r="K11647" s="11">
        <v>0.76670000000000005</v>
      </c>
      <c r="L11647" s="11" t="s">
        <v>198</v>
      </c>
      <c r="Q11647" s="50">
        <v>0.9</v>
      </c>
      <c r="R11647" s="12">
        <v>1.06</v>
      </c>
      <c r="S11647" s="12">
        <v>1</v>
      </c>
      <c r="T11647" s="13" t="s">
        <v>72458</v>
      </c>
      <c r="U11647" s="14">
        <v>1.46</v>
      </c>
      <c r="V11647" s="14">
        <v>1.37</v>
      </c>
      <c r="W11647" s="14">
        <v>1</v>
      </c>
      <c r="X11647" s="14">
        <v>1</v>
      </c>
      <c r="Y11647" s="15" t="s">
        <v>9001</v>
      </c>
      <c r="Z11647" s="14">
        <v>1.59</v>
      </c>
      <c r="AA11647" s="14">
        <v>1.47</v>
      </c>
      <c r="AB11647" s="12">
        <v>0.96</v>
      </c>
      <c r="AC11647" s="12">
        <v>1.06</v>
      </c>
      <c r="AD11647" s="12">
        <v>1</v>
      </c>
      <c r="AE11647" s="13" t="s">
        <v>72459</v>
      </c>
      <c r="AF11647" s="14">
        <v>1.01</v>
      </c>
      <c r="AG11647" s="14">
        <v>0.99</v>
      </c>
      <c r="AH11647" s="14">
        <v>0.9</v>
      </c>
      <c r="AI11647" s="14">
        <v>0.9</v>
      </c>
      <c r="AJ11647" s="15" t="s">
        <v>9003</v>
      </c>
      <c r="AK11647" s="14">
        <v>1.06</v>
      </c>
      <c r="AL11647" s="14">
        <v>0.99</v>
      </c>
      <c r="AM11647" s="12">
        <v>0.94</v>
      </c>
      <c r="AN11647" s="12">
        <v>1.01</v>
      </c>
      <c r="AO11647" s="12">
        <v>1</v>
      </c>
      <c r="AP11647" s="13" t="s">
        <v>72460</v>
      </c>
      <c r="AQ11647" s="14">
        <v>1.03</v>
      </c>
      <c r="AR11647" s="14">
        <v>1.01</v>
      </c>
      <c r="AS11647" s="14">
        <v>0.99</v>
      </c>
      <c r="AT11647" s="14">
        <v>0.99</v>
      </c>
      <c r="AU11647" s="15" t="s">
        <v>9005</v>
      </c>
      <c r="AV11647" s="14">
        <v>1.05</v>
      </c>
      <c r="AW11647" s="14">
        <v>1.05</v>
      </c>
      <c r="AX11647" s="12">
        <v>0.92</v>
      </c>
      <c r="AY11647" s="12">
        <v>1</v>
      </c>
      <c r="AZ11647" s="12">
        <v>1</v>
      </c>
      <c r="BA11647" s="13" t="s">
        <v>72461</v>
      </c>
      <c r="BB11647" s="14">
        <v>1.02</v>
      </c>
      <c r="BC11647" s="14">
        <v>1.01</v>
      </c>
      <c r="BD11647" s="14">
        <v>1.07</v>
      </c>
      <c r="BE11647" s="14">
        <v>1.07</v>
      </c>
      <c r="BF11647" s="15" t="s">
        <v>9007</v>
      </c>
      <c r="BG11647" s="14">
        <v>1.03</v>
      </c>
      <c r="BH11647" s="14">
        <v>1.04</v>
      </c>
      <c r="BI11647" s="12">
        <v>0.94</v>
      </c>
      <c r="BJ11647" s="12">
        <v>1</v>
      </c>
      <c r="BK11647" s="12">
        <v>1</v>
      </c>
      <c r="BL11647" s="13" t="s">
        <v>72460</v>
      </c>
      <c r="BM11647" s="14">
        <v>1.42</v>
      </c>
      <c r="BN11647" s="14">
        <v>1.38</v>
      </c>
      <c r="BO11647" s="14">
        <v>1.22</v>
      </c>
      <c r="BP11647" s="14">
        <v>1.22</v>
      </c>
      <c r="BQ11647" s="15" t="s">
        <v>6234</v>
      </c>
      <c r="BR11647" s="14">
        <v>1.61</v>
      </c>
      <c r="BS11647" s="14">
        <v>1.71</v>
      </c>
      <c r="BT11647" s="50">
        <v>1.05</v>
      </c>
      <c r="BU11647" s="12">
        <v>1.21</v>
      </c>
      <c r="BV11647" s="12">
        <v>1</v>
      </c>
      <c r="BW11647" s="13" t="s">
        <v>72462</v>
      </c>
      <c r="BX11647" s="14">
        <v>1.1000000000000001</v>
      </c>
      <c r="BY11647" s="14">
        <v>1.06</v>
      </c>
      <c r="BZ11647" s="14"/>
      <c r="CA11647" s="14"/>
      <c r="CB11647" s="15"/>
      <c r="CC11647" s="14">
        <v>1.1200000000000001</v>
      </c>
      <c r="CD11647" s="14">
        <v>1.06</v>
      </c>
      <c r="CE11647" s="10" t="s">
        <v>4615</v>
      </c>
      <c r="CF11647" s="10" t="s">
        <v>6235</v>
      </c>
      <c r="CG11647" s="10" t="s">
        <v>6236</v>
      </c>
      <c r="CH11647" s="10" t="s">
        <v>44</v>
      </c>
      <c r="CI11647" s="10" t="s">
        <v>20704</v>
      </c>
      <c r="CJ11647" s="10" t="s">
        <v>62</v>
      </c>
      <c r="CK11647" s="10" t="s">
        <v>28</v>
      </c>
      <c r="CL11647" s="10" t="s">
        <v>828</v>
      </c>
      <c r="CM11647" s="10" t="s">
        <v>28</v>
      </c>
      <c r="CN11647" s="10" t="s">
        <v>72463</v>
      </c>
      <c r="CO11647" s="10"/>
      <c r="CP11647" s="10"/>
      <c r="CQ11647" s="10"/>
      <c r="CR11647" s="10"/>
      <c r="CS11647" s="10"/>
      <c r="CT11647" s="10"/>
      <c r="CU11647" s="10">
        <v>281.66666670000001</v>
      </c>
      <c r="CV11647" s="10">
        <v>1.1152857780000001</v>
      </c>
      <c r="CW11647" s="10" t="s">
        <v>6237</v>
      </c>
    </row>
    <row r="11648" spans="1:101">
      <c r="A11648" t="s">
        <v>43739</v>
      </c>
      <c r="B11648" t="s">
        <v>5447</v>
      </c>
      <c r="D11648" s="10" t="s">
        <v>52442</v>
      </c>
      <c r="H11648" s="10" t="s">
        <v>52443</v>
      </c>
      <c r="I11648" t="s">
        <v>68</v>
      </c>
      <c r="Q11648" s="50">
        <v>0.96</v>
      </c>
      <c r="R11648" s="12">
        <v>1</v>
      </c>
      <c r="S11648" s="12">
        <v>1</v>
      </c>
      <c r="T11648" s="13" t="s">
        <v>52444</v>
      </c>
      <c r="U11648" s="14">
        <v>0.96</v>
      </c>
      <c r="V11648" s="14">
        <v>0.96</v>
      </c>
      <c r="W11648" s="14"/>
      <c r="X11648" s="14"/>
      <c r="Y11648" s="15"/>
      <c r="Z11648" s="14">
        <v>0.96</v>
      </c>
      <c r="AA11648" s="14">
        <v>0.96</v>
      </c>
      <c r="AB11648" s="12"/>
      <c r="AC11648" s="12"/>
      <c r="AD11648" s="12"/>
      <c r="AE11648" s="13"/>
      <c r="AF11648" s="14"/>
      <c r="AG11648" s="14"/>
      <c r="AH11648" s="14"/>
      <c r="AI11648" s="14"/>
      <c r="AJ11648" s="15"/>
      <c r="AK11648" s="14"/>
      <c r="AL11648" s="14"/>
      <c r="AM11648" s="12"/>
      <c r="AN11648" s="12"/>
      <c r="AO11648" s="12"/>
      <c r="AP11648" s="13"/>
      <c r="AQ11648" s="14"/>
      <c r="AR11648" s="14"/>
      <c r="AS11648" s="14"/>
      <c r="AT11648" s="14"/>
      <c r="AU11648" s="15"/>
      <c r="AV11648" s="14"/>
      <c r="AW11648" s="14"/>
      <c r="AX11648" s="12">
        <v>1.01</v>
      </c>
      <c r="AY11648" s="12">
        <v>1</v>
      </c>
      <c r="AZ11648" s="12">
        <v>1</v>
      </c>
      <c r="BA11648" s="13" t="s">
        <v>52445</v>
      </c>
      <c r="BB11648" s="14">
        <v>1.01</v>
      </c>
      <c r="BC11648" s="14">
        <v>1.01</v>
      </c>
      <c r="BD11648" s="14"/>
      <c r="BE11648" s="14"/>
      <c r="BF11648" s="15"/>
      <c r="BG11648" s="14">
        <v>1.01</v>
      </c>
      <c r="BH11648" s="14">
        <v>1.01</v>
      </c>
      <c r="BI11648" s="12">
        <v>0.81</v>
      </c>
      <c r="BJ11648" s="12">
        <v>1</v>
      </c>
      <c r="BK11648" s="12">
        <v>1</v>
      </c>
      <c r="BL11648" s="13" t="s">
        <v>52446</v>
      </c>
      <c r="BM11648" s="14">
        <v>0.81</v>
      </c>
      <c r="BN11648" s="14">
        <v>0.81</v>
      </c>
      <c r="BO11648" s="14"/>
      <c r="BP11648" s="14"/>
      <c r="BQ11648" s="15"/>
      <c r="BR11648" s="14">
        <v>0.81</v>
      </c>
      <c r="BS11648" s="14">
        <v>0.81</v>
      </c>
      <c r="BT11648" s="50"/>
      <c r="BU11648" s="12"/>
      <c r="BV11648" s="12"/>
      <c r="BW11648" s="13"/>
      <c r="BX11648" s="14"/>
      <c r="BY11648" s="14"/>
      <c r="BZ11648" s="14"/>
      <c r="CA11648" s="14"/>
      <c r="CB11648" s="15"/>
      <c r="CC11648" s="14"/>
      <c r="CD11648" s="14"/>
      <c r="CE11648" s="10" t="s">
        <v>10726</v>
      </c>
      <c r="CF11648" s="10" t="s">
        <v>152</v>
      </c>
      <c r="CG11648" s="10" t="s">
        <v>52447</v>
      </c>
      <c r="CH11648" s="10" t="s">
        <v>44</v>
      </c>
      <c r="CI11648" s="10" t="s">
        <v>850</v>
      </c>
      <c r="CJ11648" s="10" t="s">
        <v>28</v>
      </c>
      <c r="CK11648" s="10" t="s">
        <v>28</v>
      </c>
      <c r="CL11648" s="10" t="s">
        <v>28</v>
      </c>
      <c r="CM11648" s="10" t="s">
        <v>28</v>
      </c>
      <c r="CN11648" s="10" t="s">
        <v>1315</v>
      </c>
      <c r="CO11648" s="10"/>
      <c r="CP11648" s="10"/>
      <c r="CQ11648" s="10"/>
      <c r="CR11648" s="10"/>
      <c r="CS11648" s="10"/>
      <c r="CT11648" s="10"/>
      <c r="CU11648" s="10">
        <v>105.66666669999999</v>
      </c>
      <c r="CV11648" s="10">
        <v>1.2530227009999999</v>
      </c>
      <c r="CW11648" s="10" t="s">
        <v>52448</v>
      </c>
    </row>
    <row r="11649" spans="1:101">
      <c r="A11649" t="s">
        <v>43739</v>
      </c>
      <c r="B11649" t="s">
        <v>62681</v>
      </c>
      <c r="D11649" s="10" t="s">
        <v>52442</v>
      </c>
      <c r="H11649" s="10" t="s">
        <v>52443</v>
      </c>
      <c r="I11649" t="s">
        <v>6</v>
      </c>
      <c r="J11649" s="11" t="s">
        <v>161</v>
      </c>
      <c r="K11649" s="11" t="s">
        <v>161</v>
      </c>
      <c r="Q11649" s="50"/>
      <c r="R11649" s="12"/>
      <c r="S11649" s="12"/>
      <c r="T11649" s="13"/>
      <c r="U11649" s="14"/>
      <c r="V11649" s="14"/>
      <c r="W11649" s="14"/>
      <c r="X11649" s="14"/>
      <c r="Y11649" s="15"/>
      <c r="Z11649" s="14"/>
      <c r="AA11649" s="14"/>
      <c r="AB11649" s="12">
        <v>1.04</v>
      </c>
      <c r="AC11649" s="12">
        <v>1</v>
      </c>
      <c r="AD11649" s="12">
        <v>1</v>
      </c>
      <c r="AE11649" s="13" t="s">
        <v>62682</v>
      </c>
      <c r="AF11649" s="14">
        <v>1.04</v>
      </c>
      <c r="AG11649" s="14">
        <v>1.04</v>
      </c>
      <c r="AH11649" s="14"/>
      <c r="AI11649" s="14"/>
      <c r="AJ11649" s="15"/>
      <c r="AK11649" s="14">
        <v>1.04</v>
      </c>
      <c r="AL11649" s="14">
        <v>1.04</v>
      </c>
      <c r="AM11649" s="12"/>
      <c r="AN11649" s="12"/>
      <c r="AO11649" s="12"/>
      <c r="AP11649" s="13"/>
      <c r="AQ11649" s="14"/>
      <c r="AR11649" s="14"/>
      <c r="AS11649" s="14"/>
      <c r="AT11649" s="14"/>
      <c r="AU11649" s="15"/>
      <c r="AV11649" s="14"/>
      <c r="AW11649" s="14"/>
      <c r="AX11649" s="12"/>
      <c r="AY11649" s="12"/>
      <c r="AZ11649" s="12"/>
      <c r="BA11649" s="13"/>
      <c r="BB11649" s="14"/>
      <c r="BC11649" s="14"/>
      <c r="BD11649" s="14"/>
      <c r="BE11649" s="14"/>
      <c r="BF11649" s="15"/>
      <c r="BG11649" s="14"/>
      <c r="BH11649" s="14"/>
      <c r="BI11649" s="12"/>
      <c r="BJ11649" s="12"/>
      <c r="BK11649" s="12"/>
      <c r="BL11649" s="13"/>
      <c r="BM11649" s="14"/>
      <c r="BN11649" s="14"/>
      <c r="BO11649" s="14"/>
      <c r="BP11649" s="14"/>
      <c r="BQ11649" s="15"/>
      <c r="BR11649" s="14"/>
      <c r="BS11649" s="14"/>
      <c r="BT11649" s="50"/>
      <c r="BU11649" s="12"/>
      <c r="BV11649" s="12"/>
      <c r="BW11649" s="13"/>
      <c r="BX11649" s="14"/>
      <c r="BY11649" s="14"/>
      <c r="BZ11649" s="14"/>
      <c r="CA11649" s="14"/>
      <c r="CB11649" s="15"/>
      <c r="CC11649" s="14"/>
      <c r="CD11649" s="14"/>
      <c r="CE11649" s="10" t="s">
        <v>10726</v>
      </c>
      <c r="CF11649" s="10" t="s">
        <v>152</v>
      </c>
      <c r="CG11649" s="10" t="s">
        <v>52447</v>
      </c>
      <c r="CH11649" s="10" t="s">
        <v>44</v>
      </c>
      <c r="CI11649" s="10">
        <v>19779198</v>
      </c>
      <c r="CJ11649" s="10" t="s">
        <v>28</v>
      </c>
      <c r="CK11649" s="10" t="s">
        <v>28</v>
      </c>
      <c r="CL11649" s="10" t="s">
        <v>28</v>
      </c>
      <c r="CM11649" s="10" t="s">
        <v>28</v>
      </c>
      <c r="CN11649" s="10"/>
      <c r="CO11649" s="10"/>
      <c r="CP11649" s="10"/>
      <c r="CQ11649" s="10"/>
      <c r="CR11649" s="10"/>
      <c r="CS11649" s="10"/>
      <c r="CT11649" s="16"/>
      <c r="CU11649" s="10">
        <v>105.66666669999999</v>
      </c>
      <c r="CV11649" s="10">
        <v>1.2530227009999999</v>
      </c>
      <c r="CW11649" s="10" t="s">
        <v>52448</v>
      </c>
    </row>
    <row r="11650" spans="1:101">
      <c r="A11650" t="s">
        <v>8474</v>
      </c>
      <c r="B11650" t="s">
        <v>8475</v>
      </c>
      <c r="D11650" s="10" t="s">
        <v>8476</v>
      </c>
      <c r="E11650" t="s">
        <v>3</v>
      </c>
      <c r="F11650" t="s">
        <v>146</v>
      </c>
      <c r="H11650" s="10" t="s">
        <v>8477</v>
      </c>
      <c r="I11650" t="s">
        <v>6</v>
      </c>
      <c r="Q11650" s="50"/>
      <c r="R11650" s="12"/>
      <c r="S11650" s="12"/>
      <c r="T11650" s="13"/>
      <c r="U11650" s="14"/>
      <c r="V11650" s="14"/>
      <c r="W11650" s="14"/>
      <c r="X11650" s="14"/>
      <c r="Y11650" s="15"/>
      <c r="Z11650" s="14"/>
      <c r="AA11650" s="14"/>
      <c r="AB11650" s="12">
        <v>1.25</v>
      </c>
      <c r="AC11650" s="12">
        <v>1</v>
      </c>
      <c r="AD11650" s="12">
        <v>1</v>
      </c>
      <c r="AE11650" s="13" t="s">
        <v>8478</v>
      </c>
      <c r="AF11650" s="14">
        <v>1.17</v>
      </c>
      <c r="AG11650" s="14">
        <v>1.18</v>
      </c>
      <c r="AH11650" s="14"/>
      <c r="AI11650" s="14"/>
      <c r="AJ11650" s="15"/>
      <c r="AK11650" s="14">
        <v>1.19</v>
      </c>
      <c r="AL11650" s="14">
        <v>1.21</v>
      </c>
      <c r="AM11650" s="12"/>
      <c r="AN11650" s="12"/>
      <c r="AO11650" s="12"/>
      <c r="AP11650" s="13"/>
      <c r="AQ11650" s="14"/>
      <c r="AR11650" s="14"/>
      <c r="AS11650" s="14"/>
      <c r="AT11650" s="14"/>
      <c r="AU11650" s="15"/>
      <c r="AV11650" s="14"/>
      <c r="AW11650" s="14"/>
      <c r="AX11650" s="12"/>
      <c r="AY11650" s="12"/>
      <c r="AZ11650" s="12"/>
      <c r="BA11650" s="13"/>
      <c r="BB11650" s="14"/>
      <c r="BC11650" s="14"/>
      <c r="BD11650" s="14"/>
      <c r="BE11650" s="14"/>
      <c r="BF11650" s="15"/>
      <c r="BG11650" s="14"/>
      <c r="BH11650" s="14"/>
      <c r="BI11650" s="12"/>
      <c r="BJ11650" s="12"/>
      <c r="BK11650" s="12"/>
      <c r="BL11650" s="13"/>
      <c r="BM11650" s="14"/>
      <c r="BN11650" s="14"/>
      <c r="BO11650" s="14"/>
      <c r="BP11650" s="14"/>
      <c r="BQ11650" s="15"/>
      <c r="BR11650" s="14"/>
      <c r="BS11650" s="14"/>
      <c r="BT11650" s="50"/>
      <c r="BU11650" s="12"/>
      <c r="BV11650" s="12"/>
      <c r="BW11650" s="13"/>
      <c r="BX11650" s="14"/>
      <c r="BY11650" s="14"/>
      <c r="BZ11650" s="14"/>
      <c r="CA11650" s="14"/>
      <c r="CB11650" s="15"/>
      <c r="CC11650" s="14"/>
      <c r="CD11650" s="14"/>
      <c r="CE11650" s="10" t="s">
        <v>8479</v>
      </c>
      <c r="CF11650" s="10" t="s">
        <v>8480</v>
      </c>
      <c r="CG11650" s="10" t="s">
        <v>8481</v>
      </c>
      <c r="CH11650" s="10"/>
      <c r="CI11650" s="10"/>
      <c r="CJ11650" s="10"/>
      <c r="CK11650" s="10"/>
      <c r="CL11650" s="10"/>
      <c r="CM11650" s="10"/>
      <c r="CN11650" s="10"/>
      <c r="CO11650" s="10"/>
      <c r="CP11650" s="10"/>
      <c r="CQ11650" s="10"/>
      <c r="CR11650" s="10"/>
      <c r="CS11650" s="10"/>
      <c r="CT11650" s="10"/>
      <c r="CU11650" s="10">
        <v>55.5</v>
      </c>
      <c r="CV11650" s="10">
        <v>1.104536102</v>
      </c>
      <c r="CW11650" s="10" t="s">
        <v>8482</v>
      </c>
    </row>
    <row r="11651" spans="1:101">
      <c r="A11651" t="s">
        <v>8474</v>
      </c>
      <c r="B11651" t="s">
        <v>8514</v>
      </c>
      <c r="D11651" s="10" t="s">
        <v>8476</v>
      </c>
      <c r="F11651" t="s">
        <v>146</v>
      </c>
      <c r="H11651" s="10" t="s">
        <v>8477</v>
      </c>
      <c r="I11651" t="s">
        <v>6</v>
      </c>
      <c r="Q11651" s="50"/>
      <c r="R11651" s="12"/>
      <c r="S11651" s="12"/>
      <c r="T11651" s="13"/>
      <c r="U11651" s="14"/>
      <c r="V11651" s="14"/>
      <c r="W11651" s="14"/>
      <c r="X11651" s="14"/>
      <c r="Y11651" s="15"/>
      <c r="Z11651" s="14"/>
      <c r="AA11651" s="14"/>
      <c r="AB11651" s="12">
        <v>1.21</v>
      </c>
      <c r="AC11651" s="12">
        <v>1</v>
      </c>
      <c r="AD11651" s="12">
        <v>1</v>
      </c>
      <c r="AE11651" s="13" t="s">
        <v>8515</v>
      </c>
      <c r="AF11651" s="14">
        <v>1.17</v>
      </c>
      <c r="AG11651" s="14">
        <v>1.18</v>
      </c>
      <c r="AH11651" s="14"/>
      <c r="AI11651" s="14"/>
      <c r="AJ11651" s="15"/>
      <c r="AK11651" s="14">
        <v>1.19</v>
      </c>
      <c r="AL11651" s="14">
        <v>1.21</v>
      </c>
      <c r="AM11651" s="12"/>
      <c r="AN11651" s="12"/>
      <c r="AO11651" s="12"/>
      <c r="AP11651" s="13"/>
      <c r="AQ11651" s="14"/>
      <c r="AR11651" s="14"/>
      <c r="AS11651" s="14"/>
      <c r="AT11651" s="14"/>
      <c r="AU11651" s="15"/>
      <c r="AV11651" s="14"/>
      <c r="AW11651" s="14"/>
      <c r="AX11651" s="12"/>
      <c r="AY11651" s="12"/>
      <c r="AZ11651" s="12"/>
      <c r="BA11651" s="13"/>
      <c r="BB11651" s="14"/>
      <c r="BC11651" s="14"/>
      <c r="BD11651" s="14"/>
      <c r="BE11651" s="14"/>
      <c r="BF11651" s="15"/>
      <c r="BG11651" s="14"/>
      <c r="BH11651" s="14"/>
      <c r="BI11651" s="12"/>
      <c r="BJ11651" s="12"/>
      <c r="BK11651" s="12"/>
      <c r="BL11651" s="13"/>
      <c r="BM11651" s="14"/>
      <c r="BN11651" s="14"/>
      <c r="BO11651" s="14"/>
      <c r="BP11651" s="14"/>
      <c r="BQ11651" s="15"/>
      <c r="BR11651" s="14"/>
      <c r="BS11651" s="14"/>
      <c r="BT11651" s="50"/>
      <c r="BU11651" s="12"/>
      <c r="BV11651" s="12"/>
      <c r="BW11651" s="13"/>
      <c r="BX11651" s="14"/>
      <c r="BY11651" s="14"/>
      <c r="BZ11651" s="14"/>
      <c r="CA11651" s="14"/>
      <c r="CB11651" s="15"/>
      <c r="CC11651" s="14"/>
      <c r="CD11651" s="14"/>
      <c r="CE11651" s="10" t="s">
        <v>8479</v>
      </c>
      <c r="CF11651" s="10" t="s">
        <v>8480</v>
      </c>
      <c r="CG11651" s="10" t="s">
        <v>8481</v>
      </c>
      <c r="CH11651" s="10"/>
      <c r="CI11651" s="10"/>
      <c r="CJ11651" s="10"/>
      <c r="CK11651" s="10"/>
      <c r="CL11651" s="10"/>
      <c r="CM11651" s="10"/>
      <c r="CN11651" s="10"/>
      <c r="CO11651" s="10"/>
      <c r="CP11651" s="10"/>
      <c r="CQ11651" s="10"/>
      <c r="CR11651" s="10"/>
      <c r="CS11651" s="10"/>
      <c r="CT11651" s="10"/>
      <c r="CU11651" s="10">
        <v>55.5</v>
      </c>
      <c r="CV11651" s="10">
        <v>1.104536102</v>
      </c>
      <c r="CW11651" s="10" t="s">
        <v>8482</v>
      </c>
    </row>
    <row r="11652" spans="1:101">
      <c r="A11652" t="s">
        <v>8474</v>
      </c>
      <c r="B11652" t="s">
        <v>12293</v>
      </c>
      <c r="D11652" s="10" t="s">
        <v>8476</v>
      </c>
      <c r="E11652" t="s">
        <v>3</v>
      </c>
      <c r="F11652" t="s">
        <v>4</v>
      </c>
      <c r="H11652" s="10" t="s">
        <v>8477</v>
      </c>
      <c r="I11652" t="s">
        <v>6</v>
      </c>
      <c r="Q11652" s="50"/>
      <c r="R11652" s="12"/>
      <c r="S11652" s="12"/>
      <c r="T11652" s="13"/>
      <c r="U11652" s="14"/>
      <c r="V11652" s="14"/>
      <c r="W11652" s="14"/>
      <c r="X11652" s="14"/>
      <c r="Y11652" s="15"/>
      <c r="Z11652" s="14"/>
      <c r="AA11652" s="14"/>
      <c r="AB11652" s="12">
        <v>0.76</v>
      </c>
      <c r="AC11652" s="12">
        <v>1</v>
      </c>
      <c r="AD11652" s="12">
        <v>1</v>
      </c>
      <c r="AE11652" s="13" t="s">
        <v>12294</v>
      </c>
      <c r="AF11652" s="14">
        <v>0.94</v>
      </c>
      <c r="AG11652" s="14">
        <v>0.97</v>
      </c>
      <c r="AH11652" s="14">
        <v>0.87</v>
      </c>
      <c r="AI11652" s="14">
        <v>0.87</v>
      </c>
      <c r="AJ11652" s="15" t="s">
        <v>12295</v>
      </c>
      <c r="AK11652" s="14">
        <v>0.95</v>
      </c>
      <c r="AL11652" s="14">
        <v>0.97</v>
      </c>
      <c r="AM11652" s="12"/>
      <c r="AN11652" s="12"/>
      <c r="AO11652" s="12"/>
      <c r="AP11652" s="13"/>
      <c r="AQ11652" s="14"/>
      <c r="AR11652" s="14"/>
      <c r="AS11652" s="14"/>
      <c r="AT11652" s="14"/>
      <c r="AU11652" s="15"/>
      <c r="AV11652" s="14"/>
      <c r="AW11652" s="14"/>
      <c r="AX11652" s="12"/>
      <c r="AY11652" s="12"/>
      <c r="AZ11652" s="12"/>
      <c r="BA11652" s="13"/>
      <c r="BB11652" s="14"/>
      <c r="BC11652" s="14"/>
      <c r="BD11652" s="14"/>
      <c r="BE11652" s="14"/>
      <c r="BF11652" s="15"/>
      <c r="BG11652" s="14"/>
      <c r="BH11652" s="14"/>
      <c r="BI11652" s="12"/>
      <c r="BJ11652" s="12"/>
      <c r="BK11652" s="12"/>
      <c r="BL11652" s="13"/>
      <c r="BM11652" s="14"/>
      <c r="BN11652" s="14"/>
      <c r="BO11652" s="14"/>
      <c r="BP11652" s="14"/>
      <c r="BQ11652" s="15"/>
      <c r="BR11652" s="14"/>
      <c r="BS11652" s="14"/>
      <c r="BT11652" s="50"/>
      <c r="BU11652" s="12"/>
      <c r="BV11652" s="12"/>
      <c r="BW11652" s="13"/>
      <c r="BX11652" s="14"/>
      <c r="BY11652" s="14"/>
      <c r="BZ11652" s="14"/>
      <c r="CA11652" s="14"/>
      <c r="CB11652" s="15"/>
      <c r="CC11652" s="14"/>
      <c r="CD11652" s="14"/>
      <c r="CE11652" s="10" t="s">
        <v>8479</v>
      </c>
      <c r="CF11652" s="10" t="s">
        <v>8480</v>
      </c>
      <c r="CG11652" s="10" t="s">
        <v>8481</v>
      </c>
      <c r="CH11652" s="10"/>
      <c r="CI11652" s="10"/>
      <c r="CJ11652" s="10"/>
      <c r="CK11652" s="10"/>
      <c r="CL11652" s="10"/>
      <c r="CM11652" s="10"/>
      <c r="CN11652" s="10"/>
      <c r="CO11652" s="10"/>
      <c r="CP11652" s="10"/>
      <c r="CQ11652" s="10"/>
      <c r="CR11652" s="10"/>
      <c r="CS11652" s="10"/>
      <c r="CT11652" s="10"/>
      <c r="CU11652" s="10">
        <v>55.5</v>
      </c>
      <c r="CV11652" s="10">
        <v>1.104536102</v>
      </c>
      <c r="CW11652" s="10" t="s">
        <v>8482</v>
      </c>
    </row>
    <row r="11653" spans="1:101">
      <c r="A11653" t="s">
        <v>8474</v>
      </c>
      <c r="B11653" t="s">
        <v>15410</v>
      </c>
      <c r="D11653" s="10" t="s">
        <v>8476</v>
      </c>
      <c r="E11653" t="s">
        <v>3</v>
      </c>
      <c r="F11653" t="s">
        <v>4</v>
      </c>
      <c r="H11653" s="10" t="s">
        <v>8477</v>
      </c>
      <c r="I11653" t="s">
        <v>6</v>
      </c>
      <c r="Q11653" s="50"/>
      <c r="R11653" s="12"/>
      <c r="S11653" s="12"/>
      <c r="T11653" s="13"/>
      <c r="U11653" s="14"/>
      <c r="V11653" s="14"/>
      <c r="W11653" s="14"/>
      <c r="X11653" s="14"/>
      <c r="Y11653" s="15"/>
      <c r="Z11653" s="14"/>
      <c r="AA11653" s="14"/>
      <c r="AB11653" s="12">
        <v>1</v>
      </c>
      <c r="AC11653" s="12">
        <v>1</v>
      </c>
      <c r="AD11653" s="12">
        <v>1</v>
      </c>
      <c r="AE11653" s="13" t="s">
        <v>15411</v>
      </c>
      <c r="AF11653" s="14">
        <v>0.94</v>
      </c>
      <c r="AG11653" s="14">
        <v>0.97</v>
      </c>
      <c r="AH11653" s="14">
        <v>0.87</v>
      </c>
      <c r="AI11653" s="14">
        <v>0.87</v>
      </c>
      <c r="AJ11653" s="15" t="s">
        <v>12295</v>
      </c>
      <c r="AK11653" s="14">
        <v>0.95</v>
      </c>
      <c r="AL11653" s="14">
        <v>0.97</v>
      </c>
      <c r="AM11653" s="12"/>
      <c r="AN11653" s="12"/>
      <c r="AO11653" s="12"/>
      <c r="AP11653" s="13"/>
      <c r="AQ11653" s="14"/>
      <c r="AR11653" s="14"/>
      <c r="AS11653" s="14"/>
      <c r="AT11653" s="14"/>
      <c r="AU11653" s="15"/>
      <c r="AV11653" s="14"/>
      <c r="AW11653" s="14"/>
      <c r="AX11653" s="12"/>
      <c r="AY11653" s="12"/>
      <c r="AZ11653" s="12"/>
      <c r="BA11653" s="13"/>
      <c r="BB11653" s="14"/>
      <c r="BC11653" s="14"/>
      <c r="BD11653" s="14"/>
      <c r="BE11653" s="14"/>
      <c r="BF11653" s="15"/>
      <c r="BG11653" s="14"/>
      <c r="BH11653" s="14"/>
      <c r="BI11653" s="12"/>
      <c r="BJ11653" s="12"/>
      <c r="BK11653" s="12"/>
      <c r="BL11653" s="13"/>
      <c r="BM11653" s="14"/>
      <c r="BN11653" s="14"/>
      <c r="BO11653" s="14"/>
      <c r="BP11653" s="14"/>
      <c r="BQ11653" s="15"/>
      <c r="BR11653" s="14"/>
      <c r="BS11653" s="14"/>
      <c r="BT11653" s="50"/>
      <c r="BU11653" s="12"/>
      <c r="BV11653" s="12"/>
      <c r="BW11653" s="13"/>
      <c r="BX11653" s="14"/>
      <c r="BY11653" s="14"/>
      <c r="BZ11653" s="14"/>
      <c r="CA11653" s="14"/>
      <c r="CB11653" s="15"/>
      <c r="CC11653" s="14"/>
      <c r="CD11653" s="14"/>
      <c r="CE11653" s="10" t="s">
        <v>8479</v>
      </c>
      <c r="CF11653" s="10" t="s">
        <v>8480</v>
      </c>
      <c r="CG11653" s="10" t="s">
        <v>8481</v>
      </c>
      <c r="CH11653" s="10"/>
      <c r="CI11653" s="10"/>
      <c r="CJ11653" s="10"/>
      <c r="CK11653" s="10"/>
      <c r="CL11653" s="10"/>
      <c r="CM11653" s="10"/>
      <c r="CN11653" s="10"/>
      <c r="CO11653" s="10"/>
      <c r="CP11653" s="10"/>
      <c r="CQ11653" s="10"/>
      <c r="CR11653" s="10"/>
      <c r="CS11653" s="10"/>
      <c r="CT11653" s="10"/>
      <c r="CU11653" s="10">
        <v>55.5</v>
      </c>
      <c r="CV11653" s="10">
        <v>1.104536102</v>
      </c>
      <c r="CW11653" s="10" t="s">
        <v>8482</v>
      </c>
    </row>
    <row r="11654" spans="1:101">
      <c r="A11654" t="s">
        <v>8474</v>
      </c>
      <c r="B11654" t="s">
        <v>18336</v>
      </c>
      <c r="D11654" s="10" t="s">
        <v>8476</v>
      </c>
      <c r="E11654" t="s">
        <v>3</v>
      </c>
      <c r="F11654" t="s">
        <v>4</v>
      </c>
      <c r="H11654" s="10" t="s">
        <v>8477</v>
      </c>
      <c r="I11654" t="s">
        <v>52</v>
      </c>
      <c r="Q11654" s="50">
        <v>2.75</v>
      </c>
      <c r="R11654" s="12">
        <v>1</v>
      </c>
      <c r="S11654" s="12">
        <v>1</v>
      </c>
      <c r="T11654" s="13" t="s">
        <v>18337</v>
      </c>
      <c r="U11654" s="14">
        <v>1.06</v>
      </c>
      <c r="V11654" s="14">
        <v>0.86</v>
      </c>
      <c r="W11654" s="14"/>
      <c r="X11654" s="14"/>
      <c r="Y11654" s="15"/>
      <c r="Z11654" s="14">
        <v>1.25</v>
      </c>
      <c r="AA11654" s="14">
        <v>1.1100000000000001</v>
      </c>
      <c r="AB11654" s="12">
        <v>0.93</v>
      </c>
      <c r="AC11654" s="12">
        <v>1</v>
      </c>
      <c r="AD11654" s="12">
        <v>1</v>
      </c>
      <c r="AE11654" s="13" t="s">
        <v>18338</v>
      </c>
      <c r="AF11654" s="14">
        <v>0.94</v>
      </c>
      <c r="AG11654" s="14">
        <v>0.97</v>
      </c>
      <c r="AH11654" s="14">
        <v>0.87</v>
      </c>
      <c r="AI11654" s="14">
        <v>0.87</v>
      </c>
      <c r="AJ11654" s="15" t="s">
        <v>12295</v>
      </c>
      <c r="AK11654" s="14">
        <v>0.95</v>
      </c>
      <c r="AL11654" s="14">
        <v>0.97</v>
      </c>
      <c r="AM11654" s="12">
        <v>0.78</v>
      </c>
      <c r="AN11654" s="12">
        <v>1</v>
      </c>
      <c r="AO11654" s="12">
        <v>1</v>
      </c>
      <c r="AP11654" s="13" t="s">
        <v>18339</v>
      </c>
      <c r="AQ11654" s="14">
        <v>0.88</v>
      </c>
      <c r="AR11654" s="14">
        <v>0.87</v>
      </c>
      <c r="AS11654" s="14">
        <v>0.86</v>
      </c>
      <c r="AT11654" s="14">
        <v>0.86</v>
      </c>
      <c r="AU11654" s="15" t="s">
        <v>18340</v>
      </c>
      <c r="AV11654" s="14">
        <v>0.84</v>
      </c>
      <c r="AW11654" s="14">
        <v>0.82</v>
      </c>
      <c r="AX11654" s="12"/>
      <c r="AY11654" s="12"/>
      <c r="AZ11654" s="12"/>
      <c r="BA11654" s="13"/>
      <c r="BB11654" s="14"/>
      <c r="BC11654" s="14"/>
      <c r="BD11654" s="14"/>
      <c r="BE11654" s="14"/>
      <c r="BF11654" s="15"/>
      <c r="BG11654" s="14"/>
      <c r="BH11654" s="14"/>
      <c r="BI11654" s="12">
        <v>1.84</v>
      </c>
      <c r="BJ11654" s="12">
        <v>1</v>
      </c>
      <c r="BK11654" s="12">
        <v>1</v>
      </c>
      <c r="BL11654" s="13" t="s">
        <v>18341</v>
      </c>
      <c r="BM11654" s="14">
        <v>1.1299999999999999</v>
      </c>
      <c r="BN11654" s="14">
        <v>1.17</v>
      </c>
      <c r="BO11654" s="14">
        <v>1.02</v>
      </c>
      <c r="BP11654" s="14">
        <v>1.02</v>
      </c>
      <c r="BQ11654" s="15" t="s">
        <v>18342</v>
      </c>
      <c r="BR11654" s="14">
        <v>1.1499999999999999</v>
      </c>
      <c r="BS11654" s="14">
        <v>1.17</v>
      </c>
      <c r="BT11654" s="50"/>
      <c r="BU11654" s="12"/>
      <c r="BV11654" s="12"/>
      <c r="BW11654" s="13"/>
      <c r="BX11654" s="14"/>
      <c r="BY11654" s="14"/>
      <c r="BZ11654" s="14"/>
      <c r="CA11654" s="14"/>
      <c r="CB11654" s="15"/>
      <c r="CC11654" s="14"/>
      <c r="CD11654" s="14"/>
      <c r="CE11654" s="10" t="s">
        <v>8479</v>
      </c>
      <c r="CF11654" s="10" t="s">
        <v>8480</v>
      </c>
      <c r="CG11654" s="10" t="s">
        <v>8481</v>
      </c>
      <c r="CH11654" s="10"/>
      <c r="CI11654" s="10"/>
      <c r="CJ11654" s="10"/>
      <c r="CK11654" s="10"/>
      <c r="CL11654" s="10"/>
      <c r="CM11654" s="10"/>
      <c r="CN11654" s="10"/>
      <c r="CO11654" s="10"/>
      <c r="CP11654" s="10"/>
      <c r="CQ11654" s="10"/>
      <c r="CR11654" s="10"/>
      <c r="CS11654" s="10"/>
      <c r="CT11654" s="10"/>
      <c r="CU11654" s="10">
        <v>55.5</v>
      </c>
      <c r="CV11654" s="10">
        <v>1.104536102</v>
      </c>
      <c r="CW11654" s="10" t="s">
        <v>8482</v>
      </c>
    </row>
    <row r="11655" spans="1:101">
      <c r="A11655" t="s">
        <v>8474</v>
      </c>
      <c r="B11655" t="s">
        <v>25636</v>
      </c>
      <c r="D11655" s="10" t="s">
        <v>8476</v>
      </c>
      <c r="F11655" t="s">
        <v>15</v>
      </c>
      <c r="H11655" s="10" t="s">
        <v>8477</v>
      </c>
      <c r="I11655" t="s">
        <v>68</v>
      </c>
      <c r="Q11655" s="50">
        <v>0.93</v>
      </c>
      <c r="R11655" s="12">
        <v>1.46</v>
      </c>
      <c r="S11655" s="12">
        <v>1</v>
      </c>
      <c r="T11655" s="13" t="s">
        <v>25637</v>
      </c>
      <c r="U11655" s="14">
        <v>1.28</v>
      </c>
      <c r="V11655" s="14">
        <v>1.1100000000000001</v>
      </c>
      <c r="W11655" s="14"/>
      <c r="X11655" s="14"/>
      <c r="Y11655" s="15"/>
      <c r="Z11655" s="14">
        <v>1.38</v>
      </c>
      <c r="AA11655" s="14">
        <v>1.23</v>
      </c>
      <c r="AB11655" s="12">
        <v>0.91</v>
      </c>
      <c r="AC11655" s="12">
        <v>1</v>
      </c>
      <c r="AD11655" s="12">
        <v>1</v>
      </c>
      <c r="AE11655" s="13" t="s">
        <v>25638</v>
      </c>
      <c r="AF11655" s="14">
        <v>0.94</v>
      </c>
      <c r="AG11655" s="14">
        <v>0.97</v>
      </c>
      <c r="AH11655" s="14">
        <v>0.87</v>
      </c>
      <c r="AI11655" s="14">
        <v>0.87</v>
      </c>
      <c r="AJ11655" s="15" t="s">
        <v>12295</v>
      </c>
      <c r="AK11655" s="14">
        <v>0.95</v>
      </c>
      <c r="AL11655" s="14">
        <v>0.97</v>
      </c>
      <c r="AM11655" s="12">
        <v>0.65</v>
      </c>
      <c r="AN11655" s="12">
        <v>1</v>
      </c>
      <c r="AO11655" s="12">
        <v>1</v>
      </c>
      <c r="AP11655" s="13" t="s">
        <v>25639</v>
      </c>
      <c r="AQ11655" s="14">
        <v>0.88</v>
      </c>
      <c r="AR11655" s="14">
        <v>0.87</v>
      </c>
      <c r="AS11655" s="14">
        <v>0.86</v>
      </c>
      <c r="AT11655" s="14">
        <v>0.86</v>
      </c>
      <c r="AU11655" s="15" t="s">
        <v>18340</v>
      </c>
      <c r="AV11655" s="14">
        <v>0.84</v>
      </c>
      <c r="AW11655" s="14">
        <v>0.82</v>
      </c>
      <c r="AX11655" s="12">
        <v>0.55000000000000004</v>
      </c>
      <c r="AY11655" s="12">
        <v>1.23</v>
      </c>
      <c r="AZ11655" s="12">
        <v>1</v>
      </c>
      <c r="BA11655" s="13" t="s">
        <v>25640</v>
      </c>
      <c r="BB11655" s="14">
        <v>0.68</v>
      </c>
      <c r="BC11655" s="14">
        <v>0.67</v>
      </c>
      <c r="BD11655" s="14"/>
      <c r="BE11655" s="14"/>
      <c r="BF11655" s="15"/>
      <c r="BG11655" s="14">
        <v>0.71</v>
      </c>
      <c r="BH11655" s="14">
        <v>0.71</v>
      </c>
      <c r="BI11655" s="12">
        <v>0.56000000000000005</v>
      </c>
      <c r="BJ11655" s="12">
        <v>1</v>
      </c>
      <c r="BK11655" s="12">
        <v>1</v>
      </c>
      <c r="BL11655" s="13" t="s">
        <v>25641</v>
      </c>
      <c r="BM11655" s="14">
        <v>1.1299999999999999</v>
      </c>
      <c r="BN11655" s="14">
        <v>1.17</v>
      </c>
      <c r="BO11655" s="14">
        <v>1.02</v>
      </c>
      <c r="BP11655" s="14">
        <v>1.02</v>
      </c>
      <c r="BQ11655" s="15" t="s">
        <v>18342</v>
      </c>
      <c r="BR11655" s="14">
        <v>1.1499999999999999</v>
      </c>
      <c r="BS11655" s="14">
        <v>1.17</v>
      </c>
      <c r="BT11655" s="50">
        <v>3.78</v>
      </c>
      <c r="BU11655" s="12">
        <v>1.24</v>
      </c>
      <c r="BV11655" s="12">
        <v>1</v>
      </c>
      <c r="BW11655" s="13" t="s">
        <v>25642</v>
      </c>
      <c r="BX11655" s="14">
        <v>3.13</v>
      </c>
      <c r="BY11655" s="14">
        <v>3.78</v>
      </c>
      <c r="BZ11655" s="14"/>
      <c r="CA11655" s="14"/>
      <c r="CB11655" s="15"/>
      <c r="CC11655" s="14">
        <v>2.62</v>
      </c>
      <c r="CD11655" s="14">
        <v>2.62</v>
      </c>
      <c r="CE11655" s="10" t="s">
        <v>8479</v>
      </c>
      <c r="CF11655" s="10" t="s">
        <v>8480</v>
      </c>
      <c r="CG11655" s="10" t="s">
        <v>8481</v>
      </c>
      <c r="CH11655" s="10" t="s">
        <v>44</v>
      </c>
      <c r="CI11655" s="10" t="s">
        <v>585</v>
      </c>
      <c r="CJ11655" s="10" t="s">
        <v>28</v>
      </c>
      <c r="CK11655" s="10" t="s">
        <v>28</v>
      </c>
      <c r="CL11655" s="10" t="s">
        <v>28</v>
      </c>
      <c r="CM11655" s="10" t="s">
        <v>28</v>
      </c>
      <c r="CN11655" s="10"/>
      <c r="CO11655" s="10"/>
      <c r="CP11655" s="10"/>
      <c r="CQ11655" s="10"/>
      <c r="CR11655" s="10"/>
      <c r="CS11655" s="10"/>
      <c r="CT11655" s="10"/>
      <c r="CU11655" s="10">
        <v>55.5</v>
      </c>
      <c r="CV11655" s="10">
        <v>1.104536102</v>
      </c>
      <c r="CW11655" s="10" t="s">
        <v>8482</v>
      </c>
    </row>
    <row r="11656" spans="1:101">
      <c r="A11656" t="s">
        <v>8474</v>
      </c>
      <c r="B11656" t="s">
        <v>48841</v>
      </c>
      <c r="D11656" s="10" t="s">
        <v>8476</v>
      </c>
      <c r="E11656" t="s">
        <v>3</v>
      </c>
      <c r="F11656" t="s">
        <v>4</v>
      </c>
      <c r="H11656" s="10" t="s">
        <v>8477</v>
      </c>
      <c r="I11656" t="s">
        <v>6</v>
      </c>
      <c r="Q11656" s="50"/>
      <c r="R11656" s="12"/>
      <c r="S11656" s="12"/>
      <c r="T11656" s="13"/>
      <c r="U11656" s="14"/>
      <c r="V11656" s="14"/>
      <c r="W11656" s="14"/>
      <c r="X11656" s="14"/>
      <c r="Y11656" s="15"/>
      <c r="Z11656" s="14"/>
      <c r="AA11656" s="14"/>
      <c r="AB11656" s="12">
        <v>1.06</v>
      </c>
      <c r="AC11656" s="12">
        <v>1.06</v>
      </c>
      <c r="AD11656" s="12">
        <v>1</v>
      </c>
      <c r="AE11656" s="13" t="s">
        <v>48842</v>
      </c>
      <c r="AF11656" s="14">
        <v>1.05</v>
      </c>
      <c r="AG11656" s="14">
        <v>1.07</v>
      </c>
      <c r="AH11656" s="14">
        <v>0.87</v>
      </c>
      <c r="AI11656" s="14">
        <v>0.87</v>
      </c>
      <c r="AJ11656" s="15" t="s">
        <v>12295</v>
      </c>
      <c r="AK11656" s="14">
        <v>1.07</v>
      </c>
      <c r="AL11656" s="14">
        <v>1.0900000000000001</v>
      </c>
      <c r="AM11656" s="12">
        <v>0.72</v>
      </c>
      <c r="AN11656" s="12">
        <v>1</v>
      </c>
      <c r="AO11656" s="12">
        <v>1</v>
      </c>
      <c r="AP11656" s="13" t="s">
        <v>48843</v>
      </c>
      <c r="AQ11656" s="14">
        <v>0.81</v>
      </c>
      <c r="AR11656" s="14">
        <v>0.81</v>
      </c>
      <c r="AS11656" s="14"/>
      <c r="AT11656" s="14"/>
      <c r="AU11656" s="15"/>
      <c r="AV11656" s="14">
        <v>0.81</v>
      </c>
      <c r="AW11656" s="14">
        <v>0.81</v>
      </c>
      <c r="AX11656" s="12"/>
      <c r="AY11656" s="12"/>
      <c r="AZ11656" s="12"/>
      <c r="BA11656" s="13"/>
      <c r="BB11656" s="14"/>
      <c r="BC11656" s="14"/>
      <c r="BD11656" s="14"/>
      <c r="BE11656" s="14"/>
      <c r="BF11656" s="15"/>
      <c r="BG11656" s="14"/>
      <c r="BH11656" s="14"/>
      <c r="BI11656" s="12">
        <v>1.51</v>
      </c>
      <c r="BJ11656" s="12">
        <v>1</v>
      </c>
      <c r="BK11656" s="12">
        <v>1</v>
      </c>
      <c r="BL11656" s="13" t="s">
        <v>48844</v>
      </c>
      <c r="BM11656" s="14">
        <v>1.1299999999999999</v>
      </c>
      <c r="BN11656" s="14">
        <v>1.17</v>
      </c>
      <c r="BO11656" s="14">
        <v>1.02</v>
      </c>
      <c r="BP11656" s="14">
        <v>1.02</v>
      </c>
      <c r="BQ11656" s="15" t="s">
        <v>18342</v>
      </c>
      <c r="BR11656" s="14">
        <v>1.1499999999999999</v>
      </c>
      <c r="BS11656" s="14">
        <v>1.17</v>
      </c>
      <c r="BT11656" s="50"/>
      <c r="BU11656" s="12"/>
      <c r="BV11656" s="12"/>
      <c r="BW11656" s="13"/>
      <c r="BX11656" s="14"/>
      <c r="BY11656" s="14"/>
      <c r="BZ11656" s="14"/>
      <c r="CA11656" s="14"/>
      <c r="CB11656" s="15"/>
      <c r="CC11656" s="14"/>
      <c r="CD11656" s="14"/>
      <c r="CE11656" s="10" t="s">
        <v>8479</v>
      </c>
      <c r="CF11656" s="10" t="s">
        <v>8480</v>
      </c>
      <c r="CG11656" s="10" t="s">
        <v>8481</v>
      </c>
      <c r="CH11656" s="10" t="s">
        <v>44</v>
      </c>
      <c r="CI11656" s="10">
        <v>18407956</v>
      </c>
      <c r="CJ11656" s="10" t="s">
        <v>28</v>
      </c>
      <c r="CK11656" s="10" t="s">
        <v>28</v>
      </c>
      <c r="CL11656" s="10" t="s">
        <v>28</v>
      </c>
      <c r="CM11656" s="10" t="s">
        <v>28</v>
      </c>
      <c r="CN11656" s="10"/>
      <c r="CO11656" s="10"/>
      <c r="CP11656" s="10"/>
      <c r="CQ11656" s="10"/>
      <c r="CR11656" s="10"/>
      <c r="CS11656" s="10"/>
      <c r="CT11656" s="10"/>
      <c r="CU11656" s="10">
        <v>55.5</v>
      </c>
      <c r="CV11656" s="10">
        <v>1.104536102</v>
      </c>
      <c r="CW11656" s="10" t="s">
        <v>8482</v>
      </c>
    </row>
    <row r="11657" spans="1:101">
      <c r="A11657" t="s">
        <v>8474</v>
      </c>
      <c r="B11657" t="s">
        <v>483</v>
      </c>
      <c r="D11657" s="10" t="s">
        <v>8476</v>
      </c>
      <c r="H11657" s="10" t="s">
        <v>8477</v>
      </c>
      <c r="I11657" t="s">
        <v>6</v>
      </c>
      <c r="Q11657" s="50"/>
      <c r="R11657" s="12"/>
      <c r="S11657" s="12"/>
      <c r="T11657" s="13"/>
      <c r="U11657" s="14"/>
      <c r="V11657" s="14"/>
      <c r="W11657" s="14"/>
      <c r="X11657" s="14"/>
      <c r="Y11657" s="15"/>
      <c r="Z11657" s="14"/>
      <c r="AA11657" s="14"/>
      <c r="AB11657" s="12">
        <v>0.97</v>
      </c>
      <c r="AC11657" s="12">
        <v>1</v>
      </c>
      <c r="AD11657" s="12">
        <v>1</v>
      </c>
      <c r="AE11657" s="13" t="s">
        <v>53638</v>
      </c>
      <c r="AF11657" s="14">
        <v>0.94</v>
      </c>
      <c r="AG11657" s="14">
        <v>0.97</v>
      </c>
      <c r="AH11657" s="14">
        <v>0.87</v>
      </c>
      <c r="AI11657" s="14">
        <v>0.87</v>
      </c>
      <c r="AJ11657" s="15" t="s">
        <v>12295</v>
      </c>
      <c r="AK11657" s="14">
        <v>0.95</v>
      </c>
      <c r="AL11657" s="14">
        <v>0.97</v>
      </c>
      <c r="AM11657" s="12"/>
      <c r="AN11657" s="12"/>
      <c r="AO11657" s="12"/>
      <c r="AP11657" s="13"/>
      <c r="AQ11657" s="14"/>
      <c r="AR11657" s="14"/>
      <c r="AS11657" s="14"/>
      <c r="AT11657" s="14"/>
      <c r="AU11657" s="15"/>
      <c r="AV11657" s="14"/>
      <c r="AW11657" s="14"/>
      <c r="AX11657" s="12"/>
      <c r="AY11657" s="12"/>
      <c r="AZ11657" s="12"/>
      <c r="BA11657" s="13"/>
      <c r="BB11657" s="14"/>
      <c r="BC11657" s="14"/>
      <c r="BD11657" s="14"/>
      <c r="BE11657" s="14"/>
      <c r="BF11657" s="15"/>
      <c r="BG11657" s="14"/>
      <c r="BH11657" s="14"/>
      <c r="BI11657" s="12"/>
      <c r="BJ11657" s="12"/>
      <c r="BK11657" s="12"/>
      <c r="BL11657" s="13"/>
      <c r="BM11657" s="14"/>
      <c r="BN11657" s="14"/>
      <c r="BO11657" s="14"/>
      <c r="BP11657" s="14"/>
      <c r="BQ11657" s="15"/>
      <c r="BR11657" s="14"/>
      <c r="BS11657" s="14"/>
      <c r="BT11657" s="50"/>
      <c r="BU11657" s="12"/>
      <c r="BV11657" s="12"/>
      <c r="BW11657" s="13"/>
      <c r="BX11657" s="14"/>
      <c r="BY11657" s="14"/>
      <c r="BZ11657" s="14"/>
      <c r="CA11657" s="14"/>
      <c r="CB11657" s="15"/>
      <c r="CC11657" s="14"/>
      <c r="CD11657" s="14"/>
      <c r="CE11657" s="10" t="s">
        <v>8479</v>
      </c>
      <c r="CF11657" s="10" t="s">
        <v>8480</v>
      </c>
      <c r="CG11657" s="10" t="s">
        <v>8481</v>
      </c>
      <c r="CH11657" s="10"/>
      <c r="CI11657" s="10"/>
      <c r="CJ11657" s="10"/>
      <c r="CK11657" s="10"/>
      <c r="CL11657" s="10"/>
      <c r="CM11657" s="10"/>
      <c r="CN11657" s="10"/>
      <c r="CO11657" s="10"/>
      <c r="CP11657" s="10"/>
      <c r="CQ11657" s="10"/>
      <c r="CR11657" s="10"/>
      <c r="CS11657" s="10"/>
      <c r="CT11657" s="10"/>
      <c r="CU11657" s="10">
        <v>55.5</v>
      </c>
      <c r="CV11657" s="10">
        <v>1.104536102</v>
      </c>
      <c r="CW11657" s="10" t="s">
        <v>8482</v>
      </c>
    </row>
    <row r="11658" spans="1:101">
      <c r="A11658" t="s">
        <v>8474</v>
      </c>
      <c r="B11658" t="s">
        <v>55389</v>
      </c>
      <c r="D11658" s="10" t="s">
        <v>8476</v>
      </c>
      <c r="E11658" t="s">
        <v>3</v>
      </c>
      <c r="F11658" t="s">
        <v>4</v>
      </c>
      <c r="H11658" s="10" t="s">
        <v>8477</v>
      </c>
      <c r="I11658" t="s">
        <v>6</v>
      </c>
      <c r="Q11658" s="50"/>
      <c r="R11658" s="12"/>
      <c r="S11658" s="12"/>
      <c r="T11658" s="13"/>
      <c r="U11658" s="14"/>
      <c r="V11658" s="14"/>
      <c r="W11658" s="14"/>
      <c r="X11658" s="14"/>
      <c r="Y11658" s="15"/>
      <c r="Z11658" s="14"/>
      <c r="AA11658" s="14"/>
      <c r="AB11658" s="12"/>
      <c r="AC11658" s="12"/>
      <c r="AD11658" s="12"/>
      <c r="AE11658" s="13"/>
      <c r="AF11658" s="14"/>
      <c r="AG11658" s="14"/>
      <c r="AH11658" s="14"/>
      <c r="AI11658" s="14"/>
      <c r="AJ11658" s="15"/>
      <c r="AK11658" s="14"/>
      <c r="AL11658" s="14"/>
      <c r="AM11658" s="12">
        <v>0.92</v>
      </c>
      <c r="AN11658" s="12">
        <v>1</v>
      </c>
      <c r="AO11658" s="12">
        <v>1</v>
      </c>
      <c r="AP11658" s="13" t="s">
        <v>55390</v>
      </c>
      <c r="AQ11658" s="14">
        <v>0.81</v>
      </c>
      <c r="AR11658" s="14">
        <v>0.81</v>
      </c>
      <c r="AS11658" s="14"/>
      <c r="AT11658" s="14"/>
      <c r="AU11658" s="15"/>
      <c r="AV11658" s="14">
        <v>0.81</v>
      </c>
      <c r="AW11658" s="14">
        <v>0.81</v>
      </c>
      <c r="AX11658" s="12"/>
      <c r="AY11658" s="12"/>
      <c r="AZ11658" s="12"/>
      <c r="BA11658" s="13"/>
      <c r="BB11658" s="14"/>
      <c r="BC11658" s="14"/>
      <c r="BD11658" s="14"/>
      <c r="BE11658" s="14"/>
      <c r="BF11658" s="15"/>
      <c r="BG11658" s="14"/>
      <c r="BH11658" s="14"/>
      <c r="BI11658" s="12"/>
      <c r="BJ11658" s="12"/>
      <c r="BK11658" s="12"/>
      <c r="BL11658" s="13"/>
      <c r="BM11658" s="14"/>
      <c r="BN11658" s="14"/>
      <c r="BO11658" s="14"/>
      <c r="BP11658" s="14"/>
      <c r="BQ11658" s="15"/>
      <c r="BR11658" s="14"/>
      <c r="BS11658" s="14"/>
      <c r="BT11658" s="50"/>
      <c r="BU11658" s="12"/>
      <c r="BV11658" s="12"/>
      <c r="BW11658" s="13"/>
      <c r="BX11658" s="14"/>
      <c r="BY11658" s="14"/>
      <c r="BZ11658" s="14"/>
      <c r="CA11658" s="14"/>
      <c r="CB11658" s="15"/>
      <c r="CC11658" s="14"/>
      <c r="CD11658" s="14"/>
      <c r="CE11658" s="10" t="s">
        <v>8479</v>
      </c>
      <c r="CF11658" s="10" t="s">
        <v>8480</v>
      </c>
      <c r="CG11658" s="10" t="s">
        <v>8481</v>
      </c>
      <c r="CH11658" s="10"/>
      <c r="CI11658" s="10"/>
      <c r="CJ11658" s="10"/>
      <c r="CK11658" s="10"/>
      <c r="CL11658" s="10"/>
      <c r="CM11658" s="10"/>
      <c r="CN11658" s="10"/>
      <c r="CO11658" s="10"/>
      <c r="CP11658" s="10"/>
      <c r="CQ11658" s="10"/>
      <c r="CR11658" s="10"/>
      <c r="CS11658" s="10"/>
      <c r="CT11658" s="10"/>
      <c r="CU11658" s="10">
        <v>55.5</v>
      </c>
      <c r="CV11658" s="10">
        <v>1.104536102</v>
      </c>
      <c r="CW11658" s="10" t="s">
        <v>8482</v>
      </c>
    </row>
    <row r="11659" spans="1:101">
      <c r="A11659" t="s">
        <v>8474</v>
      </c>
      <c r="B11659" t="s">
        <v>8408</v>
      </c>
      <c r="D11659" s="10" t="s">
        <v>8476</v>
      </c>
      <c r="E11659" t="s">
        <v>3</v>
      </c>
      <c r="F11659" t="s">
        <v>4</v>
      </c>
      <c r="H11659" s="10" t="s">
        <v>8477</v>
      </c>
      <c r="I11659" t="s">
        <v>68</v>
      </c>
      <c r="Q11659" s="50">
        <v>1.21</v>
      </c>
      <c r="R11659" s="12">
        <v>1.0900000000000001</v>
      </c>
      <c r="S11659" s="12">
        <v>1</v>
      </c>
      <c r="T11659" s="13" t="s">
        <v>62053</v>
      </c>
      <c r="U11659" s="14">
        <v>1.28</v>
      </c>
      <c r="V11659" s="14">
        <v>1.1100000000000001</v>
      </c>
      <c r="W11659" s="14"/>
      <c r="X11659" s="14"/>
      <c r="Y11659" s="15"/>
      <c r="Z11659" s="14">
        <v>1.38</v>
      </c>
      <c r="AA11659" s="14">
        <v>1.23</v>
      </c>
      <c r="AB11659" s="12">
        <v>1.1100000000000001</v>
      </c>
      <c r="AC11659" s="12">
        <v>1</v>
      </c>
      <c r="AD11659" s="12">
        <v>1</v>
      </c>
      <c r="AE11659" s="13" t="s">
        <v>62054</v>
      </c>
      <c r="AF11659" s="14">
        <v>0.94</v>
      </c>
      <c r="AG11659" s="14">
        <v>0.97</v>
      </c>
      <c r="AH11659" s="14">
        <v>0.87</v>
      </c>
      <c r="AI11659" s="14">
        <v>0.87</v>
      </c>
      <c r="AJ11659" s="15" t="s">
        <v>12295</v>
      </c>
      <c r="AK11659" s="14">
        <v>0.95</v>
      </c>
      <c r="AL11659" s="14">
        <v>0.97</v>
      </c>
      <c r="AM11659" s="12">
        <v>1.03</v>
      </c>
      <c r="AN11659" s="12">
        <v>1</v>
      </c>
      <c r="AO11659" s="12">
        <v>2</v>
      </c>
      <c r="AP11659" s="13" t="s">
        <v>62055</v>
      </c>
      <c r="AQ11659" s="14">
        <v>0.88</v>
      </c>
      <c r="AR11659" s="14">
        <v>0.87</v>
      </c>
      <c r="AS11659" s="14">
        <v>0.86</v>
      </c>
      <c r="AT11659" s="14">
        <v>0.86</v>
      </c>
      <c r="AU11659" s="15" t="s">
        <v>18340</v>
      </c>
      <c r="AV11659" s="14">
        <v>0.84</v>
      </c>
      <c r="AW11659" s="14">
        <v>0.82</v>
      </c>
      <c r="AX11659" s="12">
        <v>1.1299999999999999</v>
      </c>
      <c r="AY11659" s="12">
        <v>1</v>
      </c>
      <c r="AZ11659" s="12">
        <v>1</v>
      </c>
      <c r="BA11659" s="13" t="s">
        <v>62056</v>
      </c>
      <c r="BB11659" s="14">
        <v>0.87</v>
      </c>
      <c r="BC11659" s="14">
        <v>0.87</v>
      </c>
      <c r="BD11659" s="14"/>
      <c r="BE11659" s="14"/>
      <c r="BF11659" s="15"/>
      <c r="BG11659" s="14">
        <v>0.87</v>
      </c>
      <c r="BH11659" s="14">
        <v>0.87</v>
      </c>
      <c r="BI11659" s="12">
        <v>1.1200000000000001</v>
      </c>
      <c r="BJ11659" s="12">
        <v>1</v>
      </c>
      <c r="BK11659" s="12">
        <v>1</v>
      </c>
      <c r="BL11659" s="13" t="s">
        <v>62057</v>
      </c>
      <c r="BM11659" s="14">
        <v>1.1299999999999999</v>
      </c>
      <c r="BN11659" s="14">
        <v>1.17</v>
      </c>
      <c r="BO11659" s="14">
        <v>1.02</v>
      </c>
      <c r="BP11659" s="14">
        <v>1.02</v>
      </c>
      <c r="BQ11659" s="15" t="s">
        <v>18342</v>
      </c>
      <c r="BR11659" s="14">
        <v>1.1499999999999999</v>
      </c>
      <c r="BS11659" s="14">
        <v>1.17</v>
      </c>
      <c r="BT11659" s="50"/>
      <c r="BU11659" s="12"/>
      <c r="BV11659" s="12"/>
      <c r="BW11659" s="13"/>
      <c r="BX11659" s="14"/>
      <c r="BY11659" s="14"/>
      <c r="BZ11659" s="14"/>
      <c r="CA11659" s="14"/>
      <c r="CB11659" s="15"/>
      <c r="CC11659" s="14"/>
      <c r="CD11659" s="14"/>
      <c r="CE11659" s="10" t="s">
        <v>8479</v>
      </c>
      <c r="CF11659" s="10" t="s">
        <v>8480</v>
      </c>
      <c r="CG11659" s="10" t="s">
        <v>8481</v>
      </c>
      <c r="CH11659" s="10" t="s">
        <v>44</v>
      </c>
      <c r="CI11659" s="10" t="s">
        <v>585</v>
      </c>
      <c r="CJ11659" s="10" t="s">
        <v>62</v>
      </c>
      <c r="CK11659" s="10" t="s">
        <v>28</v>
      </c>
      <c r="CL11659" s="10" t="s">
        <v>307</v>
      </c>
      <c r="CM11659" s="10" t="s">
        <v>28</v>
      </c>
      <c r="CN11659" s="10"/>
      <c r="CO11659" s="10"/>
      <c r="CP11659" s="10"/>
      <c r="CQ11659" s="10"/>
      <c r="CR11659" s="10"/>
      <c r="CS11659" s="10"/>
      <c r="CT11659" s="10"/>
      <c r="CU11659" s="10">
        <v>55.5</v>
      </c>
      <c r="CV11659" s="10">
        <v>1.104536102</v>
      </c>
      <c r="CW11659" s="10" t="s">
        <v>8482</v>
      </c>
    </row>
    <row r="11660" spans="1:101">
      <c r="A11660" t="s">
        <v>8474</v>
      </c>
      <c r="B11660" t="s">
        <v>70615</v>
      </c>
      <c r="D11660" s="10" t="s">
        <v>8476</v>
      </c>
      <c r="E11660" t="s">
        <v>3</v>
      </c>
      <c r="F11660" t="s">
        <v>4</v>
      </c>
      <c r="H11660" s="10" t="s">
        <v>8477</v>
      </c>
      <c r="I11660" t="s">
        <v>17</v>
      </c>
      <c r="Q11660" s="50">
        <v>1.92</v>
      </c>
      <c r="R11660" s="12">
        <v>1</v>
      </c>
      <c r="S11660" s="12">
        <v>1</v>
      </c>
      <c r="T11660" s="13" t="s">
        <v>70616</v>
      </c>
      <c r="U11660" s="14">
        <v>1.51</v>
      </c>
      <c r="V11660" s="14">
        <v>1.36</v>
      </c>
      <c r="W11660" s="14"/>
      <c r="X11660" s="14"/>
      <c r="Y11660" s="15"/>
      <c r="Z11660" s="14">
        <v>1.51</v>
      </c>
      <c r="AA11660" s="14">
        <v>1.36</v>
      </c>
      <c r="AB11660" s="12"/>
      <c r="AC11660" s="12"/>
      <c r="AD11660" s="12"/>
      <c r="AE11660" s="13"/>
      <c r="AF11660" s="14"/>
      <c r="AG11660" s="14"/>
      <c r="AH11660" s="14"/>
      <c r="AI11660" s="14"/>
      <c r="AJ11660" s="15"/>
      <c r="AK11660" s="14"/>
      <c r="AL11660" s="14"/>
      <c r="AM11660" s="12"/>
      <c r="AN11660" s="12"/>
      <c r="AO11660" s="12"/>
      <c r="AP11660" s="13"/>
      <c r="AQ11660" s="14"/>
      <c r="AR11660" s="14"/>
      <c r="AS11660" s="14"/>
      <c r="AT11660" s="14"/>
      <c r="AU11660" s="15"/>
      <c r="AV11660" s="14"/>
      <c r="AW11660" s="14"/>
      <c r="AX11660" s="12"/>
      <c r="AY11660" s="12"/>
      <c r="AZ11660" s="12"/>
      <c r="BA11660" s="13"/>
      <c r="BB11660" s="14"/>
      <c r="BC11660" s="14"/>
      <c r="BD11660" s="14"/>
      <c r="BE11660" s="14"/>
      <c r="BF11660" s="15"/>
      <c r="BG11660" s="14"/>
      <c r="BH11660" s="14"/>
      <c r="BI11660" s="12"/>
      <c r="BJ11660" s="12"/>
      <c r="BK11660" s="12"/>
      <c r="BL11660" s="13"/>
      <c r="BM11660" s="14"/>
      <c r="BN11660" s="14"/>
      <c r="BO11660" s="14"/>
      <c r="BP11660" s="14"/>
      <c r="BQ11660" s="15"/>
      <c r="BR11660" s="14"/>
      <c r="BS11660" s="14"/>
      <c r="BT11660" s="50"/>
      <c r="BU11660" s="12"/>
      <c r="BV11660" s="12"/>
      <c r="BW11660" s="13"/>
      <c r="BX11660" s="14"/>
      <c r="BY11660" s="14"/>
      <c r="BZ11660" s="14"/>
      <c r="CA11660" s="14"/>
      <c r="CB11660" s="15"/>
      <c r="CC11660" s="14"/>
      <c r="CD11660" s="14"/>
      <c r="CE11660" s="10" t="s">
        <v>8479</v>
      </c>
      <c r="CF11660" s="10" t="s">
        <v>8480</v>
      </c>
      <c r="CG11660" s="10" t="s">
        <v>8481</v>
      </c>
      <c r="CH11660" s="10"/>
      <c r="CI11660" s="10"/>
      <c r="CJ11660" s="10"/>
      <c r="CK11660" s="10"/>
      <c r="CL11660" s="10"/>
      <c r="CM11660" s="10"/>
      <c r="CN11660" s="10"/>
      <c r="CO11660" s="10"/>
      <c r="CP11660" s="10"/>
      <c r="CQ11660" s="10"/>
      <c r="CR11660" s="10"/>
      <c r="CS11660" s="10"/>
      <c r="CT11660" s="10"/>
      <c r="CU11660" s="10">
        <v>55.5</v>
      </c>
      <c r="CV11660" s="10">
        <v>1.104536102</v>
      </c>
      <c r="CW11660" s="10" t="s">
        <v>8482</v>
      </c>
    </row>
    <row r="11661" spans="1:101">
      <c r="A11661" t="s">
        <v>8474</v>
      </c>
      <c r="B11661" t="s">
        <v>4468</v>
      </c>
      <c r="D11661" s="10" t="s">
        <v>8476</v>
      </c>
      <c r="E11661" t="s">
        <v>3</v>
      </c>
      <c r="F11661" t="s">
        <v>4</v>
      </c>
      <c r="H11661" s="10" t="s">
        <v>8477</v>
      </c>
      <c r="I11661" t="s">
        <v>174</v>
      </c>
      <c r="Q11661" s="50"/>
      <c r="R11661" s="12"/>
      <c r="S11661" s="12"/>
      <c r="T11661" s="13"/>
      <c r="U11661" s="14"/>
      <c r="V11661" s="14"/>
      <c r="W11661" s="14"/>
      <c r="X11661" s="14"/>
      <c r="Y11661" s="15"/>
      <c r="Z11661" s="14"/>
      <c r="AA11661" s="14"/>
      <c r="AB11661" s="12"/>
      <c r="AC11661" s="12"/>
      <c r="AD11661" s="12"/>
      <c r="AE11661" s="13"/>
      <c r="AF11661" s="14"/>
      <c r="AG11661" s="14"/>
      <c r="AH11661" s="14"/>
      <c r="AI11661" s="14"/>
      <c r="AJ11661" s="15"/>
      <c r="AK11661" s="14"/>
      <c r="AL11661" s="14"/>
      <c r="AM11661" s="12"/>
      <c r="AN11661" s="12"/>
      <c r="AO11661" s="12"/>
      <c r="AP11661" s="13"/>
      <c r="AQ11661" s="14"/>
      <c r="AR11661" s="14"/>
      <c r="AS11661" s="14"/>
      <c r="AT11661" s="14"/>
      <c r="AU11661" s="15"/>
      <c r="AV11661" s="14"/>
      <c r="AW11661" s="14"/>
      <c r="AX11661" s="12"/>
      <c r="AY11661" s="12"/>
      <c r="AZ11661" s="12"/>
      <c r="BA11661" s="13"/>
      <c r="BB11661" s="14"/>
      <c r="BC11661" s="14"/>
      <c r="BD11661" s="14"/>
      <c r="BE11661" s="14"/>
      <c r="BF11661" s="15"/>
      <c r="BG11661" s="14"/>
      <c r="BH11661" s="14"/>
      <c r="BI11661" s="12">
        <v>1.17</v>
      </c>
      <c r="BJ11661" s="12">
        <v>1</v>
      </c>
      <c r="BK11661" s="12">
        <v>1</v>
      </c>
      <c r="BL11661" s="13" t="s">
        <v>72194</v>
      </c>
      <c r="BM11661" s="14">
        <v>1.1299999999999999</v>
      </c>
      <c r="BN11661" s="14">
        <v>1.17</v>
      </c>
      <c r="BO11661" s="14">
        <v>1.02</v>
      </c>
      <c r="BP11661" s="14">
        <v>1.02</v>
      </c>
      <c r="BQ11661" s="15" t="s">
        <v>18342</v>
      </c>
      <c r="BR11661" s="14">
        <v>1.1499999999999999</v>
      </c>
      <c r="BS11661" s="14">
        <v>1.17</v>
      </c>
      <c r="BT11661" s="50"/>
      <c r="BU11661" s="12"/>
      <c r="BV11661" s="12"/>
      <c r="BW11661" s="13"/>
      <c r="BX11661" s="14"/>
      <c r="BY11661" s="14"/>
      <c r="BZ11661" s="14"/>
      <c r="CA11661" s="14"/>
      <c r="CB11661" s="15"/>
      <c r="CC11661" s="14"/>
      <c r="CD11661" s="14"/>
      <c r="CE11661" s="10" t="s">
        <v>8479</v>
      </c>
      <c r="CF11661" s="10" t="s">
        <v>8480</v>
      </c>
      <c r="CG11661" s="10" t="s">
        <v>8481</v>
      </c>
      <c r="CH11661" s="10"/>
      <c r="CI11661" s="10"/>
      <c r="CJ11661" s="10"/>
      <c r="CK11661" s="10"/>
      <c r="CL11661" s="10"/>
      <c r="CM11661" s="10"/>
      <c r="CN11661" s="10"/>
      <c r="CO11661" s="10"/>
      <c r="CP11661" s="10"/>
      <c r="CQ11661" s="10"/>
      <c r="CR11661" s="10"/>
      <c r="CS11661" s="10"/>
      <c r="CT11661" s="10"/>
      <c r="CU11661" s="10">
        <v>55.5</v>
      </c>
      <c r="CV11661" s="10">
        <v>1.104536102</v>
      </c>
      <c r="CW11661" s="10" t="s">
        <v>8482</v>
      </c>
    </row>
    <row r="11662" spans="1:101">
      <c r="A11662" t="s">
        <v>8474</v>
      </c>
      <c r="B11662" t="s">
        <v>1354</v>
      </c>
      <c r="D11662" s="10" t="s">
        <v>8476</v>
      </c>
      <c r="H11662" s="10" t="s">
        <v>8477</v>
      </c>
      <c r="I11662" t="s">
        <v>6</v>
      </c>
      <c r="Q11662" s="50"/>
      <c r="R11662" s="12"/>
      <c r="S11662" s="12"/>
      <c r="T11662" s="13"/>
      <c r="U11662" s="14"/>
      <c r="V11662" s="14"/>
      <c r="W11662" s="14"/>
      <c r="X11662" s="14"/>
      <c r="Y11662" s="15"/>
      <c r="Z11662" s="14"/>
      <c r="AA11662" s="14"/>
      <c r="AB11662" s="12"/>
      <c r="AC11662" s="12"/>
      <c r="AD11662" s="12"/>
      <c r="AE11662" s="13"/>
      <c r="AF11662" s="14"/>
      <c r="AG11662" s="14"/>
      <c r="AH11662" s="14"/>
      <c r="AI11662" s="14"/>
      <c r="AJ11662" s="15"/>
      <c r="AK11662" s="14"/>
      <c r="AL11662" s="14"/>
      <c r="AM11662" s="12"/>
      <c r="AN11662" s="12"/>
      <c r="AO11662" s="12"/>
      <c r="AP11662" s="13"/>
      <c r="AQ11662" s="14"/>
      <c r="AR11662" s="14"/>
      <c r="AS11662" s="14"/>
      <c r="AT11662" s="14"/>
      <c r="AU11662" s="15"/>
      <c r="AV11662" s="14"/>
      <c r="AW11662" s="14"/>
      <c r="AX11662" s="12">
        <v>0.65</v>
      </c>
      <c r="AY11662" s="12">
        <v>1</v>
      </c>
      <c r="AZ11662" s="12">
        <v>1</v>
      </c>
      <c r="BA11662" s="13" t="s">
        <v>72254</v>
      </c>
      <c r="BB11662" s="14">
        <v>0.49</v>
      </c>
      <c r="BC11662" s="14">
        <v>0.46</v>
      </c>
      <c r="BD11662" s="14"/>
      <c r="BE11662" s="14"/>
      <c r="BF11662" s="15"/>
      <c r="BG11662" s="14">
        <v>0.54</v>
      </c>
      <c r="BH11662" s="14">
        <v>0.54</v>
      </c>
      <c r="BI11662" s="12"/>
      <c r="BJ11662" s="12"/>
      <c r="BK11662" s="12"/>
      <c r="BL11662" s="13"/>
      <c r="BM11662" s="14"/>
      <c r="BN11662" s="14"/>
      <c r="BO11662" s="14"/>
      <c r="BP11662" s="14"/>
      <c r="BQ11662" s="15"/>
      <c r="BR11662" s="14"/>
      <c r="BS11662" s="14"/>
      <c r="BT11662" s="50"/>
      <c r="BU11662" s="12"/>
      <c r="BV11662" s="12"/>
      <c r="BW11662" s="13"/>
      <c r="BX11662" s="14"/>
      <c r="BY11662" s="14"/>
      <c r="BZ11662" s="14"/>
      <c r="CA11662" s="14"/>
      <c r="CB11662" s="15"/>
      <c r="CC11662" s="14"/>
      <c r="CD11662" s="14"/>
      <c r="CE11662" s="10" t="s">
        <v>8479</v>
      </c>
      <c r="CF11662" s="10" t="s">
        <v>8480</v>
      </c>
      <c r="CG11662" s="10" t="s">
        <v>8481</v>
      </c>
      <c r="CH11662" s="10"/>
      <c r="CI11662" s="10"/>
      <c r="CJ11662" s="10"/>
      <c r="CK11662" s="10"/>
      <c r="CL11662" s="10"/>
      <c r="CM11662" s="10"/>
      <c r="CN11662" s="10"/>
      <c r="CO11662" s="10"/>
      <c r="CP11662" s="10"/>
      <c r="CQ11662" s="10"/>
      <c r="CR11662" s="10"/>
      <c r="CS11662" s="10"/>
      <c r="CT11662" s="10"/>
      <c r="CU11662" s="10">
        <v>55.5</v>
      </c>
      <c r="CV11662" s="10">
        <v>1.104536102</v>
      </c>
      <c r="CW11662" s="10" t="s">
        <v>8482</v>
      </c>
    </row>
    <row r="11663" spans="1:101">
      <c r="A11663" t="s">
        <v>5798</v>
      </c>
      <c r="B11663" t="s">
        <v>5799</v>
      </c>
      <c r="D11663" s="10" t="s">
        <v>5800</v>
      </c>
      <c r="H11663" s="10" t="s">
        <v>5801</v>
      </c>
      <c r="I11663" t="s">
        <v>6</v>
      </c>
      <c r="Q11663" s="50"/>
      <c r="R11663" s="12"/>
      <c r="S11663" s="12"/>
      <c r="T11663" s="13"/>
      <c r="U11663" s="14"/>
      <c r="V11663" s="14"/>
      <c r="W11663" s="14"/>
      <c r="X11663" s="14"/>
      <c r="Y11663" s="15"/>
      <c r="Z11663" s="14"/>
      <c r="AA11663" s="14"/>
      <c r="AB11663" s="12"/>
      <c r="AC11663" s="12"/>
      <c r="AD11663" s="12"/>
      <c r="AE11663" s="13"/>
      <c r="AF11663" s="14"/>
      <c r="AG11663" s="14"/>
      <c r="AH11663" s="14"/>
      <c r="AI11663" s="14"/>
      <c r="AJ11663" s="15"/>
      <c r="AK11663" s="14"/>
      <c r="AL11663" s="14"/>
      <c r="AM11663" s="12"/>
      <c r="AN11663" s="12"/>
      <c r="AO11663" s="12"/>
      <c r="AP11663" s="13"/>
      <c r="AQ11663" s="14"/>
      <c r="AR11663" s="14"/>
      <c r="AS11663" s="14"/>
      <c r="AT11663" s="14"/>
      <c r="AU11663" s="15"/>
      <c r="AV11663" s="14"/>
      <c r="AW11663" s="14"/>
      <c r="AX11663" s="12">
        <v>0.89</v>
      </c>
      <c r="AY11663" s="12">
        <v>1</v>
      </c>
      <c r="AZ11663" s="12">
        <v>1</v>
      </c>
      <c r="BA11663" s="13" t="s">
        <v>5802</v>
      </c>
      <c r="BB11663" s="14">
        <v>1.05</v>
      </c>
      <c r="BC11663" s="14">
        <v>0.96</v>
      </c>
      <c r="BD11663" s="14"/>
      <c r="BE11663" s="14"/>
      <c r="BF11663" s="15"/>
      <c r="BG11663" s="14">
        <v>1.0900000000000001</v>
      </c>
      <c r="BH11663" s="14">
        <v>0.98</v>
      </c>
      <c r="BI11663" s="12"/>
      <c r="BJ11663" s="12"/>
      <c r="BK11663" s="12"/>
      <c r="BL11663" s="13"/>
      <c r="BM11663" s="14"/>
      <c r="BN11663" s="14"/>
      <c r="BO11663" s="14"/>
      <c r="BP11663" s="14"/>
      <c r="BQ11663" s="15"/>
      <c r="BR11663" s="14"/>
      <c r="BS11663" s="14"/>
      <c r="BT11663" s="50"/>
      <c r="BU11663" s="12"/>
      <c r="BV11663" s="12"/>
      <c r="BW11663" s="13"/>
      <c r="BX11663" s="14"/>
      <c r="BY11663" s="14"/>
      <c r="BZ11663" s="14"/>
      <c r="CA11663" s="14"/>
      <c r="CB11663" s="15"/>
      <c r="CC11663" s="14"/>
      <c r="CD11663" s="14"/>
      <c r="CE11663" s="10"/>
      <c r="CF11663" s="10" t="s">
        <v>5803</v>
      </c>
      <c r="CG11663" s="10" t="s">
        <v>3562</v>
      </c>
      <c r="CH11663" s="10"/>
      <c r="CI11663" s="10"/>
      <c r="CJ11663" s="10"/>
      <c r="CK11663" s="10"/>
      <c r="CL11663" s="10"/>
      <c r="CM11663" s="10"/>
      <c r="CN11663" s="10"/>
      <c r="CO11663" s="10"/>
      <c r="CP11663" s="10"/>
      <c r="CQ11663" s="10"/>
      <c r="CR11663" s="10"/>
      <c r="CS11663" s="10"/>
      <c r="CT11663" s="10"/>
      <c r="CU11663" s="10">
        <v>145.66666670000001</v>
      </c>
      <c r="CV11663" s="10">
        <v>1.0506618139999999</v>
      </c>
      <c r="CW11663" s="10" t="s">
        <v>5804</v>
      </c>
    </row>
    <row r="11664" spans="1:101">
      <c r="A11664" t="s">
        <v>5798</v>
      </c>
      <c r="B11664" t="s">
        <v>3791</v>
      </c>
      <c r="D11664" s="10" t="s">
        <v>5800</v>
      </c>
      <c r="H11664" s="10" t="s">
        <v>5801</v>
      </c>
      <c r="I11664" t="s">
        <v>68</v>
      </c>
      <c r="Q11664" s="50">
        <v>1.41</v>
      </c>
      <c r="R11664" s="12">
        <v>1</v>
      </c>
      <c r="S11664" s="12">
        <v>1</v>
      </c>
      <c r="T11664" s="13" t="s">
        <v>10242</v>
      </c>
      <c r="U11664" s="14">
        <v>0.88</v>
      </c>
      <c r="V11664" s="14">
        <v>0.87</v>
      </c>
      <c r="W11664" s="14">
        <v>0.97</v>
      </c>
      <c r="X11664" s="14">
        <v>0.97</v>
      </c>
      <c r="Y11664" s="15" t="s">
        <v>10243</v>
      </c>
      <c r="Z11664" s="14">
        <v>0.92</v>
      </c>
      <c r="AA11664" s="14">
        <v>0.87</v>
      </c>
      <c r="AB11664" s="12"/>
      <c r="AC11664" s="12"/>
      <c r="AD11664" s="12"/>
      <c r="AE11664" s="13"/>
      <c r="AF11664" s="14"/>
      <c r="AG11664" s="14"/>
      <c r="AH11664" s="14"/>
      <c r="AI11664" s="14"/>
      <c r="AJ11664" s="15"/>
      <c r="AK11664" s="14"/>
      <c r="AL11664" s="14"/>
      <c r="AM11664" s="12">
        <v>0.79</v>
      </c>
      <c r="AN11664" s="12">
        <v>1</v>
      </c>
      <c r="AO11664" s="12">
        <v>1</v>
      </c>
      <c r="AP11664" s="13" t="s">
        <v>10244</v>
      </c>
      <c r="AQ11664" s="14">
        <v>1</v>
      </c>
      <c r="AR11664" s="14">
        <v>1.07</v>
      </c>
      <c r="AS11664" s="14"/>
      <c r="AT11664" s="14"/>
      <c r="AU11664" s="15"/>
      <c r="AV11664" s="14">
        <v>0.97</v>
      </c>
      <c r="AW11664" s="14">
        <v>0.88</v>
      </c>
      <c r="AX11664" s="12"/>
      <c r="AY11664" s="12"/>
      <c r="AZ11664" s="12"/>
      <c r="BA11664" s="13"/>
      <c r="BB11664" s="14"/>
      <c r="BC11664" s="14"/>
      <c r="BD11664" s="14"/>
      <c r="BE11664" s="14"/>
      <c r="BF11664" s="15"/>
      <c r="BG11664" s="14"/>
      <c r="BH11664" s="14"/>
      <c r="BI11664" s="12"/>
      <c r="BJ11664" s="12"/>
      <c r="BK11664" s="12"/>
      <c r="BL11664" s="13"/>
      <c r="BM11664" s="14"/>
      <c r="BN11664" s="14"/>
      <c r="BO11664" s="14"/>
      <c r="BP11664" s="14"/>
      <c r="BQ11664" s="15"/>
      <c r="BR11664" s="14"/>
      <c r="BS11664" s="14"/>
      <c r="BT11664" s="50"/>
      <c r="BU11664" s="12"/>
      <c r="BV11664" s="12"/>
      <c r="BW11664" s="13"/>
      <c r="BX11664" s="14"/>
      <c r="BY11664" s="14"/>
      <c r="BZ11664" s="14"/>
      <c r="CA11664" s="14"/>
      <c r="CB11664" s="15"/>
      <c r="CC11664" s="14"/>
      <c r="CD11664" s="14"/>
      <c r="CE11664" s="10"/>
      <c r="CF11664" s="10" t="s">
        <v>5803</v>
      </c>
      <c r="CG11664" s="10" t="s">
        <v>3562</v>
      </c>
      <c r="CH11664" s="10"/>
      <c r="CI11664" s="10"/>
      <c r="CJ11664" s="10"/>
      <c r="CK11664" s="10"/>
      <c r="CL11664" s="10"/>
      <c r="CM11664" s="10"/>
      <c r="CN11664" s="10"/>
      <c r="CO11664" s="10"/>
      <c r="CP11664" s="10"/>
      <c r="CQ11664" s="10"/>
      <c r="CR11664" s="10"/>
      <c r="CS11664" s="10"/>
      <c r="CT11664" s="10"/>
      <c r="CU11664" s="10">
        <v>145.66666670000001</v>
      </c>
      <c r="CV11664" s="10">
        <v>1.0506618139999999</v>
      </c>
      <c r="CW11664" s="10" t="s">
        <v>5804</v>
      </c>
    </row>
    <row r="11665" spans="1:101">
      <c r="A11665" t="s">
        <v>5798</v>
      </c>
      <c r="B11665" t="s">
        <v>2569</v>
      </c>
      <c r="D11665" s="10" t="s">
        <v>5800</v>
      </c>
      <c r="H11665" s="10" t="s">
        <v>5801</v>
      </c>
      <c r="I11665" t="s">
        <v>68</v>
      </c>
      <c r="Q11665" s="50">
        <v>1.17</v>
      </c>
      <c r="R11665" s="12">
        <v>1</v>
      </c>
      <c r="S11665" s="12">
        <v>1</v>
      </c>
      <c r="T11665" s="13" t="s">
        <v>14972</v>
      </c>
      <c r="U11665" s="14">
        <v>0.88</v>
      </c>
      <c r="V11665" s="14">
        <v>0.87</v>
      </c>
      <c r="W11665" s="14">
        <v>0.97</v>
      </c>
      <c r="X11665" s="14">
        <v>0.97</v>
      </c>
      <c r="Y11665" s="15" t="s">
        <v>10243</v>
      </c>
      <c r="Z11665" s="14">
        <v>0.92</v>
      </c>
      <c r="AA11665" s="14">
        <v>0.87</v>
      </c>
      <c r="AB11665" s="12">
        <v>0.93</v>
      </c>
      <c r="AC11665" s="12">
        <v>1</v>
      </c>
      <c r="AD11665" s="12">
        <v>1</v>
      </c>
      <c r="AE11665" s="13" t="s">
        <v>14973</v>
      </c>
      <c r="AF11665" s="14">
        <v>0.98</v>
      </c>
      <c r="AG11665" s="14">
        <v>1</v>
      </c>
      <c r="AH11665" s="14">
        <v>1.0900000000000001</v>
      </c>
      <c r="AI11665" s="14">
        <v>1.0900000000000001</v>
      </c>
      <c r="AJ11665" s="15" t="s">
        <v>14974</v>
      </c>
      <c r="AK11665" s="14">
        <v>0.94</v>
      </c>
      <c r="AL11665" s="14">
        <v>0.99</v>
      </c>
      <c r="AM11665" s="12"/>
      <c r="AN11665" s="12"/>
      <c r="AO11665" s="12"/>
      <c r="AP11665" s="13"/>
      <c r="AQ11665" s="14"/>
      <c r="AR11665" s="14"/>
      <c r="AS11665" s="14"/>
      <c r="AT11665" s="14"/>
      <c r="AU11665" s="15"/>
      <c r="AV11665" s="14"/>
      <c r="AW11665" s="14"/>
      <c r="AX11665" s="12"/>
      <c r="AY11665" s="12"/>
      <c r="AZ11665" s="12"/>
      <c r="BA11665" s="13"/>
      <c r="BB11665" s="14"/>
      <c r="BC11665" s="14"/>
      <c r="BD11665" s="14"/>
      <c r="BE11665" s="14"/>
      <c r="BF11665" s="15"/>
      <c r="BG11665" s="14"/>
      <c r="BH11665" s="14"/>
      <c r="BI11665" s="12"/>
      <c r="BJ11665" s="12"/>
      <c r="BK11665" s="12"/>
      <c r="BL11665" s="13"/>
      <c r="BM11665" s="14"/>
      <c r="BN11665" s="14"/>
      <c r="BO11665" s="14"/>
      <c r="BP11665" s="14"/>
      <c r="BQ11665" s="15"/>
      <c r="BR11665" s="14"/>
      <c r="BS11665" s="14"/>
      <c r="BT11665" s="50"/>
      <c r="BU11665" s="12"/>
      <c r="BV11665" s="12"/>
      <c r="BW11665" s="13"/>
      <c r="BX11665" s="14"/>
      <c r="BY11665" s="14"/>
      <c r="BZ11665" s="14"/>
      <c r="CA11665" s="14"/>
      <c r="CB11665" s="15"/>
      <c r="CC11665" s="14"/>
      <c r="CD11665" s="14"/>
      <c r="CE11665" s="10"/>
      <c r="CF11665" s="10" t="s">
        <v>5803</v>
      </c>
      <c r="CG11665" s="10" t="s">
        <v>3562</v>
      </c>
      <c r="CH11665" s="10"/>
      <c r="CI11665" s="10"/>
      <c r="CJ11665" s="10"/>
      <c r="CK11665" s="10"/>
      <c r="CL11665" s="10"/>
      <c r="CM11665" s="10"/>
      <c r="CN11665" s="10"/>
      <c r="CO11665" s="10"/>
      <c r="CP11665" s="10"/>
      <c r="CQ11665" s="10"/>
      <c r="CR11665" s="10"/>
      <c r="CS11665" s="10"/>
      <c r="CT11665" s="16"/>
      <c r="CU11665" s="10">
        <v>145.66666670000001</v>
      </c>
      <c r="CV11665" s="10">
        <v>1.0506618139999999</v>
      </c>
      <c r="CW11665" s="10" t="s">
        <v>5804</v>
      </c>
    </row>
    <row r="11666" spans="1:101">
      <c r="A11666" t="s">
        <v>5798</v>
      </c>
      <c r="B11666" t="s">
        <v>11233</v>
      </c>
      <c r="D11666" s="10" t="s">
        <v>5800</v>
      </c>
      <c r="H11666" s="10" t="s">
        <v>5801</v>
      </c>
      <c r="I11666" t="s">
        <v>68</v>
      </c>
      <c r="J11666" s="11">
        <v>0.78559999999999997</v>
      </c>
      <c r="K11666" s="11">
        <v>0.90249999999999997</v>
      </c>
      <c r="Q11666" s="50">
        <v>0.93</v>
      </c>
      <c r="R11666" s="12">
        <v>1</v>
      </c>
      <c r="S11666" s="12">
        <v>1</v>
      </c>
      <c r="T11666" s="13" t="s">
        <v>14975</v>
      </c>
      <c r="U11666" s="14">
        <v>0.88</v>
      </c>
      <c r="V11666" s="14">
        <v>0.87</v>
      </c>
      <c r="W11666" s="14">
        <v>0.97</v>
      </c>
      <c r="X11666" s="14">
        <v>0.97</v>
      </c>
      <c r="Y11666" s="15" t="s">
        <v>10243</v>
      </c>
      <c r="Z11666" s="14">
        <v>0.92</v>
      </c>
      <c r="AA11666" s="14">
        <v>0.87</v>
      </c>
      <c r="AB11666" s="12"/>
      <c r="AC11666" s="12"/>
      <c r="AD11666" s="12"/>
      <c r="AE11666" s="13"/>
      <c r="AF11666" s="14"/>
      <c r="AG11666" s="14"/>
      <c r="AH11666" s="14"/>
      <c r="AI11666" s="14"/>
      <c r="AJ11666" s="15"/>
      <c r="AK11666" s="14"/>
      <c r="AL11666" s="14"/>
      <c r="AM11666" s="12">
        <v>1.03</v>
      </c>
      <c r="AN11666" s="12">
        <v>1</v>
      </c>
      <c r="AO11666" s="12">
        <v>1</v>
      </c>
      <c r="AP11666" s="13" t="s">
        <v>14976</v>
      </c>
      <c r="AQ11666" s="14">
        <v>1</v>
      </c>
      <c r="AR11666" s="14">
        <v>1.07</v>
      </c>
      <c r="AS11666" s="14"/>
      <c r="AT11666" s="14"/>
      <c r="AU11666" s="15"/>
      <c r="AV11666" s="14">
        <v>0.97</v>
      </c>
      <c r="AW11666" s="14">
        <v>0.88</v>
      </c>
      <c r="AX11666" s="12"/>
      <c r="AY11666" s="12"/>
      <c r="AZ11666" s="12"/>
      <c r="BA11666" s="13"/>
      <c r="BB11666" s="14"/>
      <c r="BC11666" s="14"/>
      <c r="BD11666" s="14"/>
      <c r="BE11666" s="14"/>
      <c r="BF11666" s="15"/>
      <c r="BG11666" s="14"/>
      <c r="BH11666" s="14"/>
      <c r="BI11666" s="12"/>
      <c r="BJ11666" s="12"/>
      <c r="BK11666" s="12"/>
      <c r="BL11666" s="13"/>
      <c r="BM11666" s="14"/>
      <c r="BN11666" s="14"/>
      <c r="BO11666" s="14"/>
      <c r="BP11666" s="14"/>
      <c r="BQ11666" s="15"/>
      <c r="BR11666" s="14"/>
      <c r="BS11666" s="14"/>
      <c r="BT11666" s="50"/>
      <c r="BU11666" s="12"/>
      <c r="BV11666" s="12"/>
      <c r="BW11666" s="13"/>
      <c r="BX11666" s="14"/>
      <c r="BY11666" s="14"/>
      <c r="BZ11666" s="14"/>
      <c r="CA11666" s="14"/>
      <c r="CB11666" s="15"/>
      <c r="CC11666" s="14"/>
      <c r="CD11666" s="14"/>
      <c r="CE11666" s="10"/>
      <c r="CF11666" s="10" t="s">
        <v>5803</v>
      </c>
      <c r="CG11666" s="10" t="s">
        <v>3562</v>
      </c>
      <c r="CH11666" s="10"/>
      <c r="CI11666" s="10"/>
      <c r="CJ11666" s="10"/>
      <c r="CK11666" s="10"/>
      <c r="CL11666" s="10"/>
      <c r="CM11666" s="10"/>
      <c r="CN11666" s="10"/>
      <c r="CO11666" s="10"/>
      <c r="CP11666" s="10"/>
      <c r="CQ11666" s="10"/>
      <c r="CR11666" s="10"/>
      <c r="CS11666" s="10"/>
      <c r="CT11666" s="16"/>
      <c r="CU11666" s="10">
        <v>145.66666670000001</v>
      </c>
      <c r="CV11666" s="10">
        <v>1.0506618139999999</v>
      </c>
      <c r="CW11666" s="10" t="s">
        <v>5804</v>
      </c>
    </row>
    <row r="11667" spans="1:101">
      <c r="A11667" t="s">
        <v>5798</v>
      </c>
      <c r="B11667" t="s">
        <v>3020</v>
      </c>
      <c r="D11667" s="10" t="s">
        <v>5800</v>
      </c>
      <c r="H11667" s="10" t="s">
        <v>5801</v>
      </c>
      <c r="I11667" t="s">
        <v>6</v>
      </c>
      <c r="Q11667" s="50"/>
      <c r="R11667" s="12"/>
      <c r="S11667" s="12"/>
      <c r="T11667" s="13"/>
      <c r="U11667" s="14"/>
      <c r="V11667" s="14"/>
      <c r="W11667" s="14"/>
      <c r="X11667" s="14"/>
      <c r="Y11667" s="15"/>
      <c r="Z11667" s="14"/>
      <c r="AA11667" s="14"/>
      <c r="AB11667" s="12">
        <v>0.78</v>
      </c>
      <c r="AC11667" s="12">
        <v>1</v>
      </c>
      <c r="AD11667" s="12">
        <v>1</v>
      </c>
      <c r="AE11667" s="13" t="s">
        <v>14977</v>
      </c>
      <c r="AF11667" s="14">
        <v>1.05</v>
      </c>
      <c r="AG11667" s="14">
        <v>1.05</v>
      </c>
      <c r="AH11667" s="14">
        <v>0.89</v>
      </c>
      <c r="AI11667" s="14">
        <v>0.89</v>
      </c>
      <c r="AJ11667" s="15" t="s">
        <v>14978</v>
      </c>
      <c r="AK11667" s="14">
        <v>1.01</v>
      </c>
      <c r="AL11667" s="14">
        <v>1.03</v>
      </c>
      <c r="AM11667" s="12"/>
      <c r="AN11667" s="12"/>
      <c r="AO11667" s="12"/>
      <c r="AP11667" s="13"/>
      <c r="AQ11667" s="14"/>
      <c r="AR11667" s="14"/>
      <c r="AS11667" s="14"/>
      <c r="AT11667" s="14"/>
      <c r="AU11667" s="15"/>
      <c r="AV11667" s="14"/>
      <c r="AW11667" s="14"/>
      <c r="AX11667" s="12"/>
      <c r="AY11667" s="12"/>
      <c r="AZ11667" s="12"/>
      <c r="BA11667" s="13"/>
      <c r="BB11667" s="14"/>
      <c r="BC11667" s="14"/>
      <c r="BD11667" s="14"/>
      <c r="BE11667" s="14"/>
      <c r="BF11667" s="15"/>
      <c r="BG11667" s="14"/>
      <c r="BH11667" s="14"/>
      <c r="BI11667" s="12"/>
      <c r="BJ11667" s="12"/>
      <c r="BK11667" s="12"/>
      <c r="BL11667" s="13"/>
      <c r="BM11667" s="14"/>
      <c r="BN11667" s="14"/>
      <c r="BO11667" s="14"/>
      <c r="BP11667" s="14"/>
      <c r="BQ11667" s="15"/>
      <c r="BR11667" s="14"/>
      <c r="BS11667" s="14"/>
      <c r="BT11667" s="50"/>
      <c r="BU11667" s="12"/>
      <c r="BV11667" s="12"/>
      <c r="BW11667" s="13"/>
      <c r="BX11667" s="14"/>
      <c r="BY11667" s="14"/>
      <c r="BZ11667" s="14"/>
      <c r="CA11667" s="14"/>
      <c r="CB11667" s="15"/>
      <c r="CC11667" s="14"/>
      <c r="CD11667" s="14"/>
      <c r="CE11667" s="10"/>
      <c r="CF11667" s="10" t="s">
        <v>5803</v>
      </c>
      <c r="CG11667" s="10" t="s">
        <v>3562</v>
      </c>
      <c r="CH11667" s="10"/>
      <c r="CI11667" s="10"/>
      <c r="CJ11667" s="10"/>
      <c r="CK11667" s="10"/>
      <c r="CL11667" s="10"/>
      <c r="CM11667" s="10"/>
      <c r="CN11667" s="10"/>
      <c r="CO11667" s="10"/>
      <c r="CP11667" s="10"/>
      <c r="CQ11667" s="10"/>
      <c r="CR11667" s="10"/>
      <c r="CS11667" s="10"/>
      <c r="CT11667" s="16"/>
      <c r="CU11667" s="10">
        <v>145.66666670000001</v>
      </c>
      <c r="CV11667" s="10">
        <v>1.0506618139999999</v>
      </c>
      <c r="CW11667" s="10" t="s">
        <v>5804</v>
      </c>
    </row>
    <row r="11668" spans="1:101">
      <c r="A11668" t="s">
        <v>5798</v>
      </c>
      <c r="B11668" t="s">
        <v>20604</v>
      </c>
      <c r="D11668" s="10" t="s">
        <v>5800</v>
      </c>
      <c r="F11668" t="s">
        <v>146</v>
      </c>
      <c r="H11668" s="10" t="s">
        <v>5801</v>
      </c>
      <c r="I11668" t="s">
        <v>6</v>
      </c>
      <c r="Q11668" s="50"/>
      <c r="R11668" s="12"/>
      <c r="S11668" s="12"/>
      <c r="T11668" s="13"/>
      <c r="U11668" s="14"/>
      <c r="V11668" s="14"/>
      <c r="W11668" s="14"/>
      <c r="X11668" s="14"/>
      <c r="Y11668" s="15"/>
      <c r="Z11668" s="14"/>
      <c r="AA11668" s="14"/>
      <c r="AB11668" s="12">
        <v>0.91</v>
      </c>
      <c r="AC11668" s="12">
        <v>1</v>
      </c>
      <c r="AD11668" s="12">
        <v>1</v>
      </c>
      <c r="AE11668" s="13" t="s">
        <v>20605</v>
      </c>
      <c r="AF11668" s="14">
        <v>0.98</v>
      </c>
      <c r="AG11668" s="14">
        <v>1</v>
      </c>
      <c r="AH11668" s="14">
        <v>1.0900000000000001</v>
      </c>
      <c r="AI11668" s="14">
        <v>1.0900000000000001</v>
      </c>
      <c r="AJ11668" s="15" t="s">
        <v>14974</v>
      </c>
      <c r="AK11668" s="14">
        <v>0.94</v>
      </c>
      <c r="AL11668" s="14">
        <v>0.99</v>
      </c>
      <c r="AM11668" s="12"/>
      <c r="AN11668" s="12"/>
      <c r="AO11668" s="12"/>
      <c r="AP11668" s="13"/>
      <c r="AQ11668" s="14"/>
      <c r="AR11668" s="14"/>
      <c r="AS11668" s="14"/>
      <c r="AT11668" s="14"/>
      <c r="AU11668" s="15"/>
      <c r="AV11668" s="14"/>
      <c r="AW11668" s="14"/>
      <c r="AX11668" s="12"/>
      <c r="AY11668" s="12"/>
      <c r="AZ11668" s="12"/>
      <c r="BA11668" s="13"/>
      <c r="BB11668" s="14"/>
      <c r="BC11668" s="14"/>
      <c r="BD11668" s="14"/>
      <c r="BE11668" s="14"/>
      <c r="BF11668" s="15"/>
      <c r="BG11668" s="14"/>
      <c r="BH11668" s="14"/>
      <c r="BI11668" s="12"/>
      <c r="BJ11668" s="12"/>
      <c r="BK11668" s="12"/>
      <c r="BL11668" s="13"/>
      <c r="BM11668" s="14"/>
      <c r="BN11668" s="14"/>
      <c r="BO11668" s="14"/>
      <c r="BP11668" s="14"/>
      <c r="BQ11668" s="15"/>
      <c r="BR11668" s="14"/>
      <c r="BS11668" s="14"/>
      <c r="BT11668" s="50"/>
      <c r="BU11668" s="12"/>
      <c r="BV11668" s="12"/>
      <c r="BW11668" s="13"/>
      <c r="BX11668" s="14"/>
      <c r="BY11668" s="14"/>
      <c r="BZ11668" s="14"/>
      <c r="CA11668" s="14"/>
      <c r="CB11668" s="15"/>
      <c r="CC11668" s="14"/>
      <c r="CD11668" s="14"/>
      <c r="CE11668" s="10"/>
      <c r="CF11668" s="10" t="s">
        <v>5803</v>
      </c>
      <c r="CG11668" s="10" t="s">
        <v>3562</v>
      </c>
      <c r="CH11668" s="10"/>
      <c r="CI11668" s="10"/>
      <c r="CJ11668" s="10"/>
      <c r="CK11668" s="10"/>
      <c r="CL11668" s="10"/>
      <c r="CM11668" s="10"/>
      <c r="CN11668" s="10"/>
      <c r="CO11668" s="10"/>
      <c r="CP11668" s="10"/>
      <c r="CQ11668" s="10"/>
      <c r="CR11668" s="10"/>
      <c r="CS11668" s="10"/>
      <c r="CT11668" s="10"/>
      <c r="CU11668" s="10">
        <v>145.66666670000001</v>
      </c>
      <c r="CV11668" s="10">
        <v>1.0506618139999999</v>
      </c>
      <c r="CW11668" s="10" t="s">
        <v>5804</v>
      </c>
    </row>
    <row r="11669" spans="1:101">
      <c r="A11669" t="s">
        <v>5798</v>
      </c>
      <c r="B11669" t="s">
        <v>25214</v>
      </c>
      <c r="D11669" s="10" t="s">
        <v>5800</v>
      </c>
      <c r="F11669" t="s">
        <v>15</v>
      </c>
      <c r="H11669" s="10" t="s">
        <v>5801</v>
      </c>
      <c r="I11669" t="s">
        <v>68</v>
      </c>
      <c r="Q11669" s="50">
        <v>1.62</v>
      </c>
      <c r="R11669" s="12">
        <v>1</v>
      </c>
      <c r="S11669" s="12">
        <v>1</v>
      </c>
      <c r="T11669" s="13" t="s">
        <v>25215</v>
      </c>
      <c r="U11669" s="14">
        <v>0.88</v>
      </c>
      <c r="V11669" s="14">
        <v>0.87</v>
      </c>
      <c r="W11669" s="14">
        <v>0.97</v>
      </c>
      <c r="X11669" s="14">
        <v>0.97</v>
      </c>
      <c r="Y11669" s="15" t="s">
        <v>10243</v>
      </c>
      <c r="Z11669" s="14">
        <v>0.92</v>
      </c>
      <c r="AA11669" s="14">
        <v>0.87</v>
      </c>
      <c r="AB11669" s="12"/>
      <c r="AC11669" s="12"/>
      <c r="AD11669" s="12"/>
      <c r="AE11669" s="13"/>
      <c r="AF11669" s="14"/>
      <c r="AG11669" s="14"/>
      <c r="AH11669" s="14"/>
      <c r="AI11669" s="14"/>
      <c r="AJ11669" s="15"/>
      <c r="AK11669" s="14"/>
      <c r="AL11669" s="14"/>
      <c r="AM11669" s="12">
        <v>0.85</v>
      </c>
      <c r="AN11669" s="12">
        <v>1</v>
      </c>
      <c r="AO11669" s="12">
        <v>1</v>
      </c>
      <c r="AP11669" s="13" t="s">
        <v>25216</v>
      </c>
      <c r="AQ11669" s="14">
        <v>1</v>
      </c>
      <c r="AR11669" s="14">
        <v>1.07</v>
      </c>
      <c r="AS11669" s="14"/>
      <c r="AT11669" s="14"/>
      <c r="AU11669" s="15"/>
      <c r="AV11669" s="14">
        <v>0.97</v>
      </c>
      <c r="AW11669" s="14">
        <v>0.88</v>
      </c>
      <c r="AX11669" s="12">
        <v>0.97</v>
      </c>
      <c r="AY11669" s="12">
        <v>1</v>
      </c>
      <c r="AZ11669" s="12">
        <v>1</v>
      </c>
      <c r="BA11669" s="13" t="s">
        <v>25217</v>
      </c>
      <c r="BB11669" s="14">
        <v>0.93</v>
      </c>
      <c r="BC11669" s="14">
        <v>1.01</v>
      </c>
      <c r="BD11669" s="14">
        <v>1.08</v>
      </c>
      <c r="BE11669" s="14">
        <v>1.08</v>
      </c>
      <c r="BF11669" s="15" t="s">
        <v>25218</v>
      </c>
      <c r="BG11669" s="14">
        <v>0.83</v>
      </c>
      <c r="BH11669" s="14">
        <v>0.97</v>
      </c>
      <c r="BI11669" s="12">
        <v>1.35</v>
      </c>
      <c r="BJ11669" s="12">
        <v>1</v>
      </c>
      <c r="BK11669" s="12">
        <v>1</v>
      </c>
      <c r="BL11669" s="13" t="s">
        <v>25219</v>
      </c>
      <c r="BM11669" s="14">
        <v>1.02</v>
      </c>
      <c r="BN11669" s="14">
        <v>1.04</v>
      </c>
      <c r="BO11669" s="14">
        <v>0.85</v>
      </c>
      <c r="BP11669" s="14">
        <v>0.85</v>
      </c>
      <c r="BQ11669" s="15" t="s">
        <v>25220</v>
      </c>
      <c r="BR11669" s="14">
        <v>1.03</v>
      </c>
      <c r="BS11669" s="14">
        <v>1.07</v>
      </c>
      <c r="BT11669" s="50">
        <v>1.23</v>
      </c>
      <c r="BU11669" s="12">
        <v>1.35</v>
      </c>
      <c r="BV11669" s="12">
        <v>1</v>
      </c>
      <c r="BW11669" s="13" t="s">
        <v>25221</v>
      </c>
      <c r="BX11669" s="14">
        <v>1.1000000000000001</v>
      </c>
      <c r="BY11669" s="14">
        <v>1.1299999999999999</v>
      </c>
      <c r="BZ11669" s="14">
        <v>0.9</v>
      </c>
      <c r="CA11669" s="14">
        <v>0.9</v>
      </c>
      <c r="CB11669" s="15" t="s">
        <v>25222</v>
      </c>
      <c r="CC11669" s="14">
        <v>1.1000000000000001</v>
      </c>
      <c r="CD11669" s="14">
        <v>1.1599999999999999</v>
      </c>
      <c r="CE11669" s="10"/>
      <c r="CF11669" s="10" t="s">
        <v>5803</v>
      </c>
      <c r="CG11669" s="10" t="s">
        <v>3562</v>
      </c>
      <c r="CH11669" s="10"/>
      <c r="CI11669" s="10"/>
      <c r="CJ11669" s="10"/>
      <c r="CK11669" s="10"/>
      <c r="CL11669" s="10"/>
      <c r="CM11669" s="10"/>
      <c r="CN11669" s="10"/>
      <c r="CO11669" s="10"/>
      <c r="CP11669" s="10"/>
      <c r="CQ11669" s="10"/>
      <c r="CR11669" s="10"/>
      <c r="CS11669" s="10"/>
      <c r="CT11669" s="10"/>
      <c r="CU11669" s="10">
        <v>145.66666670000001</v>
      </c>
      <c r="CV11669" s="10">
        <v>1.0506618139999999</v>
      </c>
      <c r="CW11669" s="10" t="s">
        <v>5804</v>
      </c>
    </row>
    <row r="11670" spans="1:101">
      <c r="A11670" t="s">
        <v>5798</v>
      </c>
      <c r="B11670" t="s">
        <v>25445</v>
      </c>
      <c r="D11670" s="10" t="s">
        <v>5800</v>
      </c>
      <c r="H11670" s="10" t="s">
        <v>5801</v>
      </c>
      <c r="I11670" t="s">
        <v>6</v>
      </c>
      <c r="Q11670" s="50"/>
      <c r="R11670" s="12"/>
      <c r="S11670" s="12"/>
      <c r="T11670" s="13"/>
      <c r="U11670" s="14"/>
      <c r="V11670" s="14"/>
      <c r="W11670" s="14"/>
      <c r="X11670" s="14"/>
      <c r="Y11670" s="15"/>
      <c r="Z11670" s="14"/>
      <c r="AA11670" s="14"/>
      <c r="AB11670" s="12">
        <v>0.99</v>
      </c>
      <c r="AC11670" s="12">
        <v>1</v>
      </c>
      <c r="AD11670" s="12">
        <v>1</v>
      </c>
      <c r="AE11670" s="13" t="s">
        <v>25446</v>
      </c>
      <c r="AF11670" s="14">
        <v>0.98</v>
      </c>
      <c r="AG11670" s="14">
        <v>1</v>
      </c>
      <c r="AH11670" s="14">
        <v>1.0900000000000001</v>
      </c>
      <c r="AI11670" s="14">
        <v>1.0900000000000001</v>
      </c>
      <c r="AJ11670" s="15" t="s">
        <v>14974</v>
      </c>
      <c r="AK11670" s="14">
        <v>0.94</v>
      </c>
      <c r="AL11670" s="14">
        <v>0.99</v>
      </c>
      <c r="AM11670" s="12"/>
      <c r="AN11670" s="12"/>
      <c r="AO11670" s="12"/>
      <c r="AP11670" s="13"/>
      <c r="AQ11670" s="14"/>
      <c r="AR11670" s="14"/>
      <c r="AS11670" s="14"/>
      <c r="AT11670" s="14"/>
      <c r="AU11670" s="15"/>
      <c r="AV11670" s="14"/>
      <c r="AW11670" s="14"/>
      <c r="AX11670" s="12"/>
      <c r="AY11670" s="12"/>
      <c r="AZ11670" s="12"/>
      <c r="BA11670" s="13"/>
      <c r="BB11670" s="14"/>
      <c r="BC11670" s="14"/>
      <c r="BD11670" s="14"/>
      <c r="BE11670" s="14"/>
      <c r="BF11670" s="15"/>
      <c r="BG11670" s="14"/>
      <c r="BH11670" s="14"/>
      <c r="BI11670" s="12">
        <v>1.03</v>
      </c>
      <c r="BJ11670" s="12">
        <v>1</v>
      </c>
      <c r="BK11670" s="12">
        <v>1</v>
      </c>
      <c r="BL11670" s="13" t="s">
        <v>25447</v>
      </c>
      <c r="BM11670" s="14">
        <v>1.02</v>
      </c>
      <c r="BN11670" s="14">
        <v>1.04</v>
      </c>
      <c r="BO11670" s="14">
        <v>0.85</v>
      </c>
      <c r="BP11670" s="14">
        <v>0.85</v>
      </c>
      <c r="BQ11670" s="15" t="s">
        <v>25220</v>
      </c>
      <c r="BR11670" s="14">
        <v>1.03</v>
      </c>
      <c r="BS11670" s="14">
        <v>1.07</v>
      </c>
      <c r="BT11670" s="50"/>
      <c r="BU11670" s="12"/>
      <c r="BV11670" s="12"/>
      <c r="BW11670" s="13"/>
      <c r="BX11670" s="14"/>
      <c r="BY11670" s="14"/>
      <c r="BZ11670" s="14"/>
      <c r="CA11670" s="14"/>
      <c r="CB11670" s="15"/>
      <c r="CC11670" s="14"/>
      <c r="CD11670" s="14"/>
      <c r="CE11670" s="10"/>
      <c r="CF11670" s="10" t="s">
        <v>5803</v>
      </c>
      <c r="CG11670" s="10" t="s">
        <v>3562</v>
      </c>
      <c r="CH11670" s="10"/>
      <c r="CI11670" s="10"/>
      <c r="CJ11670" s="10"/>
      <c r="CK11670" s="10"/>
      <c r="CL11670" s="10"/>
      <c r="CM11670" s="10"/>
      <c r="CN11670" s="10"/>
      <c r="CO11670" s="10"/>
      <c r="CP11670" s="10"/>
      <c r="CQ11670" s="10"/>
      <c r="CR11670" s="10"/>
      <c r="CS11670" s="10"/>
      <c r="CT11670" s="16"/>
      <c r="CU11670" s="10">
        <v>145.66666670000001</v>
      </c>
      <c r="CV11670" s="10">
        <v>1.0506618139999999</v>
      </c>
      <c r="CW11670" s="10" t="s">
        <v>5804</v>
      </c>
    </row>
    <row r="11671" spans="1:101">
      <c r="A11671" t="s">
        <v>5798</v>
      </c>
      <c r="B11671" t="s">
        <v>21052</v>
      </c>
      <c r="D11671" s="10" t="s">
        <v>5800</v>
      </c>
      <c r="H11671" s="10" t="s">
        <v>5801</v>
      </c>
      <c r="I11671" t="s">
        <v>68</v>
      </c>
      <c r="Q11671" s="50">
        <v>0.78</v>
      </c>
      <c r="R11671" s="12">
        <v>1</v>
      </c>
      <c r="S11671" s="12">
        <v>1</v>
      </c>
      <c r="T11671" s="13" t="s">
        <v>25972</v>
      </c>
      <c r="U11671" s="14">
        <v>0.88</v>
      </c>
      <c r="V11671" s="14">
        <v>0.87</v>
      </c>
      <c r="W11671" s="14">
        <v>0.97</v>
      </c>
      <c r="X11671" s="14">
        <v>0.97</v>
      </c>
      <c r="Y11671" s="15" t="s">
        <v>10243</v>
      </c>
      <c r="Z11671" s="14">
        <v>0.92</v>
      </c>
      <c r="AA11671" s="14">
        <v>0.87</v>
      </c>
      <c r="AB11671" s="12">
        <v>0.72</v>
      </c>
      <c r="AC11671" s="12">
        <v>1</v>
      </c>
      <c r="AD11671" s="12">
        <v>1</v>
      </c>
      <c r="AE11671" s="13" t="s">
        <v>25973</v>
      </c>
      <c r="AF11671" s="14">
        <v>0.98</v>
      </c>
      <c r="AG11671" s="14">
        <v>1</v>
      </c>
      <c r="AH11671" s="14">
        <v>1.0900000000000001</v>
      </c>
      <c r="AI11671" s="14">
        <v>1.0900000000000001</v>
      </c>
      <c r="AJ11671" s="15" t="s">
        <v>14974</v>
      </c>
      <c r="AK11671" s="14">
        <v>0.94</v>
      </c>
      <c r="AL11671" s="14">
        <v>0.99</v>
      </c>
      <c r="AM11671" s="12"/>
      <c r="AN11671" s="12"/>
      <c r="AO11671" s="12"/>
      <c r="AP11671" s="13"/>
      <c r="AQ11671" s="14"/>
      <c r="AR11671" s="14"/>
      <c r="AS11671" s="14"/>
      <c r="AT11671" s="14"/>
      <c r="AU11671" s="15"/>
      <c r="AV11671" s="14"/>
      <c r="AW11671" s="14"/>
      <c r="AX11671" s="12"/>
      <c r="AY11671" s="12"/>
      <c r="AZ11671" s="12"/>
      <c r="BA11671" s="13"/>
      <c r="BB11671" s="14"/>
      <c r="BC11671" s="14"/>
      <c r="BD11671" s="14"/>
      <c r="BE11671" s="14"/>
      <c r="BF11671" s="15"/>
      <c r="BG11671" s="14"/>
      <c r="BH11671" s="14"/>
      <c r="BI11671" s="12"/>
      <c r="BJ11671" s="12"/>
      <c r="BK11671" s="12"/>
      <c r="BL11671" s="13"/>
      <c r="BM11671" s="14"/>
      <c r="BN11671" s="14"/>
      <c r="BO11671" s="14"/>
      <c r="BP11671" s="14"/>
      <c r="BQ11671" s="15"/>
      <c r="BR11671" s="14"/>
      <c r="BS11671" s="14"/>
      <c r="BT11671" s="50"/>
      <c r="BU11671" s="12"/>
      <c r="BV11671" s="12"/>
      <c r="BW11671" s="13"/>
      <c r="BX11671" s="14"/>
      <c r="BY11671" s="14"/>
      <c r="BZ11671" s="14"/>
      <c r="CA11671" s="14"/>
      <c r="CB11671" s="15"/>
      <c r="CC11671" s="14"/>
      <c r="CD11671" s="14"/>
      <c r="CE11671" s="10"/>
      <c r="CF11671" s="10" t="s">
        <v>5803</v>
      </c>
      <c r="CG11671" s="10" t="s">
        <v>3562</v>
      </c>
      <c r="CH11671" s="10"/>
      <c r="CI11671" s="10"/>
      <c r="CJ11671" s="10"/>
      <c r="CK11671" s="10"/>
      <c r="CL11671" s="10"/>
      <c r="CM11671" s="10"/>
      <c r="CN11671" s="10"/>
      <c r="CO11671" s="10"/>
      <c r="CP11671" s="10"/>
      <c r="CQ11671" s="10"/>
      <c r="CR11671" s="10"/>
      <c r="CS11671" s="10"/>
      <c r="CT11671" s="10"/>
      <c r="CU11671" s="10">
        <v>145.66666670000001</v>
      </c>
      <c r="CV11671" s="10">
        <v>1.0506618139999999</v>
      </c>
      <c r="CW11671" s="10" t="s">
        <v>5804</v>
      </c>
    </row>
    <row r="11672" spans="1:101">
      <c r="A11672" t="s">
        <v>5798</v>
      </c>
      <c r="B11672" t="s">
        <v>28407</v>
      </c>
      <c r="D11672" s="10" t="s">
        <v>5800</v>
      </c>
      <c r="E11672" t="s">
        <v>3</v>
      </c>
      <c r="F11672" t="s">
        <v>4</v>
      </c>
      <c r="H11672" s="10" t="s">
        <v>5801</v>
      </c>
      <c r="I11672" t="s">
        <v>68</v>
      </c>
      <c r="J11672" s="11">
        <v>0.75063000000000002</v>
      </c>
      <c r="K11672" s="11">
        <v>0.51370000000000005</v>
      </c>
      <c r="L11672" s="11" t="s">
        <v>198</v>
      </c>
      <c r="Q11672" s="50">
        <v>0.77</v>
      </c>
      <c r="R11672" s="12">
        <v>1.0900000000000001</v>
      </c>
      <c r="S11672" s="12">
        <v>2</v>
      </c>
      <c r="T11672" s="13" t="s">
        <v>28408</v>
      </c>
      <c r="U11672" s="14">
        <v>0.84</v>
      </c>
      <c r="V11672" s="14">
        <v>0.85</v>
      </c>
      <c r="W11672" s="14">
        <v>0.97</v>
      </c>
      <c r="X11672" s="14">
        <v>0.97</v>
      </c>
      <c r="Y11672" s="15" t="s">
        <v>10243</v>
      </c>
      <c r="Z11672" s="14">
        <v>0.86</v>
      </c>
      <c r="AA11672" s="14">
        <v>0.88</v>
      </c>
      <c r="AB11672" s="12">
        <v>1.05</v>
      </c>
      <c r="AC11672" s="12">
        <v>1</v>
      </c>
      <c r="AD11672" s="12">
        <v>2</v>
      </c>
      <c r="AE11672" s="13" t="s">
        <v>28409</v>
      </c>
      <c r="AF11672" s="14">
        <v>1.01</v>
      </c>
      <c r="AG11672" s="14">
        <v>1.02</v>
      </c>
      <c r="AH11672" s="14">
        <v>0.99</v>
      </c>
      <c r="AI11672" s="14">
        <v>0.99</v>
      </c>
      <c r="AJ11672" s="15" t="s">
        <v>28410</v>
      </c>
      <c r="AK11672" s="14">
        <v>0.97</v>
      </c>
      <c r="AL11672" s="14">
        <v>1.01</v>
      </c>
      <c r="AM11672" s="12">
        <v>1.08</v>
      </c>
      <c r="AN11672" s="12">
        <v>1.03</v>
      </c>
      <c r="AO11672" s="12">
        <v>2</v>
      </c>
      <c r="AP11672" s="13" t="s">
        <v>28411</v>
      </c>
      <c r="AQ11672" s="14">
        <v>0.97</v>
      </c>
      <c r="AR11672" s="14">
        <v>1.03</v>
      </c>
      <c r="AS11672" s="14">
        <v>1.01</v>
      </c>
      <c r="AT11672" s="14">
        <v>1.01</v>
      </c>
      <c r="AU11672" s="15" t="s">
        <v>28412</v>
      </c>
      <c r="AV11672" s="14">
        <v>0.96</v>
      </c>
      <c r="AW11672" s="14">
        <v>1</v>
      </c>
      <c r="AX11672" s="12">
        <v>1.06</v>
      </c>
      <c r="AY11672" s="12">
        <v>1</v>
      </c>
      <c r="AZ11672" s="12">
        <v>1</v>
      </c>
      <c r="BA11672" s="13" t="s">
        <v>28413</v>
      </c>
      <c r="BB11672" s="14">
        <v>0.99</v>
      </c>
      <c r="BC11672" s="14">
        <v>0.98</v>
      </c>
      <c r="BD11672" s="14">
        <v>1.08</v>
      </c>
      <c r="BE11672" s="14">
        <v>1.08</v>
      </c>
      <c r="BF11672" s="15" t="s">
        <v>25218</v>
      </c>
      <c r="BG11672" s="14">
        <v>0.96</v>
      </c>
      <c r="BH11672" s="14">
        <v>0.97</v>
      </c>
      <c r="BI11672" s="12">
        <v>0.75</v>
      </c>
      <c r="BJ11672" s="12">
        <v>1</v>
      </c>
      <c r="BK11672" s="12">
        <v>1</v>
      </c>
      <c r="BL11672" s="13" t="s">
        <v>28414</v>
      </c>
      <c r="BM11672" s="14">
        <v>1.02</v>
      </c>
      <c r="BN11672" s="14">
        <v>1.04</v>
      </c>
      <c r="BO11672" s="14">
        <v>0.85</v>
      </c>
      <c r="BP11672" s="14">
        <v>0.85</v>
      </c>
      <c r="BQ11672" s="15" t="s">
        <v>25220</v>
      </c>
      <c r="BR11672" s="14">
        <v>1.03</v>
      </c>
      <c r="BS11672" s="14">
        <v>1.07</v>
      </c>
      <c r="BT11672" s="50">
        <v>1.1299999999999999</v>
      </c>
      <c r="BU11672" s="12">
        <v>1.05</v>
      </c>
      <c r="BV11672" s="12">
        <v>1</v>
      </c>
      <c r="BW11672" s="13" t="s">
        <v>28415</v>
      </c>
      <c r="BX11672" s="14">
        <v>1.1000000000000001</v>
      </c>
      <c r="BY11672" s="14">
        <v>1.1299999999999999</v>
      </c>
      <c r="BZ11672" s="14">
        <v>0.9</v>
      </c>
      <c r="CA11672" s="14">
        <v>0.9</v>
      </c>
      <c r="CB11672" s="15" t="s">
        <v>25222</v>
      </c>
      <c r="CC11672" s="14">
        <v>1.1000000000000001</v>
      </c>
      <c r="CD11672" s="14">
        <v>1.1599999999999999</v>
      </c>
      <c r="CE11672" s="10"/>
      <c r="CF11672" s="10" t="s">
        <v>5803</v>
      </c>
      <c r="CG11672" s="10" t="s">
        <v>3562</v>
      </c>
      <c r="CH11672" s="10" t="s">
        <v>44</v>
      </c>
      <c r="CI11672" s="10" t="s">
        <v>28416</v>
      </c>
      <c r="CJ11672" s="10" t="s">
        <v>28</v>
      </c>
      <c r="CK11672" s="10" t="s">
        <v>28</v>
      </c>
      <c r="CL11672" s="10" t="s">
        <v>28</v>
      </c>
      <c r="CM11672" s="10" t="s">
        <v>28</v>
      </c>
      <c r="CN11672" s="10" t="s">
        <v>28417</v>
      </c>
      <c r="CO11672" s="10"/>
      <c r="CP11672" s="10"/>
      <c r="CQ11672" s="10"/>
      <c r="CR11672" s="10"/>
      <c r="CS11672" s="10"/>
      <c r="CT11672" s="10"/>
      <c r="CU11672" s="10">
        <v>145.66666670000001</v>
      </c>
      <c r="CV11672" s="10">
        <v>1.0506618139999999</v>
      </c>
      <c r="CW11672" s="10" t="s">
        <v>5804</v>
      </c>
    </row>
    <row r="11673" spans="1:101">
      <c r="A11673" t="s">
        <v>5798</v>
      </c>
      <c r="B11673" t="s">
        <v>3048</v>
      </c>
      <c r="D11673" s="10" t="s">
        <v>5800</v>
      </c>
      <c r="H11673" s="10" t="s">
        <v>5801</v>
      </c>
      <c r="I11673" t="s">
        <v>155</v>
      </c>
      <c r="Q11673" s="50"/>
      <c r="R11673" s="12"/>
      <c r="S11673" s="12"/>
      <c r="T11673" s="13"/>
      <c r="U11673" s="14"/>
      <c r="V11673" s="14"/>
      <c r="W11673" s="14"/>
      <c r="X11673" s="14"/>
      <c r="Y11673" s="15"/>
      <c r="Z11673" s="14"/>
      <c r="AA11673" s="14"/>
      <c r="AB11673" s="12"/>
      <c r="AC11673" s="12"/>
      <c r="AD11673" s="12"/>
      <c r="AE11673" s="13"/>
      <c r="AF11673" s="14"/>
      <c r="AG11673" s="14"/>
      <c r="AH11673" s="14"/>
      <c r="AI11673" s="14"/>
      <c r="AJ11673" s="15"/>
      <c r="AK11673" s="14"/>
      <c r="AL11673" s="14"/>
      <c r="AM11673" s="12"/>
      <c r="AN11673" s="12"/>
      <c r="AO11673" s="12"/>
      <c r="AP11673" s="13"/>
      <c r="AQ11673" s="14"/>
      <c r="AR11673" s="14"/>
      <c r="AS11673" s="14"/>
      <c r="AT11673" s="14"/>
      <c r="AU11673" s="15"/>
      <c r="AV11673" s="14"/>
      <c r="AW11673" s="14"/>
      <c r="AX11673" s="12"/>
      <c r="AY11673" s="12"/>
      <c r="AZ11673" s="12"/>
      <c r="BA11673" s="13"/>
      <c r="BB11673" s="14"/>
      <c r="BC11673" s="14"/>
      <c r="BD11673" s="14"/>
      <c r="BE11673" s="14"/>
      <c r="BF11673" s="15"/>
      <c r="BG11673" s="14"/>
      <c r="BH11673" s="14"/>
      <c r="BI11673" s="12"/>
      <c r="BJ11673" s="12"/>
      <c r="BK11673" s="12"/>
      <c r="BL11673" s="13"/>
      <c r="BM11673" s="14"/>
      <c r="BN11673" s="14"/>
      <c r="BO11673" s="14"/>
      <c r="BP11673" s="14"/>
      <c r="BQ11673" s="15"/>
      <c r="BR11673" s="14"/>
      <c r="BS11673" s="14"/>
      <c r="BT11673" s="50">
        <v>1.1100000000000001</v>
      </c>
      <c r="BU11673" s="12">
        <v>1.25</v>
      </c>
      <c r="BV11673" s="12">
        <v>1</v>
      </c>
      <c r="BW11673" s="13" t="s">
        <v>28501</v>
      </c>
      <c r="BX11673" s="14">
        <v>1.1000000000000001</v>
      </c>
      <c r="BY11673" s="14">
        <v>1.1299999999999999</v>
      </c>
      <c r="BZ11673" s="14">
        <v>0.9</v>
      </c>
      <c r="CA11673" s="14">
        <v>0.9</v>
      </c>
      <c r="CB11673" s="15" t="s">
        <v>25222</v>
      </c>
      <c r="CC11673" s="14">
        <v>1.1000000000000001</v>
      </c>
      <c r="CD11673" s="14">
        <v>1.1599999999999999</v>
      </c>
      <c r="CE11673" s="10"/>
      <c r="CF11673" s="10" t="s">
        <v>5803</v>
      </c>
      <c r="CG11673" s="10" t="s">
        <v>3562</v>
      </c>
      <c r="CH11673" s="10" t="s">
        <v>44</v>
      </c>
      <c r="CI11673" s="10" t="s">
        <v>28502</v>
      </c>
      <c r="CJ11673" s="10" t="s">
        <v>28</v>
      </c>
      <c r="CK11673" s="10" t="s">
        <v>28</v>
      </c>
      <c r="CL11673" s="10" t="s">
        <v>28</v>
      </c>
      <c r="CM11673" s="10" t="s">
        <v>28</v>
      </c>
      <c r="CN11673" s="10" t="s">
        <v>28503</v>
      </c>
      <c r="CO11673" s="10"/>
      <c r="CP11673" s="10"/>
      <c r="CQ11673" s="10"/>
      <c r="CR11673" s="10"/>
      <c r="CS11673" s="10"/>
      <c r="CT11673" s="10"/>
      <c r="CU11673" s="10">
        <v>145.66666670000001</v>
      </c>
      <c r="CV11673" s="10">
        <v>1.0506618139999999</v>
      </c>
      <c r="CW11673" s="10" t="s">
        <v>5804</v>
      </c>
    </row>
    <row r="11674" spans="1:101">
      <c r="A11674" t="s">
        <v>5798</v>
      </c>
      <c r="B11674" t="s">
        <v>31091</v>
      </c>
      <c r="D11674" s="10" t="s">
        <v>5800</v>
      </c>
      <c r="F11674" t="s">
        <v>15</v>
      </c>
      <c r="H11674" s="10" t="s">
        <v>5801</v>
      </c>
      <c r="I11674" t="s">
        <v>6</v>
      </c>
      <c r="Q11674" s="50"/>
      <c r="R11674" s="12"/>
      <c r="S11674" s="12"/>
      <c r="T11674" s="13"/>
      <c r="U11674" s="14"/>
      <c r="V11674" s="14"/>
      <c r="W11674" s="14"/>
      <c r="X11674" s="14"/>
      <c r="Y11674" s="15"/>
      <c r="Z11674" s="14"/>
      <c r="AA11674" s="14"/>
      <c r="AB11674" s="12">
        <v>0.72</v>
      </c>
      <c r="AC11674" s="12">
        <v>1</v>
      </c>
      <c r="AD11674" s="12">
        <v>1</v>
      </c>
      <c r="AE11674" s="13" t="s">
        <v>31092</v>
      </c>
      <c r="AF11674" s="14">
        <v>0.98</v>
      </c>
      <c r="AG11674" s="14">
        <v>1</v>
      </c>
      <c r="AH11674" s="14">
        <v>1.0900000000000001</v>
      </c>
      <c r="AI11674" s="14">
        <v>1.0900000000000001</v>
      </c>
      <c r="AJ11674" s="15" t="s">
        <v>14974</v>
      </c>
      <c r="AK11674" s="14">
        <v>0.94</v>
      </c>
      <c r="AL11674" s="14">
        <v>0.99</v>
      </c>
      <c r="AM11674" s="12"/>
      <c r="AN11674" s="12"/>
      <c r="AO11674" s="12"/>
      <c r="AP11674" s="13"/>
      <c r="AQ11674" s="14"/>
      <c r="AR11674" s="14"/>
      <c r="AS11674" s="14"/>
      <c r="AT11674" s="14"/>
      <c r="AU11674" s="15"/>
      <c r="AV11674" s="14"/>
      <c r="AW11674" s="14"/>
      <c r="AX11674" s="12"/>
      <c r="AY11674" s="12"/>
      <c r="AZ11674" s="12"/>
      <c r="BA11674" s="13"/>
      <c r="BB11674" s="14"/>
      <c r="BC11674" s="14"/>
      <c r="BD11674" s="14"/>
      <c r="BE11674" s="14"/>
      <c r="BF11674" s="15"/>
      <c r="BG11674" s="14"/>
      <c r="BH11674" s="14"/>
      <c r="BI11674" s="12">
        <v>0.75</v>
      </c>
      <c r="BJ11674" s="12">
        <v>1</v>
      </c>
      <c r="BK11674" s="12">
        <v>2</v>
      </c>
      <c r="BL11674" s="13" t="s">
        <v>31093</v>
      </c>
      <c r="BM11674" s="14">
        <v>1.02</v>
      </c>
      <c r="BN11674" s="14">
        <v>1.04</v>
      </c>
      <c r="BO11674" s="14">
        <v>0.85</v>
      </c>
      <c r="BP11674" s="14">
        <v>0.85</v>
      </c>
      <c r="BQ11674" s="15" t="s">
        <v>25220</v>
      </c>
      <c r="BR11674" s="14">
        <v>1.03</v>
      </c>
      <c r="BS11674" s="14">
        <v>1.07</v>
      </c>
      <c r="BT11674" s="50"/>
      <c r="BU11674" s="12"/>
      <c r="BV11674" s="12"/>
      <c r="BW11674" s="13"/>
      <c r="BX11674" s="14"/>
      <c r="BY11674" s="14"/>
      <c r="BZ11674" s="14"/>
      <c r="CA11674" s="14"/>
      <c r="CB11674" s="15"/>
      <c r="CC11674" s="14"/>
      <c r="CD11674" s="14"/>
      <c r="CE11674" s="10"/>
      <c r="CF11674" s="10" t="s">
        <v>5803</v>
      </c>
      <c r="CG11674" s="10" t="s">
        <v>3562</v>
      </c>
      <c r="CH11674" s="10"/>
      <c r="CI11674" s="10"/>
      <c r="CJ11674" s="10"/>
      <c r="CK11674" s="10"/>
      <c r="CL11674" s="10"/>
      <c r="CM11674" s="10"/>
      <c r="CN11674" s="10"/>
      <c r="CO11674" s="10"/>
      <c r="CP11674" s="10"/>
      <c r="CQ11674" s="10"/>
      <c r="CR11674" s="10"/>
      <c r="CS11674" s="10"/>
      <c r="CT11674" s="16"/>
      <c r="CU11674" s="10">
        <v>145.66666670000001</v>
      </c>
      <c r="CV11674" s="10">
        <v>1.0506618139999999</v>
      </c>
      <c r="CW11674" s="10" t="s">
        <v>5804</v>
      </c>
    </row>
    <row r="11675" spans="1:101">
      <c r="A11675" t="s">
        <v>5798</v>
      </c>
      <c r="B11675" t="s">
        <v>1301</v>
      </c>
      <c r="D11675" s="10" t="s">
        <v>5800</v>
      </c>
      <c r="H11675" s="10" t="s">
        <v>5801</v>
      </c>
      <c r="I11675" t="s">
        <v>68</v>
      </c>
      <c r="Q11675" s="50">
        <v>0.87</v>
      </c>
      <c r="R11675" s="12">
        <v>1</v>
      </c>
      <c r="S11675" s="12">
        <v>1</v>
      </c>
      <c r="T11675" s="13" t="s">
        <v>34465</v>
      </c>
      <c r="U11675" s="14">
        <v>0.88</v>
      </c>
      <c r="V11675" s="14">
        <v>0.87</v>
      </c>
      <c r="W11675" s="14">
        <v>0.97</v>
      </c>
      <c r="X11675" s="14">
        <v>0.97</v>
      </c>
      <c r="Y11675" s="15" t="s">
        <v>10243</v>
      </c>
      <c r="Z11675" s="14">
        <v>0.92</v>
      </c>
      <c r="AA11675" s="14">
        <v>0.87</v>
      </c>
      <c r="AB11675" s="12"/>
      <c r="AC11675" s="12"/>
      <c r="AD11675" s="12"/>
      <c r="AE11675" s="13"/>
      <c r="AF11675" s="14"/>
      <c r="AG11675" s="14"/>
      <c r="AH11675" s="14"/>
      <c r="AI11675" s="14"/>
      <c r="AJ11675" s="15"/>
      <c r="AK11675" s="14"/>
      <c r="AL11675" s="14"/>
      <c r="AM11675" s="12">
        <v>1.1299999999999999</v>
      </c>
      <c r="AN11675" s="12">
        <v>1</v>
      </c>
      <c r="AO11675" s="12">
        <v>1</v>
      </c>
      <c r="AP11675" s="13" t="s">
        <v>34466</v>
      </c>
      <c r="AQ11675" s="14">
        <v>1</v>
      </c>
      <c r="AR11675" s="14">
        <v>1.07</v>
      </c>
      <c r="AS11675" s="14"/>
      <c r="AT11675" s="14"/>
      <c r="AU11675" s="15"/>
      <c r="AV11675" s="14">
        <v>0.97</v>
      </c>
      <c r="AW11675" s="14">
        <v>0.88</v>
      </c>
      <c r="AX11675" s="12"/>
      <c r="AY11675" s="12"/>
      <c r="AZ11675" s="12"/>
      <c r="BA11675" s="13"/>
      <c r="BB11675" s="14"/>
      <c r="BC11675" s="14"/>
      <c r="BD11675" s="14"/>
      <c r="BE11675" s="14"/>
      <c r="BF11675" s="15"/>
      <c r="BG11675" s="14"/>
      <c r="BH11675" s="14"/>
      <c r="BI11675" s="12"/>
      <c r="BJ11675" s="12"/>
      <c r="BK11675" s="12"/>
      <c r="BL11675" s="13"/>
      <c r="BM11675" s="14"/>
      <c r="BN11675" s="14"/>
      <c r="BO11675" s="14"/>
      <c r="BP11675" s="14"/>
      <c r="BQ11675" s="15"/>
      <c r="BR11675" s="14"/>
      <c r="BS11675" s="14"/>
      <c r="BT11675" s="50"/>
      <c r="BU11675" s="12"/>
      <c r="BV11675" s="12"/>
      <c r="BW11675" s="13"/>
      <c r="BX11675" s="14"/>
      <c r="BY11675" s="14"/>
      <c r="BZ11675" s="14"/>
      <c r="CA11675" s="14"/>
      <c r="CB11675" s="15"/>
      <c r="CC11675" s="14"/>
      <c r="CD11675" s="14"/>
      <c r="CE11675" s="10"/>
      <c r="CF11675" s="10" t="s">
        <v>5803</v>
      </c>
      <c r="CG11675" s="10" t="s">
        <v>3562</v>
      </c>
      <c r="CH11675" s="10"/>
      <c r="CI11675" s="10"/>
      <c r="CJ11675" s="10"/>
      <c r="CK11675" s="10"/>
      <c r="CL11675" s="10"/>
      <c r="CM11675" s="10"/>
      <c r="CN11675" s="10"/>
      <c r="CO11675" s="10"/>
      <c r="CP11675" s="10"/>
      <c r="CQ11675" s="10"/>
      <c r="CR11675" s="10"/>
      <c r="CS11675" s="10"/>
      <c r="CT11675" s="10"/>
      <c r="CU11675" s="10">
        <v>145.66666670000001</v>
      </c>
      <c r="CV11675" s="10">
        <v>1.0506618139999999</v>
      </c>
      <c r="CW11675" s="10" t="s">
        <v>5804</v>
      </c>
    </row>
    <row r="11676" spans="1:101">
      <c r="A11676" t="s">
        <v>5798</v>
      </c>
      <c r="B11676" t="s">
        <v>5326</v>
      </c>
      <c r="D11676" s="10" t="s">
        <v>5800</v>
      </c>
      <c r="H11676" s="10" t="s">
        <v>5801</v>
      </c>
      <c r="I11676" t="s">
        <v>17</v>
      </c>
      <c r="Q11676" s="50">
        <v>0.56999999999999995</v>
      </c>
      <c r="R11676" s="12">
        <v>1</v>
      </c>
      <c r="S11676" s="12">
        <v>1</v>
      </c>
      <c r="T11676" s="13" t="s">
        <v>38068</v>
      </c>
      <c r="U11676" s="14">
        <v>0.88</v>
      </c>
      <c r="V11676" s="14">
        <v>0.87</v>
      </c>
      <c r="W11676" s="14">
        <v>0.97</v>
      </c>
      <c r="X11676" s="14">
        <v>0.97</v>
      </c>
      <c r="Y11676" s="15" t="s">
        <v>10243</v>
      </c>
      <c r="Z11676" s="14">
        <v>0.92</v>
      </c>
      <c r="AA11676" s="14">
        <v>0.87</v>
      </c>
      <c r="AB11676" s="12"/>
      <c r="AC11676" s="12"/>
      <c r="AD11676" s="12"/>
      <c r="AE11676" s="13"/>
      <c r="AF11676" s="14"/>
      <c r="AG11676" s="14"/>
      <c r="AH11676" s="14"/>
      <c r="AI11676" s="14"/>
      <c r="AJ11676" s="15"/>
      <c r="AK11676" s="14"/>
      <c r="AL11676" s="14"/>
      <c r="AM11676" s="12"/>
      <c r="AN11676" s="12"/>
      <c r="AO11676" s="12"/>
      <c r="AP11676" s="13"/>
      <c r="AQ11676" s="14"/>
      <c r="AR11676" s="14"/>
      <c r="AS11676" s="14"/>
      <c r="AT11676" s="14"/>
      <c r="AU11676" s="15"/>
      <c r="AV11676" s="14"/>
      <c r="AW11676" s="14"/>
      <c r="AX11676" s="12"/>
      <c r="AY11676" s="12"/>
      <c r="AZ11676" s="12"/>
      <c r="BA11676" s="13"/>
      <c r="BB11676" s="14"/>
      <c r="BC11676" s="14"/>
      <c r="BD11676" s="14"/>
      <c r="BE11676" s="14"/>
      <c r="BF11676" s="15"/>
      <c r="BG11676" s="14"/>
      <c r="BH11676" s="14"/>
      <c r="BI11676" s="12">
        <v>1.3</v>
      </c>
      <c r="BJ11676" s="12">
        <v>1</v>
      </c>
      <c r="BK11676" s="12">
        <v>1</v>
      </c>
      <c r="BL11676" s="13" t="s">
        <v>38069</v>
      </c>
      <c r="BM11676" s="14">
        <v>1.02</v>
      </c>
      <c r="BN11676" s="14">
        <v>1.04</v>
      </c>
      <c r="BO11676" s="14">
        <v>0.85</v>
      </c>
      <c r="BP11676" s="14">
        <v>0.85</v>
      </c>
      <c r="BQ11676" s="15" t="s">
        <v>25220</v>
      </c>
      <c r="BR11676" s="14">
        <v>1.03</v>
      </c>
      <c r="BS11676" s="14">
        <v>1.07</v>
      </c>
      <c r="BT11676" s="50"/>
      <c r="BU11676" s="12"/>
      <c r="BV11676" s="12"/>
      <c r="BW11676" s="13"/>
      <c r="BX11676" s="14"/>
      <c r="BY11676" s="14"/>
      <c r="BZ11676" s="14"/>
      <c r="CA11676" s="14"/>
      <c r="CB11676" s="15"/>
      <c r="CC11676" s="14"/>
      <c r="CD11676" s="14"/>
      <c r="CE11676" s="10"/>
      <c r="CF11676" s="10" t="s">
        <v>5803</v>
      </c>
      <c r="CG11676" s="10" t="s">
        <v>3562</v>
      </c>
      <c r="CH11676" s="10"/>
      <c r="CI11676" s="10"/>
      <c r="CJ11676" s="10"/>
      <c r="CK11676" s="10"/>
      <c r="CL11676" s="10"/>
      <c r="CM11676" s="10"/>
      <c r="CN11676" s="10"/>
      <c r="CO11676" s="10"/>
      <c r="CP11676" s="10"/>
      <c r="CQ11676" s="10"/>
      <c r="CR11676" s="10"/>
      <c r="CS11676" s="10"/>
      <c r="CT11676" s="10"/>
      <c r="CU11676" s="10">
        <v>145.66666670000001</v>
      </c>
      <c r="CV11676" s="10">
        <v>1.0506618139999999</v>
      </c>
      <c r="CW11676" s="10" t="s">
        <v>5804</v>
      </c>
    </row>
    <row r="11677" spans="1:101">
      <c r="A11677" t="s">
        <v>5798</v>
      </c>
      <c r="B11677" t="s">
        <v>2620</v>
      </c>
      <c r="D11677" s="10" t="s">
        <v>5800</v>
      </c>
      <c r="H11677" s="10" t="s">
        <v>5801</v>
      </c>
      <c r="I11677" t="s">
        <v>3886</v>
      </c>
      <c r="Q11677" s="50">
        <v>0.88</v>
      </c>
      <c r="R11677" s="12">
        <v>1</v>
      </c>
      <c r="S11677" s="12">
        <v>1</v>
      </c>
      <c r="T11677" s="13" t="s">
        <v>38074</v>
      </c>
      <c r="U11677" s="14">
        <v>0.94</v>
      </c>
      <c r="V11677" s="14">
        <v>0.96</v>
      </c>
      <c r="W11677" s="14"/>
      <c r="X11677" s="14"/>
      <c r="Y11677" s="15"/>
      <c r="Z11677" s="14">
        <v>0.98</v>
      </c>
      <c r="AA11677" s="14">
        <v>1.1100000000000001</v>
      </c>
      <c r="AB11677" s="12"/>
      <c r="AC11677" s="12"/>
      <c r="AD11677" s="12"/>
      <c r="AE11677" s="13"/>
      <c r="AF11677" s="14"/>
      <c r="AG11677" s="14"/>
      <c r="AH11677" s="14"/>
      <c r="AI11677" s="14"/>
      <c r="AJ11677" s="15"/>
      <c r="AK11677" s="14"/>
      <c r="AL11677" s="14"/>
      <c r="AM11677" s="12">
        <v>3.38</v>
      </c>
      <c r="AN11677" s="12">
        <v>1</v>
      </c>
      <c r="AO11677" s="12">
        <v>1</v>
      </c>
      <c r="AP11677" s="13" t="s">
        <v>38075</v>
      </c>
      <c r="AQ11677" s="14">
        <v>1</v>
      </c>
      <c r="AR11677" s="14">
        <v>1.07</v>
      </c>
      <c r="AS11677" s="14"/>
      <c r="AT11677" s="14"/>
      <c r="AU11677" s="15"/>
      <c r="AV11677" s="14">
        <v>0.97</v>
      </c>
      <c r="AW11677" s="14">
        <v>0.88</v>
      </c>
      <c r="AX11677" s="12">
        <v>1.66</v>
      </c>
      <c r="AY11677" s="12">
        <v>1</v>
      </c>
      <c r="AZ11677" s="12">
        <v>1</v>
      </c>
      <c r="BA11677" s="13" t="s">
        <v>38076</v>
      </c>
      <c r="BB11677" s="14">
        <v>1.05</v>
      </c>
      <c r="BC11677" s="14">
        <v>0.96</v>
      </c>
      <c r="BD11677" s="14"/>
      <c r="BE11677" s="14"/>
      <c r="BF11677" s="15"/>
      <c r="BG11677" s="14">
        <v>1.0900000000000001</v>
      </c>
      <c r="BH11677" s="14">
        <v>0.98</v>
      </c>
      <c r="BI11677" s="12"/>
      <c r="BJ11677" s="12"/>
      <c r="BK11677" s="12"/>
      <c r="BL11677" s="13"/>
      <c r="BM11677" s="14"/>
      <c r="BN11677" s="14"/>
      <c r="BO11677" s="14"/>
      <c r="BP11677" s="14"/>
      <c r="BQ11677" s="15"/>
      <c r="BR11677" s="14"/>
      <c r="BS11677" s="14"/>
      <c r="BT11677" s="50">
        <v>1.4</v>
      </c>
      <c r="BU11677" s="12">
        <v>1</v>
      </c>
      <c r="BV11677" s="12">
        <v>2</v>
      </c>
      <c r="BW11677" s="13" t="s">
        <v>38077</v>
      </c>
      <c r="BX11677" s="14">
        <v>1.22</v>
      </c>
      <c r="BY11677" s="14">
        <v>1.32</v>
      </c>
      <c r="BZ11677" s="14">
        <v>0.86</v>
      </c>
      <c r="CA11677" s="14">
        <v>0.86</v>
      </c>
      <c r="CB11677" s="15" t="s">
        <v>38078</v>
      </c>
      <c r="CC11677" s="14">
        <v>1.23</v>
      </c>
      <c r="CD11677" s="14">
        <v>1.37</v>
      </c>
      <c r="CE11677" s="10"/>
      <c r="CF11677" s="10" t="s">
        <v>5803</v>
      </c>
      <c r="CG11677" s="10" t="s">
        <v>3562</v>
      </c>
      <c r="CH11677" s="10"/>
      <c r="CI11677" s="10"/>
      <c r="CJ11677" s="10"/>
      <c r="CK11677" s="10"/>
      <c r="CL11677" s="10"/>
      <c r="CM11677" s="10"/>
      <c r="CN11677" s="10"/>
      <c r="CO11677" s="10"/>
      <c r="CP11677" s="10"/>
      <c r="CQ11677" s="10"/>
      <c r="CR11677" s="10"/>
      <c r="CS11677" s="10"/>
      <c r="CT11677" s="10"/>
      <c r="CU11677" s="10">
        <v>145.66666670000001</v>
      </c>
      <c r="CV11677" s="10">
        <v>1.0506618139999999</v>
      </c>
      <c r="CW11677" s="10" t="s">
        <v>5804</v>
      </c>
    </row>
    <row r="11678" spans="1:101">
      <c r="A11678" t="s">
        <v>5798</v>
      </c>
      <c r="B11678" t="s">
        <v>17637</v>
      </c>
      <c r="D11678" s="10" t="s">
        <v>5800</v>
      </c>
      <c r="H11678" s="10" t="s">
        <v>5801</v>
      </c>
      <c r="I11678" t="s">
        <v>6</v>
      </c>
      <c r="Q11678" s="50"/>
      <c r="R11678" s="12"/>
      <c r="S11678" s="12"/>
      <c r="T11678" s="13"/>
      <c r="U11678" s="14"/>
      <c r="V11678" s="14"/>
      <c r="W11678" s="14"/>
      <c r="X11678" s="14"/>
      <c r="Y11678" s="15"/>
      <c r="Z11678" s="14"/>
      <c r="AA11678" s="14"/>
      <c r="AB11678" s="12"/>
      <c r="AC11678" s="12"/>
      <c r="AD11678" s="12"/>
      <c r="AE11678" s="13"/>
      <c r="AF11678" s="14"/>
      <c r="AG11678" s="14"/>
      <c r="AH11678" s="14"/>
      <c r="AI11678" s="14"/>
      <c r="AJ11678" s="15"/>
      <c r="AK11678" s="14"/>
      <c r="AL11678" s="14"/>
      <c r="AM11678" s="12">
        <v>2.06</v>
      </c>
      <c r="AN11678" s="12">
        <v>1</v>
      </c>
      <c r="AO11678" s="12">
        <v>1</v>
      </c>
      <c r="AP11678" s="13" t="s">
        <v>40810</v>
      </c>
      <c r="AQ11678" s="14">
        <v>0.94</v>
      </c>
      <c r="AR11678" s="14">
        <v>1</v>
      </c>
      <c r="AS11678" s="14">
        <v>1.01</v>
      </c>
      <c r="AT11678" s="14">
        <v>1.01</v>
      </c>
      <c r="AU11678" s="15" t="s">
        <v>28412</v>
      </c>
      <c r="AV11678" s="14">
        <v>0.95</v>
      </c>
      <c r="AW11678" s="14">
        <v>1.1100000000000001</v>
      </c>
      <c r="AX11678" s="12"/>
      <c r="AY11678" s="12"/>
      <c r="AZ11678" s="12"/>
      <c r="BA11678" s="13"/>
      <c r="BB11678" s="14"/>
      <c r="BC11678" s="14"/>
      <c r="BD11678" s="14"/>
      <c r="BE11678" s="14"/>
      <c r="BF11678" s="15"/>
      <c r="BG11678" s="14"/>
      <c r="BH11678" s="14"/>
      <c r="BI11678" s="12">
        <v>0.85</v>
      </c>
      <c r="BJ11678" s="12">
        <v>1</v>
      </c>
      <c r="BK11678" s="12">
        <v>1</v>
      </c>
      <c r="BL11678" s="13" t="s">
        <v>40811</v>
      </c>
      <c r="BM11678" s="14">
        <v>1.02</v>
      </c>
      <c r="BN11678" s="14">
        <v>1.04</v>
      </c>
      <c r="BO11678" s="14">
        <v>0.85</v>
      </c>
      <c r="BP11678" s="14">
        <v>0.85</v>
      </c>
      <c r="BQ11678" s="15" t="s">
        <v>25220</v>
      </c>
      <c r="BR11678" s="14">
        <v>1.03</v>
      </c>
      <c r="BS11678" s="14">
        <v>1.07</v>
      </c>
      <c r="BT11678" s="50"/>
      <c r="BU11678" s="12"/>
      <c r="BV11678" s="12"/>
      <c r="BW11678" s="13"/>
      <c r="BX11678" s="14"/>
      <c r="BY11678" s="14"/>
      <c r="BZ11678" s="14"/>
      <c r="CA11678" s="14"/>
      <c r="CB11678" s="15"/>
      <c r="CC11678" s="14"/>
      <c r="CD11678" s="14"/>
      <c r="CE11678" s="10"/>
      <c r="CF11678" s="10" t="s">
        <v>5803</v>
      </c>
      <c r="CG11678" s="10" t="s">
        <v>3562</v>
      </c>
      <c r="CH11678" s="10"/>
      <c r="CI11678" s="10"/>
      <c r="CJ11678" s="10"/>
      <c r="CK11678" s="10"/>
      <c r="CL11678" s="10"/>
      <c r="CM11678" s="10"/>
      <c r="CN11678" s="10"/>
      <c r="CO11678" s="10"/>
      <c r="CP11678" s="10"/>
      <c r="CQ11678" s="10"/>
      <c r="CR11678" s="10"/>
      <c r="CS11678" s="10"/>
      <c r="CT11678" s="16"/>
      <c r="CU11678" s="10">
        <v>145.66666670000001</v>
      </c>
      <c r="CV11678" s="10">
        <v>1.0506618139999999</v>
      </c>
      <c r="CW11678" s="10" t="s">
        <v>5804</v>
      </c>
    </row>
    <row r="11679" spans="1:101">
      <c r="A11679" t="s">
        <v>5798</v>
      </c>
      <c r="B11679" t="s">
        <v>46512</v>
      </c>
      <c r="D11679" s="10" t="s">
        <v>5800</v>
      </c>
      <c r="H11679" s="10" t="s">
        <v>5801</v>
      </c>
      <c r="I11679" t="s">
        <v>174</v>
      </c>
      <c r="Q11679" s="50"/>
      <c r="R11679" s="12"/>
      <c r="S11679" s="12"/>
      <c r="T11679" s="13"/>
      <c r="U11679" s="14"/>
      <c r="V11679" s="14"/>
      <c r="W11679" s="14"/>
      <c r="X11679" s="14"/>
      <c r="Y11679" s="15"/>
      <c r="Z11679" s="14"/>
      <c r="AA11679" s="14"/>
      <c r="AB11679" s="12"/>
      <c r="AC11679" s="12"/>
      <c r="AD11679" s="12"/>
      <c r="AE11679" s="13"/>
      <c r="AF11679" s="14"/>
      <c r="AG11679" s="14"/>
      <c r="AH11679" s="14"/>
      <c r="AI11679" s="14"/>
      <c r="AJ11679" s="15"/>
      <c r="AK11679" s="14"/>
      <c r="AL11679" s="14"/>
      <c r="AM11679" s="12"/>
      <c r="AN11679" s="12"/>
      <c r="AO11679" s="12"/>
      <c r="AP11679" s="13"/>
      <c r="AQ11679" s="14"/>
      <c r="AR11679" s="14"/>
      <c r="AS11679" s="14"/>
      <c r="AT11679" s="14"/>
      <c r="AU11679" s="15"/>
      <c r="AV11679" s="14"/>
      <c r="AW11679" s="14"/>
      <c r="AX11679" s="12"/>
      <c r="AY11679" s="12"/>
      <c r="AZ11679" s="12"/>
      <c r="BA11679" s="13"/>
      <c r="BB11679" s="14"/>
      <c r="BC11679" s="14"/>
      <c r="BD11679" s="14"/>
      <c r="BE11679" s="14"/>
      <c r="BF11679" s="15"/>
      <c r="BG11679" s="14"/>
      <c r="BH11679" s="14"/>
      <c r="BI11679" s="12">
        <v>1.78</v>
      </c>
      <c r="BJ11679" s="12">
        <v>1</v>
      </c>
      <c r="BK11679" s="12">
        <v>1</v>
      </c>
      <c r="BL11679" s="13" t="s">
        <v>46513</v>
      </c>
      <c r="BM11679" s="14">
        <v>1.02</v>
      </c>
      <c r="BN11679" s="14">
        <v>1.04</v>
      </c>
      <c r="BO11679" s="14">
        <v>0.85</v>
      </c>
      <c r="BP11679" s="14">
        <v>0.85</v>
      </c>
      <c r="BQ11679" s="15" t="s">
        <v>25220</v>
      </c>
      <c r="BR11679" s="14">
        <v>1.03</v>
      </c>
      <c r="BS11679" s="14">
        <v>1.07</v>
      </c>
      <c r="BT11679" s="50"/>
      <c r="BU11679" s="12"/>
      <c r="BV11679" s="12"/>
      <c r="BW11679" s="13"/>
      <c r="BX11679" s="14"/>
      <c r="BY11679" s="14"/>
      <c r="BZ11679" s="14"/>
      <c r="CA11679" s="14"/>
      <c r="CB11679" s="15"/>
      <c r="CC11679" s="14"/>
      <c r="CD11679" s="14"/>
      <c r="CE11679" s="10"/>
      <c r="CF11679" s="10" t="s">
        <v>5803</v>
      </c>
      <c r="CG11679" s="10" t="s">
        <v>3562</v>
      </c>
      <c r="CH11679" s="10"/>
      <c r="CI11679" s="10"/>
      <c r="CJ11679" s="10"/>
      <c r="CK11679" s="10"/>
      <c r="CL11679" s="10"/>
      <c r="CM11679" s="10"/>
      <c r="CN11679" s="10"/>
      <c r="CO11679" s="10"/>
      <c r="CP11679" s="10"/>
      <c r="CQ11679" s="10"/>
      <c r="CR11679" s="10"/>
      <c r="CS11679" s="10"/>
      <c r="CT11679" s="10"/>
      <c r="CU11679" s="10">
        <v>145.66666670000001</v>
      </c>
      <c r="CV11679" s="10">
        <v>1.0506618139999999</v>
      </c>
      <c r="CW11679" s="10" t="s">
        <v>5804</v>
      </c>
    </row>
    <row r="11680" spans="1:101">
      <c r="A11680" t="s">
        <v>5798</v>
      </c>
      <c r="B11680" t="s">
        <v>1895</v>
      </c>
      <c r="D11680" s="10" t="s">
        <v>5800</v>
      </c>
      <c r="H11680" s="10" t="s">
        <v>5801</v>
      </c>
      <c r="I11680" t="s">
        <v>6</v>
      </c>
      <c r="J11680" s="11">
        <v>1.3458000000000001</v>
      </c>
      <c r="K11680" s="11">
        <v>1.0155000000000001</v>
      </c>
      <c r="Q11680" s="50"/>
      <c r="R11680" s="12"/>
      <c r="S11680" s="12"/>
      <c r="T11680" s="13"/>
      <c r="U11680" s="14"/>
      <c r="V11680" s="14"/>
      <c r="W11680" s="14"/>
      <c r="X11680" s="14"/>
      <c r="Y11680" s="15"/>
      <c r="Z11680" s="14"/>
      <c r="AA11680" s="14"/>
      <c r="AB11680" s="12">
        <v>0.79</v>
      </c>
      <c r="AC11680" s="12">
        <v>1</v>
      </c>
      <c r="AD11680" s="12">
        <v>1</v>
      </c>
      <c r="AE11680" s="13" t="s">
        <v>49355</v>
      </c>
      <c r="AF11680" s="14">
        <v>0.98</v>
      </c>
      <c r="AG11680" s="14">
        <v>1</v>
      </c>
      <c r="AH11680" s="14">
        <v>1.0900000000000001</v>
      </c>
      <c r="AI11680" s="14">
        <v>1.0900000000000001</v>
      </c>
      <c r="AJ11680" s="15" t="s">
        <v>14974</v>
      </c>
      <c r="AK11680" s="14">
        <v>0.94</v>
      </c>
      <c r="AL11680" s="14">
        <v>0.99</v>
      </c>
      <c r="AM11680" s="12"/>
      <c r="AN11680" s="12"/>
      <c r="AO11680" s="12"/>
      <c r="AP11680" s="13"/>
      <c r="AQ11680" s="14"/>
      <c r="AR11680" s="14"/>
      <c r="AS11680" s="14"/>
      <c r="AT11680" s="14"/>
      <c r="AU11680" s="15"/>
      <c r="AV11680" s="14"/>
      <c r="AW11680" s="14"/>
      <c r="AX11680" s="12"/>
      <c r="AY11680" s="12"/>
      <c r="AZ11680" s="12"/>
      <c r="BA11680" s="13"/>
      <c r="BB11680" s="14"/>
      <c r="BC11680" s="14"/>
      <c r="BD11680" s="14"/>
      <c r="BE11680" s="14"/>
      <c r="BF11680" s="15"/>
      <c r="BG11680" s="14"/>
      <c r="BH11680" s="14"/>
      <c r="BI11680" s="12"/>
      <c r="BJ11680" s="12"/>
      <c r="BK11680" s="12"/>
      <c r="BL11680" s="13"/>
      <c r="BM11680" s="14"/>
      <c r="BN11680" s="14"/>
      <c r="BO11680" s="14"/>
      <c r="BP11680" s="14"/>
      <c r="BQ11680" s="15"/>
      <c r="BR11680" s="14"/>
      <c r="BS11680" s="14"/>
      <c r="BT11680" s="50"/>
      <c r="BU11680" s="12"/>
      <c r="BV11680" s="12"/>
      <c r="BW11680" s="13"/>
      <c r="BX11680" s="14"/>
      <c r="BY11680" s="14"/>
      <c r="BZ11680" s="14"/>
      <c r="CA11680" s="14"/>
      <c r="CB11680" s="15"/>
      <c r="CC11680" s="14"/>
      <c r="CD11680" s="14"/>
      <c r="CE11680" s="10"/>
      <c r="CF11680" s="10" t="s">
        <v>5803</v>
      </c>
      <c r="CG11680" s="10" t="s">
        <v>3562</v>
      </c>
      <c r="CH11680" s="10"/>
      <c r="CI11680" s="10"/>
      <c r="CJ11680" s="10"/>
      <c r="CK11680" s="10"/>
      <c r="CL11680" s="10"/>
      <c r="CM11680" s="10"/>
      <c r="CN11680" s="10"/>
      <c r="CO11680" s="10"/>
      <c r="CP11680" s="10"/>
      <c r="CQ11680" s="10"/>
      <c r="CR11680" s="10"/>
      <c r="CS11680" s="10"/>
      <c r="CT11680" s="10"/>
      <c r="CU11680" s="10">
        <v>145.66666670000001</v>
      </c>
      <c r="CV11680" s="10">
        <v>1.0506618139999999</v>
      </c>
      <c r="CW11680" s="10" t="s">
        <v>5804</v>
      </c>
    </row>
    <row r="11681" spans="1:101">
      <c r="A11681" t="s">
        <v>5798</v>
      </c>
      <c r="B11681" t="s">
        <v>25802</v>
      </c>
      <c r="D11681" s="10" t="s">
        <v>5800</v>
      </c>
      <c r="F11681" t="s">
        <v>15</v>
      </c>
      <c r="H11681" s="10" t="s">
        <v>5801</v>
      </c>
      <c r="I11681" t="s">
        <v>68</v>
      </c>
      <c r="Q11681" s="50">
        <v>1.34</v>
      </c>
      <c r="R11681" s="12">
        <v>1</v>
      </c>
      <c r="S11681" s="12">
        <v>1</v>
      </c>
      <c r="T11681" s="13" t="s">
        <v>49846</v>
      </c>
      <c r="U11681" s="14">
        <v>0.94</v>
      </c>
      <c r="V11681" s="14">
        <v>0.96</v>
      </c>
      <c r="W11681" s="14"/>
      <c r="X11681" s="14"/>
      <c r="Y11681" s="15"/>
      <c r="Z11681" s="14">
        <v>0.98</v>
      </c>
      <c r="AA11681" s="14">
        <v>1.1100000000000001</v>
      </c>
      <c r="AB11681" s="12">
        <v>0.72</v>
      </c>
      <c r="AC11681" s="12">
        <v>1</v>
      </c>
      <c r="AD11681" s="12">
        <v>1</v>
      </c>
      <c r="AE11681" s="13" t="s">
        <v>49847</v>
      </c>
      <c r="AF11681" s="14">
        <v>0.98</v>
      </c>
      <c r="AG11681" s="14">
        <v>1</v>
      </c>
      <c r="AH11681" s="14">
        <v>1.0900000000000001</v>
      </c>
      <c r="AI11681" s="14">
        <v>1.0900000000000001</v>
      </c>
      <c r="AJ11681" s="15" t="s">
        <v>14974</v>
      </c>
      <c r="AK11681" s="14">
        <v>0.94</v>
      </c>
      <c r="AL11681" s="14">
        <v>0.99</v>
      </c>
      <c r="AM11681" s="12">
        <v>0.6</v>
      </c>
      <c r="AN11681" s="12">
        <v>1.29</v>
      </c>
      <c r="AO11681" s="12">
        <v>2</v>
      </c>
      <c r="AP11681" s="13" t="s">
        <v>49848</v>
      </c>
      <c r="AQ11681" s="14">
        <v>0.97</v>
      </c>
      <c r="AR11681" s="14">
        <v>1.03</v>
      </c>
      <c r="AS11681" s="14">
        <v>1.01</v>
      </c>
      <c r="AT11681" s="14">
        <v>1.01</v>
      </c>
      <c r="AU11681" s="15" t="s">
        <v>28412</v>
      </c>
      <c r="AV11681" s="14">
        <v>0.96</v>
      </c>
      <c r="AW11681" s="14">
        <v>1</v>
      </c>
      <c r="AX11681" s="12"/>
      <c r="AY11681" s="12"/>
      <c r="AZ11681" s="12"/>
      <c r="BA11681" s="13"/>
      <c r="BB11681" s="14"/>
      <c r="BC11681" s="14"/>
      <c r="BD11681" s="14"/>
      <c r="BE11681" s="14"/>
      <c r="BF11681" s="15"/>
      <c r="BG11681" s="14"/>
      <c r="BH11681" s="14"/>
      <c r="BI11681" s="12"/>
      <c r="BJ11681" s="12"/>
      <c r="BK11681" s="12"/>
      <c r="BL11681" s="13"/>
      <c r="BM11681" s="14"/>
      <c r="BN11681" s="14"/>
      <c r="BO11681" s="14"/>
      <c r="BP11681" s="14"/>
      <c r="BQ11681" s="15"/>
      <c r="BR11681" s="14"/>
      <c r="BS11681" s="14"/>
      <c r="BT11681" s="50"/>
      <c r="BU11681" s="12"/>
      <c r="BV11681" s="12"/>
      <c r="BW11681" s="13"/>
      <c r="BX11681" s="14"/>
      <c r="BY11681" s="14"/>
      <c r="BZ11681" s="14"/>
      <c r="CA11681" s="14"/>
      <c r="CB11681" s="15"/>
      <c r="CC11681" s="14"/>
      <c r="CD11681" s="14"/>
      <c r="CE11681" s="10"/>
      <c r="CF11681" s="10" t="s">
        <v>5803</v>
      </c>
      <c r="CG11681" s="10" t="s">
        <v>3562</v>
      </c>
      <c r="CH11681" s="10"/>
      <c r="CI11681" s="10"/>
      <c r="CJ11681" s="10"/>
      <c r="CK11681" s="10"/>
      <c r="CL11681" s="10"/>
      <c r="CM11681" s="10"/>
      <c r="CN11681" s="10"/>
      <c r="CO11681" s="10"/>
      <c r="CP11681" s="10"/>
      <c r="CQ11681" s="10"/>
      <c r="CR11681" s="10"/>
      <c r="CS11681" s="10"/>
      <c r="CT11681" s="10"/>
      <c r="CU11681" s="10">
        <v>145.66666670000001</v>
      </c>
      <c r="CV11681" s="10">
        <v>1.0506618139999999</v>
      </c>
      <c r="CW11681" s="10" t="s">
        <v>5804</v>
      </c>
    </row>
    <row r="11682" spans="1:101">
      <c r="A11682" t="s">
        <v>5798</v>
      </c>
      <c r="B11682" t="s">
        <v>2715</v>
      </c>
      <c r="D11682" s="10" t="s">
        <v>5800</v>
      </c>
      <c r="H11682" s="10" t="s">
        <v>5801</v>
      </c>
      <c r="I11682" t="s">
        <v>52</v>
      </c>
      <c r="L11682" s="11" t="s">
        <v>198</v>
      </c>
      <c r="Q11682" s="50">
        <v>2.4300000000000002</v>
      </c>
      <c r="R11682" s="12">
        <v>1</v>
      </c>
      <c r="S11682" s="12">
        <v>1</v>
      </c>
      <c r="T11682" s="13" t="s">
        <v>57605</v>
      </c>
      <c r="U11682" s="14">
        <v>0.94</v>
      </c>
      <c r="V11682" s="14">
        <v>0.96</v>
      </c>
      <c r="W11682" s="14"/>
      <c r="X11682" s="14"/>
      <c r="Y11682" s="15"/>
      <c r="Z11682" s="14">
        <v>0.98</v>
      </c>
      <c r="AA11682" s="14">
        <v>1.1100000000000001</v>
      </c>
      <c r="AB11682" s="12">
        <v>1.27</v>
      </c>
      <c r="AC11682" s="12">
        <v>1</v>
      </c>
      <c r="AD11682" s="12">
        <v>1</v>
      </c>
      <c r="AE11682" s="13" t="s">
        <v>57606</v>
      </c>
      <c r="AF11682" s="14">
        <v>0.98</v>
      </c>
      <c r="AG11682" s="14">
        <v>1</v>
      </c>
      <c r="AH11682" s="14">
        <v>1.0900000000000001</v>
      </c>
      <c r="AI11682" s="14">
        <v>1.0900000000000001</v>
      </c>
      <c r="AJ11682" s="15" t="s">
        <v>14974</v>
      </c>
      <c r="AK11682" s="14">
        <v>0.94</v>
      </c>
      <c r="AL11682" s="14">
        <v>0.99</v>
      </c>
      <c r="AM11682" s="12">
        <v>1.17</v>
      </c>
      <c r="AN11682" s="12">
        <v>1</v>
      </c>
      <c r="AO11682" s="12">
        <v>1</v>
      </c>
      <c r="AP11682" s="13" t="s">
        <v>57607</v>
      </c>
      <c r="AQ11682" s="14">
        <v>0.94</v>
      </c>
      <c r="AR11682" s="14">
        <v>1</v>
      </c>
      <c r="AS11682" s="14">
        <v>1.01</v>
      </c>
      <c r="AT11682" s="14">
        <v>1.01</v>
      </c>
      <c r="AU11682" s="15" t="s">
        <v>28412</v>
      </c>
      <c r="AV11682" s="14">
        <v>0.95</v>
      </c>
      <c r="AW11682" s="14">
        <v>1.1100000000000001</v>
      </c>
      <c r="AX11682" s="12"/>
      <c r="AY11682" s="12"/>
      <c r="AZ11682" s="12"/>
      <c r="BA11682" s="13"/>
      <c r="BB11682" s="14"/>
      <c r="BC11682" s="14"/>
      <c r="BD11682" s="14"/>
      <c r="BE11682" s="14"/>
      <c r="BF11682" s="15"/>
      <c r="BG11682" s="14"/>
      <c r="BH11682" s="14"/>
      <c r="BI11682" s="12">
        <v>1.58</v>
      </c>
      <c r="BJ11682" s="12">
        <v>1</v>
      </c>
      <c r="BK11682" s="12">
        <v>1</v>
      </c>
      <c r="BL11682" s="13" t="s">
        <v>57608</v>
      </c>
      <c r="BM11682" s="14">
        <v>1.02</v>
      </c>
      <c r="BN11682" s="14">
        <v>1.04</v>
      </c>
      <c r="BO11682" s="14">
        <v>0.85</v>
      </c>
      <c r="BP11682" s="14">
        <v>0.85</v>
      </c>
      <c r="BQ11682" s="15" t="s">
        <v>25220</v>
      </c>
      <c r="BR11682" s="14">
        <v>1.03</v>
      </c>
      <c r="BS11682" s="14">
        <v>1.07</v>
      </c>
      <c r="BT11682" s="50"/>
      <c r="BU11682" s="12"/>
      <c r="BV11682" s="12"/>
      <c r="BW11682" s="13"/>
      <c r="BX11682" s="14"/>
      <c r="BY11682" s="14"/>
      <c r="BZ11682" s="14"/>
      <c r="CA11682" s="14"/>
      <c r="CB11682" s="15"/>
      <c r="CC11682" s="14"/>
      <c r="CD11682" s="14"/>
      <c r="CE11682" s="10"/>
      <c r="CF11682" s="10" t="s">
        <v>5803</v>
      </c>
      <c r="CG11682" s="10" t="s">
        <v>3562</v>
      </c>
      <c r="CH11682" s="10"/>
      <c r="CI11682" s="10"/>
      <c r="CJ11682" s="10"/>
      <c r="CK11682" s="10"/>
      <c r="CL11682" s="10"/>
      <c r="CM11682" s="10"/>
      <c r="CN11682" s="10"/>
      <c r="CO11682" s="10"/>
      <c r="CP11682" s="10"/>
      <c r="CQ11682" s="10"/>
      <c r="CR11682" s="10"/>
      <c r="CS11682" s="10"/>
      <c r="CT11682" s="10"/>
      <c r="CU11682" s="10">
        <v>145.66666670000001</v>
      </c>
      <c r="CV11682" s="10">
        <v>1.0506618139999999</v>
      </c>
      <c r="CW11682" s="10" t="s">
        <v>5804</v>
      </c>
    </row>
    <row r="11683" spans="1:101">
      <c r="A11683" t="s">
        <v>5798</v>
      </c>
      <c r="B11683" t="s">
        <v>407</v>
      </c>
      <c r="D11683" s="10" t="s">
        <v>5800</v>
      </c>
      <c r="F11683" t="s">
        <v>15</v>
      </c>
      <c r="H11683" s="10" t="s">
        <v>5801</v>
      </c>
      <c r="I11683" t="s">
        <v>463</v>
      </c>
      <c r="Q11683" s="50"/>
      <c r="R11683" s="12"/>
      <c r="S11683" s="12"/>
      <c r="T11683" s="13"/>
      <c r="U11683" s="14"/>
      <c r="V11683" s="14"/>
      <c r="W11683" s="14"/>
      <c r="X11683" s="14"/>
      <c r="Y11683" s="15"/>
      <c r="Z11683" s="14"/>
      <c r="AA11683" s="14"/>
      <c r="AB11683" s="12"/>
      <c r="AC11683" s="12"/>
      <c r="AD11683" s="12"/>
      <c r="AE11683" s="13"/>
      <c r="AF11683" s="14"/>
      <c r="AG11683" s="14"/>
      <c r="AH11683" s="14"/>
      <c r="AI11683" s="14"/>
      <c r="AJ11683" s="15"/>
      <c r="AK11683" s="14"/>
      <c r="AL11683" s="14"/>
      <c r="AM11683" s="12"/>
      <c r="AN11683" s="12"/>
      <c r="AO11683" s="12"/>
      <c r="AP11683" s="13"/>
      <c r="AQ11683" s="14"/>
      <c r="AR11683" s="14"/>
      <c r="AS11683" s="14"/>
      <c r="AT11683" s="14"/>
      <c r="AU11683" s="15"/>
      <c r="AV11683" s="14"/>
      <c r="AW11683" s="14"/>
      <c r="AX11683" s="12"/>
      <c r="AY11683" s="12"/>
      <c r="AZ11683" s="12"/>
      <c r="BA11683" s="13"/>
      <c r="BB11683" s="14"/>
      <c r="BC11683" s="14"/>
      <c r="BD11683" s="14"/>
      <c r="BE11683" s="14"/>
      <c r="BF11683" s="15"/>
      <c r="BG11683" s="14"/>
      <c r="BH11683" s="14"/>
      <c r="BI11683" s="12">
        <v>1.07</v>
      </c>
      <c r="BJ11683" s="12">
        <v>1</v>
      </c>
      <c r="BK11683" s="12">
        <v>1</v>
      </c>
      <c r="BL11683" s="13" t="s">
        <v>57620</v>
      </c>
      <c r="BM11683" s="14">
        <v>1.02</v>
      </c>
      <c r="BN11683" s="14">
        <v>1.04</v>
      </c>
      <c r="BO11683" s="14">
        <v>0.85</v>
      </c>
      <c r="BP11683" s="14">
        <v>0.85</v>
      </c>
      <c r="BQ11683" s="15" t="s">
        <v>25220</v>
      </c>
      <c r="BR11683" s="14">
        <v>1.03</v>
      </c>
      <c r="BS11683" s="14">
        <v>1.07</v>
      </c>
      <c r="BT11683" s="50">
        <v>1.2</v>
      </c>
      <c r="BU11683" s="12">
        <v>1.42</v>
      </c>
      <c r="BV11683" s="12">
        <v>2</v>
      </c>
      <c r="BW11683" s="13" t="s">
        <v>57621</v>
      </c>
      <c r="BX11683" s="14">
        <v>1.1000000000000001</v>
      </c>
      <c r="BY11683" s="14">
        <v>1.1299999999999999</v>
      </c>
      <c r="BZ11683" s="14">
        <v>0.9</v>
      </c>
      <c r="CA11683" s="14">
        <v>0.9</v>
      </c>
      <c r="CB11683" s="15" t="s">
        <v>25222</v>
      </c>
      <c r="CC11683" s="14">
        <v>1.1000000000000001</v>
      </c>
      <c r="CD11683" s="14">
        <v>1.1599999999999999</v>
      </c>
      <c r="CE11683" s="10"/>
      <c r="CF11683" s="10" t="s">
        <v>5803</v>
      </c>
      <c r="CG11683" s="10" t="s">
        <v>3562</v>
      </c>
      <c r="CH11683" s="10" t="s">
        <v>44</v>
      </c>
      <c r="CI11683" s="10" t="s">
        <v>6698</v>
      </c>
      <c r="CJ11683" s="10" t="s">
        <v>28</v>
      </c>
      <c r="CK11683" s="10" t="s">
        <v>28</v>
      </c>
      <c r="CL11683" s="10" t="s">
        <v>28</v>
      </c>
      <c r="CM11683" s="10" t="s">
        <v>28</v>
      </c>
      <c r="CN11683" s="10" t="s">
        <v>28503</v>
      </c>
      <c r="CO11683" s="10"/>
      <c r="CP11683" s="10"/>
      <c r="CQ11683" s="10"/>
      <c r="CR11683" s="10"/>
      <c r="CS11683" s="10"/>
      <c r="CT11683" s="10"/>
      <c r="CU11683" s="10">
        <v>145.66666670000001</v>
      </c>
      <c r="CV11683" s="10">
        <v>1.0506618139999999</v>
      </c>
      <c r="CW11683" s="10" t="s">
        <v>5804</v>
      </c>
    </row>
    <row r="11684" spans="1:101">
      <c r="A11684" t="s">
        <v>5798</v>
      </c>
      <c r="B11684" t="s">
        <v>9466</v>
      </c>
      <c r="D11684" s="10" t="s">
        <v>5800</v>
      </c>
      <c r="H11684" s="10" t="s">
        <v>5801</v>
      </c>
      <c r="I11684" t="s">
        <v>68</v>
      </c>
      <c r="J11684" s="11">
        <v>0.67839000000000005</v>
      </c>
      <c r="K11684" s="11">
        <v>0.53739999999999999</v>
      </c>
      <c r="L11684" s="11" t="s">
        <v>198</v>
      </c>
      <c r="Q11684" s="50">
        <v>0.65</v>
      </c>
      <c r="R11684" s="12">
        <v>1.1599999999999999</v>
      </c>
      <c r="S11684" s="12">
        <v>1</v>
      </c>
      <c r="T11684" s="13" t="s">
        <v>59651</v>
      </c>
      <c r="U11684" s="14">
        <v>0.91</v>
      </c>
      <c r="V11684" s="14">
        <v>0.92</v>
      </c>
      <c r="W11684" s="14">
        <v>0.97</v>
      </c>
      <c r="X11684" s="14">
        <v>0.97</v>
      </c>
      <c r="Y11684" s="15" t="s">
        <v>10243</v>
      </c>
      <c r="Z11684" s="14">
        <v>0.95</v>
      </c>
      <c r="AA11684" s="14">
        <v>0.99</v>
      </c>
      <c r="AB11684" s="12">
        <v>1.07</v>
      </c>
      <c r="AC11684" s="12">
        <v>1.07</v>
      </c>
      <c r="AD11684" s="12">
        <v>1</v>
      </c>
      <c r="AE11684" s="13" t="s">
        <v>59652</v>
      </c>
      <c r="AF11684" s="14">
        <v>1.01</v>
      </c>
      <c r="AG11684" s="14">
        <v>1.02</v>
      </c>
      <c r="AH11684" s="14">
        <v>0.99</v>
      </c>
      <c r="AI11684" s="14">
        <v>0.99</v>
      </c>
      <c r="AJ11684" s="15" t="s">
        <v>28410</v>
      </c>
      <c r="AK11684" s="14">
        <v>0.97</v>
      </c>
      <c r="AL11684" s="14">
        <v>1.01</v>
      </c>
      <c r="AM11684" s="12">
        <v>0.89</v>
      </c>
      <c r="AN11684" s="12">
        <v>1.01</v>
      </c>
      <c r="AO11684" s="12">
        <v>1</v>
      </c>
      <c r="AP11684" s="13" t="s">
        <v>59653</v>
      </c>
      <c r="AQ11684" s="14">
        <v>0.97</v>
      </c>
      <c r="AR11684" s="14">
        <v>1.03</v>
      </c>
      <c r="AS11684" s="14">
        <v>1.01</v>
      </c>
      <c r="AT11684" s="14">
        <v>1.01</v>
      </c>
      <c r="AU11684" s="15" t="s">
        <v>28412</v>
      </c>
      <c r="AV11684" s="14">
        <v>0.96</v>
      </c>
      <c r="AW11684" s="14">
        <v>1</v>
      </c>
      <c r="AX11684" s="12">
        <v>0.96</v>
      </c>
      <c r="AY11684" s="12">
        <v>1.07</v>
      </c>
      <c r="AZ11684" s="12">
        <v>1</v>
      </c>
      <c r="BA11684" s="13" t="s">
        <v>59654</v>
      </c>
      <c r="BB11684" s="14">
        <v>0.99</v>
      </c>
      <c r="BC11684" s="14">
        <v>0.98</v>
      </c>
      <c r="BD11684" s="14">
        <v>1.08</v>
      </c>
      <c r="BE11684" s="14">
        <v>1.08</v>
      </c>
      <c r="BF11684" s="15" t="s">
        <v>25218</v>
      </c>
      <c r="BG11684" s="14">
        <v>0.96</v>
      </c>
      <c r="BH11684" s="14">
        <v>0.97</v>
      </c>
      <c r="BI11684" s="12">
        <v>0.66</v>
      </c>
      <c r="BJ11684" s="12">
        <v>1</v>
      </c>
      <c r="BK11684" s="12">
        <v>1</v>
      </c>
      <c r="BL11684" s="13" t="s">
        <v>59655</v>
      </c>
      <c r="BM11684" s="14">
        <v>1.02</v>
      </c>
      <c r="BN11684" s="14">
        <v>1.04</v>
      </c>
      <c r="BO11684" s="14">
        <v>0.85</v>
      </c>
      <c r="BP11684" s="14">
        <v>0.85</v>
      </c>
      <c r="BQ11684" s="15" t="s">
        <v>25220</v>
      </c>
      <c r="BR11684" s="14">
        <v>1.03</v>
      </c>
      <c r="BS11684" s="14">
        <v>1.07</v>
      </c>
      <c r="BT11684" s="50">
        <v>1.26</v>
      </c>
      <c r="BU11684" s="12">
        <v>1.01</v>
      </c>
      <c r="BV11684" s="12">
        <v>1</v>
      </c>
      <c r="BW11684" s="13" t="s">
        <v>59656</v>
      </c>
      <c r="BX11684" s="14">
        <v>1.1000000000000001</v>
      </c>
      <c r="BY11684" s="14">
        <v>1.1299999999999999</v>
      </c>
      <c r="BZ11684" s="14">
        <v>0.9</v>
      </c>
      <c r="CA11684" s="14">
        <v>0.9</v>
      </c>
      <c r="CB11684" s="15" t="s">
        <v>25222</v>
      </c>
      <c r="CC11684" s="14">
        <v>1.1000000000000001</v>
      </c>
      <c r="CD11684" s="14">
        <v>1.1599999999999999</v>
      </c>
      <c r="CE11684" s="10"/>
      <c r="CF11684" s="10" t="s">
        <v>5803</v>
      </c>
      <c r="CG11684" s="10" t="s">
        <v>3562</v>
      </c>
      <c r="CH11684" s="10" t="s">
        <v>44</v>
      </c>
      <c r="CI11684" s="10" t="s">
        <v>45</v>
      </c>
      <c r="CJ11684" s="10" t="s">
        <v>28</v>
      </c>
      <c r="CK11684" s="10" t="s">
        <v>28</v>
      </c>
      <c r="CL11684" s="10" t="s">
        <v>28</v>
      </c>
      <c r="CM11684" s="10" t="s">
        <v>28</v>
      </c>
      <c r="CN11684" s="10" t="s">
        <v>59657</v>
      </c>
      <c r="CO11684" s="10"/>
      <c r="CP11684" s="10"/>
      <c r="CQ11684" s="10"/>
      <c r="CR11684" s="10"/>
      <c r="CS11684" s="10"/>
      <c r="CT11684" s="16"/>
      <c r="CU11684" s="10">
        <v>145.66666670000001</v>
      </c>
      <c r="CV11684" s="10">
        <v>1.0506618139999999</v>
      </c>
      <c r="CW11684" s="10" t="s">
        <v>5804</v>
      </c>
    </row>
    <row r="11685" spans="1:101">
      <c r="A11685" t="s">
        <v>5798</v>
      </c>
      <c r="B11685" t="s">
        <v>3228</v>
      </c>
      <c r="D11685" s="10" t="s">
        <v>5800</v>
      </c>
      <c r="F11685" t="s">
        <v>2678</v>
      </c>
      <c r="H11685" s="10" t="s">
        <v>5801</v>
      </c>
      <c r="I11685" t="s">
        <v>17</v>
      </c>
      <c r="Q11685" s="50">
        <v>1.1299999999999999</v>
      </c>
      <c r="R11685" s="12">
        <v>1</v>
      </c>
      <c r="S11685" s="12">
        <v>1</v>
      </c>
      <c r="T11685" s="13" t="s">
        <v>60957</v>
      </c>
      <c r="U11685" s="14">
        <v>0.94</v>
      </c>
      <c r="V11685" s="14">
        <v>0.96</v>
      </c>
      <c r="W11685" s="14"/>
      <c r="X11685" s="14"/>
      <c r="Y11685" s="15"/>
      <c r="Z11685" s="14">
        <v>0.98</v>
      </c>
      <c r="AA11685" s="14">
        <v>1.1100000000000001</v>
      </c>
      <c r="AB11685" s="12"/>
      <c r="AC11685" s="12"/>
      <c r="AD11685" s="12"/>
      <c r="AE11685" s="13"/>
      <c r="AF11685" s="14"/>
      <c r="AG11685" s="14"/>
      <c r="AH11685" s="14"/>
      <c r="AI11685" s="14"/>
      <c r="AJ11685" s="15"/>
      <c r="AK11685" s="14"/>
      <c r="AL11685" s="14"/>
      <c r="AM11685" s="12"/>
      <c r="AN11685" s="12"/>
      <c r="AO11685" s="12"/>
      <c r="AP11685" s="13"/>
      <c r="AQ11685" s="14"/>
      <c r="AR11685" s="14"/>
      <c r="AS11685" s="14"/>
      <c r="AT11685" s="14"/>
      <c r="AU11685" s="15"/>
      <c r="AV11685" s="14"/>
      <c r="AW11685" s="14"/>
      <c r="AX11685" s="12"/>
      <c r="AY11685" s="12"/>
      <c r="AZ11685" s="12"/>
      <c r="BA11685" s="13"/>
      <c r="BB11685" s="14"/>
      <c r="BC11685" s="14"/>
      <c r="BD11685" s="14"/>
      <c r="BE11685" s="14"/>
      <c r="BF11685" s="15"/>
      <c r="BG11685" s="14"/>
      <c r="BH11685" s="14"/>
      <c r="BI11685" s="12"/>
      <c r="BJ11685" s="12"/>
      <c r="BK11685" s="12"/>
      <c r="BL11685" s="13"/>
      <c r="BM11685" s="14"/>
      <c r="BN11685" s="14"/>
      <c r="BO11685" s="14"/>
      <c r="BP11685" s="14"/>
      <c r="BQ11685" s="15"/>
      <c r="BR11685" s="14"/>
      <c r="BS11685" s="14"/>
      <c r="BT11685" s="50"/>
      <c r="BU11685" s="12"/>
      <c r="BV11685" s="12"/>
      <c r="BW11685" s="13"/>
      <c r="BX11685" s="14"/>
      <c r="BY11685" s="14"/>
      <c r="BZ11685" s="14"/>
      <c r="CA11685" s="14"/>
      <c r="CB11685" s="15"/>
      <c r="CC11685" s="14"/>
      <c r="CD11685" s="14"/>
      <c r="CE11685" s="10"/>
      <c r="CF11685" s="10" t="s">
        <v>5803</v>
      </c>
      <c r="CG11685" s="10" t="s">
        <v>3562</v>
      </c>
      <c r="CH11685" s="10" t="s">
        <v>44</v>
      </c>
      <c r="CI11685" s="10">
        <v>19779198</v>
      </c>
      <c r="CJ11685" s="10" t="s">
        <v>62</v>
      </c>
      <c r="CK11685" s="10" t="s">
        <v>28</v>
      </c>
      <c r="CL11685" s="10" t="s">
        <v>28</v>
      </c>
      <c r="CM11685" s="10" t="s">
        <v>28</v>
      </c>
      <c r="CN11685" s="10"/>
      <c r="CO11685" s="10"/>
      <c r="CP11685" s="10"/>
      <c r="CQ11685" s="10"/>
      <c r="CR11685" s="10"/>
      <c r="CS11685" s="10"/>
      <c r="CT11685" s="10"/>
      <c r="CU11685" s="10">
        <v>145.66666670000001</v>
      </c>
      <c r="CV11685" s="10">
        <v>1.0506618139999999</v>
      </c>
      <c r="CW11685" s="10" t="s">
        <v>5804</v>
      </c>
    </row>
    <row r="11686" spans="1:101">
      <c r="A11686" t="s">
        <v>5798</v>
      </c>
      <c r="B11686" t="s">
        <v>2329</v>
      </c>
      <c r="D11686" s="10" t="s">
        <v>5800</v>
      </c>
      <c r="H11686" s="10" t="s">
        <v>5801</v>
      </c>
      <c r="I11686" t="s">
        <v>6</v>
      </c>
      <c r="Q11686" s="50"/>
      <c r="R11686" s="12"/>
      <c r="S11686" s="12"/>
      <c r="T11686" s="13"/>
      <c r="U11686" s="14"/>
      <c r="V11686" s="14"/>
      <c r="W11686" s="14"/>
      <c r="X11686" s="14"/>
      <c r="Y11686" s="15"/>
      <c r="Z11686" s="14"/>
      <c r="AA11686" s="14"/>
      <c r="AB11686" s="12">
        <v>1.01</v>
      </c>
      <c r="AC11686" s="12">
        <v>1</v>
      </c>
      <c r="AD11686" s="12">
        <v>1</v>
      </c>
      <c r="AE11686" s="13" t="s">
        <v>61735</v>
      </c>
      <c r="AF11686" s="14">
        <v>0.98</v>
      </c>
      <c r="AG11686" s="14">
        <v>1</v>
      </c>
      <c r="AH11686" s="14">
        <v>1.0900000000000001</v>
      </c>
      <c r="AI11686" s="14">
        <v>1.0900000000000001</v>
      </c>
      <c r="AJ11686" s="15" t="s">
        <v>14974</v>
      </c>
      <c r="AK11686" s="14">
        <v>0.94</v>
      </c>
      <c r="AL11686" s="14">
        <v>0.99</v>
      </c>
      <c r="AM11686" s="12"/>
      <c r="AN11686" s="12"/>
      <c r="AO11686" s="12"/>
      <c r="AP11686" s="13"/>
      <c r="AQ11686" s="14"/>
      <c r="AR11686" s="14"/>
      <c r="AS11686" s="14"/>
      <c r="AT11686" s="14"/>
      <c r="AU11686" s="15"/>
      <c r="AV11686" s="14"/>
      <c r="AW11686" s="14"/>
      <c r="AX11686" s="12"/>
      <c r="AY11686" s="12"/>
      <c r="AZ11686" s="12"/>
      <c r="BA11686" s="13"/>
      <c r="BB11686" s="14"/>
      <c r="BC11686" s="14"/>
      <c r="BD11686" s="14"/>
      <c r="BE11686" s="14"/>
      <c r="BF11686" s="15"/>
      <c r="BG11686" s="14"/>
      <c r="BH11686" s="14"/>
      <c r="BI11686" s="12"/>
      <c r="BJ11686" s="12"/>
      <c r="BK11686" s="12"/>
      <c r="BL11686" s="13"/>
      <c r="BM11686" s="14"/>
      <c r="BN11686" s="14"/>
      <c r="BO11686" s="14"/>
      <c r="BP11686" s="14"/>
      <c r="BQ11686" s="15"/>
      <c r="BR11686" s="14"/>
      <c r="BS11686" s="14"/>
      <c r="BT11686" s="50">
        <v>0.8</v>
      </c>
      <c r="BU11686" s="12">
        <v>1</v>
      </c>
      <c r="BV11686" s="12">
        <v>1</v>
      </c>
      <c r="BW11686" s="13" t="s">
        <v>61736</v>
      </c>
      <c r="BX11686" s="14">
        <v>1.22</v>
      </c>
      <c r="BY11686" s="14">
        <v>1.32</v>
      </c>
      <c r="BZ11686" s="14">
        <v>0.86</v>
      </c>
      <c r="CA11686" s="14">
        <v>0.86</v>
      </c>
      <c r="CB11686" s="15" t="s">
        <v>38078</v>
      </c>
      <c r="CC11686" s="14">
        <v>1.23</v>
      </c>
      <c r="CD11686" s="14">
        <v>1.37</v>
      </c>
      <c r="CE11686" s="10"/>
      <c r="CF11686" s="10" t="s">
        <v>5803</v>
      </c>
      <c r="CG11686" s="10" t="s">
        <v>3562</v>
      </c>
      <c r="CH11686" s="10" t="s">
        <v>44</v>
      </c>
      <c r="CI11686" s="10" t="s">
        <v>61737</v>
      </c>
      <c r="CJ11686" s="10" t="s">
        <v>28</v>
      </c>
      <c r="CK11686" s="10" t="s">
        <v>28</v>
      </c>
      <c r="CL11686" s="10" t="s">
        <v>28</v>
      </c>
      <c r="CM11686" s="10" t="s">
        <v>28</v>
      </c>
      <c r="CN11686" s="10" t="s">
        <v>61738</v>
      </c>
      <c r="CO11686" s="10"/>
      <c r="CP11686" s="10"/>
      <c r="CQ11686" s="10"/>
      <c r="CR11686" s="10"/>
      <c r="CS11686" s="10"/>
      <c r="CT11686" s="10"/>
      <c r="CU11686" s="10">
        <v>145.66666670000001</v>
      </c>
      <c r="CV11686" s="10">
        <v>1.0506618139999999</v>
      </c>
      <c r="CW11686" s="10" t="s">
        <v>5804</v>
      </c>
    </row>
    <row r="11687" spans="1:101">
      <c r="A11687" t="s">
        <v>5798</v>
      </c>
      <c r="B11687" t="s">
        <v>62927</v>
      </c>
      <c r="D11687" s="10" t="s">
        <v>5800</v>
      </c>
      <c r="H11687" s="10" t="s">
        <v>5801</v>
      </c>
      <c r="I11687" t="s">
        <v>174</v>
      </c>
      <c r="Q11687" s="50"/>
      <c r="R11687" s="12"/>
      <c r="S11687" s="12"/>
      <c r="T11687" s="13"/>
      <c r="U11687" s="14"/>
      <c r="V11687" s="14"/>
      <c r="W11687" s="14"/>
      <c r="X11687" s="14"/>
      <c r="Y11687" s="15"/>
      <c r="Z11687" s="14"/>
      <c r="AA11687" s="14"/>
      <c r="AB11687" s="12"/>
      <c r="AC11687" s="12"/>
      <c r="AD11687" s="12"/>
      <c r="AE11687" s="13"/>
      <c r="AF11687" s="14"/>
      <c r="AG11687" s="14"/>
      <c r="AH11687" s="14"/>
      <c r="AI11687" s="14"/>
      <c r="AJ11687" s="15"/>
      <c r="AK11687" s="14"/>
      <c r="AL11687" s="14"/>
      <c r="AM11687" s="12"/>
      <c r="AN11687" s="12"/>
      <c r="AO11687" s="12"/>
      <c r="AP11687" s="13"/>
      <c r="AQ11687" s="14"/>
      <c r="AR11687" s="14"/>
      <c r="AS11687" s="14"/>
      <c r="AT11687" s="14"/>
      <c r="AU11687" s="15"/>
      <c r="AV11687" s="14"/>
      <c r="AW11687" s="14"/>
      <c r="AX11687" s="12"/>
      <c r="AY11687" s="12"/>
      <c r="AZ11687" s="12"/>
      <c r="BA11687" s="13"/>
      <c r="BB11687" s="14"/>
      <c r="BC11687" s="14"/>
      <c r="BD11687" s="14"/>
      <c r="BE11687" s="14"/>
      <c r="BF11687" s="15"/>
      <c r="BG11687" s="14"/>
      <c r="BH11687" s="14"/>
      <c r="BI11687" s="12">
        <v>1.54</v>
      </c>
      <c r="BJ11687" s="12">
        <v>1</v>
      </c>
      <c r="BK11687" s="12">
        <v>1</v>
      </c>
      <c r="BL11687" s="13" t="s">
        <v>62928</v>
      </c>
      <c r="BM11687" s="14">
        <v>1.02</v>
      </c>
      <c r="BN11687" s="14">
        <v>1.04</v>
      </c>
      <c r="BO11687" s="14">
        <v>0.85</v>
      </c>
      <c r="BP11687" s="14">
        <v>0.85</v>
      </c>
      <c r="BQ11687" s="15" t="s">
        <v>25220</v>
      </c>
      <c r="BR11687" s="14">
        <v>1.03</v>
      </c>
      <c r="BS11687" s="14">
        <v>1.07</v>
      </c>
      <c r="BT11687" s="50"/>
      <c r="BU11687" s="12"/>
      <c r="BV11687" s="12"/>
      <c r="BW11687" s="13"/>
      <c r="BX11687" s="14"/>
      <c r="BY11687" s="14"/>
      <c r="BZ11687" s="14"/>
      <c r="CA11687" s="14"/>
      <c r="CB11687" s="15"/>
      <c r="CC11687" s="14"/>
      <c r="CD11687" s="14"/>
      <c r="CE11687" s="10"/>
      <c r="CF11687" s="10" t="s">
        <v>5803</v>
      </c>
      <c r="CG11687" s="10" t="s">
        <v>3562</v>
      </c>
      <c r="CH11687" s="10"/>
      <c r="CI11687" s="10"/>
      <c r="CJ11687" s="10"/>
      <c r="CK11687" s="10"/>
      <c r="CL11687" s="10"/>
      <c r="CM11687" s="10"/>
      <c r="CN11687" s="10"/>
      <c r="CO11687" s="10"/>
      <c r="CP11687" s="10"/>
      <c r="CQ11687" s="10"/>
      <c r="CR11687" s="10"/>
      <c r="CS11687" s="10"/>
      <c r="CT11687" s="10"/>
      <c r="CU11687" s="10">
        <v>145.66666670000001</v>
      </c>
      <c r="CV11687" s="10">
        <v>1.0506618139999999</v>
      </c>
      <c r="CW11687" s="10" t="s">
        <v>5804</v>
      </c>
    </row>
    <row r="11688" spans="1:101">
      <c r="A11688" t="s">
        <v>5798</v>
      </c>
      <c r="B11688" t="s">
        <v>672</v>
      </c>
      <c r="D11688" s="10" t="s">
        <v>5800</v>
      </c>
      <c r="F11688" t="s">
        <v>1908</v>
      </c>
      <c r="H11688" s="10" t="s">
        <v>5801</v>
      </c>
      <c r="I11688" t="s">
        <v>501</v>
      </c>
      <c r="Q11688" s="50">
        <v>0.45</v>
      </c>
      <c r="R11688" s="12">
        <v>1</v>
      </c>
      <c r="S11688" s="12">
        <v>1</v>
      </c>
      <c r="T11688" s="13" t="s">
        <v>63741</v>
      </c>
      <c r="U11688" s="14">
        <v>0.94</v>
      </c>
      <c r="V11688" s="14">
        <v>0.96</v>
      </c>
      <c r="W11688" s="14"/>
      <c r="X11688" s="14"/>
      <c r="Y11688" s="15"/>
      <c r="Z11688" s="14">
        <v>0.98</v>
      </c>
      <c r="AA11688" s="14">
        <v>1.1100000000000001</v>
      </c>
      <c r="AB11688" s="12">
        <v>0.87</v>
      </c>
      <c r="AC11688" s="12">
        <v>1</v>
      </c>
      <c r="AD11688" s="12">
        <v>1</v>
      </c>
      <c r="AE11688" s="13" t="s">
        <v>63742</v>
      </c>
      <c r="AF11688" s="14">
        <v>0.98</v>
      </c>
      <c r="AG11688" s="14">
        <v>1</v>
      </c>
      <c r="AH11688" s="14">
        <v>1.0900000000000001</v>
      </c>
      <c r="AI11688" s="14">
        <v>1.0900000000000001</v>
      </c>
      <c r="AJ11688" s="15" t="s">
        <v>14974</v>
      </c>
      <c r="AK11688" s="14">
        <v>0.94</v>
      </c>
      <c r="AL11688" s="14">
        <v>0.99</v>
      </c>
      <c r="AM11688" s="12">
        <v>0.54</v>
      </c>
      <c r="AN11688" s="12">
        <v>1</v>
      </c>
      <c r="AO11688" s="12">
        <v>1</v>
      </c>
      <c r="AP11688" s="13" t="s">
        <v>63743</v>
      </c>
      <c r="AQ11688" s="14">
        <v>0.94</v>
      </c>
      <c r="AR11688" s="14">
        <v>1</v>
      </c>
      <c r="AS11688" s="14">
        <v>1.01</v>
      </c>
      <c r="AT11688" s="14">
        <v>1.01</v>
      </c>
      <c r="AU11688" s="15" t="s">
        <v>28412</v>
      </c>
      <c r="AV11688" s="14">
        <v>0.95</v>
      </c>
      <c r="AW11688" s="14">
        <v>1.1100000000000001</v>
      </c>
      <c r="AX11688" s="12"/>
      <c r="AY11688" s="12"/>
      <c r="AZ11688" s="12"/>
      <c r="BA11688" s="13"/>
      <c r="BB11688" s="14"/>
      <c r="BC11688" s="14"/>
      <c r="BD11688" s="14"/>
      <c r="BE11688" s="14"/>
      <c r="BF11688" s="15"/>
      <c r="BG11688" s="14"/>
      <c r="BH11688" s="14"/>
      <c r="BI11688" s="12"/>
      <c r="BJ11688" s="12"/>
      <c r="BK11688" s="12"/>
      <c r="BL11688" s="13"/>
      <c r="BM11688" s="14"/>
      <c r="BN11688" s="14"/>
      <c r="BO11688" s="14"/>
      <c r="BP11688" s="14"/>
      <c r="BQ11688" s="15"/>
      <c r="BR11688" s="14"/>
      <c r="BS11688" s="14"/>
      <c r="BT11688" s="50"/>
      <c r="BU11688" s="12"/>
      <c r="BV11688" s="12"/>
      <c r="BW11688" s="13"/>
      <c r="BX11688" s="14"/>
      <c r="BY11688" s="14"/>
      <c r="BZ11688" s="14"/>
      <c r="CA11688" s="14"/>
      <c r="CB11688" s="15"/>
      <c r="CC11688" s="14"/>
      <c r="CD11688" s="14"/>
      <c r="CE11688" s="10"/>
      <c r="CF11688" s="10" t="s">
        <v>5803</v>
      </c>
      <c r="CG11688" s="10" t="s">
        <v>3562</v>
      </c>
      <c r="CH11688" s="10" t="s">
        <v>44</v>
      </c>
      <c r="CI11688" s="10">
        <v>18407956</v>
      </c>
      <c r="CJ11688" s="10" t="s">
        <v>28</v>
      </c>
      <c r="CK11688" s="10" t="s">
        <v>28</v>
      </c>
      <c r="CL11688" s="10" t="s">
        <v>28</v>
      </c>
      <c r="CM11688" s="10" t="s">
        <v>28</v>
      </c>
      <c r="CN11688" s="10"/>
      <c r="CO11688" s="10"/>
      <c r="CP11688" s="10"/>
      <c r="CQ11688" s="10"/>
      <c r="CR11688" s="10"/>
      <c r="CS11688" s="10"/>
      <c r="CT11688" s="10"/>
      <c r="CU11688" s="10">
        <v>145.66666670000001</v>
      </c>
      <c r="CV11688" s="10">
        <v>1.0506618139999999</v>
      </c>
      <c r="CW11688" s="10" t="s">
        <v>5804</v>
      </c>
    </row>
    <row r="11689" spans="1:101">
      <c r="A11689" t="s">
        <v>5798</v>
      </c>
      <c r="B11689" t="s">
        <v>10116</v>
      </c>
      <c r="D11689" s="10" t="s">
        <v>5800</v>
      </c>
      <c r="H11689" s="10" t="s">
        <v>5801</v>
      </c>
      <c r="I11689" t="s">
        <v>501</v>
      </c>
      <c r="Q11689" s="50">
        <v>0.48</v>
      </c>
      <c r="R11689" s="12">
        <v>1</v>
      </c>
      <c r="S11689" s="12">
        <v>1</v>
      </c>
      <c r="T11689" s="13" t="s">
        <v>63764</v>
      </c>
      <c r="U11689" s="14">
        <v>0.94</v>
      </c>
      <c r="V11689" s="14">
        <v>0.96</v>
      </c>
      <c r="W11689" s="14"/>
      <c r="X11689" s="14"/>
      <c r="Y11689" s="15"/>
      <c r="Z11689" s="14">
        <v>0.98</v>
      </c>
      <c r="AA11689" s="14">
        <v>1.1100000000000001</v>
      </c>
      <c r="AB11689" s="12">
        <v>1.04</v>
      </c>
      <c r="AC11689" s="12">
        <v>1</v>
      </c>
      <c r="AD11689" s="12">
        <v>1</v>
      </c>
      <c r="AE11689" s="13" t="s">
        <v>63765</v>
      </c>
      <c r="AF11689" s="14">
        <v>0.98</v>
      </c>
      <c r="AG11689" s="14">
        <v>1</v>
      </c>
      <c r="AH11689" s="14">
        <v>1.0900000000000001</v>
      </c>
      <c r="AI11689" s="14">
        <v>1.0900000000000001</v>
      </c>
      <c r="AJ11689" s="15" t="s">
        <v>14974</v>
      </c>
      <c r="AK11689" s="14">
        <v>0.94</v>
      </c>
      <c r="AL11689" s="14">
        <v>0.99</v>
      </c>
      <c r="AM11689" s="12">
        <v>0.51</v>
      </c>
      <c r="AN11689" s="12">
        <v>1.1000000000000001</v>
      </c>
      <c r="AO11689" s="12">
        <v>1</v>
      </c>
      <c r="AP11689" s="13" t="s">
        <v>63766</v>
      </c>
      <c r="AQ11689" s="14">
        <v>0.97</v>
      </c>
      <c r="AR11689" s="14">
        <v>1.03</v>
      </c>
      <c r="AS11689" s="14">
        <v>1.01</v>
      </c>
      <c r="AT11689" s="14">
        <v>1.01</v>
      </c>
      <c r="AU11689" s="15" t="s">
        <v>28412</v>
      </c>
      <c r="AV11689" s="14">
        <v>0.96</v>
      </c>
      <c r="AW11689" s="14">
        <v>1</v>
      </c>
      <c r="AX11689" s="12">
        <v>0.56000000000000005</v>
      </c>
      <c r="AY11689" s="12">
        <v>1</v>
      </c>
      <c r="AZ11689" s="12">
        <v>1</v>
      </c>
      <c r="BA11689" s="13" t="s">
        <v>63767</v>
      </c>
      <c r="BB11689" s="14">
        <v>0.93</v>
      </c>
      <c r="BC11689" s="14">
        <v>1.01</v>
      </c>
      <c r="BD11689" s="14">
        <v>1.08</v>
      </c>
      <c r="BE11689" s="14">
        <v>1.08</v>
      </c>
      <c r="BF11689" s="15" t="s">
        <v>25218</v>
      </c>
      <c r="BG11689" s="14">
        <v>0.83</v>
      </c>
      <c r="BH11689" s="14">
        <v>0.97</v>
      </c>
      <c r="BI11689" s="12"/>
      <c r="BJ11689" s="12"/>
      <c r="BK11689" s="12"/>
      <c r="BL11689" s="13"/>
      <c r="BM11689" s="14"/>
      <c r="BN11689" s="14"/>
      <c r="BO11689" s="14"/>
      <c r="BP11689" s="14"/>
      <c r="BQ11689" s="15"/>
      <c r="BR11689" s="14"/>
      <c r="BS11689" s="14"/>
      <c r="BT11689" s="50">
        <v>0.66</v>
      </c>
      <c r="BU11689" s="12">
        <v>1</v>
      </c>
      <c r="BV11689" s="12">
        <v>1</v>
      </c>
      <c r="BW11689" s="13" t="s">
        <v>63768</v>
      </c>
      <c r="BX11689" s="14">
        <v>1.22</v>
      </c>
      <c r="BY11689" s="14">
        <v>1.32</v>
      </c>
      <c r="BZ11689" s="14">
        <v>0.86</v>
      </c>
      <c r="CA11689" s="14">
        <v>0.86</v>
      </c>
      <c r="CB11689" s="15" t="s">
        <v>38078</v>
      </c>
      <c r="CC11689" s="14">
        <v>1.23</v>
      </c>
      <c r="CD11689" s="14">
        <v>1.37</v>
      </c>
      <c r="CE11689" s="10"/>
      <c r="CF11689" s="10" t="s">
        <v>5803</v>
      </c>
      <c r="CG11689" s="10" t="s">
        <v>3562</v>
      </c>
      <c r="CH11689" s="10"/>
      <c r="CI11689" s="10"/>
      <c r="CJ11689" s="10"/>
      <c r="CK11689" s="10"/>
      <c r="CL11689" s="10"/>
      <c r="CM11689" s="10"/>
      <c r="CN11689" s="10"/>
      <c r="CO11689" s="10"/>
      <c r="CP11689" s="10"/>
      <c r="CQ11689" s="10"/>
      <c r="CR11689" s="10"/>
      <c r="CS11689" s="10"/>
      <c r="CT11689" s="10"/>
      <c r="CU11689" s="10">
        <v>145.66666670000001</v>
      </c>
      <c r="CV11689" s="10">
        <v>1.0506618139999999</v>
      </c>
      <c r="CW11689" s="10" t="s">
        <v>5804</v>
      </c>
    </row>
    <row r="11690" spans="1:101">
      <c r="A11690" t="s">
        <v>5798</v>
      </c>
      <c r="B11690" t="s">
        <v>7757</v>
      </c>
      <c r="D11690" s="10" t="s">
        <v>5800</v>
      </c>
      <c r="F11690" t="s">
        <v>2678</v>
      </c>
      <c r="H11690" s="10" t="s">
        <v>5801</v>
      </c>
      <c r="I11690" t="s">
        <v>68</v>
      </c>
      <c r="L11690" s="11" t="s">
        <v>198</v>
      </c>
      <c r="Q11690" s="50">
        <v>1.44</v>
      </c>
      <c r="R11690" s="12">
        <v>1</v>
      </c>
      <c r="S11690" s="12">
        <v>1</v>
      </c>
      <c r="T11690" s="13" t="s">
        <v>65665</v>
      </c>
      <c r="U11690" s="14">
        <v>0.94</v>
      </c>
      <c r="V11690" s="14">
        <v>0.96</v>
      </c>
      <c r="W11690" s="14"/>
      <c r="X11690" s="14"/>
      <c r="Y11690" s="15"/>
      <c r="Z11690" s="14">
        <v>0.98</v>
      </c>
      <c r="AA11690" s="14">
        <v>1.1100000000000001</v>
      </c>
      <c r="AB11690" s="12">
        <v>1</v>
      </c>
      <c r="AC11690" s="12">
        <v>1</v>
      </c>
      <c r="AD11690" s="12">
        <v>1</v>
      </c>
      <c r="AE11690" s="13" t="s">
        <v>65666</v>
      </c>
      <c r="AF11690" s="14">
        <v>0.98</v>
      </c>
      <c r="AG11690" s="14">
        <v>1</v>
      </c>
      <c r="AH11690" s="14">
        <v>1.0900000000000001</v>
      </c>
      <c r="AI11690" s="14">
        <v>1.0900000000000001</v>
      </c>
      <c r="AJ11690" s="15" t="s">
        <v>14974</v>
      </c>
      <c r="AK11690" s="14">
        <v>0.94</v>
      </c>
      <c r="AL11690" s="14">
        <v>0.99</v>
      </c>
      <c r="AM11690" s="12">
        <v>0.76</v>
      </c>
      <c r="AN11690" s="12">
        <v>1</v>
      </c>
      <c r="AO11690" s="12">
        <v>1</v>
      </c>
      <c r="AP11690" s="13" t="s">
        <v>65667</v>
      </c>
      <c r="AQ11690" s="14">
        <v>1</v>
      </c>
      <c r="AR11690" s="14">
        <v>1.07</v>
      </c>
      <c r="AS11690" s="14"/>
      <c r="AT11690" s="14"/>
      <c r="AU11690" s="15"/>
      <c r="AV11690" s="14">
        <v>0.97</v>
      </c>
      <c r="AW11690" s="14">
        <v>0.88</v>
      </c>
      <c r="AX11690" s="12">
        <v>0.66</v>
      </c>
      <c r="AY11690" s="12">
        <v>1</v>
      </c>
      <c r="AZ11690" s="12">
        <v>1</v>
      </c>
      <c r="BA11690" s="13" t="s">
        <v>65668</v>
      </c>
      <c r="BB11690" s="14">
        <v>0.93</v>
      </c>
      <c r="BC11690" s="14">
        <v>1.01</v>
      </c>
      <c r="BD11690" s="14">
        <v>1.08</v>
      </c>
      <c r="BE11690" s="14">
        <v>1.08</v>
      </c>
      <c r="BF11690" s="15" t="s">
        <v>25218</v>
      </c>
      <c r="BG11690" s="14">
        <v>0.83</v>
      </c>
      <c r="BH11690" s="14">
        <v>0.97</v>
      </c>
      <c r="BI11690" s="12">
        <v>1.01</v>
      </c>
      <c r="BJ11690" s="12">
        <v>1</v>
      </c>
      <c r="BK11690" s="12">
        <v>1</v>
      </c>
      <c r="BL11690" s="13" t="s">
        <v>65669</v>
      </c>
      <c r="BM11690" s="14">
        <v>1.02</v>
      </c>
      <c r="BN11690" s="14">
        <v>1.04</v>
      </c>
      <c r="BO11690" s="14">
        <v>0.85</v>
      </c>
      <c r="BP11690" s="14">
        <v>0.85</v>
      </c>
      <c r="BQ11690" s="15" t="s">
        <v>25220</v>
      </c>
      <c r="BR11690" s="14">
        <v>1.03</v>
      </c>
      <c r="BS11690" s="14">
        <v>1.07</v>
      </c>
      <c r="BT11690" s="50">
        <v>0.75</v>
      </c>
      <c r="BU11690" s="12">
        <v>1.04</v>
      </c>
      <c r="BV11690" s="12">
        <v>1</v>
      </c>
      <c r="BW11690" s="13" t="s">
        <v>65670</v>
      </c>
      <c r="BX11690" s="14">
        <v>1.1000000000000001</v>
      </c>
      <c r="BY11690" s="14">
        <v>1.1299999999999999</v>
      </c>
      <c r="BZ11690" s="14">
        <v>0.9</v>
      </c>
      <c r="CA11690" s="14">
        <v>0.9</v>
      </c>
      <c r="CB11690" s="15" t="s">
        <v>25222</v>
      </c>
      <c r="CC11690" s="14">
        <v>1.1000000000000001</v>
      </c>
      <c r="CD11690" s="14">
        <v>1.1599999999999999</v>
      </c>
      <c r="CE11690" s="10"/>
      <c r="CF11690" s="10" t="s">
        <v>5803</v>
      </c>
      <c r="CG11690" s="10" t="s">
        <v>3562</v>
      </c>
      <c r="CH11690" s="10" t="s">
        <v>44</v>
      </c>
      <c r="CI11690" s="10" t="s">
        <v>12426</v>
      </c>
      <c r="CJ11690" s="10" t="s">
        <v>28</v>
      </c>
      <c r="CK11690" s="10" t="s">
        <v>28</v>
      </c>
      <c r="CL11690" s="10" t="s">
        <v>28</v>
      </c>
      <c r="CM11690" s="10" t="s">
        <v>28</v>
      </c>
      <c r="CN11690" s="10" t="s">
        <v>65671</v>
      </c>
      <c r="CO11690" s="10"/>
      <c r="CP11690" s="10"/>
      <c r="CQ11690" s="10"/>
      <c r="CR11690" s="10"/>
      <c r="CS11690" s="10"/>
      <c r="CT11690" s="10"/>
      <c r="CU11690" s="10">
        <v>145.66666670000001</v>
      </c>
      <c r="CV11690" s="10">
        <v>1.0506618139999999</v>
      </c>
      <c r="CW11690" s="10" t="s">
        <v>5804</v>
      </c>
    </row>
    <row r="11691" spans="1:101">
      <c r="A11691" t="s">
        <v>5798</v>
      </c>
      <c r="B11691" t="s">
        <v>64591</v>
      </c>
      <c r="D11691" s="10" t="s">
        <v>5800</v>
      </c>
      <c r="H11691" s="10" t="s">
        <v>5801</v>
      </c>
      <c r="I11691" t="s">
        <v>501</v>
      </c>
      <c r="L11691" s="11" t="s">
        <v>1697</v>
      </c>
      <c r="Q11691" s="50">
        <v>0.49</v>
      </c>
      <c r="R11691" s="12">
        <v>1</v>
      </c>
      <c r="S11691" s="12">
        <v>1</v>
      </c>
      <c r="T11691" s="13" t="s">
        <v>66286</v>
      </c>
      <c r="U11691" s="14">
        <v>0.68</v>
      </c>
      <c r="V11691" s="14">
        <v>0.71</v>
      </c>
      <c r="W11691" s="14"/>
      <c r="X11691" s="14"/>
      <c r="Y11691" s="15"/>
      <c r="Z11691" s="14">
        <v>0.68</v>
      </c>
      <c r="AA11691" s="14">
        <v>0.71</v>
      </c>
      <c r="AB11691" s="12">
        <v>1.26</v>
      </c>
      <c r="AC11691" s="12">
        <v>1</v>
      </c>
      <c r="AD11691" s="12">
        <v>1</v>
      </c>
      <c r="AE11691" s="13" t="s">
        <v>66287</v>
      </c>
      <c r="AF11691" s="14">
        <v>1.05</v>
      </c>
      <c r="AG11691" s="14">
        <v>1.05</v>
      </c>
      <c r="AH11691" s="14">
        <v>0.89</v>
      </c>
      <c r="AI11691" s="14">
        <v>0.89</v>
      </c>
      <c r="AJ11691" s="15" t="s">
        <v>14978</v>
      </c>
      <c r="AK11691" s="14">
        <v>1.01</v>
      </c>
      <c r="AL11691" s="14">
        <v>1.03</v>
      </c>
      <c r="AM11691" s="12">
        <v>1.58</v>
      </c>
      <c r="AN11691" s="12">
        <v>1</v>
      </c>
      <c r="AO11691" s="12">
        <v>1</v>
      </c>
      <c r="AP11691" s="13" t="s">
        <v>66288</v>
      </c>
      <c r="AQ11691" s="14">
        <v>0.94</v>
      </c>
      <c r="AR11691" s="14">
        <v>1</v>
      </c>
      <c r="AS11691" s="14">
        <v>1.01</v>
      </c>
      <c r="AT11691" s="14">
        <v>1.01</v>
      </c>
      <c r="AU11691" s="15" t="s">
        <v>28412</v>
      </c>
      <c r="AV11691" s="14">
        <v>0.95</v>
      </c>
      <c r="AW11691" s="14">
        <v>1.1100000000000001</v>
      </c>
      <c r="AX11691" s="12"/>
      <c r="AY11691" s="12"/>
      <c r="AZ11691" s="12"/>
      <c r="BA11691" s="13"/>
      <c r="BB11691" s="14"/>
      <c r="BC11691" s="14"/>
      <c r="BD11691" s="14"/>
      <c r="BE11691" s="14"/>
      <c r="BF11691" s="15"/>
      <c r="BG11691" s="14"/>
      <c r="BH11691" s="14"/>
      <c r="BI11691" s="12">
        <v>0.63</v>
      </c>
      <c r="BJ11691" s="12">
        <v>1</v>
      </c>
      <c r="BK11691" s="12">
        <v>1</v>
      </c>
      <c r="BL11691" s="13" t="s">
        <v>66289</v>
      </c>
      <c r="BM11691" s="14">
        <v>1.02</v>
      </c>
      <c r="BN11691" s="14">
        <v>1.04</v>
      </c>
      <c r="BO11691" s="14">
        <v>0.85</v>
      </c>
      <c r="BP11691" s="14">
        <v>0.85</v>
      </c>
      <c r="BQ11691" s="15" t="s">
        <v>25220</v>
      </c>
      <c r="BR11691" s="14">
        <v>1.03</v>
      </c>
      <c r="BS11691" s="14">
        <v>1.07</v>
      </c>
      <c r="BT11691" s="50">
        <v>1.02</v>
      </c>
      <c r="BU11691" s="12">
        <v>1.22</v>
      </c>
      <c r="BV11691" s="12">
        <v>1</v>
      </c>
      <c r="BW11691" s="13" t="s">
        <v>66290</v>
      </c>
      <c r="BX11691" s="14">
        <v>1.1000000000000001</v>
      </c>
      <c r="BY11691" s="14">
        <v>1.1299999999999999</v>
      </c>
      <c r="BZ11691" s="14">
        <v>0.9</v>
      </c>
      <c r="CA11691" s="14">
        <v>0.9</v>
      </c>
      <c r="CB11691" s="15" t="s">
        <v>25222</v>
      </c>
      <c r="CC11691" s="14">
        <v>1.1000000000000001</v>
      </c>
      <c r="CD11691" s="14">
        <v>1.1599999999999999</v>
      </c>
      <c r="CE11691" s="10"/>
      <c r="CF11691" s="10" t="s">
        <v>5803</v>
      </c>
      <c r="CG11691" s="10" t="s">
        <v>3562</v>
      </c>
      <c r="CH11691" s="10"/>
      <c r="CI11691" s="10"/>
      <c r="CJ11691" s="10"/>
      <c r="CK11691" s="10"/>
      <c r="CL11691" s="10"/>
      <c r="CM11691" s="10"/>
      <c r="CN11691" s="10"/>
      <c r="CO11691" s="10"/>
      <c r="CP11691" s="10"/>
      <c r="CQ11691" s="10"/>
      <c r="CR11691" s="10"/>
      <c r="CS11691" s="10"/>
      <c r="CT11691" s="10"/>
      <c r="CU11691" s="10">
        <v>145.66666670000001</v>
      </c>
      <c r="CV11691" s="10">
        <v>1.0506618139999999</v>
      </c>
      <c r="CW11691" s="10" t="s">
        <v>5804</v>
      </c>
    </row>
    <row r="11692" spans="1:101">
      <c r="A11692" t="s">
        <v>5798</v>
      </c>
      <c r="B11692" t="s">
        <v>67180</v>
      </c>
      <c r="D11692" s="10" t="s">
        <v>5800</v>
      </c>
      <c r="H11692" s="10" t="s">
        <v>5801</v>
      </c>
      <c r="I11692" t="s">
        <v>155</v>
      </c>
      <c r="Q11692" s="50"/>
      <c r="R11692" s="12"/>
      <c r="S11692" s="12"/>
      <c r="T11692" s="13"/>
      <c r="U11692" s="14"/>
      <c r="V11692" s="14"/>
      <c r="W11692" s="14"/>
      <c r="X11692" s="14"/>
      <c r="Y11692" s="15"/>
      <c r="Z11692" s="14"/>
      <c r="AA11692" s="14"/>
      <c r="AB11692" s="12"/>
      <c r="AC11692" s="12"/>
      <c r="AD11692" s="12"/>
      <c r="AE11692" s="13"/>
      <c r="AF11692" s="14"/>
      <c r="AG11692" s="14"/>
      <c r="AH11692" s="14"/>
      <c r="AI11692" s="14"/>
      <c r="AJ11692" s="15"/>
      <c r="AK11692" s="14"/>
      <c r="AL11692" s="14"/>
      <c r="AM11692" s="12"/>
      <c r="AN11692" s="12"/>
      <c r="AO11692" s="12"/>
      <c r="AP11692" s="13"/>
      <c r="AQ11692" s="14"/>
      <c r="AR11692" s="14"/>
      <c r="AS11692" s="14"/>
      <c r="AT11692" s="14"/>
      <c r="AU11692" s="15"/>
      <c r="AV11692" s="14"/>
      <c r="AW11692" s="14"/>
      <c r="AX11692" s="12"/>
      <c r="AY11692" s="12"/>
      <c r="AZ11692" s="12"/>
      <c r="BA11692" s="13"/>
      <c r="BB11692" s="14"/>
      <c r="BC11692" s="14"/>
      <c r="BD11692" s="14"/>
      <c r="BE11692" s="14"/>
      <c r="BF11692" s="15"/>
      <c r="BG11692" s="14"/>
      <c r="BH11692" s="14"/>
      <c r="BI11692" s="12"/>
      <c r="BJ11692" s="12"/>
      <c r="BK11692" s="12"/>
      <c r="BL11692" s="13"/>
      <c r="BM11692" s="14"/>
      <c r="BN11692" s="14"/>
      <c r="BO11692" s="14"/>
      <c r="BP11692" s="14"/>
      <c r="BQ11692" s="15"/>
      <c r="BR11692" s="14"/>
      <c r="BS11692" s="14"/>
      <c r="BT11692" s="50">
        <v>1.64</v>
      </c>
      <c r="BU11692" s="12">
        <v>1</v>
      </c>
      <c r="BV11692" s="12">
        <v>1</v>
      </c>
      <c r="BW11692" s="13" t="s">
        <v>67181</v>
      </c>
      <c r="BX11692" s="14">
        <v>1.22</v>
      </c>
      <c r="BY11692" s="14">
        <v>1.32</v>
      </c>
      <c r="BZ11692" s="14">
        <v>0.86</v>
      </c>
      <c r="CA11692" s="14">
        <v>0.86</v>
      </c>
      <c r="CB11692" s="15" t="s">
        <v>38078</v>
      </c>
      <c r="CC11692" s="14">
        <v>1.23</v>
      </c>
      <c r="CD11692" s="14">
        <v>1.37</v>
      </c>
      <c r="CE11692" s="10"/>
      <c r="CF11692" s="10" t="s">
        <v>5803</v>
      </c>
      <c r="CG11692" s="10" t="s">
        <v>3562</v>
      </c>
      <c r="CH11692" s="10"/>
      <c r="CI11692" s="10"/>
      <c r="CJ11692" s="10"/>
      <c r="CK11692" s="10"/>
      <c r="CL11692" s="10"/>
      <c r="CM11692" s="10"/>
      <c r="CN11692" s="10"/>
      <c r="CO11692" s="10"/>
      <c r="CP11692" s="10"/>
      <c r="CQ11692" s="10"/>
      <c r="CR11692" s="10"/>
      <c r="CS11692" s="10"/>
      <c r="CT11692" s="10"/>
      <c r="CU11692" s="10">
        <v>145.66666670000001</v>
      </c>
      <c r="CV11692" s="10">
        <v>1.0506618139999999</v>
      </c>
      <c r="CW11692" s="10" t="s">
        <v>5804</v>
      </c>
    </row>
    <row r="11693" spans="1:101">
      <c r="A11693" t="s">
        <v>5798</v>
      </c>
      <c r="B11693" t="s">
        <v>1857</v>
      </c>
      <c r="D11693" s="10" t="s">
        <v>5800</v>
      </c>
      <c r="H11693" s="10" t="s">
        <v>5801</v>
      </c>
      <c r="I11693" t="s">
        <v>6</v>
      </c>
      <c r="Q11693" s="50"/>
      <c r="R11693" s="12"/>
      <c r="S11693" s="12"/>
      <c r="T11693" s="13"/>
      <c r="U11693" s="14"/>
      <c r="V11693" s="14"/>
      <c r="W11693" s="14"/>
      <c r="X11693" s="14"/>
      <c r="Y11693" s="15"/>
      <c r="Z11693" s="14"/>
      <c r="AA11693" s="14"/>
      <c r="AB11693" s="12"/>
      <c r="AC11693" s="12"/>
      <c r="AD11693" s="12"/>
      <c r="AE11693" s="13"/>
      <c r="AF11693" s="14"/>
      <c r="AG11693" s="14"/>
      <c r="AH11693" s="14"/>
      <c r="AI11693" s="14"/>
      <c r="AJ11693" s="15"/>
      <c r="AK11693" s="14"/>
      <c r="AL11693" s="14"/>
      <c r="AM11693" s="12">
        <v>0.7</v>
      </c>
      <c r="AN11693" s="12">
        <v>1</v>
      </c>
      <c r="AO11693" s="12">
        <v>1</v>
      </c>
      <c r="AP11693" s="13" t="s">
        <v>67224</v>
      </c>
      <c r="AQ11693" s="14">
        <v>1</v>
      </c>
      <c r="AR11693" s="14">
        <v>1.07</v>
      </c>
      <c r="AS11693" s="14"/>
      <c r="AT11693" s="14"/>
      <c r="AU11693" s="15"/>
      <c r="AV11693" s="14">
        <v>0.97</v>
      </c>
      <c r="AW11693" s="14">
        <v>0.88</v>
      </c>
      <c r="AX11693" s="12"/>
      <c r="AY11693" s="12"/>
      <c r="AZ11693" s="12"/>
      <c r="BA11693" s="13"/>
      <c r="BB11693" s="14"/>
      <c r="BC11693" s="14"/>
      <c r="BD11693" s="14"/>
      <c r="BE11693" s="14"/>
      <c r="BF11693" s="15"/>
      <c r="BG11693" s="14"/>
      <c r="BH11693" s="14"/>
      <c r="BI11693" s="12"/>
      <c r="BJ11693" s="12"/>
      <c r="BK11693" s="12"/>
      <c r="BL11693" s="13"/>
      <c r="BM11693" s="14"/>
      <c r="BN11693" s="14"/>
      <c r="BO11693" s="14"/>
      <c r="BP11693" s="14"/>
      <c r="BQ11693" s="15"/>
      <c r="BR11693" s="14"/>
      <c r="BS11693" s="14"/>
      <c r="BT11693" s="50"/>
      <c r="BU11693" s="12"/>
      <c r="BV11693" s="12"/>
      <c r="BW11693" s="13"/>
      <c r="BX11693" s="14"/>
      <c r="BY11693" s="14"/>
      <c r="BZ11693" s="14"/>
      <c r="CA11693" s="14"/>
      <c r="CB11693" s="15"/>
      <c r="CC11693" s="14"/>
      <c r="CD11693" s="14"/>
      <c r="CE11693" s="10"/>
      <c r="CF11693" s="10" t="s">
        <v>5803</v>
      </c>
      <c r="CG11693" s="10" t="s">
        <v>3562</v>
      </c>
      <c r="CH11693" s="10" t="s">
        <v>44</v>
      </c>
      <c r="CI11693" s="10">
        <v>19779198</v>
      </c>
      <c r="CJ11693" s="10" t="s">
        <v>28</v>
      </c>
      <c r="CK11693" s="10" t="s">
        <v>28</v>
      </c>
      <c r="CL11693" s="10" t="s">
        <v>28</v>
      </c>
      <c r="CM11693" s="10" t="s">
        <v>28</v>
      </c>
      <c r="CN11693" s="10"/>
      <c r="CO11693" s="10"/>
      <c r="CP11693" s="10"/>
      <c r="CQ11693" s="10"/>
      <c r="CR11693" s="10"/>
      <c r="CS11693" s="10"/>
      <c r="CT11693" s="16"/>
      <c r="CU11693" s="10">
        <v>145.66666670000001</v>
      </c>
      <c r="CV11693" s="10">
        <v>1.0506618139999999</v>
      </c>
      <c r="CW11693" s="10" t="s">
        <v>5804</v>
      </c>
    </row>
    <row r="11694" spans="1:101">
      <c r="A11694" t="s">
        <v>5798</v>
      </c>
      <c r="B11694" t="s">
        <v>69340</v>
      </c>
      <c r="D11694" s="10" t="s">
        <v>5800</v>
      </c>
      <c r="H11694" s="10" t="s">
        <v>5801</v>
      </c>
      <c r="I11694" t="s">
        <v>6</v>
      </c>
      <c r="Q11694" s="50"/>
      <c r="R11694" s="12"/>
      <c r="S11694" s="12"/>
      <c r="T11694" s="13"/>
      <c r="U11694" s="14"/>
      <c r="V11694" s="14"/>
      <c r="W11694" s="14"/>
      <c r="X11694" s="14"/>
      <c r="Y11694" s="15"/>
      <c r="Z11694" s="14"/>
      <c r="AA11694" s="14"/>
      <c r="AB11694" s="12"/>
      <c r="AC11694" s="12"/>
      <c r="AD11694" s="12"/>
      <c r="AE11694" s="13"/>
      <c r="AF11694" s="14"/>
      <c r="AG11694" s="14"/>
      <c r="AH11694" s="14"/>
      <c r="AI11694" s="14"/>
      <c r="AJ11694" s="15"/>
      <c r="AK11694" s="14"/>
      <c r="AL11694" s="14"/>
      <c r="AM11694" s="12">
        <v>1.2</v>
      </c>
      <c r="AN11694" s="12">
        <v>1</v>
      </c>
      <c r="AO11694" s="12">
        <v>1</v>
      </c>
      <c r="AP11694" s="13" t="s">
        <v>69341</v>
      </c>
      <c r="AQ11694" s="14">
        <v>1</v>
      </c>
      <c r="AR11694" s="14">
        <v>1.07</v>
      </c>
      <c r="AS11694" s="14"/>
      <c r="AT11694" s="14"/>
      <c r="AU11694" s="15"/>
      <c r="AV11694" s="14">
        <v>0.97</v>
      </c>
      <c r="AW11694" s="14">
        <v>0.88</v>
      </c>
      <c r="AX11694" s="12"/>
      <c r="AY11694" s="12"/>
      <c r="AZ11694" s="12"/>
      <c r="BA11694" s="13"/>
      <c r="BB11694" s="14"/>
      <c r="BC11694" s="14"/>
      <c r="BD11694" s="14"/>
      <c r="BE11694" s="14"/>
      <c r="BF11694" s="15"/>
      <c r="BG11694" s="14"/>
      <c r="BH11694" s="14"/>
      <c r="BI11694" s="12"/>
      <c r="BJ11694" s="12"/>
      <c r="BK11694" s="12"/>
      <c r="BL11694" s="13"/>
      <c r="BM11694" s="14"/>
      <c r="BN11694" s="14"/>
      <c r="BO11694" s="14"/>
      <c r="BP11694" s="14"/>
      <c r="BQ11694" s="15"/>
      <c r="BR11694" s="14"/>
      <c r="BS11694" s="14"/>
      <c r="BT11694" s="50"/>
      <c r="BU11694" s="12"/>
      <c r="BV11694" s="12"/>
      <c r="BW11694" s="13"/>
      <c r="BX11694" s="14"/>
      <c r="BY11694" s="14"/>
      <c r="BZ11694" s="14"/>
      <c r="CA11694" s="14"/>
      <c r="CB11694" s="15"/>
      <c r="CC11694" s="14"/>
      <c r="CD11694" s="14"/>
      <c r="CE11694" s="10"/>
      <c r="CF11694" s="10" t="s">
        <v>5803</v>
      </c>
      <c r="CG11694" s="10" t="s">
        <v>3562</v>
      </c>
      <c r="CH11694" s="10"/>
      <c r="CI11694" s="10"/>
      <c r="CJ11694" s="10"/>
      <c r="CK11694" s="10"/>
      <c r="CL11694" s="10"/>
      <c r="CM11694" s="10"/>
      <c r="CN11694" s="10"/>
      <c r="CO11694" s="10"/>
      <c r="CP11694" s="10"/>
      <c r="CQ11694" s="10"/>
      <c r="CR11694" s="10"/>
      <c r="CS11694" s="10"/>
      <c r="CT11694" s="10"/>
      <c r="CU11694" s="10">
        <v>145.66666670000001</v>
      </c>
      <c r="CV11694" s="10">
        <v>1.0506618139999999</v>
      </c>
      <c r="CW11694" s="10" t="s">
        <v>5804</v>
      </c>
    </row>
    <row r="11695" spans="1:101">
      <c r="A11695" t="s">
        <v>5798</v>
      </c>
      <c r="B11695" t="s">
        <v>363</v>
      </c>
      <c r="D11695" s="10" t="s">
        <v>5800</v>
      </c>
      <c r="H11695" s="10" t="s">
        <v>5801</v>
      </c>
      <c r="I11695" t="s">
        <v>68</v>
      </c>
      <c r="J11695" s="11">
        <v>1.0145999999999999</v>
      </c>
      <c r="K11695" s="11">
        <v>0.62409999999999999</v>
      </c>
      <c r="Q11695" s="50">
        <v>1.18</v>
      </c>
      <c r="R11695" s="12">
        <v>1.06</v>
      </c>
      <c r="S11695" s="12">
        <v>1</v>
      </c>
      <c r="T11695" s="13" t="s">
        <v>69854</v>
      </c>
      <c r="U11695" s="14">
        <v>0.91</v>
      </c>
      <c r="V11695" s="14">
        <v>0.92</v>
      </c>
      <c r="W11695" s="14">
        <v>0.97</v>
      </c>
      <c r="X11695" s="14">
        <v>0.97</v>
      </c>
      <c r="Y11695" s="15" t="s">
        <v>10243</v>
      </c>
      <c r="Z11695" s="14">
        <v>0.95</v>
      </c>
      <c r="AA11695" s="14">
        <v>0.99</v>
      </c>
      <c r="AB11695" s="12"/>
      <c r="AC11695" s="12"/>
      <c r="AD11695" s="12"/>
      <c r="AE11695" s="13"/>
      <c r="AF11695" s="14"/>
      <c r="AG11695" s="14"/>
      <c r="AH11695" s="14"/>
      <c r="AI11695" s="14"/>
      <c r="AJ11695" s="15"/>
      <c r="AK11695" s="14"/>
      <c r="AL11695" s="14"/>
      <c r="AM11695" s="12">
        <v>1.1200000000000001</v>
      </c>
      <c r="AN11695" s="12">
        <v>1</v>
      </c>
      <c r="AO11695" s="12">
        <v>1</v>
      </c>
      <c r="AP11695" s="13" t="s">
        <v>69855</v>
      </c>
      <c r="AQ11695" s="14">
        <v>1</v>
      </c>
      <c r="AR11695" s="14">
        <v>1.07</v>
      </c>
      <c r="AS11695" s="14"/>
      <c r="AT11695" s="14"/>
      <c r="AU11695" s="15"/>
      <c r="AV11695" s="14">
        <v>0.97</v>
      </c>
      <c r="AW11695" s="14">
        <v>0.88</v>
      </c>
      <c r="AX11695" s="12"/>
      <c r="AY11695" s="12"/>
      <c r="AZ11695" s="12"/>
      <c r="BA11695" s="13"/>
      <c r="BB11695" s="14"/>
      <c r="BC11695" s="14"/>
      <c r="BD11695" s="14"/>
      <c r="BE11695" s="14"/>
      <c r="BF11695" s="15"/>
      <c r="BG11695" s="14"/>
      <c r="BH11695" s="14"/>
      <c r="BI11695" s="12"/>
      <c r="BJ11695" s="12"/>
      <c r="BK11695" s="12"/>
      <c r="BL11695" s="13"/>
      <c r="BM11695" s="14"/>
      <c r="BN11695" s="14"/>
      <c r="BO11695" s="14"/>
      <c r="BP11695" s="14"/>
      <c r="BQ11695" s="15"/>
      <c r="BR11695" s="14"/>
      <c r="BS11695" s="14"/>
      <c r="BT11695" s="50"/>
      <c r="BU11695" s="12"/>
      <c r="BV11695" s="12"/>
      <c r="BW11695" s="13"/>
      <c r="BX11695" s="14"/>
      <c r="BY11695" s="14"/>
      <c r="BZ11695" s="14"/>
      <c r="CA11695" s="14"/>
      <c r="CB11695" s="15"/>
      <c r="CC11695" s="14"/>
      <c r="CD11695" s="14"/>
      <c r="CE11695" s="10"/>
      <c r="CF11695" s="10" t="s">
        <v>5803</v>
      </c>
      <c r="CG11695" s="10" t="s">
        <v>3562</v>
      </c>
      <c r="CH11695" s="10"/>
      <c r="CI11695" s="10"/>
      <c r="CJ11695" s="10"/>
      <c r="CK11695" s="10"/>
      <c r="CL11695" s="10"/>
      <c r="CM11695" s="10"/>
      <c r="CN11695" s="10"/>
      <c r="CO11695" s="10"/>
      <c r="CP11695" s="10"/>
      <c r="CQ11695" s="10"/>
      <c r="CR11695" s="10"/>
      <c r="CS11695" s="10"/>
      <c r="CT11695" s="10"/>
      <c r="CU11695" s="10">
        <v>145.66666670000001</v>
      </c>
      <c r="CV11695" s="10">
        <v>1.0506618139999999</v>
      </c>
      <c r="CW11695" s="10" t="s">
        <v>5804</v>
      </c>
    </row>
    <row r="11696" spans="1:101">
      <c r="A11696" t="s">
        <v>5798</v>
      </c>
      <c r="B11696" t="s">
        <v>2438</v>
      </c>
      <c r="D11696" s="10" t="s">
        <v>5800</v>
      </c>
      <c r="H11696" s="10" t="s">
        <v>5801</v>
      </c>
      <c r="I11696" t="s">
        <v>68</v>
      </c>
      <c r="L11696" s="11" t="s">
        <v>198</v>
      </c>
      <c r="Q11696" s="50">
        <v>0.9</v>
      </c>
      <c r="R11696" s="12">
        <v>1.1100000000000001</v>
      </c>
      <c r="S11696" s="12">
        <v>1</v>
      </c>
      <c r="T11696" s="13" t="s">
        <v>70289</v>
      </c>
      <c r="U11696" s="14">
        <v>0.79</v>
      </c>
      <c r="V11696" s="14">
        <v>0.8</v>
      </c>
      <c r="W11696" s="14"/>
      <c r="X11696" s="14"/>
      <c r="Y11696" s="15"/>
      <c r="Z11696" s="14">
        <v>0.79</v>
      </c>
      <c r="AA11696" s="14">
        <v>0.8</v>
      </c>
      <c r="AB11696" s="12"/>
      <c r="AC11696" s="12"/>
      <c r="AD11696" s="12"/>
      <c r="AE11696" s="13"/>
      <c r="AF11696" s="14"/>
      <c r="AG11696" s="14"/>
      <c r="AH11696" s="14"/>
      <c r="AI11696" s="14"/>
      <c r="AJ11696" s="15"/>
      <c r="AK11696" s="14"/>
      <c r="AL11696" s="14"/>
      <c r="AM11696" s="12">
        <v>1.33</v>
      </c>
      <c r="AN11696" s="12">
        <v>1</v>
      </c>
      <c r="AO11696" s="12">
        <v>1</v>
      </c>
      <c r="AP11696" s="13" t="s">
        <v>70290</v>
      </c>
      <c r="AQ11696" s="14">
        <v>1</v>
      </c>
      <c r="AR11696" s="14">
        <v>1.07</v>
      </c>
      <c r="AS11696" s="14"/>
      <c r="AT11696" s="14"/>
      <c r="AU11696" s="15"/>
      <c r="AV11696" s="14">
        <v>0.97</v>
      </c>
      <c r="AW11696" s="14">
        <v>0.88</v>
      </c>
      <c r="AX11696" s="12"/>
      <c r="AY11696" s="12"/>
      <c r="AZ11696" s="12"/>
      <c r="BA11696" s="13"/>
      <c r="BB11696" s="14"/>
      <c r="BC11696" s="14"/>
      <c r="BD11696" s="14"/>
      <c r="BE11696" s="14"/>
      <c r="BF11696" s="15"/>
      <c r="BG11696" s="14"/>
      <c r="BH11696" s="14"/>
      <c r="BI11696" s="12">
        <v>1.2</v>
      </c>
      <c r="BJ11696" s="12">
        <v>1</v>
      </c>
      <c r="BK11696" s="12">
        <v>1</v>
      </c>
      <c r="BL11696" s="13" t="s">
        <v>70291</v>
      </c>
      <c r="BM11696" s="14">
        <v>1.02</v>
      </c>
      <c r="BN11696" s="14">
        <v>1.04</v>
      </c>
      <c r="BO11696" s="14">
        <v>0.85</v>
      </c>
      <c r="BP11696" s="14">
        <v>0.85</v>
      </c>
      <c r="BQ11696" s="15" t="s">
        <v>25220</v>
      </c>
      <c r="BR11696" s="14">
        <v>1.03</v>
      </c>
      <c r="BS11696" s="14">
        <v>1.07</v>
      </c>
      <c r="BT11696" s="50">
        <v>1.2</v>
      </c>
      <c r="BU11696" s="12">
        <v>1.17</v>
      </c>
      <c r="BV11696" s="12">
        <v>2</v>
      </c>
      <c r="BW11696" s="13" t="s">
        <v>70292</v>
      </c>
      <c r="BX11696" s="14">
        <v>1.1000000000000001</v>
      </c>
      <c r="BY11696" s="14">
        <v>1.1299999999999999</v>
      </c>
      <c r="BZ11696" s="14">
        <v>0.9</v>
      </c>
      <c r="CA11696" s="14">
        <v>0.9</v>
      </c>
      <c r="CB11696" s="15" t="s">
        <v>25222</v>
      </c>
      <c r="CC11696" s="14">
        <v>1.1000000000000001</v>
      </c>
      <c r="CD11696" s="14">
        <v>1.1599999999999999</v>
      </c>
      <c r="CE11696" s="10"/>
      <c r="CF11696" s="10" t="s">
        <v>5803</v>
      </c>
      <c r="CG11696" s="10" t="s">
        <v>3562</v>
      </c>
      <c r="CH11696" s="10"/>
      <c r="CI11696" s="10"/>
      <c r="CJ11696" s="10"/>
      <c r="CK11696" s="10"/>
      <c r="CL11696" s="10"/>
      <c r="CM11696" s="10"/>
      <c r="CN11696" s="10"/>
      <c r="CO11696" s="10"/>
      <c r="CP11696" s="10"/>
      <c r="CQ11696" s="10"/>
      <c r="CR11696" s="10"/>
      <c r="CS11696" s="10"/>
      <c r="CT11696" s="10"/>
      <c r="CU11696" s="10">
        <v>145.66666670000001</v>
      </c>
      <c r="CV11696" s="10">
        <v>1.0506618139999999</v>
      </c>
      <c r="CW11696" s="10" t="s">
        <v>5804</v>
      </c>
    </row>
    <row r="11697" spans="1:101">
      <c r="A11697" t="s">
        <v>5798</v>
      </c>
      <c r="B11697" t="s">
        <v>70782</v>
      </c>
      <c r="D11697" s="10" t="s">
        <v>5800</v>
      </c>
      <c r="H11697" s="10" t="s">
        <v>5801</v>
      </c>
      <c r="I11697" t="s">
        <v>17</v>
      </c>
      <c r="Q11697" s="50">
        <v>0.86</v>
      </c>
      <c r="R11697" s="12">
        <v>1</v>
      </c>
      <c r="S11697" s="12">
        <v>1</v>
      </c>
      <c r="T11697" s="13" t="s">
        <v>70783</v>
      </c>
      <c r="U11697" s="14">
        <v>0.88</v>
      </c>
      <c r="V11697" s="14">
        <v>0.87</v>
      </c>
      <c r="W11697" s="14">
        <v>0.97</v>
      </c>
      <c r="X11697" s="14">
        <v>0.97</v>
      </c>
      <c r="Y11697" s="15" t="s">
        <v>10243</v>
      </c>
      <c r="Z11697" s="14">
        <v>0.92</v>
      </c>
      <c r="AA11697" s="14">
        <v>0.87</v>
      </c>
      <c r="AB11697" s="12"/>
      <c r="AC11697" s="12"/>
      <c r="AD11697" s="12"/>
      <c r="AE11697" s="13"/>
      <c r="AF11697" s="14"/>
      <c r="AG11697" s="14"/>
      <c r="AH11697" s="14"/>
      <c r="AI11697" s="14"/>
      <c r="AJ11697" s="15"/>
      <c r="AK11697" s="14"/>
      <c r="AL11697" s="14"/>
      <c r="AM11697" s="12"/>
      <c r="AN11697" s="12"/>
      <c r="AO11697" s="12"/>
      <c r="AP11697" s="13"/>
      <c r="AQ11697" s="14"/>
      <c r="AR11697" s="14"/>
      <c r="AS11697" s="14"/>
      <c r="AT11697" s="14"/>
      <c r="AU11697" s="15"/>
      <c r="AV11697" s="14"/>
      <c r="AW11697" s="14"/>
      <c r="AX11697" s="12"/>
      <c r="AY11697" s="12"/>
      <c r="AZ11697" s="12"/>
      <c r="BA11697" s="13"/>
      <c r="BB11697" s="14"/>
      <c r="BC11697" s="14"/>
      <c r="BD11697" s="14"/>
      <c r="BE11697" s="14"/>
      <c r="BF11697" s="15"/>
      <c r="BG11697" s="14"/>
      <c r="BH11697" s="14"/>
      <c r="BI11697" s="12"/>
      <c r="BJ11697" s="12"/>
      <c r="BK11697" s="12"/>
      <c r="BL11697" s="13"/>
      <c r="BM11697" s="14"/>
      <c r="BN11697" s="14"/>
      <c r="BO11697" s="14"/>
      <c r="BP11697" s="14"/>
      <c r="BQ11697" s="15"/>
      <c r="BR11697" s="14"/>
      <c r="BS11697" s="14"/>
      <c r="BT11697" s="50"/>
      <c r="BU11697" s="12"/>
      <c r="BV11697" s="12"/>
      <c r="BW11697" s="13"/>
      <c r="BX11697" s="14"/>
      <c r="BY11697" s="14"/>
      <c r="BZ11697" s="14"/>
      <c r="CA11697" s="14"/>
      <c r="CB11697" s="15"/>
      <c r="CC11697" s="14"/>
      <c r="CD11697" s="14"/>
      <c r="CE11697" s="10"/>
      <c r="CF11697" s="10" t="s">
        <v>5803</v>
      </c>
      <c r="CG11697" s="10" t="s">
        <v>3562</v>
      </c>
      <c r="CH11697" s="10"/>
      <c r="CI11697" s="10"/>
      <c r="CJ11697" s="10"/>
      <c r="CK11697" s="10"/>
      <c r="CL11697" s="10"/>
      <c r="CM11697" s="10"/>
      <c r="CN11697" s="10"/>
      <c r="CO11697" s="10"/>
      <c r="CP11697" s="10"/>
      <c r="CQ11697" s="10"/>
      <c r="CR11697" s="10"/>
      <c r="CS11697" s="10"/>
      <c r="CT11697" s="10"/>
      <c r="CU11697" s="10">
        <v>145.66666670000001</v>
      </c>
      <c r="CV11697" s="10">
        <v>1.0506618139999999</v>
      </c>
      <c r="CW11697" s="10" t="s">
        <v>5804</v>
      </c>
    </row>
    <row r="11698" spans="1:101">
      <c r="A11698" t="s">
        <v>5594</v>
      </c>
      <c r="B11698" t="s">
        <v>5595</v>
      </c>
      <c r="D11698" s="10" t="s">
        <v>5596</v>
      </c>
      <c r="H11698" s="10" t="s">
        <v>5597</v>
      </c>
      <c r="I11698" t="s">
        <v>155</v>
      </c>
      <c r="Q11698" s="50"/>
      <c r="R11698" s="12"/>
      <c r="S11698" s="12"/>
      <c r="T11698" s="13"/>
      <c r="U11698" s="14"/>
      <c r="V11698" s="14"/>
      <c r="W11698" s="14"/>
      <c r="X11698" s="14"/>
      <c r="Y11698" s="15"/>
      <c r="Z11698" s="14"/>
      <c r="AA11698" s="14"/>
      <c r="AB11698" s="12"/>
      <c r="AC11698" s="12"/>
      <c r="AD11698" s="12"/>
      <c r="AE11698" s="13"/>
      <c r="AF11698" s="14"/>
      <c r="AG11698" s="14"/>
      <c r="AH11698" s="14"/>
      <c r="AI11698" s="14"/>
      <c r="AJ11698" s="15"/>
      <c r="AK11698" s="14"/>
      <c r="AL11698" s="14"/>
      <c r="AM11698" s="12"/>
      <c r="AN11698" s="12"/>
      <c r="AO11698" s="12"/>
      <c r="AP11698" s="13"/>
      <c r="AQ11698" s="14"/>
      <c r="AR11698" s="14"/>
      <c r="AS11698" s="14"/>
      <c r="AT11698" s="14"/>
      <c r="AU11698" s="15"/>
      <c r="AV11698" s="14"/>
      <c r="AW11698" s="14"/>
      <c r="AX11698" s="12"/>
      <c r="AY11698" s="12"/>
      <c r="AZ11698" s="12"/>
      <c r="BA11698" s="13"/>
      <c r="BB11698" s="14"/>
      <c r="BC11698" s="14"/>
      <c r="BD11698" s="14"/>
      <c r="BE11698" s="14"/>
      <c r="BF11698" s="15"/>
      <c r="BG11698" s="14"/>
      <c r="BH11698" s="14"/>
      <c r="BI11698" s="12"/>
      <c r="BJ11698" s="12"/>
      <c r="BK11698" s="12"/>
      <c r="BL11698" s="13"/>
      <c r="BM11698" s="14"/>
      <c r="BN11698" s="14"/>
      <c r="BO11698" s="14"/>
      <c r="BP11698" s="14"/>
      <c r="BQ11698" s="15"/>
      <c r="BR11698" s="14"/>
      <c r="BS11698" s="14"/>
      <c r="BT11698" s="50">
        <v>0.2</v>
      </c>
      <c r="BU11698" s="12">
        <v>1</v>
      </c>
      <c r="BV11698" s="12">
        <v>1</v>
      </c>
      <c r="BW11698" s="13" t="s">
        <v>5598</v>
      </c>
      <c r="BX11698" s="14">
        <v>0.87</v>
      </c>
      <c r="BY11698" s="14">
        <v>0.9</v>
      </c>
      <c r="BZ11698" s="14"/>
      <c r="CA11698" s="14"/>
      <c r="CB11698" s="15"/>
      <c r="CC11698" s="14">
        <v>0.84</v>
      </c>
      <c r="CD11698" s="14">
        <v>0.91</v>
      </c>
      <c r="CE11698" s="10"/>
      <c r="CF11698" s="10" t="s">
        <v>5599</v>
      </c>
      <c r="CG11698" s="10"/>
      <c r="CH11698" s="10"/>
      <c r="CI11698" s="10"/>
      <c r="CJ11698" s="10"/>
      <c r="CK11698" s="10"/>
      <c r="CL11698" s="10"/>
      <c r="CM11698" s="10"/>
      <c r="CN11698" s="10"/>
      <c r="CO11698" s="10"/>
      <c r="CP11698" s="10"/>
      <c r="CQ11698" s="10"/>
      <c r="CR11698" s="10"/>
      <c r="CS11698" s="10"/>
      <c r="CT11698" s="10"/>
      <c r="CU11698" s="10">
        <v>85.666666669999998</v>
      </c>
      <c r="CV11698" s="10">
        <v>1.608038901</v>
      </c>
      <c r="CW11698" s="10" t="s">
        <v>5600</v>
      </c>
    </row>
    <row r="11699" spans="1:101">
      <c r="A11699" t="s">
        <v>5594</v>
      </c>
      <c r="B11699" t="s">
        <v>9170</v>
      </c>
      <c r="D11699" s="10" t="s">
        <v>5596</v>
      </c>
      <c r="H11699" s="10" t="s">
        <v>5597</v>
      </c>
      <c r="I11699" t="s">
        <v>174</v>
      </c>
      <c r="Q11699" s="50"/>
      <c r="R11699" s="12"/>
      <c r="S11699" s="12"/>
      <c r="T11699" s="13"/>
      <c r="U11699" s="14"/>
      <c r="V11699" s="14"/>
      <c r="W11699" s="14"/>
      <c r="X11699" s="14"/>
      <c r="Y11699" s="15"/>
      <c r="Z11699" s="14"/>
      <c r="AA11699" s="14"/>
      <c r="AB11699" s="12"/>
      <c r="AC11699" s="12"/>
      <c r="AD11699" s="12"/>
      <c r="AE11699" s="13"/>
      <c r="AF11699" s="14"/>
      <c r="AG11699" s="14"/>
      <c r="AH11699" s="14"/>
      <c r="AI11699" s="14"/>
      <c r="AJ11699" s="15"/>
      <c r="AK11699" s="14"/>
      <c r="AL11699" s="14"/>
      <c r="AM11699" s="12"/>
      <c r="AN11699" s="12"/>
      <c r="AO11699" s="12"/>
      <c r="AP11699" s="13"/>
      <c r="AQ11699" s="14"/>
      <c r="AR11699" s="14"/>
      <c r="AS11699" s="14"/>
      <c r="AT11699" s="14"/>
      <c r="AU11699" s="15"/>
      <c r="AV11699" s="14"/>
      <c r="AW11699" s="14"/>
      <c r="AX11699" s="12"/>
      <c r="AY11699" s="12"/>
      <c r="AZ11699" s="12"/>
      <c r="BA11699" s="13"/>
      <c r="BB11699" s="14"/>
      <c r="BC11699" s="14"/>
      <c r="BD11699" s="14"/>
      <c r="BE11699" s="14"/>
      <c r="BF11699" s="15"/>
      <c r="BG11699" s="14"/>
      <c r="BH11699" s="14"/>
      <c r="BI11699" s="12">
        <v>1.19</v>
      </c>
      <c r="BJ11699" s="12">
        <v>1</v>
      </c>
      <c r="BK11699" s="12">
        <v>1</v>
      </c>
      <c r="BL11699" s="13" t="s">
        <v>9171</v>
      </c>
      <c r="BM11699" s="14">
        <v>0.88</v>
      </c>
      <c r="BN11699" s="14">
        <v>0.85</v>
      </c>
      <c r="BO11699" s="14"/>
      <c r="BP11699" s="14"/>
      <c r="BQ11699" s="15"/>
      <c r="BR11699" s="14">
        <v>0.88</v>
      </c>
      <c r="BS11699" s="14">
        <v>0.84</v>
      </c>
      <c r="BT11699" s="50"/>
      <c r="BU11699" s="12"/>
      <c r="BV11699" s="12"/>
      <c r="BW11699" s="13"/>
      <c r="BX11699" s="14"/>
      <c r="BY11699" s="14"/>
      <c r="BZ11699" s="14"/>
      <c r="CA11699" s="14"/>
      <c r="CB11699" s="15"/>
      <c r="CC11699" s="14"/>
      <c r="CD11699" s="14"/>
      <c r="CE11699" s="10"/>
      <c r="CF11699" s="10" t="s">
        <v>5599</v>
      </c>
      <c r="CG11699" s="10"/>
      <c r="CH11699" s="10"/>
      <c r="CI11699" s="10"/>
      <c r="CJ11699" s="10"/>
      <c r="CK11699" s="10"/>
      <c r="CL11699" s="10"/>
      <c r="CM11699" s="10"/>
      <c r="CN11699" s="10"/>
      <c r="CO11699" s="10"/>
      <c r="CP11699" s="10"/>
      <c r="CQ11699" s="10"/>
      <c r="CR11699" s="10"/>
      <c r="CS11699" s="10"/>
      <c r="CT11699" s="10"/>
      <c r="CU11699" s="10">
        <v>85.666666669999998</v>
      </c>
      <c r="CV11699" s="10">
        <v>1.608038901</v>
      </c>
      <c r="CW11699" s="10" t="s">
        <v>5600</v>
      </c>
    </row>
    <row r="11700" spans="1:101">
      <c r="A11700" t="s">
        <v>5594</v>
      </c>
      <c r="B11700" t="s">
        <v>10958</v>
      </c>
      <c r="D11700" s="10" t="s">
        <v>5596</v>
      </c>
      <c r="H11700" s="10" t="s">
        <v>5597</v>
      </c>
      <c r="I11700" t="s">
        <v>6</v>
      </c>
      <c r="Q11700" s="50"/>
      <c r="R11700" s="12"/>
      <c r="S11700" s="12"/>
      <c r="T11700" s="13"/>
      <c r="U11700" s="14"/>
      <c r="V11700" s="14"/>
      <c r="W11700" s="14"/>
      <c r="X11700" s="14"/>
      <c r="Y11700" s="15"/>
      <c r="Z11700" s="14"/>
      <c r="AA11700" s="14"/>
      <c r="AB11700" s="12"/>
      <c r="AC11700" s="12"/>
      <c r="AD11700" s="12"/>
      <c r="AE11700" s="13"/>
      <c r="AF11700" s="14"/>
      <c r="AG11700" s="14"/>
      <c r="AH11700" s="14"/>
      <c r="AI11700" s="14"/>
      <c r="AJ11700" s="15"/>
      <c r="AK11700" s="14"/>
      <c r="AL11700" s="14"/>
      <c r="AM11700" s="12">
        <v>1.23</v>
      </c>
      <c r="AN11700" s="12">
        <v>1</v>
      </c>
      <c r="AO11700" s="12">
        <v>1</v>
      </c>
      <c r="AP11700" s="13" t="s">
        <v>10959</v>
      </c>
      <c r="AQ11700" s="14">
        <v>1.1100000000000001</v>
      </c>
      <c r="AR11700" s="14">
        <v>1.02</v>
      </c>
      <c r="AS11700" s="14">
        <v>1.06</v>
      </c>
      <c r="AT11700" s="14">
        <v>1.06</v>
      </c>
      <c r="AU11700" s="15" t="s">
        <v>10960</v>
      </c>
      <c r="AV11700" s="14">
        <v>1.1100000000000001</v>
      </c>
      <c r="AW11700" s="14">
        <v>1.1399999999999999</v>
      </c>
      <c r="AX11700" s="12"/>
      <c r="AY11700" s="12"/>
      <c r="AZ11700" s="12"/>
      <c r="BA11700" s="13"/>
      <c r="BB11700" s="14"/>
      <c r="BC11700" s="14"/>
      <c r="BD11700" s="14"/>
      <c r="BE11700" s="14"/>
      <c r="BF11700" s="15"/>
      <c r="BG11700" s="14"/>
      <c r="BH11700" s="14"/>
      <c r="BI11700" s="12"/>
      <c r="BJ11700" s="12"/>
      <c r="BK11700" s="12"/>
      <c r="BL11700" s="13"/>
      <c r="BM11700" s="14"/>
      <c r="BN11700" s="14"/>
      <c r="BO11700" s="14"/>
      <c r="BP11700" s="14"/>
      <c r="BQ11700" s="15"/>
      <c r="BR11700" s="14"/>
      <c r="BS11700" s="14"/>
      <c r="BT11700" s="50"/>
      <c r="BU11700" s="12"/>
      <c r="BV11700" s="12"/>
      <c r="BW11700" s="13"/>
      <c r="BX11700" s="14"/>
      <c r="BY11700" s="14"/>
      <c r="BZ11700" s="14"/>
      <c r="CA11700" s="14"/>
      <c r="CB11700" s="15"/>
      <c r="CC11700" s="14"/>
      <c r="CD11700" s="14"/>
      <c r="CE11700" s="10"/>
      <c r="CF11700" s="10" t="s">
        <v>5599</v>
      </c>
      <c r="CG11700" s="10"/>
      <c r="CH11700" s="10"/>
      <c r="CI11700" s="10"/>
      <c r="CJ11700" s="10"/>
      <c r="CK11700" s="10"/>
      <c r="CL11700" s="10"/>
      <c r="CM11700" s="10"/>
      <c r="CN11700" s="10"/>
      <c r="CO11700" s="10"/>
      <c r="CP11700" s="10"/>
      <c r="CQ11700" s="10"/>
      <c r="CR11700" s="10"/>
      <c r="CS11700" s="10"/>
      <c r="CT11700" s="10"/>
      <c r="CU11700" s="10">
        <v>85.666666669999998</v>
      </c>
      <c r="CV11700" s="10">
        <v>1.608038901</v>
      </c>
      <c r="CW11700" s="10" t="s">
        <v>5600</v>
      </c>
    </row>
    <row r="11701" spans="1:101">
      <c r="A11701" t="s">
        <v>5594</v>
      </c>
      <c r="B11701" t="s">
        <v>4429</v>
      </c>
      <c r="D11701" s="10" t="s">
        <v>5596</v>
      </c>
      <c r="H11701" s="10" t="s">
        <v>5597</v>
      </c>
      <c r="I11701" t="s">
        <v>68</v>
      </c>
      <c r="J11701" s="11">
        <v>1.8004</v>
      </c>
      <c r="K11701" s="11">
        <v>1.5766</v>
      </c>
      <c r="L11701" s="11" t="s">
        <v>1697</v>
      </c>
      <c r="Q11701" s="50">
        <v>0.72</v>
      </c>
      <c r="R11701" s="12">
        <v>1.36</v>
      </c>
      <c r="S11701" s="12">
        <v>2</v>
      </c>
      <c r="T11701" s="13" t="s">
        <v>11045</v>
      </c>
      <c r="U11701" s="14">
        <v>0.81</v>
      </c>
      <c r="V11701" s="14">
        <v>0.81</v>
      </c>
      <c r="W11701" s="14">
        <v>0.93</v>
      </c>
      <c r="X11701" s="14">
        <v>0.93</v>
      </c>
      <c r="Y11701" s="15" t="s">
        <v>11046</v>
      </c>
      <c r="Z11701" s="14">
        <v>0.82</v>
      </c>
      <c r="AA11701" s="14">
        <v>0.82</v>
      </c>
      <c r="AB11701" s="12">
        <v>0.81</v>
      </c>
      <c r="AC11701" s="12">
        <v>1.25</v>
      </c>
      <c r="AD11701" s="12">
        <v>2</v>
      </c>
      <c r="AE11701" s="13" t="s">
        <v>11047</v>
      </c>
      <c r="AF11701" s="14">
        <v>0.93</v>
      </c>
      <c r="AG11701" s="14">
        <v>0.98</v>
      </c>
      <c r="AH11701" s="14">
        <v>0.95</v>
      </c>
      <c r="AI11701" s="14">
        <v>0.95</v>
      </c>
      <c r="AJ11701" s="15" t="s">
        <v>11048</v>
      </c>
      <c r="AK11701" s="14">
        <v>0.89</v>
      </c>
      <c r="AL11701" s="14">
        <v>0.92</v>
      </c>
      <c r="AM11701" s="12">
        <v>0.63</v>
      </c>
      <c r="AN11701" s="12">
        <v>1</v>
      </c>
      <c r="AO11701" s="12">
        <v>2</v>
      </c>
      <c r="AP11701" s="13" t="s">
        <v>11049</v>
      </c>
      <c r="AQ11701" s="14">
        <v>0.97</v>
      </c>
      <c r="AR11701" s="14">
        <v>1</v>
      </c>
      <c r="AS11701" s="14">
        <v>1.02</v>
      </c>
      <c r="AT11701" s="14">
        <v>1.03</v>
      </c>
      <c r="AU11701" s="15" t="s">
        <v>11050</v>
      </c>
      <c r="AV11701" s="14">
        <v>1.03</v>
      </c>
      <c r="AW11701" s="14">
        <v>1.07</v>
      </c>
      <c r="AX11701" s="12">
        <v>0.54</v>
      </c>
      <c r="AY11701" s="12">
        <v>1.1399999999999999</v>
      </c>
      <c r="AZ11701" s="12">
        <v>2</v>
      </c>
      <c r="BA11701" s="13" t="s">
        <v>11051</v>
      </c>
      <c r="BB11701" s="14">
        <v>0.92</v>
      </c>
      <c r="BC11701" s="14">
        <v>0.96</v>
      </c>
      <c r="BD11701" s="14">
        <v>0.97</v>
      </c>
      <c r="BE11701" s="14">
        <v>0.97</v>
      </c>
      <c r="BF11701" s="15" t="s">
        <v>11052</v>
      </c>
      <c r="BG11701" s="14">
        <v>0.86</v>
      </c>
      <c r="BH11701" s="14">
        <v>0.9</v>
      </c>
      <c r="BI11701" s="12">
        <v>0.73</v>
      </c>
      <c r="BJ11701" s="12">
        <v>1</v>
      </c>
      <c r="BK11701" s="12">
        <v>2</v>
      </c>
      <c r="BL11701" s="13" t="s">
        <v>11053</v>
      </c>
      <c r="BM11701" s="14">
        <v>0.88</v>
      </c>
      <c r="BN11701" s="14">
        <v>0.85</v>
      </c>
      <c r="BO11701" s="14"/>
      <c r="BP11701" s="14"/>
      <c r="BQ11701" s="15"/>
      <c r="BR11701" s="14">
        <v>0.88</v>
      </c>
      <c r="BS11701" s="14">
        <v>0.84</v>
      </c>
      <c r="BT11701" s="50">
        <v>1.2</v>
      </c>
      <c r="BU11701" s="12">
        <v>1.1499999999999999</v>
      </c>
      <c r="BV11701" s="12">
        <v>2</v>
      </c>
      <c r="BW11701" s="13" t="s">
        <v>11054</v>
      </c>
      <c r="BX11701" s="14">
        <v>0.98</v>
      </c>
      <c r="BY11701" s="14">
        <v>0.98</v>
      </c>
      <c r="BZ11701" s="14">
        <v>0.94</v>
      </c>
      <c r="CA11701" s="14">
        <v>0.94</v>
      </c>
      <c r="CB11701" s="15" t="s">
        <v>11055</v>
      </c>
      <c r="CC11701" s="14">
        <v>0.96</v>
      </c>
      <c r="CD11701" s="14">
        <v>0.97</v>
      </c>
      <c r="CE11701" s="10"/>
      <c r="CF11701" s="10" t="s">
        <v>5599</v>
      </c>
      <c r="CG11701" s="10"/>
      <c r="CH11701" s="10" t="s">
        <v>44</v>
      </c>
      <c r="CI11701" s="10" t="s">
        <v>2535</v>
      </c>
      <c r="CJ11701" s="10" t="s">
        <v>28</v>
      </c>
      <c r="CK11701" s="10" t="s">
        <v>28</v>
      </c>
      <c r="CL11701" s="10" t="s">
        <v>28</v>
      </c>
      <c r="CM11701" s="10" t="s">
        <v>28</v>
      </c>
      <c r="CN11701" s="10" t="s">
        <v>11056</v>
      </c>
      <c r="CO11701" s="10"/>
      <c r="CP11701" s="10"/>
      <c r="CQ11701" s="10"/>
      <c r="CR11701" s="10"/>
      <c r="CS11701" s="10"/>
      <c r="CT11701" s="10"/>
      <c r="CU11701" s="10">
        <v>85.666666669999998</v>
      </c>
      <c r="CV11701" s="10">
        <v>1.608038901</v>
      </c>
      <c r="CW11701" s="10" t="s">
        <v>5600</v>
      </c>
    </row>
    <row r="11702" spans="1:101">
      <c r="A11702" t="s">
        <v>5594</v>
      </c>
      <c r="B11702" t="s">
        <v>6628</v>
      </c>
      <c r="D11702" s="10" t="s">
        <v>5596</v>
      </c>
      <c r="E11702" t="s">
        <v>3</v>
      </c>
      <c r="F11702" t="s">
        <v>289</v>
      </c>
      <c r="H11702" s="10" t="s">
        <v>5597</v>
      </c>
      <c r="I11702" t="s">
        <v>68</v>
      </c>
      <c r="L11702" s="11" t="s">
        <v>198</v>
      </c>
      <c r="Q11702" s="50">
        <v>1.1299999999999999</v>
      </c>
      <c r="R11702" s="12">
        <v>1.03</v>
      </c>
      <c r="S11702" s="12">
        <v>1</v>
      </c>
      <c r="T11702" s="13" t="s">
        <v>14920</v>
      </c>
      <c r="U11702" s="14">
        <v>0.79</v>
      </c>
      <c r="V11702" s="14">
        <v>0.79</v>
      </c>
      <c r="W11702" s="14">
        <v>0.93</v>
      </c>
      <c r="X11702" s="14">
        <v>0.93</v>
      </c>
      <c r="Y11702" s="15" t="s">
        <v>11046</v>
      </c>
      <c r="Z11702" s="14">
        <v>0.81</v>
      </c>
      <c r="AA11702" s="14">
        <v>0.84</v>
      </c>
      <c r="AB11702" s="12">
        <v>1.1100000000000001</v>
      </c>
      <c r="AC11702" s="12">
        <v>1.1100000000000001</v>
      </c>
      <c r="AD11702" s="12">
        <v>2</v>
      </c>
      <c r="AE11702" s="13" t="s">
        <v>14921</v>
      </c>
      <c r="AF11702" s="14">
        <v>0.93</v>
      </c>
      <c r="AG11702" s="14">
        <v>0.98</v>
      </c>
      <c r="AH11702" s="14">
        <v>0.95</v>
      </c>
      <c r="AI11702" s="14">
        <v>0.95</v>
      </c>
      <c r="AJ11702" s="15" t="s">
        <v>11048</v>
      </c>
      <c r="AK11702" s="14">
        <v>0.89</v>
      </c>
      <c r="AL11702" s="14">
        <v>0.92</v>
      </c>
      <c r="AM11702" s="12">
        <v>1.31</v>
      </c>
      <c r="AN11702" s="12">
        <v>1</v>
      </c>
      <c r="AO11702" s="12">
        <v>3</v>
      </c>
      <c r="AP11702" s="13" t="s">
        <v>14922</v>
      </c>
      <c r="AQ11702" s="14">
        <v>1.04</v>
      </c>
      <c r="AR11702" s="14">
        <v>1.01</v>
      </c>
      <c r="AS11702" s="14">
        <v>1.04</v>
      </c>
      <c r="AT11702" s="14">
        <v>1.04</v>
      </c>
      <c r="AU11702" s="15" t="s">
        <v>14923</v>
      </c>
      <c r="AV11702" s="14">
        <v>1.07</v>
      </c>
      <c r="AW11702" s="14">
        <v>1.1100000000000001</v>
      </c>
      <c r="AX11702" s="12">
        <v>1.3</v>
      </c>
      <c r="AY11702" s="12">
        <v>1.0900000000000001</v>
      </c>
      <c r="AZ11702" s="12">
        <v>1</v>
      </c>
      <c r="BA11702" s="13" t="s">
        <v>14924</v>
      </c>
      <c r="BB11702" s="14">
        <v>0.92</v>
      </c>
      <c r="BC11702" s="14">
        <v>0.96</v>
      </c>
      <c r="BD11702" s="14">
        <v>0.97</v>
      </c>
      <c r="BE11702" s="14">
        <v>0.97</v>
      </c>
      <c r="BF11702" s="15" t="s">
        <v>11052</v>
      </c>
      <c r="BG11702" s="14">
        <v>0.86</v>
      </c>
      <c r="BH11702" s="14">
        <v>0.9</v>
      </c>
      <c r="BI11702" s="12">
        <v>1.36</v>
      </c>
      <c r="BJ11702" s="12">
        <v>1</v>
      </c>
      <c r="BK11702" s="12">
        <v>2</v>
      </c>
      <c r="BL11702" s="13" t="s">
        <v>14925</v>
      </c>
      <c r="BM11702" s="14">
        <v>0.88</v>
      </c>
      <c r="BN11702" s="14">
        <v>0.85</v>
      </c>
      <c r="BO11702" s="14"/>
      <c r="BP11702" s="14"/>
      <c r="BQ11702" s="15"/>
      <c r="BR11702" s="14">
        <v>0.88</v>
      </c>
      <c r="BS11702" s="14">
        <v>0.84</v>
      </c>
      <c r="BT11702" s="50">
        <v>1</v>
      </c>
      <c r="BU11702" s="12">
        <v>1.0900000000000001</v>
      </c>
      <c r="BV11702" s="12">
        <v>2</v>
      </c>
      <c r="BW11702" s="13" t="s">
        <v>14926</v>
      </c>
      <c r="BX11702" s="14">
        <v>0.98</v>
      </c>
      <c r="BY11702" s="14">
        <v>0.98</v>
      </c>
      <c r="BZ11702" s="14">
        <v>0.94</v>
      </c>
      <c r="CA11702" s="14">
        <v>0.94</v>
      </c>
      <c r="CB11702" s="15" t="s">
        <v>11055</v>
      </c>
      <c r="CC11702" s="14">
        <v>0.96</v>
      </c>
      <c r="CD11702" s="14">
        <v>0.97</v>
      </c>
      <c r="CE11702" s="10"/>
      <c r="CF11702" s="10" t="s">
        <v>5599</v>
      </c>
      <c r="CG11702" s="10"/>
      <c r="CH11702" s="10" t="s">
        <v>44</v>
      </c>
      <c r="CI11702" s="10" t="s">
        <v>3045</v>
      </c>
      <c r="CJ11702" s="10" t="s">
        <v>28</v>
      </c>
      <c r="CK11702" s="10" t="s">
        <v>28</v>
      </c>
      <c r="CL11702" s="10" t="s">
        <v>28</v>
      </c>
      <c r="CM11702" s="10" t="s">
        <v>28</v>
      </c>
      <c r="CN11702" s="10"/>
      <c r="CO11702" s="10"/>
      <c r="CP11702" s="10"/>
      <c r="CQ11702" s="10"/>
      <c r="CR11702" s="10"/>
      <c r="CS11702" s="10"/>
      <c r="CT11702" s="16"/>
      <c r="CU11702" s="10">
        <v>85.666666669999998</v>
      </c>
      <c r="CV11702" s="10">
        <v>1.608038901</v>
      </c>
      <c r="CW11702" s="10" t="s">
        <v>5600</v>
      </c>
    </row>
    <row r="11703" spans="1:101">
      <c r="A11703" t="s">
        <v>5594</v>
      </c>
      <c r="B11703" t="s">
        <v>16511</v>
      </c>
      <c r="D11703" s="10" t="s">
        <v>5596</v>
      </c>
      <c r="H11703" s="10" t="s">
        <v>5597</v>
      </c>
      <c r="I11703" t="s">
        <v>6</v>
      </c>
      <c r="Q11703" s="50"/>
      <c r="R11703" s="12"/>
      <c r="S11703" s="12"/>
      <c r="T11703" s="13"/>
      <c r="U11703" s="14"/>
      <c r="V11703" s="14"/>
      <c r="W11703" s="14"/>
      <c r="X11703" s="14"/>
      <c r="Y11703" s="15"/>
      <c r="Z11703" s="14"/>
      <c r="AA11703" s="14"/>
      <c r="AB11703" s="12"/>
      <c r="AC11703" s="12"/>
      <c r="AD11703" s="12"/>
      <c r="AE11703" s="13"/>
      <c r="AF11703" s="14"/>
      <c r="AG11703" s="14"/>
      <c r="AH11703" s="14"/>
      <c r="AI11703" s="14"/>
      <c r="AJ11703" s="15"/>
      <c r="AK11703" s="14"/>
      <c r="AL11703" s="14"/>
      <c r="AM11703" s="12">
        <v>0.86</v>
      </c>
      <c r="AN11703" s="12">
        <v>1</v>
      </c>
      <c r="AO11703" s="12">
        <v>1</v>
      </c>
      <c r="AP11703" s="13" t="s">
        <v>16512</v>
      </c>
      <c r="AQ11703" s="14">
        <v>0.97</v>
      </c>
      <c r="AR11703" s="14">
        <v>1</v>
      </c>
      <c r="AS11703" s="14">
        <v>1.02</v>
      </c>
      <c r="AT11703" s="14">
        <v>1.03</v>
      </c>
      <c r="AU11703" s="15" t="s">
        <v>11050</v>
      </c>
      <c r="AV11703" s="14">
        <v>1.03</v>
      </c>
      <c r="AW11703" s="14">
        <v>1.07</v>
      </c>
      <c r="AX11703" s="12"/>
      <c r="AY11703" s="12"/>
      <c r="AZ11703" s="12"/>
      <c r="BA11703" s="13"/>
      <c r="BB11703" s="14"/>
      <c r="BC11703" s="14"/>
      <c r="BD11703" s="14"/>
      <c r="BE11703" s="14"/>
      <c r="BF11703" s="15"/>
      <c r="BG11703" s="14"/>
      <c r="BH11703" s="14"/>
      <c r="BI11703" s="12"/>
      <c r="BJ11703" s="12"/>
      <c r="BK11703" s="12"/>
      <c r="BL11703" s="13"/>
      <c r="BM11703" s="14"/>
      <c r="BN11703" s="14"/>
      <c r="BO11703" s="14"/>
      <c r="BP11703" s="14"/>
      <c r="BQ11703" s="15"/>
      <c r="BR11703" s="14"/>
      <c r="BS11703" s="14"/>
      <c r="BT11703" s="50"/>
      <c r="BU11703" s="12"/>
      <c r="BV11703" s="12"/>
      <c r="BW11703" s="13"/>
      <c r="BX11703" s="14"/>
      <c r="BY11703" s="14"/>
      <c r="BZ11703" s="14"/>
      <c r="CA11703" s="14"/>
      <c r="CB11703" s="15"/>
      <c r="CC11703" s="14"/>
      <c r="CD11703" s="14"/>
      <c r="CE11703" s="10"/>
      <c r="CF11703" s="10" t="s">
        <v>5599</v>
      </c>
      <c r="CG11703" s="10"/>
      <c r="CH11703" s="10"/>
      <c r="CI11703" s="10"/>
      <c r="CJ11703" s="10"/>
      <c r="CK11703" s="10"/>
      <c r="CL11703" s="10"/>
      <c r="CM11703" s="10"/>
      <c r="CN11703" s="10"/>
      <c r="CO11703" s="10"/>
      <c r="CP11703" s="10"/>
      <c r="CQ11703" s="10"/>
      <c r="CR11703" s="10"/>
      <c r="CS11703" s="10"/>
      <c r="CT11703" s="10"/>
      <c r="CU11703" s="10">
        <v>85.666666669999998</v>
      </c>
      <c r="CV11703" s="10">
        <v>1.608038901</v>
      </c>
      <c r="CW11703" s="10" t="s">
        <v>5600</v>
      </c>
    </row>
    <row r="11704" spans="1:101">
      <c r="A11704" t="s">
        <v>5594</v>
      </c>
      <c r="B11704" t="s">
        <v>7965</v>
      </c>
      <c r="D11704" s="10" t="s">
        <v>5596</v>
      </c>
      <c r="E11704" t="s">
        <v>3</v>
      </c>
      <c r="F11704" t="s">
        <v>4</v>
      </c>
      <c r="H11704" s="10" t="s">
        <v>5597</v>
      </c>
      <c r="I11704" t="s">
        <v>17</v>
      </c>
      <c r="J11704" s="11">
        <v>0.95516000000000001</v>
      </c>
      <c r="K11704" s="11">
        <v>0.63829999999999998</v>
      </c>
      <c r="Q11704" s="50">
        <v>1.21</v>
      </c>
      <c r="R11704" s="12">
        <v>1</v>
      </c>
      <c r="S11704" s="12">
        <v>1</v>
      </c>
      <c r="T11704" s="13" t="s">
        <v>18121</v>
      </c>
      <c r="U11704" s="14">
        <v>1.03</v>
      </c>
      <c r="V11704" s="14">
        <v>1.03</v>
      </c>
      <c r="W11704" s="14"/>
      <c r="X11704" s="14"/>
      <c r="Y11704" s="15"/>
      <c r="Z11704" s="14">
        <v>1.03</v>
      </c>
      <c r="AA11704" s="14">
        <v>1.03</v>
      </c>
      <c r="AB11704" s="12"/>
      <c r="AC11704" s="12"/>
      <c r="AD11704" s="12"/>
      <c r="AE11704" s="13"/>
      <c r="AF11704" s="14"/>
      <c r="AG11704" s="14"/>
      <c r="AH11704" s="14"/>
      <c r="AI11704" s="14"/>
      <c r="AJ11704" s="15"/>
      <c r="AK11704" s="14"/>
      <c r="AL11704" s="14"/>
      <c r="AM11704" s="12"/>
      <c r="AN11704" s="12"/>
      <c r="AO11704" s="12"/>
      <c r="AP11704" s="13"/>
      <c r="AQ11704" s="14"/>
      <c r="AR11704" s="14"/>
      <c r="AS11704" s="14"/>
      <c r="AT11704" s="14"/>
      <c r="AU11704" s="15"/>
      <c r="AV11704" s="14"/>
      <c r="AW11704" s="14"/>
      <c r="AX11704" s="12"/>
      <c r="AY11704" s="12"/>
      <c r="AZ11704" s="12"/>
      <c r="BA11704" s="13"/>
      <c r="BB11704" s="14"/>
      <c r="BC11704" s="14"/>
      <c r="BD11704" s="14"/>
      <c r="BE11704" s="14"/>
      <c r="BF11704" s="15"/>
      <c r="BG11704" s="14"/>
      <c r="BH11704" s="14"/>
      <c r="BI11704" s="12"/>
      <c r="BJ11704" s="12"/>
      <c r="BK11704" s="12"/>
      <c r="BL11704" s="13"/>
      <c r="BM11704" s="14"/>
      <c r="BN11704" s="14"/>
      <c r="BO11704" s="14"/>
      <c r="BP11704" s="14"/>
      <c r="BQ11704" s="15"/>
      <c r="BR11704" s="14"/>
      <c r="BS11704" s="14"/>
      <c r="BT11704" s="50"/>
      <c r="BU11704" s="12"/>
      <c r="BV11704" s="12"/>
      <c r="BW11704" s="13"/>
      <c r="BX11704" s="14"/>
      <c r="BY11704" s="14"/>
      <c r="BZ11704" s="14"/>
      <c r="CA11704" s="14"/>
      <c r="CB11704" s="15"/>
      <c r="CC11704" s="14"/>
      <c r="CD11704" s="14"/>
      <c r="CE11704" s="10"/>
      <c r="CF11704" s="10" t="s">
        <v>5599</v>
      </c>
      <c r="CG11704" s="10"/>
      <c r="CH11704" s="10" t="s">
        <v>44</v>
      </c>
      <c r="CI11704" s="10" t="s">
        <v>18122</v>
      </c>
      <c r="CJ11704" s="10" t="s">
        <v>28</v>
      </c>
      <c r="CK11704" s="10" t="s">
        <v>28</v>
      </c>
      <c r="CL11704" s="10" t="s">
        <v>11506</v>
      </c>
      <c r="CM11704" s="10" t="s">
        <v>28</v>
      </c>
      <c r="CN11704" s="10" t="s">
        <v>18123</v>
      </c>
      <c r="CO11704" s="10"/>
      <c r="CP11704" s="10"/>
      <c r="CQ11704" s="10"/>
      <c r="CR11704" s="10"/>
      <c r="CS11704" s="10"/>
      <c r="CT11704" s="10"/>
      <c r="CU11704" s="10">
        <v>85.666666669999998</v>
      </c>
      <c r="CV11704" s="10">
        <v>1.608038901</v>
      </c>
      <c r="CW11704" s="10" t="s">
        <v>5600</v>
      </c>
    </row>
    <row r="11705" spans="1:101">
      <c r="A11705" t="s">
        <v>5594</v>
      </c>
      <c r="B11705" t="s">
        <v>18999</v>
      </c>
      <c r="D11705" s="10" t="s">
        <v>5596</v>
      </c>
      <c r="E11705" t="s">
        <v>3</v>
      </c>
      <c r="F11705" t="s">
        <v>4</v>
      </c>
      <c r="H11705" s="10" t="s">
        <v>5597</v>
      </c>
      <c r="I11705" t="s">
        <v>6</v>
      </c>
      <c r="L11705" s="11" t="s">
        <v>198</v>
      </c>
      <c r="Q11705" s="50"/>
      <c r="R11705" s="12"/>
      <c r="S11705" s="12"/>
      <c r="T11705" s="13"/>
      <c r="U11705" s="14"/>
      <c r="V11705" s="14"/>
      <c r="W11705" s="14"/>
      <c r="X11705" s="14"/>
      <c r="Y11705" s="15"/>
      <c r="Z11705" s="14"/>
      <c r="AA11705" s="14"/>
      <c r="AB11705" s="12">
        <v>0.94</v>
      </c>
      <c r="AC11705" s="12">
        <v>1</v>
      </c>
      <c r="AD11705" s="12">
        <v>1</v>
      </c>
      <c r="AE11705" s="13" t="s">
        <v>19000</v>
      </c>
      <c r="AF11705" s="14">
        <v>0.89</v>
      </c>
      <c r="AG11705" s="14">
        <v>0.95</v>
      </c>
      <c r="AH11705" s="14">
        <v>0.95</v>
      </c>
      <c r="AI11705" s="14">
        <v>0.95</v>
      </c>
      <c r="AJ11705" s="15" t="s">
        <v>11048</v>
      </c>
      <c r="AK11705" s="14">
        <v>0.88</v>
      </c>
      <c r="AL11705" s="14">
        <v>0.95</v>
      </c>
      <c r="AM11705" s="12">
        <v>1.19</v>
      </c>
      <c r="AN11705" s="12">
        <v>1</v>
      </c>
      <c r="AO11705" s="12">
        <v>1</v>
      </c>
      <c r="AP11705" s="13" t="s">
        <v>19001</v>
      </c>
      <c r="AQ11705" s="14">
        <v>0.97</v>
      </c>
      <c r="AR11705" s="14">
        <v>1</v>
      </c>
      <c r="AS11705" s="14">
        <v>1.02</v>
      </c>
      <c r="AT11705" s="14">
        <v>1.03</v>
      </c>
      <c r="AU11705" s="15" t="s">
        <v>11050</v>
      </c>
      <c r="AV11705" s="14">
        <v>1.03</v>
      </c>
      <c r="AW11705" s="14">
        <v>1.07</v>
      </c>
      <c r="AX11705" s="12"/>
      <c r="AY11705" s="12"/>
      <c r="AZ11705" s="12"/>
      <c r="BA11705" s="13"/>
      <c r="BB11705" s="14"/>
      <c r="BC11705" s="14"/>
      <c r="BD11705" s="14"/>
      <c r="BE11705" s="14"/>
      <c r="BF11705" s="15"/>
      <c r="BG11705" s="14"/>
      <c r="BH11705" s="14"/>
      <c r="BI11705" s="12"/>
      <c r="BJ11705" s="12"/>
      <c r="BK11705" s="12"/>
      <c r="BL11705" s="13"/>
      <c r="BM11705" s="14"/>
      <c r="BN11705" s="14"/>
      <c r="BO11705" s="14"/>
      <c r="BP11705" s="14"/>
      <c r="BQ11705" s="15"/>
      <c r="BR11705" s="14"/>
      <c r="BS11705" s="14"/>
      <c r="BT11705" s="50"/>
      <c r="BU11705" s="12"/>
      <c r="BV11705" s="12"/>
      <c r="BW11705" s="13"/>
      <c r="BX11705" s="14"/>
      <c r="BY11705" s="14"/>
      <c r="BZ11705" s="14"/>
      <c r="CA11705" s="14"/>
      <c r="CB11705" s="15"/>
      <c r="CC11705" s="14"/>
      <c r="CD11705" s="14"/>
      <c r="CE11705" s="10"/>
      <c r="CF11705" s="10" t="s">
        <v>5599</v>
      </c>
      <c r="CG11705" s="10"/>
      <c r="CH11705" s="10" t="s">
        <v>44</v>
      </c>
      <c r="CI11705" s="10">
        <v>20489023</v>
      </c>
      <c r="CJ11705" s="10" t="s">
        <v>28</v>
      </c>
      <c r="CK11705" s="10" t="s">
        <v>28</v>
      </c>
      <c r="CL11705" s="10" t="s">
        <v>28</v>
      </c>
      <c r="CM11705" s="10" t="s">
        <v>28</v>
      </c>
      <c r="CN11705" s="10"/>
      <c r="CO11705" s="10"/>
      <c r="CP11705" s="10"/>
      <c r="CQ11705" s="10"/>
      <c r="CR11705" s="10"/>
      <c r="CS11705" s="10"/>
      <c r="CT11705" s="10"/>
      <c r="CU11705" s="10">
        <v>85.666666669999998</v>
      </c>
      <c r="CV11705" s="10">
        <v>1.608038901</v>
      </c>
      <c r="CW11705" s="10" t="s">
        <v>5600</v>
      </c>
    </row>
    <row r="11706" spans="1:101">
      <c r="A11706" t="s">
        <v>5594</v>
      </c>
      <c r="B11706" t="s">
        <v>14634</v>
      </c>
      <c r="D11706" s="10" t="s">
        <v>5596</v>
      </c>
      <c r="E11706" t="s">
        <v>3</v>
      </c>
      <c r="F11706" t="s">
        <v>4</v>
      </c>
      <c r="H11706" s="10" t="s">
        <v>5597</v>
      </c>
      <c r="I11706" t="s">
        <v>155</v>
      </c>
      <c r="Q11706" s="50"/>
      <c r="R11706" s="12"/>
      <c r="S11706" s="12"/>
      <c r="T11706" s="13"/>
      <c r="U11706" s="14"/>
      <c r="V11706" s="14"/>
      <c r="W11706" s="14"/>
      <c r="X11706" s="14"/>
      <c r="Y11706" s="15"/>
      <c r="Z11706" s="14"/>
      <c r="AA11706" s="14"/>
      <c r="AB11706" s="12"/>
      <c r="AC11706" s="12"/>
      <c r="AD11706" s="12"/>
      <c r="AE11706" s="13"/>
      <c r="AF11706" s="14"/>
      <c r="AG11706" s="14"/>
      <c r="AH11706" s="14"/>
      <c r="AI11706" s="14"/>
      <c r="AJ11706" s="15"/>
      <c r="AK11706" s="14"/>
      <c r="AL11706" s="14"/>
      <c r="AM11706" s="12"/>
      <c r="AN11706" s="12"/>
      <c r="AO11706" s="12"/>
      <c r="AP11706" s="13"/>
      <c r="AQ11706" s="14"/>
      <c r="AR11706" s="14"/>
      <c r="AS11706" s="14"/>
      <c r="AT11706" s="14"/>
      <c r="AU11706" s="15"/>
      <c r="AV11706" s="14"/>
      <c r="AW11706" s="14"/>
      <c r="AX11706" s="12"/>
      <c r="AY11706" s="12"/>
      <c r="AZ11706" s="12"/>
      <c r="BA11706" s="13"/>
      <c r="BB11706" s="14"/>
      <c r="BC11706" s="14"/>
      <c r="BD11706" s="14"/>
      <c r="BE11706" s="14"/>
      <c r="BF11706" s="15"/>
      <c r="BG11706" s="14"/>
      <c r="BH11706" s="14"/>
      <c r="BI11706" s="12"/>
      <c r="BJ11706" s="12"/>
      <c r="BK11706" s="12"/>
      <c r="BL11706" s="13"/>
      <c r="BM11706" s="14"/>
      <c r="BN11706" s="14"/>
      <c r="BO11706" s="14"/>
      <c r="BP11706" s="14"/>
      <c r="BQ11706" s="15"/>
      <c r="BR11706" s="14"/>
      <c r="BS11706" s="14"/>
      <c r="BT11706" s="50">
        <v>1.6</v>
      </c>
      <c r="BU11706" s="12">
        <v>1</v>
      </c>
      <c r="BV11706" s="12">
        <v>1</v>
      </c>
      <c r="BW11706" s="13" t="s">
        <v>26407</v>
      </c>
      <c r="BX11706" s="14">
        <v>1.0900000000000001</v>
      </c>
      <c r="BY11706" s="14">
        <v>1.06</v>
      </c>
      <c r="BZ11706" s="14">
        <v>0.94</v>
      </c>
      <c r="CA11706" s="14">
        <v>0.94</v>
      </c>
      <c r="CB11706" s="15" t="s">
        <v>11055</v>
      </c>
      <c r="CC11706" s="14">
        <v>1.08</v>
      </c>
      <c r="CD11706" s="14">
        <v>1.03</v>
      </c>
      <c r="CE11706" s="10"/>
      <c r="CF11706" s="10" t="s">
        <v>5599</v>
      </c>
      <c r="CG11706" s="10"/>
      <c r="CH11706" s="10"/>
      <c r="CI11706" s="10"/>
      <c r="CJ11706" s="10"/>
      <c r="CK11706" s="10"/>
      <c r="CL11706" s="10"/>
      <c r="CM11706" s="10"/>
      <c r="CN11706" s="10"/>
      <c r="CO11706" s="10"/>
      <c r="CP11706" s="10"/>
      <c r="CQ11706" s="10"/>
      <c r="CR11706" s="10"/>
      <c r="CS11706" s="10"/>
      <c r="CT11706" s="10"/>
      <c r="CU11706" s="10">
        <v>85.666666669999998</v>
      </c>
      <c r="CV11706" s="10">
        <v>1.608038901</v>
      </c>
      <c r="CW11706" s="10" t="s">
        <v>5600</v>
      </c>
    </row>
    <row r="11707" spans="1:101">
      <c r="A11707" t="s">
        <v>5594</v>
      </c>
      <c r="B11707" t="s">
        <v>2638</v>
      </c>
      <c r="D11707" s="10" t="s">
        <v>5596</v>
      </c>
      <c r="E11707" t="s">
        <v>3</v>
      </c>
      <c r="F11707" t="s">
        <v>4</v>
      </c>
      <c r="H11707" s="10" t="s">
        <v>5597</v>
      </c>
      <c r="I11707" t="s">
        <v>68</v>
      </c>
      <c r="L11707" s="11" t="s">
        <v>198</v>
      </c>
      <c r="Q11707" s="50">
        <v>0.8</v>
      </c>
      <c r="R11707" s="12">
        <v>1.01</v>
      </c>
      <c r="S11707" s="12">
        <v>1</v>
      </c>
      <c r="T11707" s="13" t="s">
        <v>27308</v>
      </c>
      <c r="U11707" s="14">
        <v>0.79</v>
      </c>
      <c r="V11707" s="14">
        <v>0.79</v>
      </c>
      <c r="W11707" s="14">
        <v>0.93</v>
      </c>
      <c r="X11707" s="14">
        <v>0.93</v>
      </c>
      <c r="Y11707" s="15" t="s">
        <v>11046</v>
      </c>
      <c r="Z11707" s="14">
        <v>0.81</v>
      </c>
      <c r="AA11707" s="14">
        <v>0.84</v>
      </c>
      <c r="AB11707" s="12">
        <v>1</v>
      </c>
      <c r="AC11707" s="12">
        <v>1</v>
      </c>
      <c r="AD11707" s="12">
        <v>1</v>
      </c>
      <c r="AE11707" s="13" t="s">
        <v>27309</v>
      </c>
      <c r="AF11707" s="14">
        <v>0.89</v>
      </c>
      <c r="AG11707" s="14">
        <v>0.95</v>
      </c>
      <c r="AH11707" s="14">
        <v>0.95</v>
      </c>
      <c r="AI11707" s="14">
        <v>0.95</v>
      </c>
      <c r="AJ11707" s="15" t="s">
        <v>11048</v>
      </c>
      <c r="AK11707" s="14">
        <v>0.88</v>
      </c>
      <c r="AL11707" s="14">
        <v>0.95</v>
      </c>
      <c r="AM11707" s="12">
        <v>1.64</v>
      </c>
      <c r="AN11707" s="12">
        <v>1.05</v>
      </c>
      <c r="AO11707" s="12">
        <v>1</v>
      </c>
      <c r="AP11707" s="13" t="s">
        <v>27310</v>
      </c>
      <c r="AQ11707" s="14">
        <v>1.04</v>
      </c>
      <c r="AR11707" s="14">
        <v>1.01</v>
      </c>
      <c r="AS11707" s="14">
        <v>1.04</v>
      </c>
      <c r="AT11707" s="14">
        <v>1.04</v>
      </c>
      <c r="AU11707" s="15" t="s">
        <v>14923</v>
      </c>
      <c r="AV11707" s="14">
        <v>1.07</v>
      </c>
      <c r="AW11707" s="14">
        <v>1.1100000000000001</v>
      </c>
      <c r="AX11707" s="12">
        <v>1.71</v>
      </c>
      <c r="AY11707" s="12">
        <v>1</v>
      </c>
      <c r="AZ11707" s="12">
        <v>1</v>
      </c>
      <c r="BA11707" s="13" t="s">
        <v>27311</v>
      </c>
      <c r="BB11707" s="14">
        <v>0.97</v>
      </c>
      <c r="BC11707" s="14">
        <v>1.01</v>
      </c>
      <c r="BD11707" s="14">
        <v>0.98</v>
      </c>
      <c r="BE11707" s="14">
        <v>0.98</v>
      </c>
      <c r="BF11707" s="15" t="s">
        <v>27312</v>
      </c>
      <c r="BG11707" s="14">
        <v>0.95</v>
      </c>
      <c r="BH11707" s="14">
        <v>1.04</v>
      </c>
      <c r="BI11707" s="12">
        <v>0.85</v>
      </c>
      <c r="BJ11707" s="12">
        <v>1</v>
      </c>
      <c r="BK11707" s="12">
        <v>1</v>
      </c>
      <c r="BL11707" s="13" t="s">
        <v>27313</v>
      </c>
      <c r="BM11707" s="14">
        <v>0.88</v>
      </c>
      <c r="BN11707" s="14">
        <v>0.85</v>
      </c>
      <c r="BO11707" s="14"/>
      <c r="BP11707" s="14"/>
      <c r="BQ11707" s="15"/>
      <c r="BR11707" s="14">
        <v>0.88</v>
      </c>
      <c r="BS11707" s="14">
        <v>0.84</v>
      </c>
      <c r="BT11707" s="50"/>
      <c r="BU11707" s="12"/>
      <c r="BV11707" s="12"/>
      <c r="BW11707" s="13"/>
      <c r="BX11707" s="14"/>
      <c r="BY11707" s="14"/>
      <c r="BZ11707" s="14"/>
      <c r="CA11707" s="14"/>
      <c r="CB11707" s="15"/>
      <c r="CC11707" s="14"/>
      <c r="CD11707" s="14"/>
      <c r="CE11707" s="10"/>
      <c r="CF11707" s="10" t="s">
        <v>5599</v>
      </c>
      <c r="CG11707" s="10"/>
      <c r="CH11707" s="10" t="s">
        <v>44</v>
      </c>
      <c r="CI11707" s="10">
        <v>20489023</v>
      </c>
      <c r="CJ11707" s="10" t="s">
        <v>28</v>
      </c>
      <c r="CK11707" s="10" t="s">
        <v>28</v>
      </c>
      <c r="CL11707" s="10" t="s">
        <v>28</v>
      </c>
      <c r="CM11707" s="10" t="s">
        <v>28</v>
      </c>
      <c r="CN11707" s="10"/>
      <c r="CO11707" s="10"/>
      <c r="CP11707" s="10"/>
      <c r="CQ11707" s="10"/>
      <c r="CR11707" s="10"/>
      <c r="CS11707" s="10"/>
      <c r="CT11707" s="10"/>
      <c r="CU11707" s="10">
        <v>85.666666669999998</v>
      </c>
      <c r="CV11707" s="10">
        <v>1.608038901</v>
      </c>
      <c r="CW11707" s="10" t="s">
        <v>5600</v>
      </c>
    </row>
    <row r="11708" spans="1:101">
      <c r="A11708" t="s">
        <v>5594</v>
      </c>
      <c r="B11708" t="s">
        <v>32721</v>
      </c>
      <c r="D11708" s="10" t="s">
        <v>5596</v>
      </c>
      <c r="E11708" t="s">
        <v>3</v>
      </c>
      <c r="F11708" t="s">
        <v>4</v>
      </c>
      <c r="H11708" s="10" t="s">
        <v>5597</v>
      </c>
      <c r="I11708" t="s">
        <v>155</v>
      </c>
      <c r="Q11708" s="50"/>
      <c r="R11708" s="12"/>
      <c r="S11708" s="12"/>
      <c r="T11708" s="13"/>
      <c r="U11708" s="14"/>
      <c r="V11708" s="14"/>
      <c r="W11708" s="14"/>
      <c r="X11708" s="14"/>
      <c r="Y11708" s="15"/>
      <c r="Z11708" s="14"/>
      <c r="AA11708" s="14"/>
      <c r="AB11708" s="12"/>
      <c r="AC11708" s="12"/>
      <c r="AD11708" s="12"/>
      <c r="AE11708" s="13"/>
      <c r="AF11708" s="14"/>
      <c r="AG11708" s="14"/>
      <c r="AH11708" s="14"/>
      <c r="AI11708" s="14"/>
      <c r="AJ11708" s="15"/>
      <c r="AK11708" s="14"/>
      <c r="AL11708" s="14"/>
      <c r="AM11708" s="12"/>
      <c r="AN11708" s="12"/>
      <c r="AO11708" s="12"/>
      <c r="AP11708" s="13"/>
      <c r="AQ11708" s="14"/>
      <c r="AR11708" s="14"/>
      <c r="AS11708" s="14"/>
      <c r="AT11708" s="14"/>
      <c r="AU11708" s="15"/>
      <c r="AV11708" s="14"/>
      <c r="AW11708" s="14"/>
      <c r="AX11708" s="12"/>
      <c r="AY11708" s="12"/>
      <c r="AZ11708" s="12"/>
      <c r="BA11708" s="13"/>
      <c r="BB11708" s="14"/>
      <c r="BC11708" s="14"/>
      <c r="BD11708" s="14"/>
      <c r="BE11708" s="14"/>
      <c r="BF11708" s="15"/>
      <c r="BG11708" s="14"/>
      <c r="BH11708" s="14"/>
      <c r="BI11708" s="12"/>
      <c r="BJ11708" s="12"/>
      <c r="BK11708" s="12"/>
      <c r="BL11708" s="13"/>
      <c r="BM11708" s="14"/>
      <c r="BN11708" s="14"/>
      <c r="BO11708" s="14"/>
      <c r="BP11708" s="14"/>
      <c r="BQ11708" s="15"/>
      <c r="BR11708" s="14"/>
      <c r="BS11708" s="14"/>
      <c r="BT11708" s="50">
        <v>0.98</v>
      </c>
      <c r="BU11708" s="12">
        <v>1</v>
      </c>
      <c r="BV11708" s="12">
        <v>1</v>
      </c>
      <c r="BW11708" s="13" t="s">
        <v>32722</v>
      </c>
      <c r="BX11708" s="14">
        <v>1.0900000000000001</v>
      </c>
      <c r="BY11708" s="14">
        <v>1.06</v>
      </c>
      <c r="BZ11708" s="14">
        <v>0.94</v>
      </c>
      <c r="CA11708" s="14">
        <v>0.94</v>
      </c>
      <c r="CB11708" s="15" t="s">
        <v>11055</v>
      </c>
      <c r="CC11708" s="14">
        <v>1.08</v>
      </c>
      <c r="CD11708" s="14">
        <v>1.03</v>
      </c>
      <c r="CE11708" s="10"/>
      <c r="CF11708" s="10" t="s">
        <v>5599</v>
      </c>
      <c r="CG11708" s="10"/>
      <c r="CH11708" s="10"/>
      <c r="CI11708" s="10"/>
      <c r="CJ11708" s="10"/>
      <c r="CK11708" s="10"/>
      <c r="CL11708" s="10"/>
      <c r="CM11708" s="10"/>
      <c r="CN11708" s="10"/>
      <c r="CO11708" s="10"/>
      <c r="CP11708" s="10"/>
      <c r="CQ11708" s="10"/>
      <c r="CR11708" s="10"/>
      <c r="CS11708" s="10"/>
      <c r="CT11708" s="10"/>
      <c r="CU11708" s="10">
        <v>85.666666669999998</v>
      </c>
      <c r="CV11708" s="10">
        <v>1.608038901</v>
      </c>
      <c r="CW11708" s="10" t="s">
        <v>5600</v>
      </c>
    </row>
    <row r="11709" spans="1:101">
      <c r="A11709" t="s">
        <v>5594</v>
      </c>
      <c r="B11709" t="s">
        <v>5685</v>
      </c>
      <c r="D11709" s="10" t="s">
        <v>5596</v>
      </c>
      <c r="E11709" t="s">
        <v>3</v>
      </c>
      <c r="F11709" t="s">
        <v>4</v>
      </c>
      <c r="H11709" s="10" t="s">
        <v>5597</v>
      </c>
      <c r="I11709" t="s">
        <v>52</v>
      </c>
      <c r="Q11709" s="50">
        <v>2.5099999999999998</v>
      </c>
      <c r="R11709" s="12">
        <v>1</v>
      </c>
      <c r="S11709" s="12">
        <v>1</v>
      </c>
      <c r="T11709" s="13" t="s">
        <v>34695</v>
      </c>
      <c r="U11709" s="14">
        <v>0.74</v>
      </c>
      <c r="V11709" s="14">
        <v>0.72</v>
      </c>
      <c r="W11709" s="14">
        <v>1</v>
      </c>
      <c r="X11709" s="14">
        <v>1</v>
      </c>
      <c r="Y11709" s="15" t="s">
        <v>34696</v>
      </c>
      <c r="Z11709" s="14">
        <v>0.82</v>
      </c>
      <c r="AA11709" s="14">
        <v>0.8</v>
      </c>
      <c r="AB11709" s="12"/>
      <c r="AC11709" s="12"/>
      <c r="AD11709" s="12"/>
      <c r="AE11709" s="13"/>
      <c r="AF11709" s="14"/>
      <c r="AG11709" s="14"/>
      <c r="AH11709" s="14"/>
      <c r="AI11709" s="14"/>
      <c r="AJ11709" s="15"/>
      <c r="AK11709" s="14"/>
      <c r="AL11709" s="14"/>
      <c r="AM11709" s="12">
        <v>1.47</v>
      </c>
      <c r="AN11709" s="12">
        <v>1.1399999999999999</v>
      </c>
      <c r="AO11709" s="12">
        <v>1</v>
      </c>
      <c r="AP11709" s="13" t="s">
        <v>34697</v>
      </c>
      <c r="AQ11709" s="14">
        <v>1.04</v>
      </c>
      <c r="AR11709" s="14">
        <v>1.01</v>
      </c>
      <c r="AS11709" s="14">
        <v>1.04</v>
      </c>
      <c r="AT11709" s="14">
        <v>1.04</v>
      </c>
      <c r="AU11709" s="15" t="s">
        <v>14923</v>
      </c>
      <c r="AV11709" s="14">
        <v>1.07</v>
      </c>
      <c r="AW11709" s="14">
        <v>1.1100000000000001</v>
      </c>
      <c r="AX11709" s="12">
        <v>1.07</v>
      </c>
      <c r="AY11709" s="12">
        <v>1</v>
      </c>
      <c r="AZ11709" s="12">
        <v>1</v>
      </c>
      <c r="BA11709" s="13" t="s">
        <v>34698</v>
      </c>
      <c r="BB11709" s="14">
        <v>0.97</v>
      </c>
      <c r="BC11709" s="14">
        <v>1.01</v>
      </c>
      <c r="BD11709" s="14">
        <v>0.98</v>
      </c>
      <c r="BE11709" s="14">
        <v>0.98</v>
      </c>
      <c r="BF11709" s="15" t="s">
        <v>27312</v>
      </c>
      <c r="BG11709" s="14">
        <v>0.95</v>
      </c>
      <c r="BH11709" s="14">
        <v>1.04</v>
      </c>
      <c r="BI11709" s="12">
        <v>1.83</v>
      </c>
      <c r="BJ11709" s="12">
        <v>1</v>
      </c>
      <c r="BK11709" s="12">
        <v>1</v>
      </c>
      <c r="BL11709" s="13" t="s">
        <v>34699</v>
      </c>
      <c r="BM11709" s="14">
        <v>0.88</v>
      </c>
      <c r="BN11709" s="14">
        <v>0.85</v>
      </c>
      <c r="BO11709" s="14"/>
      <c r="BP11709" s="14"/>
      <c r="BQ11709" s="15"/>
      <c r="BR11709" s="14">
        <v>0.88</v>
      </c>
      <c r="BS11709" s="14">
        <v>0.84</v>
      </c>
      <c r="BT11709" s="50">
        <v>0.84</v>
      </c>
      <c r="BU11709" s="12">
        <v>1.19</v>
      </c>
      <c r="BV11709" s="12">
        <v>1</v>
      </c>
      <c r="BW11709" s="13" t="s">
        <v>34700</v>
      </c>
      <c r="BX11709" s="14">
        <v>0.98</v>
      </c>
      <c r="BY11709" s="14">
        <v>0.98</v>
      </c>
      <c r="BZ11709" s="14">
        <v>0.94</v>
      </c>
      <c r="CA11709" s="14">
        <v>0.94</v>
      </c>
      <c r="CB11709" s="15" t="s">
        <v>11055</v>
      </c>
      <c r="CC11709" s="14">
        <v>0.96</v>
      </c>
      <c r="CD11709" s="14">
        <v>0.97</v>
      </c>
      <c r="CE11709" s="10"/>
      <c r="CF11709" s="10" t="s">
        <v>5599</v>
      </c>
      <c r="CG11709" s="10"/>
      <c r="CH11709" s="10" t="s">
        <v>44</v>
      </c>
      <c r="CI11709" s="10">
        <v>19779198</v>
      </c>
      <c r="CJ11709" s="10" t="s">
        <v>28</v>
      </c>
      <c r="CK11709" s="10" t="s">
        <v>28</v>
      </c>
      <c r="CL11709" s="10" t="s">
        <v>28</v>
      </c>
      <c r="CM11709" s="10" t="s">
        <v>28</v>
      </c>
      <c r="CN11709" s="10"/>
      <c r="CO11709" s="10"/>
      <c r="CP11709" s="10"/>
      <c r="CQ11709" s="10"/>
      <c r="CR11709" s="10"/>
      <c r="CS11709" s="10"/>
      <c r="CT11709" s="10"/>
      <c r="CU11709" s="10">
        <v>85.666666669999998</v>
      </c>
      <c r="CV11709" s="10">
        <v>1.608038901</v>
      </c>
      <c r="CW11709" s="10" t="s">
        <v>5600</v>
      </c>
    </row>
    <row r="11710" spans="1:101">
      <c r="A11710" t="s">
        <v>5594</v>
      </c>
      <c r="B11710" t="s">
        <v>8186</v>
      </c>
      <c r="D11710" s="10" t="s">
        <v>5596</v>
      </c>
      <c r="H11710" s="10" t="s">
        <v>5597</v>
      </c>
      <c r="I11710" t="s">
        <v>68</v>
      </c>
      <c r="J11710" s="11" t="s">
        <v>161</v>
      </c>
      <c r="K11710" s="11" t="s">
        <v>161</v>
      </c>
      <c r="Q11710" s="50">
        <v>0.8</v>
      </c>
      <c r="R11710" s="12">
        <v>1</v>
      </c>
      <c r="S11710" s="12">
        <v>1</v>
      </c>
      <c r="T11710" s="13" t="s">
        <v>37738</v>
      </c>
      <c r="U11710" s="14">
        <v>0.85</v>
      </c>
      <c r="V11710" s="14">
        <v>0.87</v>
      </c>
      <c r="W11710" s="14">
        <v>0.87</v>
      </c>
      <c r="X11710" s="14">
        <v>0.87</v>
      </c>
      <c r="Y11710" s="15" t="s">
        <v>37739</v>
      </c>
      <c r="Z11710" s="14">
        <v>0.79</v>
      </c>
      <c r="AA11710" s="14">
        <v>0.88</v>
      </c>
      <c r="AB11710" s="12">
        <v>0.8</v>
      </c>
      <c r="AC11710" s="12">
        <v>1</v>
      </c>
      <c r="AD11710" s="12">
        <v>1</v>
      </c>
      <c r="AE11710" s="13" t="s">
        <v>37738</v>
      </c>
      <c r="AF11710" s="14">
        <v>0.89</v>
      </c>
      <c r="AG11710" s="14">
        <v>0.95</v>
      </c>
      <c r="AH11710" s="14">
        <v>0.95</v>
      </c>
      <c r="AI11710" s="14">
        <v>0.95</v>
      </c>
      <c r="AJ11710" s="15" t="s">
        <v>11048</v>
      </c>
      <c r="AK11710" s="14">
        <v>0.88</v>
      </c>
      <c r="AL11710" s="14">
        <v>0.95</v>
      </c>
      <c r="AM11710" s="12">
        <v>0.72</v>
      </c>
      <c r="AN11710" s="12">
        <v>1</v>
      </c>
      <c r="AO11710" s="12">
        <v>1</v>
      </c>
      <c r="AP11710" s="13" t="s">
        <v>37740</v>
      </c>
      <c r="AQ11710" s="14">
        <v>0.97</v>
      </c>
      <c r="AR11710" s="14">
        <v>1</v>
      </c>
      <c r="AS11710" s="14">
        <v>1.02</v>
      </c>
      <c r="AT11710" s="14">
        <v>1.03</v>
      </c>
      <c r="AU11710" s="15" t="s">
        <v>11050</v>
      </c>
      <c r="AV11710" s="14">
        <v>1.03</v>
      </c>
      <c r="AW11710" s="14">
        <v>1.07</v>
      </c>
      <c r="AX11710" s="12">
        <v>0.68</v>
      </c>
      <c r="AY11710" s="12">
        <v>1</v>
      </c>
      <c r="AZ11710" s="12">
        <v>1</v>
      </c>
      <c r="BA11710" s="13" t="s">
        <v>37741</v>
      </c>
      <c r="BB11710" s="14">
        <v>0.97</v>
      </c>
      <c r="BC11710" s="14">
        <v>1.01</v>
      </c>
      <c r="BD11710" s="14">
        <v>0.98</v>
      </c>
      <c r="BE11710" s="14">
        <v>0.98</v>
      </c>
      <c r="BF11710" s="15" t="s">
        <v>27312</v>
      </c>
      <c r="BG11710" s="14">
        <v>0.95</v>
      </c>
      <c r="BH11710" s="14">
        <v>1.04</v>
      </c>
      <c r="BI11710" s="12">
        <v>0.59</v>
      </c>
      <c r="BJ11710" s="12">
        <v>1</v>
      </c>
      <c r="BK11710" s="12">
        <v>1</v>
      </c>
      <c r="BL11710" s="13" t="s">
        <v>37742</v>
      </c>
      <c r="BM11710" s="14">
        <v>0.88</v>
      </c>
      <c r="BN11710" s="14">
        <v>0.85</v>
      </c>
      <c r="BO11710" s="14"/>
      <c r="BP11710" s="14"/>
      <c r="BQ11710" s="15"/>
      <c r="BR11710" s="14">
        <v>0.88</v>
      </c>
      <c r="BS11710" s="14">
        <v>0.84</v>
      </c>
      <c r="BT11710" s="50"/>
      <c r="BU11710" s="12"/>
      <c r="BV11710" s="12"/>
      <c r="BW11710" s="13"/>
      <c r="BX11710" s="14"/>
      <c r="BY11710" s="14"/>
      <c r="BZ11710" s="14"/>
      <c r="CA11710" s="14"/>
      <c r="CB11710" s="15"/>
      <c r="CC11710" s="14"/>
      <c r="CD11710" s="14"/>
      <c r="CE11710" s="10"/>
      <c r="CF11710" s="10" t="s">
        <v>5599</v>
      </c>
      <c r="CG11710" s="10"/>
      <c r="CH11710" s="10" t="s">
        <v>44</v>
      </c>
      <c r="CI11710" s="10" t="s">
        <v>3295</v>
      </c>
      <c r="CJ11710" s="10" t="s">
        <v>28</v>
      </c>
      <c r="CK11710" s="10" t="s">
        <v>28</v>
      </c>
      <c r="CL11710" s="10" t="s">
        <v>28</v>
      </c>
      <c r="CM11710" s="10" t="s">
        <v>28</v>
      </c>
      <c r="CN11710" s="10" t="s">
        <v>37743</v>
      </c>
      <c r="CO11710" s="10"/>
      <c r="CP11710" s="10"/>
      <c r="CQ11710" s="10"/>
      <c r="CR11710" s="10"/>
      <c r="CS11710" s="10"/>
      <c r="CT11710" s="10"/>
      <c r="CU11710" s="10">
        <v>85.666666669999998</v>
      </c>
      <c r="CV11710" s="10">
        <v>1.608038901</v>
      </c>
      <c r="CW11710" s="10" t="s">
        <v>5600</v>
      </c>
    </row>
    <row r="11711" spans="1:101">
      <c r="A11711" t="s">
        <v>5594</v>
      </c>
      <c r="B11711" t="s">
        <v>5738</v>
      </c>
      <c r="D11711" s="10" t="s">
        <v>5596</v>
      </c>
      <c r="H11711" s="10" t="s">
        <v>5597</v>
      </c>
      <c r="I11711" t="s">
        <v>68</v>
      </c>
      <c r="Q11711" s="50">
        <v>0.51</v>
      </c>
      <c r="R11711" s="12">
        <v>1.22</v>
      </c>
      <c r="S11711" s="12">
        <v>1</v>
      </c>
      <c r="T11711" s="13" t="s">
        <v>37744</v>
      </c>
      <c r="U11711" s="14">
        <v>0.79</v>
      </c>
      <c r="V11711" s="14">
        <v>0.79</v>
      </c>
      <c r="W11711" s="14">
        <v>0.93</v>
      </c>
      <c r="X11711" s="14">
        <v>0.93</v>
      </c>
      <c r="Y11711" s="15" t="s">
        <v>11046</v>
      </c>
      <c r="Z11711" s="14">
        <v>0.81</v>
      </c>
      <c r="AA11711" s="14">
        <v>0.84</v>
      </c>
      <c r="AB11711" s="12">
        <v>0.71</v>
      </c>
      <c r="AC11711" s="12">
        <v>1</v>
      </c>
      <c r="AD11711" s="12">
        <v>1</v>
      </c>
      <c r="AE11711" s="13" t="s">
        <v>37745</v>
      </c>
      <c r="AF11711" s="14">
        <v>0.98</v>
      </c>
      <c r="AG11711" s="14">
        <v>1.01</v>
      </c>
      <c r="AH11711" s="14"/>
      <c r="AI11711" s="14"/>
      <c r="AJ11711" s="15"/>
      <c r="AK11711" s="14">
        <v>0.91</v>
      </c>
      <c r="AL11711" s="14">
        <v>0.89</v>
      </c>
      <c r="AM11711" s="12">
        <v>0.79</v>
      </c>
      <c r="AN11711" s="12">
        <v>1</v>
      </c>
      <c r="AO11711" s="12">
        <v>1</v>
      </c>
      <c r="AP11711" s="13" t="s">
        <v>37746</v>
      </c>
      <c r="AQ11711" s="14">
        <v>0.97</v>
      </c>
      <c r="AR11711" s="14">
        <v>1</v>
      </c>
      <c r="AS11711" s="14">
        <v>1.02</v>
      </c>
      <c r="AT11711" s="14">
        <v>1.03</v>
      </c>
      <c r="AU11711" s="15" t="s">
        <v>11050</v>
      </c>
      <c r="AV11711" s="14">
        <v>1.03</v>
      </c>
      <c r="AW11711" s="14">
        <v>1.07</v>
      </c>
      <c r="AX11711" s="12">
        <v>0.67</v>
      </c>
      <c r="AY11711" s="12">
        <v>1.1200000000000001</v>
      </c>
      <c r="AZ11711" s="12">
        <v>1</v>
      </c>
      <c r="BA11711" s="13" t="s">
        <v>37747</v>
      </c>
      <c r="BB11711" s="14">
        <v>0.92</v>
      </c>
      <c r="BC11711" s="14">
        <v>0.96</v>
      </c>
      <c r="BD11711" s="14">
        <v>0.97</v>
      </c>
      <c r="BE11711" s="14">
        <v>0.97</v>
      </c>
      <c r="BF11711" s="15" t="s">
        <v>11052</v>
      </c>
      <c r="BG11711" s="14">
        <v>0.86</v>
      </c>
      <c r="BH11711" s="14">
        <v>0.9</v>
      </c>
      <c r="BI11711" s="12"/>
      <c r="BJ11711" s="12"/>
      <c r="BK11711" s="12"/>
      <c r="BL11711" s="13"/>
      <c r="BM11711" s="14"/>
      <c r="BN11711" s="14"/>
      <c r="BO11711" s="14"/>
      <c r="BP11711" s="14"/>
      <c r="BQ11711" s="15"/>
      <c r="BR11711" s="14"/>
      <c r="BS11711" s="14"/>
      <c r="BT11711" s="50"/>
      <c r="BU11711" s="12"/>
      <c r="BV11711" s="12"/>
      <c r="BW11711" s="13"/>
      <c r="BX11711" s="14"/>
      <c r="BY11711" s="14"/>
      <c r="BZ11711" s="14"/>
      <c r="CA11711" s="14"/>
      <c r="CB11711" s="15"/>
      <c r="CC11711" s="14"/>
      <c r="CD11711" s="14"/>
      <c r="CE11711" s="10"/>
      <c r="CF11711" s="10" t="s">
        <v>5599</v>
      </c>
      <c r="CG11711" s="10"/>
      <c r="CH11711" s="10"/>
      <c r="CI11711" s="10"/>
      <c r="CJ11711" s="10"/>
      <c r="CK11711" s="10"/>
      <c r="CL11711" s="10"/>
      <c r="CM11711" s="10"/>
      <c r="CN11711" s="10"/>
      <c r="CO11711" s="10"/>
      <c r="CP11711" s="10"/>
      <c r="CQ11711" s="10"/>
      <c r="CR11711" s="10"/>
      <c r="CS11711" s="10"/>
      <c r="CT11711" s="10"/>
      <c r="CU11711" s="10">
        <v>85.666666669999998</v>
      </c>
      <c r="CV11711" s="10">
        <v>1.608038901</v>
      </c>
      <c r="CW11711" s="10" t="s">
        <v>5600</v>
      </c>
    </row>
    <row r="11712" spans="1:101">
      <c r="A11712" t="s">
        <v>5594</v>
      </c>
      <c r="B11712" t="s">
        <v>15893</v>
      </c>
      <c r="D11712" s="10" t="s">
        <v>5596</v>
      </c>
      <c r="H11712" s="10" t="s">
        <v>5597</v>
      </c>
      <c r="I11712" t="s">
        <v>6</v>
      </c>
      <c r="Q11712" s="50"/>
      <c r="R11712" s="12"/>
      <c r="S11712" s="12"/>
      <c r="T11712" s="13"/>
      <c r="U11712" s="14"/>
      <c r="V11712" s="14"/>
      <c r="W11712" s="14"/>
      <c r="X11712" s="14"/>
      <c r="Y11712" s="15"/>
      <c r="Z11712" s="14"/>
      <c r="AA11712" s="14"/>
      <c r="AB11712" s="12"/>
      <c r="AC11712" s="12"/>
      <c r="AD11712" s="12"/>
      <c r="AE11712" s="13"/>
      <c r="AF11712" s="14"/>
      <c r="AG11712" s="14"/>
      <c r="AH11712" s="14"/>
      <c r="AI11712" s="14"/>
      <c r="AJ11712" s="15"/>
      <c r="AK11712" s="14"/>
      <c r="AL11712" s="14"/>
      <c r="AM11712" s="12">
        <v>0.74</v>
      </c>
      <c r="AN11712" s="12">
        <v>1</v>
      </c>
      <c r="AO11712" s="12">
        <v>1</v>
      </c>
      <c r="AP11712" s="13" t="s">
        <v>40014</v>
      </c>
      <c r="AQ11712" s="14">
        <v>0.97</v>
      </c>
      <c r="AR11712" s="14">
        <v>1</v>
      </c>
      <c r="AS11712" s="14">
        <v>1.02</v>
      </c>
      <c r="AT11712" s="14">
        <v>1.03</v>
      </c>
      <c r="AU11712" s="15" t="s">
        <v>11050</v>
      </c>
      <c r="AV11712" s="14">
        <v>1.03</v>
      </c>
      <c r="AW11712" s="14">
        <v>1.07</v>
      </c>
      <c r="AX11712" s="12"/>
      <c r="AY11712" s="12"/>
      <c r="AZ11712" s="12"/>
      <c r="BA11712" s="13"/>
      <c r="BB11712" s="14"/>
      <c r="BC11712" s="14"/>
      <c r="BD11712" s="14"/>
      <c r="BE11712" s="14"/>
      <c r="BF11712" s="15"/>
      <c r="BG11712" s="14"/>
      <c r="BH11712" s="14"/>
      <c r="BI11712" s="12"/>
      <c r="BJ11712" s="12"/>
      <c r="BK11712" s="12"/>
      <c r="BL11712" s="13"/>
      <c r="BM11712" s="14"/>
      <c r="BN11712" s="14"/>
      <c r="BO11712" s="14"/>
      <c r="BP11712" s="14"/>
      <c r="BQ11712" s="15"/>
      <c r="BR11712" s="14"/>
      <c r="BS11712" s="14"/>
      <c r="BT11712" s="50"/>
      <c r="BU11712" s="12"/>
      <c r="BV11712" s="12"/>
      <c r="BW11712" s="13"/>
      <c r="BX11712" s="14"/>
      <c r="BY11712" s="14"/>
      <c r="BZ11712" s="14"/>
      <c r="CA11712" s="14"/>
      <c r="CB11712" s="15"/>
      <c r="CC11712" s="14"/>
      <c r="CD11712" s="14"/>
      <c r="CE11712" s="10"/>
      <c r="CF11712" s="10" t="s">
        <v>5599</v>
      </c>
      <c r="CG11712" s="10"/>
      <c r="CH11712" s="10" t="s">
        <v>44</v>
      </c>
      <c r="CI11712" s="10" t="s">
        <v>585</v>
      </c>
      <c r="CJ11712" s="10" t="s">
        <v>28</v>
      </c>
      <c r="CK11712" s="10" t="s">
        <v>28</v>
      </c>
      <c r="CL11712" s="10" t="s">
        <v>28</v>
      </c>
      <c r="CM11712" s="10" t="s">
        <v>28</v>
      </c>
      <c r="CN11712" s="10"/>
      <c r="CO11712" s="10"/>
      <c r="CP11712" s="10"/>
      <c r="CQ11712" s="10"/>
      <c r="CR11712" s="10"/>
      <c r="CS11712" s="10"/>
      <c r="CT11712" s="10"/>
      <c r="CU11712" s="10">
        <v>85.666666669999998</v>
      </c>
      <c r="CV11712" s="10">
        <v>1.608038901</v>
      </c>
      <c r="CW11712" s="10" t="s">
        <v>5600</v>
      </c>
    </row>
    <row r="11713" spans="1:101">
      <c r="A11713" t="s">
        <v>5594</v>
      </c>
      <c r="B11713" t="s">
        <v>37107</v>
      </c>
      <c r="D11713" s="10" t="s">
        <v>5596</v>
      </c>
      <c r="H11713" s="10" t="s">
        <v>5597</v>
      </c>
      <c r="I11713" t="s">
        <v>6</v>
      </c>
      <c r="Q11713" s="50"/>
      <c r="R11713" s="12"/>
      <c r="S11713" s="12"/>
      <c r="T11713" s="13"/>
      <c r="U11713" s="14"/>
      <c r="V11713" s="14"/>
      <c r="W11713" s="14"/>
      <c r="X11713" s="14"/>
      <c r="Y11713" s="15"/>
      <c r="Z11713" s="14"/>
      <c r="AA11713" s="14"/>
      <c r="AB11713" s="12"/>
      <c r="AC11713" s="12"/>
      <c r="AD11713" s="12"/>
      <c r="AE11713" s="13"/>
      <c r="AF11713" s="14"/>
      <c r="AG11713" s="14"/>
      <c r="AH11713" s="14"/>
      <c r="AI11713" s="14"/>
      <c r="AJ11713" s="15"/>
      <c r="AK11713" s="14"/>
      <c r="AL11713" s="14"/>
      <c r="AM11713" s="12">
        <v>0.93</v>
      </c>
      <c r="AN11713" s="12">
        <v>1</v>
      </c>
      <c r="AO11713" s="12">
        <v>1</v>
      </c>
      <c r="AP11713" s="13" t="s">
        <v>40017</v>
      </c>
      <c r="AQ11713" s="14">
        <v>0.97</v>
      </c>
      <c r="AR11713" s="14">
        <v>1</v>
      </c>
      <c r="AS11713" s="14">
        <v>1.02</v>
      </c>
      <c r="AT11713" s="14">
        <v>1.03</v>
      </c>
      <c r="AU11713" s="15" t="s">
        <v>11050</v>
      </c>
      <c r="AV11713" s="14">
        <v>1.03</v>
      </c>
      <c r="AW11713" s="14">
        <v>1.07</v>
      </c>
      <c r="AX11713" s="12"/>
      <c r="AY11713" s="12"/>
      <c r="AZ11713" s="12"/>
      <c r="BA11713" s="13"/>
      <c r="BB11713" s="14"/>
      <c r="BC11713" s="14"/>
      <c r="BD11713" s="14"/>
      <c r="BE11713" s="14"/>
      <c r="BF11713" s="15"/>
      <c r="BG11713" s="14"/>
      <c r="BH11713" s="14"/>
      <c r="BI11713" s="12"/>
      <c r="BJ11713" s="12"/>
      <c r="BK11713" s="12"/>
      <c r="BL11713" s="13"/>
      <c r="BM11713" s="14"/>
      <c r="BN11713" s="14"/>
      <c r="BO11713" s="14"/>
      <c r="BP11713" s="14"/>
      <c r="BQ11713" s="15"/>
      <c r="BR11713" s="14"/>
      <c r="BS11713" s="14"/>
      <c r="BT11713" s="50"/>
      <c r="BU11713" s="12"/>
      <c r="BV11713" s="12"/>
      <c r="BW11713" s="13"/>
      <c r="BX11713" s="14"/>
      <c r="BY11713" s="14"/>
      <c r="BZ11713" s="14"/>
      <c r="CA11713" s="14"/>
      <c r="CB11713" s="15"/>
      <c r="CC11713" s="14"/>
      <c r="CD11713" s="14"/>
      <c r="CE11713" s="10"/>
      <c r="CF11713" s="10" t="s">
        <v>5599</v>
      </c>
      <c r="CG11713" s="10"/>
      <c r="CH11713" s="10" t="s">
        <v>44</v>
      </c>
      <c r="CI11713" s="10">
        <v>19779198</v>
      </c>
      <c r="CJ11713" s="10" t="s">
        <v>28</v>
      </c>
      <c r="CK11713" s="10" t="s">
        <v>28</v>
      </c>
      <c r="CL11713" s="10" t="s">
        <v>28</v>
      </c>
      <c r="CM11713" s="10" t="s">
        <v>28</v>
      </c>
      <c r="CN11713" s="10"/>
      <c r="CO11713" s="10"/>
      <c r="CP11713" s="10"/>
      <c r="CQ11713" s="10"/>
      <c r="CR11713" s="10"/>
      <c r="CS11713" s="10"/>
      <c r="CT11713" s="16"/>
      <c r="CU11713" s="10">
        <v>85.666666669999998</v>
      </c>
      <c r="CV11713" s="10">
        <v>1.608038901</v>
      </c>
      <c r="CW11713" s="10" t="s">
        <v>5600</v>
      </c>
    </row>
    <row r="11714" spans="1:101">
      <c r="A11714" t="s">
        <v>5594</v>
      </c>
      <c r="B11714" t="s">
        <v>40334</v>
      </c>
      <c r="D11714" s="10" t="s">
        <v>5596</v>
      </c>
      <c r="E11714" t="s">
        <v>3</v>
      </c>
      <c r="F11714" t="s">
        <v>4</v>
      </c>
      <c r="H11714" s="10" t="s">
        <v>5597</v>
      </c>
      <c r="I11714" t="s">
        <v>6</v>
      </c>
      <c r="J11714" s="11">
        <v>1.1015999999999999</v>
      </c>
      <c r="K11714" s="11">
        <v>1.1728000000000001</v>
      </c>
      <c r="Q11714" s="50"/>
      <c r="R11714" s="12"/>
      <c r="S11714" s="12"/>
      <c r="T11714" s="13"/>
      <c r="U11714" s="14"/>
      <c r="V11714" s="14"/>
      <c r="W11714" s="14"/>
      <c r="X11714" s="14"/>
      <c r="Y11714" s="15"/>
      <c r="Z11714" s="14"/>
      <c r="AA11714" s="14"/>
      <c r="AB11714" s="12"/>
      <c r="AC11714" s="12"/>
      <c r="AD11714" s="12"/>
      <c r="AE11714" s="13"/>
      <c r="AF11714" s="14"/>
      <c r="AG11714" s="14"/>
      <c r="AH11714" s="14"/>
      <c r="AI11714" s="14"/>
      <c r="AJ11714" s="15"/>
      <c r="AK11714" s="14"/>
      <c r="AL11714" s="14"/>
      <c r="AM11714" s="12">
        <v>0.96</v>
      </c>
      <c r="AN11714" s="12">
        <v>1.02</v>
      </c>
      <c r="AO11714" s="12">
        <v>1</v>
      </c>
      <c r="AP11714" s="13" t="s">
        <v>40335</v>
      </c>
      <c r="AQ11714" s="14">
        <v>1.04</v>
      </c>
      <c r="AR11714" s="14">
        <v>1.01</v>
      </c>
      <c r="AS11714" s="14">
        <v>1.04</v>
      </c>
      <c r="AT11714" s="14">
        <v>1.04</v>
      </c>
      <c r="AU11714" s="15" t="s">
        <v>14923</v>
      </c>
      <c r="AV11714" s="14">
        <v>1.07</v>
      </c>
      <c r="AW11714" s="14">
        <v>1.1100000000000001</v>
      </c>
      <c r="AX11714" s="12">
        <v>1.05</v>
      </c>
      <c r="AY11714" s="12">
        <v>1</v>
      </c>
      <c r="AZ11714" s="12">
        <v>1</v>
      </c>
      <c r="BA11714" s="13" t="s">
        <v>40336</v>
      </c>
      <c r="BB11714" s="14">
        <v>0.86</v>
      </c>
      <c r="BC11714" s="14">
        <v>0.92</v>
      </c>
      <c r="BD11714" s="14">
        <v>0.96</v>
      </c>
      <c r="BE11714" s="14">
        <v>0.96</v>
      </c>
      <c r="BF11714" s="15" t="s">
        <v>40337</v>
      </c>
      <c r="BG11714" s="14">
        <v>0.77</v>
      </c>
      <c r="BH11714" s="14">
        <v>0.77</v>
      </c>
      <c r="BI11714" s="12">
        <v>1.07</v>
      </c>
      <c r="BJ11714" s="12">
        <v>1</v>
      </c>
      <c r="BK11714" s="12">
        <v>1</v>
      </c>
      <c r="BL11714" s="13" t="s">
        <v>40338</v>
      </c>
      <c r="BM11714" s="14">
        <v>0.88</v>
      </c>
      <c r="BN11714" s="14">
        <v>0.85</v>
      </c>
      <c r="BO11714" s="14"/>
      <c r="BP11714" s="14"/>
      <c r="BQ11714" s="15"/>
      <c r="BR11714" s="14">
        <v>0.88</v>
      </c>
      <c r="BS11714" s="14">
        <v>0.84</v>
      </c>
      <c r="BT11714" s="50">
        <v>0.94</v>
      </c>
      <c r="BU11714" s="12">
        <v>1.1599999999999999</v>
      </c>
      <c r="BV11714" s="12">
        <v>1</v>
      </c>
      <c r="BW11714" s="13" t="s">
        <v>40339</v>
      </c>
      <c r="BX11714" s="14">
        <v>0.98</v>
      </c>
      <c r="BY11714" s="14">
        <v>0.98</v>
      </c>
      <c r="BZ11714" s="14">
        <v>0.94</v>
      </c>
      <c r="CA11714" s="14">
        <v>0.94</v>
      </c>
      <c r="CB11714" s="15" t="s">
        <v>11055</v>
      </c>
      <c r="CC11714" s="14">
        <v>0.96</v>
      </c>
      <c r="CD11714" s="14">
        <v>0.97</v>
      </c>
      <c r="CE11714" s="10"/>
      <c r="CF11714" s="10" t="s">
        <v>5599</v>
      </c>
      <c r="CG11714" s="10"/>
      <c r="CH11714" s="10" t="s">
        <v>44</v>
      </c>
      <c r="CI11714" s="10" t="s">
        <v>2840</v>
      </c>
      <c r="CJ11714" s="10" t="s">
        <v>28</v>
      </c>
      <c r="CK11714" s="10" t="s">
        <v>28</v>
      </c>
      <c r="CL11714" s="10" t="s">
        <v>28</v>
      </c>
      <c r="CM11714" s="10" t="s">
        <v>28</v>
      </c>
      <c r="CN11714" s="10" t="s">
        <v>40340</v>
      </c>
      <c r="CO11714" s="10"/>
      <c r="CP11714" s="10"/>
      <c r="CQ11714" s="10"/>
      <c r="CR11714" s="10"/>
      <c r="CS11714" s="10"/>
      <c r="CT11714" s="10"/>
      <c r="CU11714" s="10">
        <v>85.666666669999998</v>
      </c>
      <c r="CV11714" s="10">
        <v>1.608038901</v>
      </c>
      <c r="CW11714" s="10" t="s">
        <v>5600</v>
      </c>
    </row>
    <row r="11715" spans="1:101">
      <c r="A11715" t="s">
        <v>5594</v>
      </c>
      <c r="B11715" t="s">
        <v>8394</v>
      </c>
      <c r="D11715" s="10" t="s">
        <v>5596</v>
      </c>
      <c r="F11715" t="s">
        <v>15</v>
      </c>
      <c r="H11715" s="10" t="s">
        <v>5597</v>
      </c>
      <c r="I11715" t="s">
        <v>155</v>
      </c>
      <c r="Q11715" s="50"/>
      <c r="R11715" s="12"/>
      <c r="S11715" s="12"/>
      <c r="T11715" s="13"/>
      <c r="U11715" s="14"/>
      <c r="V11715" s="14"/>
      <c r="W11715" s="14"/>
      <c r="X11715" s="14"/>
      <c r="Y11715" s="15"/>
      <c r="Z11715" s="14"/>
      <c r="AA11715" s="14"/>
      <c r="AB11715" s="12"/>
      <c r="AC11715" s="12"/>
      <c r="AD11715" s="12"/>
      <c r="AE11715" s="13"/>
      <c r="AF11715" s="14"/>
      <c r="AG11715" s="14"/>
      <c r="AH11715" s="14"/>
      <c r="AI11715" s="14"/>
      <c r="AJ11715" s="15"/>
      <c r="AK11715" s="14"/>
      <c r="AL11715" s="14"/>
      <c r="AM11715" s="12"/>
      <c r="AN11715" s="12"/>
      <c r="AO11715" s="12"/>
      <c r="AP11715" s="13"/>
      <c r="AQ11715" s="14"/>
      <c r="AR11715" s="14"/>
      <c r="AS11715" s="14"/>
      <c r="AT11715" s="14"/>
      <c r="AU11715" s="15"/>
      <c r="AV11715" s="14"/>
      <c r="AW11715" s="14"/>
      <c r="AX11715" s="12"/>
      <c r="AY11715" s="12"/>
      <c r="AZ11715" s="12"/>
      <c r="BA11715" s="13"/>
      <c r="BB11715" s="14"/>
      <c r="BC11715" s="14"/>
      <c r="BD11715" s="14"/>
      <c r="BE11715" s="14"/>
      <c r="BF11715" s="15"/>
      <c r="BG11715" s="14"/>
      <c r="BH11715" s="14"/>
      <c r="BI11715" s="12"/>
      <c r="BJ11715" s="12"/>
      <c r="BK11715" s="12"/>
      <c r="BL11715" s="13"/>
      <c r="BM11715" s="14"/>
      <c r="BN11715" s="14"/>
      <c r="BO11715" s="14"/>
      <c r="BP11715" s="14"/>
      <c r="BQ11715" s="15"/>
      <c r="BR11715" s="14"/>
      <c r="BS11715" s="14"/>
      <c r="BT11715" s="50">
        <v>0.99</v>
      </c>
      <c r="BU11715" s="12">
        <v>1.04</v>
      </c>
      <c r="BV11715" s="12">
        <v>1</v>
      </c>
      <c r="BW11715" s="13" t="s">
        <v>40792</v>
      </c>
      <c r="BX11715" s="14">
        <v>0.98</v>
      </c>
      <c r="BY11715" s="14">
        <v>0.98</v>
      </c>
      <c r="BZ11715" s="14">
        <v>0.94</v>
      </c>
      <c r="CA11715" s="14">
        <v>0.94</v>
      </c>
      <c r="CB11715" s="15" t="s">
        <v>11055</v>
      </c>
      <c r="CC11715" s="14">
        <v>0.96</v>
      </c>
      <c r="CD11715" s="14">
        <v>0.97</v>
      </c>
      <c r="CE11715" s="10"/>
      <c r="CF11715" s="10" t="s">
        <v>5599</v>
      </c>
      <c r="CG11715" s="10"/>
      <c r="CH11715" s="10"/>
      <c r="CI11715" s="10"/>
      <c r="CJ11715" s="10"/>
      <c r="CK11715" s="10"/>
      <c r="CL11715" s="10"/>
      <c r="CM11715" s="10"/>
      <c r="CN11715" s="10"/>
      <c r="CO11715" s="10"/>
      <c r="CP11715" s="10"/>
      <c r="CQ11715" s="10"/>
      <c r="CR11715" s="10"/>
      <c r="CS11715" s="10"/>
      <c r="CT11715" s="16"/>
      <c r="CU11715" s="10">
        <v>85.666666669999998</v>
      </c>
      <c r="CV11715" s="10">
        <v>1.608038901</v>
      </c>
      <c r="CW11715" s="10" t="s">
        <v>5600</v>
      </c>
    </row>
    <row r="11716" spans="1:101">
      <c r="A11716" t="s">
        <v>5594</v>
      </c>
      <c r="B11716" t="s">
        <v>41388</v>
      </c>
      <c r="D11716" s="10" t="s">
        <v>5596</v>
      </c>
      <c r="H11716" s="10" t="s">
        <v>5597</v>
      </c>
      <c r="I11716" t="s">
        <v>68</v>
      </c>
      <c r="J11716" s="11">
        <v>1.0279</v>
      </c>
      <c r="K11716" s="11">
        <v>1.1863999999999999</v>
      </c>
      <c r="L11716" s="11" t="s">
        <v>198</v>
      </c>
      <c r="Q11716" s="50">
        <v>1.29</v>
      </c>
      <c r="R11716" s="12">
        <v>1.04</v>
      </c>
      <c r="S11716" s="12">
        <v>2</v>
      </c>
      <c r="T11716" s="13" t="s">
        <v>41389</v>
      </c>
      <c r="U11716" s="14">
        <v>0.79</v>
      </c>
      <c r="V11716" s="14">
        <v>0.79</v>
      </c>
      <c r="W11716" s="14">
        <v>0.93</v>
      </c>
      <c r="X11716" s="14">
        <v>0.93</v>
      </c>
      <c r="Y11716" s="15" t="s">
        <v>11046</v>
      </c>
      <c r="Z11716" s="14">
        <v>0.81</v>
      </c>
      <c r="AA11716" s="14">
        <v>0.84</v>
      </c>
      <c r="AB11716" s="12">
        <v>0.83</v>
      </c>
      <c r="AC11716" s="12">
        <v>1</v>
      </c>
      <c r="AD11716" s="12">
        <v>2</v>
      </c>
      <c r="AE11716" s="13" t="s">
        <v>41390</v>
      </c>
      <c r="AF11716" s="14">
        <v>0.89</v>
      </c>
      <c r="AG11716" s="14">
        <v>0.95</v>
      </c>
      <c r="AH11716" s="14">
        <v>0.95</v>
      </c>
      <c r="AI11716" s="14">
        <v>0.95</v>
      </c>
      <c r="AJ11716" s="15" t="s">
        <v>11048</v>
      </c>
      <c r="AK11716" s="14">
        <v>0.88</v>
      </c>
      <c r="AL11716" s="14">
        <v>0.95</v>
      </c>
      <c r="AM11716" s="12">
        <v>0.87</v>
      </c>
      <c r="AN11716" s="12">
        <v>1</v>
      </c>
      <c r="AO11716" s="12">
        <v>2</v>
      </c>
      <c r="AP11716" s="13" t="s">
        <v>41391</v>
      </c>
      <c r="AQ11716" s="14">
        <v>1.04</v>
      </c>
      <c r="AR11716" s="14">
        <v>1.01</v>
      </c>
      <c r="AS11716" s="14">
        <v>1.04</v>
      </c>
      <c r="AT11716" s="14">
        <v>1.04</v>
      </c>
      <c r="AU11716" s="15" t="s">
        <v>14923</v>
      </c>
      <c r="AV11716" s="14">
        <v>1.07</v>
      </c>
      <c r="AW11716" s="14">
        <v>1.1100000000000001</v>
      </c>
      <c r="AX11716" s="12">
        <v>0.79</v>
      </c>
      <c r="AY11716" s="12">
        <v>1.06</v>
      </c>
      <c r="AZ11716" s="12">
        <v>1</v>
      </c>
      <c r="BA11716" s="13" t="s">
        <v>41392</v>
      </c>
      <c r="BB11716" s="14">
        <v>0.92</v>
      </c>
      <c r="BC11716" s="14">
        <v>0.96</v>
      </c>
      <c r="BD11716" s="14">
        <v>0.97</v>
      </c>
      <c r="BE11716" s="14">
        <v>0.97</v>
      </c>
      <c r="BF11716" s="15" t="s">
        <v>11052</v>
      </c>
      <c r="BG11716" s="14">
        <v>0.86</v>
      </c>
      <c r="BH11716" s="14">
        <v>0.9</v>
      </c>
      <c r="BI11716" s="12">
        <v>0.83</v>
      </c>
      <c r="BJ11716" s="12">
        <v>1</v>
      </c>
      <c r="BK11716" s="12">
        <v>1</v>
      </c>
      <c r="BL11716" s="13" t="s">
        <v>41393</v>
      </c>
      <c r="BM11716" s="14">
        <v>0.88</v>
      </c>
      <c r="BN11716" s="14">
        <v>0.85</v>
      </c>
      <c r="BO11716" s="14"/>
      <c r="BP11716" s="14"/>
      <c r="BQ11716" s="15"/>
      <c r="BR11716" s="14">
        <v>0.88</v>
      </c>
      <c r="BS11716" s="14">
        <v>0.84</v>
      </c>
      <c r="BT11716" s="50">
        <v>0.96</v>
      </c>
      <c r="BU11716" s="12">
        <v>1.08</v>
      </c>
      <c r="BV11716" s="12">
        <v>1</v>
      </c>
      <c r="BW11716" s="13" t="s">
        <v>41394</v>
      </c>
      <c r="BX11716" s="14">
        <v>0.98</v>
      </c>
      <c r="BY11716" s="14">
        <v>0.98</v>
      </c>
      <c r="BZ11716" s="14">
        <v>0.94</v>
      </c>
      <c r="CA11716" s="14">
        <v>0.94</v>
      </c>
      <c r="CB11716" s="15" t="s">
        <v>11055</v>
      </c>
      <c r="CC11716" s="14">
        <v>0.96</v>
      </c>
      <c r="CD11716" s="14">
        <v>0.97</v>
      </c>
      <c r="CE11716" s="10"/>
      <c r="CF11716" s="10" t="s">
        <v>5599</v>
      </c>
      <c r="CG11716" s="10"/>
      <c r="CH11716" s="10" t="s">
        <v>44</v>
      </c>
      <c r="CI11716" s="10" t="s">
        <v>27011</v>
      </c>
      <c r="CJ11716" s="10" t="s">
        <v>28</v>
      </c>
      <c r="CK11716" s="10" t="s">
        <v>28</v>
      </c>
      <c r="CL11716" s="10" t="s">
        <v>28</v>
      </c>
      <c r="CM11716" s="10" t="s">
        <v>28</v>
      </c>
      <c r="CN11716" s="10" t="s">
        <v>41395</v>
      </c>
      <c r="CO11716" s="10"/>
      <c r="CP11716" s="10"/>
      <c r="CQ11716" s="10"/>
      <c r="CR11716" s="10"/>
      <c r="CS11716" s="10"/>
      <c r="CT11716" s="10"/>
      <c r="CU11716" s="10">
        <v>85.666666669999998</v>
      </c>
      <c r="CV11716" s="10">
        <v>1.608038901</v>
      </c>
      <c r="CW11716" s="10" t="s">
        <v>5600</v>
      </c>
    </row>
    <row r="11717" spans="1:101">
      <c r="A11717" t="s">
        <v>5594</v>
      </c>
      <c r="B11717" t="s">
        <v>6430</v>
      </c>
      <c r="D11717" s="10" t="s">
        <v>5596</v>
      </c>
      <c r="E11717" t="s">
        <v>3</v>
      </c>
      <c r="H11717" s="10" t="s">
        <v>5597</v>
      </c>
      <c r="I11717" t="s">
        <v>174</v>
      </c>
      <c r="Q11717" s="50"/>
      <c r="R11717" s="12"/>
      <c r="S11717" s="12"/>
      <c r="T11717" s="13"/>
      <c r="U11717" s="14"/>
      <c r="V11717" s="14"/>
      <c r="W11717" s="14"/>
      <c r="X11717" s="14"/>
      <c r="Y11717" s="15"/>
      <c r="Z11717" s="14"/>
      <c r="AA11717" s="14"/>
      <c r="AB11717" s="12"/>
      <c r="AC11717" s="12"/>
      <c r="AD11717" s="12"/>
      <c r="AE11717" s="13"/>
      <c r="AF11717" s="14"/>
      <c r="AG11717" s="14"/>
      <c r="AH11717" s="14"/>
      <c r="AI11717" s="14"/>
      <c r="AJ11717" s="15"/>
      <c r="AK11717" s="14"/>
      <c r="AL11717" s="14"/>
      <c r="AM11717" s="12"/>
      <c r="AN11717" s="12"/>
      <c r="AO11717" s="12"/>
      <c r="AP11717" s="13"/>
      <c r="AQ11717" s="14"/>
      <c r="AR11717" s="14"/>
      <c r="AS11717" s="14"/>
      <c r="AT11717" s="14"/>
      <c r="AU11717" s="15"/>
      <c r="AV11717" s="14"/>
      <c r="AW11717" s="14"/>
      <c r="AX11717" s="12"/>
      <c r="AY11717" s="12"/>
      <c r="AZ11717" s="12"/>
      <c r="BA11717" s="13"/>
      <c r="BB11717" s="14"/>
      <c r="BC11717" s="14"/>
      <c r="BD11717" s="14"/>
      <c r="BE11717" s="14"/>
      <c r="BF11717" s="15"/>
      <c r="BG11717" s="14"/>
      <c r="BH11717" s="14"/>
      <c r="BI11717" s="12">
        <v>0.73</v>
      </c>
      <c r="BJ11717" s="12">
        <v>1</v>
      </c>
      <c r="BK11717" s="12">
        <v>1</v>
      </c>
      <c r="BL11717" s="13" t="s">
        <v>42982</v>
      </c>
      <c r="BM11717" s="14">
        <v>0.88</v>
      </c>
      <c r="BN11717" s="14">
        <v>0.85</v>
      </c>
      <c r="BO11717" s="14"/>
      <c r="BP11717" s="14"/>
      <c r="BQ11717" s="15"/>
      <c r="BR11717" s="14">
        <v>0.88</v>
      </c>
      <c r="BS11717" s="14">
        <v>0.84</v>
      </c>
      <c r="BT11717" s="50"/>
      <c r="BU11717" s="12"/>
      <c r="BV11717" s="12"/>
      <c r="BW11717" s="13"/>
      <c r="BX11717" s="14"/>
      <c r="BY11717" s="14"/>
      <c r="BZ11717" s="14"/>
      <c r="CA11717" s="14"/>
      <c r="CB11717" s="15"/>
      <c r="CC11717" s="14"/>
      <c r="CD11717" s="14"/>
      <c r="CE11717" s="10"/>
      <c r="CF11717" s="10" t="s">
        <v>5599</v>
      </c>
      <c r="CG11717" s="10"/>
      <c r="CH11717" s="10" t="s">
        <v>44</v>
      </c>
      <c r="CI11717" s="10">
        <v>21177495</v>
      </c>
      <c r="CJ11717" s="10" t="s">
        <v>28</v>
      </c>
      <c r="CK11717" s="10" t="s">
        <v>28</v>
      </c>
      <c r="CL11717" s="10" t="s">
        <v>28</v>
      </c>
      <c r="CM11717" s="10" t="s">
        <v>28</v>
      </c>
      <c r="CN11717" s="10" t="s">
        <v>42983</v>
      </c>
      <c r="CO11717" s="10"/>
      <c r="CP11717" s="10"/>
      <c r="CQ11717" s="10"/>
      <c r="CR11717" s="10"/>
      <c r="CS11717" s="10"/>
      <c r="CT11717" s="10"/>
      <c r="CU11717" s="10">
        <v>85.666666669999998</v>
      </c>
      <c r="CV11717" s="10">
        <v>1.608038901</v>
      </c>
      <c r="CW11717" s="10" t="s">
        <v>5600</v>
      </c>
    </row>
    <row r="11718" spans="1:101">
      <c r="A11718" t="s">
        <v>5594</v>
      </c>
      <c r="B11718" t="s">
        <v>3420</v>
      </c>
      <c r="D11718" s="10" t="s">
        <v>5596</v>
      </c>
      <c r="E11718" t="s">
        <v>3</v>
      </c>
      <c r="F11718" t="s">
        <v>4</v>
      </c>
      <c r="H11718" s="10" t="s">
        <v>5597</v>
      </c>
      <c r="I11718" t="s">
        <v>463</v>
      </c>
      <c r="L11718" s="11" t="s">
        <v>198</v>
      </c>
      <c r="Q11718" s="50"/>
      <c r="R11718" s="12"/>
      <c r="S11718" s="12"/>
      <c r="T11718" s="13"/>
      <c r="U11718" s="14"/>
      <c r="V11718" s="14"/>
      <c r="W11718" s="14"/>
      <c r="X11718" s="14"/>
      <c r="Y11718" s="15"/>
      <c r="Z11718" s="14"/>
      <c r="AA11718" s="14"/>
      <c r="AB11718" s="12"/>
      <c r="AC11718" s="12"/>
      <c r="AD11718" s="12"/>
      <c r="AE11718" s="13"/>
      <c r="AF11718" s="14"/>
      <c r="AG11718" s="14"/>
      <c r="AH11718" s="14"/>
      <c r="AI11718" s="14"/>
      <c r="AJ11718" s="15"/>
      <c r="AK11718" s="14"/>
      <c r="AL11718" s="14"/>
      <c r="AM11718" s="12"/>
      <c r="AN11718" s="12"/>
      <c r="AO11718" s="12"/>
      <c r="AP11718" s="13"/>
      <c r="AQ11718" s="14"/>
      <c r="AR11718" s="14"/>
      <c r="AS11718" s="14"/>
      <c r="AT11718" s="14"/>
      <c r="AU11718" s="15"/>
      <c r="AV11718" s="14"/>
      <c r="AW11718" s="14"/>
      <c r="AX11718" s="12"/>
      <c r="AY11718" s="12"/>
      <c r="AZ11718" s="12"/>
      <c r="BA11718" s="13"/>
      <c r="BB11718" s="14"/>
      <c r="BC11718" s="14"/>
      <c r="BD11718" s="14"/>
      <c r="BE11718" s="14"/>
      <c r="BF11718" s="15"/>
      <c r="BG11718" s="14"/>
      <c r="BH11718" s="14"/>
      <c r="BI11718" s="12">
        <v>0.49</v>
      </c>
      <c r="BJ11718" s="12">
        <v>1</v>
      </c>
      <c r="BK11718" s="12">
        <v>1</v>
      </c>
      <c r="BL11718" s="13" t="s">
        <v>42985</v>
      </c>
      <c r="BM11718" s="14">
        <v>0.88</v>
      </c>
      <c r="BN11718" s="14">
        <v>0.85</v>
      </c>
      <c r="BO11718" s="14"/>
      <c r="BP11718" s="14"/>
      <c r="BQ11718" s="15"/>
      <c r="BR11718" s="14">
        <v>0.88</v>
      </c>
      <c r="BS11718" s="14">
        <v>0.84</v>
      </c>
      <c r="BT11718" s="50">
        <v>0.7</v>
      </c>
      <c r="BU11718" s="12">
        <v>1.1299999999999999</v>
      </c>
      <c r="BV11718" s="12">
        <v>1</v>
      </c>
      <c r="BW11718" s="13" t="s">
        <v>42986</v>
      </c>
      <c r="BX11718" s="14">
        <v>0.98</v>
      </c>
      <c r="BY11718" s="14">
        <v>0.98</v>
      </c>
      <c r="BZ11718" s="14">
        <v>0.94</v>
      </c>
      <c r="CA11718" s="14">
        <v>0.94</v>
      </c>
      <c r="CB11718" s="15" t="s">
        <v>11055</v>
      </c>
      <c r="CC11718" s="14">
        <v>0.96</v>
      </c>
      <c r="CD11718" s="14">
        <v>0.97</v>
      </c>
      <c r="CE11718" s="10"/>
      <c r="CF11718" s="10" t="s">
        <v>5599</v>
      </c>
      <c r="CG11718" s="10"/>
      <c r="CH11718" s="10" t="s">
        <v>44</v>
      </c>
      <c r="CI11718" s="10">
        <v>21126336</v>
      </c>
      <c r="CJ11718" s="10" t="s">
        <v>28</v>
      </c>
      <c r="CK11718" s="10" t="s">
        <v>28</v>
      </c>
      <c r="CL11718" s="10" t="s">
        <v>28</v>
      </c>
      <c r="CM11718" s="10" t="s">
        <v>28</v>
      </c>
      <c r="CN11718" s="10" t="s">
        <v>8811</v>
      </c>
      <c r="CO11718" s="10"/>
      <c r="CP11718" s="10"/>
      <c r="CQ11718" s="10"/>
      <c r="CR11718" s="10"/>
      <c r="CS11718" s="10"/>
      <c r="CT11718" s="10"/>
      <c r="CU11718" s="10">
        <v>85.666666669999998</v>
      </c>
      <c r="CV11718" s="10">
        <v>1.608038901</v>
      </c>
      <c r="CW11718" s="10" t="s">
        <v>5600</v>
      </c>
    </row>
    <row r="11719" spans="1:101">
      <c r="A11719" t="s">
        <v>5594</v>
      </c>
      <c r="B11719" t="s">
        <v>43004</v>
      </c>
      <c r="D11719" s="10" t="s">
        <v>5596</v>
      </c>
      <c r="E11719" t="s">
        <v>3</v>
      </c>
      <c r="F11719" t="s">
        <v>4</v>
      </c>
      <c r="H11719" s="10" t="s">
        <v>5597</v>
      </c>
      <c r="I11719" t="s">
        <v>68</v>
      </c>
      <c r="Q11719" s="50">
        <v>0.63</v>
      </c>
      <c r="R11719" s="12">
        <v>1.1000000000000001</v>
      </c>
      <c r="S11719" s="12">
        <v>1</v>
      </c>
      <c r="T11719" s="13" t="s">
        <v>43005</v>
      </c>
      <c r="U11719" s="14">
        <v>0.77</v>
      </c>
      <c r="V11719" s="14">
        <v>0.77</v>
      </c>
      <c r="W11719" s="14">
        <v>0.93</v>
      </c>
      <c r="X11719" s="14">
        <v>0.93</v>
      </c>
      <c r="Y11719" s="15" t="s">
        <v>11046</v>
      </c>
      <c r="Z11719" s="14">
        <v>0.77</v>
      </c>
      <c r="AA11719" s="14">
        <v>0.78</v>
      </c>
      <c r="AB11719" s="12"/>
      <c r="AC11719" s="12"/>
      <c r="AD11719" s="12"/>
      <c r="AE11719" s="13"/>
      <c r="AF11719" s="14"/>
      <c r="AG11719" s="14"/>
      <c r="AH11719" s="14"/>
      <c r="AI11719" s="14"/>
      <c r="AJ11719" s="15"/>
      <c r="AK11719" s="14"/>
      <c r="AL11719" s="14"/>
      <c r="AM11719" s="12">
        <v>1.1399999999999999</v>
      </c>
      <c r="AN11719" s="12">
        <v>1</v>
      </c>
      <c r="AO11719" s="12">
        <v>1</v>
      </c>
      <c r="AP11719" s="13" t="s">
        <v>43006</v>
      </c>
      <c r="AQ11719" s="14">
        <v>1.1100000000000001</v>
      </c>
      <c r="AR11719" s="14">
        <v>1.02</v>
      </c>
      <c r="AS11719" s="14">
        <v>1.06</v>
      </c>
      <c r="AT11719" s="14">
        <v>1.06</v>
      </c>
      <c r="AU11719" s="15" t="s">
        <v>10960</v>
      </c>
      <c r="AV11719" s="14">
        <v>1.1100000000000001</v>
      </c>
      <c r="AW11719" s="14">
        <v>1.1399999999999999</v>
      </c>
      <c r="AX11719" s="12"/>
      <c r="AY11719" s="12"/>
      <c r="AZ11719" s="12"/>
      <c r="BA11719" s="13"/>
      <c r="BB11719" s="14"/>
      <c r="BC11719" s="14"/>
      <c r="BD11719" s="14"/>
      <c r="BE11719" s="14"/>
      <c r="BF11719" s="15"/>
      <c r="BG11719" s="14"/>
      <c r="BH11719" s="14"/>
      <c r="BI11719" s="12">
        <v>0.41</v>
      </c>
      <c r="BJ11719" s="12">
        <v>1</v>
      </c>
      <c r="BK11719" s="12">
        <v>1</v>
      </c>
      <c r="BL11719" s="13" t="s">
        <v>43007</v>
      </c>
      <c r="BM11719" s="14">
        <v>0.88</v>
      </c>
      <c r="BN11719" s="14">
        <v>0.85</v>
      </c>
      <c r="BO11719" s="14"/>
      <c r="BP11719" s="14"/>
      <c r="BQ11719" s="15"/>
      <c r="BR11719" s="14">
        <v>0.88</v>
      </c>
      <c r="BS11719" s="14">
        <v>0.84</v>
      </c>
      <c r="BT11719" s="50">
        <v>1.18</v>
      </c>
      <c r="BU11719" s="12">
        <v>1.0900000000000001</v>
      </c>
      <c r="BV11719" s="12">
        <v>1</v>
      </c>
      <c r="BW11719" s="13" t="s">
        <v>43008</v>
      </c>
      <c r="BX11719" s="14">
        <v>0.98</v>
      </c>
      <c r="BY11719" s="14">
        <v>0.98</v>
      </c>
      <c r="BZ11719" s="14">
        <v>0.94</v>
      </c>
      <c r="CA11719" s="14">
        <v>0.94</v>
      </c>
      <c r="CB11719" s="15" t="s">
        <v>11055</v>
      </c>
      <c r="CC11719" s="14">
        <v>0.96</v>
      </c>
      <c r="CD11719" s="14">
        <v>0.97</v>
      </c>
      <c r="CE11719" s="10"/>
      <c r="CF11719" s="10" t="s">
        <v>5599</v>
      </c>
      <c r="CG11719" s="10"/>
      <c r="CH11719" s="10"/>
      <c r="CI11719" s="10"/>
      <c r="CJ11719" s="10"/>
      <c r="CK11719" s="10"/>
      <c r="CL11719" s="10"/>
      <c r="CM11719" s="10"/>
      <c r="CN11719" s="10"/>
      <c r="CO11719" s="10"/>
      <c r="CP11719" s="10"/>
      <c r="CQ11719" s="10"/>
      <c r="CR11719" s="10"/>
      <c r="CS11719" s="10"/>
      <c r="CT11719" s="10"/>
      <c r="CU11719" s="10">
        <v>85.666666669999998</v>
      </c>
      <c r="CV11719" s="10">
        <v>1.608038901</v>
      </c>
      <c r="CW11719" s="10" t="s">
        <v>5600</v>
      </c>
    </row>
    <row r="11720" spans="1:101">
      <c r="A11720" t="s">
        <v>5594</v>
      </c>
      <c r="B11720" t="s">
        <v>43011</v>
      </c>
      <c r="D11720" s="10" t="s">
        <v>5596</v>
      </c>
      <c r="H11720" s="10" t="s">
        <v>5597</v>
      </c>
      <c r="I11720" t="s">
        <v>68</v>
      </c>
      <c r="J11720" s="11">
        <v>1.9449000000000001</v>
      </c>
      <c r="K11720" s="11">
        <v>1.6687000000000001</v>
      </c>
      <c r="Q11720" s="50">
        <v>1.01</v>
      </c>
      <c r="R11720" s="12">
        <v>1</v>
      </c>
      <c r="S11720" s="12">
        <v>2</v>
      </c>
      <c r="T11720" s="13" t="s">
        <v>43012</v>
      </c>
      <c r="U11720" s="14">
        <v>0.93</v>
      </c>
      <c r="V11720" s="14">
        <v>0.94</v>
      </c>
      <c r="W11720" s="14">
        <v>0.87</v>
      </c>
      <c r="X11720" s="14">
        <v>0.87</v>
      </c>
      <c r="Y11720" s="15" t="s">
        <v>37739</v>
      </c>
      <c r="Z11720" s="14">
        <v>0.9</v>
      </c>
      <c r="AA11720" s="14">
        <v>0.95</v>
      </c>
      <c r="AB11720" s="12"/>
      <c r="AC11720" s="12"/>
      <c r="AD11720" s="12"/>
      <c r="AE11720" s="13"/>
      <c r="AF11720" s="14"/>
      <c r="AG11720" s="14"/>
      <c r="AH11720" s="14"/>
      <c r="AI11720" s="14"/>
      <c r="AJ11720" s="15"/>
      <c r="AK11720" s="14"/>
      <c r="AL11720" s="14"/>
      <c r="AM11720" s="12">
        <v>0.59</v>
      </c>
      <c r="AN11720" s="12">
        <v>1</v>
      </c>
      <c r="AO11720" s="12">
        <v>1</v>
      </c>
      <c r="AP11720" s="13" t="s">
        <v>43013</v>
      </c>
      <c r="AQ11720" s="14">
        <v>0.97</v>
      </c>
      <c r="AR11720" s="14">
        <v>1</v>
      </c>
      <c r="AS11720" s="14">
        <v>1.02</v>
      </c>
      <c r="AT11720" s="14">
        <v>1.03</v>
      </c>
      <c r="AU11720" s="15" t="s">
        <v>11050</v>
      </c>
      <c r="AV11720" s="14">
        <v>1.03</v>
      </c>
      <c r="AW11720" s="14">
        <v>1.07</v>
      </c>
      <c r="AX11720" s="12"/>
      <c r="AY11720" s="12"/>
      <c r="AZ11720" s="12"/>
      <c r="BA11720" s="13"/>
      <c r="BB11720" s="14"/>
      <c r="BC11720" s="14"/>
      <c r="BD11720" s="14"/>
      <c r="BE11720" s="14"/>
      <c r="BF11720" s="15"/>
      <c r="BG11720" s="14"/>
      <c r="BH11720" s="14"/>
      <c r="BI11720" s="12"/>
      <c r="BJ11720" s="12"/>
      <c r="BK11720" s="12"/>
      <c r="BL11720" s="13"/>
      <c r="BM11720" s="14"/>
      <c r="BN11720" s="14"/>
      <c r="BO11720" s="14"/>
      <c r="BP11720" s="14"/>
      <c r="BQ11720" s="15"/>
      <c r="BR11720" s="14"/>
      <c r="BS11720" s="14"/>
      <c r="BT11720" s="50"/>
      <c r="BU11720" s="12"/>
      <c r="BV11720" s="12"/>
      <c r="BW11720" s="13"/>
      <c r="BX11720" s="14"/>
      <c r="BY11720" s="14"/>
      <c r="BZ11720" s="14"/>
      <c r="CA11720" s="14"/>
      <c r="CB11720" s="15"/>
      <c r="CC11720" s="14"/>
      <c r="CD11720" s="14"/>
      <c r="CE11720" s="10"/>
      <c r="CF11720" s="10" t="s">
        <v>5599</v>
      </c>
      <c r="CG11720" s="10"/>
      <c r="CH11720" s="10" t="s">
        <v>44</v>
      </c>
      <c r="CI11720" s="10" t="s">
        <v>43014</v>
      </c>
      <c r="CJ11720" s="10" t="s">
        <v>28</v>
      </c>
      <c r="CK11720" s="10" t="s">
        <v>28</v>
      </c>
      <c r="CL11720" s="10" t="s">
        <v>28</v>
      </c>
      <c r="CM11720" s="10" t="s">
        <v>28</v>
      </c>
      <c r="CN11720" s="10" t="s">
        <v>43015</v>
      </c>
      <c r="CO11720" s="10"/>
      <c r="CP11720" s="10"/>
      <c r="CQ11720" s="10"/>
      <c r="CR11720" s="10"/>
      <c r="CS11720" s="10"/>
      <c r="CT11720" s="10"/>
      <c r="CU11720" s="10">
        <v>85.666666669999998</v>
      </c>
      <c r="CV11720" s="10">
        <v>1.608038901</v>
      </c>
      <c r="CW11720" s="10" t="s">
        <v>5600</v>
      </c>
    </row>
    <row r="11721" spans="1:101">
      <c r="A11721" t="s">
        <v>5594</v>
      </c>
      <c r="B11721" t="s">
        <v>2270</v>
      </c>
      <c r="D11721" s="10" t="s">
        <v>5596</v>
      </c>
      <c r="H11721" s="10" t="s">
        <v>5597</v>
      </c>
      <c r="I11721" t="s">
        <v>6</v>
      </c>
      <c r="Q11721" s="50"/>
      <c r="R11721" s="12"/>
      <c r="S11721" s="12"/>
      <c r="T11721" s="13"/>
      <c r="U11721" s="14"/>
      <c r="V11721" s="14"/>
      <c r="W11721" s="14"/>
      <c r="X11721" s="14"/>
      <c r="Y11721" s="15"/>
      <c r="Z11721" s="14"/>
      <c r="AA11721" s="14"/>
      <c r="AB11721" s="12">
        <v>0.4</v>
      </c>
      <c r="AC11721" s="12">
        <v>1</v>
      </c>
      <c r="AD11721" s="12">
        <v>1</v>
      </c>
      <c r="AE11721" s="13" t="s">
        <v>43147</v>
      </c>
      <c r="AF11721" s="14">
        <v>0.89</v>
      </c>
      <c r="AG11721" s="14">
        <v>0.95</v>
      </c>
      <c r="AH11721" s="14">
        <v>0.95</v>
      </c>
      <c r="AI11721" s="14">
        <v>0.95</v>
      </c>
      <c r="AJ11721" s="15" t="s">
        <v>11048</v>
      </c>
      <c r="AK11721" s="14">
        <v>0.88</v>
      </c>
      <c r="AL11721" s="14">
        <v>0.95</v>
      </c>
      <c r="AM11721" s="12">
        <v>0.79</v>
      </c>
      <c r="AN11721" s="12">
        <v>1</v>
      </c>
      <c r="AO11721" s="12">
        <v>1</v>
      </c>
      <c r="AP11721" s="13" t="s">
        <v>43148</v>
      </c>
      <c r="AQ11721" s="14">
        <v>1.1100000000000001</v>
      </c>
      <c r="AR11721" s="14">
        <v>1.02</v>
      </c>
      <c r="AS11721" s="14">
        <v>1.06</v>
      </c>
      <c r="AT11721" s="14">
        <v>1.06</v>
      </c>
      <c r="AU11721" s="15" t="s">
        <v>10960</v>
      </c>
      <c r="AV11721" s="14">
        <v>1.1100000000000001</v>
      </c>
      <c r="AW11721" s="14">
        <v>1.1399999999999999</v>
      </c>
      <c r="AX11721" s="12"/>
      <c r="AY11721" s="12"/>
      <c r="AZ11721" s="12"/>
      <c r="BA11721" s="13"/>
      <c r="BB11721" s="14"/>
      <c r="BC11721" s="14"/>
      <c r="BD11721" s="14"/>
      <c r="BE11721" s="14"/>
      <c r="BF11721" s="15"/>
      <c r="BG11721" s="14"/>
      <c r="BH11721" s="14"/>
      <c r="BI11721" s="12"/>
      <c r="BJ11721" s="12"/>
      <c r="BK11721" s="12"/>
      <c r="BL11721" s="13"/>
      <c r="BM11721" s="14"/>
      <c r="BN11721" s="14"/>
      <c r="BO11721" s="14"/>
      <c r="BP11721" s="14"/>
      <c r="BQ11721" s="15"/>
      <c r="BR11721" s="14"/>
      <c r="BS11721" s="14"/>
      <c r="BT11721" s="50">
        <v>0.69</v>
      </c>
      <c r="BU11721" s="12">
        <v>1</v>
      </c>
      <c r="BV11721" s="12">
        <v>1</v>
      </c>
      <c r="BW11721" s="13" t="s">
        <v>43149</v>
      </c>
      <c r="BX11721" s="14">
        <v>1.0900000000000001</v>
      </c>
      <c r="BY11721" s="14">
        <v>1.06</v>
      </c>
      <c r="BZ11721" s="14">
        <v>0.94</v>
      </c>
      <c r="CA11721" s="14">
        <v>0.94</v>
      </c>
      <c r="CB11721" s="15" t="s">
        <v>11055</v>
      </c>
      <c r="CC11721" s="14">
        <v>1.08</v>
      </c>
      <c r="CD11721" s="14">
        <v>1.03</v>
      </c>
      <c r="CE11721" s="10"/>
      <c r="CF11721" s="10" t="s">
        <v>5599</v>
      </c>
      <c r="CG11721" s="10"/>
      <c r="CH11721" s="10"/>
      <c r="CI11721" s="10"/>
      <c r="CJ11721" s="10"/>
      <c r="CK11721" s="10"/>
      <c r="CL11721" s="10"/>
      <c r="CM11721" s="10"/>
      <c r="CN11721" s="10"/>
      <c r="CO11721" s="10"/>
      <c r="CP11721" s="10"/>
      <c r="CQ11721" s="10"/>
      <c r="CR11721" s="10"/>
      <c r="CS11721" s="10"/>
      <c r="CT11721" s="10"/>
      <c r="CU11721" s="10">
        <v>85.666666669999998</v>
      </c>
      <c r="CV11721" s="10">
        <v>1.608038901</v>
      </c>
      <c r="CW11721" s="10" t="s">
        <v>5600</v>
      </c>
    </row>
    <row r="11722" spans="1:101">
      <c r="A11722" t="s">
        <v>5594</v>
      </c>
      <c r="B11722" t="s">
        <v>921</v>
      </c>
      <c r="D11722" s="10" t="s">
        <v>5596</v>
      </c>
      <c r="E11722" t="s">
        <v>3</v>
      </c>
      <c r="F11722" t="s">
        <v>4</v>
      </c>
      <c r="H11722" s="10" t="s">
        <v>5597</v>
      </c>
      <c r="I11722" t="s">
        <v>68</v>
      </c>
      <c r="Q11722" s="50">
        <v>1.1200000000000001</v>
      </c>
      <c r="R11722" s="12">
        <v>1</v>
      </c>
      <c r="S11722" s="12">
        <v>1</v>
      </c>
      <c r="T11722" s="13" t="s">
        <v>43469</v>
      </c>
      <c r="U11722" s="14">
        <v>0.74</v>
      </c>
      <c r="V11722" s="14">
        <v>0.72</v>
      </c>
      <c r="W11722" s="14">
        <v>1</v>
      </c>
      <c r="X11722" s="14">
        <v>1</v>
      </c>
      <c r="Y11722" s="15" t="s">
        <v>34696</v>
      </c>
      <c r="Z11722" s="14">
        <v>0.82</v>
      </c>
      <c r="AA11722" s="14">
        <v>0.8</v>
      </c>
      <c r="AB11722" s="12">
        <v>0.94</v>
      </c>
      <c r="AC11722" s="12">
        <v>1</v>
      </c>
      <c r="AD11722" s="12">
        <v>1</v>
      </c>
      <c r="AE11722" s="13" t="s">
        <v>43470</v>
      </c>
      <c r="AF11722" s="14">
        <v>0.89</v>
      </c>
      <c r="AG11722" s="14">
        <v>0.95</v>
      </c>
      <c r="AH11722" s="14">
        <v>0.95</v>
      </c>
      <c r="AI11722" s="14">
        <v>0.95</v>
      </c>
      <c r="AJ11722" s="15" t="s">
        <v>11048</v>
      </c>
      <c r="AK11722" s="14">
        <v>0.88</v>
      </c>
      <c r="AL11722" s="14">
        <v>0.95</v>
      </c>
      <c r="AM11722" s="12">
        <v>1.46</v>
      </c>
      <c r="AN11722" s="12">
        <v>1.08</v>
      </c>
      <c r="AO11722" s="12">
        <v>3</v>
      </c>
      <c r="AP11722" s="13" t="s">
        <v>43471</v>
      </c>
      <c r="AQ11722" s="14">
        <v>1.04</v>
      </c>
      <c r="AR11722" s="14">
        <v>1.01</v>
      </c>
      <c r="AS11722" s="14">
        <v>1.04</v>
      </c>
      <c r="AT11722" s="14">
        <v>1.04</v>
      </c>
      <c r="AU11722" s="15" t="s">
        <v>14923</v>
      </c>
      <c r="AV11722" s="14">
        <v>1.07</v>
      </c>
      <c r="AW11722" s="14">
        <v>1.1100000000000001</v>
      </c>
      <c r="AX11722" s="12"/>
      <c r="AY11722" s="12"/>
      <c r="AZ11722" s="12"/>
      <c r="BA11722" s="13"/>
      <c r="BB11722" s="14"/>
      <c r="BC11722" s="14"/>
      <c r="BD11722" s="14"/>
      <c r="BE11722" s="14"/>
      <c r="BF11722" s="15"/>
      <c r="BG11722" s="14"/>
      <c r="BH11722" s="14"/>
      <c r="BI11722" s="12"/>
      <c r="BJ11722" s="12"/>
      <c r="BK11722" s="12"/>
      <c r="BL11722" s="13"/>
      <c r="BM11722" s="14"/>
      <c r="BN11722" s="14"/>
      <c r="BO11722" s="14"/>
      <c r="BP11722" s="14"/>
      <c r="BQ11722" s="15"/>
      <c r="BR11722" s="14"/>
      <c r="BS11722" s="14"/>
      <c r="BT11722" s="50"/>
      <c r="BU11722" s="12"/>
      <c r="BV11722" s="12"/>
      <c r="BW11722" s="13"/>
      <c r="BX11722" s="14"/>
      <c r="BY11722" s="14"/>
      <c r="BZ11722" s="14"/>
      <c r="CA11722" s="14"/>
      <c r="CB11722" s="15"/>
      <c r="CC11722" s="14"/>
      <c r="CD11722" s="14"/>
      <c r="CE11722" s="10"/>
      <c r="CF11722" s="10" t="s">
        <v>5599</v>
      </c>
      <c r="CG11722" s="10"/>
      <c r="CH11722" s="10" t="s">
        <v>44</v>
      </c>
      <c r="CI11722" s="10">
        <v>17330950</v>
      </c>
      <c r="CJ11722" s="10" t="s">
        <v>28</v>
      </c>
      <c r="CK11722" s="10" t="s">
        <v>28</v>
      </c>
      <c r="CL11722" s="10" t="s">
        <v>28</v>
      </c>
      <c r="CM11722" s="10" t="s">
        <v>28</v>
      </c>
      <c r="CN11722" s="10" t="s">
        <v>851</v>
      </c>
      <c r="CO11722" s="10"/>
      <c r="CP11722" s="10"/>
      <c r="CQ11722" s="10"/>
      <c r="CR11722" s="10"/>
      <c r="CS11722" s="10"/>
      <c r="CT11722" s="10"/>
      <c r="CU11722" s="10">
        <v>85.666666669999998</v>
      </c>
      <c r="CV11722" s="10">
        <v>1.608038901</v>
      </c>
      <c r="CW11722" s="10" t="s">
        <v>5600</v>
      </c>
    </row>
    <row r="11723" spans="1:101">
      <c r="A11723" t="s">
        <v>5594</v>
      </c>
      <c r="B11723" t="s">
        <v>45281</v>
      </c>
      <c r="D11723" s="10" t="s">
        <v>5596</v>
      </c>
      <c r="E11723" t="s">
        <v>3</v>
      </c>
      <c r="H11723" s="10" t="s">
        <v>5597</v>
      </c>
      <c r="I11723" t="s">
        <v>68</v>
      </c>
      <c r="J11723" s="11" t="s">
        <v>161</v>
      </c>
      <c r="K11723" s="11" t="s">
        <v>161</v>
      </c>
      <c r="Q11723" s="50">
        <v>1.86</v>
      </c>
      <c r="R11723" s="12">
        <v>1</v>
      </c>
      <c r="S11723" s="12">
        <v>1</v>
      </c>
      <c r="T11723" s="13" t="s">
        <v>45282</v>
      </c>
      <c r="U11723" s="14">
        <v>0.85</v>
      </c>
      <c r="V11723" s="14">
        <v>0.87</v>
      </c>
      <c r="W11723" s="14">
        <v>0.87</v>
      </c>
      <c r="X11723" s="14">
        <v>0.87</v>
      </c>
      <c r="Y11723" s="15" t="s">
        <v>37739</v>
      </c>
      <c r="Z11723" s="14">
        <v>0.79</v>
      </c>
      <c r="AA11723" s="14">
        <v>0.88</v>
      </c>
      <c r="AB11723" s="12"/>
      <c r="AC11723" s="12"/>
      <c r="AD11723" s="12"/>
      <c r="AE11723" s="13"/>
      <c r="AF11723" s="14"/>
      <c r="AG11723" s="14"/>
      <c r="AH11723" s="14"/>
      <c r="AI11723" s="14"/>
      <c r="AJ11723" s="15"/>
      <c r="AK11723" s="14"/>
      <c r="AL11723" s="14"/>
      <c r="AM11723" s="12">
        <v>0.97</v>
      </c>
      <c r="AN11723" s="12">
        <v>1</v>
      </c>
      <c r="AO11723" s="12">
        <v>1</v>
      </c>
      <c r="AP11723" s="13" t="s">
        <v>45283</v>
      </c>
      <c r="AQ11723" s="14">
        <v>0.97</v>
      </c>
      <c r="AR11723" s="14">
        <v>1</v>
      </c>
      <c r="AS11723" s="14">
        <v>1.02</v>
      </c>
      <c r="AT11723" s="14">
        <v>1.03</v>
      </c>
      <c r="AU11723" s="15" t="s">
        <v>11050</v>
      </c>
      <c r="AV11723" s="14">
        <v>1.03</v>
      </c>
      <c r="AW11723" s="14">
        <v>1.07</v>
      </c>
      <c r="AX11723" s="12">
        <v>0.92</v>
      </c>
      <c r="AY11723" s="12">
        <v>1</v>
      </c>
      <c r="AZ11723" s="12">
        <v>1</v>
      </c>
      <c r="BA11723" s="13" t="s">
        <v>45284</v>
      </c>
      <c r="BB11723" s="14">
        <v>0.86</v>
      </c>
      <c r="BC11723" s="14">
        <v>0.92</v>
      </c>
      <c r="BD11723" s="14">
        <v>0.96</v>
      </c>
      <c r="BE11723" s="14">
        <v>0.96</v>
      </c>
      <c r="BF11723" s="15" t="s">
        <v>40337</v>
      </c>
      <c r="BG11723" s="14">
        <v>0.77</v>
      </c>
      <c r="BH11723" s="14">
        <v>0.77</v>
      </c>
      <c r="BI11723" s="12">
        <v>1.38</v>
      </c>
      <c r="BJ11723" s="12">
        <v>1</v>
      </c>
      <c r="BK11723" s="12">
        <v>1</v>
      </c>
      <c r="BL11723" s="13" t="s">
        <v>45285</v>
      </c>
      <c r="BM11723" s="14">
        <v>0.88</v>
      </c>
      <c r="BN11723" s="14">
        <v>0.85</v>
      </c>
      <c r="BO11723" s="14"/>
      <c r="BP11723" s="14"/>
      <c r="BQ11723" s="15"/>
      <c r="BR11723" s="14">
        <v>0.88</v>
      </c>
      <c r="BS11723" s="14">
        <v>0.84</v>
      </c>
      <c r="BT11723" s="50"/>
      <c r="BU11723" s="12"/>
      <c r="BV11723" s="12"/>
      <c r="BW11723" s="13"/>
      <c r="BX11723" s="14"/>
      <c r="BY11723" s="14"/>
      <c r="BZ11723" s="14"/>
      <c r="CA11723" s="14"/>
      <c r="CB11723" s="15"/>
      <c r="CC11723" s="14"/>
      <c r="CD11723" s="14"/>
      <c r="CE11723" s="10"/>
      <c r="CF11723" s="10" t="s">
        <v>5599</v>
      </c>
      <c r="CG11723" s="10"/>
      <c r="CH11723" s="10" t="s">
        <v>44</v>
      </c>
      <c r="CI11723" s="10" t="s">
        <v>14761</v>
      </c>
      <c r="CJ11723" s="10" t="s">
        <v>28</v>
      </c>
      <c r="CK11723" s="10" t="s">
        <v>28</v>
      </c>
      <c r="CL11723" s="10" t="s">
        <v>28</v>
      </c>
      <c r="CM11723" s="10" t="s">
        <v>28</v>
      </c>
      <c r="CN11723" s="10" t="s">
        <v>45286</v>
      </c>
      <c r="CO11723" s="10"/>
      <c r="CP11723" s="10"/>
      <c r="CQ11723" s="10"/>
      <c r="CR11723" s="10"/>
      <c r="CS11723" s="10"/>
      <c r="CT11723" s="10"/>
      <c r="CU11723" s="10">
        <v>85.666666669999998</v>
      </c>
      <c r="CV11723" s="10">
        <v>1.608038901</v>
      </c>
      <c r="CW11723" s="10" t="s">
        <v>5600</v>
      </c>
    </row>
    <row r="11724" spans="1:101">
      <c r="A11724" t="s">
        <v>5594</v>
      </c>
      <c r="B11724" t="s">
        <v>7621</v>
      </c>
      <c r="D11724" s="10" t="s">
        <v>5596</v>
      </c>
      <c r="H11724" s="10" t="s">
        <v>5597</v>
      </c>
      <c r="I11724" t="s">
        <v>68</v>
      </c>
      <c r="J11724" s="11">
        <v>0.71843999999999997</v>
      </c>
      <c r="K11724" s="11">
        <v>0.94479999999999997</v>
      </c>
      <c r="L11724" s="11" t="s">
        <v>198</v>
      </c>
      <c r="Q11724" s="50">
        <v>0.7</v>
      </c>
      <c r="R11724" s="12">
        <v>1.04</v>
      </c>
      <c r="S11724" s="12">
        <v>1</v>
      </c>
      <c r="T11724" s="13" t="s">
        <v>49088</v>
      </c>
      <c r="U11724" s="14">
        <v>0.79</v>
      </c>
      <c r="V11724" s="14">
        <v>0.79</v>
      </c>
      <c r="W11724" s="14">
        <v>0.93</v>
      </c>
      <c r="X11724" s="14">
        <v>0.93</v>
      </c>
      <c r="Y11724" s="15" t="s">
        <v>11046</v>
      </c>
      <c r="Z11724" s="14">
        <v>0.81</v>
      </c>
      <c r="AA11724" s="14">
        <v>0.84</v>
      </c>
      <c r="AB11724" s="12">
        <v>0.85</v>
      </c>
      <c r="AC11724" s="12">
        <v>1</v>
      </c>
      <c r="AD11724" s="12">
        <v>1</v>
      </c>
      <c r="AE11724" s="13" t="s">
        <v>49089</v>
      </c>
      <c r="AF11724" s="14">
        <v>0.93</v>
      </c>
      <c r="AG11724" s="14">
        <v>0.98</v>
      </c>
      <c r="AH11724" s="14">
        <v>0.95</v>
      </c>
      <c r="AI11724" s="14">
        <v>0.95</v>
      </c>
      <c r="AJ11724" s="15" t="s">
        <v>11048</v>
      </c>
      <c r="AK11724" s="14">
        <v>0.89</v>
      </c>
      <c r="AL11724" s="14">
        <v>0.92</v>
      </c>
      <c r="AM11724" s="12">
        <v>1.07</v>
      </c>
      <c r="AN11724" s="12">
        <v>1</v>
      </c>
      <c r="AO11724" s="12">
        <v>1</v>
      </c>
      <c r="AP11724" s="13" t="s">
        <v>49090</v>
      </c>
      <c r="AQ11724" s="14">
        <v>0.97</v>
      </c>
      <c r="AR11724" s="14">
        <v>1</v>
      </c>
      <c r="AS11724" s="14">
        <v>1.02</v>
      </c>
      <c r="AT11724" s="14">
        <v>1.03</v>
      </c>
      <c r="AU11724" s="15" t="s">
        <v>11050</v>
      </c>
      <c r="AV11724" s="14">
        <v>1.03</v>
      </c>
      <c r="AW11724" s="14">
        <v>1.07</v>
      </c>
      <c r="AX11724" s="12">
        <v>0.83</v>
      </c>
      <c r="AY11724" s="12">
        <v>1.22</v>
      </c>
      <c r="AZ11724" s="12">
        <v>1</v>
      </c>
      <c r="BA11724" s="13" t="s">
        <v>49091</v>
      </c>
      <c r="BB11724" s="14">
        <v>0.92</v>
      </c>
      <c r="BC11724" s="14">
        <v>0.96</v>
      </c>
      <c r="BD11724" s="14">
        <v>0.97</v>
      </c>
      <c r="BE11724" s="14">
        <v>0.97</v>
      </c>
      <c r="BF11724" s="15" t="s">
        <v>11052</v>
      </c>
      <c r="BG11724" s="14">
        <v>0.86</v>
      </c>
      <c r="BH11724" s="14">
        <v>0.9</v>
      </c>
      <c r="BI11724" s="12">
        <v>0.47</v>
      </c>
      <c r="BJ11724" s="12">
        <v>1</v>
      </c>
      <c r="BK11724" s="12">
        <v>1</v>
      </c>
      <c r="BL11724" s="13" t="s">
        <v>49092</v>
      </c>
      <c r="BM11724" s="14">
        <v>0.88</v>
      </c>
      <c r="BN11724" s="14">
        <v>0.85</v>
      </c>
      <c r="BO11724" s="14"/>
      <c r="BP11724" s="14"/>
      <c r="BQ11724" s="15"/>
      <c r="BR11724" s="14">
        <v>0.88</v>
      </c>
      <c r="BS11724" s="14">
        <v>0.84</v>
      </c>
      <c r="BT11724" s="50">
        <v>0.95</v>
      </c>
      <c r="BU11724" s="12">
        <v>1.03</v>
      </c>
      <c r="BV11724" s="12">
        <v>1</v>
      </c>
      <c r="BW11724" s="13" t="s">
        <v>49093</v>
      </c>
      <c r="BX11724" s="14">
        <v>0.98</v>
      </c>
      <c r="BY11724" s="14">
        <v>0.98</v>
      </c>
      <c r="BZ11724" s="14">
        <v>0.94</v>
      </c>
      <c r="CA11724" s="14">
        <v>0.94</v>
      </c>
      <c r="CB11724" s="15" t="s">
        <v>11055</v>
      </c>
      <c r="CC11724" s="14">
        <v>0.96</v>
      </c>
      <c r="CD11724" s="14">
        <v>0.97</v>
      </c>
      <c r="CE11724" s="10"/>
      <c r="CF11724" s="10" t="s">
        <v>5599</v>
      </c>
      <c r="CG11724" s="10"/>
      <c r="CH11724" s="10" t="s">
        <v>44</v>
      </c>
      <c r="CI11724" s="10" t="s">
        <v>29776</v>
      </c>
      <c r="CJ11724" s="10" t="s">
        <v>28</v>
      </c>
      <c r="CK11724" s="10" t="s">
        <v>28</v>
      </c>
      <c r="CL11724" s="10" t="s">
        <v>28</v>
      </c>
      <c r="CM11724" s="10" t="s">
        <v>28</v>
      </c>
      <c r="CN11724" s="10" t="s">
        <v>49094</v>
      </c>
      <c r="CO11724" s="10"/>
      <c r="CP11724" s="10"/>
      <c r="CQ11724" s="10"/>
      <c r="CR11724" s="10"/>
      <c r="CS11724" s="10"/>
      <c r="CT11724" s="10"/>
      <c r="CU11724" s="10">
        <v>85.666666669999998</v>
      </c>
      <c r="CV11724" s="10">
        <v>1.608038901</v>
      </c>
      <c r="CW11724" s="10" t="s">
        <v>5600</v>
      </c>
    </row>
    <row r="11725" spans="1:101">
      <c r="A11725" t="s">
        <v>5594</v>
      </c>
      <c r="B11725" t="s">
        <v>50769</v>
      </c>
      <c r="D11725" s="10" t="s">
        <v>5596</v>
      </c>
      <c r="H11725" s="10" t="s">
        <v>5597</v>
      </c>
      <c r="I11725" t="s">
        <v>501</v>
      </c>
      <c r="Q11725" s="50">
        <v>0.24</v>
      </c>
      <c r="R11725" s="12">
        <v>1</v>
      </c>
      <c r="S11725" s="12">
        <v>1</v>
      </c>
      <c r="T11725" s="13" t="s">
        <v>50770</v>
      </c>
      <c r="U11725" s="14">
        <v>0.85</v>
      </c>
      <c r="V11725" s="14">
        <v>0.87</v>
      </c>
      <c r="W11725" s="14">
        <v>0.87</v>
      </c>
      <c r="X11725" s="14">
        <v>0.87</v>
      </c>
      <c r="Y11725" s="15" t="s">
        <v>37739</v>
      </c>
      <c r="Z11725" s="14">
        <v>0.79</v>
      </c>
      <c r="AA11725" s="14">
        <v>0.88</v>
      </c>
      <c r="AB11725" s="12">
        <v>0.74</v>
      </c>
      <c r="AC11725" s="12">
        <v>1</v>
      </c>
      <c r="AD11725" s="12">
        <v>1</v>
      </c>
      <c r="AE11725" s="13" t="s">
        <v>50771</v>
      </c>
      <c r="AF11725" s="14">
        <v>0.89</v>
      </c>
      <c r="AG11725" s="14">
        <v>0.95</v>
      </c>
      <c r="AH11725" s="14">
        <v>0.95</v>
      </c>
      <c r="AI11725" s="14">
        <v>0.95</v>
      </c>
      <c r="AJ11725" s="15" t="s">
        <v>11048</v>
      </c>
      <c r="AK11725" s="14">
        <v>0.88</v>
      </c>
      <c r="AL11725" s="14">
        <v>0.95</v>
      </c>
      <c r="AM11725" s="12"/>
      <c r="AN11725" s="12"/>
      <c r="AO11725" s="12"/>
      <c r="AP11725" s="13"/>
      <c r="AQ11725" s="14"/>
      <c r="AR11725" s="14"/>
      <c r="AS11725" s="14"/>
      <c r="AT11725" s="14"/>
      <c r="AU11725" s="15"/>
      <c r="AV11725" s="14"/>
      <c r="AW11725" s="14"/>
      <c r="AX11725" s="12"/>
      <c r="AY11725" s="12"/>
      <c r="AZ11725" s="12"/>
      <c r="BA11725" s="13"/>
      <c r="BB11725" s="14"/>
      <c r="BC11725" s="14"/>
      <c r="BD11725" s="14"/>
      <c r="BE11725" s="14"/>
      <c r="BF11725" s="15"/>
      <c r="BG11725" s="14"/>
      <c r="BH11725" s="14"/>
      <c r="BI11725" s="12"/>
      <c r="BJ11725" s="12"/>
      <c r="BK11725" s="12"/>
      <c r="BL11725" s="13"/>
      <c r="BM11725" s="14"/>
      <c r="BN11725" s="14"/>
      <c r="BO11725" s="14"/>
      <c r="BP11725" s="14"/>
      <c r="BQ11725" s="15"/>
      <c r="BR11725" s="14"/>
      <c r="BS11725" s="14"/>
      <c r="BT11725" s="50"/>
      <c r="BU11725" s="12"/>
      <c r="BV11725" s="12"/>
      <c r="BW11725" s="13"/>
      <c r="BX11725" s="14"/>
      <c r="BY11725" s="14"/>
      <c r="BZ11725" s="14"/>
      <c r="CA11725" s="14"/>
      <c r="CB11725" s="15"/>
      <c r="CC11725" s="14"/>
      <c r="CD11725" s="14"/>
      <c r="CE11725" s="10"/>
      <c r="CF11725" s="10" t="s">
        <v>5599</v>
      </c>
      <c r="CG11725" s="10"/>
      <c r="CH11725" s="10"/>
      <c r="CI11725" s="10"/>
      <c r="CJ11725" s="10"/>
      <c r="CK11725" s="10"/>
      <c r="CL11725" s="10"/>
      <c r="CM11725" s="10"/>
      <c r="CN11725" s="10"/>
      <c r="CO11725" s="10"/>
      <c r="CP11725" s="10"/>
      <c r="CQ11725" s="10"/>
      <c r="CR11725" s="10"/>
      <c r="CS11725" s="10"/>
      <c r="CT11725" s="10"/>
      <c r="CU11725" s="10">
        <v>85.666666669999998</v>
      </c>
      <c r="CV11725" s="10">
        <v>1.608038901</v>
      </c>
      <c r="CW11725" s="10" t="s">
        <v>5600</v>
      </c>
    </row>
    <row r="11726" spans="1:101">
      <c r="A11726" t="s">
        <v>5594</v>
      </c>
      <c r="B11726" t="s">
        <v>13821</v>
      </c>
      <c r="D11726" s="10" t="s">
        <v>5596</v>
      </c>
      <c r="E11726" t="s">
        <v>3</v>
      </c>
      <c r="F11726" t="s">
        <v>4</v>
      </c>
      <c r="H11726" s="10" t="s">
        <v>5597</v>
      </c>
      <c r="I11726" t="s">
        <v>68</v>
      </c>
      <c r="J11726" s="11">
        <v>0.69982</v>
      </c>
      <c r="K11726" s="11">
        <v>0.54139999999999999</v>
      </c>
      <c r="L11726" s="11" t="s">
        <v>198</v>
      </c>
      <c r="Q11726" s="50">
        <v>0.81</v>
      </c>
      <c r="R11726" s="12">
        <v>1</v>
      </c>
      <c r="S11726" s="12">
        <v>1</v>
      </c>
      <c r="T11726" s="13" t="s">
        <v>53911</v>
      </c>
      <c r="U11726" s="14">
        <v>0.74</v>
      </c>
      <c r="V11726" s="14">
        <v>0.72</v>
      </c>
      <c r="W11726" s="14">
        <v>1</v>
      </c>
      <c r="X11726" s="14">
        <v>1</v>
      </c>
      <c r="Y11726" s="15" t="s">
        <v>34696</v>
      </c>
      <c r="Z11726" s="14">
        <v>0.82</v>
      </c>
      <c r="AA11726" s="14">
        <v>0.8</v>
      </c>
      <c r="AB11726" s="12">
        <v>0.95</v>
      </c>
      <c r="AC11726" s="12">
        <v>1</v>
      </c>
      <c r="AD11726" s="12">
        <v>1</v>
      </c>
      <c r="AE11726" s="13" t="s">
        <v>53912</v>
      </c>
      <c r="AF11726" s="14">
        <v>0.93</v>
      </c>
      <c r="AG11726" s="14">
        <v>0.98</v>
      </c>
      <c r="AH11726" s="14">
        <v>0.95</v>
      </c>
      <c r="AI11726" s="14">
        <v>0.95</v>
      </c>
      <c r="AJ11726" s="15" t="s">
        <v>11048</v>
      </c>
      <c r="AK11726" s="14">
        <v>0.89</v>
      </c>
      <c r="AL11726" s="14">
        <v>0.92</v>
      </c>
      <c r="AM11726" s="12">
        <v>0.99</v>
      </c>
      <c r="AN11726" s="12">
        <v>1.17</v>
      </c>
      <c r="AO11726" s="12">
        <v>1</v>
      </c>
      <c r="AP11726" s="13" t="s">
        <v>53913</v>
      </c>
      <c r="AQ11726" s="14">
        <v>1.04</v>
      </c>
      <c r="AR11726" s="14">
        <v>1.01</v>
      </c>
      <c r="AS11726" s="14">
        <v>1.04</v>
      </c>
      <c r="AT11726" s="14">
        <v>1.04</v>
      </c>
      <c r="AU11726" s="15" t="s">
        <v>14923</v>
      </c>
      <c r="AV11726" s="14">
        <v>1.07</v>
      </c>
      <c r="AW11726" s="14">
        <v>1.1100000000000001</v>
      </c>
      <c r="AX11726" s="12">
        <v>1.1000000000000001</v>
      </c>
      <c r="AY11726" s="12">
        <v>1</v>
      </c>
      <c r="AZ11726" s="12">
        <v>1</v>
      </c>
      <c r="BA11726" s="13" t="s">
        <v>53914</v>
      </c>
      <c r="BB11726" s="14">
        <v>0.97</v>
      </c>
      <c r="BC11726" s="14">
        <v>1.01</v>
      </c>
      <c r="BD11726" s="14">
        <v>0.98</v>
      </c>
      <c r="BE11726" s="14">
        <v>0.98</v>
      </c>
      <c r="BF11726" s="15" t="s">
        <v>27312</v>
      </c>
      <c r="BG11726" s="14">
        <v>0.95</v>
      </c>
      <c r="BH11726" s="14">
        <v>1.04</v>
      </c>
      <c r="BI11726" s="12">
        <v>0.61</v>
      </c>
      <c r="BJ11726" s="12">
        <v>1</v>
      </c>
      <c r="BK11726" s="12">
        <v>1</v>
      </c>
      <c r="BL11726" s="13" t="s">
        <v>53915</v>
      </c>
      <c r="BM11726" s="14">
        <v>0.88</v>
      </c>
      <c r="BN11726" s="14">
        <v>0.85</v>
      </c>
      <c r="BO11726" s="14"/>
      <c r="BP11726" s="14"/>
      <c r="BQ11726" s="15"/>
      <c r="BR11726" s="14">
        <v>0.88</v>
      </c>
      <c r="BS11726" s="14">
        <v>0.84</v>
      </c>
      <c r="BT11726" s="50">
        <v>1.1000000000000001</v>
      </c>
      <c r="BU11726" s="12">
        <v>1.06</v>
      </c>
      <c r="BV11726" s="12">
        <v>1</v>
      </c>
      <c r="BW11726" s="13" t="s">
        <v>53914</v>
      </c>
      <c r="BX11726" s="14">
        <v>0.98</v>
      </c>
      <c r="BY11726" s="14">
        <v>0.98</v>
      </c>
      <c r="BZ11726" s="14">
        <v>0.94</v>
      </c>
      <c r="CA11726" s="14">
        <v>0.94</v>
      </c>
      <c r="CB11726" s="15" t="s">
        <v>11055</v>
      </c>
      <c r="CC11726" s="14">
        <v>0.96</v>
      </c>
      <c r="CD11726" s="14">
        <v>0.97</v>
      </c>
      <c r="CE11726" s="10"/>
      <c r="CF11726" s="10" t="s">
        <v>5599</v>
      </c>
      <c r="CG11726" s="10"/>
      <c r="CH11726" s="10" t="s">
        <v>44</v>
      </c>
      <c r="CI11726" s="10" t="s">
        <v>3295</v>
      </c>
      <c r="CJ11726" s="10" t="s">
        <v>28</v>
      </c>
      <c r="CK11726" s="10" t="s">
        <v>28</v>
      </c>
      <c r="CL11726" s="10" t="s">
        <v>28</v>
      </c>
      <c r="CM11726" s="10" t="s">
        <v>28</v>
      </c>
      <c r="CN11726" s="10" t="s">
        <v>53916</v>
      </c>
      <c r="CO11726" s="10"/>
      <c r="CP11726" s="10"/>
      <c r="CQ11726" s="10"/>
      <c r="CR11726" s="10"/>
      <c r="CS11726" s="10"/>
      <c r="CT11726" s="10"/>
      <c r="CU11726" s="10">
        <v>85.666666669999998</v>
      </c>
      <c r="CV11726" s="10">
        <v>1.608038901</v>
      </c>
      <c r="CW11726" s="10" t="s">
        <v>5600</v>
      </c>
    </row>
    <row r="11727" spans="1:101">
      <c r="A11727" t="s">
        <v>5594</v>
      </c>
      <c r="B11727" t="s">
        <v>34208</v>
      </c>
      <c r="D11727" s="10" t="s">
        <v>5596</v>
      </c>
      <c r="E11727" t="s">
        <v>3</v>
      </c>
      <c r="F11727" t="s">
        <v>334</v>
      </c>
      <c r="H11727" s="10" t="s">
        <v>5597</v>
      </c>
      <c r="I11727" t="s">
        <v>6</v>
      </c>
      <c r="Q11727" s="50"/>
      <c r="R11727" s="12"/>
      <c r="S11727" s="12"/>
      <c r="T11727" s="13"/>
      <c r="U11727" s="14"/>
      <c r="V11727" s="14"/>
      <c r="W11727" s="14"/>
      <c r="X11727" s="14"/>
      <c r="Y11727" s="15"/>
      <c r="Z11727" s="14"/>
      <c r="AA11727" s="14"/>
      <c r="AB11727" s="12"/>
      <c r="AC11727" s="12"/>
      <c r="AD11727" s="12"/>
      <c r="AE11727" s="13"/>
      <c r="AF11727" s="14"/>
      <c r="AG11727" s="14"/>
      <c r="AH11727" s="14"/>
      <c r="AI11727" s="14"/>
      <c r="AJ11727" s="15"/>
      <c r="AK11727" s="14"/>
      <c r="AL11727" s="14"/>
      <c r="AM11727" s="12">
        <v>1.35</v>
      </c>
      <c r="AN11727" s="12">
        <v>1</v>
      </c>
      <c r="AO11727" s="12">
        <v>1</v>
      </c>
      <c r="AP11727" s="13" t="s">
        <v>55849</v>
      </c>
      <c r="AQ11727" s="14">
        <v>0.97</v>
      </c>
      <c r="AR11727" s="14">
        <v>1</v>
      </c>
      <c r="AS11727" s="14">
        <v>1.02</v>
      </c>
      <c r="AT11727" s="14">
        <v>1.03</v>
      </c>
      <c r="AU11727" s="15" t="s">
        <v>11050</v>
      </c>
      <c r="AV11727" s="14">
        <v>1.03</v>
      </c>
      <c r="AW11727" s="14">
        <v>1.07</v>
      </c>
      <c r="AX11727" s="12"/>
      <c r="AY11727" s="12"/>
      <c r="AZ11727" s="12"/>
      <c r="BA11727" s="13"/>
      <c r="BB11727" s="14"/>
      <c r="BC11727" s="14"/>
      <c r="BD11727" s="14"/>
      <c r="BE11727" s="14"/>
      <c r="BF11727" s="15"/>
      <c r="BG11727" s="14"/>
      <c r="BH11727" s="14"/>
      <c r="BI11727" s="12"/>
      <c r="BJ11727" s="12"/>
      <c r="BK11727" s="12"/>
      <c r="BL11727" s="13"/>
      <c r="BM11727" s="14"/>
      <c r="BN11727" s="14"/>
      <c r="BO11727" s="14"/>
      <c r="BP11727" s="14"/>
      <c r="BQ11727" s="15"/>
      <c r="BR11727" s="14"/>
      <c r="BS11727" s="14"/>
      <c r="BT11727" s="50"/>
      <c r="BU11727" s="12"/>
      <c r="BV11727" s="12"/>
      <c r="BW11727" s="13"/>
      <c r="BX11727" s="14"/>
      <c r="BY11727" s="14"/>
      <c r="BZ11727" s="14"/>
      <c r="CA11727" s="14"/>
      <c r="CB11727" s="15"/>
      <c r="CC11727" s="14"/>
      <c r="CD11727" s="14"/>
      <c r="CE11727" s="10"/>
      <c r="CF11727" s="10" t="s">
        <v>5599</v>
      </c>
      <c r="CG11727" s="10"/>
      <c r="CH11727" s="10"/>
      <c r="CI11727" s="10"/>
      <c r="CJ11727" s="10"/>
      <c r="CK11727" s="10"/>
      <c r="CL11727" s="10"/>
      <c r="CM11727" s="10"/>
      <c r="CN11727" s="10"/>
      <c r="CO11727" s="10"/>
      <c r="CP11727" s="10"/>
      <c r="CQ11727" s="10"/>
      <c r="CR11727" s="10"/>
      <c r="CS11727" s="10"/>
      <c r="CT11727" s="10"/>
      <c r="CU11727" s="10">
        <v>85.666666669999998</v>
      </c>
      <c r="CV11727" s="10">
        <v>1.608038901</v>
      </c>
      <c r="CW11727" s="10" t="s">
        <v>5600</v>
      </c>
    </row>
    <row r="11728" spans="1:101">
      <c r="A11728" t="s">
        <v>5594</v>
      </c>
      <c r="B11728" t="s">
        <v>24269</v>
      </c>
      <c r="D11728" s="10" t="s">
        <v>5596</v>
      </c>
      <c r="H11728" s="10" t="s">
        <v>5597</v>
      </c>
      <c r="I11728" t="s">
        <v>155</v>
      </c>
      <c r="Q11728" s="50"/>
      <c r="R11728" s="12"/>
      <c r="S11728" s="12"/>
      <c r="T11728" s="13"/>
      <c r="U11728" s="14"/>
      <c r="V11728" s="14"/>
      <c r="W11728" s="14"/>
      <c r="X11728" s="14"/>
      <c r="Y11728" s="15"/>
      <c r="Z11728" s="14"/>
      <c r="AA11728" s="14"/>
      <c r="AB11728" s="12"/>
      <c r="AC11728" s="12"/>
      <c r="AD11728" s="12"/>
      <c r="AE11728" s="13"/>
      <c r="AF11728" s="14"/>
      <c r="AG11728" s="14"/>
      <c r="AH11728" s="14"/>
      <c r="AI11728" s="14"/>
      <c r="AJ11728" s="15"/>
      <c r="AK11728" s="14"/>
      <c r="AL11728" s="14"/>
      <c r="AM11728" s="12"/>
      <c r="AN11728" s="12"/>
      <c r="AO11728" s="12"/>
      <c r="AP11728" s="13"/>
      <c r="AQ11728" s="14"/>
      <c r="AR11728" s="14"/>
      <c r="AS11728" s="14"/>
      <c r="AT11728" s="14"/>
      <c r="AU11728" s="15"/>
      <c r="AV11728" s="14"/>
      <c r="AW11728" s="14"/>
      <c r="AX11728" s="12"/>
      <c r="AY11728" s="12"/>
      <c r="AZ11728" s="12"/>
      <c r="BA11728" s="13"/>
      <c r="BB11728" s="14"/>
      <c r="BC11728" s="14"/>
      <c r="BD11728" s="14"/>
      <c r="BE11728" s="14"/>
      <c r="BF11728" s="15"/>
      <c r="BG11728" s="14"/>
      <c r="BH11728" s="14"/>
      <c r="BI11728" s="12"/>
      <c r="BJ11728" s="12"/>
      <c r="BK11728" s="12"/>
      <c r="BL11728" s="13"/>
      <c r="BM11728" s="14"/>
      <c r="BN11728" s="14"/>
      <c r="BO11728" s="14"/>
      <c r="BP11728" s="14"/>
      <c r="BQ11728" s="15"/>
      <c r="BR11728" s="14"/>
      <c r="BS11728" s="14"/>
      <c r="BT11728" s="50">
        <v>1.45</v>
      </c>
      <c r="BU11728" s="12">
        <v>1.04</v>
      </c>
      <c r="BV11728" s="12">
        <v>1</v>
      </c>
      <c r="BW11728" s="13" t="s">
        <v>57985</v>
      </c>
      <c r="BX11728" s="14">
        <v>0.98</v>
      </c>
      <c r="BY11728" s="14">
        <v>0.98</v>
      </c>
      <c r="BZ11728" s="14">
        <v>0.94</v>
      </c>
      <c r="CA11728" s="14">
        <v>0.94</v>
      </c>
      <c r="CB11728" s="15" t="s">
        <v>11055</v>
      </c>
      <c r="CC11728" s="14">
        <v>0.96</v>
      </c>
      <c r="CD11728" s="14">
        <v>0.97</v>
      </c>
      <c r="CE11728" s="10"/>
      <c r="CF11728" s="10" t="s">
        <v>5599</v>
      </c>
      <c r="CG11728" s="10"/>
      <c r="CH11728" s="10"/>
      <c r="CI11728" s="10"/>
      <c r="CJ11728" s="10"/>
      <c r="CK11728" s="10"/>
      <c r="CL11728" s="10"/>
      <c r="CM11728" s="10"/>
      <c r="CN11728" s="10"/>
      <c r="CO11728" s="10"/>
      <c r="CP11728" s="10"/>
      <c r="CQ11728" s="10"/>
      <c r="CR11728" s="10"/>
      <c r="CS11728" s="10"/>
      <c r="CT11728" s="10"/>
      <c r="CU11728" s="10">
        <v>85.666666669999998</v>
      </c>
      <c r="CV11728" s="10">
        <v>1.608038901</v>
      </c>
      <c r="CW11728" s="10" t="s">
        <v>5600</v>
      </c>
    </row>
    <row r="11729" spans="1:101">
      <c r="A11729" t="s">
        <v>5594</v>
      </c>
      <c r="B11729" t="s">
        <v>61300</v>
      </c>
      <c r="D11729" s="10" t="s">
        <v>5596</v>
      </c>
      <c r="E11729" t="s">
        <v>3</v>
      </c>
      <c r="F11729" t="s">
        <v>4</v>
      </c>
      <c r="H11729" s="10" t="s">
        <v>5597</v>
      </c>
      <c r="I11729" t="s">
        <v>6</v>
      </c>
      <c r="Q11729" s="50"/>
      <c r="R11729" s="12"/>
      <c r="S11729" s="12"/>
      <c r="T11729" s="13"/>
      <c r="U11729" s="14"/>
      <c r="V11729" s="14"/>
      <c r="W11729" s="14"/>
      <c r="X11729" s="14"/>
      <c r="Y11729" s="15"/>
      <c r="Z11729" s="14"/>
      <c r="AA11729" s="14"/>
      <c r="AB11729" s="12"/>
      <c r="AC11729" s="12"/>
      <c r="AD11729" s="12"/>
      <c r="AE11729" s="13"/>
      <c r="AF11729" s="14"/>
      <c r="AG11729" s="14"/>
      <c r="AH11729" s="14"/>
      <c r="AI11729" s="14"/>
      <c r="AJ11729" s="15"/>
      <c r="AK11729" s="14"/>
      <c r="AL11729" s="14"/>
      <c r="AM11729" s="12">
        <v>0.98</v>
      </c>
      <c r="AN11729" s="12">
        <v>1</v>
      </c>
      <c r="AO11729" s="12">
        <v>1</v>
      </c>
      <c r="AP11729" s="13" t="s">
        <v>61301</v>
      </c>
      <c r="AQ11729" s="14">
        <v>1.1100000000000001</v>
      </c>
      <c r="AR11729" s="14">
        <v>1.02</v>
      </c>
      <c r="AS11729" s="14">
        <v>1.06</v>
      </c>
      <c r="AT11729" s="14">
        <v>1.06</v>
      </c>
      <c r="AU11729" s="15" t="s">
        <v>10960</v>
      </c>
      <c r="AV11729" s="14">
        <v>1.1100000000000001</v>
      </c>
      <c r="AW11729" s="14">
        <v>1.1399999999999999</v>
      </c>
      <c r="AX11729" s="12"/>
      <c r="AY11729" s="12"/>
      <c r="AZ11729" s="12"/>
      <c r="BA11729" s="13"/>
      <c r="BB11729" s="14"/>
      <c r="BC11729" s="14"/>
      <c r="BD11729" s="14"/>
      <c r="BE11729" s="14"/>
      <c r="BF11729" s="15"/>
      <c r="BG11729" s="14"/>
      <c r="BH11729" s="14"/>
      <c r="BI11729" s="12">
        <v>1.38</v>
      </c>
      <c r="BJ11729" s="12">
        <v>1</v>
      </c>
      <c r="BK11729" s="12">
        <v>1</v>
      </c>
      <c r="BL11729" s="13" t="s">
        <v>61302</v>
      </c>
      <c r="BM11729" s="14">
        <v>0.88</v>
      </c>
      <c r="BN11729" s="14">
        <v>0.85</v>
      </c>
      <c r="BO11729" s="14"/>
      <c r="BP11729" s="14"/>
      <c r="BQ11729" s="15"/>
      <c r="BR11729" s="14">
        <v>0.88</v>
      </c>
      <c r="BS11729" s="14">
        <v>0.84</v>
      </c>
      <c r="BT11729" s="50">
        <v>0.93</v>
      </c>
      <c r="BU11729" s="12">
        <v>1.1100000000000001</v>
      </c>
      <c r="BV11729" s="12">
        <v>1</v>
      </c>
      <c r="BW11729" s="13" t="s">
        <v>61303</v>
      </c>
      <c r="BX11729" s="14">
        <v>0.98</v>
      </c>
      <c r="BY11729" s="14">
        <v>0.98</v>
      </c>
      <c r="BZ11729" s="14">
        <v>0.94</v>
      </c>
      <c r="CA11729" s="14">
        <v>0.94</v>
      </c>
      <c r="CB11729" s="15" t="s">
        <v>11055</v>
      </c>
      <c r="CC11729" s="14">
        <v>0.96</v>
      </c>
      <c r="CD11729" s="14">
        <v>0.97</v>
      </c>
      <c r="CE11729" s="10"/>
      <c r="CF11729" s="10" t="s">
        <v>5599</v>
      </c>
      <c r="CG11729" s="10"/>
      <c r="CH11729" s="10"/>
      <c r="CI11729" s="10"/>
      <c r="CJ11729" s="10"/>
      <c r="CK11729" s="10"/>
      <c r="CL11729" s="10"/>
      <c r="CM11729" s="10"/>
      <c r="CN11729" s="10"/>
      <c r="CO11729" s="10"/>
      <c r="CP11729" s="10"/>
      <c r="CQ11729" s="10"/>
      <c r="CR11729" s="10"/>
      <c r="CS11729" s="10"/>
      <c r="CT11729" s="10"/>
      <c r="CU11729" s="10">
        <v>85.666666669999998</v>
      </c>
      <c r="CV11729" s="10">
        <v>1.608038901</v>
      </c>
      <c r="CW11729" s="10" t="s">
        <v>5600</v>
      </c>
    </row>
    <row r="11730" spans="1:101">
      <c r="A11730" t="s">
        <v>5594</v>
      </c>
      <c r="B11730" t="s">
        <v>30419</v>
      </c>
      <c r="D11730" s="10" t="s">
        <v>5596</v>
      </c>
      <c r="E11730" t="s">
        <v>3</v>
      </c>
      <c r="H11730" s="10" t="s">
        <v>5597</v>
      </c>
      <c r="I11730" t="s">
        <v>155</v>
      </c>
      <c r="Q11730" s="50"/>
      <c r="R11730" s="12"/>
      <c r="S11730" s="12"/>
      <c r="T11730" s="13"/>
      <c r="U11730" s="14"/>
      <c r="V11730" s="14"/>
      <c r="W11730" s="14"/>
      <c r="X11730" s="14"/>
      <c r="Y11730" s="15"/>
      <c r="Z11730" s="14"/>
      <c r="AA11730" s="14"/>
      <c r="AB11730" s="12"/>
      <c r="AC11730" s="12"/>
      <c r="AD11730" s="12"/>
      <c r="AE11730" s="13"/>
      <c r="AF11730" s="14"/>
      <c r="AG11730" s="14"/>
      <c r="AH11730" s="14"/>
      <c r="AI11730" s="14"/>
      <c r="AJ11730" s="15"/>
      <c r="AK11730" s="14"/>
      <c r="AL11730" s="14"/>
      <c r="AM11730" s="12"/>
      <c r="AN11730" s="12"/>
      <c r="AO11730" s="12"/>
      <c r="AP11730" s="13"/>
      <c r="AQ11730" s="14"/>
      <c r="AR11730" s="14"/>
      <c r="AS11730" s="14"/>
      <c r="AT11730" s="14"/>
      <c r="AU11730" s="15"/>
      <c r="AV11730" s="14"/>
      <c r="AW11730" s="14"/>
      <c r="AX11730" s="12"/>
      <c r="AY11730" s="12"/>
      <c r="AZ11730" s="12"/>
      <c r="BA11730" s="13"/>
      <c r="BB11730" s="14"/>
      <c r="BC11730" s="14"/>
      <c r="BD11730" s="14"/>
      <c r="BE11730" s="14"/>
      <c r="BF11730" s="15"/>
      <c r="BG11730" s="14"/>
      <c r="BH11730" s="14"/>
      <c r="BI11730" s="12"/>
      <c r="BJ11730" s="12"/>
      <c r="BK11730" s="12"/>
      <c r="BL11730" s="13"/>
      <c r="BM11730" s="14"/>
      <c r="BN11730" s="14"/>
      <c r="BO11730" s="14"/>
      <c r="BP11730" s="14"/>
      <c r="BQ11730" s="15"/>
      <c r="BR11730" s="14"/>
      <c r="BS11730" s="14"/>
      <c r="BT11730" s="50">
        <v>0.85</v>
      </c>
      <c r="BU11730" s="12">
        <v>1</v>
      </c>
      <c r="BV11730" s="12">
        <v>1</v>
      </c>
      <c r="BW11730" s="13" t="s">
        <v>61304</v>
      </c>
      <c r="BX11730" s="14">
        <v>1.0900000000000001</v>
      </c>
      <c r="BY11730" s="14">
        <v>1.06</v>
      </c>
      <c r="BZ11730" s="14">
        <v>0.94</v>
      </c>
      <c r="CA11730" s="14">
        <v>0.94</v>
      </c>
      <c r="CB11730" s="15" t="s">
        <v>11055</v>
      </c>
      <c r="CC11730" s="14">
        <v>1.08</v>
      </c>
      <c r="CD11730" s="14">
        <v>1.03</v>
      </c>
      <c r="CE11730" s="10"/>
      <c r="CF11730" s="10" t="s">
        <v>5599</v>
      </c>
      <c r="CG11730" s="10"/>
      <c r="CH11730" s="10"/>
      <c r="CI11730" s="10"/>
      <c r="CJ11730" s="10"/>
      <c r="CK11730" s="10"/>
      <c r="CL11730" s="10"/>
      <c r="CM11730" s="10"/>
      <c r="CN11730" s="10"/>
      <c r="CO11730" s="10"/>
      <c r="CP11730" s="10"/>
      <c r="CQ11730" s="10"/>
      <c r="CR11730" s="10"/>
      <c r="CS11730" s="10"/>
      <c r="CT11730" s="10"/>
      <c r="CU11730" s="10">
        <v>85.666666669999998</v>
      </c>
      <c r="CV11730" s="10">
        <v>1.608038901</v>
      </c>
      <c r="CW11730" s="10" t="s">
        <v>5600</v>
      </c>
    </row>
    <row r="11731" spans="1:101">
      <c r="A11731" t="s">
        <v>5594</v>
      </c>
      <c r="B11731" t="s">
        <v>287</v>
      </c>
      <c r="D11731" s="10" t="s">
        <v>5596</v>
      </c>
      <c r="H11731" s="10" t="s">
        <v>5597</v>
      </c>
      <c r="I11731" t="s">
        <v>6</v>
      </c>
      <c r="Q11731" s="50"/>
      <c r="R11731" s="12"/>
      <c r="S11731" s="12"/>
      <c r="T11731" s="13"/>
      <c r="U11731" s="14"/>
      <c r="V11731" s="14"/>
      <c r="W11731" s="14"/>
      <c r="X11731" s="14"/>
      <c r="Y11731" s="15"/>
      <c r="Z11731" s="14"/>
      <c r="AA11731" s="14"/>
      <c r="AB11731" s="12"/>
      <c r="AC11731" s="12"/>
      <c r="AD11731" s="12"/>
      <c r="AE11731" s="13"/>
      <c r="AF11731" s="14"/>
      <c r="AG11731" s="14"/>
      <c r="AH11731" s="14"/>
      <c r="AI11731" s="14"/>
      <c r="AJ11731" s="15"/>
      <c r="AK11731" s="14"/>
      <c r="AL11731" s="14"/>
      <c r="AM11731" s="12">
        <v>0.94</v>
      </c>
      <c r="AN11731" s="12">
        <v>1</v>
      </c>
      <c r="AO11731" s="12">
        <v>1</v>
      </c>
      <c r="AP11731" s="13" t="s">
        <v>61763</v>
      </c>
      <c r="AQ11731" s="14">
        <v>1.1100000000000001</v>
      </c>
      <c r="AR11731" s="14">
        <v>1.02</v>
      </c>
      <c r="AS11731" s="14">
        <v>1.06</v>
      </c>
      <c r="AT11731" s="14">
        <v>1.06</v>
      </c>
      <c r="AU11731" s="15" t="s">
        <v>10960</v>
      </c>
      <c r="AV11731" s="14">
        <v>1.1100000000000001</v>
      </c>
      <c r="AW11731" s="14">
        <v>1.1399999999999999</v>
      </c>
      <c r="AX11731" s="12"/>
      <c r="AY11731" s="12"/>
      <c r="AZ11731" s="12"/>
      <c r="BA11731" s="13"/>
      <c r="BB11731" s="14"/>
      <c r="BC11731" s="14"/>
      <c r="BD11731" s="14"/>
      <c r="BE11731" s="14"/>
      <c r="BF11731" s="15"/>
      <c r="BG11731" s="14"/>
      <c r="BH11731" s="14"/>
      <c r="BI11731" s="12"/>
      <c r="BJ11731" s="12"/>
      <c r="BK11731" s="12"/>
      <c r="BL11731" s="13"/>
      <c r="BM11731" s="14"/>
      <c r="BN11731" s="14"/>
      <c r="BO11731" s="14"/>
      <c r="BP11731" s="14"/>
      <c r="BQ11731" s="15"/>
      <c r="BR11731" s="14"/>
      <c r="BS11731" s="14"/>
      <c r="BT11731" s="50"/>
      <c r="BU11731" s="12"/>
      <c r="BV11731" s="12"/>
      <c r="BW11731" s="13"/>
      <c r="BX11731" s="14"/>
      <c r="BY11731" s="14"/>
      <c r="BZ11731" s="14"/>
      <c r="CA11731" s="14"/>
      <c r="CB11731" s="15"/>
      <c r="CC11731" s="14"/>
      <c r="CD11731" s="14"/>
      <c r="CE11731" s="10"/>
      <c r="CF11731" s="10" t="s">
        <v>5599</v>
      </c>
      <c r="CG11731" s="10"/>
      <c r="CH11731" s="10" t="s">
        <v>44</v>
      </c>
      <c r="CI11731" s="10">
        <v>18407956</v>
      </c>
      <c r="CJ11731" s="10" t="s">
        <v>28</v>
      </c>
      <c r="CK11731" s="10" t="s">
        <v>28</v>
      </c>
      <c r="CL11731" s="10" t="s">
        <v>28</v>
      </c>
      <c r="CM11731" s="10" t="s">
        <v>28</v>
      </c>
      <c r="CN11731" s="10"/>
      <c r="CO11731" s="10"/>
      <c r="CP11731" s="10"/>
      <c r="CQ11731" s="10"/>
      <c r="CR11731" s="10"/>
      <c r="CS11731" s="10"/>
      <c r="CT11731" s="10"/>
      <c r="CU11731" s="10">
        <v>85.666666669999998</v>
      </c>
      <c r="CV11731" s="10">
        <v>1.608038901</v>
      </c>
      <c r="CW11731" s="10" t="s">
        <v>5600</v>
      </c>
    </row>
    <row r="11732" spans="1:101">
      <c r="A11732" t="s">
        <v>5594</v>
      </c>
      <c r="B11732" t="s">
        <v>3087</v>
      </c>
      <c r="D11732" s="10" t="s">
        <v>5596</v>
      </c>
      <c r="H11732" s="10" t="s">
        <v>5597</v>
      </c>
      <c r="I11732" t="s">
        <v>501</v>
      </c>
      <c r="Q11732" s="50">
        <v>0.35</v>
      </c>
      <c r="R11732" s="12">
        <v>1</v>
      </c>
      <c r="S11732" s="12">
        <v>1</v>
      </c>
      <c r="T11732" s="13" t="s">
        <v>65389</v>
      </c>
      <c r="U11732" s="14">
        <v>0.85</v>
      </c>
      <c r="V11732" s="14">
        <v>0.87</v>
      </c>
      <c r="W11732" s="14">
        <v>0.87</v>
      </c>
      <c r="X11732" s="14">
        <v>0.87</v>
      </c>
      <c r="Y11732" s="15" t="s">
        <v>37739</v>
      </c>
      <c r="Z11732" s="14">
        <v>0.79</v>
      </c>
      <c r="AA11732" s="14">
        <v>0.88</v>
      </c>
      <c r="AB11732" s="12">
        <v>0.97</v>
      </c>
      <c r="AC11732" s="12">
        <v>1.08</v>
      </c>
      <c r="AD11732" s="12">
        <v>1</v>
      </c>
      <c r="AE11732" s="13" t="s">
        <v>65390</v>
      </c>
      <c r="AF11732" s="14">
        <v>0.93</v>
      </c>
      <c r="AG11732" s="14">
        <v>0.98</v>
      </c>
      <c r="AH11732" s="14">
        <v>0.95</v>
      </c>
      <c r="AI11732" s="14">
        <v>0.95</v>
      </c>
      <c r="AJ11732" s="15" t="s">
        <v>11048</v>
      </c>
      <c r="AK11732" s="14">
        <v>0.89</v>
      </c>
      <c r="AL11732" s="14">
        <v>0.92</v>
      </c>
      <c r="AM11732" s="12">
        <v>1.07</v>
      </c>
      <c r="AN11732" s="12">
        <v>1</v>
      </c>
      <c r="AO11732" s="12">
        <v>1</v>
      </c>
      <c r="AP11732" s="13" t="s">
        <v>65391</v>
      </c>
      <c r="AQ11732" s="14">
        <v>0.97</v>
      </c>
      <c r="AR11732" s="14">
        <v>1</v>
      </c>
      <c r="AS11732" s="14">
        <v>1.02</v>
      </c>
      <c r="AT11732" s="14">
        <v>1.03</v>
      </c>
      <c r="AU11732" s="15" t="s">
        <v>11050</v>
      </c>
      <c r="AV11732" s="14">
        <v>1.03</v>
      </c>
      <c r="AW11732" s="14">
        <v>1.07</v>
      </c>
      <c r="AX11732" s="12"/>
      <c r="AY11732" s="12"/>
      <c r="AZ11732" s="12"/>
      <c r="BA11732" s="13"/>
      <c r="BB11732" s="14"/>
      <c r="BC11732" s="14"/>
      <c r="BD11732" s="14"/>
      <c r="BE11732" s="14"/>
      <c r="BF11732" s="15"/>
      <c r="BG11732" s="14"/>
      <c r="BH11732" s="14"/>
      <c r="BI11732" s="12"/>
      <c r="BJ11732" s="12"/>
      <c r="BK11732" s="12"/>
      <c r="BL11732" s="13"/>
      <c r="BM11732" s="14"/>
      <c r="BN11732" s="14"/>
      <c r="BO11732" s="14"/>
      <c r="BP11732" s="14"/>
      <c r="BQ11732" s="15"/>
      <c r="BR11732" s="14"/>
      <c r="BS11732" s="14"/>
      <c r="BT11732" s="50"/>
      <c r="BU11732" s="12"/>
      <c r="BV11732" s="12"/>
      <c r="BW11732" s="13"/>
      <c r="BX11732" s="14"/>
      <c r="BY11732" s="14"/>
      <c r="BZ11732" s="14"/>
      <c r="CA11732" s="14"/>
      <c r="CB11732" s="15"/>
      <c r="CC11732" s="14"/>
      <c r="CD11732" s="14"/>
      <c r="CE11732" s="10"/>
      <c r="CF11732" s="10" t="s">
        <v>5599</v>
      </c>
      <c r="CG11732" s="10"/>
      <c r="CH11732" s="10" t="s">
        <v>44</v>
      </c>
      <c r="CI11732" s="10" t="s">
        <v>3329</v>
      </c>
      <c r="CJ11732" s="10" t="s">
        <v>28</v>
      </c>
      <c r="CK11732" s="10" t="s">
        <v>28</v>
      </c>
      <c r="CL11732" s="10" t="s">
        <v>28</v>
      </c>
      <c r="CM11732" s="10" t="s">
        <v>28</v>
      </c>
      <c r="CN11732" s="10" t="s">
        <v>65392</v>
      </c>
      <c r="CO11732" s="10"/>
      <c r="CP11732" s="10"/>
      <c r="CQ11732" s="10"/>
      <c r="CR11732" s="10"/>
      <c r="CS11732" s="10"/>
      <c r="CT11732" s="10"/>
      <c r="CU11732" s="10">
        <v>85.666666669999998</v>
      </c>
      <c r="CV11732" s="10">
        <v>1.608038901</v>
      </c>
      <c r="CW11732" s="10" t="s">
        <v>5600</v>
      </c>
    </row>
    <row r="11733" spans="1:101">
      <c r="A11733" t="s">
        <v>5594</v>
      </c>
      <c r="B11733" t="s">
        <v>32080</v>
      </c>
      <c r="D11733" s="10" t="s">
        <v>5596</v>
      </c>
      <c r="H11733" s="10" t="s">
        <v>5597</v>
      </c>
      <c r="I11733" t="s">
        <v>17</v>
      </c>
      <c r="Q11733" s="50">
        <v>1.23</v>
      </c>
      <c r="R11733" s="12">
        <v>1</v>
      </c>
      <c r="S11733" s="12">
        <v>1</v>
      </c>
      <c r="T11733" s="13" t="s">
        <v>69545</v>
      </c>
      <c r="U11733" s="14">
        <v>0.85</v>
      </c>
      <c r="V11733" s="14">
        <v>0.87</v>
      </c>
      <c r="W11733" s="14">
        <v>0.87</v>
      </c>
      <c r="X11733" s="14">
        <v>0.87</v>
      </c>
      <c r="Y11733" s="15" t="s">
        <v>37739</v>
      </c>
      <c r="Z11733" s="14">
        <v>0.79</v>
      </c>
      <c r="AA11733" s="14">
        <v>0.88</v>
      </c>
      <c r="AB11733" s="12"/>
      <c r="AC11733" s="12"/>
      <c r="AD11733" s="12"/>
      <c r="AE11733" s="13"/>
      <c r="AF11733" s="14"/>
      <c r="AG11733" s="14"/>
      <c r="AH11733" s="14"/>
      <c r="AI11733" s="14"/>
      <c r="AJ11733" s="15"/>
      <c r="AK11733" s="14"/>
      <c r="AL11733" s="14"/>
      <c r="AM11733" s="12"/>
      <c r="AN11733" s="12"/>
      <c r="AO11733" s="12"/>
      <c r="AP11733" s="13"/>
      <c r="AQ11733" s="14"/>
      <c r="AR11733" s="14"/>
      <c r="AS11733" s="14"/>
      <c r="AT11733" s="14"/>
      <c r="AU11733" s="15"/>
      <c r="AV11733" s="14"/>
      <c r="AW11733" s="14"/>
      <c r="AX11733" s="12"/>
      <c r="AY11733" s="12"/>
      <c r="AZ11733" s="12"/>
      <c r="BA11733" s="13"/>
      <c r="BB11733" s="14"/>
      <c r="BC11733" s="14"/>
      <c r="BD11733" s="14"/>
      <c r="BE11733" s="14"/>
      <c r="BF11733" s="15"/>
      <c r="BG11733" s="14"/>
      <c r="BH11733" s="14"/>
      <c r="BI11733" s="12"/>
      <c r="BJ11733" s="12"/>
      <c r="BK11733" s="12"/>
      <c r="BL11733" s="13"/>
      <c r="BM11733" s="14"/>
      <c r="BN11733" s="14"/>
      <c r="BO11733" s="14"/>
      <c r="BP11733" s="14"/>
      <c r="BQ11733" s="15"/>
      <c r="BR11733" s="14"/>
      <c r="BS11733" s="14"/>
      <c r="BT11733" s="50"/>
      <c r="BU11733" s="12"/>
      <c r="BV11733" s="12"/>
      <c r="BW11733" s="13"/>
      <c r="BX11733" s="14"/>
      <c r="BY11733" s="14"/>
      <c r="BZ11733" s="14"/>
      <c r="CA11733" s="14"/>
      <c r="CB11733" s="15"/>
      <c r="CC11733" s="14"/>
      <c r="CD11733" s="14"/>
      <c r="CE11733" s="10"/>
      <c r="CF11733" s="10" t="s">
        <v>5599</v>
      </c>
      <c r="CG11733" s="10"/>
      <c r="CH11733" s="10" t="s">
        <v>44</v>
      </c>
      <c r="CI11733" s="10" t="s">
        <v>3329</v>
      </c>
      <c r="CJ11733" s="10" t="s">
        <v>28</v>
      </c>
      <c r="CK11733" s="10" t="s">
        <v>28</v>
      </c>
      <c r="CL11733" s="10" t="s">
        <v>28</v>
      </c>
      <c r="CM11733" s="10" t="s">
        <v>28</v>
      </c>
      <c r="CN11733" s="10" t="s">
        <v>69546</v>
      </c>
      <c r="CO11733" s="10"/>
      <c r="CP11733" s="10"/>
      <c r="CQ11733" s="10"/>
      <c r="CR11733" s="10"/>
      <c r="CS11733" s="10"/>
      <c r="CT11733" s="10"/>
      <c r="CU11733" s="10">
        <v>85.666666669999998</v>
      </c>
      <c r="CV11733" s="10">
        <v>1.608038901</v>
      </c>
      <c r="CW11733" s="10" t="s">
        <v>5600</v>
      </c>
    </row>
    <row r="11734" spans="1:101">
      <c r="A11734" t="s">
        <v>5594</v>
      </c>
      <c r="B11734" t="s">
        <v>71982</v>
      </c>
      <c r="D11734" s="10" t="s">
        <v>5596</v>
      </c>
      <c r="E11734" t="s">
        <v>3</v>
      </c>
      <c r="F11734" t="s">
        <v>1163</v>
      </c>
      <c r="H11734" s="10" t="s">
        <v>5597</v>
      </c>
      <c r="I11734" t="s">
        <v>17</v>
      </c>
      <c r="Q11734" s="50">
        <v>0.8</v>
      </c>
      <c r="R11734" s="12">
        <v>1</v>
      </c>
      <c r="S11734" s="12">
        <v>1</v>
      </c>
      <c r="T11734" s="13" t="s">
        <v>71983</v>
      </c>
      <c r="U11734" s="14">
        <v>0.74</v>
      </c>
      <c r="V11734" s="14">
        <v>0.72</v>
      </c>
      <c r="W11734" s="14">
        <v>1</v>
      </c>
      <c r="X11734" s="14">
        <v>1</v>
      </c>
      <c r="Y11734" s="15" t="s">
        <v>34696</v>
      </c>
      <c r="Z11734" s="14">
        <v>0.82</v>
      </c>
      <c r="AA11734" s="14">
        <v>0.8</v>
      </c>
      <c r="AB11734" s="12"/>
      <c r="AC11734" s="12"/>
      <c r="AD11734" s="12"/>
      <c r="AE11734" s="13"/>
      <c r="AF11734" s="14"/>
      <c r="AG11734" s="14"/>
      <c r="AH11734" s="14"/>
      <c r="AI11734" s="14"/>
      <c r="AJ11734" s="15"/>
      <c r="AK11734" s="14"/>
      <c r="AL11734" s="14"/>
      <c r="AM11734" s="12"/>
      <c r="AN11734" s="12"/>
      <c r="AO11734" s="12"/>
      <c r="AP11734" s="13"/>
      <c r="AQ11734" s="14"/>
      <c r="AR11734" s="14"/>
      <c r="AS11734" s="14"/>
      <c r="AT11734" s="14"/>
      <c r="AU11734" s="15"/>
      <c r="AV11734" s="14"/>
      <c r="AW11734" s="14"/>
      <c r="AX11734" s="12"/>
      <c r="AY11734" s="12"/>
      <c r="AZ11734" s="12"/>
      <c r="BA11734" s="13"/>
      <c r="BB11734" s="14"/>
      <c r="BC11734" s="14"/>
      <c r="BD11734" s="14"/>
      <c r="BE11734" s="14"/>
      <c r="BF11734" s="15"/>
      <c r="BG11734" s="14"/>
      <c r="BH11734" s="14"/>
      <c r="BI11734" s="12"/>
      <c r="BJ11734" s="12"/>
      <c r="BK11734" s="12"/>
      <c r="BL11734" s="13"/>
      <c r="BM11734" s="14"/>
      <c r="BN11734" s="14"/>
      <c r="BO11734" s="14"/>
      <c r="BP11734" s="14"/>
      <c r="BQ11734" s="15"/>
      <c r="BR11734" s="14"/>
      <c r="BS11734" s="14"/>
      <c r="BT11734" s="50"/>
      <c r="BU11734" s="12"/>
      <c r="BV11734" s="12"/>
      <c r="BW11734" s="13"/>
      <c r="BX11734" s="14"/>
      <c r="BY11734" s="14"/>
      <c r="BZ11734" s="14"/>
      <c r="CA11734" s="14"/>
      <c r="CB11734" s="15"/>
      <c r="CC11734" s="14"/>
      <c r="CD11734" s="14"/>
      <c r="CE11734" s="10"/>
      <c r="CF11734" s="10" t="s">
        <v>5599</v>
      </c>
      <c r="CG11734" s="10"/>
      <c r="CH11734" s="10"/>
      <c r="CI11734" s="10"/>
      <c r="CJ11734" s="10"/>
      <c r="CK11734" s="10"/>
      <c r="CL11734" s="10"/>
      <c r="CM11734" s="10"/>
      <c r="CN11734" s="10"/>
      <c r="CO11734" s="10"/>
      <c r="CP11734" s="10"/>
      <c r="CQ11734" s="10"/>
      <c r="CR11734" s="10"/>
      <c r="CS11734" s="10"/>
      <c r="CT11734" s="10"/>
      <c r="CU11734" s="10">
        <v>85.666666669999998</v>
      </c>
      <c r="CV11734" s="10">
        <v>1.608038901</v>
      </c>
      <c r="CW11734" s="10" t="s">
        <v>5600</v>
      </c>
    </row>
    <row r="11735" spans="1:101">
      <c r="A11735" t="s">
        <v>5594</v>
      </c>
      <c r="B11735" t="s">
        <v>7578</v>
      </c>
      <c r="D11735" s="10" t="s">
        <v>5596</v>
      </c>
      <c r="E11735" t="s">
        <v>3</v>
      </c>
      <c r="H11735" s="10" t="s">
        <v>5597</v>
      </c>
      <c r="I11735" t="s">
        <v>6</v>
      </c>
      <c r="Q11735" s="50"/>
      <c r="R11735" s="12"/>
      <c r="S11735" s="12"/>
      <c r="T11735" s="13"/>
      <c r="U11735" s="14"/>
      <c r="V11735" s="14"/>
      <c r="W11735" s="14"/>
      <c r="X11735" s="14"/>
      <c r="Y11735" s="15"/>
      <c r="Z11735" s="14"/>
      <c r="AA11735" s="14"/>
      <c r="AB11735" s="12"/>
      <c r="AC11735" s="12"/>
      <c r="AD11735" s="12"/>
      <c r="AE11735" s="13"/>
      <c r="AF11735" s="14"/>
      <c r="AG11735" s="14"/>
      <c r="AH11735" s="14"/>
      <c r="AI11735" s="14"/>
      <c r="AJ11735" s="15"/>
      <c r="AK11735" s="14"/>
      <c r="AL11735" s="14"/>
      <c r="AM11735" s="12"/>
      <c r="AN11735" s="12"/>
      <c r="AO11735" s="12"/>
      <c r="AP11735" s="13"/>
      <c r="AQ11735" s="14"/>
      <c r="AR11735" s="14"/>
      <c r="AS11735" s="14"/>
      <c r="AT11735" s="14"/>
      <c r="AU11735" s="15"/>
      <c r="AV11735" s="14"/>
      <c r="AW11735" s="14"/>
      <c r="AX11735" s="12">
        <v>0.78</v>
      </c>
      <c r="AY11735" s="12">
        <v>1</v>
      </c>
      <c r="AZ11735" s="12">
        <v>1</v>
      </c>
      <c r="BA11735" s="13" t="s">
        <v>72363</v>
      </c>
      <c r="BB11735" s="14">
        <v>0.86</v>
      </c>
      <c r="BC11735" s="14">
        <v>0.92</v>
      </c>
      <c r="BD11735" s="14">
        <v>0.96</v>
      </c>
      <c r="BE11735" s="14">
        <v>0.96</v>
      </c>
      <c r="BF11735" s="15" t="s">
        <v>40337</v>
      </c>
      <c r="BG11735" s="14">
        <v>0.77</v>
      </c>
      <c r="BH11735" s="14">
        <v>0.77</v>
      </c>
      <c r="BI11735" s="12"/>
      <c r="BJ11735" s="12"/>
      <c r="BK11735" s="12"/>
      <c r="BL11735" s="13"/>
      <c r="BM11735" s="14"/>
      <c r="BN11735" s="14"/>
      <c r="BO11735" s="14"/>
      <c r="BP11735" s="14"/>
      <c r="BQ11735" s="15"/>
      <c r="BR11735" s="14"/>
      <c r="BS11735" s="14"/>
      <c r="BT11735" s="50"/>
      <c r="BU11735" s="12"/>
      <c r="BV11735" s="12"/>
      <c r="BW11735" s="13"/>
      <c r="BX11735" s="14"/>
      <c r="BY11735" s="14"/>
      <c r="BZ11735" s="14"/>
      <c r="CA11735" s="14"/>
      <c r="CB11735" s="15"/>
      <c r="CC11735" s="14"/>
      <c r="CD11735" s="14"/>
      <c r="CE11735" s="10"/>
      <c r="CF11735" s="10" t="s">
        <v>5599</v>
      </c>
      <c r="CG11735" s="10"/>
      <c r="CH11735" s="10"/>
      <c r="CI11735" s="10"/>
      <c r="CJ11735" s="10"/>
      <c r="CK11735" s="10"/>
      <c r="CL11735" s="10"/>
      <c r="CM11735" s="10"/>
      <c r="CN11735" s="10"/>
      <c r="CO11735" s="10"/>
      <c r="CP11735" s="10"/>
      <c r="CQ11735" s="10"/>
      <c r="CR11735" s="10"/>
      <c r="CS11735" s="10"/>
      <c r="CT11735" s="10"/>
      <c r="CU11735" s="10">
        <v>85.666666669999998</v>
      </c>
      <c r="CV11735" s="10">
        <v>1.608038901</v>
      </c>
      <c r="CW11735" s="10" t="s">
        <v>5600</v>
      </c>
    </row>
    <row r="11736" spans="1:101">
      <c r="A11736" t="s">
        <v>5594</v>
      </c>
      <c r="B11736" t="s">
        <v>9677</v>
      </c>
      <c r="D11736" s="10" t="s">
        <v>5596</v>
      </c>
      <c r="E11736" t="s">
        <v>3</v>
      </c>
      <c r="F11736" t="s">
        <v>4</v>
      </c>
      <c r="H11736" s="10" t="s">
        <v>5597</v>
      </c>
      <c r="I11736" t="s">
        <v>463</v>
      </c>
      <c r="Q11736" s="50"/>
      <c r="R11736" s="12"/>
      <c r="S11736" s="12"/>
      <c r="T11736" s="13"/>
      <c r="U11736" s="14"/>
      <c r="V11736" s="14"/>
      <c r="W11736" s="14"/>
      <c r="X11736" s="14"/>
      <c r="Y11736" s="15"/>
      <c r="Z11736" s="14"/>
      <c r="AA11736" s="14"/>
      <c r="AB11736" s="12"/>
      <c r="AC11736" s="12"/>
      <c r="AD11736" s="12"/>
      <c r="AE11736" s="13"/>
      <c r="AF11736" s="14"/>
      <c r="AG11736" s="14"/>
      <c r="AH11736" s="14"/>
      <c r="AI11736" s="14"/>
      <c r="AJ11736" s="15"/>
      <c r="AK11736" s="14"/>
      <c r="AL11736" s="14"/>
      <c r="AM11736" s="12"/>
      <c r="AN11736" s="12"/>
      <c r="AO11736" s="12"/>
      <c r="AP11736" s="13"/>
      <c r="AQ11736" s="14"/>
      <c r="AR11736" s="14"/>
      <c r="AS11736" s="14"/>
      <c r="AT11736" s="14"/>
      <c r="AU11736" s="15"/>
      <c r="AV11736" s="14"/>
      <c r="AW11736" s="14"/>
      <c r="AX11736" s="12"/>
      <c r="AY11736" s="12"/>
      <c r="AZ11736" s="12"/>
      <c r="BA11736" s="13"/>
      <c r="BB11736" s="14"/>
      <c r="BC11736" s="14"/>
      <c r="BD11736" s="14"/>
      <c r="BE11736" s="14"/>
      <c r="BF11736" s="15"/>
      <c r="BG11736" s="14"/>
      <c r="BH11736" s="14"/>
      <c r="BI11736" s="12">
        <v>1.37</v>
      </c>
      <c r="BJ11736" s="12">
        <v>1</v>
      </c>
      <c r="BK11736" s="12">
        <v>1</v>
      </c>
      <c r="BL11736" s="13" t="s">
        <v>72364</v>
      </c>
      <c r="BM11736" s="14">
        <v>0.88</v>
      </c>
      <c r="BN11736" s="14">
        <v>0.85</v>
      </c>
      <c r="BO11736" s="14"/>
      <c r="BP11736" s="14"/>
      <c r="BQ11736" s="15"/>
      <c r="BR11736" s="14">
        <v>0.88</v>
      </c>
      <c r="BS11736" s="14">
        <v>0.84</v>
      </c>
      <c r="BT11736" s="50">
        <v>1.06</v>
      </c>
      <c r="BU11736" s="12">
        <v>1.3</v>
      </c>
      <c r="BV11736" s="12">
        <v>1</v>
      </c>
      <c r="BW11736" s="13" t="s">
        <v>72365</v>
      </c>
      <c r="BX11736" s="14">
        <v>0.98</v>
      </c>
      <c r="BY11736" s="14">
        <v>0.98</v>
      </c>
      <c r="BZ11736" s="14">
        <v>0.94</v>
      </c>
      <c r="CA11736" s="14">
        <v>0.94</v>
      </c>
      <c r="CB11736" s="15" t="s">
        <v>11055</v>
      </c>
      <c r="CC11736" s="14">
        <v>0.96</v>
      </c>
      <c r="CD11736" s="14">
        <v>0.97</v>
      </c>
      <c r="CE11736" s="10"/>
      <c r="CF11736" s="10" t="s">
        <v>5599</v>
      </c>
      <c r="CG11736" s="10"/>
      <c r="CH11736" s="10" t="s">
        <v>44</v>
      </c>
      <c r="CI11736" s="10" t="s">
        <v>1241</v>
      </c>
      <c r="CJ11736" s="10" t="s">
        <v>28</v>
      </c>
      <c r="CK11736" s="10" t="s">
        <v>28</v>
      </c>
      <c r="CL11736" s="10" t="s">
        <v>28</v>
      </c>
      <c r="CM11736" s="10" t="s">
        <v>28</v>
      </c>
      <c r="CN11736" s="10" t="s">
        <v>42983</v>
      </c>
      <c r="CO11736" s="10"/>
      <c r="CP11736" s="10"/>
      <c r="CQ11736" s="10"/>
      <c r="CR11736" s="10"/>
      <c r="CS11736" s="10"/>
      <c r="CT11736" s="10"/>
      <c r="CU11736" s="10">
        <v>85.666666669999998</v>
      </c>
      <c r="CV11736" s="10">
        <v>1.608038901</v>
      </c>
      <c r="CW11736" s="10" t="s">
        <v>5600</v>
      </c>
    </row>
    <row r="11737" spans="1:101">
      <c r="A11737" t="s">
        <v>1345</v>
      </c>
      <c r="B11737" t="s">
        <v>1346</v>
      </c>
      <c r="D11737" s="10" t="s">
        <v>1347</v>
      </c>
      <c r="H11737" s="10" t="s">
        <v>1348</v>
      </c>
      <c r="I11737" t="s">
        <v>174</v>
      </c>
      <c r="M11737" s="11" t="s">
        <v>28</v>
      </c>
      <c r="N11737" s="11">
        <v>0</v>
      </c>
      <c r="Q11737" s="50"/>
      <c r="R11737" s="12"/>
      <c r="S11737" s="12"/>
      <c r="T11737" s="13"/>
      <c r="U11737" s="14"/>
      <c r="V11737" s="14"/>
      <c r="W11737" s="14"/>
      <c r="X11737" s="14"/>
      <c r="Y11737" s="15"/>
      <c r="Z11737" s="14"/>
      <c r="AA11737" s="14"/>
      <c r="AB11737" s="12"/>
      <c r="AC11737" s="12"/>
      <c r="AD11737" s="12"/>
      <c r="AE11737" s="13"/>
      <c r="AF11737" s="14"/>
      <c r="AG11737" s="14"/>
      <c r="AH11737" s="14"/>
      <c r="AI11737" s="14"/>
      <c r="AJ11737" s="15"/>
      <c r="AK11737" s="14"/>
      <c r="AL11737" s="14"/>
      <c r="AM11737" s="12"/>
      <c r="AN11737" s="12"/>
      <c r="AO11737" s="12"/>
      <c r="AP11737" s="13"/>
      <c r="AQ11737" s="14"/>
      <c r="AR11737" s="14"/>
      <c r="AS11737" s="14"/>
      <c r="AT11737" s="14"/>
      <c r="AU11737" s="15"/>
      <c r="AV11737" s="14"/>
      <c r="AW11737" s="14"/>
      <c r="AX11737" s="12"/>
      <c r="AY11737" s="12"/>
      <c r="AZ11737" s="12"/>
      <c r="BA11737" s="13"/>
      <c r="BB11737" s="14"/>
      <c r="BC11737" s="14"/>
      <c r="BD11737" s="14"/>
      <c r="BE11737" s="14"/>
      <c r="BF11737" s="15"/>
      <c r="BG11737" s="14"/>
      <c r="BH11737" s="14"/>
      <c r="BI11737" s="12">
        <v>0.93</v>
      </c>
      <c r="BJ11737" s="12">
        <v>1</v>
      </c>
      <c r="BK11737" s="12">
        <v>1</v>
      </c>
      <c r="BL11737" s="13" t="s">
        <v>1349</v>
      </c>
      <c r="BM11737" s="14">
        <v>0.98</v>
      </c>
      <c r="BN11737" s="14">
        <v>1.02</v>
      </c>
      <c r="BO11737" s="14">
        <v>1.01</v>
      </c>
      <c r="BP11737" s="14">
        <v>1.01</v>
      </c>
      <c r="BQ11737" s="15" t="s">
        <v>1350</v>
      </c>
      <c r="BR11737" s="14">
        <v>0.9</v>
      </c>
      <c r="BS11737" s="14">
        <v>0.89</v>
      </c>
      <c r="BT11737" s="50"/>
      <c r="BU11737" s="12"/>
      <c r="BV11737" s="12"/>
      <c r="BW11737" s="13"/>
      <c r="BX11737" s="14"/>
      <c r="BY11737" s="14"/>
      <c r="BZ11737" s="14"/>
      <c r="CA11737" s="14"/>
      <c r="CB11737" s="15"/>
      <c r="CC11737" s="14"/>
      <c r="CD11737" s="14"/>
      <c r="CE11737" s="10"/>
      <c r="CF11737" s="10" t="s">
        <v>1351</v>
      </c>
      <c r="CG11737" s="10"/>
      <c r="CH11737" s="10"/>
      <c r="CI11737" s="10"/>
      <c r="CJ11737" s="10"/>
      <c r="CK11737" s="10"/>
      <c r="CL11737" s="10"/>
      <c r="CM11737" s="10"/>
      <c r="CN11737" s="10"/>
      <c r="CO11737" s="10"/>
      <c r="CP11737" s="10"/>
      <c r="CQ11737" s="10"/>
      <c r="CR11737" s="10"/>
      <c r="CS11737" s="10"/>
      <c r="CT11737" s="10"/>
      <c r="CU11737" s="10">
        <v>97.666666669999998</v>
      </c>
      <c r="CV11737" s="10">
        <v>1.113706125</v>
      </c>
      <c r="CW11737" s="10" t="s">
        <v>1352</v>
      </c>
    </row>
    <row r="11738" spans="1:101">
      <c r="A11738" t="s">
        <v>1345</v>
      </c>
      <c r="B11738" t="s">
        <v>1970</v>
      </c>
      <c r="D11738" s="10" t="s">
        <v>1347</v>
      </c>
      <c r="E11738" t="s">
        <v>3</v>
      </c>
      <c r="F11738" t="s">
        <v>334</v>
      </c>
      <c r="H11738" s="10" t="s">
        <v>1348</v>
      </c>
      <c r="I11738" t="s">
        <v>52</v>
      </c>
      <c r="L11738" s="11" t="s">
        <v>198</v>
      </c>
      <c r="M11738" s="11" t="s">
        <v>28</v>
      </c>
      <c r="N11738" s="11">
        <v>0</v>
      </c>
      <c r="Q11738" s="50">
        <v>2.36</v>
      </c>
      <c r="R11738" s="12">
        <v>1.1100000000000001</v>
      </c>
      <c r="S11738" s="12">
        <v>1</v>
      </c>
      <c r="T11738" s="13" t="s">
        <v>1971</v>
      </c>
      <c r="U11738" s="14">
        <v>0.79</v>
      </c>
      <c r="V11738" s="14">
        <v>0.95</v>
      </c>
      <c r="W11738" s="14">
        <v>0.93</v>
      </c>
      <c r="X11738" s="14">
        <v>0.93</v>
      </c>
      <c r="Y11738" s="15" t="s">
        <v>1972</v>
      </c>
      <c r="Z11738" s="14">
        <v>0.8</v>
      </c>
      <c r="AA11738" s="14">
        <v>1</v>
      </c>
      <c r="AB11738" s="12">
        <v>0.76</v>
      </c>
      <c r="AC11738" s="12">
        <v>1.27</v>
      </c>
      <c r="AD11738" s="12">
        <v>1</v>
      </c>
      <c r="AE11738" s="13" t="s">
        <v>1973</v>
      </c>
      <c r="AF11738" s="14">
        <v>0.95</v>
      </c>
      <c r="AG11738" s="14">
        <v>0.98</v>
      </c>
      <c r="AH11738" s="14">
        <v>0.96</v>
      </c>
      <c r="AI11738" s="14">
        <v>0.96</v>
      </c>
      <c r="AJ11738" s="15" t="s">
        <v>1974</v>
      </c>
      <c r="AK11738" s="14">
        <v>0.93</v>
      </c>
      <c r="AL11738" s="14">
        <v>0.98</v>
      </c>
      <c r="AM11738" s="12">
        <v>1</v>
      </c>
      <c r="AN11738" s="12">
        <v>1.08</v>
      </c>
      <c r="AO11738" s="12">
        <v>1</v>
      </c>
      <c r="AP11738" s="13" t="s">
        <v>1975</v>
      </c>
      <c r="AQ11738" s="14">
        <v>0.89</v>
      </c>
      <c r="AR11738" s="14">
        <v>0.93</v>
      </c>
      <c r="AS11738" s="14">
        <v>0.95</v>
      </c>
      <c r="AT11738" s="14">
        <v>1</v>
      </c>
      <c r="AU11738" s="15" t="s">
        <v>1976</v>
      </c>
      <c r="AV11738" s="14">
        <v>0.88</v>
      </c>
      <c r="AW11738" s="14">
        <v>0.9</v>
      </c>
      <c r="AX11738" s="12">
        <v>0.89</v>
      </c>
      <c r="AY11738" s="12">
        <v>1.04</v>
      </c>
      <c r="AZ11738" s="12">
        <v>1</v>
      </c>
      <c r="BA11738" s="13" t="s">
        <v>1977</v>
      </c>
      <c r="BB11738" s="14">
        <v>0.92</v>
      </c>
      <c r="BC11738" s="14">
        <v>0.95</v>
      </c>
      <c r="BD11738" s="14">
        <v>0.99</v>
      </c>
      <c r="BE11738" s="14">
        <v>0.99</v>
      </c>
      <c r="BF11738" s="15" t="s">
        <v>1978</v>
      </c>
      <c r="BG11738" s="14">
        <v>0.88</v>
      </c>
      <c r="BH11738" s="14">
        <v>0.9</v>
      </c>
      <c r="BI11738" s="12">
        <v>1.54</v>
      </c>
      <c r="BJ11738" s="12">
        <v>1</v>
      </c>
      <c r="BK11738" s="12">
        <v>1</v>
      </c>
      <c r="BL11738" s="13" t="s">
        <v>1979</v>
      </c>
      <c r="BM11738" s="14">
        <v>0.98</v>
      </c>
      <c r="BN11738" s="14">
        <v>1.02</v>
      </c>
      <c r="BO11738" s="14">
        <v>1.01</v>
      </c>
      <c r="BP11738" s="14">
        <v>1.01</v>
      </c>
      <c r="BQ11738" s="15" t="s">
        <v>1350</v>
      </c>
      <c r="BR11738" s="14">
        <v>0.9</v>
      </c>
      <c r="BS11738" s="14">
        <v>0.89</v>
      </c>
      <c r="BT11738" s="50">
        <v>1.07</v>
      </c>
      <c r="BU11738" s="12">
        <v>1.08</v>
      </c>
      <c r="BV11738" s="12">
        <v>1</v>
      </c>
      <c r="BW11738" s="13" t="s">
        <v>1980</v>
      </c>
      <c r="BX11738" s="14">
        <v>1.01</v>
      </c>
      <c r="BY11738" s="14">
        <v>1.04</v>
      </c>
      <c r="BZ11738" s="14"/>
      <c r="CA11738" s="14"/>
      <c r="CB11738" s="15"/>
      <c r="CC11738" s="14">
        <v>1</v>
      </c>
      <c r="CD11738" s="14">
        <v>1.07</v>
      </c>
      <c r="CE11738" s="10"/>
      <c r="CF11738" s="10" t="s">
        <v>1351</v>
      </c>
      <c r="CG11738" s="10"/>
      <c r="CH11738" s="10" t="s">
        <v>44</v>
      </c>
      <c r="CI11738" s="10" t="s">
        <v>1334</v>
      </c>
      <c r="CJ11738" s="10" t="s">
        <v>28</v>
      </c>
      <c r="CK11738" s="10" t="s">
        <v>28</v>
      </c>
      <c r="CL11738" s="10" t="s">
        <v>28</v>
      </c>
      <c r="CM11738" s="10" t="s">
        <v>28</v>
      </c>
      <c r="CN11738" s="10"/>
      <c r="CO11738" s="10"/>
      <c r="CP11738" s="10"/>
      <c r="CQ11738" s="10"/>
      <c r="CR11738" s="10"/>
      <c r="CS11738" s="10"/>
      <c r="CT11738" s="10"/>
      <c r="CU11738" s="10">
        <v>97.666666669999998</v>
      </c>
      <c r="CV11738" s="10">
        <v>1.113706125</v>
      </c>
      <c r="CW11738" s="10" t="s">
        <v>1352</v>
      </c>
    </row>
    <row r="11739" spans="1:101">
      <c r="A11739" t="s">
        <v>1345</v>
      </c>
      <c r="B11739" t="s">
        <v>9609</v>
      </c>
      <c r="D11739" s="10" t="s">
        <v>1347</v>
      </c>
      <c r="F11739" t="s">
        <v>146</v>
      </c>
      <c r="H11739" s="10" t="s">
        <v>1348</v>
      </c>
      <c r="I11739" t="s">
        <v>174</v>
      </c>
      <c r="M11739" s="11" t="s">
        <v>28</v>
      </c>
      <c r="N11739" s="11">
        <v>0</v>
      </c>
      <c r="Q11739" s="50"/>
      <c r="R11739" s="12"/>
      <c r="S11739" s="12"/>
      <c r="T11739" s="13"/>
      <c r="U11739" s="14"/>
      <c r="V11739" s="14"/>
      <c r="W11739" s="14"/>
      <c r="X11739" s="14"/>
      <c r="Y11739" s="15"/>
      <c r="Z11739" s="14"/>
      <c r="AA11739" s="14"/>
      <c r="AB11739" s="12"/>
      <c r="AC11739" s="12"/>
      <c r="AD11739" s="12"/>
      <c r="AE11739" s="13"/>
      <c r="AF11739" s="14"/>
      <c r="AG11739" s="14"/>
      <c r="AH11739" s="14"/>
      <c r="AI11739" s="14"/>
      <c r="AJ11739" s="15"/>
      <c r="AK11739" s="14"/>
      <c r="AL11739" s="14"/>
      <c r="AM11739" s="12"/>
      <c r="AN11739" s="12"/>
      <c r="AO11739" s="12"/>
      <c r="AP11739" s="13"/>
      <c r="AQ11739" s="14"/>
      <c r="AR11739" s="14"/>
      <c r="AS11739" s="14"/>
      <c r="AT11739" s="14"/>
      <c r="AU11739" s="15"/>
      <c r="AV11739" s="14"/>
      <c r="AW11739" s="14"/>
      <c r="AX11739" s="12"/>
      <c r="AY11739" s="12"/>
      <c r="AZ11739" s="12"/>
      <c r="BA11739" s="13"/>
      <c r="BB11739" s="14"/>
      <c r="BC11739" s="14"/>
      <c r="BD11739" s="14"/>
      <c r="BE11739" s="14"/>
      <c r="BF11739" s="15"/>
      <c r="BG11739" s="14"/>
      <c r="BH11739" s="14"/>
      <c r="BI11739" s="12">
        <v>1.04</v>
      </c>
      <c r="BJ11739" s="12">
        <v>1</v>
      </c>
      <c r="BK11739" s="12">
        <v>1</v>
      </c>
      <c r="BL11739" s="13" t="s">
        <v>9610</v>
      </c>
      <c r="BM11739" s="14">
        <v>0.98</v>
      </c>
      <c r="BN11739" s="14">
        <v>1.02</v>
      </c>
      <c r="BO11739" s="14">
        <v>1.01</v>
      </c>
      <c r="BP11739" s="14">
        <v>1.01</v>
      </c>
      <c r="BQ11739" s="15" t="s">
        <v>1350</v>
      </c>
      <c r="BR11739" s="14">
        <v>0.9</v>
      </c>
      <c r="BS11739" s="14">
        <v>0.89</v>
      </c>
      <c r="BT11739" s="50"/>
      <c r="BU11739" s="12"/>
      <c r="BV11739" s="12"/>
      <c r="BW11739" s="13"/>
      <c r="BX11739" s="14"/>
      <c r="BY11739" s="14"/>
      <c r="BZ11739" s="14"/>
      <c r="CA11739" s="14"/>
      <c r="CB11739" s="15"/>
      <c r="CC11739" s="14"/>
      <c r="CD11739" s="14"/>
      <c r="CE11739" s="10"/>
      <c r="CF11739" s="10" t="s">
        <v>1351</v>
      </c>
      <c r="CG11739" s="10"/>
      <c r="CH11739" s="10"/>
      <c r="CI11739" s="10"/>
      <c r="CJ11739" s="10"/>
      <c r="CK11739" s="10"/>
      <c r="CL11739" s="10"/>
      <c r="CM11739" s="10"/>
      <c r="CN11739" s="10"/>
      <c r="CO11739" s="10"/>
      <c r="CP11739" s="10"/>
      <c r="CQ11739" s="10"/>
      <c r="CR11739" s="10"/>
      <c r="CS11739" s="10"/>
      <c r="CT11739" s="10"/>
      <c r="CU11739" s="10">
        <v>97.666666669999998</v>
      </c>
      <c r="CV11739" s="10">
        <v>1.113706125</v>
      </c>
      <c r="CW11739" s="10" t="s">
        <v>1352</v>
      </c>
    </row>
    <row r="11740" spans="1:101">
      <c r="A11740" t="s">
        <v>1345</v>
      </c>
      <c r="B11740" t="s">
        <v>10405</v>
      </c>
      <c r="D11740" s="10" t="s">
        <v>1347</v>
      </c>
      <c r="F11740" t="s">
        <v>146</v>
      </c>
      <c r="H11740" s="10" t="s">
        <v>1348</v>
      </c>
      <c r="I11740" t="s">
        <v>52</v>
      </c>
      <c r="M11740" s="11" t="s">
        <v>28</v>
      </c>
      <c r="N11740" s="11">
        <v>0</v>
      </c>
      <c r="Q11740" s="50">
        <v>2.09</v>
      </c>
      <c r="R11740" s="12">
        <v>1</v>
      </c>
      <c r="S11740" s="12">
        <v>1</v>
      </c>
      <c r="T11740" s="13" t="s">
        <v>10406</v>
      </c>
      <c r="U11740" s="14">
        <v>0.74</v>
      </c>
      <c r="V11740" s="14">
        <v>1.18</v>
      </c>
      <c r="W11740" s="14">
        <v>0.94</v>
      </c>
      <c r="X11740" s="14">
        <v>0.94</v>
      </c>
      <c r="Y11740" s="15" t="s">
        <v>10407</v>
      </c>
      <c r="Z11740" s="14">
        <v>0.69</v>
      </c>
      <c r="AA11740" s="14">
        <v>1.21</v>
      </c>
      <c r="AB11740" s="12"/>
      <c r="AC11740" s="12"/>
      <c r="AD11740" s="12"/>
      <c r="AE11740" s="13"/>
      <c r="AF11740" s="14"/>
      <c r="AG11740" s="14"/>
      <c r="AH11740" s="14"/>
      <c r="AI11740" s="14"/>
      <c r="AJ11740" s="15"/>
      <c r="AK11740" s="14"/>
      <c r="AL11740" s="14"/>
      <c r="AM11740" s="12">
        <v>1.07</v>
      </c>
      <c r="AN11740" s="12">
        <v>1</v>
      </c>
      <c r="AO11740" s="12">
        <v>1</v>
      </c>
      <c r="AP11740" s="13" t="s">
        <v>10408</v>
      </c>
      <c r="AQ11740" s="14">
        <v>0.84</v>
      </c>
      <c r="AR11740" s="14">
        <v>0.92</v>
      </c>
      <c r="AS11740" s="14">
        <v>0.88</v>
      </c>
      <c r="AT11740" s="14">
        <v>0.96</v>
      </c>
      <c r="AU11740" s="15" t="s">
        <v>10409</v>
      </c>
      <c r="AV11740" s="14">
        <v>0.83</v>
      </c>
      <c r="AW11740" s="14">
        <v>0.86</v>
      </c>
      <c r="AX11740" s="12"/>
      <c r="AY11740" s="12"/>
      <c r="AZ11740" s="12"/>
      <c r="BA11740" s="13"/>
      <c r="BB11740" s="14"/>
      <c r="BC11740" s="14"/>
      <c r="BD11740" s="14"/>
      <c r="BE11740" s="14"/>
      <c r="BF11740" s="15"/>
      <c r="BG11740" s="14"/>
      <c r="BH11740" s="14"/>
      <c r="BI11740" s="12"/>
      <c r="BJ11740" s="12"/>
      <c r="BK11740" s="12"/>
      <c r="BL11740" s="13"/>
      <c r="BM11740" s="14"/>
      <c r="BN11740" s="14"/>
      <c r="BO11740" s="14"/>
      <c r="BP11740" s="14"/>
      <c r="BQ11740" s="15"/>
      <c r="BR11740" s="14"/>
      <c r="BS11740" s="14"/>
      <c r="BT11740" s="50"/>
      <c r="BU11740" s="12"/>
      <c r="BV11740" s="12"/>
      <c r="BW11740" s="13"/>
      <c r="BX11740" s="14"/>
      <c r="BY11740" s="14"/>
      <c r="BZ11740" s="14"/>
      <c r="CA11740" s="14"/>
      <c r="CB11740" s="15"/>
      <c r="CC11740" s="14"/>
      <c r="CD11740" s="14"/>
      <c r="CE11740" s="10"/>
      <c r="CF11740" s="10" t="s">
        <v>1351</v>
      </c>
      <c r="CG11740" s="10"/>
      <c r="CH11740" s="10" t="s">
        <v>44</v>
      </c>
      <c r="CI11740" s="10">
        <v>19779198</v>
      </c>
      <c r="CJ11740" s="10" t="s">
        <v>28</v>
      </c>
      <c r="CK11740" s="10" t="s">
        <v>28</v>
      </c>
      <c r="CL11740" s="10" t="s">
        <v>28</v>
      </c>
      <c r="CM11740" s="10" t="s">
        <v>28</v>
      </c>
      <c r="CN11740" s="10"/>
      <c r="CO11740" s="10"/>
      <c r="CP11740" s="10"/>
      <c r="CQ11740" s="10"/>
      <c r="CR11740" s="10"/>
      <c r="CS11740" s="10"/>
      <c r="CT11740" s="10"/>
      <c r="CU11740" s="10">
        <v>97.666666669999998</v>
      </c>
      <c r="CV11740" s="10">
        <v>1.113706125</v>
      </c>
      <c r="CW11740" s="10" t="s">
        <v>1352</v>
      </c>
    </row>
    <row r="11741" spans="1:101">
      <c r="A11741" t="s">
        <v>1345</v>
      </c>
      <c r="B11741" t="s">
        <v>11594</v>
      </c>
      <c r="D11741" s="10" t="s">
        <v>1347</v>
      </c>
      <c r="H11741" s="10" t="s">
        <v>1348</v>
      </c>
      <c r="I11741" t="s">
        <v>174</v>
      </c>
      <c r="M11741" s="11" t="s">
        <v>28</v>
      </c>
      <c r="N11741" s="11">
        <v>0</v>
      </c>
      <c r="Q11741" s="50"/>
      <c r="R11741" s="12"/>
      <c r="S11741" s="12"/>
      <c r="T11741" s="13"/>
      <c r="U11741" s="14"/>
      <c r="V11741" s="14"/>
      <c r="W11741" s="14"/>
      <c r="X11741" s="14"/>
      <c r="Y11741" s="15"/>
      <c r="Z11741" s="14"/>
      <c r="AA11741" s="14"/>
      <c r="AB11741" s="12"/>
      <c r="AC11741" s="12"/>
      <c r="AD11741" s="12"/>
      <c r="AE11741" s="13"/>
      <c r="AF11741" s="14"/>
      <c r="AG11741" s="14"/>
      <c r="AH11741" s="14"/>
      <c r="AI11741" s="14"/>
      <c r="AJ11741" s="15"/>
      <c r="AK11741" s="14"/>
      <c r="AL11741" s="14"/>
      <c r="AM11741" s="12"/>
      <c r="AN11741" s="12"/>
      <c r="AO11741" s="12"/>
      <c r="AP11741" s="13"/>
      <c r="AQ11741" s="14"/>
      <c r="AR11741" s="14"/>
      <c r="AS11741" s="14"/>
      <c r="AT11741" s="14"/>
      <c r="AU11741" s="15"/>
      <c r="AV11741" s="14"/>
      <c r="AW11741" s="14"/>
      <c r="AX11741" s="12"/>
      <c r="AY11741" s="12"/>
      <c r="AZ11741" s="12"/>
      <c r="BA11741" s="13"/>
      <c r="BB11741" s="14"/>
      <c r="BC11741" s="14"/>
      <c r="BD11741" s="14"/>
      <c r="BE11741" s="14"/>
      <c r="BF11741" s="15"/>
      <c r="BG11741" s="14"/>
      <c r="BH11741" s="14"/>
      <c r="BI11741" s="12">
        <v>0.82</v>
      </c>
      <c r="BJ11741" s="12">
        <v>1</v>
      </c>
      <c r="BK11741" s="12">
        <v>1</v>
      </c>
      <c r="BL11741" s="13" t="s">
        <v>11595</v>
      </c>
      <c r="BM11741" s="14">
        <v>0.98</v>
      </c>
      <c r="BN11741" s="14">
        <v>1.02</v>
      </c>
      <c r="BO11741" s="14">
        <v>1.01</v>
      </c>
      <c r="BP11741" s="14">
        <v>1.01</v>
      </c>
      <c r="BQ11741" s="15" t="s">
        <v>1350</v>
      </c>
      <c r="BR11741" s="14">
        <v>0.9</v>
      </c>
      <c r="BS11741" s="14">
        <v>0.89</v>
      </c>
      <c r="BT11741" s="50"/>
      <c r="BU11741" s="12"/>
      <c r="BV11741" s="12"/>
      <c r="BW11741" s="13"/>
      <c r="BX11741" s="14"/>
      <c r="BY11741" s="14"/>
      <c r="BZ11741" s="14"/>
      <c r="CA11741" s="14"/>
      <c r="CB11741" s="15"/>
      <c r="CC11741" s="14"/>
      <c r="CD11741" s="14"/>
      <c r="CE11741" s="10"/>
      <c r="CF11741" s="10" t="s">
        <v>1351</v>
      </c>
      <c r="CG11741" s="10"/>
      <c r="CH11741" s="10"/>
      <c r="CI11741" s="10"/>
      <c r="CJ11741" s="10"/>
      <c r="CK11741" s="10"/>
      <c r="CL11741" s="10"/>
      <c r="CM11741" s="10"/>
      <c r="CN11741" s="10"/>
      <c r="CO11741" s="10"/>
      <c r="CP11741" s="10"/>
      <c r="CQ11741" s="10"/>
      <c r="CR11741" s="10"/>
      <c r="CS11741" s="10"/>
      <c r="CT11741" s="10"/>
      <c r="CU11741" s="10">
        <v>97.666666669999998</v>
      </c>
      <c r="CV11741" s="10">
        <v>1.113706125</v>
      </c>
      <c r="CW11741" s="10" t="s">
        <v>1352</v>
      </c>
    </row>
    <row r="11742" spans="1:101">
      <c r="A11742" t="s">
        <v>1345</v>
      </c>
      <c r="B11742" t="s">
        <v>11766</v>
      </c>
      <c r="D11742" s="10" t="s">
        <v>1347</v>
      </c>
      <c r="E11742" t="s">
        <v>3</v>
      </c>
      <c r="F11742" t="s">
        <v>4674</v>
      </c>
      <c r="H11742" s="10" t="s">
        <v>1348</v>
      </c>
      <c r="I11742" t="s">
        <v>6</v>
      </c>
      <c r="M11742" s="11" t="s">
        <v>28</v>
      </c>
      <c r="N11742" s="11">
        <v>0</v>
      </c>
      <c r="Q11742" s="50"/>
      <c r="R11742" s="12"/>
      <c r="S11742" s="12"/>
      <c r="T11742" s="13"/>
      <c r="U11742" s="14"/>
      <c r="V11742" s="14"/>
      <c r="W11742" s="14"/>
      <c r="X11742" s="14"/>
      <c r="Y11742" s="15"/>
      <c r="Z11742" s="14"/>
      <c r="AA11742" s="14"/>
      <c r="AB11742" s="12"/>
      <c r="AC11742" s="12"/>
      <c r="AD11742" s="12"/>
      <c r="AE11742" s="13"/>
      <c r="AF11742" s="14"/>
      <c r="AG11742" s="14"/>
      <c r="AH11742" s="14"/>
      <c r="AI11742" s="14"/>
      <c r="AJ11742" s="15"/>
      <c r="AK11742" s="14"/>
      <c r="AL11742" s="14"/>
      <c r="AM11742" s="12">
        <v>1.02</v>
      </c>
      <c r="AN11742" s="12">
        <v>1</v>
      </c>
      <c r="AO11742" s="12">
        <v>1</v>
      </c>
      <c r="AP11742" s="13" t="s">
        <v>11767</v>
      </c>
      <c r="AQ11742" s="14">
        <v>0.84</v>
      </c>
      <c r="AR11742" s="14">
        <v>0.92</v>
      </c>
      <c r="AS11742" s="14">
        <v>0.88</v>
      </c>
      <c r="AT11742" s="14">
        <v>0.96</v>
      </c>
      <c r="AU11742" s="15" t="s">
        <v>10409</v>
      </c>
      <c r="AV11742" s="14">
        <v>0.83</v>
      </c>
      <c r="AW11742" s="14">
        <v>0.86</v>
      </c>
      <c r="AX11742" s="12"/>
      <c r="AY11742" s="12"/>
      <c r="AZ11742" s="12"/>
      <c r="BA11742" s="13"/>
      <c r="BB11742" s="14"/>
      <c r="BC11742" s="14"/>
      <c r="BD11742" s="14"/>
      <c r="BE11742" s="14"/>
      <c r="BF11742" s="15"/>
      <c r="BG11742" s="14"/>
      <c r="BH11742" s="14"/>
      <c r="BI11742" s="12"/>
      <c r="BJ11742" s="12"/>
      <c r="BK11742" s="12"/>
      <c r="BL11742" s="13"/>
      <c r="BM11742" s="14"/>
      <c r="BN11742" s="14"/>
      <c r="BO11742" s="14"/>
      <c r="BP11742" s="14"/>
      <c r="BQ11742" s="15"/>
      <c r="BR11742" s="14"/>
      <c r="BS11742" s="14"/>
      <c r="BT11742" s="50"/>
      <c r="BU11742" s="12"/>
      <c r="BV11742" s="12"/>
      <c r="BW11742" s="13"/>
      <c r="BX11742" s="14"/>
      <c r="BY11742" s="14"/>
      <c r="BZ11742" s="14"/>
      <c r="CA11742" s="14"/>
      <c r="CB11742" s="15"/>
      <c r="CC11742" s="14"/>
      <c r="CD11742" s="14"/>
      <c r="CE11742" s="10"/>
      <c r="CF11742" s="10" t="s">
        <v>1351</v>
      </c>
      <c r="CG11742" s="10"/>
      <c r="CH11742" s="10"/>
      <c r="CI11742" s="10"/>
      <c r="CJ11742" s="10"/>
      <c r="CK11742" s="10"/>
      <c r="CL11742" s="10"/>
      <c r="CM11742" s="10"/>
      <c r="CN11742" s="10"/>
      <c r="CO11742" s="10"/>
      <c r="CP11742" s="10"/>
      <c r="CQ11742" s="10"/>
      <c r="CR11742" s="10"/>
      <c r="CS11742" s="10"/>
      <c r="CT11742" s="10"/>
      <c r="CU11742" s="10">
        <v>97.666666669999998</v>
      </c>
      <c r="CV11742" s="10">
        <v>1.113706125</v>
      </c>
      <c r="CW11742" s="10" t="s">
        <v>1352</v>
      </c>
    </row>
    <row r="11743" spans="1:101">
      <c r="A11743" t="s">
        <v>1345</v>
      </c>
      <c r="B11743" t="s">
        <v>12138</v>
      </c>
      <c r="D11743" s="10" t="s">
        <v>1347</v>
      </c>
      <c r="E11743" t="s">
        <v>3</v>
      </c>
      <c r="F11743" t="s">
        <v>289</v>
      </c>
      <c r="H11743" s="10" t="s">
        <v>1348</v>
      </c>
      <c r="I11743" t="s">
        <v>174</v>
      </c>
      <c r="M11743" s="11" t="s">
        <v>28</v>
      </c>
      <c r="N11743" s="11">
        <v>0</v>
      </c>
      <c r="Q11743" s="50"/>
      <c r="R11743" s="12"/>
      <c r="S11743" s="12"/>
      <c r="T11743" s="13"/>
      <c r="U11743" s="14"/>
      <c r="V11743" s="14"/>
      <c r="W11743" s="14"/>
      <c r="X11743" s="14"/>
      <c r="Y11743" s="15"/>
      <c r="Z11743" s="14"/>
      <c r="AA11743" s="14"/>
      <c r="AB11743" s="12"/>
      <c r="AC11743" s="12"/>
      <c r="AD11743" s="12"/>
      <c r="AE11743" s="13"/>
      <c r="AF11743" s="14"/>
      <c r="AG11743" s="14"/>
      <c r="AH11743" s="14"/>
      <c r="AI11743" s="14"/>
      <c r="AJ11743" s="15"/>
      <c r="AK11743" s="14"/>
      <c r="AL11743" s="14"/>
      <c r="AM11743" s="12"/>
      <c r="AN11743" s="12"/>
      <c r="AO11743" s="12"/>
      <c r="AP11743" s="13"/>
      <c r="AQ11743" s="14"/>
      <c r="AR11743" s="14"/>
      <c r="AS11743" s="14"/>
      <c r="AT11743" s="14"/>
      <c r="AU11743" s="15"/>
      <c r="AV11743" s="14"/>
      <c r="AW11743" s="14"/>
      <c r="AX11743" s="12"/>
      <c r="AY11743" s="12"/>
      <c r="AZ11743" s="12"/>
      <c r="BA11743" s="13"/>
      <c r="BB11743" s="14"/>
      <c r="BC11743" s="14"/>
      <c r="BD11743" s="14"/>
      <c r="BE11743" s="14"/>
      <c r="BF11743" s="15"/>
      <c r="BG11743" s="14"/>
      <c r="BH11743" s="14"/>
      <c r="BI11743" s="12">
        <v>1.06</v>
      </c>
      <c r="BJ11743" s="12">
        <v>1</v>
      </c>
      <c r="BK11743" s="12">
        <v>1</v>
      </c>
      <c r="BL11743" s="13" t="s">
        <v>12139</v>
      </c>
      <c r="BM11743" s="14">
        <v>0.98</v>
      </c>
      <c r="BN11743" s="14">
        <v>1.02</v>
      </c>
      <c r="BO11743" s="14">
        <v>1.01</v>
      </c>
      <c r="BP11743" s="14">
        <v>1.01</v>
      </c>
      <c r="BQ11743" s="15" t="s">
        <v>1350</v>
      </c>
      <c r="BR11743" s="14">
        <v>0.9</v>
      </c>
      <c r="BS11743" s="14">
        <v>0.89</v>
      </c>
      <c r="BT11743" s="50"/>
      <c r="BU11743" s="12"/>
      <c r="BV11743" s="12"/>
      <c r="BW11743" s="13"/>
      <c r="BX11743" s="14"/>
      <c r="BY11743" s="14"/>
      <c r="BZ11743" s="14"/>
      <c r="CA11743" s="14"/>
      <c r="CB11743" s="15"/>
      <c r="CC11743" s="14"/>
      <c r="CD11743" s="14"/>
      <c r="CE11743" s="10"/>
      <c r="CF11743" s="10" t="s">
        <v>1351</v>
      </c>
      <c r="CG11743" s="10"/>
      <c r="CH11743" s="10"/>
      <c r="CI11743" s="10"/>
      <c r="CJ11743" s="10"/>
      <c r="CK11743" s="10"/>
      <c r="CL11743" s="10"/>
      <c r="CM11743" s="10"/>
      <c r="CN11743" s="10"/>
      <c r="CO11743" s="10"/>
      <c r="CP11743" s="10"/>
      <c r="CQ11743" s="10"/>
      <c r="CR11743" s="10"/>
      <c r="CS11743" s="10"/>
      <c r="CT11743" s="10"/>
      <c r="CU11743" s="10">
        <v>97.666666669999998</v>
      </c>
      <c r="CV11743" s="10">
        <v>1.113706125</v>
      </c>
      <c r="CW11743" s="10" t="s">
        <v>1352</v>
      </c>
    </row>
    <row r="11744" spans="1:101">
      <c r="A11744" t="s">
        <v>1345</v>
      </c>
      <c r="B11744" t="s">
        <v>14029</v>
      </c>
      <c r="D11744" s="10" t="s">
        <v>1347</v>
      </c>
      <c r="E11744" t="s">
        <v>3</v>
      </c>
      <c r="F11744" t="s">
        <v>289</v>
      </c>
      <c r="H11744" s="10" t="s">
        <v>1348</v>
      </c>
      <c r="I11744" t="s">
        <v>6</v>
      </c>
      <c r="M11744" s="11" t="s">
        <v>28</v>
      </c>
      <c r="N11744" s="11">
        <v>0</v>
      </c>
      <c r="Q11744" s="50"/>
      <c r="R11744" s="12"/>
      <c r="S11744" s="12"/>
      <c r="T11744" s="13"/>
      <c r="U11744" s="14"/>
      <c r="V11744" s="14"/>
      <c r="W11744" s="14"/>
      <c r="X11744" s="14"/>
      <c r="Y11744" s="15"/>
      <c r="Z11744" s="14"/>
      <c r="AA11744" s="14"/>
      <c r="AB11744" s="12">
        <v>1.1000000000000001</v>
      </c>
      <c r="AC11744" s="12">
        <v>1</v>
      </c>
      <c r="AD11744" s="12">
        <v>1</v>
      </c>
      <c r="AE11744" s="13" t="s">
        <v>14030</v>
      </c>
      <c r="AF11744" s="14">
        <v>0.97</v>
      </c>
      <c r="AG11744" s="14">
        <v>1</v>
      </c>
      <c r="AH11744" s="14">
        <v>0.95</v>
      </c>
      <c r="AI11744" s="14">
        <v>0.95</v>
      </c>
      <c r="AJ11744" s="15" t="s">
        <v>14031</v>
      </c>
      <c r="AK11744" s="14">
        <v>0.97</v>
      </c>
      <c r="AL11744" s="14">
        <v>1.02</v>
      </c>
      <c r="AM11744" s="12">
        <v>1.38</v>
      </c>
      <c r="AN11744" s="12">
        <v>1</v>
      </c>
      <c r="AO11744" s="12">
        <v>1</v>
      </c>
      <c r="AP11744" s="13" t="s">
        <v>14032</v>
      </c>
      <c r="AQ11744" s="14">
        <v>0.94</v>
      </c>
      <c r="AR11744" s="14">
        <v>0.94</v>
      </c>
      <c r="AS11744" s="14">
        <v>1.02</v>
      </c>
      <c r="AT11744" s="14">
        <v>1.03</v>
      </c>
      <c r="AU11744" s="15" t="s">
        <v>14033</v>
      </c>
      <c r="AV11744" s="14">
        <v>0.94</v>
      </c>
      <c r="AW11744" s="14">
        <v>0.94</v>
      </c>
      <c r="AX11744" s="12"/>
      <c r="AY11744" s="12"/>
      <c r="AZ11744" s="12"/>
      <c r="BA11744" s="13"/>
      <c r="BB11744" s="14"/>
      <c r="BC11744" s="14"/>
      <c r="BD11744" s="14"/>
      <c r="BE11744" s="14"/>
      <c r="BF11744" s="15"/>
      <c r="BG11744" s="14"/>
      <c r="BH11744" s="14"/>
      <c r="BI11744" s="12">
        <v>1.07</v>
      </c>
      <c r="BJ11744" s="12">
        <v>1</v>
      </c>
      <c r="BK11744" s="12">
        <v>1</v>
      </c>
      <c r="BL11744" s="13" t="s">
        <v>14034</v>
      </c>
      <c r="BM11744" s="14">
        <v>0.98</v>
      </c>
      <c r="BN11744" s="14">
        <v>1.02</v>
      </c>
      <c r="BO11744" s="14">
        <v>1.01</v>
      </c>
      <c r="BP11744" s="14">
        <v>1.01</v>
      </c>
      <c r="BQ11744" s="15" t="s">
        <v>1350</v>
      </c>
      <c r="BR11744" s="14">
        <v>0.9</v>
      </c>
      <c r="BS11744" s="14">
        <v>0.89</v>
      </c>
      <c r="BT11744" s="50"/>
      <c r="BU11744" s="12"/>
      <c r="BV11744" s="12"/>
      <c r="BW11744" s="13"/>
      <c r="BX11744" s="14"/>
      <c r="BY11744" s="14"/>
      <c r="BZ11744" s="14"/>
      <c r="CA11744" s="14"/>
      <c r="CB11744" s="15"/>
      <c r="CC11744" s="14"/>
      <c r="CD11744" s="14"/>
      <c r="CE11744" s="10"/>
      <c r="CF11744" s="10" t="s">
        <v>1351</v>
      </c>
      <c r="CG11744" s="10"/>
      <c r="CH11744" s="10" t="s">
        <v>44</v>
      </c>
      <c r="CI11744" s="10">
        <v>19779198</v>
      </c>
      <c r="CJ11744" s="10" t="s">
        <v>28</v>
      </c>
      <c r="CK11744" s="10" t="s">
        <v>28</v>
      </c>
      <c r="CL11744" s="10" t="s">
        <v>828</v>
      </c>
      <c r="CM11744" s="10" t="s">
        <v>28</v>
      </c>
      <c r="CN11744" s="10"/>
      <c r="CO11744" s="10"/>
      <c r="CP11744" s="10"/>
      <c r="CQ11744" s="10"/>
      <c r="CR11744" s="10"/>
      <c r="CS11744" s="10"/>
      <c r="CT11744" s="10"/>
      <c r="CU11744" s="10">
        <v>97.666666669999998</v>
      </c>
      <c r="CV11744" s="10">
        <v>1.113706125</v>
      </c>
      <c r="CW11744" s="10" t="s">
        <v>1352</v>
      </c>
    </row>
    <row r="11745" spans="1:101">
      <c r="A11745" t="s">
        <v>1345</v>
      </c>
      <c r="B11745" t="s">
        <v>17901</v>
      </c>
      <c r="D11745" s="10" t="s">
        <v>1347</v>
      </c>
      <c r="H11745" s="10" t="s">
        <v>1348</v>
      </c>
      <c r="I11745" t="s">
        <v>68</v>
      </c>
      <c r="M11745" s="11" t="s">
        <v>28</v>
      </c>
      <c r="N11745" s="11">
        <v>0</v>
      </c>
      <c r="Q11745" s="50">
        <v>1.33</v>
      </c>
      <c r="R11745" s="12">
        <v>1</v>
      </c>
      <c r="S11745" s="12">
        <v>1</v>
      </c>
      <c r="T11745" s="13" t="s">
        <v>17902</v>
      </c>
      <c r="U11745" s="14">
        <v>0.74</v>
      </c>
      <c r="V11745" s="14">
        <v>1.18</v>
      </c>
      <c r="W11745" s="14">
        <v>0.94</v>
      </c>
      <c r="X11745" s="14">
        <v>0.94</v>
      </c>
      <c r="Y11745" s="15" t="s">
        <v>10407</v>
      </c>
      <c r="Z11745" s="14">
        <v>0.69</v>
      </c>
      <c r="AA11745" s="14">
        <v>1.21</v>
      </c>
      <c r="AB11745" s="12"/>
      <c r="AC11745" s="12"/>
      <c r="AD11745" s="12"/>
      <c r="AE11745" s="13"/>
      <c r="AF11745" s="14"/>
      <c r="AG11745" s="14"/>
      <c r="AH11745" s="14"/>
      <c r="AI11745" s="14"/>
      <c r="AJ11745" s="15"/>
      <c r="AK11745" s="14"/>
      <c r="AL11745" s="14"/>
      <c r="AM11745" s="12">
        <v>0.77</v>
      </c>
      <c r="AN11745" s="12">
        <v>1</v>
      </c>
      <c r="AO11745" s="12">
        <v>1</v>
      </c>
      <c r="AP11745" s="13" t="s">
        <v>17903</v>
      </c>
      <c r="AQ11745" s="14">
        <v>0.94</v>
      </c>
      <c r="AR11745" s="14">
        <v>0.94</v>
      </c>
      <c r="AS11745" s="14">
        <v>1.02</v>
      </c>
      <c r="AT11745" s="14">
        <v>1.03</v>
      </c>
      <c r="AU11745" s="15" t="s">
        <v>14033</v>
      </c>
      <c r="AV11745" s="14">
        <v>0.94</v>
      </c>
      <c r="AW11745" s="14">
        <v>0.94</v>
      </c>
      <c r="AX11745" s="12"/>
      <c r="AY11745" s="12"/>
      <c r="AZ11745" s="12"/>
      <c r="BA11745" s="13"/>
      <c r="BB11745" s="14"/>
      <c r="BC11745" s="14"/>
      <c r="BD11745" s="14"/>
      <c r="BE11745" s="14"/>
      <c r="BF11745" s="15"/>
      <c r="BG11745" s="14"/>
      <c r="BH11745" s="14"/>
      <c r="BI11745" s="12">
        <v>1.1299999999999999</v>
      </c>
      <c r="BJ11745" s="12">
        <v>1</v>
      </c>
      <c r="BK11745" s="12">
        <v>1</v>
      </c>
      <c r="BL11745" s="13" t="s">
        <v>17904</v>
      </c>
      <c r="BM11745" s="14">
        <v>0.98</v>
      </c>
      <c r="BN11745" s="14">
        <v>1.02</v>
      </c>
      <c r="BO11745" s="14">
        <v>1.01</v>
      </c>
      <c r="BP11745" s="14">
        <v>1.01</v>
      </c>
      <c r="BQ11745" s="15" t="s">
        <v>1350</v>
      </c>
      <c r="BR11745" s="14">
        <v>0.9</v>
      </c>
      <c r="BS11745" s="14">
        <v>0.89</v>
      </c>
      <c r="BT11745" s="50">
        <v>0.32</v>
      </c>
      <c r="BU11745" s="12">
        <v>1</v>
      </c>
      <c r="BV11745" s="12">
        <v>1</v>
      </c>
      <c r="BW11745" s="13" t="s">
        <v>17905</v>
      </c>
      <c r="BX11745" s="14">
        <v>0.75</v>
      </c>
      <c r="BY11745" s="14">
        <v>0.79</v>
      </c>
      <c r="BZ11745" s="14"/>
      <c r="CA11745" s="14"/>
      <c r="CB11745" s="15"/>
      <c r="CC11745" s="14">
        <v>0.66</v>
      </c>
      <c r="CD11745" s="14">
        <v>0.75</v>
      </c>
      <c r="CE11745" s="10"/>
      <c r="CF11745" s="10" t="s">
        <v>1351</v>
      </c>
      <c r="CG11745" s="10"/>
      <c r="CH11745" s="10"/>
      <c r="CI11745" s="10"/>
      <c r="CJ11745" s="10"/>
      <c r="CK11745" s="10"/>
      <c r="CL11745" s="10"/>
      <c r="CM11745" s="10"/>
      <c r="CN11745" s="10"/>
      <c r="CO11745" s="10"/>
      <c r="CP11745" s="10"/>
      <c r="CQ11745" s="10"/>
      <c r="CR11745" s="10"/>
      <c r="CS11745" s="10"/>
      <c r="CT11745" s="16"/>
      <c r="CU11745" s="10">
        <v>97.666666669999998</v>
      </c>
      <c r="CV11745" s="10">
        <v>1.113706125</v>
      </c>
      <c r="CW11745" s="10" t="s">
        <v>1352</v>
      </c>
    </row>
    <row r="11746" spans="1:101">
      <c r="A11746" t="s">
        <v>1345</v>
      </c>
      <c r="B11746" t="s">
        <v>17906</v>
      </c>
      <c r="D11746" s="10" t="s">
        <v>1347</v>
      </c>
      <c r="E11746" t="s">
        <v>3</v>
      </c>
      <c r="F11746" t="s">
        <v>289</v>
      </c>
      <c r="H11746" s="10" t="s">
        <v>1348</v>
      </c>
      <c r="I11746" t="s">
        <v>6</v>
      </c>
      <c r="M11746" s="11" t="s">
        <v>28</v>
      </c>
      <c r="N11746" s="11">
        <v>0</v>
      </c>
      <c r="Q11746" s="50"/>
      <c r="R11746" s="12"/>
      <c r="S11746" s="12"/>
      <c r="T11746" s="13"/>
      <c r="U11746" s="14"/>
      <c r="V11746" s="14"/>
      <c r="W11746" s="14"/>
      <c r="X11746" s="14"/>
      <c r="Y11746" s="15"/>
      <c r="Z11746" s="14"/>
      <c r="AA11746" s="14"/>
      <c r="AB11746" s="12"/>
      <c r="AC11746" s="12"/>
      <c r="AD11746" s="12"/>
      <c r="AE11746" s="13"/>
      <c r="AF11746" s="14"/>
      <c r="AG11746" s="14"/>
      <c r="AH11746" s="14"/>
      <c r="AI11746" s="14"/>
      <c r="AJ11746" s="15"/>
      <c r="AK11746" s="14"/>
      <c r="AL11746" s="14"/>
      <c r="AM11746" s="12">
        <v>0.8</v>
      </c>
      <c r="AN11746" s="12">
        <v>1.05</v>
      </c>
      <c r="AO11746" s="12">
        <v>1</v>
      </c>
      <c r="AP11746" s="13" t="s">
        <v>17907</v>
      </c>
      <c r="AQ11746" s="14">
        <v>0.89</v>
      </c>
      <c r="AR11746" s="14">
        <v>0.93</v>
      </c>
      <c r="AS11746" s="14">
        <v>0.95</v>
      </c>
      <c r="AT11746" s="14">
        <v>1</v>
      </c>
      <c r="AU11746" s="15" t="s">
        <v>1976</v>
      </c>
      <c r="AV11746" s="14">
        <v>0.88</v>
      </c>
      <c r="AW11746" s="14">
        <v>0.9</v>
      </c>
      <c r="AX11746" s="12"/>
      <c r="AY11746" s="12"/>
      <c r="AZ11746" s="12"/>
      <c r="BA11746" s="13"/>
      <c r="BB11746" s="14"/>
      <c r="BC11746" s="14"/>
      <c r="BD11746" s="14"/>
      <c r="BE11746" s="14"/>
      <c r="BF11746" s="15"/>
      <c r="BG11746" s="14"/>
      <c r="BH11746" s="14"/>
      <c r="BI11746" s="12"/>
      <c r="BJ11746" s="12"/>
      <c r="BK11746" s="12"/>
      <c r="BL11746" s="13"/>
      <c r="BM11746" s="14"/>
      <c r="BN11746" s="14"/>
      <c r="BO11746" s="14"/>
      <c r="BP11746" s="14"/>
      <c r="BQ11746" s="15"/>
      <c r="BR11746" s="14"/>
      <c r="BS11746" s="14"/>
      <c r="BT11746" s="50"/>
      <c r="BU11746" s="12"/>
      <c r="BV11746" s="12"/>
      <c r="BW11746" s="13"/>
      <c r="BX11746" s="14"/>
      <c r="BY11746" s="14"/>
      <c r="BZ11746" s="14"/>
      <c r="CA11746" s="14"/>
      <c r="CB11746" s="15"/>
      <c r="CC11746" s="14"/>
      <c r="CD11746" s="14"/>
      <c r="CE11746" s="10"/>
      <c r="CF11746" s="10" t="s">
        <v>1351</v>
      </c>
      <c r="CG11746" s="10"/>
      <c r="CH11746" s="10"/>
      <c r="CI11746" s="10"/>
      <c r="CJ11746" s="10"/>
      <c r="CK11746" s="10"/>
      <c r="CL11746" s="10"/>
      <c r="CM11746" s="10"/>
      <c r="CN11746" s="10"/>
      <c r="CO11746" s="10"/>
      <c r="CP11746" s="10"/>
      <c r="CQ11746" s="10"/>
      <c r="CR11746" s="10"/>
      <c r="CS11746" s="10"/>
      <c r="CT11746" s="10"/>
      <c r="CU11746" s="10">
        <v>97.666666669999998</v>
      </c>
      <c r="CV11746" s="10">
        <v>1.113706125</v>
      </c>
      <c r="CW11746" s="10" t="s">
        <v>1352</v>
      </c>
    </row>
    <row r="11747" spans="1:101">
      <c r="A11747" t="s">
        <v>1345</v>
      </c>
      <c r="B11747" t="s">
        <v>4468</v>
      </c>
      <c r="D11747" s="10" t="s">
        <v>1347</v>
      </c>
      <c r="F11747" t="s">
        <v>15</v>
      </c>
      <c r="H11747" s="10" t="s">
        <v>1348</v>
      </c>
      <c r="I11747" t="s">
        <v>6</v>
      </c>
      <c r="M11747" s="11" t="s">
        <v>28</v>
      </c>
      <c r="N11747" s="11">
        <v>0</v>
      </c>
      <c r="Q11747" s="50"/>
      <c r="R11747" s="12"/>
      <c r="S11747" s="12"/>
      <c r="T11747" s="13"/>
      <c r="U11747" s="14"/>
      <c r="V11747" s="14"/>
      <c r="W11747" s="14"/>
      <c r="X11747" s="14"/>
      <c r="Y11747" s="15"/>
      <c r="Z11747" s="14"/>
      <c r="AA11747" s="14"/>
      <c r="AB11747" s="12">
        <v>1.02</v>
      </c>
      <c r="AC11747" s="12">
        <v>1</v>
      </c>
      <c r="AD11747" s="12">
        <v>1</v>
      </c>
      <c r="AE11747" s="13" t="s">
        <v>20345</v>
      </c>
      <c r="AF11747" s="14">
        <v>0.97</v>
      </c>
      <c r="AG11747" s="14">
        <v>1</v>
      </c>
      <c r="AH11747" s="14">
        <v>0.95</v>
      </c>
      <c r="AI11747" s="14">
        <v>0.95</v>
      </c>
      <c r="AJ11747" s="15" t="s">
        <v>14031</v>
      </c>
      <c r="AK11747" s="14">
        <v>0.97</v>
      </c>
      <c r="AL11747" s="14">
        <v>1.02</v>
      </c>
      <c r="AM11747" s="12">
        <v>1.07</v>
      </c>
      <c r="AN11747" s="12">
        <v>1</v>
      </c>
      <c r="AO11747" s="12">
        <v>1</v>
      </c>
      <c r="AP11747" s="13" t="s">
        <v>20346</v>
      </c>
      <c r="AQ11747" s="14">
        <v>0.94</v>
      </c>
      <c r="AR11747" s="14">
        <v>0.94</v>
      </c>
      <c r="AS11747" s="14">
        <v>1.02</v>
      </c>
      <c r="AT11747" s="14">
        <v>1.03</v>
      </c>
      <c r="AU11747" s="15" t="s">
        <v>14033</v>
      </c>
      <c r="AV11747" s="14">
        <v>0.94</v>
      </c>
      <c r="AW11747" s="14">
        <v>0.94</v>
      </c>
      <c r="AX11747" s="12"/>
      <c r="AY11747" s="12"/>
      <c r="AZ11747" s="12"/>
      <c r="BA11747" s="13"/>
      <c r="BB11747" s="14"/>
      <c r="BC11747" s="14"/>
      <c r="BD11747" s="14"/>
      <c r="BE11747" s="14"/>
      <c r="BF11747" s="15"/>
      <c r="BG11747" s="14"/>
      <c r="BH11747" s="14"/>
      <c r="BI11747" s="12"/>
      <c r="BJ11747" s="12"/>
      <c r="BK11747" s="12"/>
      <c r="BL11747" s="13"/>
      <c r="BM11747" s="14"/>
      <c r="BN11747" s="14"/>
      <c r="BO11747" s="14"/>
      <c r="BP11747" s="14"/>
      <c r="BQ11747" s="15"/>
      <c r="BR11747" s="14"/>
      <c r="BS11747" s="14"/>
      <c r="BT11747" s="50"/>
      <c r="BU11747" s="12"/>
      <c r="BV11747" s="12"/>
      <c r="BW11747" s="13"/>
      <c r="BX11747" s="14"/>
      <c r="BY11747" s="14"/>
      <c r="BZ11747" s="14"/>
      <c r="CA11747" s="14"/>
      <c r="CB11747" s="15"/>
      <c r="CC11747" s="14"/>
      <c r="CD11747" s="14"/>
      <c r="CE11747" s="10"/>
      <c r="CF11747" s="10" t="s">
        <v>1351</v>
      </c>
      <c r="CG11747" s="10"/>
      <c r="CH11747" s="10" t="s">
        <v>44</v>
      </c>
      <c r="CI11747" s="10">
        <v>19779198</v>
      </c>
      <c r="CJ11747" s="10" t="s">
        <v>28</v>
      </c>
      <c r="CK11747" s="10" t="s">
        <v>28</v>
      </c>
      <c r="CL11747" s="10" t="s">
        <v>28</v>
      </c>
      <c r="CM11747" s="10" t="s">
        <v>28</v>
      </c>
      <c r="CN11747" s="10"/>
      <c r="CO11747" s="10"/>
      <c r="CP11747" s="10"/>
      <c r="CQ11747" s="10"/>
      <c r="CR11747" s="10"/>
      <c r="CS11747" s="10"/>
      <c r="CT11747" s="10"/>
      <c r="CU11747" s="10">
        <v>97.666666669999998</v>
      </c>
      <c r="CV11747" s="10">
        <v>1.113706125</v>
      </c>
      <c r="CW11747" s="10" t="s">
        <v>1352</v>
      </c>
    </row>
    <row r="11748" spans="1:101">
      <c r="A11748" t="s">
        <v>1345</v>
      </c>
      <c r="B11748" t="s">
        <v>21085</v>
      </c>
      <c r="D11748" s="10" t="s">
        <v>1347</v>
      </c>
      <c r="E11748" t="s">
        <v>3</v>
      </c>
      <c r="F11748" t="s">
        <v>4</v>
      </c>
      <c r="H11748" s="10" t="s">
        <v>1348</v>
      </c>
      <c r="I11748" t="s">
        <v>68</v>
      </c>
      <c r="M11748" s="11" t="s">
        <v>28</v>
      </c>
      <c r="N11748" s="11">
        <v>0</v>
      </c>
      <c r="Q11748" s="50">
        <v>1.1100000000000001</v>
      </c>
      <c r="R11748" s="12">
        <v>1</v>
      </c>
      <c r="S11748" s="12">
        <v>2</v>
      </c>
      <c r="T11748" s="13" t="s">
        <v>21086</v>
      </c>
      <c r="U11748" s="14">
        <v>0.92</v>
      </c>
      <c r="V11748" s="14">
        <v>0.95</v>
      </c>
      <c r="W11748" s="14">
        <v>0.91</v>
      </c>
      <c r="X11748" s="14">
        <v>0.91</v>
      </c>
      <c r="Y11748" s="15" t="s">
        <v>21087</v>
      </c>
      <c r="Z11748" s="14">
        <v>0.98</v>
      </c>
      <c r="AA11748" s="14">
        <v>1.06</v>
      </c>
      <c r="AB11748" s="12">
        <v>0.89</v>
      </c>
      <c r="AC11748" s="12">
        <v>1</v>
      </c>
      <c r="AD11748" s="12">
        <v>1</v>
      </c>
      <c r="AE11748" s="13" t="s">
        <v>21088</v>
      </c>
      <c r="AF11748" s="14">
        <v>0.97</v>
      </c>
      <c r="AG11748" s="14">
        <v>1</v>
      </c>
      <c r="AH11748" s="14">
        <v>0.95</v>
      </c>
      <c r="AI11748" s="14">
        <v>0.95</v>
      </c>
      <c r="AJ11748" s="15" t="s">
        <v>14031</v>
      </c>
      <c r="AK11748" s="14">
        <v>0.97</v>
      </c>
      <c r="AL11748" s="14">
        <v>1.02</v>
      </c>
      <c r="AM11748" s="12">
        <v>1.44</v>
      </c>
      <c r="AN11748" s="12">
        <v>1</v>
      </c>
      <c r="AO11748" s="12">
        <v>1</v>
      </c>
      <c r="AP11748" s="13" t="s">
        <v>21089</v>
      </c>
      <c r="AQ11748" s="14">
        <v>0.94</v>
      </c>
      <c r="AR11748" s="14">
        <v>0.94</v>
      </c>
      <c r="AS11748" s="14">
        <v>1.02</v>
      </c>
      <c r="AT11748" s="14">
        <v>1.03</v>
      </c>
      <c r="AU11748" s="15" t="s">
        <v>14033</v>
      </c>
      <c r="AV11748" s="14">
        <v>0.94</v>
      </c>
      <c r="AW11748" s="14">
        <v>0.94</v>
      </c>
      <c r="AX11748" s="12"/>
      <c r="AY11748" s="12"/>
      <c r="AZ11748" s="12"/>
      <c r="BA11748" s="13"/>
      <c r="BB11748" s="14"/>
      <c r="BC11748" s="14"/>
      <c r="BD11748" s="14"/>
      <c r="BE11748" s="14"/>
      <c r="BF11748" s="15"/>
      <c r="BG11748" s="14"/>
      <c r="BH11748" s="14"/>
      <c r="BI11748" s="12"/>
      <c r="BJ11748" s="12"/>
      <c r="BK11748" s="12"/>
      <c r="BL11748" s="13"/>
      <c r="BM11748" s="14"/>
      <c r="BN11748" s="14"/>
      <c r="BO11748" s="14"/>
      <c r="BP11748" s="14"/>
      <c r="BQ11748" s="15"/>
      <c r="BR11748" s="14"/>
      <c r="BS11748" s="14"/>
      <c r="BT11748" s="50"/>
      <c r="BU11748" s="12"/>
      <c r="BV11748" s="12"/>
      <c r="BW11748" s="13"/>
      <c r="BX11748" s="14"/>
      <c r="BY11748" s="14"/>
      <c r="BZ11748" s="14"/>
      <c r="CA11748" s="14"/>
      <c r="CB11748" s="15"/>
      <c r="CC11748" s="14"/>
      <c r="CD11748" s="14"/>
      <c r="CE11748" s="10"/>
      <c r="CF11748" s="10" t="s">
        <v>1351</v>
      </c>
      <c r="CG11748" s="10"/>
      <c r="CH11748" s="10"/>
      <c r="CI11748" s="10"/>
      <c r="CJ11748" s="10"/>
      <c r="CK11748" s="10"/>
      <c r="CL11748" s="10"/>
      <c r="CM11748" s="10"/>
      <c r="CN11748" s="10"/>
      <c r="CO11748" s="10"/>
      <c r="CP11748" s="10"/>
      <c r="CQ11748" s="10"/>
      <c r="CR11748" s="10"/>
      <c r="CS11748" s="10"/>
      <c r="CT11748" s="10"/>
      <c r="CU11748" s="10">
        <v>97.666666669999998</v>
      </c>
      <c r="CV11748" s="10">
        <v>1.113706125</v>
      </c>
      <c r="CW11748" s="10" t="s">
        <v>1352</v>
      </c>
    </row>
    <row r="11749" spans="1:101">
      <c r="A11749" t="s">
        <v>1345</v>
      </c>
      <c r="B11749" t="s">
        <v>2843</v>
      </c>
      <c r="D11749" s="10" t="s">
        <v>1347</v>
      </c>
      <c r="H11749" s="10" t="s">
        <v>1348</v>
      </c>
      <c r="I11749" t="s">
        <v>6</v>
      </c>
      <c r="L11749" s="11" t="s">
        <v>198</v>
      </c>
      <c r="M11749" s="11" t="s">
        <v>28</v>
      </c>
      <c r="N11749" s="11">
        <v>0</v>
      </c>
      <c r="Q11749" s="50"/>
      <c r="R11749" s="12"/>
      <c r="S11749" s="12"/>
      <c r="T11749" s="13"/>
      <c r="U11749" s="14"/>
      <c r="V11749" s="14"/>
      <c r="W11749" s="14"/>
      <c r="X11749" s="14"/>
      <c r="Y11749" s="15"/>
      <c r="Z11749" s="14"/>
      <c r="AA11749" s="14"/>
      <c r="AB11749" s="12">
        <v>1.19</v>
      </c>
      <c r="AC11749" s="12">
        <v>1</v>
      </c>
      <c r="AD11749" s="12">
        <v>1</v>
      </c>
      <c r="AE11749" s="13" t="s">
        <v>24911</v>
      </c>
      <c r="AF11749" s="14">
        <v>0.97</v>
      </c>
      <c r="AG11749" s="14">
        <v>1</v>
      </c>
      <c r="AH11749" s="14">
        <v>0.95</v>
      </c>
      <c r="AI11749" s="14">
        <v>0.95</v>
      </c>
      <c r="AJ11749" s="15" t="s">
        <v>14031</v>
      </c>
      <c r="AK11749" s="14">
        <v>0.97</v>
      </c>
      <c r="AL11749" s="14">
        <v>1.02</v>
      </c>
      <c r="AM11749" s="12">
        <v>1.37</v>
      </c>
      <c r="AN11749" s="12">
        <v>1</v>
      </c>
      <c r="AO11749" s="12">
        <v>1</v>
      </c>
      <c r="AP11749" s="13" t="s">
        <v>24912</v>
      </c>
      <c r="AQ11749" s="14">
        <v>0.94</v>
      </c>
      <c r="AR11749" s="14">
        <v>0.94</v>
      </c>
      <c r="AS11749" s="14">
        <v>1.02</v>
      </c>
      <c r="AT11749" s="14">
        <v>1.03</v>
      </c>
      <c r="AU11749" s="15" t="s">
        <v>14033</v>
      </c>
      <c r="AV11749" s="14">
        <v>0.94</v>
      </c>
      <c r="AW11749" s="14">
        <v>0.94</v>
      </c>
      <c r="AX11749" s="12">
        <v>1.19</v>
      </c>
      <c r="AY11749" s="12">
        <v>1</v>
      </c>
      <c r="AZ11749" s="12">
        <v>1</v>
      </c>
      <c r="BA11749" s="13" t="s">
        <v>24911</v>
      </c>
      <c r="BB11749" s="14">
        <v>0.9</v>
      </c>
      <c r="BC11749" s="14">
        <v>0.91</v>
      </c>
      <c r="BD11749" s="14">
        <v>0.95</v>
      </c>
      <c r="BE11749" s="14">
        <v>0.95</v>
      </c>
      <c r="BF11749" s="15" t="s">
        <v>24913</v>
      </c>
      <c r="BG11749" s="14">
        <v>0.89</v>
      </c>
      <c r="BH11749" s="14">
        <v>0.88</v>
      </c>
      <c r="BI11749" s="12">
        <v>0.91</v>
      </c>
      <c r="BJ11749" s="12">
        <v>1</v>
      </c>
      <c r="BK11749" s="12">
        <v>2</v>
      </c>
      <c r="BL11749" s="13" t="s">
        <v>24914</v>
      </c>
      <c r="BM11749" s="14">
        <v>0.98</v>
      </c>
      <c r="BN11749" s="14">
        <v>1.02</v>
      </c>
      <c r="BO11749" s="14">
        <v>1.01</v>
      </c>
      <c r="BP11749" s="14">
        <v>1.01</v>
      </c>
      <c r="BQ11749" s="15" t="s">
        <v>1350</v>
      </c>
      <c r="BR11749" s="14">
        <v>0.9</v>
      </c>
      <c r="BS11749" s="14">
        <v>0.89</v>
      </c>
      <c r="BT11749" s="50"/>
      <c r="BU11749" s="12"/>
      <c r="BV11749" s="12"/>
      <c r="BW11749" s="13"/>
      <c r="BX11749" s="14"/>
      <c r="BY11749" s="14"/>
      <c r="BZ11749" s="14"/>
      <c r="CA11749" s="14"/>
      <c r="CB11749" s="15"/>
      <c r="CC11749" s="14"/>
      <c r="CD11749" s="14"/>
      <c r="CE11749" s="10"/>
      <c r="CF11749" s="10" t="s">
        <v>1351</v>
      </c>
      <c r="CG11749" s="10"/>
      <c r="CH11749" s="10"/>
      <c r="CI11749" s="10"/>
      <c r="CJ11749" s="10"/>
      <c r="CK11749" s="10"/>
      <c r="CL11749" s="10"/>
      <c r="CM11749" s="10"/>
      <c r="CN11749" s="10"/>
      <c r="CO11749" s="10"/>
      <c r="CP11749" s="10"/>
      <c r="CQ11749" s="10"/>
      <c r="CR11749" s="10"/>
      <c r="CS11749" s="10"/>
      <c r="CT11749" s="10"/>
      <c r="CU11749" s="10">
        <v>97.666666669999998</v>
      </c>
      <c r="CV11749" s="10">
        <v>1.113706125</v>
      </c>
      <c r="CW11749" s="10" t="s">
        <v>1352</v>
      </c>
    </row>
    <row r="11750" spans="1:101">
      <c r="A11750" t="s">
        <v>1345</v>
      </c>
      <c r="B11750" t="s">
        <v>25810</v>
      </c>
      <c r="D11750" s="10" t="s">
        <v>1347</v>
      </c>
      <c r="E11750" t="s">
        <v>3</v>
      </c>
      <c r="F11750" t="s">
        <v>1163</v>
      </c>
      <c r="H11750" s="10" t="s">
        <v>1348</v>
      </c>
      <c r="I11750" t="s">
        <v>6</v>
      </c>
      <c r="M11750" s="11" t="s">
        <v>28</v>
      </c>
      <c r="N11750" s="11">
        <v>0</v>
      </c>
      <c r="Q11750" s="50"/>
      <c r="R11750" s="12"/>
      <c r="S11750" s="12"/>
      <c r="T11750" s="13"/>
      <c r="U11750" s="14"/>
      <c r="V11750" s="14"/>
      <c r="W11750" s="14"/>
      <c r="X11750" s="14"/>
      <c r="Y11750" s="15"/>
      <c r="Z11750" s="14"/>
      <c r="AA11750" s="14"/>
      <c r="AB11750" s="12">
        <v>0.85</v>
      </c>
      <c r="AC11750" s="12">
        <v>1</v>
      </c>
      <c r="AD11750" s="12">
        <v>1</v>
      </c>
      <c r="AE11750" s="13" t="s">
        <v>25811</v>
      </c>
      <c r="AF11750" s="14">
        <v>0.97</v>
      </c>
      <c r="AG11750" s="14">
        <v>1</v>
      </c>
      <c r="AH11750" s="14">
        <v>0.95</v>
      </c>
      <c r="AI11750" s="14">
        <v>0.95</v>
      </c>
      <c r="AJ11750" s="15" t="s">
        <v>14031</v>
      </c>
      <c r="AK11750" s="14">
        <v>0.97</v>
      </c>
      <c r="AL11750" s="14">
        <v>1.02</v>
      </c>
      <c r="AM11750" s="12">
        <v>0.42</v>
      </c>
      <c r="AN11750" s="12">
        <v>1</v>
      </c>
      <c r="AO11750" s="12">
        <v>1</v>
      </c>
      <c r="AP11750" s="13" t="s">
        <v>25812</v>
      </c>
      <c r="AQ11750" s="14">
        <v>0.94</v>
      </c>
      <c r="AR11750" s="14">
        <v>0.94</v>
      </c>
      <c r="AS11750" s="14">
        <v>1.02</v>
      </c>
      <c r="AT11750" s="14">
        <v>1.03</v>
      </c>
      <c r="AU11750" s="15" t="s">
        <v>14033</v>
      </c>
      <c r="AV11750" s="14">
        <v>0.94</v>
      </c>
      <c r="AW11750" s="14">
        <v>0.94</v>
      </c>
      <c r="AX11750" s="12"/>
      <c r="AY11750" s="12"/>
      <c r="AZ11750" s="12"/>
      <c r="BA11750" s="13"/>
      <c r="BB11750" s="14"/>
      <c r="BC11750" s="14"/>
      <c r="BD11750" s="14"/>
      <c r="BE11750" s="14"/>
      <c r="BF11750" s="15"/>
      <c r="BG11750" s="14"/>
      <c r="BH11750" s="14"/>
      <c r="BI11750" s="12"/>
      <c r="BJ11750" s="12"/>
      <c r="BK11750" s="12"/>
      <c r="BL11750" s="13"/>
      <c r="BM11750" s="14"/>
      <c r="BN11750" s="14"/>
      <c r="BO11750" s="14"/>
      <c r="BP11750" s="14"/>
      <c r="BQ11750" s="15"/>
      <c r="BR11750" s="14"/>
      <c r="BS11750" s="14"/>
      <c r="BT11750" s="50"/>
      <c r="BU11750" s="12"/>
      <c r="BV11750" s="12"/>
      <c r="BW11750" s="13"/>
      <c r="BX11750" s="14"/>
      <c r="BY11750" s="14"/>
      <c r="BZ11750" s="14"/>
      <c r="CA11750" s="14"/>
      <c r="CB11750" s="15"/>
      <c r="CC11750" s="14"/>
      <c r="CD11750" s="14"/>
      <c r="CE11750" s="10"/>
      <c r="CF11750" s="10" t="s">
        <v>1351</v>
      </c>
      <c r="CG11750" s="10"/>
      <c r="CH11750" s="10"/>
      <c r="CI11750" s="10"/>
      <c r="CJ11750" s="10"/>
      <c r="CK11750" s="10"/>
      <c r="CL11750" s="10"/>
      <c r="CM11750" s="10"/>
      <c r="CN11750" s="10"/>
      <c r="CO11750" s="10"/>
      <c r="CP11750" s="10"/>
      <c r="CQ11750" s="10"/>
      <c r="CR11750" s="10"/>
      <c r="CS11750" s="10"/>
      <c r="CT11750" s="10"/>
      <c r="CU11750" s="10">
        <v>97.666666669999998</v>
      </c>
      <c r="CV11750" s="10">
        <v>1.113706125</v>
      </c>
      <c r="CW11750" s="10" t="s">
        <v>1352</v>
      </c>
    </row>
    <row r="11751" spans="1:101">
      <c r="A11751" t="s">
        <v>1345</v>
      </c>
      <c r="B11751" t="s">
        <v>30018</v>
      </c>
      <c r="D11751" s="10" t="s">
        <v>1347</v>
      </c>
      <c r="F11751" t="s">
        <v>15</v>
      </c>
      <c r="H11751" s="10" t="s">
        <v>1348</v>
      </c>
      <c r="I11751" t="s">
        <v>68</v>
      </c>
      <c r="M11751" s="11" t="s">
        <v>28</v>
      </c>
      <c r="N11751" s="11">
        <v>0</v>
      </c>
      <c r="Q11751" s="50">
        <v>1.42</v>
      </c>
      <c r="R11751" s="12">
        <v>1.06</v>
      </c>
      <c r="S11751" s="12">
        <v>1</v>
      </c>
      <c r="T11751" s="13" t="s">
        <v>30019</v>
      </c>
      <c r="U11751" s="14">
        <v>0.83</v>
      </c>
      <c r="V11751" s="14">
        <v>1.07</v>
      </c>
      <c r="W11751" s="14">
        <v>0.93</v>
      </c>
      <c r="X11751" s="14">
        <v>0.93</v>
      </c>
      <c r="Y11751" s="15" t="s">
        <v>1972</v>
      </c>
      <c r="Z11751" s="14">
        <v>0.83</v>
      </c>
      <c r="AA11751" s="14">
        <v>1.1399999999999999</v>
      </c>
      <c r="AB11751" s="12">
        <v>1.01</v>
      </c>
      <c r="AC11751" s="12">
        <v>1</v>
      </c>
      <c r="AD11751" s="12">
        <v>1</v>
      </c>
      <c r="AE11751" s="13" t="s">
        <v>30020</v>
      </c>
      <c r="AF11751" s="14">
        <v>0.97</v>
      </c>
      <c r="AG11751" s="14">
        <v>1</v>
      </c>
      <c r="AH11751" s="14">
        <v>0.95</v>
      </c>
      <c r="AI11751" s="14">
        <v>0.95</v>
      </c>
      <c r="AJ11751" s="15" t="s">
        <v>14031</v>
      </c>
      <c r="AK11751" s="14">
        <v>0.97</v>
      </c>
      <c r="AL11751" s="14">
        <v>1.02</v>
      </c>
      <c r="AM11751" s="12">
        <v>0.67</v>
      </c>
      <c r="AN11751" s="12">
        <v>1.1499999999999999</v>
      </c>
      <c r="AO11751" s="12">
        <v>1</v>
      </c>
      <c r="AP11751" s="13" t="s">
        <v>30021</v>
      </c>
      <c r="AQ11751" s="14">
        <v>0.89</v>
      </c>
      <c r="AR11751" s="14">
        <v>0.93</v>
      </c>
      <c r="AS11751" s="14">
        <v>0.95</v>
      </c>
      <c r="AT11751" s="14">
        <v>1</v>
      </c>
      <c r="AU11751" s="15" t="s">
        <v>1976</v>
      </c>
      <c r="AV11751" s="14">
        <v>0.88</v>
      </c>
      <c r="AW11751" s="14">
        <v>0.9</v>
      </c>
      <c r="AX11751" s="12">
        <v>0.71</v>
      </c>
      <c r="AY11751" s="12">
        <v>1.05</v>
      </c>
      <c r="AZ11751" s="12">
        <v>1</v>
      </c>
      <c r="BA11751" s="13" t="s">
        <v>30022</v>
      </c>
      <c r="BB11751" s="14">
        <v>0.92</v>
      </c>
      <c r="BC11751" s="14">
        <v>0.95</v>
      </c>
      <c r="BD11751" s="14">
        <v>0.99</v>
      </c>
      <c r="BE11751" s="14">
        <v>0.99</v>
      </c>
      <c r="BF11751" s="15" t="s">
        <v>1978</v>
      </c>
      <c r="BG11751" s="14">
        <v>0.88</v>
      </c>
      <c r="BH11751" s="14">
        <v>0.9</v>
      </c>
      <c r="BI11751" s="12">
        <v>0.99</v>
      </c>
      <c r="BJ11751" s="12">
        <v>1</v>
      </c>
      <c r="BK11751" s="12">
        <v>1</v>
      </c>
      <c r="BL11751" s="13" t="s">
        <v>30023</v>
      </c>
      <c r="BM11751" s="14">
        <v>0.98</v>
      </c>
      <c r="BN11751" s="14">
        <v>1.02</v>
      </c>
      <c r="BO11751" s="14">
        <v>1.01</v>
      </c>
      <c r="BP11751" s="14">
        <v>1.01</v>
      </c>
      <c r="BQ11751" s="15" t="s">
        <v>1350</v>
      </c>
      <c r="BR11751" s="14">
        <v>0.9</v>
      </c>
      <c r="BS11751" s="14">
        <v>0.89</v>
      </c>
      <c r="BT11751" s="50">
        <v>0.75</v>
      </c>
      <c r="BU11751" s="12">
        <v>1</v>
      </c>
      <c r="BV11751" s="12">
        <v>1</v>
      </c>
      <c r="BW11751" s="13" t="s">
        <v>30024</v>
      </c>
      <c r="BX11751" s="14">
        <v>0.75</v>
      </c>
      <c r="BY11751" s="14">
        <v>0.79</v>
      </c>
      <c r="BZ11751" s="14"/>
      <c r="CA11751" s="14"/>
      <c r="CB11751" s="15"/>
      <c r="CC11751" s="14">
        <v>0.66</v>
      </c>
      <c r="CD11751" s="14">
        <v>0.75</v>
      </c>
      <c r="CE11751" s="10"/>
      <c r="CF11751" s="10" t="s">
        <v>1351</v>
      </c>
      <c r="CG11751" s="10"/>
      <c r="CH11751" s="10"/>
      <c r="CI11751" s="10"/>
      <c r="CJ11751" s="10"/>
      <c r="CK11751" s="10"/>
      <c r="CL11751" s="10"/>
      <c r="CM11751" s="10"/>
      <c r="CN11751" s="10"/>
      <c r="CO11751" s="10"/>
      <c r="CP11751" s="10"/>
      <c r="CQ11751" s="10"/>
      <c r="CR11751" s="10"/>
      <c r="CS11751" s="10"/>
      <c r="CT11751" s="10"/>
      <c r="CU11751" s="10">
        <v>97.666666669999998</v>
      </c>
      <c r="CV11751" s="10">
        <v>1.113706125</v>
      </c>
      <c r="CW11751" s="10" t="s">
        <v>1352</v>
      </c>
    </row>
    <row r="11752" spans="1:101">
      <c r="A11752" t="s">
        <v>1345</v>
      </c>
      <c r="B11752" t="s">
        <v>32117</v>
      </c>
      <c r="D11752" s="10" t="s">
        <v>1347</v>
      </c>
      <c r="E11752" t="s">
        <v>3</v>
      </c>
      <c r="F11752" t="s">
        <v>289</v>
      </c>
      <c r="H11752" s="10" t="s">
        <v>1348</v>
      </c>
      <c r="I11752" t="s">
        <v>6</v>
      </c>
      <c r="M11752" s="11" t="s">
        <v>28</v>
      </c>
      <c r="N11752" s="11">
        <v>0</v>
      </c>
      <c r="Q11752" s="50"/>
      <c r="R11752" s="12"/>
      <c r="S11752" s="12"/>
      <c r="T11752" s="13"/>
      <c r="U11752" s="14"/>
      <c r="V11752" s="14"/>
      <c r="W11752" s="14"/>
      <c r="X11752" s="14"/>
      <c r="Y11752" s="15"/>
      <c r="Z11752" s="14"/>
      <c r="AA11752" s="14"/>
      <c r="AB11752" s="12">
        <v>1.36</v>
      </c>
      <c r="AC11752" s="12">
        <v>1</v>
      </c>
      <c r="AD11752" s="12">
        <v>1</v>
      </c>
      <c r="AE11752" s="13" t="s">
        <v>32118</v>
      </c>
      <c r="AF11752" s="14">
        <v>0.97</v>
      </c>
      <c r="AG11752" s="14">
        <v>1</v>
      </c>
      <c r="AH11752" s="14">
        <v>0.95</v>
      </c>
      <c r="AI11752" s="14">
        <v>0.95</v>
      </c>
      <c r="AJ11752" s="15" t="s">
        <v>14031</v>
      </c>
      <c r="AK11752" s="14">
        <v>0.97</v>
      </c>
      <c r="AL11752" s="14">
        <v>1.02</v>
      </c>
      <c r="AM11752" s="12"/>
      <c r="AN11752" s="12"/>
      <c r="AO11752" s="12"/>
      <c r="AP11752" s="13"/>
      <c r="AQ11752" s="14"/>
      <c r="AR11752" s="14"/>
      <c r="AS11752" s="14"/>
      <c r="AT11752" s="14"/>
      <c r="AU11752" s="15"/>
      <c r="AV11752" s="14"/>
      <c r="AW11752" s="14"/>
      <c r="AX11752" s="12"/>
      <c r="AY11752" s="12"/>
      <c r="AZ11752" s="12"/>
      <c r="BA11752" s="13"/>
      <c r="BB11752" s="14"/>
      <c r="BC11752" s="14"/>
      <c r="BD11752" s="14"/>
      <c r="BE11752" s="14"/>
      <c r="BF11752" s="15"/>
      <c r="BG11752" s="14"/>
      <c r="BH11752" s="14"/>
      <c r="BI11752" s="12"/>
      <c r="BJ11752" s="12"/>
      <c r="BK11752" s="12"/>
      <c r="BL11752" s="13"/>
      <c r="BM11752" s="14"/>
      <c r="BN11752" s="14"/>
      <c r="BO11752" s="14"/>
      <c r="BP11752" s="14"/>
      <c r="BQ11752" s="15"/>
      <c r="BR11752" s="14"/>
      <c r="BS11752" s="14"/>
      <c r="BT11752" s="50"/>
      <c r="BU11752" s="12"/>
      <c r="BV11752" s="12"/>
      <c r="BW11752" s="13"/>
      <c r="BX11752" s="14"/>
      <c r="BY11752" s="14"/>
      <c r="BZ11752" s="14"/>
      <c r="CA11752" s="14"/>
      <c r="CB11752" s="15"/>
      <c r="CC11752" s="14"/>
      <c r="CD11752" s="14"/>
      <c r="CE11752" s="10"/>
      <c r="CF11752" s="10" t="s">
        <v>1351</v>
      </c>
      <c r="CG11752" s="10"/>
      <c r="CH11752" s="10"/>
      <c r="CI11752" s="10"/>
      <c r="CJ11752" s="10"/>
      <c r="CK11752" s="10"/>
      <c r="CL11752" s="10"/>
      <c r="CM11752" s="10"/>
      <c r="CN11752" s="10"/>
      <c r="CO11752" s="10"/>
      <c r="CP11752" s="10"/>
      <c r="CQ11752" s="10"/>
      <c r="CR11752" s="10"/>
      <c r="CS11752" s="10"/>
      <c r="CT11752" s="10"/>
      <c r="CU11752" s="10">
        <v>97.666666669999998</v>
      </c>
      <c r="CV11752" s="10">
        <v>1.113706125</v>
      </c>
      <c r="CW11752" s="10" t="s">
        <v>1352</v>
      </c>
    </row>
    <row r="11753" spans="1:101">
      <c r="A11753" t="s">
        <v>1345</v>
      </c>
      <c r="B11753" t="s">
        <v>2549</v>
      </c>
      <c r="D11753" s="10" t="s">
        <v>1347</v>
      </c>
      <c r="H11753" s="10" t="s">
        <v>1348</v>
      </c>
      <c r="I11753" t="s">
        <v>174</v>
      </c>
      <c r="M11753" s="11" t="s">
        <v>28</v>
      </c>
      <c r="N11753" s="11">
        <v>0</v>
      </c>
      <c r="Q11753" s="50"/>
      <c r="R11753" s="12"/>
      <c r="S11753" s="12"/>
      <c r="T11753" s="13"/>
      <c r="U11753" s="14"/>
      <c r="V11753" s="14"/>
      <c r="W11753" s="14"/>
      <c r="X11753" s="14"/>
      <c r="Y11753" s="15"/>
      <c r="Z11753" s="14"/>
      <c r="AA11753" s="14"/>
      <c r="AB11753" s="12"/>
      <c r="AC11753" s="12"/>
      <c r="AD11753" s="12"/>
      <c r="AE11753" s="13"/>
      <c r="AF11753" s="14"/>
      <c r="AG11753" s="14"/>
      <c r="AH11753" s="14"/>
      <c r="AI11753" s="14"/>
      <c r="AJ11753" s="15"/>
      <c r="AK11753" s="14"/>
      <c r="AL11753" s="14"/>
      <c r="AM11753" s="12"/>
      <c r="AN11753" s="12"/>
      <c r="AO11753" s="12"/>
      <c r="AP11753" s="13"/>
      <c r="AQ11753" s="14"/>
      <c r="AR11753" s="14"/>
      <c r="AS11753" s="14"/>
      <c r="AT11753" s="14"/>
      <c r="AU11753" s="15"/>
      <c r="AV11753" s="14"/>
      <c r="AW11753" s="14"/>
      <c r="AX11753" s="12"/>
      <c r="AY11753" s="12"/>
      <c r="AZ11753" s="12"/>
      <c r="BA11753" s="13"/>
      <c r="BB11753" s="14"/>
      <c r="BC11753" s="14"/>
      <c r="BD11753" s="14"/>
      <c r="BE11753" s="14"/>
      <c r="BF11753" s="15"/>
      <c r="BG11753" s="14"/>
      <c r="BH11753" s="14"/>
      <c r="BI11753" s="12">
        <v>0.74</v>
      </c>
      <c r="BJ11753" s="12">
        <v>1</v>
      </c>
      <c r="BK11753" s="12">
        <v>1</v>
      </c>
      <c r="BL11753" s="13" t="s">
        <v>33167</v>
      </c>
      <c r="BM11753" s="14">
        <v>0.98</v>
      </c>
      <c r="BN11753" s="14">
        <v>1.02</v>
      </c>
      <c r="BO11753" s="14">
        <v>1.01</v>
      </c>
      <c r="BP11753" s="14">
        <v>1.01</v>
      </c>
      <c r="BQ11753" s="15" t="s">
        <v>1350</v>
      </c>
      <c r="BR11753" s="14">
        <v>0.9</v>
      </c>
      <c r="BS11753" s="14">
        <v>0.89</v>
      </c>
      <c r="BT11753" s="50"/>
      <c r="BU11753" s="12"/>
      <c r="BV11753" s="12"/>
      <c r="BW11753" s="13"/>
      <c r="BX11753" s="14"/>
      <c r="BY11753" s="14"/>
      <c r="BZ11753" s="14"/>
      <c r="CA11753" s="14"/>
      <c r="CB11753" s="15"/>
      <c r="CC11753" s="14"/>
      <c r="CD11753" s="14"/>
      <c r="CE11753" s="10"/>
      <c r="CF11753" s="10" t="s">
        <v>1351</v>
      </c>
      <c r="CG11753" s="10"/>
      <c r="CH11753" s="10" t="s">
        <v>44</v>
      </c>
      <c r="CI11753" s="10" t="s">
        <v>15854</v>
      </c>
      <c r="CJ11753" s="10" t="s">
        <v>424</v>
      </c>
      <c r="CK11753" s="10" t="s">
        <v>28</v>
      </c>
      <c r="CL11753" s="10" t="s">
        <v>28</v>
      </c>
      <c r="CM11753" s="10" t="s">
        <v>28</v>
      </c>
      <c r="CN11753" s="10" t="s">
        <v>33168</v>
      </c>
      <c r="CO11753" s="10"/>
      <c r="CP11753" s="10"/>
      <c r="CQ11753" s="10"/>
      <c r="CR11753" s="10"/>
      <c r="CS11753" s="10"/>
      <c r="CT11753" s="10"/>
      <c r="CU11753" s="10">
        <v>97.666666669999998</v>
      </c>
      <c r="CV11753" s="10">
        <v>1.113706125</v>
      </c>
      <c r="CW11753" s="10" t="s">
        <v>1352</v>
      </c>
    </row>
    <row r="11754" spans="1:101">
      <c r="A11754" t="s">
        <v>1345</v>
      </c>
      <c r="B11754" t="s">
        <v>20779</v>
      </c>
      <c r="D11754" s="10" t="s">
        <v>1347</v>
      </c>
      <c r="H11754" s="10" t="s">
        <v>1348</v>
      </c>
      <c r="I11754" t="s">
        <v>6</v>
      </c>
      <c r="M11754" s="11" t="s">
        <v>28</v>
      </c>
      <c r="N11754" s="11">
        <v>0</v>
      </c>
      <c r="Q11754" s="50"/>
      <c r="R11754" s="12"/>
      <c r="S11754" s="12"/>
      <c r="T11754" s="13"/>
      <c r="U11754" s="14"/>
      <c r="V11754" s="14"/>
      <c r="W11754" s="14"/>
      <c r="X11754" s="14"/>
      <c r="Y11754" s="15"/>
      <c r="Z11754" s="14"/>
      <c r="AA11754" s="14"/>
      <c r="AB11754" s="12">
        <v>0.97</v>
      </c>
      <c r="AC11754" s="12">
        <v>1</v>
      </c>
      <c r="AD11754" s="12">
        <v>1</v>
      </c>
      <c r="AE11754" s="13" t="s">
        <v>40182</v>
      </c>
      <c r="AF11754" s="14">
        <v>0.92</v>
      </c>
      <c r="AG11754" s="14">
        <v>0.96</v>
      </c>
      <c r="AH11754" s="14">
        <v>0.97</v>
      </c>
      <c r="AI11754" s="14">
        <v>0.97</v>
      </c>
      <c r="AJ11754" s="15" t="s">
        <v>40183</v>
      </c>
      <c r="AK11754" s="14">
        <v>0.88</v>
      </c>
      <c r="AL11754" s="14">
        <v>0.93</v>
      </c>
      <c r="AM11754" s="12"/>
      <c r="AN11754" s="12"/>
      <c r="AO11754" s="12"/>
      <c r="AP11754" s="13"/>
      <c r="AQ11754" s="14"/>
      <c r="AR11754" s="14"/>
      <c r="AS11754" s="14"/>
      <c r="AT11754" s="14"/>
      <c r="AU11754" s="15"/>
      <c r="AV11754" s="14"/>
      <c r="AW11754" s="14"/>
      <c r="AX11754" s="12"/>
      <c r="AY11754" s="12"/>
      <c r="AZ11754" s="12"/>
      <c r="BA11754" s="13"/>
      <c r="BB11754" s="14"/>
      <c r="BC11754" s="14"/>
      <c r="BD11754" s="14"/>
      <c r="BE11754" s="14"/>
      <c r="BF11754" s="15"/>
      <c r="BG11754" s="14"/>
      <c r="BH11754" s="14"/>
      <c r="BI11754" s="12">
        <v>0.86</v>
      </c>
      <c r="BJ11754" s="12">
        <v>1</v>
      </c>
      <c r="BK11754" s="12">
        <v>1</v>
      </c>
      <c r="BL11754" s="13" t="s">
        <v>40184</v>
      </c>
      <c r="BM11754" s="14">
        <v>0.98</v>
      </c>
      <c r="BN11754" s="14">
        <v>1.02</v>
      </c>
      <c r="BO11754" s="14">
        <v>1.01</v>
      </c>
      <c r="BP11754" s="14">
        <v>1.01</v>
      </c>
      <c r="BQ11754" s="15" t="s">
        <v>1350</v>
      </c>
      <c r="BR11754" s="14">
        <v>0.9</v>
      </c>
      <c r="BS11754" s="14">
        <v>0.89</v>
      </c>
      <c r="BT11754" s="50"/>
      <c r="BU11754" s="12"/>
      <c r="BV11754" s="12"/>
      <c r="BW11754" s="13"/>
      <c r="BX11754" s="14"/>
      <c r="BY11754" s="14"/>
      <c r="BZ11754" s="14"/>
      <c r="CA11754" s="14"/>
      <c r="CB11754" s="15"/>
      <c r="CC11754" s="14"/>
      <c r="CD11754" s="14"/>
      <c r="CE11754" s="10"/>
      <c r="CF11754" s="10" t="s">
        <v>1351</v>
      </c>
      <c r="CG11754" s="10"/>
      <c r="CH11754" s="10" t="s">
        <v>44</v>
      </c>
      <c r="CI11754" s="10">
        <v>21177495</v>
      </c>
      <c r="CJ11754" s="10" t="s">
        <v>28</v>
      </c>
      <c r="CK11754" s="10" t="s">
        <v>28</v>
      </c>
      <c r="CL11754" s="10" t="s">
        <v>28</v>
      </c>
      <c r="CM11754" s="10" t="s">
        <v>28</v>
      </c>
      <c r="CN11754" s="10" t="s">
        <v>40185</v>
      </c>
      <c r="CO11754" s="10"/>
      <c r="CP11754" s="10"/>
      <c r="CQ11754" s="10"/>
      <c r="CR11754" s="10"/>
      <c r="CS11754" s="10"/>
      <c r="CT11754" s="10"/>
      <c r="CU11754" s="10">
        <v>97.666666669999998</v>
      </c>
      <c r="CV11754" s="10">
        <v>1.113706125</v>
      </c>
      <c r="CW11754" s="10" t="s">
        <v>1352</v>
      </c>
    </row>
    <row r="11755" spans="1:101">
      <c r="A11755" t="s">
        <v>1345</v>
      </c>
      <c r="B11755" t="s">
        <v>19192</v>
      </c>
      <c r="D11755" s="10" t="s">
        <v>1347</v>
      </c>
      <c r="H11755" s="10" t="s">
        <v>1348</v>
      </c>
      <c r="I11755" t="s">
        <v>6</v>
      </c>
      <c r="L11755" s="11" t="s">
        <v>198</v>
      </c>
      <c r="M11755" s="11" t="s">
        <v>28</v>
      </c>
      <c r="N11755" s="11">
        <v>0</v>
      </c>
      <c r="Q11755" s="50"/>
      <c r="R11755" s="12"/>
      <c r="S11755" s="12"/>
      <c r="T11755" s="13"/>
      <c r="U11755" s="14"/>
      <c r="V11755" s="14"/>
      <c r="W11755" s="14"/>
      <c r="X11755" s="14"/>
      <c r="Y11755" s="15"/>
      <c r="Z11755" s="14"/>
      <c r="AA11755" s="14"/>
      <c r="AB11755" s="12">
        <v>1.1100000000000001</v>
      </c>
      <c r="AC11755" s="12">
        <v>1</v>
      </c>
      <c r="AD11755" s="12">
        <v>1</v>
      </c>
      <c r="AE11755" s="13" t="s">
        <v>40186</v>
      </c>
      <c r="AF11755" s="14">
        <v>0.97</v>
      </c>
      <c r="AG11755" s="14">
        <v>1</v>
      </c>
      <c r="AH11755" s="14">
        <v>0.95</v>
      </c>
      <c r="AI11755" s="14">
        <v>0.95</v>
      </c>
      <c r="AJ11755" s="15" t="s">
        <v>14031</v>
      </c>
      <c r="AK11755" s="14">
        <v>0.97</v>
      </c>
      <c r="AL11755" s="14">
        <v>1.02</v>
      </c>
      <c r="AM11755" s="12">
        <v>0.96</v>
      </c>
      <c r="AN11755" s="12">
        <v>1</v>
      </c>
      <c r="AO11755" s="12">
        <v>1</v>
      </c>
      <c r="AP11755" s="13" t="s">
        <v>40187</v>
      </c>
      <c r="AQ11755" s="14">
        <v>0.94</v>
      </c>
      <c r="AR11755" s="14">
        <v>0.94</v>
      </c>
      <c r="AS11755" s="14">
        <v>1.02</v>
      </c>
      <c r="AT11755" s="14">
        <v>1.03</v>
      </c>
      <c r="AU11755" s="15" t="s">
        <v>14033</v>
      </c>
      <c r="AV11755" s="14">
        <v>0.94</v>
      </c>
      <c r="AW11755" s="14">
        <v>0.94</v>
      </c>
      <c r="AX11755" s="12">
        <v>1</v>
      </c>
      <c r="AY11755" s="12">
        <v>1</v>
      </c>
      <c r="AZ11755" s="12">
        <v>1</v>
      </c>
      <c r="BA11755" s="13" t="s">
        <v>40188</v>
      </c>
      <c r="BB11755" s="14">
        <v>0.94</v>
      </c>
      <c r="BC11755" s="14">
        <v>0.99</v>
      </c>
      <c r="BD11755" s="14">
        <v>1.02</v>
      </c>
      <c r="BE11755" s="14">
        <v>1.02</v>
      </c>
      <c r="BF11755" s="15" t="s">
        <v>40189</v>
      </c>
      <c r="BG11755" s="14">
        <v>0.87</v>
      </c>
      <c r="BH11755" s="14">
        <v>0.92</v>
      </c>
      <c r="BI11755" s="12">
        <v>0.76</v>
      </c>
      <c r="BJ11755" s="12">
        <v>1</v>
      </c>
      <c r="BK11755" s="12">
        <v>1</v>
      </c>
      <c r="BL11755" s="13" t="s">
        <v>40190</v>
      </c>
      <c r="BM11755" s="14">
        <v>0.98</v>
      </c>
      <c r="BN11755" s="14">
        <v>1.02</v>
      </c>
      <c r="BO11755" s="14">
        <v>1.01</v>
      </c>
      <c r="BP11755" s="14">
        <v>1.01</v>
      </c>
      <c r="BQ11755" s="15" t="s">
        <v>1350</v>
      </c>
      <c r="BR11755" s="14">
        <v>0.9</v>
      </c>
      <c r="BS11755" s="14">
        <v>0.89</v>
      </c>
      <c r="BT11755" s="50"/>
      <c r="BU11755" s="12"/>
      <c r="BV11755" s="12"/>
      <c r="BW11755" s="13"/>
      <c r="BX11755" s="14"/>
      <c r="BY11755" s="14"/>
      <c r="BZ11755" s="14"/>
      <c r="CA11755" s="14"/>
      <c r="CB11755" s="15"/>
      <c r="CC11755" s="14"/>
      <c r="CD11755" s="14"/>
      <c r="CE11755" s="10"/>
      <c r="CF11755" s="10" t="s">
        <v>1351</v>
      </c>
      <c r="CG11755" s="10"/>
      <c r="CH11755" s="10" t="s">
        <v>44</v>
      </c>
      <c r="CI11755" s="10" t="s">
        <v>1034</v>
      </c>
      <c r="CJ11755" s="10" t="s">
        <v>28</v>
      </c>
      <c r="CK11755" s="10" t="s">
        <v>28</v>
      </c>
      <c r="CL11755" s="10" t="s">
        <v>28</v>
      </c>
      <c r="CM11755" s="10" t="s">
        <v>28</v>
      </c>
      <c r="CN11755" s="10" t="s">
        <v>40191</v>
      </c>
      <c r="CO11755" s="10"/>
      <c r="CP11755" s="10"/>
      <c r="CQ11755" s="10"/>
      <c r="CR11755" s="10"/>
      <c r="CS11755" s="10"/>
      <c r="CT11755" s="10"/>
      <c r="CU11755" s="10">
        <v>97.666666669999998</v>
      </c>
      <c r="CV11755" s="10">
        <v>1.113706125</v>
      </c>
      <c r="CW11755" s="10" t="s">
        <v>1352</v>
      </c>
    </row>
    <row r="11756" spans="1:101">
      <c r="A11756" t="s">
        <v>1345</v>
      </c>
      <c r="B11756" t="s">
        <v>41797</v>
      </c>
      <c r="D11756" s="10" t="s">
        <v>1347</v>
      </c>
      <c r="E11756" t="s">
        <v>3</v>
      </c>
      <c r="F11756" t="s">
        <v>4674</v>
      </c>
      <c r="H11756" s="10" t="s">
        <v>1348</v>
      </c>
      <c r="I11756" t="s">
        <v>6</v>
      </c>
      <c r="M11756" s="11" t="s">
        <v>28</v>
      </c>
      <c r="N11756" s="11">
        <v>0</v>
      </c>
      <c r="Q11756" s="50"/>
      <c r="R11756" s="12"/>
      <c r="S11756" s="12"/>
      <c r="T11756" s="13"/>
      <c r="U11756" s="14"/>
      <c r="V11756" s="14"/>
      <c r="W11756" s="14"/>
      <c r="X11756" s="14"/>
      <c r="Y11756" s="15"/>
      <c r="Z11756" s="14"/>
      <c r="AA11756" s="14"/>
      <c r="AB11756" s="12"/>
      <c r="AC11756" s="12"/>
      <c r="AD11756" s="12"/>
      <c r="AE11756" s="13"/>
      <c r="AF11756" s="14"/>
      <c r="AG11756" s="14"/>
      <c r="AH11756" s="14"/>
      <c r="AI11756" s="14"/>
      <c r="AJ11756" s="15"/>
      <c r="AK11756" s="14"/>
      <c r="AL11756" s="14"/>
      <c r="AM11756" s="12">
        <v>0.62</v>
      </c>
      <c r="AN11756" s="12">
        <v>1</v>
      </c>
      <c r="AO11756" s="12">
        <v>1</v>
      </c>
      <c r="AP11756" s="13" t="s">
        <v>41798</v>
      </c>
      <c r="AQ11756" s="14">
        <v>0.84</v>
      </c>
      <c r="AR11756" s="14">
        <v>0.92</v>
      </c>
      <c r="AS11756" s="14">
        <v>0.88</v>
      </c>
      <c r="AT11756" s="14">
        <v>0.96</v>
      </c>
      <c r="AU11756" s="15" t="s">
        <v>10409</v>
      </c>
      <c r="AV11756" s="14">
        <v>0.83</v>
      </c>
      <c r="AW11756" s="14">
        <v>0.86</v>
      </c>
      <c r="AX11756" s="12"/>
      <c r="AY11756" s="12"/>
      <c r="AZ11756" s="12"/>
      <c r="BA11756" s="13"/>
      <c r="BB11756" s="14"/>
      <c r="BC11756" s="14"/>
      <c r="BD11756" s="14"/>
      <c r="BE11756" s="14"/>
      <c r="BF11756" s="15"/>
      <c r="BG11756" s="14"/>
      <c r="BH11756" s="14"/>
      <c r="BI11756" s="12"/>
      <c r="BJ11756" s="12"/>
      <c r="BK11756" s="12"/>
      <c r="BL11756" s="13"/>
      <c r="BM11756" s="14"/>
      <c r="BN11756" s="14"/>
      <c r="BO11756" s="14"/>
      <c r="BP11756" s="14"/>
      <c r="BQ11756" s="15"/>
      <c r="BR11756" s="14"/>
      <c r="BS11756" s="14"/>
      <c r="BT11756" s="50"/>
      <c r="BU11756" s="12"/>
      <c r="BV11756" s="12"/>
      <c r="BW11756" s="13"/>
      <c r="BX11756" s="14"/>
      <c r="BY11756" s="14"/>
      <c r="BZ11756" s="14"/>
      <c r="CA11756" s="14"/>
      <c r="CB11756" s="15"/>
      <c r="CC11756" s="14"/>
      <c r="CD11756" s="14"/>
      <c r="CE11756" s="10"/>
      <c r="CF11756" s="10" t="s">
        <v>1351</v>
      </c>
      <c r="CG11756" s="10"/>
      <c r="CH11756" s="10"/>
      <c r="CI11756" s="10"/>
      <c r="CJ11756" s="10"/>
      <c r="CK11756" s="10"/>
      <c r="CL11756" s="10"/>
      <c r="CM11756" s="10"/>
      <c r="CN11756" s="10"/>
      <c r="CO11756" s="10"/>
      <c r="CP11756" s="10"/>
      <c r="CQ11756" s="10"/>
      <c r="CR11756" s="10"/>
      <c r="CS11756" s="10"/>
      <c r="CT11756" s="10"/>
      <c r="CU11756" s="10">
        <v>97.666666669999998</v>
      </c>
      <c r="CV11756" s="10">
        <v>1.113706125</v>
      </c>
      <c r="CW11756" s="10" t="s">
        <v>1352</v>
      </c>
    </row>
    <row r="11757" spans="1:101">
      <c r="A11757" t="s">
        <v>1345</v>
      </c>
      <c r="B11757" t="s">
        <v>2280</v>
      </c>
      <c r="D11757" s="10" t="s">
        <v>1347</v>
      </c>
      <c r="H11757" s="10" t="s">
        <v>1348</v>
      </c>
      <c r="I11757" t="s">
        <v>68</v>
      </c>
      <c r="M11757" s="11" t="s">
        <v>28</v>
      </c>
      <c r="N11757" s="11">
        <v>0</v>
      </c>
      <c r="Q11757" s="50">
        <v>1.28</v>
      </c>
      <c r="R11757" s="12">
        <v>1</v>
      </c>
      <c r="S11757" s="12">
        <v>1</v>
      </c>
      <c r="T11757" s="13" t="s">
        <v>44524</v>
      </c>
      <c r="U11757" s="14">
        <v>0.92</v>
      </c>
      <c r="V11757" s="14">
        <v>0.95</v>
      </c>
      <c r="W11757" s="14">
        <v>0.91</v>
      </c>
      <c r="X11757" s="14">
        <v>0.91</v>
      </c>
      <c r="Y11757" s="15" t="s">
        <v>21087</v>
      </c>
      <c r="Z11757" s="14">
        <v>0.98</v>
      </c>
      <c r="AA11757" s="14">
        <v>1.06</v>
      </c>
      <c r="AB11757" s="12"/>
      <c r="AC11757" s="12"/>
      <c r="AD11757" s="12"/>
      <c r="AE11757" s="13"/>
      <c r="AF11757" s="14"/>
      <c r="AG11757" s="14"/>
      <c r="AH11757" s="14"/>
      <c r="AI11757" s="14"/>
      <c r="AJ11757" s="15"/>
      <c r="AK11757" s="14"/>
      <c r="AL11757" s="14"/>
      <c r="AM11757" s="12"/>
      <c r="AN11757" s="12"/>
      <c r="AO11757" s="12"/>
      <c r="AP11757" s="13"/>
      <c r="AQ11757" s="14"/>
      <c r="AR11757" s="14"/>
      <c r="AS11757" s="14"/>
      <c r="AT11757" s="14"/>
      <c r="AU11757" s="15"/>
      <c r="AV11757" s="14"/>
      <c r="AW11757" s="14"/>
      <c r="AX11757" s="12">
        <v>0.85</v>
      </c>
      <c r="AY11757" s="12">
        <v>1</v>
      </c>
      <c r="AZ11757" s="12">
        <v>1</v>
      </c>
      <c r="BA11757" s="13" t="s">
        <v>44525</v>
      </c>
      <c r="BB11757" s="14">
        <v>0.9</v>
      </c>
      <c r="BC11757" s="14">
        <v>0.91</v>
      </c>
      <c r="BD11757" s="14">
        <v>0.95</v>
      </c>
      <c r="BE11757" s="14">
        <v>0.95</v>
      </c>
      <c r="BF11757" s="15" t="s">
        <v>24913</v>
      </c>
      <c r="BG11757" s="14">
        <v>0.89</v>
      </c>
      <c r="BH11757" s="14">
        <v>0.88</v>
      </c>
      <c r="BI11757" s="12"/>
      <c r="BJ11757" s="12"/>
      <c r="BK11757" s="12"/>
      <c r="BL11757" s="13"/>
      <c r="BM11757" s="14"/>
      <c r="BN11757" s="14"/>
      <c r="BO11757" s="14"/>
      <c r="BP11757" s="14"/>
      <c r="BQ11757" s="15"/>
      <c r="BR11757" s="14"/>
      <c r="BS11757" s="14"/>
      <c r="BT11757" s="50"/>
      <c r="BU11757" s="12"/>
      <c r="BV11757" s="12"/>
      <c r="BW11757" s="13"/>
      <c r="BX11757" s="14"/>
      <c r="BY11757" s="14"/>
      <c r="BZ11757" s="14"/>
      <c r="CA11757" s="14"/>
      <c r="CB11757" s="15"/>
      <c r="CC11757" s="14"/>
      <c r="CD11757" s="14"/>
      <c r="CE11757" s="10"/>
      <c r="CF11757" s="10" t="s">
        <v>1351</v>
      </c>
      <c r="CG11757" s="10"/>
      <c r="CH11757" s="10" t="s">
        <v>44</v>
      </c>
      <c r="CI11757" s="10">
        <v>19779198</v>
      </c>
      <c r="CJ11757" s="10" t="s">
        <v>28</v>
      </c>
      <c r="CK11757" s="10" t="s">
        <v>28</v>
      </c>
      <c r="CL11757" s="10" t="s">
        <v>28</v>
      </c>
      <c r="CM11757" s="10" t="s">
        <v>28</v>
      </c>
      <c r="CN11757" s="10"/>
      <c r="CO11757" s="10"/>
      <c r="CP11757" s="10"/>
      <c r="CQ11757" s="10"/>
      <c r="CR11757" s="10"/>
      <c r="CS11757" s="10"/>
      <c r="CT11757" s="10"/>
      <c r="CU11757" s="10">
        <v>97.666666669999998</v>
      </c>
      <c r="CV11757" s="10">
        <v>1.113706125</v>
      </c>
      <c r="CW11757" s="10" t="s">
        <v>1352</v>
      </c>
    </row>
    <row r="11758" spans="1:101">
      <c r="A11758" t="s">
        <v>1345</v>
      </c>
      <c r="B11758" t="s">
        <v>11884</v>
      </c>
      <c r="D11758" s="10" t="s">
        <v>1347</v>
      </c>
      <c r="E11758" t="s">
        <v>3</v>
      </c>
      <c r="F11758" t="s">
        <v>4</v>
      </c>
      <c r="H11758" s="10" t="s">
        <v>1348</v>
      </c>
      <c r="I11758" t="s">
        <v>68</v>
      </c>
      <c r="J11758" s="11">
        <v>0.88985999999999998</v>
      </c>
      <c r="K11758" s="11">
        <v>0.8306</v>
      </c>
      <c r="L11758" s="11" t="s">
        <v>198</v>
      </c>
      <c r="M11758" s="11" t="s">
        <v>28</v>
      </c>
      <c r="N11758" s="11">
        <v>0</v>
      </c>
      <c r="Q11758" s="50">
        <v>0.62</v>
      </c>
      <c r="R11758" s="12">
        <v>1</v>
      </c>
      <c r="S11758" s="12">
        <v>1</v>
      </c>
      <c r="T11758" s="13" t="s">
        <v>47784</v>
      </c>
      <c r="U11758" s="14">
        <v>0.92</v>
      </c>
      <c r="V11758" s="14">
        <v>0.95</v>
      </c>
      <c r="W11758" s="14">
        <v>0.91</v>
      </c>
      <c r="X11758" s="14">
        <v>0.91</v>
      </c>
      <c r="Y11758" s="15" t="s">
        <v>21087</v>
      </c>
      <c r="Z11758" s="14">
        <v>0.98</v>
      </c>
      <c r="AA11758" s="14">
        <v>1.06</v>
      </c>
      <c r="AB11758" s="12">
        <v>0.82</v>
      </c>
      <c r="AC11758" s="12">
        <v>1</v>
      </c>
      <c r="AD11758" s="12">
        <v>1</v>
      </c>
      <c r="AE11758" s="13" t="s">
        <v>47785</v>
      </c>
      <c r="AF11758" s="14">
        <v>0.97</v>
      </c>
      <c r="AG11758" s="14">
        <v>1</v>
      </c>
      <c r="AH11758" s="14">
        <v>0.95</v>
      </c>
      <c r="AI11758" s="14">
        <v>0.95</v>
      </c>
      <c r="AJ11758" s="15" t="s">
        <v>14031</v>
      </c>
      <c r="AK11758" s="14">
        <v>0.97</v>
      </c>
      <c r="AL11758" s="14">
        <v>1.02</v>
      </c>
      <c r="AM11758" s="12"/>
      <c r="AN11758" s="12"/>
      <c r="AO11758" s="12"/>
      <c r="AP11758" s="13"/>
      <c r="AQ11758" s="14"/>
      <c r="AR11758" s="14"/>
      <c r="AS11758" s="14"/>
      <c r="AT11758" s="14"/>
      <c r="AU11758" s="15"/>
      <c r="AV11758" s="14"/>
      <c r="AW11758" s="14"/>
      <c r="AX11758" s="12"/>
      <c r="AY11758" s="12"/>
      <c r="AZ11758" s="12"/>
      <c r="BA11758" s="13"/>
      <c r="BB11758" s="14"/>
      <c r="BC11758" s="14"/>
      <c r="BD11758" s="14"/>
      <c r="BE11758" s="14"/>
      <c r="BF11758" s="15"/>
      <c r="BG11758" s="14"/>
      <c r="BH11758" s="14"/>
      <c r="BI11758" s="12">
        <v>0.57999999999999996</v>
      </c>
      <c r="BJ11758" s="12">
        <v>1</v>
      </c>
      <c r="BK11758" s="12">
        <v>2</v>
      </c>
      <c r="BL11758" s="13" t="s">
        <v>47786</v>
      </c>
      <c r="BM11758" s="14">
        <v>0.98</v>
      </c>
      <c r="BN11758" s="14">
        <v>1.02</v>
      </c>
      <c r="BO11758" s="14">
        <v>1.01</v>
      </c>
      <c r="BP11758" s="14">
        <v>1.01</v>
      </c>
      <c r="BQ11758" s="15" t="s">
        <v>1350</v>
      </c>
      <c r="BR11758" s="14">
        <v>0.9</v>
      </c>
      <c r="BS11758" s="14">
        <v>0.89</v>
      </c>
      <c r="BT11758" s="50"/>
      <c r="BU11758" s="12"/>
      <c r="BV11758" s="12"/>
      <c r="BW11758" s="13"/>
      <c r="BX11758" s="14"/>
      <c r="BY11758" s="14"/>
      <c r="BZ11758" s="14"/>
      <c r="CA11758" s="14"/>
      <c r="CB11758" s="15"/>
      <c r="CC11758" s="14"/>
      <c r="CD11758" s="14"/>
      <c r="CE11758" s="10"/>
      <c r="CF11758" s="10" t="s">
        <v>1351</v>
      </c>
      <c r="CG11758" s="10"/>
      <c r="CH11758" s="10" t="s">
        <v>44</v>
      </c>
      <c r="CI11758" s="10" t="s">
        <v>3773</v>
      </c>
      <c r="CJ11758" s="10" t="s">
        <v>28</v>
      </c>
      <c r="CK11758" s="10" t="s">
        <v>28</v>
      </c>
      <c r="CL11758" s="10" t="s">
        <v>828</v>
      </c>
      <c r="CM11758" s="10" t="s">
        <v>28</v>
      </c>
      <c r="CN11758" s="10" t="s">
        <v>47787</v>
      </c>
      <c r="CO11758" s="10"/>
      <c r="CP11758" s="10"/>
      <c r="CQ11758" s="10"/>
      <c r="CR11758" s="10"/>
      <c r="CS11758" s="10"/>
      <c r="CT11758" s="10"/>
      <c r="CU11758" s="10">
        <v>97.666666669999998</v>
      </c>
      <c r="CV11758" s="10">
        <v>1.113706125</v>
      </c>
      <c r="CW11758" s="10" t="s">
        <v>1352</v>
      </c>
    </row>
    <row r="11759" spans="1:101">
      <c r="A11759" t="s">
        <v>1345</v>
      </c>
      <c r="B11759" t="s">
        <v>48725</v>
      </c>
      <c r="D11759" s="10" t="s">
        <v>1347</v>
      </c>
      <c r="H11759" s="10" t="s">
        <v>1348</v>
      </c>
      <c r="I11759" t="s">
        <v>6</v>
      </c>
      <c r="M11759" s="11" t="s">
        <v>28</v>
      </c>
      <c r="N11759" s="11">
        <v>0</v>
      </c>
      <c r="Q11759" s="50"/>
      <c r="R11759" s="12"/>
      <c r="S11759" s="12"/>
      <c r="T11759" s="13"/>
      <c r="U11759" s="14"/>
      <c r="V11759" s="14"/>
      <c r="W11759" s="14"/>
      <c r="X11759" s="14"/>
      <c r="Y11759" s="15"/>
      <c r="Z11759" s="14"/>
      <c r="AA11759" s="14"/>
      <c r="AB11759" s="12">
        <v>0.89</v>
      </c>
      <c r="AC11759" s="12">
        <v>1</v>
      </c>
      <c r="AD11759" s="12">
        <v>1</v>
      </c>
      <c r="AE11759" s="13" t="s">
        <v>48726</v>
      </c>
      <c r="AF11759" s="14">
        <v>0.92</v>
      </c>
      <c r="AG11759" s="14">
        <v>0.96</v>
      </c>
      <c r="AH11759" s="14">
        <v>0.97</v>
      </c>
      <c r="AI11759" s="14">
        <v>0.97</v>
      </c>
      <c r="AJ11759" s="15" t="s">
        <v>40183</v>
      </c>
      <c r="AK11759" s="14">
        <v>0.88</v>
      </c>
      <c r="AL11759" s="14">
        <v>0.93</v>
      </c>
      <c r="AM11759" s="12"/>
      <c r="AN11759" s="12"/>
      <c r="AO11759" s="12"/>
      <c r="AP11759" s="13"/>
      <c r="AQ11759" s="14"/>
      <c r="AR11759" s="14"/>
      <c r="AS11759" s="14"/>
      <c r="AT11759" s="14"/>
      <c r="AU11759" s="15"/>
      <c r="AV11759" s="14"/>
      <c r="AW11759" s="14"/>
      <c r="AX11759" s="12">
        <v>1.35</v>
      </c>
      <c r="AY11759" s="12">
        <v>1</v>
      </c>
      <c r="AZ11759" s="12">
        <v>1</v>
      </c>
      <c r="BA11759" s="13" t="s">
        <v>48727</v>
      </c>
      <c r="BB11759" s="14">
        <v>0.94</v>
      </c>
      <c r="BC11759" s="14">
        <v>0.99</v>
      </c>
      <c r="BD11759" s="14">
        <v>1.02</v>
      </c>
      <c r="BE11759" s="14">
        <v>1.02</v>
      </c>
      <c r="BF11759" s="15" t="s">
        <v>40189</v>
      </c>
      <c r="BG11759" s="14">
        <v>0.87</v>
      </c>
      <c r="BH11759" s="14">
        <v>0.92</v>
      </c>
      <c r="BI11759" s="12"/>
      <c r="BJ11759" s="12"/>
      <c r="BK11759" s="12"/>
      <c r="BL11759" s="13"/>
      <c r="BM11759" s="14"/>
      <c r="BN11759" s="14"/>
      <c r="BO11759" s="14"/>
      <c r="BP11759" s="14"/>
      <c r="BQ11759" s="15"/>
      <c r="BR11759" s="14"/>
      <c r="BS11759" s="14"/>
      <c r="BT11759" s="50"/>
      <c r="BU11759" s="12"/>
      <c r="BV11759" s="12"/>
      <c r="BW11759" s="13"/>
      <c r="BX11759" s="14"/>
      <c r="BY11759" s="14"/>
      <c r="BZ11759" s="14"/>
      <c r="CA11759" s="14"/>
      <c r="CB11759" s="15"/>
      <c r="CC11759" s="14"/>
      <c r="CD11759" s="14"/>
      <c r="CE11759" s="10"/>
      <c r="CF11759" s="10" t="s">
        <v>1351</v>
      </c>
      <c r="CG11759" s="10"/>
      <c r="CH11759" s="10"/>
      <c r="CI11759" s="10"/>
      <c r="CJ11759" s="10"/>
      <c r="CK11759" s="10"/>
      <c r="CL11759" s="10"/>
      <c r="CM11759" s="10"/>
      <c r="CN11759" s="10"/>
      <c r="CO11759" s="10"/>
      <c r="CP11759" s="10"/>
      <c r="CQ11759" s="10"/>
      <c r="CR11759" s="10"/>
      <c r="CS11759" s="10"/>
      <c r="CT11759" s="10"/>
      <c r="CU11759" s="10">
        <v>97.666666669999998</v>
      </c>
      <c r="CV11759" s="10">
        <v>1.113706125</v>
      </c>
      <c r="CW11759" s="10" t="s">
        <v>1352</v>
      </c>
    </row>
    <row r="11760" spans="1:101">
      <c r="A11760" t="s">
        <v>1345</v>
      </c>
      <c r="B11760" t="s">
        <v>54684</v>
      </c>
      <c r="D11760" s="10" t="s">
        <v>1347</v>
      </c>
      <c r="F11760" t="s">
        <v>15</v>
      </c>
      <c r="H11760" s="10" t="s">
        <v>1348</v>
      </c>
      <c r="I11760" t="s">
        <v>6</v>
      </c>
      <c r="M11760" s="11" t="s">
        <v>28</v>
      </c>
      <c r="N11760" s="11">
        <v>0</v>
      </c>
      <c r="Q11760" s="50"/>
      <c r="R11760" s="12"/>
      <c r="S11760" s="12"/>
      <c r="T11760" s="13"/>
      <c r="U11760" s="14"/>
      <c r="V11760" s="14"/>
      <c r="W11760" s="14"/>
      <c r="X11760" s="14"/>
      <c r="Y11760" s="15"/>
      <c r="Z11760" s="14"/>
      <c r="AA11760" s="14"/>
      <c r="AB11760" s="12">
        <v>0.94</v>
      </c>
      <c r="AC11760" s="12">
        <v>1</v>
      </c>
      <c r="AD11760" s="12">
        <v>1</v>
      </c>
      <c r="AE11760" s="13" t="s">
        <v>54685</v>
      </c>
      <c r="AF11760" s="14">
        <v>0.97</v>
      </c>
      <c r="AG11760" s="14">
        <v>1</v>
      </c>
      <c r="AH11760" s="14">
        <v>0.95</v>
      </c>
      <c r="AI11760" s="14">
        <v>0.95</v>
      </c>
      <c r="AJ11760" s="15" t="s">
        <v>14031</v>
      </c>
      <c r="AK11760" s="14">
        <v>0.97</v>
      </c>
      <c r="AL11760" s="14">
        <v>1.02</v>
      </c>
      <c r="AM11760" s="12"/>
      <c r="AN11760" s="12"/>
      <c r="AO11760" s="12"/>
      <c r="AP11760" s="13"/>
      <c r="AQ11760" s="14"/>
      <c r="AR11760" s="14"/>
      <c r="AS11760" s="14"/>
      <c r="AT11760" s="14"/>
      <c r="AU11760" s="15"/>
      <c r="AV11760" s="14"/>
      <c r="AW11760" s="14"/>
      <c r="AX11760" s="12">
        <v>0.56999999999999995</v>
      </c>
      <c r="AY11760" s="12">
        <v>1</v>
      </c>
      <c r="AZ11760" s="12">
        <v>1</v>
      </c>
      <c r="BA11760" s="13" t="s">
        <v>54686</v>
      </c>
      <c r="BB11760" s="14">
        <v>0.94</v>
      </c>
      <c r="BC11760" s="14">
        <v>0.99</v>
      </c>
      <c r="BD11760" s="14">
        <v>1.02</v>
      </c>
      <c r="BE11760" s="14">
        <v>1.02</v>
      </c>
      <c r="BF11760" s="15" t="s">
        <v>40189</v>
      </c>
      <c r="BG11760" s="14">
        <v>0.87</v>
      </c>
      <c r="BH11760" s="14">
        <v>0.92</v>
      </c>
      <c r="BI11760" s="12"/>
      <c r="BJ11760" s="12"/>
      <c r="BK11760" s="12"/>
      <c r="BL11760" s="13"/>
      <c r="BM11760" s="14"/>
      <c r="BN11760" s="14"/>
      <c r="BO11760" s="14"/>
      <c r="BP11760" s="14"/>
      <c r="BQ11760" s="15"/>
      <c r="BR11760" s="14"/>
      <c r="BS11760" s="14"/>
      <c r="BT11760" s="50"/>
      <c r="BU11760" s="12"/>
      <c r="BV11760" s="12"/>
      <c r="BW11760" s="13"/>
      <c r="BX11760" s="14"/>
      <c r="BY11760" s="14"/>
      <c r="BZ11760" s="14"/>
      <c r="CA11760" s="14"/>
      <c r="CB11760" s="15"/>
      <c r="CC11760" s="14"/>
      <c r="CD11760" s="14"/>
      <c r="CE11760" s="10"/>
      <c r="CF11760" s="10" t="s">
        <v>1351</v>
      </c>
      <c r="CG11760" s="10"/>
      <c r="CH11760" s="10"/>
      <c r="CI11760" s="10"/>
      <c r="CJ11760" s="10"/>
      <c r="CK11760" s="10"/>
      <c r="CL11760" s="10"/>
      <c r="CM11760" s="10"/>
      <c r="CN11760" s="10"/>
      <c r="CO11760" s="10"/>
      <c r="CP11760" s="10"/>
      <c r="CQ11760" s="10"/>
      <c r="CR11760" s="10"/>
      <c r="CS11760" s="10"/>
      <c r="CT11760" s="10"/>
      <c r="CU11760" s="10">
        <v>97.666666669999998</v>
      </c>
      <c r="CV11760" s="10">
        <v>1.113706125</v>
      </c>
      <c r="CW11760" s="10" t="s">
        <v>1352</v>
      </c>
    </row>
    <row r="11761" spans="1:101">
      <c r="A11761" t="s">
        <v>1345</v>
      </c>
      <c r="B11761" t="s">
        <v>2632</v>
      </c>
      <c r="D11761" s="10" t="s">
        <v>1347</v>
      </c>
      <c r="H11761" s="10" t="s">
        <v>1348</v>
      </c>
      <c r="I11761" t="s">
        <v>6</v>
      </c>
      <c r="M11761" s="11" t="s">
        <v>28</v>
      </c>
      <c r="N11761" s="11">
        <v>0</v>
      </c>
      <c r="Q11761" s="50"/>
      <c r="R11761" s="12"/>
      <c r="S11761" s="12"/>
      <c r="T11761" s="13"/>
      <c r="U11761" s="14"/>
      <c r="V11761" s="14"/>
      <c r="W11761" s="14"/>
      <c r="X11761" s="14"/>
      <c r="Y11761" s="15"/>
      <c r="Z11761" s="14"/>
      <c r="AA11761" s="14"/>
      <c r="AB11761" s="12">
        <v>1.1000000000000001</v>
      </c>
      <c r="AC11761" s="12">
        <v>1</v>
      </c>
      <c r="AD11761" s="12">
        <v>1</v>
      </c>
      <c r="AE11761" s="13" t="s">
        <v>61461</v>
      </c>
      <c r="AF11761" s="14">
        <v>0.97</v>
      </c>
      <c r="AG11761" s="14">
        <v>1</v>
      </c>
      <c r="AH11761" s="14">
        <v>0.95</v>
      </c>
      <c r="AI11761" s="14">
        <v>0.95</v>
      </c>
      <c r="AJ11761" s="15" t="s">
        <v>14031</v>
      </c>
      <c r="AK11761" s="14">
        <v>0.97</v>
      </c>
      <c r="AL11761" s="14">
        <v>1.02</v>
      </c>
      <c r="AM11761" s="12"/>
      <c r="AN11761" s="12"/>
      <c r="AO11761" s="12"/>
      <c r="AP11761" s="13"/>
      <c r="AQ11761" s="14"/>
      <c r="AR11761" s="14"/>
      <c r="AS11761" s="14"/>
      <c r="AT11761" s="14"/>
      <c r="AU11761" s="15"/>
      <c r="AV11761" s="14"/>
      <c r="AW11761" s="14"/>
      <c r="AX11761" s="12"/>
      <c r="AY11761" s="12"/>
      <c r="AZ11761" s="12"/>
      <c r="BA11761" s="13"/>
      <c r="BB11761" s="14"/>
      <c r="BC11761" s="14"/>
      <c r="BD11761" s="14"/>
      <c r="BE11761" s="14"/>
      <c r="BF11761" s="15"/>
      <c r="BG11761" s="14"/>
      <c r="BH11761" s="14"/>
      <c r="BI11761" s="12"/>
      <c r="BJ11761" s="12"/>
      <c r="BK11761" s="12"/>
      <c r="BL11761" s="13"/>
      <c r="BM11761" s="14"/>
      <c r="BN11761" s="14"/>
      <c r="BO11761" s="14"/>
      <c r="BP11761" s="14"/>
      <c r="BQ11761" s="15"/>
      <c r="BR11761" s="14"/>
      <c r="BS11761" s="14"/>
      <c r="BT11761" s="50"/>
      <c r="BU11761" s="12"/>
      <c r="BV11761" s="12"/>
      <c r="BW11761" s="13"/>
      <c r="BX11761" s="14"/>
      <c r="BY11761" s="14"/>
      <c r="BZ11761" s="14"/>
      <c r="CA11761" s="14"/>
      <c r="CB11761" s="15"/>
      <c r="CC11761" s="14"/>
      <c r="CD11761" s="14"/>
      <c r="CE11761" s="10"/>
      <c r="CF11761" s="10" t="s">
        <v>1351</v>
      </c>
      <c r="CG11761" s="10"/>
      <c r="CH11761" s="10" t="s">
        <v>44</v>
      </c>
      <c r="CI11761" s="10">
        <v>19779198</v>
      </c>
      <c r="CJ11761" s="10" t="s">
        <v>28</v>
      </c>
      <c r="CK11761" s="10" t="s">
        <v>28</v>
      </c>
      <c r="CL11761" s="10" t="s">
        <v>28</v>
      </c>
      <c r="CM11761" s="10" t="s">
        <v>28</v>
      </c>
      <c r="CN11761" s="10"/>
      <c r="CO11761" s="10"/>
      <c r="CP11761" s="10"/>
      <c r="CQ11761" s="10"/>
      <c r="CR11761" s="10"/>
      <c r="CS11761" s="10"/>
      <c r="CT11761" s="10"/>
      <c r="CU11761" s="10">
        <v>97.666666669999998</v>
      </c>
      <c r="CV11761" s="10">
        <v>1.113706125</v>
      </c>
      <c r="CW11761" s="10" t="s">
        <v>1352</v>
      </c>
    </row>
    <row r="11762" spans="1:101">
      <c r="A11762" t="s">
        <v>1345</v>
      </c>
      <c r="B11762" t="s">
        <v>61795</v>
      </c>
      <c r="D11762" s="10" t="s">
        <v>1347</v>
      </c>
      <c r="E11762" t="s">
        <v>3</v>
      </c>
      <c r="F11762" t="s">
        <v>4</v>
      </c>
      <c r="H11762" s="10" t="s">
        <v>1348</v>
      </c>
      <c r="I11762" t="s">
        <v>68</v>
      </c>
      <c r="M11762" s="11" t="s">
        <v>28</v>
      </c>
      <c r="N11762" s="11">
        <v>0</v>
      </c>
      <c r="Q11762" s="50">
        <v>1.03</v>
      </c>
      <c r="R11762" s="12">
        <v>1</v>
      </c>
      <c r="S11762" s="12">
        <v>1</v>
      </c>
      <c r="T11762" s="13" t="s">
        <v>61796</v>
      </c>
      <c r="U11762" s="14">
        <v>0.92</v>
      </c>
      <c r="V11762" s="14">
        <v>0.95</v>
      </c>
      <c r="W11762" s="14">
        <v>0.91</v>
      </c>
      <c r="X11762" s="14">
        <v>0.91</v>
      </c>
      <c r="Y11762" s="15" t="s">
        <v>21087</v>
      </c>
      <c r="Z11762" s="14">
        <v>0.98</v>
      </c>
      <c r="AA11762" s="14">
        <v>1.06</v>
      </c>
      <c r="AB11762" s="12">
        <v>1.1100000000000001</v>
      </c>
      <c r="AC11762" s="12">
        <v>1</v>
      </c>
      <c r="AD11762" s="12">
        <v>2</v>
      </c>
      <c r="AE11762" s="13" t="s">
        <v>61797</v>
      </c>
      <c r="AF11762" s="14">
        <v>0.97</v>
      </c>
      <c r="AG11762" s="14">
        <v>1</v>
      </c>
      <c r="AH11762" s="14">
        <v>0.95</v>
      </c>
      <c r="AI11762" s="14">
        <v>0.95</v>
      </c>
      <c r="AJ11762" s="15" t="s">
        <v>14031</v>
      </c>
      <c r="AK11762" s="14">
        <v>0.97</v>
      </c>
      <c r="AL11762" s="14">
        <v>1.02</v>
      </c>
      <c r="AM11762" s="12">
        <v>0.68</v>
      </c>
      <c r="AN11762" s="12">
        <v>1</v>
      </c>
      <c r="AO11762" s="12">
        <v>1</v>
      </c>
      <c r="AP11762" s="13" t="s">
        <v>61798</v>
      </c>
      <c r="AQ11762" s="14">
        <v>0.94</v>
      </c>
      <c r="AR11762" s="14">
        <v>0.94</v>
      </c>
      <c r="AS11762" s="14">
        <v>1.02</v>
      </c>
      <c r="AT11762" s="14">
        <v>1.03</v>
      </c>
      <c r="AU11762" s="15" t="s">
        <v>14033</v>
      </c>
      <c r="AV11762" s="14">
        <v>0.94</v>
      </c>
      <c r="AW11762" s="14">
        <v>0.94</v>
      </c>
      <c r="AX11762" s="12"/>
      <c r="AY11762" s="12"/>
      <c r="AZ11762" s="12"/>
      <c r="BA11762" s="13"/>
      <c r="BB11762" s="14"/>
      <c r="BC11762" s="14"/>
      <c r="BD11762" s="14"/>
      <c r="BE11762" s="14"/>
      <c r="BF11762" s="15"/>
      <c r="BG11762" s="14"/>
      <c r="BH11762" s="14"/>
      <c r="BI11762" s="12"/>
      <c r="BJ11762" s="12"/>
      <c r="BK11762" s="12"/>
      <c r="BL11762" s="13"/>
      <c r="BM11762" s="14"/>
      <c r="BN11762" s="14"/>
      <c r="BO11762" s="14"/>
      <c r="BP11762" s="14"/>
      <c r="BQ11762" s="15"/>
      <c r="BR11762" s="14"/>
      <c r="BS11762" s="14"/>
      <c r="BT11762" s="50"/>
      <c r="BU11762" s="12"/>
      <c r="BV11762" s="12"/>
      <c r="BW11762" s="13"/>
      <c r="BX11762" s="14"/>
      <c r="BY11762" s="14"/>
      <c r="BZ11762" s="14"/>
      <c r="CA11762" s="14"/>
      <c r="CB11762" s="15"/>
      <c r="CC11762" s="14"/>
      <c r="CD11762" s="14"/>
      <c r="CE11762" s="10"/>
      <c r="CF11762" s="10" t="s">
        <v>1351</v>
      </c>
      <c r="CG11762" s="10"/>
      <c r="CH11762" s="10"/>
      <c r="CI11762" s="10"/>
      <c r="CJ11762" s="10"/>
      <c r="CK11762" s="10"/>
      <c r="CL11762" s="10"/>
      <c r="CM11762" s="10"/>
      <c r="CN11762" s="10"/>
      <c r="CO11762" s="10"/>
      <c r="CP11762" s="10"/>
      <c r="CQ11762" s="10"/>
      <c r="CR11762" s="10"/>
      <c r="CS11762" s="10"/>
      <c r="CT11762" s="10"/>
      <c r="CU11762" s="10">
        <v>97.666666669999998</v>
      </c>
      <c r="CV11762" s="10">
        <v>1.113706125</v>
      </c>
      <c r="CW11762" s="10" t="s">
        <v>1352</v>
      </c>
    </row>
    <row r="11763" spans="1:101">
      <c r="A11763" t="s">
        <v>1345</v>
      </c>
      <c r="B11763" t="s">
        <v>63869</v>
      </c>
      <c r="D11763" s="10" t="s">
        <v>1347</v>
      </c>
      <c r="E11763" t="s">
        <v>3</v>
      </c>
      <c r="H11763" s="10" t="s">
        <v>1348</v>
      </c>
      <c r="I11763" t="s">
        <v>6</v>
      </c>
      <c r="M11763" s="11" t="s">
        <v>28</v>
      </c>
      <c r="N11763" s="11">
        <v>0</v>
      </c>
      <c r="Q11763" s="50"/>
      <c r="R11763" s="12"/>
      <c r="S11763" s="12"/>
      <c r="T11763" s="13"/>
      <c r="U11763" s="14"/>
      <c r="V11763" s="14"/>
      <c r="W11763" s="14"/>
      <c r="X11763" s="14"/>
      <c r="Y11763" s="15"/>
      <c r="Z11763" s="14"/>
      <c r="AA11763" s="14"/>
      <c r="AB11763" s="12"/>
      <c r="AC11763" s="12"/>
      <c r="AD11763" s="12"/>
      <c r="AE11763" s="13"/>
      <c r="AF11763" s="14"/>
      <c r="AG11763" s="14"/>
      <c r="AH11763" s="14"/>
      <c r="AI11763" s="14"/>
      <c r="AJ11763" s="15"/>
      <c r="AK11763" s="14"/>
      <c r="AL11763" s="14"/>
      <c r="AM11763" s="12">
        <v>1.31</v>
      </c>
      <c r="AN11763" s="12">
        <v>1</v>
      </c>
      <c r="AO11763" s="12">
        <v>1</v>
      </c>
      <c r="AP11763" s="13" t="s">
        <v>63870</v>
      </c>
      <c r="AQ11763" s="14">
        <v>0.94</v>
      </c>
      <c r="AR11763" s="14">
        <v>0.94</v>
      </c>
      <c r="AS11763" s="14">
        <v>1.02</v>
      </c>
      <c r="AT11763" s="14">
        <v>1.03</v>
      </c>
      <c r="AU11763" s="15" t="s">
        <v>14033</v>
      </c>
      <c r="AV11763" s="14">
        <v>0.94</v>
      </c>
      <c r="AW11763" s="14">
        <v>0.94</v>
      </c>
      <c r="AX11763" s="12"/>
      <c r="AY11763" s="12"/>
      <c r="AZ11763" s="12"/>
      <c r="BA11763" s="13"/>
      <c r="BB11763" s="14"/>
      <c r="BC11763" s="14"/>
      <c r="BD11763" s="14"/>
      <c r="BE11763" s="14"/>
      <c r="BF11763" s="15"/>
      <c r="BG11763" s="14"/>
      <c r="BH11763" s="14"/>
      <c r="BI11763" s="12"/>
      <c r="BJ11763" s="12"/>
      <c r="BK11763" s="12"/>
      <c r="BL11763" s="13"/>
      <c r="BM11763" s="14"/>
      <c r="BN11763" s="14"/>
      <c r="BO11763" s="14"/>
      <c r="BP11763" s="14"/>
      <c r="BQ11763" s="15"/>
      <c r="BR11763" s="14"/>
      <c r="BS11763" s="14"/>
      <c r="BT11763" s="50"/>
      <c r="BU11763" s="12"/>
      <c r="BV11763" s="12"/>
      <c r="BW11763" s="13"/>
      <c r="BX11763" s="14"/>
      <c r="BY11763" s="14"/>
      <c r="BZ11763" s="14"/>
      <c r="CA11763" s="14"/>
      <c r="CB11763" s="15"/>
      <c r="CC11763" s="14"/>
      <c r="CD11763" s="14"/>
      <c r="CE11763" s="10"/>
      <c r="CF11763" s="10" t="s">
        <v>1351</v>
      </c>
      <c r="CG11763" s="10"/>
      <c r="CH11763" s="10"/>
      <c r="CI11763" s="10"/>
      <c r="CJ11763" s="10"/>
      <c r="CK11763" s="10"/>
      <c r="CL11763" s="10"/>
      <c r="CM11763" s="10"/>
      <c r="CN11763" s="10"/>
      <c r="CO11763" s="10"/>
      <c r="CP11763" s="10"/>
      <c r="CQ11763" s="10"/>
      <c r="CR11763" s="10"/>
      <c r="CS11763" s="10"/>
      <c r="CT11763" s="10"/>
      <c r="CU11763" s="10">
        <v>97.666666669999998</v>
      </c>
      <c r="CV11763" s="10">
        <v>1.113706125</v>
      </c>
      <c r="CW11763" s="10" t="s">
        <v>1352</v>
      </c>
    </row>
    <row r="11764" spans="1:101">
      <c r="A11764" t="s">
        <v>1345</v>
      </c>
      <c r="B11764" t="s">
        <v>895</v>
      </c>
      <c r="D11764" s="10" t="s">
        <v>1347</v>
      </c>
      <c r="H11764" s="10" t="s">
        <v>1348</v>
      </c>
      <c r="I11764" t="s">
        <v>6</v>
      </c>
      <c r="M11764" s="11" t="s">
        <v>28</v>
      </c>
      <c r="N11764" s="11">
        <v>0</v>
      </c>
      <c r="Q11764" s="50"/>
      <c r="R11764" s="12"/>
      <c r="S11764" s="12"/>
      <c r="T11764" s="13"/>
      <c r="U11764" s="14"/>
      <c r="V11764" s="14"/>
      <c r="W11764" s="14"/>
      <c r="X11764" s="14"/>
      <c r="Y11764" s="15"/>
      <c r="Z11764" s="14"/>
      <c r="AA11764" s="14"/>
      <c r="AB11764" s="12"/>
      <c r="AC11764" s="12"/>
      <c r="AD11764" s="12"/>
      <c r="AE11764" s="13"/>
      <c r="AF11764" s="14"/>
      <c r="AG11764" s="14"/>
      <c r="AH11764" s="14"/>
      <c r="AI11764" s="14"/>
      <c r="AJ11764" s="15"/>
      <c r="AK11764" s="14"/>
      <c r="AL11764" s="14"/>
      <c r="AM11764" s="12">
        <v>0.61</v>
      </c>
      <c r="AN11764" s="12">
        <v>1</v>
      </c>
      <c r="AO11764" s="12">
        <v>1</v>
      </c>
      <c r="AP11764" s="13" t="s">
        <v>65648</v>
      </c>
      <c r="AQ11764" s="14">
        <v>0.84</v>
      </c>
      <c r="AR11764" s="14">
        <v>0.92</v>
      </c>
      <c r="AS11764" s="14">
        <v>0.88</v>
      </c>
      <c r="AT11764" s="14">
        <v>0.96</v>
      </c>
      <c r="AU11764" s="15" t="s">
        <v>10409</v>
      </c>
      <c r="AV11764" s="14">
        <v>0.83</v>
      </c>
      <c r="AW11764" s="14">
        <v>0.86</v>
      </c>
      <c r="AX11764" s="12"/>
      <c r="AY11764" s="12"/>
      <c r="AZ11764" s="12"/>
      <c r="BA11764" s="13"/>
      <c r="BB11764" s="14"/>
      <c r="BC11764" s="14"/>
      <c r="BD11764" s="14"/>
      <c r="BE11764" s="14"/>
      <c r="BF11764" s="15"/>
      <c r="BG11764" s="14"/>
      <c r="BH11764" s="14"/>
      <c r="BI11764" s="12"/>
      <c r="BJ11764" s="12"/>
      <c r="BK11764" s="12"/>
      <c r="BL11764" s="13"/>
      <c r="BM11764" s="14"/>
      <c r="BN11764" s="14"/>
      <c r="BO11764" s="14"/>
      <c r="BP11764" s="14"/>
      <c r="BQ11764" s="15"/>
      <c r="BR11764" s="14"/>
      <c r="BS11764" s="14"/>
      <c r="BT11764" s="50"/>
      <c r="BU11764" s="12"/>
      <c r="BV11764" s="12"/>
      <c r="BW11764" s="13"/>
      <c r="BX11764" s="14"/>
      <c r="BY11764" s="14"/>
      <c r="BZ11764" s="14"/>
      <c r="CA11764" s="14"/>
      <c r="CB11764" s="15"/>
      <c r="CC11764" s="14"/>
      <c r="CD11764" s="14"/>
      <c r="CE11764" s="10"/>
      <c r="CF11764" s="10" t="s">
        <v>1351</v>
      </c>
      <c r="CG11764" s="10"/>
      <c r="CH11764" s="10"/>
      <c r="CI11764" s="10"/>
      <c r="CJ11764" s="10"/>
      <c r="CK11764" s="10"/>
      <c r="CL11764" s="10"/>
      <c r="CM11764" s="10"/>
      <c r="CN11764" s="10"/>
      <c r="CO11764" s="10"/>
      <c r="CP11764" s="10"/>
      <c r="CQ11764" s="10"/>
      <c r="CR11764" s="10"/>
      <c r="CS11764" s="10"/>
      <c r="CT11764" s="10"/>
      <c r="CU11764" s="10">
        <v>97.666666669999998</v>
      </c>
      <c r="CV11764" s="10">
        <v>1.113706125</v>
      </c>
      <c r="CW11764" s="10" t="s">
        <v>1352</v>
      </c>
    </row>
    <row r="11765" spans="1:101">
      <c r="A11765" t="s">
        <v>1345</v>
      </c>
      <c r="B11765" t="s">
        <v>6645</v>
      </c>
      <c r="D11765" s="10" t="s">
        <v>1347</v>
      </c>
      <c r="F11765" t="s">
        <v>15</v>
      </c>
      <c r="H11765" s="10" t="s">
        <v>1348</v>
      </c>
      <c r="I11765" t="s">
        <v>501</v>
      </c>
      <c r="L11765" s="11" t="s">
        <v>2452</v>
      </c>
      <c r="M11765" s="11" t="s">
        <v>28</v>
      </c>
      <c r="N11765" s="11">
        <v>0</v>
      </c>
      <c r="Q11765" s="50">
        <v>0.17</v>
      </c>
      <c r="R11765" s="12">
        <v>1.48</v>
      </c>
      <c r="S11765" s="12">
        <v>1</v>
      </c>
      <c r="T11765" s="13" t="s">
        <v>65781</v>
      </c>
      <c r="U11765" s="14">
        <v>0.73</v>
      </c>
      <c r="V11765" s="14">
        <v>0.96</v>
      </c>
      <c r="W11765" s="14">
        <v>0.94</v>
      </c>
      <c r="X11765" s="14">
        <v>0.94</v>
      </c>
      <c r="Y11765" s="15" t="s">
        <v>10407</v>
      </c>
      <c r="Z11765" s="14">
        <v>0.71</v>
      </c>
      <c r="AA11765" s="14">
        <v>0.97</v>
      </c>
      <c r="AB11765" s="12">
        <v>0.56000000000000005</v>
      </c>
      <c r="AC11765" s="12">
        <v>1</v>
      </c>
      <c r="AD11765" s="12">
        <v>1</v>
      </c>
      <c r="AE11765" s="13" t="s">
        <v>65782</v>
      </c>
      <c r="AF11765" s="14">
        <v>0.95</v>
      </c>
      <c r="AG11765" s="14">
        <v>0.98</v>
      </c>
      <c r="AH11765" s="14">
        <v>0.96</v>
      </c>
      <c r="AI11765" s="14">
        <v>0.96</v>
      </c>
      <c r="AJ11765" s="15" t="s">
        <v>1974</v>
      </c>
      <c r="AK11765" s="14">
        <v>0.93</v>
      </c>
      <c r="AL11765" s="14">
        <v>0.98</v>
      </c>
      <c r="AM11765" s="12">
        <v>0.83</v>
      </c>
      <c r="AN11765" s="12">
        <v>1</v>
      </c>
      <c r="AO11765" s="12">
        <v>1</v>
      </c>
      <c r="AP11765" s="13" t="s">
        <v>65783</v>
      </c>
      <c r="AQ11765" s="14">
        <v>0.84</v>
      </c>
      <c r="AR11765" s="14">
        <v>0.92</v>
      </c>
      <c r="AS11765" s="14">
        <v>0.88</v>
      </c>
      <c r="AT11765" s="14">
        <v>0.96</v>
      </c>
      <c r="AU11765" s="15" t="s">
        <v>10409</v>
      </c>
      <c r="AV11765" s="14">
        <v>0.83</v>
      </c>
      <c r="AW11765" s="14">
        <v>0.86</v>
      </c>
      <c r="AX11765" s="12"/>
      <c r="AY11765" s="12"/>
      <c r="AZ11765" s="12"/>
      <c r="BA11765" s="13"/>
      <c r="BB11765" s="14"/>
      <c r="BC11765" s="14"/>
      <c r="BD11765" s="14"/>
      <c r="BE11765" s="14"/>
      <c r="BF11765" s="15"/>
      <c r="BG11765" s="14"/>
      <c r="BH11765" s="14"/>
      <c r="BI11765" s="12">
        <v>0.77</v>
      </c>
      <c r="BJ11765" s="12">
        <v>1</v>
      </c>
      <c r="BK11765" s="12">
        <v>1</v>
      </c>
      <c r="BL11765" s="13" t="s">
        <v>65784</v>
      </c>
      <c r="BM11765" s="14">
        <v>0.98</v>
      </c>
      <c r="BN11765" s="14">
        <v>1.02</v>
      </c>
      <c r="BO11765" s="14">
        <v>1.01</v>
      </c>
      <c r="BP11765" s="14">
        <v>1.01</v>
      </c>
      <c r="BQ11765" s="15" t="s">
        <v>1350</v>
      </c>
      <c r="BR11765" s="14">
        <v>0.9</v>
      </c>
      <c r="BS11765" s="14">
        <v>0.89</v>
      </c>
      <c r="BT11765" s="50">
        <v>1.52</v>
      </c>
      <c r="BU11765" s="12">
        <v>1</v>
      </c>
      <c r="BV11765" s="12">
        <v>1</v>
      </c>
      <c r="BW11765" s="13" t="s">
        <v>65785</v>
      </c>
      <c r="BX11765" s="14">
        <v>1.27</v>
      </c>
      <c r="BY11765" s="14">
        <v>1.28</v>
      </c>
      <c r="BZ11765" s="14"/>
      <c r="CA11765" s="14"/>
      <c r="CB11765" s="15"/>
      <c r="CC11765" s="14">
        <v>1.35</v>
      </c>
      <c r="CD11765" s="14">
        <v>1.4</v>
      </c>
      <c r="CE11765" s="10"/>
      <c r="CF11765" s="10" t="s">
        <v>1351</v>
      </c>
      <c r="CG11765" s="10"/>
      <c r="CH11765" s="10" t="s">
        <v>44</v>
      </c>
      <c r="CI11765" s="10">
        <v>17330950</v>
      </c>
      <c r="CJ11765" s="10" t="s">
        <v>28</v>
      </c>
      <c r="CK11765" s="10" t="s">
        <v>28</v>
      </c>
      <c r="CL11765" s="10" t="s">
        <v>28</v>
      </c>
      <c r="CM11765" s="10" t="s">
        <v>28</v>
      </c>
      <c r="CN11765" s="10" t="s">
        <v>851</v>
      </c>
      <c r="CO11765" s="10"/>
      <c r="CP11765" s="10"/>
      <c r="CQ11765" s="10"/>
      <c r="CR11765" s="10"/>
      <c r="CS11765" s="10"/>
      <c r="CT11765" s="10"/>
      <c r="CU11765" s="10">
        <v>97.666666669999998</v>
      </c>
      <c r="CV11765" s="10">
        <v>1.113706125</v>
      </c>
      <c r="CW11765" s="10" t="s">
        <v>1352</v>
      </c>
    </row>
    <row r="11766" spans="1:101">
      <c r="A11766" t="s">
        <v>1345</v>
      </c>
      <c r="B11766" t="s">
        <v>65904</v>
      </c>
      <c r="D11766" s="10" t="s">
        <v>1347</v>
      </c>
      <c r="F11766" t="s">
        <v>15</v>
      </c>
      <c r="H11766" s="10" t="s">
        <v>1348</v>
      </c>
      <c r="I11766" t="s">
        <v>6</v>
      </c>
      <c r="M11766" s="11" t="s">
        <v>28</v>
      </c>
      <c r="N11766" s="11">
        <v>0</v>
      </c>
      <c r="Q11766" s="50"/>
      <c r="R11766" s="12"/>
      <c r="S11766" s="12"/>
      <c r="T11766" s="13"/>
      <c r="U11766" s="14"/>
      <c r="V11766" s="14"/>
      <c r="W11766" s="14"/>
      <c r="X11766" s="14"/>
      <c r="Y11766" s="15"/>
      <c r="Z11766" s="14"/>
      <c r="AA11766" s="14"/>
      <c r="AB11766" s="12">
        <v>0.93</v>
      </c>
      <c r="AC11766" s="12">
        <v>1</v>
      </c>
      <c r="AD11766" s="12">
        <v>1</v>
      </c>
      <c r="AE11766" s="13" t="s">
        <v>65905</v>
      </c>
      <c r="AF11766" s="14">
        <v>0.97</v>
      </c>
      <c r="AG11766" s="14">
        <v>1</v>
      </c>
      <c r="AH11766" s="14">
        <v>0.95</v>
      </c>
      <c r="AI11766" s="14">
        <v>0.95</v>
      </c>
      <c r="AJ11766" s="15" t="s">
        <v>14031</v>
      </c>
      <c r="AK11766" s="14">
        <v>0.97</v>
      </c>
      <c r="AL11766" s="14">
        <v>1.02</v>
      </c>
      <c r="AM11766" s="12"/>
      <c r="AN11766" s="12"/>
      <c r="AO11766" s="12"/>
      <c r="AP11766" s="13"/>
      <c r="AQ11766" s="14"/>
      <c r="AR11766" s="14"/>
      <c r="AS11766" s="14"/>
      <c r="AT11766" s="14"/>
      <c r="AU11766" s="15"/>
      <c r="AV11766" s="14"/>
      <c r="AW11766" s="14"/>
      <c r="AX11766" s="12"/>
      <c r="AY11766" s="12"/>
      <c r="AZ11766" s="12"/>
      <c r="BA11766" s="13"/>
      <c r="BB11766" s="14"/>
      <c r="BC11766" s="14"/>
      <c r="BD11766" s="14"/>
      <c r="BE11766" s="14"/>
      <c r="BF11766" s="15"/>
      <c r="BG11766" s="14"/>
      <c r="BH11766" s="14"/>
      <c r="BI11766" s="12"/>
      <c r="BJ11766" s="12"/>
      <c r="BK11766" s="12"/>
      <c r="BL11766" s="13"/>
      <c r="BM11766" s="14"/>
      <c r="BN11766" s="14"/>
      <c r="BO11766" s="14"/>
      <c r="BP11766" s="14"/>
      <c r="BQ11766" s="15"/>
      <c r="BR11766" s="14"/>
      <c r="BS11766" s="14"/>
      <c r="BT11766" s="50"/>
      <c r="BU11766" s="12"/>
      <c r="BV11766" s="12"/>
      <c r="BW11766" s="13"/>
      <c r="BX11766" s="14"/>
      <c r="BY11766" s="14"/>
      <c r="BZ11766" s="14"/>
      <c r="CA11766" s="14"/>
      <c r="CB11766" s="15"/>
      <c r="CC11766" s="14"/>
      <c r="CD11766" s="14"/>
      <c r="CE11766" s="10"/>
      <c r="CF11766" s="10" t="s">
        <v>1351</v>
      </c>
      <c r="CG11766" s="10"/>
      <c r="CH11766" s="10"/>
      <c r="CI11766" s="10"/>
      <c r="CJ11766" s="10"/>
      <c r="CK11766" s="10"/>
      <c r="CL11766" s="10"/>
      <c r="CM11766" s="10"/>
      <c r="CN11766" s="10"/>
      <c r="CO11766" s="10"/>
      <c r="CP11766" s="10"/>
      <c r="CQ11766" s="10"/>
      <c r="CR11766" s="10"/>
      <c r="CS11766" s="10"/>
      <c r="CT11766" s="10"/>
      <c r="CU11766" s="10">
        <v>97.666666669999998</v>
      </c>
      <c r="CV11766" s="10">
        <v>1.113706125</v>
      </c>
      <c r="CW11766" s="10" t="s">
        <v>1352</v>
      </c>
    </row>
    <row r="11767" spans="1:101">
      <c r="A11767" t="s">
        <v>1345</v>
      </c>
      <c r="B11767" t="s">
        <v>22335</v>
      </c>
      <c r="D11767" s="10" t="s">
        <v>1347</v>
      </c>
      <c r="H11767" s="10" t="s">
        <v>1348</v>
      </c>
      <c r="I11767" t="s">
        <v>17</v>
      </c>
      <c r="M11767" s="11" t="s">
        <v>28</v>
      </c>
      <c r="N11767" s="11">
        <v>0</v>
      </c>
      <c r="Q11767" s="50">
        <v>0.72</v>
      </c>
      <c r="R11767" s="12">
        <v>1</v>
      </c>
      <c r="S11767" s="12">
        <v>1</v>
      </c>
      <c r="T11767" s="13" t="s">
        <v>66984</v>
      </c>
      <c r="U11767" s="14">
        <v>0.92</v>
      </c>
      <c r="V11767" s="14">
        <v>0.95</v>
      </c>
      <c r="W11767" s="14">
        <v>0.91</v>
      </c>
      <c r="X11767" s="14">
        <v>0.91</v>
      </c>
      <c r="Y11767" s="15" t="s">
        <v>21087</v>
      </c>
      <c r="Z11767" s="14">
        <v>0.98</v>
      </c>
      <c r="AA11767" s="14">
        <v>1.06</v>
      </c>
      <c r="AB11767" s="12"/>
      <c r="AC11767" s="12"/>
      <c r="AD11767" s="12"/>
      <c r="AE11767" s="13"/>
      <c r="AF11767" s="14"/>
      <c r="AG11767" s="14"/>
      <c r="AH11767" s="14"/>
      <c r="AI11767" s="14"/>
      <c r="AJ11767" s="15"/>
      <c r="AK11767" s="14"/>
      <c r="AL11767" s="14"/>
      <c r="AM11767" s="12"/>
      <c r="AN11767" s="12"/>
      <c r="AO11767" s="12"/>
      <c r="AP11767" s="13"/>
      <c r="AQ11767" s="14"/>
      <c r="AR11767" s="14"/>
      <c r="AS11767" s="14"/>
      <c r="AT11767" s="14"/>
      <c r="AU11767" s="15"/>
      <c r="AV11767" s="14"/>
      <c r="AW11767" s="14"/>
      <c r="AX11767" s="12"/>
      <c r="AY11767" s="12"/>
      <c r="AZ11767" s="12"/>
      <c r="BA11767" s="13"/>
      <c r="BB11767" s="14"/>
      <c r="BC11767" s="14"/>
      <c r="BD11767" s="14"/>
      <c r="BE11767" s="14"/>
      <c r="BF11767" s="15"/>
      <c r="BG11767" s="14"/>
      <c r="BH11767" s="14"/>
      <c r="BI11767" s="12"/>
      <c r="BJ11767" s="12"/>
      <c r="BK11767" s="12"/>
      <c r="BL11767" s="13"/>
      <c r="BM11767" s="14"/>
      <c r="BN11767" s="14"/>
      <c r="BO11767" s="14"/>
      <c r="BP11767" s="14"/>
      <c r="BQ11767" s="15"/>
      <c r="BR11767" s="14"/>
      <c r="BS11767" s="14"/>
      <c r="BT11767" s="50"/>
      <c r="BU11767" s="12"/>
      <c r="BV11767" s="12"/>
      <c r="BW11767" s="13"/>
      <c r="BX11767" s="14"/>
      <c r="BY11767" s="14"/>
      <c r="BZ11767" s="14"/>
      <c r="CA11767" s="14"/>
      <c r="CB11767" s="15"/>
      <c r="CC11767" s="14"/>
      <c r="CD11767" s="14"/>
      <c r="CE11767" s="10"/>
      <c r="CF11767" s="10" t="s">
        <v>1351</v>
      </c>
      <c r="CG11767" s="10"/>
      <c r="CH11767" s="10"/>
      <c r="CI11767" s="10"/>
      <c r="CJ11767" s="10"/>
      <c r="CK11767" s="10"/>
      <c r="CL11767" s="10"/>
      <c r="CM11767" s="10"/>
      <c r="CN11767" s="10"/>
      <c r="CO11767" s="10"/>
      <c r="CP11767" s="10"/>
      <c r="CQ11767" s="10"/>
      <c r="CR11767" s="10"/>
      <c r="CS11767" s="10"/>
      <c r="CT11767" s="10"/>
      <c r="CU11767" s="10">
        <v>97.666666669999998</v>
      </c>
      <c r="CV11767" s="10">
        <v>1.113706125</v>
      </c>
      <c r="CW11767" s="10" t="s">
        <v>1352</v>
      </c>
    </row>
    <row r="11768" spans="1:101">
      <c r="A11768" t="s">
        <v>1345</v>
      </c>
      <c r="B11768" t="s">
        <v>5791</v>
      </c>
      <c r="D11768" s="10" t="s">
        <v>1347</v>
      </c>
      <c r="F11768" t="s">
        <v>2678</v>
      </c>
      <c r="H11768" s="10" t="s">
        <v>1348</v>
      </c>
      <c r="I11768" t="s">
        <v>174</v>
      </c>
      <c r="M11768" s="11" t="s">
        <v>28</v>
      </c>
      <c r="N11768" s="11">
        <v>0</v>
      </c>
      <c r="Q11768" s="50"/>
      <c r="R11768" s="12"/>
      <c r="S11768" s="12"/>
      <c r="T11768" s="13"/>
      <c r="U11768" s="14"/>
      <c r="V11768" s="14"/>
      <c r="W11768" s="14"/>
      <c r="X11768" s="14"/>
      <c r="Y11768" s="15"/>
      <c r="Z11768" s="14"/>
      <c r="AA11768" s="14"/>
      <c r="AB11768" s="12"/>
      <c r="AC11768" s="12"/>
      <c r="AD11768" s="12"/>
      <c r="AE11768" s="13"/>
      <c r="AF11768" s="14"/>
      <c r="AG11768" s="14"/>
      <c r="AH11768" s="14"/>
      <c r="AI11768" s="14"/>
      <c r="AJ11768" s="15"/>
      <c r="AK11768" s="14"/>
      <c r="AL11768" s="14"/>
      <c r="AM11768" s="12"/>
      <c r="AN11768" s="12"/>
      <c r="AO11768" s="12"/>
      <c r="AP11768" s="13"/>
      <c r="AQ11768" s="14"/>
      <c r="AR11768" s="14"/>
      <c r="AS11768" s="14"/>
      <c r="AT11768" s="14"/>
      <c r="AU11768" s="15"/>
      <c r="AV11768" s="14"/>
      <c r="AW11768" s="14"/>
      <c r="AX11768" s="12"/>
      <c r="AY11768" s="12"/>
      <c r="AZ11768" s="12"/>
      <c r="BA11768" s="13"/>
      <c r="BB11768" s="14"/>
      <c r="BC11768" s="14"/>
      <c r="BD11768" s="14"/>
      <c r="BE11768" s="14"/>
      <c r="BF11768" s="15"/>
      <c r="BG11768" s="14"/>
      <c r="BH11768" s="14"/>
      <c r="BI11768" s="12">
        <v>0.84</v>
      </c>
      <c r="BJ11768" s="12">
        <v>1</v>
      </c>
      <c r="BK11768" s="12">
        <v>1</v>
      </c>
      <c r="BL11768" s="13" t="s">
        <v>67580</v>
      </c>
      <c r="BM11768" s="14">
        <v>0.98</v>
      </c>
      <c r="BN11768" s="14">
        <v>1.02</v>
      </c>
      <c r="BO11768" s="14">
        <v>1.01</v>
      </c>
      <c r="BP11768" s="14">
        <v>1.01</v>
      </c>
      <c r="BQ11768" s="15" t="s">
        <v>1350</v>
      </c>
      <c r="BR11768" s="14">
        <v>0.9</v>
      </c>
      <c r="BS11768" s="14">
        <v>0.89</v>
      </c>
      <c r="BT11768" s="50"/>
      <c r="BU11768" s="12"/>
      <c r="BV11768" s="12"/>
      <c r="BW11768" s="13"/>
      <c r="BX11768" s="14"/>
      <c r="BY11768" s="14"/>
      <c r="BZ11768" s="14"/>
      <c r="CA11768" s="14"/>
      <c r="CB11768" s="15"/>
      <c r="CC11768" s="14"/>
      <c r="CD11768" s="14"/>
      <c r="CE11768" s="10"/>
      <c r="CF11768" s="10" t="s">
        <v>1351</v>
      </c>
      <c r="CG11768" s="10"/>
      <c r="CH11768" s="10" t="s">
        <v>44</v>
      </c>
      <c r="CI11768" s="10" t="s">
        <v>3147</v>
      </c>
      <c r="CJ11768" s="10" t="s">
        <v>28</v>
      </c>
      <c r="CK11768" s="10" t="s">
        <v>28</v>
      </c>
      <c r="CL11768" s="10" t="s">
        <v>28</v>
      </c>
      <c r="CM11768" s="10" t="s">
        <v>28</v>
      </c>
      <c r="CN11768" s="10"/>
      <c r="CO11768" s="10"/>
      <c r="CP11768" s="10"/>
      <c r="CQ11768" s="10"/>
      <c r="CR11768" s="10"/>
      <c r="CS11768" s="10"/>
      <c r="CT11768" s="10"/>
      <c r="CU11768" s="10">
        <v>97.666666669999998</v>
      </c>
      <c r="CV11768" s="10">
        <v>1.113706125</v>
      </c>
      <c r="CW11768" s="10" t="s">
        <v>1352</v>
      </c>
    </row>
    <row r="11769" spans="1:101">
      <c r="A11769" t="s">
        <v>1345</v>
      </c>
      <c r="B11769" t="s">
        <v>5460</v>
      </c>
      <c r="D11769" s="10" t="s">
        <v>1347</v>
      </c>
      <c r="H11769" s="10" t="s">
        <v>1348</v>
      </c>
      <c r="I11769" t="s">
        <v>68</v>
      </c>
      <c r="J11769" s="11">
        <v>0.75397999999999998</v>
      </c>
      <c r="K11769" s="11">
        <v>0.59019999999999995</v>
      </c>
      <c r="L11769" s="11" t="s">
        <v>198</v>
      </c>
      <c r="M11769" s="11" t="s">
        <v>28</v>
      </c>
      <c r="N11769" s="11">
        <v>0</v>
      </c>
      <c r="Q11769" s="50">
        <v>1.21</v>
      </c>
      <c r="R11769" s="12">
        <v>1.01</v>
      </c>
      <c r="S11769" s="12">
        <v>2</v>
      </c>
      <c r="T11769" s="13" t="s">
        <v>67679</v>
      </c>
      <c r="U11769" s="14">
        <v>0.83</v>
      </c>
      <c r="V11769" s="14">
        <v>1.07</v>
      </c>
      <c r="W11769" s="14">
        <v>0.93</v>
      </c>
      <c r="X11769" s="14">
        <v>0.93</v>
      </c>
      <c r="Y11769" s="15" t="s">
        <v>1972</v>
      </c>
      <c r="Z11769" s="14">
        <v>0.83</v>
      </c>
      <c r="AA11769" s="14">
        <v>1.1399999999999999</v>
      </c>
      <c r="AB11769" s="12">
        <v>1.0900000000000001</v>
      </c>
      <c r="AC11769" s="12">
        <v>1.05</v>
      </c>
      <c r="AD11769" s="12">
        <v>2</v>
      </c>
      <c r="AE11769" s="13" t="s">
        <v>67680</v>
      </c>
      <c r="AF11769" s="14">
        <v>0.95</v>
      </c>
      <c r="AG11769" s="14">
        <v>0.98</v>
      </c>
      <c r="AH11769" s="14">
        <v>0.96</v>
      </c>
      <c r="AI11769" s="14">
        <v>0.96</v>
      </c>
      <c r="AJ11769" s="15" t="s">
        <v>1974</v>
      </c>
      <c r="AK11769" s="14">
        <v>0.93</v>
      </c>
      <c r="AL11769" s="14">
        <v>0.98</v>
      </c>
      <c r="AM11769" s="12">
        <v>0.9</v>
      </c>
      <c r="AN11769" s="12">
        <v>1.02</v>
      </c>
      <c r="AO11769" s="12">
        <v>2</v>
      </c>
      <c r="AP11769" s="13" t="s">
        <v>67681</v>
      </c>
      <c r="AQ11769" s="14">
        <v>0.89</v>
      </c>
      <c r="AR11769" s="14">
        <v>0.93</v>
      </c>
      <c r="AS11769" s="14">
        <v>0.95</v>
      </c>
      <c r="AT11769" s="14">
        <v>1</v>
      </c>
      <c r="AU11769" s="15" t="s">
        <v>1976</v>
      </c>
      <c r="AV11769" s="14">
        <v>0.88</v>
      </c>
      <c r="AW11769" s="14">
        <v>0.9</v>
      </c>
      <c r="AX11769" s="12">
        <v>0.86</v>
      </c>
      <c r="AY11769" s="12">
        <v>1.07</v>
      </c>
      <c r="AZ11769" s="12">
        <v>1</v>
      </c>
      <c r="BA11769" s="13" t="s">
        <v>67682</v>
      </c>
      <c r="BB11769" s="14">
        <v>0.92</v>
      </c>
      <c r="BC11769" s="14">
        <v>0.95</v>
      </c>
      <c r="BD11769" s="14">
        <v>0.99</v>
      </c>
      <c r="BE11769" s="14">
        <v>0.99</v>
      </c>
      <c r="BF11769" s="15" t="s">
        <v>1978</v>
      </c>
      <c r="BG11769" s="14">
        <v>0.88</v>
      </c>
      <c r="BH11769" s="14">
        <v>0.9</v>
      </c>
      <c r="BI11769" s="12">
        <v>1.41</v>
      </c>
      <c r="BJ11769" s="12">
        <v>1</v>
      </c>
      <c r="BK11769" s="12">
        <v>2</v>
      </c>
      <c r="BL11769" s="13" t="s">
        <v>67683</v>
      </c>
      <c r="BM11769" s="14">
        <v>0.98</v>
      </c>
      <c r="BN11769" s="14">
        <v>1.02</v>
      </c>
      <c r="BO11769" s="14">
        <v>1.01</v>
      </c>
      <c r="BP11769" s="14">
        <v>1.01</v>
      </c>
      <c r="BQ11769" s="15" t="s">
        <v>1350</v>
      </c>
      <c r="BR11769" s="14">
        <v>0.9</v>
      </c>
      <c r="BS11769" s="14">
        <v>0.89</v>
      </c>
      <c r="BT11769" s="50"/>
      <c r="BU11769" s="12"/>
      <c r="BV11769" s="12"/>
      <c r="BW11769" s="13"/>
      <c r="BX11769" s="14"/>
      <c r="BY11769" s="14"/>
      <c r="BZ11769" s="14"/>
      <c r="CA11769" s="14"/>
      <c r="CB11769" s="15"/>
      <c r="CC11769" s="14"/>
      <c r="CD11769" s="14"/>
      <c r="CE11769" s="10"/>
      <c r="CF11769" s="10" t="s">
        <v>1351</v>
      </c>
      <c r="CG11769" s="10"/>
      <c r="CH11769" s="10" t="s">
        <v>44</v>
      </c>
      <c r="CI11769" s="10" t="s">
        <v>13619</v>
      </c>
      <c r="CJ11769" s="10" t="s">
        <v>28</v>
      </c>
      <c r="CK11769" s="10" t="s">
        <v>28</v>
      </c>
      <c r="CL11769" s="10" t="s">
        <v>28</v>
      </c>
      <c r="CM11769" s="10" t="s">
        <v>28</v>
      </c>
      <c r="CN11769" s="10" t="s">
        <v>67684</v>
      </c>
      <c r="CO11769" s="10"/>
      <c r="CP11769" s="10"/>
      <c r="CQ11769" s="10"/>
      <c r="CR11769" s="10"/>
      <c r="CS11769" s="10"/>
      <c r="CT11769" s="10"/>
      <c r="CU11769" s="10">
        <v>97.666666669999998</v>
      </c>
      <c r="CV11769" s="10">
        <v>1.113706125</v>
      </c>
      <c r="CW11769" s="10" t="s">
        <v>1352</v>
      </c>
    </row>
    <row r="11770" spans="1:101">
      <c r="A11770" t="s">
        <v>1345</v>
      </c>
      <c r="B11770" t="s">
        <v>10566</v>
      </c>
      <c r="D11770" s="10" t="s">
        <v>1347</v>
      </c>
      <c r="H11770" s="10" t="s">
        <v>1348</v>
      </c>
      <c r="I11770" t="s">
        <v>17</v>
      </c>
      <c r="M11770" s="11" t="s">
        <v>28</v>
      </c>
      <c r="N11770" s="11">
        <v>0</v>
      </c>
      <c r="Q11770" s="50">
        <v>0.04</v>
      </c>
      <c r="R11770" s="12">
        <v>1</v>
      </c>
      <c r="S11770" s="12">
        <v>1</v>
      </c>
      <c r="T11770" s="13" t="s">
        <v>67783</v>
      </c>
      <c r="U11770" s="14">
        <v>0.74</v>
      </c>
      <c r="V11770" s="14">
        <v>1.18</v>
      </c>
      <c r="W11770" s="14">
        <v>0.94</v>
      </c>
      <c r="X11770" s="14">
        <v>0.94</v>
      </c>
      <c r="Y11770" s="15" t="s">
        <v>10407</v>
      </c>
      <c r="Z11770" s="14">
        <v>0.69</v>
      </c>
      <c r="AA11770" s="14">
        <v>1.21</v>
      </c>
      <c r="AB11770" s="12"/>
      <c r="AC11770" s="12"/>
      <c r="AD11770" s="12"/>
      <c r="AE11770" s="13"/>
      <c r="AF11770" s="14"/>
      <c r="AG11770" s="14"/>
      <c r="AH11770" s="14"/>
      <c r="AI11770" s="14"/>
      <c r="AJ11770" s="15"/>
      <c r="AK11770" s="14"/>
      <c r="AL11770" s="14"/>
      <c r="AM11770" s="12"/>
      <c r="AN11770" s="12"/>
      <c r="AO11770" s="12"/>
      <c r="AP11770" s="13"/>
      <c r="AQ11770" s="14"/>
      <c r="AR11770" s="14"/>
      <c r="AS11770" s="14"/>
      <c r="AT11770" s="14"/>
      <c r="AU11770" s="15"/>
      <c r="AV11770" s="14"/>
      <c r="AW11770" s="14"/>
      <c r="AX11770" s="12"/>
      <c r="AY11770" s="12"/>
      <c r="AZ11770" s="12"/>
      <c r="BA11770" s="13"/>
      <c r="BB11770" s="14"/>
      <c r="BC11770" s="14"/>
      <c r="BD11770" s="14"/>
      <c r="BE11770" s="14"/>
      <c r="BF11770" s="15"/>
      <c r="BG11770" s="14"/>
      <c r="BH11770" s="14"/>
      <c r="BI11770" s="12"/>
      <c r="BJ11770" s="12"/>
      <c r="BK11770" s="12"/>
      <c r="BL11770" s="13"/>
      <c r="BM11770" s="14"/>
      <c r="BN11770" s="14"/>
      <c r="BO11770" s="14"/>
      <c r="BP11770" s="14"/>
      <c r="BQ11770" s="15"/>
      <c r="BR11770" s="14"/>
      <c r="BS11770" s="14"/>
      <c r="BT11770" s="50"/>
      <c r="BU11770" s="12"/>
      <c r="BV11770" s="12"/>
      <c r="BW11770" s="13"/>
      <c r="BX11770" s="14"/>
      <c r="BY11770" s="14"/>
      <c r="BZ11770" s="14"/>
      <c r="CA11770" s="14"/>
      <c r="CB11770" s="15"/>
      <c r="CC11770" s="14"/>
      <c r="CD11770" s="14"/>
      <c r="CE11770" s="10"/>
      <c r="CF11770" s="10" t="s">
        <v>1351</v>
      </c>
      <c r="CG11770" s="10"/>
      <c r="CH11770" s="10" t="s">
        <v>44</v>
      </c>
      <c r="CI11770" s="10">
        <v>19779198</v>
      </c>
      <c r="CJ11770" s="10" t="s">
        <v>28</v>
      </c>
      <c r="CK11770" s="10" t="s">
        <v>28</v>
      </c>
      <c r="CL11770" s="10" t="s">
        <v>28</v>
      </c>
      <c r="CM11770" s="10" t="s">
        <v>28</v>
      </c>
      <c r="CN11770" s="10"/>
      <c r="CO11770" s="10"/>
      <c r="CP11770" s="10"/>
      <c r="CQ11770" s="10"/>
      <c r="CR11770" s="10"/>
      <c r="CS11770" s="10"/>
      <c r="CT11770" s="10"/>
      <c r="CU11770" s="10">
        <v>97.666666669999998</v>
      </c>
      <c r="CV11770" s="10">
        <v>1.113706125</v>
      </c>
      <c r="CW11770" s="10" t="s">
        <v>1352</v>
      </c>
    </row>
    <row r="11771" spans="1:101">
      <c r="A11771" t="s">
        <v>1345</v>
      </c>
      <c r="B11771" t="s">
        <v>2911</v>
      </c>
      <c r="D11771" s="10" t="s">
        <v>1347</v>
      </c>
      <c r="H11771" s="10" t="s">
        <v>1348</v>
      </c>
      <c r="I11771" t="s">
        <v>68</v>
      </c>
      <c r="L11771" s="11" t="s">
        <v>198</v>
      </c>
      <c r="M11771" s="11" t="s">
        <v>28</v>
      </c>
      <c r="N11771" s="11">
        <v>0</v>
      </c>
      <c r="Q11771" s="50">
        <v>0.87</v>
      </c>
      <c r="R11771" s="12">
        <v>1.08</v>
      </c>
      <c r="S11771" s="12">
        <v>1</v>
      </c>
      <c r="T11771" s="13" t="s">
        <v>68188</v>
      </c>
      <c r="U11771" s="14">
        <v>0.83</v>
      </c>
      <c r="V11771" s="14">
        <v>1.07</v>
      </c>
      <c r="W11771" s="14">
        <v>0.93</v>
      </c>
      <c r="X11771" s="14">
        <v>0.93</v>
      </c>
      <c r="Y11771" s="15" t="s">
        <v>1972</v>
      </c>
      <c r="Z11771" s="14">
        <v>0.83</v>
      </c>
      <c r="AA11771" s="14">
        <v>1.1399999999999999</v>
      </c>
      <c r="AB11771" s="12">
        <v>1.08</v>
      </c>
      <c r="AC11771" s="12">
        <v>1</v>
      </c>
      <c r="AD11771" s="12">
        <v>1</v>
      </c>
      <c r="AE11771" s="13" t="s">
        <v>68189</v>
      </c>
      <c r="AF11771" s="14">
        <v>0.97</v>
      </c>
      <c r="AG11771" s="14">
        <v>1</v>
      </c>
      <c r="AH11771" s="14">
        <v>0.95</v>
      </c>
      <c r="AI11771" s="14">
        <v>0.95</v>
      </c>
      <c r="AJ11771" s="15" t="s">
        <v>14031</v>
      </c>
      <c r="AK11771" s="14">
        <v>0.97</v>
      </c>
      <c r="AL11771" s="14">
        <v>1.02</v>
      </c>
      <c r="AM11771" s="12">
        <v>1.1100000000000001</v>
      </c>
      <c r="AN11771" s="12">
        <v>1.0900000000000001</v>
      </c>
      <c r="AO11771" s="12">
        <v>1</v>
      </c>
      <c r="AP11771" s="13" t="s">
        <v>68190</v>
      </c>
      <c r="AQ11771" s="14">
        <v>0.89</v>
      </c>
      <c r="AR11771" s="14">
        <v>0.93</v>
      </c>
      <c r="AS11771" s="14">
        <v>0.95</v>
      </c>
      <c r="AT11771" s="14">
        <v>1</v>
      </c>
      <c r="AU11771" s="15" t="s">
        <v>1976</v>
      </c>
      <c r="AV11771" s="14">
        <v>0.88</v>
      </c>
      <c r="AW11771" s="14">
        <v>0.9</v>
      </c>
      <c r="AX11771" s="12">
        <v>0.93</v>
      </c>
      <c r="AY11771" s="12">
        <v>1</v>
      </c>
      <c r="AZ11771" s="12">
        <v>1</v>
      </c>
      <c r="BA11771" s="13" t="s">
        <v>68191</v>
      </c>
      <c r="BB11771" s="14">
        <v>0.9</v>
      </c>
      <c r="BC11771" s="14">
        <v>0.91</v>
      </c>
      <c r="BD11771" s="14">
        <v>0.95</v>
      </c>
      <c r="BE11771" s="14">
        <v>0.95</v>
      </c>
      <c r="BF11771" s="15" t="s">
        <v>24913</v>
      </c>
      <c r="BG11771" s="14">
        <v>0.89</v>
      </c>
      <c r="BH11771" s="14">
        <v>0.88</v>
      </c>
      <c r="BI11771" s="12"/>
      <c r="BJ11771" s="12"/>
      <c r="BK11771" s="12"/>
      <c r="BL11771" s="13"/>
      <c r="BM11771" s="14"/>
      <c r="BN11771" s="14"/>
      <c r="BO11771" s="14"/>
      <c r="BP11771" s="14"/>
      <c r="BQ11771" s="15"/>
      <c r="BR11771" s="14"/>
      <c r="BS11771" s="14"/>
      <c r="BT11771" s="50"/>
      <c r="BU11771" s="12"/>
      <c r="BV11771" s="12"/>
      <c r="BW11771" s="13"/>
      <c r="BX11771" s="14"/>
      <c r="BY11771" s="14"/>
      <c r="BZ11771" s="14"/>
      <c r="CA11771" s="14"/>
      <c r="CB11771" s="15"/>
      <c r="CC11771" s="14"/>
      <c r="CD11771" s="14"/>
      <c r="CE11771" s="10"/>
      <c r="CF11771" s="10" t="s">
        <v>1351</v>
      </c>
      <c r="CG11771" s="10"/>
      <c r="CH11771" s="10"/>
      <c r="CI11771" s="10"/>
      <c r="CJ11771" s="10"/>
      <c r="CK11771" s="10"/>
      <c r="CL11771" s="10"/>
      <c r="CM11771" s="10"/>
      <c r="CN11771" s="10"/>
      <c r="CO11771" s="10"/>
      <c r="CP11771" s="10"/>
      <c r="CQ11771" s="10"/>
      <c r="CR11771" s="10"/>
      <c r="CS11771" s="10"/>
      <c r="CT11771" s="10"/>
      <c r="CU11771" s="10">
        <v>97.666666669999998</v>
      </c>
      <c r="CV11771" s="10">
        <v>1.113706125</v>
      </c>
      <c r="CW11771" s="10" t="s">
        <v>1352</v>
      </c>
    </row>
    <row r="11772" spans="1:101">
      <c r="A11772" t="s">
        <v>1345</v>
      </c>
      <c r="B11772" t="s">
        <v>384</v>
      </c>
      <c r="D11772" s="10" t="s">
        <v>1347</v>
      </c>
      <c r="H11772" s="10" t="s">
        <v>1348</v>
      </c>
      <c r="I11772" t="s">
        <v>68</v>
      </c>
      <c r="M11772" s="11" t="s">
        <v>28</v>
      </c>
      <c r="N11772" s="11">
        <v>0</v>
      </c>
      <c r="Q11772" s="50">
        <v>1.58</v>
      </c>
      <c r="R11772" s="12">
        <v>1</v>
      </c>
      <c r="S11772" s="12">
        <v>1</v>
      </c>
      <c r="T11772" s="13" t="s">
        <v>68395</v>
      </c>
      <c r="U11772" s="14">
        <v>0.92</v>
      </c>
      <c r="V11772" s="14">
        <v>0.95</v>
      </c>
      <c r="W11772" s="14">
        <v>0.91</v>
      </c>
      <c r="X11772" s="14">
        <v>0.91</v>
      </c>
      <c r="Y11772" s="15" t="s">
        <v>21087</v>
      </c>
      <c r="Z11772" s="14">
        <v>0.98</v>
      </c>
      <c r="AA11772" s="14">
        <v>1.06</v>
      </c>
      <c r="AB11772" s="12">
        <v>0.77</v>
      </c>
      <c r="AC11772" s="12">
        <v>1</v>
      </c>
      <c r="AD11772" s="12">
        <v>1</v>
      </c>
      <c r="AE11772" s="13" t="s">
        <v>68396</v>
      </c>
      <c r="AF11772" s="14">
        <v>0.97</v>
      </c>
      <c r="AG11772" s="14">
        <v>1</v>
      </c>
      <c r="AH11772" s="14">
        <v>0.95</v>
      </c>
      <c r="AI11772" s="14">
        <v>0.95</v>
      </c>
      <c r="AJ11772" s="15" t="s">
        <v>14031</v>
      </c>
      <c r="AK11772" s="14">
        <v>0.97</v>
      </c>
      <c r="AL11772" s="14">
        <v>1.02</v>
      </c>
      <c r="AM11772" s="12">
        <v>0.73</v>
      </c>
      <c r="AN11772" s="12">
        <v>1</v>
      </c>
      <c r="AO11772" s="12">
        <v>1</v>
      </c>
      <c r="AP11772" s="13" t="s">
        <v>68397</v>
      </c>
      <c r="AQ11772" s="14">
        <v>0.94</v>
      </c>
      <c r="AR11772" s="14">
        <v>0.94</v>
      </c>
      <c r="AS11772" s="14">
        <v>1.02</v>
      </c>
      <c r="AT11772" s="14">
        <v>1.03</v>
      </c>
      <c r="AU11772" s="15" t="s">
        <v>14033</v>
      </c>
      <c r="AV11772" s="14">
        <v>0.94</v>
      </c>
      <c r="AW11772" s="14">
        <v>0.94</v>
      </c>
      <c r="AX11772" s="12"/>
      <c r="AY11772" s="12"/>
      <c r="AZ11772" s="12"/>
      <c r="BA11772" s="13"/>
      <c r="BB11772" s="14"/>
      <c r="BC11772" s="14"/>
      <c r="BD11772" s="14"/>
      <c r="BE11772" s="14"/>
      <c r="BF11772" s="15"/>
      <c r="BG11772" s="14"/>
      <c r="BH11772" s="14"/>
      <c r="BI11772" s="12"/>
      <c r="BJ11772" s="12"/>
      <c r="BK11772" s="12"/>
      <c r="BL11772" s="13"/>
      <c r="BM11772" s="14"/>
      <c r="BN11772" s="14"/>
      <c r="BO11772" s="14"/>
      <c r="BP11772" s="14"/>
      <c r="BQ11772" s="15"/>
      <c r="BR11772" s="14"/>
      <c r="BS11772" s="14"/>
      <c r="BT11772" s="50"/>
      <c r="BU11772" s="12"/>
      <c r="BV11772" s="12"/>
      <c r="BW11772" s="13"/>
      <c r="BX11772" s="14"/>
      <c r="BY11772" s="14"/>
      <c r="BZ11772" s="14"/>
      <c r="CA11772" s="14"/>
      <c r="CB11772" s="15"/>
      <c r="CC11772" s="14"/>
      <c r="CD11772" s="14"/>
      <c r="CE11772" s="10"/>
      <c r="CF11772" s="10" t="s">
        <v>1351</v>
      </c>
      <c r="CG11772" s="10"/>
      <c r="CH11772" s="10" t="s">
        <v>44</v>
      </c>
      <c r="CI11772" s="10">
        <v>17563356</v>
      </c>
      <c r="CJ11772" s="10" t="s">
        <v>28</v>
      </c>
      <c r="CK11772" s="10" t="s">
        <v>28</v>
      </c>
      <c r="CL11772" s="10" t="s">
        <v>28</v>
      </c>
      <c r="CM11772" s="10" t="s">
        <v>28</v>
      </c>
      <c r="CN11772" s="10"/>
      <c r="CO11772" s="10"/>
      <c r="CP11772" s="10"/>
      <c r="CQ11772" s="10"/>
      <c r="CR11772" s="10"/>
      <c r="CS11772" s="10"/>
      <c r="CT11772" s="10"/>
      <c r="CU11772" s="10">
        <v>97.666666669999998</v>
      </c>
      <c r="CV11772" s="10">
        <v>1.113706125</v>
      </c>
      <c r="CW11772" s="10" t="s">
        <v>1352</v>
      </c>
    </row>
    <row r="11773" spans="1:101">
      <c r="A11773" t="s">
        <v>1345</v>
      </c>
      <c r="B11773" t="s">
        <v>3527</v>
      </c>
      <c r="D11773" s="10" t="s">
        <v>1347</v>
      </c>
      <c r="H11773" s="10" t="s">
        <v>1348</v>
      </c>
      <c r="I11773" t="s">
        <v>501</v>
      </c>
      <c r="L11773" s="11" t="s">
        <v>198</v>
      </c>
      <c r="M11773" s="11" t="s">
        <v>28</v>
      </c>
      <c r="N11773" s="11">
        <v>0</v>
      </c>
      <c r="Q11773" s="50">
        <v>0.49</v>
      </c>
      <c r="R11773" s="12">
        <v>1.05</v>
      </c>
      <c r="S11773" s="12">
        <v>3</v>
      </c>
      <c r="T11773" s="13" t="s">
        <v>70899</v>
      </c>
      <c r="U11773" s="14">
        <v>0.83</v>
      </c>
      <c r="V11773" s="14">
        <v>1.07</v>
      </c>
      <c r="W11773" s="14">
        <v>0.93</v>
      </c>
      <c r="X11773" s="14">
        <v>0.93</v>
      </c>
      <c r="Y11773" s="15" t="s">
        <v>1972</v>
      </c>
      <c r="Z11773" s="14">
        <v>0.83</v>
      </c>
      <c r="AA11773" s="14">
        <v>1.1399999999999999</v>
      </c>
      <c r="AB11773" s="12">
        <v>1.03</v>
      </c>
      <c r="AC11773" s="12">
        <v>1</v>
      </c>
      <c r="AD11773" s="12">
        <v>2</v>
      </c>
      <c r="AE11773" s="13" t="s">
        <v>70900</v>
      </c>
      <c r="AF11773" s="14">
        <v>0.97</v>
      </c>
      <c r="AG11773" s="14">
        <v>1</v>
      </c>
      <c r="AH11773" s="14">
        <v>0.95</v>
      </c>
      <c r="AI11773" s="14">
        <v>0.95</v>
      </c>
      <c r="AJ11773" s="15" t="s">
        <v>14031</v>
      </c>
      <c r="AK11773" s="14">
        <v>0.97</v>
      </c>
      <c r="AL11773" s="14">
        <v>1.02</v>
      </c>
      <c r="AM11773" s="12">
        <v>0.96</v>
      </c>
      <c r="AN11773" s="12">
        <v>1</v>
      </c>
      <c r="AO11773" s="12">
        <v>1</v>
      </c>
      <c r="AP11773" s="13" t="s">
        <v>70901</v>
      </c>
      <c r="AQ11773" s="14">
        <v>0.84</v>
      </c>
      <c r="AR11773" s="14">
        <v>0.92</v>
      </c>
      <c r="AS11773" s="14">
        <v>0.88</v>
      </c>
      <c r="AT11773" s="14">
        <v>0.96</v>
      </c>
      <c r="AU11773" s="15" t="s">
        <v>10409</v>
      </c>
      <c r="AV11773" s="14">
        <v>0.83</v>
      </c>
      <c r="AW11773" s="14">
        <v>0.86</v>
      </c>
      <c r="AX11773" s="12">
        <v>0.92</v>
      </c>
      <c r="AY11773" s="12">
        <v>1</v>
      </c>
      <c r="AZ11773" s="12">
        <v>1</v>
      </c>
      <c r="BA11773" s="13" t="s">
        <v>70902</v>
      </c>
      <c r="BB11773" s="14">
        <v>0.9</v>
      </c>
      <c r="BC11773" s="14">
        <v>0.91</v>
      </c>
      <c r="BD11773" s="14">
        <v>0.95</v>
      </c>
      <c r="BE11773" s="14">
        <v>0.95</v>
      </c>
      <c r="BF11773" s="15" t="s">
        <v>24913</v>
      </c>
      <c r="BG11773" s="14">
        <v>0.89</v>
      </c>
      <c r="BH11773" s="14">
        <v>0.88</v>
      </c>
      <c r="BI11773" s="12">
        <v>0.56999999999999995</v>
      </c>
      <c r="BJ11773" s="12">
        <v>1</v>
      </c>
      <c r="BK11773" s="12">
        <v>2</v>
      </c>
      <c r="BL11773" s="13" t="s">
        <v>70903</v>
      </c>
      <c r="BM11773" s="14">
        <v>0.98</v>
      </c>
      <c r="BN11773" s="14">
        <v>1.02</v>
      </c>
      <c r="BO11773" s="14">
        <v>1.01</v>
      </c>
      <c r="BP11773" s="14">
        <v>1.01</v>
      </c>
      <c r="BQ11773" s="15" t="s">
        <v>1350</v>
      </c>
      <c r="BR11773" s="14">
        <v>0.9</v>
      </c>
      <c r="BS11773" s="14">
        <v>0.89</v>
      </c>
      <c r="BT11773" s="50"/>
      <c r="BU11773" s="12"/>
      <c r="BV11773" s="12"/>
      <c r="BW11773" s="13"/>
      <c r="BX11773" s="14"/>
      <c r="BY11773" s="14"/>
      <c r="BZ11773" s="14"/>
      <c r="CA11773" s="14"/>
      <c r="CB11773" s="15"/>
      <c r="CC11773" s="14"/>
      <c r="CD11773" s="14"/>
      <c r="CE11773" s="10"/>
      <c r="CF11773" s="10" t="s">
        <v>1351</v>
      </c>
      <c r="CG11773" s="10"/>
      <c r="CH11773" s="10"/>
      <c r="CI11773" s="10"/>
      <c r="CJ11773" s="10"/>
      <c r="CK11773" s="10"/>
      <c r="CL11773" s="10"/>
      <c r="CM11773" s="10"/>
      <c r="CN11773" s="10"/>
      <c r="CO11773" s="10"/>
      <c r="CP11773" s="10"/>
      <c r="CQ11773" s="10"/>
      <c r="CR11773" s="10"/>
      <c r="CS11773" s="10"/>
      <c r="CT11773" s="16"/>
      <c r="CU11773" s="10">
        <v>97.666666669999998</v>
      </c>
      <c r="CV11773" s="10">
        <v>1.113706125</v>
      </c>
      <c r="CW11773" s="10" t="s">
        <v>1352</v>
      </c>
    </row>
    <row r="11774" spans="1:101">
      <c r="A11774" t="s">
        <v>1345</v>
      </c>
      <c r="B11774" t="s">
        <v>63458</v>
      </c>
      <c r="D11774" s="10" t="s">
        <v>1347</v>
      </c>
      <c r="H11774" s="10" t="s">
        <v>1348</v>
      </c>
      <c r="I11774" t="s">
        <v>6</v>
      </c>
      <c r="M11774" s="11" t="s">
        <v>28</v>
      </c>
      <c r="N11774" s="11">
        <v>0</v>
      </c>
      <c r="Q11774" s="50"/>
      <c r="R11774" s="12"/>
      <c r="S11774" s="12"/>
      <c r="T11774" s="13"/>
      <c r="U11774" s="14"/>
      <c r="V11774" s="14"/>
      <c r="W11774" s="14"/>
      <c r="X11774" s="14"/>
      <c r="Y11774" s="15"/>
      <c r="Z11774" s="14"/>
      <c r="AA11774" s="14"/>
      <c r="AB11774" s="12">
        <v>1.1499999999999999</v>
      </c>
      <c r="AC11774" s="12">
        <v>1</v>
      </c>
      <c r="AD11774" s="12">
        <v>1</v>
      </c>
      <c r="AE11774" s="13" t="s">
        <v>71684</v>
      </c>
      <c r="AF11774" s="14">
        <v>0.97</v>
      </c>
      <c r="AG11774" s="14">
        <v>1</v>
      </c>
      <c r="AH11774" s="14">
        <v>0.95</v>
      </c>
      <c r="AI11774" s="14">
        <v>0.95</v>
      </c>
      <c r="AJ11774" s="15" t="s">
        <v>14031</v>
      </c>
      <c r="AK11774" s="14">
        <v>0.97</v>
      </c>
      <c r="AL11774" s="14">
        <v>1.02</v>
      </c>
      <c r="AM11774" s="12">
        <v>0.94</v>
      </c>
      <c r="AN11774" s="12">
        <v>1</v>
      </c>
      <c r="AO11774" s="12">
        <v>1</v>
      </c>
      <c r="AP11774" s="13" t="s">
        <v>71685</v>
      </c>
      <c r="AQ11774" s="14">
        <v>0.94</v>
      </c>
      <c r="AR11774" s="14">
        <v>0.94</v>
      </c>
      <c r="AS11774" s="14">
        <v>1.02</v>
      </c>
      <c r="AT11774" s="14">
        <v>1.03</v>
      </c>
      <c r="AU11774" s="15" t="s">
        <v>14033</v>
      </c>
      <c r="AV11774" s="14">
        <v>0.94</v>
      </c>
      <c r="AW11774" s="14">
        <v>0.94</v>
      </c>
      <c r="AX11774" s="12"/>
      <c r="AY11774" s="12"/>
      <c r="AZ11774" s="12"/>
      <c r="BA11774" s="13"/>
      <c r="BB11774" s="14"/>
      <c r="BC11774" s="14"/>
      <c r="BD11774" s="14"/>
      <c r="BE11774" s="14"/>
      <c r="BF11774" s="15"/>
      <c r="BG11774" s="14"/>
      <c r="BH11774" s="14"/>
      <c r="BI11774" s="12"/>
      <c r="BJ11774" s="12"/>
      <c r="BK11774" s="12"/>
      <c r="BL11774" s="13"/>
      <c r="BM11774" s="14"/>
      <c r="BN11774" s="14"/>
      <c r="BO11774" s="14"/>
      <c r="BP11774" s="14"/>
      <c r="BQ11774" s="15"/>
      <c r="BR11774" s="14"/>
      <c r="BS11774" s="14"/>
      <c r="BT11774" s="50"/>
      <c r="BU11774" s="12"/>
      <c r="BV11774" s="12"/>
      <c r="BW11774" s="13"/>
      <c r="BX11774" s="14"/>
      <c r="BY11774" s="14"/>
      <c r="BZ11774" s="14"/>
      <c r="CA11774" s="14"/>
      <c r="CB11774" s="15"/>
      <c r="CC11774" s="14"/>
      <c r="CD11774" s="14"/>
      <c r="CE11774" s="10"/>
      <c r="CF11774" s="10" t="s">
        <v>1351</v>
      </c>
      <c r="CG11774" s="10"/>
      <c r="CH11774" s="10"/>
      <c r="CI11774" s="10"/>
      <c r="CJ11774" s="10"/>
      <c r="CK11774" s="10"/>
      <c r="CL11774" s="10"/>
      <c r="CM11774" s="10"/>
      <c r="CN11774" s="10"/>
      <c r="CO11774" s="10"/>
      <c r="CP11774" s="10"/>
      <c r="CQ11774" s="10"/>
      <c r="CR11774" s="10"/>
      <c r="CS11774" s="10"/>
      <c r="CT11774" s="10"/>
      <c r="CU11774" s="10">
        <v>97.666666669999998</v>
      </c>
      <c r="CV11774" s="10">
        <v>1.113706125</v>
      </c>
      <c r="CW11774" s="10" t="s">
        <v>1352</v>
      </c>
    </row>
    <row r="11775" spans="1:101">
      <c r="A11775" t="s">
        <v>1345</v>
      </c>
      <c r="B11775" t="s">
        <v>3335</v>
      </c>
      <c r="D11775" s="10" t="s">
        <v>1347</v>
      </c>
      <c r="E11775" t="s">
        <v>3</v>
      </c>
      <c r="F11775" t="s">
        <v>4</v>
      </c>
      <c r="H11775" s="10" t="s">
        <v>1348</v>
      </c>
      <c r="I11775" t="s">
        <v>68</v>
      </c>
      <c r="L11775" s="11" t="s">
        <v>198</v>
      </c>
      <c r="M11775" s="11" t="s">
        <v>28</v>
      </c>
      <c r="N11775" s="11">
        <v>0</v>
      </c>
      <c r="Q11775" s="50">
        <v>1.63</v>
      </c>
      <c r="R11775" s="12">
        <v>1</v>
      </c>
      <c r="S11775" s="12">
        <v>1</v>
      </c>
      <c r="T11775" s="13" t="s">
        <v>71730</v>
      </c>
      <c r="U11775" s="14">
        <v>0.92</v>
      </c>
      <c r="V11775" s="14">
        <v>0.95</v>
      </c>
      <c r="W11775" s="14">
        <v>0.91</v>
      </c>
      <c r="X11775" s="14">
        <v>0.91</v>
      </c>
      <c r="Y11775" s="15" t="s">
        <v>21087</v>
      </c>
      <c r="Z11775" s="14">
        <v>0.98</v>
      </c>
      <c r="AA11775" s="14">
        <v>1.06</v>
      </c>
      <c r="AB11775" s="12">
        <v>0.89</v>
      </c>
      <c r="AC11775" s="12">
        <v>1</v>
      </c>
      <c r="AD11775" s="12">
        <v>1</v>
      </c>
      <c r="AE11775" s="13" t="s">
        <v>71731</v>
      </c>
      <c r="AF11775" s="14">
        <v>0.92</v>
      </c>
      <c r="AG11775" s="14">
        <v>0.96</v>
      </c>
      <c r="AH11775" s="14">
        <v>0.97</v>
      </c>
      <c r="AI11775" s="14">
        <v>0.97</v>
      </c>
      <c r="AJ11775" s="15" t="s">
        <v>40183</v>
      </c>
      <c r="AK11775" s="14">
        <v>0.88</v>
      </c>
      <c r="AL11775" s="14">
        <v>0.93</v>
      </c>
      <c r="AM11775" s="12">
        <v>0.82</v>
      </c>
      <c r="AN11775" s="12">
        <v>1.2</v>
      </c>
      <c r="AO11775" s="12">
        <v>1</v>
      </c>
      <c r="AP11775" s="13" t="s">
        <v>71732</v>
      </c>
      <c r="AQ11775" s="14">
        <v>0.89</v>
      </c>
      <c r="AR11775" s="14">
        <v>0.93</v>
      </c>
      <c r="AS11775" s="14">
        <v>0.95</v>
      </c>
      <c r="AT11775" s="14">
        <v>1</v>
      </c>
      <c r="AU11775" s="15" t="s">
        <v>1976</v>
      </c>
      <c r="AV11775" s="14">
        <v>0.88</v>
      </c>
      <c r="AW11775" s="14">
        <v>0.9</v>
      </c>
      <c r="AX11775" s="12">
        <v>0.87</v>
      </c>
      <c r="AY11775" s="12">
        <v>1.06</v>
      </c>
      <c r="AZ11775" s="12">
        <v>1</v>
      </c>
      <c r="BA11775" s="13" t="s">
        <v>71733</v>
      </c>
      <c r="BB11775" s="14">
        <v>0.92</v>
      </c>
      <c r="BC11775" s="14">
        <v>0.95</v>
      </c>
      <c r="BD11775" s="14">
        <v>0.99</v>
      </c>
      <c r="BE11775" s="14">
        <v>0.99</v>
      </c>
      <c r="BF11775" s="15" t="s">
        <v>1978</v>
      </c>
      <c r="BG11775" s="14">
        <v>0.88</v>
      </c>
      <c r="BH11775" s="14">
        <v>0.9</v>
      </c>
      <c r="BI11775" s="12">
        <v>1.1200000000000001</v>
      </c>
      <c r="BJ11775" s="12">
        <v>1</v>
      </c>
      <c r="BK11775" s="12">
        <v>1</v>
      </c>
      <c r="BL11775" s="13" t="s">
        <v>71734</v>
      </c>
      <c r="BM11775" s="14">
        <v>0.98</v>
      </c>
      <c r="BN11775" s="14">
        <v>1.02</v>
      </c>
      <c r="BO11775" s="14">
        <v>1.01</v>
      </c>
      <c r="BP11775" s="14">
        <v>1.01</v>
      </c>
      <c r="BQ11775" s="15" t="s">
        <v>1350</v>
      </c>
      <c r="BR11775" s="14">
        <v>0.9</v>
      </c>
      <c r="BS11775" s="14">
        <v>0.89</v>
      </c>
      <c r="BT11775" s="50">
        <v>1.05</v>
      </c>
      <c r="BU11775" s="12">
        <v>1.33</v>
      </c>
      <c r="BV11775" s="12">
        <v>1</v>
      </c>
      <c r="BW11775" s="13" t="s">
        <v>71735</v>
      </c>
      <c r="BX11775" s="14">
        <v>1.01</v>
      </c>
      <c r="BY11775" s="14">
        <v>1.04</v>
      </c>
      <c r="BZ11775" s="14"/>
      <c r="CA11775" s="14"/>
      <c r="CB11775" s="15"/>
      <c r="CC11775" s="14">
        <v>1</v>
      </c>
      <c r="CD11775" s="14">
        <v>1.07</v>
      </c>
      <c r="CE11775" s="10"/>
      <c r="CF11775" s="10" t="s">
        <v>1351</v>
      </c>
      <c r="CG11775" s="10"/>
      <c r="CH11775" s="10" t="s">
        <v>44</v>
      </c>
      <c r="CI11775" s="10" t="s">
        <v>71736</v>
      </c>
      <c r="CJ11775" s="10" t="s">
        <v>28</v>
      </c>
      <c r="CK11775" s="10" t="s">
        <v>28</v>
      </c>
      <c r="CL11775" s="10" t="s">
        <v>28</v>
      </c>
      <c r="CM11775" s="10" t="s">
        <v>28</v>
      </c>
      <c r="CN11775" s="10" t="s">
        <v>71737</v>
      </c>
      <c r="CO11775" s="10"/>
      <c r="CP11775" s="10"/>
      <c r="CQ11775" s="10"/>
      <c r="CR11775" s="10"/>
      <c r="CS11775" s="10"/>
      <c r="CT11775" s="10"/>
      <c r="CU11775" s="10">
        <v>97.666666669999998</v>
      </c>
      <c r="CV11775" s="10">
        <v>1.113706125</v>
      </c>
      <c r="CW11775" s="10" t="s">
        <v>1352</v>
      </c>
    </row>
    <row r="11776" spans="1:101">
      <c r="A11776" t="s">
        <v>1345</v>
      </c>
      <c r="B11776" t="s">
        <v>72291</v>
      </c>
      <c r="D11776" s="10" t="s">
        <v>1347</v>
      </c>
      <c r="E11776" t="s">
        <v>3</v>
      </c>
      <c r="F11776" t="s">
        <v>4674</v>
      </c>
      <c r="H11776" s="10" t="s">
        <v>1348</v>
      </c>
      <c r="I11776" t="s">
        <v>17</v>
      </c>
      <c r="M11776" s="11" t="s">
        <v>28</v>
      </c>
      <c r="N11776" s="11">
        <v>0</v>
      </c>
      <c r="Q11776" s="50">
        <v>1.3</v>
      </c>
      <c r="R11776" s="12">
        <v>1</v>
      </c>
      <c r="S11776" s="12">
        <v>1</v>
      </c>
      <c r="T11776" s="13" t="s">
        <v>72292</v>
      </c>
      <c r="U11776" s="14">
        <v>0.92</v>
      </c>
      <c r="V11776" s="14">
        <v>0.95</v>
      </c>
      <c r="W11776" s="14">
        <v>0.91</v>
      </c>
      <c r="X11776" s="14">
        <v>0.91</v>
      </c>
      <c r="Y11776" s="15" t="s">
        <v>21087</v>
      </c>
      <c r="Z11776" s="14">
        <v>0.98</v>
      </c>
      <c r="AA11776" s="14">
        <v>1.06</v>
      </c>
      <c r="AB11776" s="12"/>
      <c r="AC11776" s="12"/>
      <c r="AD11776" s="12"/>
      <c r="AE11776" s="13"/>
      <c r="AF11776" s="14"/>
      <c r="AG11776" s="14"/>
      <c r="AH11776" s="14"/>
      <c r="AI11776" s="14"/>
      <c r="AJ11776" s="15"/>
      <c r="AK11776" s="14"/>
      <c r="AL11776" s="14"/>
      <c r="AM11776" s="12"/>
      <c r="AN11776" s="12"/>
      <c r="AO11776" s="12"/>
      <c r="AP11776" s="13"/>
      <c r="AQ11776" s="14"/>
      <c r="AR11776" s="14"/>
      <c r="AS11776" s="14"/>
      <c r="AT11776" s="14"/>
      <c r="AU11776" s="15"/>
      <c r="AV11776" s="14"/>
      <c r="AW11776" s="14"/>
      <c r="AX11776" s="12"/>
      <c r="AY11776" s="12"/>
      <c r="AZ11776" s="12"/>
      <c r="BA11776" s="13"/>
      <c r="BB11776" s="14"/>
      <c r="BC11776" s="14"/>
      <c r="BD11776" s="14"/>
      <c r="BE11776" s="14"/>
      <c r="BF11776" s="15"/>
      <c r="BG11776" s="14"/>
      <c r="BH11776" s="14"/>
      <c r="BI11776" s="12"/>
      <c r="BJ11776" s="12"/>
      <c r="BK11776" s="12"/>
      <c r="BL11776" s="13"/>
      <c r="BM11776" s="14"/>
      <c r="BN11776" s="14"/>
      <c r="BO11776" s="14"/>
      <c r="BP11776" s="14"/>
      <c r="BQ11776" s="15"/>
      <c r="BR11776" s="14"/>
      <c r="BS11776" s="14"/>
      <c r="BT11776" s="50"/>
      <c r="BU11776" s="12"/>
      <c r="BV11776" s="12"/>
      <c r="BW11776" s="13"/>
      <c r="BX11776" s="14"/>
      <c r="BY11776" s="14"/>
      <c r="BZ11776" s="14"/>
      <c r="CA11776" s="14"/>
      <c r="CB11776" s="15"/>
      <c r="CC11776" s="14"/>
      <c r="CD11776" s="14"/>
      <c r="CE11776" s="10"/>
      <c r="CF11776" s="10" t="s">
        <v>1351</v>
      </c>
      <c r="CG11776" s="10"/>
      <c r="CH11776" s="10"/>
      <c r="CI11776" s="10"/>
      <c r="CJ11776" s="10"/>
      <c r="CK11776" s="10"/>
      <c r="CL11776" s="10"/>
      <c r="CM11776" s="10"/>
      <c r="CN11776" s="10"/>
      <c r="CO11776" s="10"/>
      <c r="CP11776" s="10"/>
      <c r="CQ11776" s="10"/>
      <c r="CR11776" s="10"/>
      <c r="CS11776" s="10"/>
      <c r="CT11776" s="10"/>
      <c r="CU11776" s="10">
        <v>97.666666669999998</v>
      </c>
      <c r="CV11776" s="10">
        <v>1.113706125</v>
      </c>
      <c r="CW11776" s="10" t="s">
        <v>1352</v>
      </c>
    </row>
    <row r="11777" spans="1:101">
      <c r="A11777" t="s">
        <v>1345</v>
      </c>
      <c r="B11777" t="s">
        <v>13563</v>
      </c>
      <c r="D11777" s="10" t="s">
        <v>1347</v>
      </c>
      <c r="H11777" s="10" t="s">
        <v>1348</v>
      </c>
      <c r="I11777" t="s">
        <v>17</v>
      </c>
      <c r="M11777" s="11" t="s">
        <v>28</v>
      </c>
      <c r="N11777" s="11">
        <v>0</v>
      </c>
      <c r="Q11777" s="50">
        <v>0.52</v>
      </c>
      <c r="R11777" s="12">
        <v>1</v>
      </c>
      <c r="S11777" s="12">
        <v>1</v>
      </c>
      <c r="T11777" s="13" t="s">
        <v>72319</v>
      </c>
      <c r="U11777" s="14">
        <v>0.92</v>
      </c>
      <c r="V11777" s="14">
        <v>0.95</v>
      </c>
      <c r="W11777" s="14">
        <v>0.91</v>
      </c>
      <c r="X11777" s="14">
        <v>0.91</v>
      </c>
      <c r="Y11777" s="15" t="s">
        <v>21087</v>
      </c>
      <c r="Z11777" s="14">
        <v>0.98</v>
      </c>
      <c r="AA11777" s="14">
        <v>1.06</v>
      </c>
      <c r="AB11777" s="12"/>
      <c r="AC11777" s="12"/>
      <c r="AD11777" s="12"/>
      <c r="AE11777" s="13"/>
      <c r="AF11777" s="14"/>
      <c r="AG11777" s="14"/>
      <c r="AH11777" s="14"/>
      <c r="AI11777" s="14"/>
      <c r="AJ11777" s="15"/>
      <c r="AK11777" s="14"/>
      <c r="AL11777" s="14"/>
      <c r="AM11777" s="12"/>
      <c r="AN11777" s="12"/>
      <c r="AO11777" s="12"/>
      <c r="AP11777" s="13"/>
      <c r="AQ11777" s="14"/>
      <c r="AR11777" s="14"/>
      <c r="AS11777" s="14"/>
      <c r="AT11777" s="14"/>
      <c r="AU11777" s="15"/>
      <c r="AV11777" s="14"/>
      <c r="AW11777" s="14"/>
      <c r="AX11777" s="12"/>
      <c r="AY11777" s="12"/>
      <c r="AZ11777" s="12"/>
      <c r="BA11777" s="13"/>
      <c r="BB11777" s="14"/>
      <c r="BC11777" s="14"/>
      <c r="BD11777" s="14"/>
      <c r="BE11777" s="14"/>
      <c r="BF11777" s="15"/>
      <c r="BG11777" s="14"/>
      <c r="BH11777" s="14"/>
      <c r="BI11777" s="12"/>
      <c r="BJ11777" s="12"/>
      <c r="BK11777" s="12"/>
      <c r="BL11777" s="13"/>
      <c r="BM11777" s="14"/>
      <c r="BN11777" s="14"/>
      <c r="BO11777" s="14"/>
      <c r="BP11777" s="14"/>
      <c r="BQ11777" s="15"/>
      <c r="BR11777" s="14"/>
      <c r="BS11777" s="14"/>
      <c r="BT11777" s="50"/>
      <c r="BU11777" s="12"/>
      <c r="BV11777" s="12"/>
      <c r="BW11777" s="13"/>
      <c r="BX11777" s="14"/>
      <c r="BY11777" s="14"/>
      <c r="BZ11777" s="14"/>
      <c r="CA11777" s="14"/>
      <c r="CB11777" s="15"/>
      <c r="CC11777" s="14"/>
      <c r="CD11777" s="14"/>
      <c r="CE11777" s="10"/>
      <c r="CF11777" s="10" t="s">
        <v>1351</v>
      </c>
      <c r="CG11777" s="10"/>
      <c r="CH11777" s="10"/>
      <c r="CI11777" s="10"/>
      <c r="CJ11777" s="10"/>
      <c r="CK11777" s="10"/>
      <c r="CL11777" s="10"/>
      <c r="CM11777" s="10"/>
      <c r="CN11777" s="10"/>
      <c r="CO11777" s="10"/>
      <c r="CP11777" s="10"/>
      <c r="CQ11777" s="10"/>
      <c r="CR11777" s="10"/>
      <c r="CS11777" s="10"/>
      <c r="CT11777" s="10"/>
      <c r="CU11777" s="10">
        <v>97.666666669999998</v>
      </c>
      <c r="CV11777" s="10">
        <v>1.113706125</v>
      </c>
      <c r="CW11777" s="10" t="s">
        <v>1352</v>
      </c>
    </row>
    <row r="11778" spans="1:101">
      <c r="A11778" t="s">
        <v>45704</v>
      </c>
      <c r="B11778" t="s">
        <v>5993</v>
      </c>
      <c r="D11778" s="10" t="s">
        <v>45705</v>
      </c>
      <c r="E11778" t="s">
        <v>3</v>
      </c>
      <c r="F11778" t="s">
        <v>4</v>
      </c>
      <c r="H11778" s="10" t="s">
        <v>45706</v>
      </c>
      <c r="I11778" t="s">
        <v>6</v>
      </c>
      <c r="Q11778" s="50"/>
      <c r="R11778" s="12"/>
      <c r="S11778" s="12"/>
      <c r="T11778" s="13"/>
      <c r="U11778" s="14"/>
      <c r="V11778" s="14"/>
      <c r="W11778" s="14"/>
      <c r="X11778" s="14"/>
      <c r="Y11778" s="15"/>
      <c r="Z11778" s="14"/>
      <c r="AA11778" s="14"/>
      <c r="AB11778" s="12">
        <v>0.88</v>
      </c>
      <c r="AC11778" s="12">
        <v>1</v>
      </c>
      <c r="AD11778" s="12">
        <v>1</v>
      </c>
      <c r="AE11778" s="13" t="s">
        <v>45707</v>
      </c>
      <c r="AF11778" s="14">
        <v>0.88</v>
      </c>
      <c r="AG11778" s="14">
        <v>0.88</v>
      </c>
      <c r="AH11778" s="14"/>
      <c r="AI11778" s="14"/>
      <c r="AJ11778" s="15"/>
      <c r="AK11778" s="14">
        <v>0.88</v>
      </c>
      <c r="AL11778" s="14">
        <v>0.88</v>
      </c>
      <c r="AM11778" s="12"/>
      <c r="AN11778" s="12"/>
      <c r="AO11778" s="12"/>
      <c r="AP11778" s="13"/>
      <c r="AQ11778" s="14"/>
      <c r="AR11778" s="14"/>
      <c r="AS11778" s="14"/>
      <c r="AT11778" s="14"/>
      <c r="AU11778" s="15"/>
      <c r="AV11778" s="14"/>
      <c r="AW11778" s="14"/>
      <c r="AX11778" s="12"/>
      <c r="AY11778" s="12"/>
      <c r="AZ11778" s="12"/>
      <c r="BA11778" s="13"/>
      <c r="BB11778" s="14"/>
      <c r="BC11778" s="14"/>
      <c r="BD11778" s="14"/>
      <c r="BE11778" s="14"/>
      <c r="BF11778" s="15"/>
      <c r="BG11778" s="14"/>
      <c r="BH11778" s="14"/>
      <c r="BI11778" s="12"/>
      <c r="BJ11778" s="12"/>
      <c r="BK11778" s="12"/>
      <c r="BL11778" s="13"/>
      <c r="BM11778" s="14"/>
      <c r="BN11778" s="14"/>
      <c r="BO11778" s="14"/>
      <c r="BP11778" s="14"/>
      <c r="BQ11778" s="15"/>
      <c r="BR11778" s="14"/>
      <c r="BS11778" s="14"/>
      <c r="BT11778" s="50"/>
      <c r="BU11778" s="12"/>
      <c r="BV11778" s="12"/>
      <c r="BW11778" s="13"/>
      <c r="BX11778" s="14"/>
      <c r="BY11778" s="14"/>
      <c r="BZ11778" s="14"/>
      <c r="CA11778" s="14"/>
      <c r="CB11778" s="15"/>
      <c r="CC11778" s="14"/>
      <c r="CD11778" s="14"/>
      <c r="CE11778" s="10" t="s">
        <v>45708</v>
      </c>
      <c r="CF11778" s="10" t="s">
        <v>1312</v>
      </c>
      <c r="CG11778" s="10" t="s">
        <v>45709</v>
      </c>
      <c r="CH11778" s="10"/>
      <c r="CI11778" s="10"/>
      <c r="CJ11778" s="10"/>
      <c r="CK11778" s="10"/>
      <c r="CL11778" s="10"/>
      <c r="CM11778" s="10"/>
      <c r="CN11778" s="10"/>
      <c r="CO11778" s="10" t="s">
        <v>263</v>
      </c>
      <c r="CP11778" s="10" t="s">
        <v>45710</v>
      </c>
      <c r="CQ11778" s="10" t="s">
        <v>6994</v>
      </c>
      <c r="CR11778" s="10" t="s">
        <v>45711</v>
      </c>
      <c r="CS11778" s="10" t="s">
        <v>3237</v>
      </c>
      <c r="CT11778" s="10" t="s">
        <v>45712</v>
      </c>
      <c r="CU11778" s="10"/>
      <c r="CV11778" s="10"/>
      <c r="CW11778" s="10"/>
    </row>
    <row r="11779" spans="1:101">
      <c r="A11779" t="s">
        <v>13288</v>
      </c>
      <c r="B11779" t="s">
        <v>2347</v>
      </c>
      <c r="D11779" s="10" t="s">
        <v>13289</v>
      </c>
      <c r="H11779" s="10" t="s">
        <v>13290</v>
      </c>
      <c r="I11779" t="s">
        <v>17</v>
      </c>
      <c r="Q11779" s="50">
        <v>1.04</v>
      </c>
      <c r="R11779" s="12">
        <v>1</v>
      </c>
      <c r="S11779" s="12">
        <v>1</v>
      </c>
      <c r="T11779" s="13" t="s">
        <v>13291</v>
      </c>
      <c r="U11779" s="14">
        <v>0.97</v>
      </c>
      <c r="V11779" s="14">
        <v>0.99</v>
      </c>
      <c r="W11779" s="14"/>
      <c r="X11779" s="14"/>
      <c r="Y11779" s="15"/>
      <c r="Z11779" s="14">
        <v>0.97</v>
      </c>
      <c r="AA11779" s="14">
        <v>0.99</v>
      </c>
      <c r="AB11779" s="12"/>
      <c r="AC11779" s="12"/>
      <c r="AD11779" s="12"/>
      <c r="AE11779" s="13"/>
      <c r="AF11779" s="14"/>
      <c r="AG11779" s="14"/>
      <c r="AH11779" s="14"/>
      <c r="AI11779" s="14"/>
      <c r="AJ11779" s="15"/>
      <c r="AK11779" s="14"/>
      <c r="AL11779" s="14"/>
      <c r="AM11779" s="12"/>
      <c r="AN11779" s="12"/>
      <c r="AO11779" s="12"/>
      <c r="AP11779" s="13"/>
      <c r="AQ11779" s="14"/>
      <c r="AR11779" s="14"/>
      <c r="AS11779" s="14"/>
      <c r="AT11779" s="14"/>
      <c r="AU11779" s="15"/>
      <c r="AV11779" s="14"/>
      <c r="AW11779" s="14"/>
      <c r="AX11779" s="12"/>
      <c r="AY11779" s="12"/>
      <c r="AZ11779" s="12"/>
      <c r="BA11779" s="13"/>
      <c r="BB11779" s="14"/>
      <c r="BC11779" s="14"/>
      <c r="BD11779" s="14"/>
      <c r="BE11779" s="14"/>
      <c r="BF11779" s="15"/>
      <c r="BG11779" s="14"/>
      <c r="BH11779" s="14"/>
      <c r="BI11779" s="12"/>
      <c r="BJ11779" s="12"/>
      <c r="BK11779" s="12"/>
      <c r="BL11779" s="13"/>
      <c r="BM11779" s="14"/>
      <c r="BN11779" s="14"/>
      <c r="BO11779" s="14"/>
      <c r="BP11779" s="14"/>
      <c r="BQ11779" s="15"/>
      <c r="BR11779" s="14"/>
      <c r="BS11779" s="14"/>
      <c r="BT11779" s="50"/>
      <c r="BU11779" s="12"/>
      <c r="BV11779" s="12"/>
      <c r="BW11779" s="13"/>
      <c r="BX11779" s="14"/>
      <c r="BY11779" s="14"/>
      <c r="BZ11779" s="14"/>
      <c r="CA11779" s="14"/>
      <c r="CB11779" s="15"/>
      <c r="CC11779" s="14"/>
      <c r="CD11779" s="14"/>
      <c r="CE11779" s="10" t="s">
        <v>6727</v>
      </c>
      <c r="CF11779" s="10" t="s">
        <v>676</v>
      </c>
      <c r="CG11779" s="10" t="s">
        <v>13292</v>
      </c>
      <c r="CH11779" s="10"/>
      <c r="CI11779" s="10"/>
      <c r="CJ11779" s="10"/>
      <c r="CK11779" s="10"/>
      <c r="CL11779" s="10"/>
      <c r="CM11779" s="10"/>
      <c r="CN11779" s="10"/>
      <c r="CO11779" s="10"/>
      <c r="CP11779" s="10"/>
      <c r="CQ11779" s="10"/>
      <c r="CR11779" s="10"/>
      <c r="CS11779" s="10"/>
      <c r="CT11779" s="10"/>
      <c r="CU11779" s="10"/>
      <c r="CV11779" s="10"/>
      <c r="CW11779" s="10"/>
    </row>
    <row r="11780" spans="1:101">
      <c r="A11780" t="s">
        <v>13288</v>
      </c>
      <c r="B11780" t="s">
        <v>2801</v>
      </c>
      <c r="D11780" s="10" t="s">
        <v>13289</v>
      </c>
      <c r="F11780" t="s">
        <v>15</v>
      </c>
      <c r="H11780" s="10" t="s">
        <v>13290</v>
      </c>
      <c r="I11780" t="s">
        <v>174</v>
      </c>
      <c r="Q11780" s="50"/>
      <c r="R11780" s="12"/>
      <c r="S11780" s="12"/>
      <c r="T11780" s="13"/>
      <c r="U11780" s="14"/>
      <c r="V11780" s="14"/>
      <c r="W11780" s="14"/>
      <c r="X11780" s="14"/>
      <c r="Y11780" s="15"/>
      <c r="Z11780" s="14"/>
      <c r="AA11780" s="14"/>
      <c r="AB11780" s="12"/>
      <c r="AC11780" s="12"/>
      <c r="AD11780" s="12"/>
      <c r="AE11780" s="13"/>
      <c r="AF11780" s="14"/>
      <c r="AG11780" s="14"/>
      <c r="AH11780" s="14"/>
      <c r="AI11780" s="14"/>
      <c r="AJ11780" s="15"/>
      <c r="AK11780" s="14"/>
      <c r="AL11780" s="14"/>
      <c r="AM11780" s="12"/>
      <c r="AN11780" s="12"/>
      <c r="AO11780" s="12"/>
      <c r="AP11780" s="13"/>
      <c r="AQ11780" s="14"/>
      <c r="AR11780" s="14"/>
      <c r="AS11780" s="14"/>
      <c r="AT11780" s="14"/>
      <c r="AU11780" s="15"/>
      <c r="AV11780" s="14"/>
      <c r="AW11780" s="14"/>
      <c r="AX11780" s="12"/>
      <c r="AY11780" s="12"/>
      <c r="AZ11780" s="12"/>
      <c r="BA11780" s="13"/>
      <c r="BB11780" s="14"/>
      <c r="BC11780" s="14"/>
      <c r="BD11780" s="14"/>
      <c r="BE11780" s="14"/>
      <c r="BF11780" s="15"/>
      <c r="BG11780" s="14"/>
      <c r="BH11780" s="14"/>
      <c r="BI11780" s="12">
        <v>1.22</v>
      </c>
      <c r="BJ11780" s="12">
        <v>1</v>
      </c>
      <c r="BK11780" s="12">
        <v>1</v>
      </c>
      <c r="BL11780" s="13" t="s">
        <v>13300</v>
      </c>
      <c r="BM11780" s="14">
        <v>0.82</v>
      </c>
      <c r="BN11780" s="14">
        <v>0.77</v>
      </c>
      <c r="BO11780" s="14"/>
      <c r="BP11780" s="14"/>
      <c r="BQ11780" s="15"/>
      <c r="BR11780" s="14">
        <v>0.82</v>
      </c>
      <c r="BS11780" s="14">
        <v>0.77</v>
      </c>
      <c r="BT11780" s="50"/>
      <c r="BU11780" s="12"/>
      <c r="BV11780" s="12"/>
      <c r="BW11780" s="13"/>
      <c r="BX11780" s="14"/>
      <c r="BY11780" s="14"/>
      <c r="BZ11780" s="14"/>
      <c r="CA11780" s="14"/>
      <c r="CB11780" s="15"/>
      <c r="CC11780" s="14"/>
      <c r="CD11780" s="14"/>
      <c r="CE11780" s="10" t="s">
        <v>6727</v>
      </c>
      <c r="CF11780" s="10" t="s">
        <v>676</v>
      </c>
      <c r="CG11780" s="10" t="s">
        <v>13292</v>
      </c>
      <c r="CH11780" s="10"/>
      <c r="CI11780" s="10"/>
      <c r="CJ11780" s="10"/>
      <c r="CK11780" s="10"/>
      <c r="CL11780" s="10"/>
      <c r="CM11780" s="10"/>
      <c r="CN11780" s="10"/>
      <c r="CO11780" s="10"/>
      <c r="CP11780" s="10"/>
      <c r="CQ11780" s="10"/>
      <c r="CR11780" s="10"/>
      <c r="CS11780" s="10"/>
      <c r="CT11780" s="10"/>
      <c r="CU11780" s="10"/>
      <c r="CV11780" s="10"/>
      <c r="CW11780" s="10"/>
    </row>
    <row r="11781" spans="1:101">
      <c r="A11781" t="s">
        <v>13288</v>
      </c>
      <c r="B11781" t="s">
        <v>16604</v>
      </c>
      <c r="D11781" s="10" t="s">
        <v>13289</v>
      </c>
      <c r="H11781" s="10" t="s">
        <v>13290</v>
      </c>
      <c r="I11781" t="s">
        <v>6</v>
      </c>
      <c r="Q11781" s="50"/>
      <c r="R11781" s="12"/>
      <c r="S11781" s="12"/>
      <c r="T11781" s="13"/>
      <c r="U11781" s="14"/>
      <c r="V11781" s="14"/>
      <c r="W11781" s="14"/>
      <c r="X11781" s="14"/>
      <c r="Y11781" s="15"/>
      <c r="Z11781" s="14"/>
      <c r="AA11781" s="14"/>
      <c r="AB11781" s="12"/>
      <c r="AC11781" s="12"/>
      <c r="AD11781" s="12"/>
      <c r="AE11781" s="13"/>
      <c r="AF11781" s="14"/>
      <c r="AG11781" s="14"/>
      <c r="AH11781" s="14"/>
      <c r="AI11781" s="14"/>
      <c r="AJ11781" s="15"/>
      <c r="AK11781" s="14"/>
      <c r="AL11781" s="14"/>
      <c r="AM11781" s="12"/>
      <c r="AN11781" s="12"/>
      <c r="AO11781" s="12"/>
      <c r="AP11781" s="13"/>
      <c r="AQ11781" s="14"/>
      <c r="AR11781" s="14"/>
      <c r="AS11781" s="14"/>
      <c r="AT11781" s="14"/>
      <c r="AU11781" s="15"/>
      <c r="AV11781" s="14"/>
      <c r="AW11781" s="14"/>
      <c r="AX11781" s="12">
        <v>0.99</v>
      </c>
      <c r="AY11781" s="12">
        <v>1</v>
      </c>
      <c r="AZ11781" s="12">
        <v>1</v>
      </c>
      <c r="BA11781" s="13" t="s">
        <v>16605</v>
      </c>
      <c r="BB11781" s="14">
        <v>1.1499999999999999</v>
      </c>
      <c r="BC11781" s="14">
        <v>1.1499999999999999</v>
      </c>
      <c r="BD11781" s="14"/>
      <c r="BE11781" s="14"/>
      <c r="BF11781" s="15"/>
      <c r="BG11781" s="14">
        <v>1.1499999999999999</v>
      </c>
      <c r="BH11781" s="14">
        <v>1.1499999999999999</v>
      </c>
      <c r="BI11781" s="12"/>
      <c r="BJ11781" s="12"/>
      <c r="BK11781" s="12"/>
      <c r="BL11781" s="13"/>
      <c r="BM11781" s="14"/>
      <c r="BN11781" s="14"/>
      <c r="BO11781" s="14"/>
      <c r="BP11781" s="14"/>
      <c r="BQ11781" s="15"/>
      <c r="BR11781" s="14"/>
      <c r="BS11781" s="14"/>
      <c r="BT11781" s="50"/>
      <c r="BU11781" s="12"/>
      <c r="BV11781" s="12"/>
      <c r="BW11781" s="13"/>
      <c r="BX11781" s="14"/>
      <c r="BY11781" s="14"/>
      <c r="BZ11781" s="14"/>
      <c r="CA11781" s="14"/>
      <c r="CB11781" s="15"/>
      <c r="CC11781" s="14"/>
      <c r="CD11781" s="14"/>
      <c r="CE11781" s="10" t="s">
        <v>6727</v>
      </c>
      <c r="CF11781" s="10" t="s">
        <v>676</v>
      </c>
      <c r="CG11781" s="10" t="s">
        <v>13292</v>
      </c>
      <c r="CH11781" s="10"/>
      <c r="CI11781" s="10"/>
      <c r="CJ11781" s="10"/>
      <c r="CK11781" s="10"/>
      <c r="CL11781" s="10"/>
      <c r="CM11781" s="10"/>
      <c r="CN11781" s="10"/>
      <c r="CO11781" s="10"/>
      <c r="CP11781" s="10"/>
      <c r="CQ11781" s="10"/>
      <c r="CR11781" s="10"/>
      <c r="CS11781" s="10"/>
      <c r="CT11781" s="10"/>
      <c r="CU11781" s="10"/>
      <c r="CV11781" s="10"/>
      <c r="CW11781" s="10"/>
    </row>
    <row r="11782" spans="1:101">
      <c r="A11782" t="s">
        <v>13288</v>
      </c>
      <c r="B11782" t="s">
        <v>41230</v>
      </c>
      <c r="D11782" s="10" t="s">
        <v>13289</v>
      </c>
      <c r="E11782" t="s">
        <v>3</v>
      </c>
      <c r="F11782" t="s">
        <v>4</v>
      </c>
      <c r="H11782" s="10" t="s">
        <v>13290</v>
      </c>
      <c r="I11782" t="s">
        <v>17</v>
      </c>
      <c r="Q11782" s="50">
        <v>0.55000000000000004</v>
      </c>
      <c r="R11782" s="12">
        <v>1</v>
      </c>
      <c r="S11782" s="12">
        <v>1</v>
      </c>
      <c r="T11782" s="13" t="s">
        <v>41231</v>
      </c>
      <c r="U11782" s="14">
        <v>0.97</v>
      </c>
      <c r="V11782" s="14">
        <v>0.99</v>
      </c>
      <c r="W11782" s="14"/>
      <c r="X11782" s="14"/>
      <c r="Y11782" s="15"/>
      <c r="Z11782" s="14">
        <v>0.97</v>
      </c>
      <c r="AA11782" s="14">
        <v>0.99</v>
      </c>
      <c r="AB11782" s="12"/>
      <c r="AC11782" s="12"/>
      <c r="AD11782" s="12"/>
      <c r="AE11782" s="13"/>
      <c r="AF11782" s="14"/>
      <c r="AG11782" s="14"/>
      <c r="AH11782" s="14"/>
      <c r="AI11782" s="14"/>
      <c r="AJ11782" s="15"/>
      <c r="AK11782" s="14"/>
      <c r="AL11782" s="14"/>
      <c r="AM11782" s="12"/>
      <c r="AN11782" s="12"/>
      <c r="AO11782" s="12"/>
      <c r="AP11782" s="13"/>
      <c r="AQ11782" s="14"/>
      <c r="AR11782" s="14"/>
      <c r="AS11782" s="14"/>
      <c r="AT11782" s="14"/>
      <c r="AU11782" s="15"/>
      <c r="AV11782" s="14"/>
      <c r="AW11782" s="14"/>
      <c r="AX11782" s="12"/>
      <c r="AY11782" s="12"/>
      <c r="AZ11782" s="12"/>
      <c r="BA11782" s="13"/>
      <c r="BB11782" s="14"/>
      <c r="BC11782" s="14"/>
      <c r="BD11782" s="14"/>
      <c r="BE11782" s="14"/>
      <c r="BF11782" s="15"/>
      <c r="BG11782" s="14"/>
      <c r="BH11782" s="14"/>
      <c r="BI11782" s="12"/>
      <c r="BJ11782" s="12"/>
      <c r="BK11782" s="12"/>
      <c r="BL11782" s="13"/>
      <c r="BM11782" s="14"/>
      <c r="BN11782" s="14"/>
      <c r="BO11782" s="14"/>
      <c r="BP11782" s="14"/>
      <c r="BQ11782" s="15"/>
      <c r="BR11782" s="14"/>
      <c r="BS11782" s="14"/>
      <c r="BT11782" s="50"/>
      <c r="BU11782" s="12"/>
      <c r="BV11782" s="12"/>
      <c r="BW11782" s="13"/>
      <c r="BX11782" s="14"/>
      <c r="BY11782" s="14"/>
      <c r="BZ11782" s="14"/>
      <c r="CA11782" s="14"/>
      <c r="CB11782" s="15"/>
      <c r="CC11782" s="14"/>
      <c r="CD11782" s="14"/>
      <c r="CE11782" s="10" t="s">
        <v>6727</v>
      </c>
      <c r="CF11782" s="10" t="s">
        <v>676</v>
      </c>
      <c r="CG11782" s="10" t="s">
        <v>13292</v>
      </c>
      <c r="CH11782" s="10"/>
      <c r="CI11782" s="10"/>
      <c r="CJ11782" s="10"/>
      <c r="CK11782" s="10"/>
      <c r="CL11782" s="10"/>
      <c r="CM11782" s="10"/>
      <c r="CN11782" s="10"/>
      <c r="CO11782" s="10"/>
      <c r="CP11782" s="10"/>
      <c r="CQ11782" s="10"/>
      <c r="CR11782" s="10"/>
      <c r="CS11782" s="10"/>
      <c r="CT11782" s="16"/>
      <c r="CU11782" s="10"/>
      <c r="CV11782" s="10"/>
      <c r="CW11782" s="10"/>
    </row>
    <row r="11783" spans="1:101">
      <c r="A11783" t="s">
        <v>13288</v>
      </c>
      <c r="B11783" t="s">
        <v>8375</v>
      </c>
      <c r="D11783" s="10" t="s">
        <v>13289</v>
      </c>
      <c r="H11783" s="10" t="s">
        <v>13290</v>
      </c>
      <c r="I11783" t="s">
        <v>52</v>
      </c>
      <c r="Q11783" s="50">
        <v>3.9</v>
      </c>
      <c r="R11783" s="12">
        <v>1</v>
      </c>
      <c r="S11783" s="12">
        <v>1</v>
      </c>
      <c r="T11783" s="13" t="s">
        <v>42099</v>
      </c>
      <c r="U11783" s="14">
        <v>1.27</v>
      </c>
      <c r="V11783" s="14">
        <v>0.96</v>
      </c>
      <c r="W11783" s="14"/>
      <c r="X11783" s="14"/>
      <c r="Y11783" s="15"/>
      <c r="Z11783" s="14">
        <v>1.27</v>
      </c>
      <c r="AA11783" s="14">
        <v>0.96</v>
      </c>
      <c r="AB11783" s="12">
        <v>0.78</v>
      </c>
      <c r="AC11783" s="12">
        <v>1</v>
      </c>
      <c r="AD11783" s="12">
        <v>1</v>
      </c>
      <c r="AE11783" s="13" t="s">
        <v>42100</v>
      </c>
      <c r="AF11783" s="14">
        <v>0.99</v>
      </c>
      <c r="AG11783" s="14">
        <v>1.03</v>
      </c>
      <c r="AH11783" s="14">
        <v>0.95</v>
      </c>
      <c r="AI11783" s="14">
        <v>0.95</v>
      </c>
      <c r="AJ11783" s="15" t="s">
        <v>42101</v>
      </c>
      <c r="AK11783" s="14">
        <v>0.97</v>
      </c>
      <c r="AL11783" s="14">
        <v>1</v>
      </c>
      <c r="AM11783" s="12"/>
      <c r="AN11783" s="12"/>
      <c r="AO11783" s="12"/>
      <c r="AP11783" s="13"/>
      <c r="AQ11783" s="14"/>
      <c r="AR11783" s="14"/>
      <c r="AS11783" s="14"/>
      <c r="AT11783" s="14"/>
      <c r="AU11783" s="15"/>
      <c r="AV11783" s="14"/>
      <c r="AW11783" s="14"/>
      <c r="AX11783" s="12"/>
      <c r="AY11783" s="12"/>
      <c r="AZ11783" s="12"/>
      <c r="BA11783" s="13"/>
      <c r="BB11783" s="14"/>
      <c r="BC11783" s="14"/>
      <c r="BD11783" s="14"/>
      <c r="BE11783" s="14"/>
      <c r="BF11783" s="15"/>
      <c r="BG11783" s="14"/>
      <c r="BH11783" s="14"/>
      <c r="BI11783" s="12"/>
      <c r="BJ11783" s="12"/>
      <c r="BK11783" s="12"/>
      <c r="BL11783" s="13"/>
      <c r="BM11783" s="14"/>
      <c r="BN11783" s="14"/>
      <c r="BO11783" s="14"/>
      <c r="BP11783" s="14"/>
      <c r="BQ11783" s="15"/>
      <c r="BR11783" s="14"/>
      <c r="BS11783" s="14"/>
      <c r="BT11783" s="50"/>
      <c r="BU11783" s="12"/>
      <c r="BV11783" s="12"/>
      <c r="BW11783" s="13"/>
      <c r="BX11783" s="14"/>
      <c r="BY11783" s="14"/>
      <c r="BZ11783" s="14"/>
      <c r="CA11783" s="14"/>
      <c r="CB11783" s="15"/>
      <c r="CC11783" s="14"/>
      <c r="CD11783" s="14"/>
      <c r="CE11783" s="10" t="s">
        <v>6727</v>
      </c>
      <c r="CF11783" s="10" t="s">
        <v>676</v>
      </c>
      <c r="CG11783" s="10" t="s">
        <v>13292</v>
      </c>
      <c r="CH11783" s="10" t="s">
        <v>44</v>
      </c>
      <c r="CI11783" s="10">
        <v>19779198</v>
      </c>
      <c r="CJ11783" s="10" t="s">
        <v>62</v>
      </c>
      <c r="CK11783" s="10" t="s">
        <v>28</v>
      </c>
      <c r="CL11783" s="10" t="s">
        <v>28</v>
      </c>
      <c r="CM11783" s="10" t="s">
        <v>28</v>
      </c>
      <c r="CN11783" s="10"/>
      <c r="CO11783" s="10"/>
      <c r="CP11783" s="10"/>
      <c r="CQ11783" s="10"/>
      <c r="CR11783" s="10"/>
      <c r="CS11783" s="10"/>
      <c r="CT11783" s="10"/>
      <c r="CU11783" s="10"/>
      <c r="CV11783" s="10"/>
      <c r="CW11783" s="10"/>
    </row>
    <row r="11784" spans="1:101">
      <c r="A11784" t="s">
        <v>13288</v>
      </c>
      <c r="B11784" t="s">
        <v>363</v>
      </c>
      <c r="D11784" s="10" t="s">
        <v>13289</v>
      </c>
      <c r="H11784" s="10" t="s">
        <v>13290</v>
      </c>
      <c r="I11784" t="s">
        <v>68</v>
      </c>
      <c r="Q11784" s="50">
        <v>0.95</v>
      </c>
      <c r="R11784" s="12">
        <v>1.01</v>
      </c>
      <c r="S11784" s="12">
        <v>2</v>
      </c>
      <c r="T11784" s="13" t="s">
        <v>52898</v>
      </c>
      <c r="U11784" s="14">
        <v>1.1200000000000001</v>
      </c>
      <c r="V11784" s="14">
        <v>0.97</v>
      </c>
      <c r="W11784" s="14"/>
      <c r="X11784" s="14"/>
      <c r="Y11784" s="15"/>
      <c r="Z11784" s="14">
        <v>1.1200000000000001</v>
      </c>
      <c r="AA11784" s="14">
        <v>0.97</v>
      </c>
      <c r="AB11784" s="12">
        <v>0.97</v>
      </c>
      <c r="AC11784" s="12">
        <v>1</v>
      </c>
      <c r="AD11784" s="12">
        <v>2</v>
      </c>
      <c r="AE11784" s="13" t="s">
        <v>52899</v>
      </c>
      <c r="AF11784" s="14">
        <v>0.99</v>
      </c>
      <c r="AG11784" s="14">
        <v>1.03</v>
      </c>
      <c r="AH11784" s="14">
        <v>0.95</v>
      </c>
      <c r="AI11784" s="14">
        <v>0.95</v>
      </c>
      <c r="AJ11784" s="15" t="s">
        <v>42101</v>
      </c>
      <c r="AK11784" s="14">
        <v>0.97</v>
      </c>
      <c r="AL11784" s="14">
        <v>1</v>
      </c>
      <c r="AM11784" s="12">
        <v>0.87</v>
      </c>
      <c r="AN11784" s="12">
        <v>1.07</v>
      </c>
      <c r="AO11784" s="12">
        <v>2</v>
      </c>
      <c r="AP11784" s="13" t="s">
        <v>52900</v>
      </c>
      <c r="AQ11784" s="14">
        <v>0.94</v>
      </c>
      <c r="AR11784" s="14">
        <v>0.92</v>
      </c>
      <c r="AS11784" s="14">
        <v>1.0900000000000001</v>
      </c>
      <c r="AT11784" s="14">
        <v>1.0900000000000001</v>
      </c>
      <c r="AU11784" s="15" t="s">
        <v>52901</v>
      </c>
      <c r="AV11784" s="14">
        <v>0.92</v>
      </c>
      <c r="AW11784" s="14">
        <v>0.88</v>
      </c>
      <c r="AX11784" s="12">
        <v>1.1499999999999999</v>
      </c>
      <c r="AY11784" s="12">
        <v>1</v>
      </c>
      <c r="AZ11784" s="12">
        <v>1</v>
      </c>
      <c r="BA11784" s="13" t="s">
        <v>52902</v>
      </c>
      <c r="BB11784" s="14">
        <v>1.1499999999999999</v>
      </c>
      <c r="BC11784" s="14">
        <v>1.1499999999999999</v>
      </c>
      <c r="BD11784" s="14"/>
      <c r="BE11784" s="14"/>
      <c r="BF11784" s="15"/>
      <c r="BG11784" s="14">
        <v>1.1499999999999999</v>
      </c>
      <c r="BH11784" s="14">
        <v>1.1499999999999999</v>
      </c>
      <c r="BI11784" s="12"/>
      <c r="BJ11784" s="12"/>
      <c r="BK11784" s="12"/>
      <c r="BL11784" s="13"/>
      <c r="BM11784" s="14"/>
      <c r="BN11784" s="14"/>
      <c r="BO11784" s="14"/>
      <c r="BP11784" s="14"/>
      <c r="BQ11784" s="15"/>
      <c r="BR11784" s="14"/>
      <c r="BS11784" s="14"/>
      <c r="BT11784" s="50"/>
      <c r="BU11784" s="12"/>
      <c r="BV11784" s="12"/>
      <c r="BW11784" s="13"/>
      <c r="BX11784" s="14"/>
      <c r="BY11784" s="14"/>
      <c r="BZ11784" s="14"/>
      <c r="CA11784" s="14"/>
      <c r="CB11784" s="15"/>
      <c r="CC11784" s="14"/>
      <c r="CD11784" s="14"/>
      <c r="CE11784" s="10" t="s">
        <v>6727</v>
      </c>
      <c r="CF11784" s="10" t="s">
        <v>676</v>
      </c>
      <c r="CG11784" s="10" t="s">
        <v>13292</v>
      </c>
      <c r="CH11784" s="10" t="s">
        <v>44</v>
      </c>
      <c r="CI11784" s="10" t="s">
        <v>552</v>
      </c>
      <c r="CJ11784" s="10" t="s">
        <v>28</v>
      </c>
      <c r="CK11784" s="10" t="s">
        <v>28</v>
      </c>
      <c r="CL11784" s="10" t="s">
        <v>28</v>
      </c>
      <c r="CM11784" s="10" t="s">
        <v>28</v>
      </c>
      <c r="CN11784" s="10"/>
      <c r="CO11784" s="10"/>
      <c r="CP11784" s="10"/>
      <c r="CQ11784" s="10"/>
      <c r="CR11784" s="10"/>
      <c r="CS11784" s="10"/>
      <c r="CT11784" s="16"/>
      <c r="CU11784" s="10"/>
      <c r="CV11784" s="10"/>
      <c r="CW11784" s="10"/>
    </row>
    <row r="11785" spans="1:101">
      <c r="A11785" t="s">
        <v>13288</v>
      </c>
      <c r="B11785" t="s">
        <v>1672</v>
      </c>
      <c r="D11785" s="10" t="s">
        <v>13289</v>
      </c>
      <c r="E11785" t="s">
        <v>3</v>
      </c>
      <c r="F11785" t="s">
        <v>4</v>
      </c>
      <c r="H11785" s="10" t="s">
        <v>13290</v>
      </c>
      <c r="I11785" t="s">
        <v>17</v>
      </c>
      <c r="Q11785" s="50">
        <v>1.64</v>
      </c>
      <c r="R11785" s="12">
        <v>1</v>
      </c>
      <c r="S11785" s="12">
        <v>1</v>
      </c>
      <c r="T11785" s="13" t="s">
        <v>52903</v>
      </c>
      <c r="U11785" s="14">
        <v>0.97</v>
      </c>
      <c r="V11785" s="14">
        <v>0.99</v>
      </c>
      <c r="W11785" s="14"/>
      <c r="X11785" s="14"/>
      <c r="Y11785" s="15"/>
      <c r="Z11785" s="14">
        <v>0.97</v>
      </c>
      <c r="AA11785" s="14">
        <v>0.99</v>
      </c>
      <c r="AB11785" s="12"/>
      <c r="AC11785" s="12"/>
      <c r="AD11785" s="12"/>
      <c r="AE11785" s="13"/>
      <c r="AF11785" s="14"/>
      <c r="AG11785" s="14"/>
      <c r="AH11785" s="14"/>
      <c r="AI11785" s="14"/>
      <c r="AJ11785" s="15"/>
      <c r="AK11785" s="14"/>
      <c r="AL11785" s="14"/>
      <c r="AM11785" s="12"/>
      <c r="AN11785" s="12"/>
      <c r="AO11785" s="12"/>
      <c r="AP11785" s="13"/>
      <c r="AQ11785" s="14"/>
      <c r="AR11785" s="14"/>
      <c r="AS11785" s="14"/>
      <c r="AT11785" s="14"/>
      <c r="AU11785" s="15"/>
      <c r="AV11785" s="14"/>
      <c r="AW11785" s="14"/>
      <c r="AX11785" s="12"/>
      <c r="AY11785" s="12"/>
      <c r="AZ11785" s="12"/>
      <c r="BA11785" s="13"/>
      <c r="BB11785" s="14"/>
      <c r="BC11785" s="14"/>
      <c r="BD11785" s="14"/>
      <c r="BE11785" s="14"/>
      <c r="BF11785" s="15"/>
      <c r="BG11785" s="14"/>
      <c r="BH11785" s="14"/>
      <c r="BI11785" s="12">
        <v>0.97</v>
      </c>
      <c r="BJ11785" s="12">
        <v>1</v>
      </c>
      <c r="BK11785" s="12">
        <v>1</v>
      </c>
      <c r="BL11785" s="13" t="s">
        <v>52904</v>
      </c>
      <c r="BM11785" s="14">
        <v>0.82</v>
      </c>
      <c r="BN11785" s="14">
        <v>0.77</v>
      </c>
      <c r="BO11785" s="14"/>
      <c r="BP11785" s="14"/>
      <c r="BQ11785" s="15"/>
      <c r="BR11785" s="14">
        <v>0.82</v>
      </c>
      <c r="BS11785" s="14">
        <v>0.77</v>
      </c>
      <c r="BT11785" s="50"/>
      <c r="BU11785" s="12"/>
      <c r="BV11785" s="12"/>
      <c r="BW11785" s="13"/>
      <c r="BX11785" s="14"/>
      <c r="BY11785" s="14"/>
      <c r="BZ11785" s="14"/>
      <c r="CA11785" s="14"/>
      <c r="CB11785" s="15"/>
      <c r="CC11785" s="14"/>
      <c r="CD11785" s="14"/>
      <c r="CE11785" s="10" t="s">
        <v>6727</v>
      </c>
      <c r="CF11785" s="10" t="s">
        <v>676</v>
      </c>
      <c r="CG11785" s="10" t="s">
        <v>13292</v>
      </c>
      <c r="CH11785" s="10" t="s">
        <v>44</v>
      </c>
      <c r="CI11785" s="10">
        <v>19779198</v>
      </c>
      <c r="CJ11785" s="10" t="s">
        <v>28</v>
      </c>
      <c r="CK11785" s="10" t="s">
        <v>28</v>
      </c>
      <c r="CL11785" s="10" t="s">
        <v>28</v>
      </c>
      <c r="CM11785" s="10" t="s">
        <v>28</v>
      </c>
      <c r="CN11785" s="10"/>
      <c r="CO11785" s="10"/>
      <c r="CP11785" s="10"/>
      <c r="CQ11785" s="10"/>
      <c r="CR11785" s="10"/>
      <c r="CS11785" s="10"/>
      <c r="CT11785" s="10"/>
      <c r="CU11785" s="10"/>
      <c r="CV11785" s="10"/>
      <c r="CW11785" s="10"/>
    </row>
    <row r="11786" spans="1:101">
      <c r="A11786" t="s">
        <v>13288</v>
      </c>
      <c r="B11786" t="s">
        <v>32</v>
      </c>
      <c r="D11786" s="10" t="s">
        <v>13289</v>
      </c>
      <c r="F11786" t="s">
        <v>15</v>
      </c>
      <c r="H11786" s="10" t="s">
        <v>13290</v>
      </c>
      <c r="I11786" t="s">
        <v>6</v>
      </c>
      <c r="Q11786" s="50"/>
      <c r="R11786" s="12"/>
      <c r="S11786" s="12"/>
      <c r="T11786" s="13"/>
      <c r="U11786" s="14"/>
      <c r="V11786" s="14"/>
      <c r="W11786" s="14"/>
      <c r="X11786" s="14"/>
      <c r="Y11786" s="15"/>
      <c r="Z11786" s="14"/>
      <c r="AA11786" s="14"/>
      <c r="AB11786" s="12">
        <v>1.17</v>
      </c>
      <c r="AC11786" s="12">
        <v>1</v>
      </c>
      <c r="AD11786" s="12">
        <v>1</v>
      </c>
      <c r="AE11786" s="13" t="s">
        <v>66211</v>
      </c>
      <c r="AF11786" s="14">
        <v>0.99</v>
      </c>
      <c r="AG11786" s="14">
        <v>1.03</v>
      </c>
      <c r="AH11786" s="14">
        <v>0.95</v>
      </c>
      <c r="AI11786" s="14">
        <v>0.95</v>
      </c>
      <c r="AJ11786" s="15" t="s">
        <v>42101</v>
      </c>
      <c r="AK11786" s="14">
        <v>0.97</v>
      </c>
      <c r="AL11786" s="14">
        <v>1</v>
      </c>
      <c r="AM11786" s="12">
        <v>0.95</v>
      </c>
      <c r="AN11786" s="12">
        <v>1</v>
      </c>
      <c r="AO11786" s="12">
        <v>1</v>
      </c>
      <c r="AP11786" s="13" t="s">
        <v>66212</v>
      </c>
      <c r="AQ11786" s="14">
        <v>1.07</v>
      </c>
      <c r="AR11786" s="14">
        <v>1.02</v>
      </c>
      <c r="AS11786" s="14">
        <v>1.0900000000000001</v>
      </c>
      <c r="AT11786" s="14">
        <v>1.0900000000000001</v>
      </c>
      <c r="AU11786" s="15" t="s">
        <v>52901</v>
      </c>
      <c r="AV11786" s="14">
        <v>1.03</v>
      </c>
      <c r="AW11786" s="14">
        <v>0.95</v>
      </c>
      <c r="AX11786" s="12"/>
      <c r="AY11786" s="12"/>
      <c r="AZ11786" s="12"/>
      <c r="BA11786" s="13"/>
      <c r="BB11786" s="14"/>
      <c r="BC11786" s="14"/>
      <c r="BD11786" s="14"/>
      <c r="BE11786" s="14"/>
      <c r="BF11786" s="15"/>
      <c r="BG11786" s="14"/>
      <c r="BH11786" s="14"/>
      <c r="BI11786" s="12">
        <v>0.59</v>
      </c>
      <c r="BJ11786" s="12">
        <v>1</v>
      </c>
      <c r="BK11786" s="12">
        <v>1</v>
      </c>
      <c r="BL11786" s="13" t="s">
        <v>66213</v>
      </c>
      <c r="BM11786" s="14">
        <v>0.82</v>
      </c>
      <c r="BN11786" s="14">
        <v>0.77</v>
      </c>
      <c r="BO11786" s="14"/>
      <c r="BP11786" s="14"/>
      <c r="BQ11786" s="15"/>
      <c r="BR11786" s="14">
        <v>0.82</v>
      </c>
      <c r="BS11786" s="14">
        <v>0.77</v>
      </c>
      <c r="BT11786" s="50"/>
      <c r="BU11786" s="12"/>
      <c r="BV11786" s="12"/>
      <c r="BW11786" s="13"/>
      <c r="BX11786" s="14"/>
      <c r="BY11786" s="14"/>
      <c r="BZ11786" s="14"/>
      <c r="CA11786" s="14"/>
      <c r="CB11786" s="15"/>
      <c r="CC11786" s="14"/>
      <c r="CD11786" s="14"/>
      <c r="CE11786" s="10" t="s">
        <v>6727</v>
      </c>
      <c r="CF11786" s="10" t="s">
        <v>676</v>
      </c>
      <c r="CG11786" s="10" t="s">
        <v>13292</v>
      </c>
      <c r="CH11786" s="10" t="s">
        <v>44</v>
      </c>
      <c r="CI11786" s="10">
        <v>19684113</v>
      </c>
      <c r="CJ11786" s="10" t="s">
        <v>28</v>
      </c>
      <c r="CK11786" s="10" t="s">
        <v>28</v>
      </c>
      <c r="CL11786" s="10" t="s">
        <v>28</v>
      </c>
      <c r="CM11786" s="10" t="s">
        <v>28</v>
      </c>
      <c r="CN11786" s="10"/>
      <c r="CO11786" s="10"/>
      <c r="CP11786" s="10"/>
      <c r="CQ11786" s="10"/>
      <c r="CR11786" s="10"/>
      <c r="CS11786" s="10"/>
      <c r="CT11786" s="10"/>
      <c r="CU11786" s="10"/>
      <c r="CV11786" s="10"/>
      <c r="CW11786" s="10"/>
    </row>
    <row r="11787" spans="1:101">
      <c r="A11787" t="s">
        <v>13288</v>
      </c>
      <c r="B11787" t="s">
        <v>4597</v>
      </c>
      <c r="D11787" s="10" t="s">
        <v>13289</v>
      </c>
      <c r="H11787" s="10" t="s">
        <v>13290</v>
      </c>
      <c r="I11787" t="s">
        <v>174</v>
      </c>
      <c r="Q11787" s="50"/>
      <c r="R11787" s="12"/>
      <c r="S11787" s="12"/>
      <c r="T11787" s="13"/>
      <c r="U11787" s="14"/>
      <c r="V11787" s="14"/>
      <c r="W11787" s="14"/>
      <c r="X11787" s="14"/>
      <c r="Y11787" s="15"/>
      <c r="Z11787" s="14"/>
      <c r="AA11787" s="14"/>
      <c r="AB11787" s="12"/>
      <c r="AC11787" s="12"/>
      <c r="AD11787" s="12"/>
      <c r="AE11787" s="13"/>
      <c r="AF11787" s="14"/>
      <c r="AG11787" s="14"/>
      <c r="AH11787" s="14"/>
      <c r="AI11787" s="14"/>
      <c r="AJ11787" s="15"/>
      <c r="AK11787" s="14"/>
      <c r="AL11787" s="14"/>
      <c r="AM11787" s="12"/>
      <c r="AN11787" s="12"/>
      <c r="AO11787" s="12"/>
      <c r="AP11787" s="13"/>
      <c r="AQ11787" s="14"/>
      <c r="AR11787" s="14"/>
      <c r="AS11787" s="14"/>
      <c r="AT11787" s="14"/>
      <c r="AU11787" s="15"/>
      <c r="AV11787" s="14"/>
      <c r="AW11787" s="14"/>
      <c r="AX11787" s="12"/>
      <c r="AY11787" s="12"/>
      <c r="AZ11787" s="12"/>
      <c r="BA11787" s="13"/>
      <c r="BB11787" s="14"/>
      <c r="BC11787" s="14"/>
      <c r="BD11787" s="14"/>
      <c r="BE11787" s="14"/>
      <c r="BF11787" s="15"/>
      <c r="BG11787" s="14"/>
      <c r="BH11787" s="14"/>
      <c r="BI11787" s="12">
        <v>0.77</v>
      </c>
      <c r="BJ11787" s="12">
        <v>1</v>
      </c>
      <c r="BK11787" s="12">
        <v>1</v>
      </c>
      <c r="BL11787" s="13" t="s">
        <v>70535</v>
      </c>
      <c r="BM11787" s="14">
        <v>0.82</v>
      </c>
      <c r="BN11787" s="14">
        <v>0.77</v>
      </c>
      <c r="BO11787" s="14"/>
      <c r="BP11787" s="14"/>
      <c r="BQ11787" s="15"/>
      <c r="BR11787" s="14">
        <v>0.82</v>
      </c>
      <c r="BS11787" s="14">
        <v>0.77</v>
      </c>
      <c r="BT11787" s="50"/>
      <c r="BU11787" s="12"/>
      <c r="BV11787" s="12"/>
      <c r="BW11787" s="13"/>
      <c r="BX11787" s="14"/>
      <c r="BY11787" s="14"/>
      <c r="BZ11787" s="14"/>
      <c r="CA11787" s="14"/>
      <c r="CB11787" s="15"/>
      <c r="CC11787" s="14"/>
      <c r="CD11787" s="14"/>
      <c r="CE11787" s="10" t="s">
        <v>6727</v>
      </c>
      <c r="CF11787" s="10" t="s">
        <v>676</v>
      </c>
      <c r="CG11787" s="10" t="s">
        <v>13292</v>
      </c>
      <c r="CH11787" s="10" t="s">
        <v>44</v>
      </c>
      <c r="CI11787" s="10" t="s">
        <v>585</v>
      </c>
      <c r="CJ11787" s="10" t="s">
        <v>62</v>
      </c>
      <c r="CK11787" s="10" t="s">
        <v>28</v>
      </c>
      <c r="CL11787" s="10" t="s">
        <v>28</v>
      </c>
      <c r="CM11787" s="10" t="s">
        <v>28</v>
      </c>
      <c r="CN11787" s="10"/>
      <c r="CO11787" s="10"/>
      <c r="CP11787" s="10"/>
      <c r="CQ11787" s="10"/>
      <c r="CR11787" s="10"/>
      <c r="CS11787" s="10"/>
      <c r="CT11787" s="10"/>
      <c r="CU11787" s="10"/>
      <c r="CV11787" s="10"/>
      <c r="CW11787" s="10"/>
    </row>
    <row r="11788" spans="1:101">
      <c r="A11788" t="s">
        <v>13288</v>
      </c>
      <c r="B11788" t="s">
        <v>7291</v>
      </c>
      <c r="D11788" s="10" t="s">
        <v>13289</v>
      </c>
      <c r="H11788" s="10" t="s">
        <v>13290</v>
      </c>
      <c r="I11788" t="s">
        <v>68</v>
      </c>
      <c r="L11788" s="11" t="s">
        <v>198</v>
      </c>
      <c r="Q11788" s="50">
        <v>0.55000000000000004</v>
      </c>
      <c r="R11788" s="12">
        <v>1</v>
      </c>
      <c r="S11788" s="12">
        <v>1</v>
      </c>
      <c r="T11788" s="13" t="s">
        <v>71214</v>
      </c>
      <c r="U11788" s="14">
        <v>1.27</v>
      </c>
      <c r="V11788" s="14">
        <v>0.96</v>
      </c>
      <c r="W11788" s="14"/>
      <c r="X11788" s="14"/>
      <c r="Y11788" s="15"/>
      <c r="Z11788" s="14">
        <v>1.27</v>
      </c>
      <c r="AA11788" s="14">
        <v>0.96</v>
      </c>
      <c r="AB11788" s="12">
        <v>1.03</v>
      </c>
      <c r="AC11788" s="12">
        <v>1</v>
      </c>
      <c r="AD11788" s="12">
        <v>1</v>
      </c>
      <c r="AE11788" s="13" t="s">
        <v>71215</v>
      </c>
      <c r="AF11788" s="14">
        <v>0.99</v>
      </c>
      <c r="AG11788" s="14">
        <v>1.03</v>
      </c>
      <c r="AH11788" s="14">
        <v>0.95</v>
      </c>
      <c r="AI11788" s="14">
        <v>0.95</v>
      </c>
      <c r="AJ11788" s="15" t="s">
        <v>42101</v>
      </c>
      <c r="AK11788" s="14">
        <v>0.97</v>
      </c>
      <c r="AL11788" s="14">
        <v>1</v>
      </c>
      <c r="AM11788" s="12"/>
      <c r="AN11788" s="12"/>
      <c r="AO11788" s="12"/>
      <c r="AP11788" s="13"/>
      <c r="AQ11788" s="14"/>
      <c r="AR11788" s="14"/>
      <c r="AS11788" s="14"/>
      <c r="AT11788" s="14"/>
      <c r="AU11788" s="15"/>
      <c r="AV11788" s="14"/>
      <c r="AW11788" s="14"/>
      <c r="AX11788" s="12">
        <v>1.73</v>
      </c>
      <c r="AY11788" s="12">
        <v>1</v>
      </c>
      <c r="AZ11788" s="12">
        <v>1</v>
      </c>
      <c r="BA11788" s="13" t="s">
        <v>71216</v>
      </c>
      <c r="BB11788" s="14">
        <v>1.73</v>
      </c>
      <c r="BC11788" s="14">
        <v>1.73</v>
      </c>
      <c r="BD11788" s="14"/>
      <c r="BE11788" s="14"/>
      <c r="BF11788" s="15"/>
      <c r="BG11788" s="14">
        <v>1.73</v>
      </c>
      <c r="BH11788" s="14">
        <v>1.73</v>
      </c>
      <c r="BI11788" s="12"/>
      <c r="BJ11788" s="12"/>
      <c r="BK11788" s="12"/>
      <c r="BL11788" s="13"/>
      <c r="BM11788" s="14"/>
      <c r="BN11788" s="14"/>
      <c r="BO11788" s="14"/>
      <c r="BP11788" s="14"/>
      <c r="BQ11788" s="15"/>
      <c r="BR11788" s="14"/>
      <c r="BS11788" s="14"/>
      <c r="BT11788" s="50"/>
      <c r="BU11788" s="12"/>
      <c r="BV11788" s="12"/>
      <c r="BW11788" s="13"/>
      <c r="BX11788" s="14"/>
      <c r="BY11788" s="14"/>
      <c r="BZ11788" s="14"/>
      <c r="CA11788" s="14"/>
      <c r="CB11788" s="15"/>
      <c r="CC11788" s="14"/>
      <c r="CD11788" s="14"/>
      <c r="CE11788" s="10" t="s">
        <v>6727</v>
      </c>
      <c r="CF11788" s="10" t="s">
        <v>676</v>
      </c>
      <c r="CG11788" s="10" t="s">
        <v>13292</v>
      </c>
      <c r="CH11788" s="10" t="s">
        <v>44</v>
      </c>
      <c r="CI11788" s="10" t="s">
        <v>2505</v>
      </c>
      <c r="CJ11788" s="10" t="s">
        <v>62</v>
      </c>
      <c r="CK11788" s="10" t="s">
        <v>28</v>
      </c>
      <c r="CL11788" s="10" t="s">
        <v>28</v>
      </c>
      <c r="CM11788" s="10" t="s">
        <v>28</v>
      </c>
      <c r="CN11788" s="10"/>
      <c r="CO11788" s="10"/>
      <c r="CP11788" s="10"/>
      <c r="CQ11788" s="10"/>
      <c r="CR11788" s="10"/>
      <c r="CS11788" s="10"/>
      <c r="CT11788" s="10"/>
      <c r="CU11788" s="10"/>
      <c r="CV11788" s="10"/>
      <c r="CW11788" s="10"/>
    </row>
    <row r="11789" spans="1:101">
      <c r="A11789" t="s">
        <v>13288</v>
      </c>
      <c r="B11789" t="s">
        <v>71738</v>
      </c>
      <c r="D11789" s="10" t="s">
        <v>13289</v>
      </c>
      <c r="F11789" t="s">
        <v>15</v>
      </c>
      <c r="H11789" s="10" t="s">
        <v>13290</v>
      </c>
      <c r="I11789" t="s">
        <v>6</v>
      </c>
      <c r="Q11789" s="50"/>
      <c r="R11789" s="12"/>
      <c r="S11789" s="12"/>
      <c r="T11789" s="13"/>
      <c r="U11789" s="14"/>
      <c r="V11789" s="14"/>
      <c r="W11789" s="14"/>
      <c r="X11789" s="14"/>
      <c r="Y11789" s="15"/>
      <c r="Z11789" s="14"/>
      <c r="AA11789" s="14"/>
      <c r="AB11789" s="12"/>
      <c r="AC11789" s="12"/>
      <c r="AD11789" s="12"/>
      <c r="AE11789" s="13"/>
      <c r="AF11789" s="14"/>
      <c r="AG11789" s="14"/>
      <c r="AH11789" s="14"/>
      <c r="AI11789" s="14"/>
      <c r="AJ11789" s="15"/>
      <c r="AK11789" s="14"/>
      <c r="AL11789" s="14"/>
      <c r="AM11789" s="12">
        <v>1.25</v>
      </c>
      <c r="AN11789" s="12">
        <v>1</v>
      </c>
      <c r="AO11789" s="12">
        <v>1</v>
      </c>
      <c r="AP11789" s="13" t="s">
        <v>71739</v>
      </c>
      <c r="AQ11789" s="14">
        <v>1.07</v>
      </c>
      <c r="AR11789" s="14">
        <v>1.02</v>
      </c>
      <c r="AS11789" s="14">
        <v>1.0900000000000001</v>
      </c>
      <c r="AT11789" s="14">
        <v>1.0900000000000001</v>
      </c>
      <c r="AU11789" s="15" t="s">
        <v>52901</v>
      </c>
      <c r="AV11789" s="14">
        <v>1.03</v>
      </c>
      <c r="AW11789" s="14">
        <v>0.95</v>
      </c>
      <c r="AX11789" s="12">
        <v>1.34</v>
      </c>
      <c r="AY11789" s="12">
        <v>1</v>
      </c>
      <c r="AZ11789" s="12">
        <v>1</v>
      </c>
      <c r="BA11789" s="13" t="s">
        <v>71740</v>
      </c>
      <c r="BB11789" s="14">
        <v>1.1499999999999999</v>
      </c>
      <c r="BC11789" s="14">
        <v>1.1499999999999999</v>
      </c>
      <c r="BD11789" s="14"/>
      <c r="BE11789" s="14"/>
      <c r="BF11789" s="15"/>
      <c r="BG11789" s="14">
        <v>1.1499999999999999</v>
      </c>
      <c r="BH11789" s="14">
        <v>1.1499999999999999</v>
      </c>
      <c r="BI11789" s="12">
        <v>0.7</v>
      </c>
      <c r="BJ11789" s="12">
        <v>1</v>
      </c>
      <c r="BK11789" s="12">
        <v>1</v>
      </c>
      <c r="BL11789" s="13" t="s">
        <v>71741</v>
      </c>
      <c r="BM11789" s="14">
        <v>0.82</v>
      </c>
      <c r="BN11789" s="14">
        <v>0.77</v>
      </c>
      <c r="BO11789" s="14"/>
      <c r="BP11789" s="14"/>
      <c r="BQ11789" s="15"/>
      <c r="BR11789" s="14">
        <v>0.82</v>
      </c>
      <c r="BS11789" s="14">
        <v>0.77</v>
      </c>
      <c r="BT11789" s="50"/>
      <c r="BU11789" s="12"/>
      <c r="BV11789" s="12"/>
      <c r="BW11789" s="13"/>
      <c r="BX11789" s="14"/>
      <c r="BY11789" s="14"/>
      <c r="BZ11789" s="14"/>
      <c r="CA11789" s="14"/>
      <c r="CB11789" s="15"/>
      <c r="CC11789" s="14"/>
      <c r="CD11789" s="14"/>
      <c r="CE11789" s="10" t="s">
        <v>6727</v>
      </c>
      <c r="CF11789" s="10" t="s">
        <v>676</v>
      </c>
      <c r="CG11789" s="10" t="s">
        <v>13292</v>
      </c>
      <c r="CH11789" s="10"/>
      <c r="CI11789" s="10"/>
      <c r="CJ11789" s="10"/>
      <c r="CK11789" s="10"/>
      <c r="CL11789" s="10"/>
      <c r="CM11789" s="10"/>
      <c r="CN11789" s="10"/>
      <c r="CO11789" s="10"/>
      <c r="CP11789" s="10"/>
      <c r="CQ11789" s="10"/>
      <c r="CR11789" s="10"/>
      <c r="CS11789" s="10"/>
      <c r="CT11789" s="10"/>
      <c r="CU11789" s="10"/>
      <c r="CV11789" s="10"/>
      <c r="CW11789" s="10"/>
    </row>
    <row r="11790" spans="1:101">
      <c r="A11790" t="s">
        <v>56302</v>
      </c>
      <c r="B11790" t="s">
        <v>5602</v>
      </c>
      <c r="D11790" s="10" t="s">
        <v>56303</v>
      </c>
      <c r="F11790" t="s">
        <v>146</v>
      </c>
      <c r="H11790" s="10" t="s">
        <v>56304</v>
      </c>
      <c r="I11790" t="s">
        <v>6</v>
      </c>
      <c r="Q11790" s="50"/>
      <c r="R11790" s="12"/>
      <c r="S11790" s="12"/>
      <c r="T11790" s="13"/>
      <c r="U11790" s="14"/>
      <c r="V11790" s="14"/>
      <c r="W11790" s="14"/>
      <c r="X11790" s="14"/>
      <c r="Y11790" s="15"/>
      <c r="Z11790" s="14"/>
      <c r="AA11790" s="14"/>
      <c r="AB11790" s="12"/>
      <c r="AC11790" s="12"/>
      <c r="AD11790" s="12"/>
      <c r="AE11790" s="13"/>
      <c r="AF11790" s="14"/>
      <c r="AG11790" s="14"/>
      <c r="AH11790" s="14"/>
      <c r="AI11790" s="14"/>
      <c r="AJ11790" s="15"/>
      <c r="AK11790" s="14"/>
      <c r="AL11790" s="14"/>
      <c r="AM11790" s="12">
        <v>0.84</v>
      </c>
      <c r="AN11790" s="12">
        <v>1</v>
      </c>
      <c r="AO11790" s="12">
        <v>2</v>
      </c>
      <c r="AP11790" s="13" t="s">
        <v>56305</v>
      </c>
      <c r="AQ11790" s="14">
        <v>0.91</v>
      </c>
      <c r="AR11790" s="14">
        <v>0.91</v>
      </c>
      <c r="AS11790" s="14">
        <v>0.95</v>
      </c>
      <c r="AT11790" s="14">
        <v>0.95</v>
      </c>
      <c r="AU11790" s="15" t="s">
        <v>56306</v>
      </c>
      <c r="AV11790" s="14">
        <v>0.83</v>
      </c>
      <c r="AW11790" s="14">
        <v>0.83</v>
      </c>
      <c r="AX11790" s="12"/>
      <c r="AY11790" s="12"/>
      <c r="AZ11790" s="12"/>
      <c r="BA11790" s="13"/>
      <c r="BB11790" s="14"/>
      <c r="BC11790" s="14"/>
      <c r="BD11790" s="14"/>
      <c r="BE11790" s="14"/>
      <c r="BF11790" s="15"/>
      <c r="BG11790" s="14"/>
      <c r="BH11790" s="14"/>
      <c r="BI11790" s="12">
        <v>1.25</v>
      </c>
      <c r="BJ11790" s="12">
        <v>1</v>
      </c>
      <c r="BK11790" s="12">
        <v>1</v>
      </c>
      <c r="BL11790" s="13" t="s">
        <v>56307</v>
      </c>
      <c r="BM11790" s="14">
        <v>1.0900000000000001</v>
      </c>
      <c r="BN11790" s="14">
        <v>1.1100000000000001</v>
      </c>
      <c r="BO11790" s="14">
        <v>1.02</v>
      </c>
      <c r="BP11790" s="14">
        <v>1.02</v>
      </c>
      <c r="BQ11790" s="15" t="s">
        <v>56308</v>
      </c>
      <c r="BR11790" s="14">
        <v>1.25</v>
      </c>
      <c r="BS11790" s="14">
        <v>1.25</v>
      </c>
      <c r="BT11790" s="50">
        <v>0.76</v>
      </c>
      <c r="BU11790" s="12">
        <v>1.05</v>
      </c>
      <c r="BV11790" s="12">
        <v>1</v>
      </c>
      <c r="BW11790" s="13" t="s">
        <v>56309</v>
      </c>
      <c r="BX11790" s="14">
        <v>0.81</v>
      </c>
      <c r="BY11790" s="14">
        <v>0.81</v>
      </c>
      <c r="BZ11790" s="14">
        <v>1</v>
      </c>
      <c r="CA11790" s="14">
        <v>1</v>
      </c>
      <c r="CB11790" s="15" t="s">
        <v>56310</v>
      </c>
      <c r="CC11790" s="14">
        <v>0.76</v>
      </c>
      <c r="CD11790" s="14">
        <v>0.76</v>
      </c>
      <c r="CE11790" s="10" t="s">
        <v>56311</v>
      </c>
      <c r="CF11790" s="10" t="s">
        <v>42</v>
      </c>
      <c r="CG11790" s="10" t="s">
        <v>56312</v>
      </c>
      <c r="CH11790" s="10" t="s">
        <v>44</v>
      </c>
      <c r="CI11790" s="10">
        <v>18407956</v>
      </c>
      <c r="CJ11790" s="10" t="s">
        <v>28</v>
      </c>
      <c r="CK11790" s="10" t="s">
        <v>28</v>
      </c>
      <c r="CL11790" s="10" t="s">
        <v>28</v>
      </c>
      <c r="CM11790" s="10" t="s">
        <v>28</v>
      </c>
      <c r="CN11790" s="10"/>
      <c r="CO11790" s="10"/>
      <c r="CP11790" s="10"/>
      <c r="CQ11790" s="10"/>
      <c r="CR11790" s="10"/>
      <c r="CS11790" s="10"/>
      <c r="CT11790" s="10"/>
      <c r="CU11790" s="10">
        <v>76.5</v>
      </c>
      <c r="CV11790" s="10">
        <v>1.2798167970000001</v>
      </c>
      <c r="CW11790" s="10" t="s">
        <v>56313</v>
      </c>
    </row>
    <row r="11791" spans="1:101">
      <c r="A11791" t="s">
        <v>3303</v>
      </c>
      <c r="B11791" t="s">
        <v>3304</v>
      </c>
      <c r="C11791" t="s">
        <v>3</v>
      </c>
      <c r="D11791" s="10" t="s">
        <v>3305</v>
      </c>
      <c r="E11791" t="s">
        <v>3</v>
      </c>
      <c r="F11791" t="s">
        <v>4</v>
      </c>
      <c r="H11791" s="10" t="s">
        <v>3306</v>
      </c>
      <c r="I11791" t="s">
        <v>174</v>
      </c>
      <c r="M11791" s="11" t="s">
        <v>502</v>
      </c>
      <c r="N11791" s="11">
        <v>0</v>
      </c>
      <c r="O11791" t="s">
        <v>3</v>
      </c>
      <c r="P11791" t="s">
        <v>3307</v>
      </c>
      <c r="Q11791" s="50"/>
      <c r="R11791" s="12"/>
      <c r="S11791" s="12"/>
      <c r="T11791" s="13"/>
      <c r="U11791" s="14"/>
      <c r="V11791" s="14"/>
      <c r="W11791" s="14"/>
      <c r="X11791" s="14"/>
      <c r="Y11791" s="15"/>
      <c r="Z11791" s="14"/>
      <c r="AA11791" s="14"/>
      <c r="AB11791" s="12"/>
      <c r="AC11791" s="12"/>
      <c r="AD11791" s="12"/>
      <c r="AE11791" s="13"/>
      <c r="AF11791" s="14"/>
      <c r="AG11791" s="14"/>
      <c r="AH11791" s="14"/>
      <c r="AI11791" s="14"/>
      <c r="AJ11791" s="15"/>
      <c r="AK11791" s="14"/>
      <c r="AL11791" s="14"/>
      <c r="AM11791" s="12"/>
      <c r="AN11791" s="12"/>
      <c r="AO11791" s="12"/>
      <c r="AP11791" s="13"/>
      <c r="AQ11791" s="14"/>
      <c r="AR11791" s="14"/>
      <c r="AS11791" s="14"/>
      <c r="AT11791" s="14"/>
      <c r="AU11791" s="15"/>
      <c r="AV11791" s="14"/>
      <c r="AW11791" s="14"/>
      <c r="AX11791" s="12"/>
      <c r="AY11791" s="12"/>
      <c r="AZ11791" s="12"/>
      <c r="BA11791" s="13"/>
      <c r="BB11791" s="14"/>
      <c r="BC11791" s="14"/>
      <c r="BD11791" s="14"/>
      <c r="BE11791" s="14"/>
      <c r="BF11791" s="15"/>
      <c r="BG11791" s="14"/>
      <c r="BH11791" s="14"/>
      <c r="BI11791" s="12">
        <v>2.23</v>
      </c>
      <c r="BJ11791" s="12">
        <v>1</v>
      </c>
      <c r="BK11791" s="12">
        <v>1</v>
      </c>
      <c r="BL11791" s="13" t="s">
        <v>3308</v>
      </c>
      <c r="BM11791" s="14">
        <v>0.63</v>
      </c>
      <c r="BN11791" s="14">
        <v>0.95</v>
      </c>
      <c r="BO11791" s="14">
        <v>1.04</v>
      </c>
      <c r="BP11791" s="14">
        <v>1.01</v>
      </c>
      <c r="BQ11791" s="15" t="s">
        <v>3309</v>
      </c>
      <c r="BR11791" s="14">
        <v>0.69</v>
      </c>
      <c r="BS11791" s="14">
        <v>1.1399999999999999</v>
      </c>
      <c r="BT11791" s="50"/>
      <c r="BU11791" s="12"/>
      <c r="BV11791" s="12"/>
      <c r="BW11791" s="13"/>
      <c r="BX11791" s="14"/>
      <c r="BY11791" s="14"/>
      <c r="BZ11791" s="14"/>
      <c r="CA11791" s="14"/>
      <c r="CB11791" s="15"/>
      <c r="CC11791" s="14"/>
      <c r="CD11791" s="14"/>
      <c r="CE11791" s="10" t="s">
        <v>3310</v>
      </c>
      <c r="CF11791" s="10" t="s">
        <v>42</v>
      </c>
      <c r="CG11791" s="10" t="s">
        <v>3311</v>
      </c>
      <c r="CH11791" s="10" t="s">
        <v>3312</v>
      </c>
      <c r="CI11791" s="10" t="s">
        <v>3313</v>
      </c>
      <c r="CJ11791" s="10" t="s">
        <v>3314</v>
      </c>
      <c r="CK11791" s="10" t="s">
        <v>3315</v>
      </c>
      <c r="CL11791" s="10" t="s">
        <v>3316</v>
      </c>
      <c r="CM11791" s="10" t="s">
        <v>28</v>
      </c>
      <c r="CN11791" s="10" t="s">
        <v>3317</v>
      </c>
      <c r="CO11791" s="10"/>
      <c r="CP11791" s="10"/>
      <c r="CQ11791" s="10"/>
      <c r="CR11791" s="10"/>
      <c r="CS11791" s="10"/>
      <c r="CT11791" s="10"/>
      <c r="CU11791" s="10">
        <v>69</v>
      </c>
      <c r="CV11791" s="10">
        <v>1.0752906579999999</v>
      </c>
      <c r="CW11791" s="10" t="s">
        <v>3318</v>
      </c>
    </row>
    <row r="11792" spans="1:101">
      <c r="A11792" t="s">
        <v>3303</v>
      </c>
      <c r="B11792" t="s">
        <v>5099</v>
      </c>
      <c r="D11792" s="10" t="s">
        <v>3305</v>
      </c>
      <c r="H11792" s="10" t="s">
        <v>3306</v>
      </c>
      <c r="I11792" t="s">
        <v>68</v>
      </c>
      <c r="L11792" s="11" t="s">
        <v>198</v>
      </c>
      <c r="M11792" s="11" t="s">
        <v>502</v>
      </c>
      <c r="N11792" s="11">
        <v>0</v>
      </c>
      <c r="Q11792" s="50">
        <v>1.94</v>
      </c>
      <c r="R11792" s="12">
        <v>1</v>
      </c>
      <c r="S11792" s="12">
        <v>1</v>
      </c>
      <c r="T11792" s="13" t="s">
        <v>5100</v>
      </c>
      <c r="U11792" s="14">
        <v>1.62</v>
      </c>
      <c r="V11792" s="14">
        <v>1.1200000000000001</v>
      </c>
      <c r="W11792" s="14">
        <v>1.02</v>
      </c>
      <c r="X11792" s="14">
        <v>1.02</v>
      </c>
      <c r="Y11792" s="15" t="s">
        <v>5101</v>
      </c>
      <c r="Z11792" s="14">
        <v>2.2400000000000002</v>
      </c>
      <c r="AA11792" s="14">
        <v>1.28</v>
      </c>
      <c r="AB11792" s="12">
        <v>0.75</v>
      </c>
      <c r="AC11792" s="12">
        <v>1</v>
      </c>
      <c r="AD11792" s="12">
        <v>1</v>
      </c>
      <c r="AE11792" s="13" t="s">
        <v>5102</v>
      </c>
      <c r="AF11792" s="14">
        <v>0.73</v>
      </c>
      <c r="AG11792" s="14">
        <v>0.78</v>
      </c>
      <c r="AH11792" s="14">
        <v>0.88</v>
      </c>
      <c r="AI11792" s="14">
        <v>0.88</v>
      </c>
      <c r="AJ11792" s="15" t="s">
        <v>5103</v>
      </c>
      <c r="AK11792" s="14">
        <v>0.61</v>
      </c>
      <c r="AL11792" s="14">
        <v>0.75</v>
      </c>
      <c r="AM11792" s="12">
        <v>0.51</v>
      </c>
      <c r="AN11792" s="12">
        <v>1</v>
      </c>
      <c r="AO11792" s="12">
        <v>1</v>
      </c>
      <c r="AP11792" s="13" t="s">
        <v>5104</v>
      </c>
      <c r="AQ11792" s="14">
        <v>0.56999999999999995</v>
      </c>
      <c r="AR11792" s="14">
        <v>0.76</v>
      </c>
      <c r="AS11792" s="14">
        <v>1.3</v>
      </c>
      <c r="AT11792" s="14">
        <v>0.99</v>
      </c>
      <c r="AU11792" s="15" t="s">
        <v>5105</v>
      </c>
      <c r="AV11792" s="14">
        <v>0.23</v>
      </c>
      <c r="AW11792" s="14">
        <v>0.57999999999999996</v>
      </c>
      <c r="AX11792" s="12"/>
      <c r="AY11792" s="12"/>
      <c r="AZ11792" s="12"/>
      <c r="BA11792" s="13"/>
      <c r="BB11792" s="14"/>
      <c r="BC11792" s="14"/>
      <c r="BD11792" s="14"/>
      <c r="BE11792" s="14"/>
      <c r="BF11792" s="15"/>
      <c r="BG11792" s="14"/>
      <c r="BH11792" s="14"/>
      <c r="BI11792" s="12">
        <v>1.33</v>
      </c>
      <c r="BJ11792" s="12">
        <v>1</v>
      </c>
      <c r="BK11792" s="12">
        <v>1</v>
      </c>
      <c r="BL11792" s="13" t="s">
        <v>5106</v>
      </c>
      <c r="BM11792" s="14">
        <v>0.63</v>
      </c>
      <c r="BN11792" s="14">
        <v>0.95</v>
      </c>
      <c r="BO11792" s="14">
        <v>1.04</v>
      </c>
      <c r="BP11792" s="14">
        <v>1.01</v>
      </c>
      <c r="BQ11792" s="15" t="s">
        <v>3309</v>
      </c>
      <c r="BR11792" s="14">
        <v>0.69</v>
      </c>
      <c r="BS11792" s="14">
        <v>1.1399999999999999</v>
      </c>
      <c r="BT11792" s="50">
        <v>1.06</v>
      </c>
      <c r="BU11792" s="12">
        <v>1.1299999999999999</v>
      </c>
      <c r="BV11792" s="12">
        <v>1</v>
      </c>
      <c r="BW11792" s="13" t="s">
        <v>5107</v>
      </c>
      <c r="BX11792" s="14">
        <v>1.64</v>
      </c>
      <c r="BY11792" s="14">
        <v>1.1399999999999999</v>
      </c>
      <c r="BZ11792" s="14">
        <v>0.66</v>
      </c>
      <c r="CA11792" s="14">
        <v>0.66</v>
      </c>
      <c r="CB11792" s="15" t="s">
        <v>5108</v>
      </c>
      <c r="CC11792" s="14">
        <v>1.38</v>
      </c>
      <c r="CD11792" s="14">
        <v>1.08</v>
      </c>
      <c r="CE11792" s="10" t="s">
        <v>3310</v>
      </c>
      <c r="CF11792" s="10" t="s">
        <v>42</v>
      </c>
      <c r="CG11792" s="10" t="s">
        <v>3311</v>
      </c>
      <c r="CH11792" s="10" t="s">
        <v>44</v>
      </c>
      <c r="CI11792" s="10">
        <v>19779198</v>
      </c>
      <c r="CJ11792" s="10" t="s">
        <v>28</v>
      </c>
      <c r="CK11792" s="10" t="s">
        <v>28</v>
      </c>
      <c r="CL11792" s="10" t="s">
        <v>28</v>
      </c>
      <c r="CM11792" s="10" t="s">
        <v>28</v>
      </c>
      <c r="CN11792" s="10"/>
      <c r="CO11792" s="10"/>
      <c r="CP11792" s="10"/>
      <c r="CQ11792" s="10"/>
      <c r="CR11792" s="10"/>
      <c r="CS11792" s="10"/>
      <c r="CT11792" s="10"/>
      <c r="CU11792" s="10">
        <v>69</v>
      </c>
      <c r="CV11792" s="10">
        <v>1.0752906579999999</v>
      </c>
      <c r="CW11792" s="10" t="s">
        <v>3318</v>
      </c>
    </row>
    <row r="11793" spans="1:101">
      <c r="A11793" t="s">
        <v>3303</v>
      </c>
      <c r="B11793" t="s">
        <v>4417</v>
      </c>
      <c r="D11793" s="10" t="s">
        <v>3305</v>
      </c>
      <c r="F11793" t="s">
        <v>15</v>
      </c>
      <c r="H11793" s="10" t="s">
        <v>3306</v>
      </c>
      <c r="I11793" t="s">
        <v>5825</v>
      </c>
      <c r="L11793" s="11" t="s">
        <v>90</v>
      </c>
      <c r="M11793" s="11" t="s">
        <v>502</v>
      </c>
      <c r="N11793" s="11">
        <v>0</v>
      </c>
      <c r="Q11793" s="50">
        <v>2.99</v>
      </c>
      <c r="R11793" s="12">
        <v>1</v>
      </c>
      <c r="S11793" s="12">
        <v>1</v>
      </c>
      <c r="T11793" s="13" t="s">
        <v>11829</v>
      </c>
      <c r="U11793" s="14">
        <v>4.1900000000000004</v>
      </c>
      <c r="V11793" s="14">
        <v>3.84</v>
      </c>
      <c r="W11793" s="14">
        <v>0.97</v>
      </c>
      <c r="X11793" s="14">
        <v>0.97</v>
      </c>
      <c r="Y11793" s="15" t="s">
        <v>11830</v>
      </c>
      <c r="Z11793" s="14">
        <v>5.76</v>
      </c>
      <c r="AA11793" s="14">
        <v>5.19</v>
      </c>
      <c r="AB11793" s="12">
        <v>0.87</v>
      </c>
      <c r="AC11793" s="12">
        <v>1.1000000000000001</v>
      </c>
      <c r="AD11793" s="12">
        <v>1</v>
      </c>
      <c r="AE11793" s="13" t="s">
        <v>11831</v>
      </c>
      <c r="AF11793" s="14">
        <v>0.84</v>
      </c>
      <c r="AG11793" s="14">
        <v>0.87</v>
      </c>
      <c r="AH11793" s="14">
        <v>0.94</v>
      </c>
      <c r="AI11793" s="14">
        <v>0.94</v>
      </c>
      <c r="AJ11793" s="15" t="s">
        <v>11832</v>
      </c>
      <c r="AK11793" s="14">
        <v>0.75</v>
      </c>
      <c r="AL11793" s="14">
        <v>0.82</v>
      </c>
      <c r="AM11793" s="12">
        <v>0.69</v>
      </c>
      <c r="AN11793" s="12">
        <v>1</v>
      </c>
      <c r="AO11793" s="12">
        <v>1</v>
      </c>
      <c r="AP11793" s="13" t="s">
        <v>11833</v>
      </c>
      <c r="AQ11793" s="14">
        <v>0.56999999999999995</v>
      </c>
      <c r="AR11793" s="14">
        <v>0.76</v>
      </c>
      <c r="AS11793" s="14">
        <v>1.3</v>
      </c>
      <c r="AT11793" s="14">
        <v>0.99</v>
      </c>
      <c r="AU11793" s="15" t="s">
        <v>5105</v>
      </c>
      <c r="AV11793" s="14">
        <v>0.23</v>
      </c>
      <c r="AW11793" s="14">
        <v>0.57999999999999996</v>
      </c>
      <c r="AX11793" s="12">
        <v>0.28000000000000003</v>
      </c>
      <c r="AY11793" s="12">
        <v>1</v>
      </c>
      <c r="AZ11793" s="12">
        <v>1</v>
      </c>
      <c r="BA11793" s="13" t="s">
        <v>11834</v>
      </c>
      <c r="BB11793" s="14">
        <v>0.45</v>
      </c>
      <c r="BC11793" s="14">
        <v>0.82</v>
      </c>
      <c r="BD11793" s="14">
        <v>0.94</v>
      </c>
      <c r="BE11793" s="14">
        <v>0.94</v>
      </c>
      <c r="BF11793" s="15" t="s">
        <v>11835</v>
      </c>
      <c r="BG11793" s="14">
        <v>0.2</v>
      </c>
      <c r="BH11793" s="14">
        <v>0.28999999999999998</v>
      </c>
      <c r="BI11793" s="12">
        <v>0.28999999999999998</v>
      </c>
      <c r="BJ11793" s="12">
        <v>1</v>
      </c>
      <c r="BK11793" s="12">
        <v>1</v>
      </c>
      <c r="BL11793" s="13" t="s">
        <v>11836</v>
      </c>
      <c r="BM11793" s="14">
        <v>0.63</v>
      </c>
      <c r="BN11793" s="14">
        <v>0.95</v>
      </c>
      <c r="BO11793" s="14">
        <v>1.04</v>
      </c>
      <c r="BP11793" s="14">
        <v>1.01</v>
      </c>
      <c r="BQ11793" s="15" t="s">
        <v>3309</v>
      </c>
      <c r="BR11793" s="14">
        <v>0.69</v>
      </c>
      <c r="BS11793" s="14">
        <v>1.1399999999999999</v>
      </c>
      <c r="BT11793" s="50">
        <v>0.69</v>
      </c>
      <c r="BU11793" s="12">
        <v>2.8</v>
      </c>
      <c r="BV11793" s="12">
        <v>1</v>
      </c>
      <c r="BW11793" s="13" t="s">
        <v>11833</v>
      </c>
      <c r="BX11793" s="14">
        <v>1.64</v>
      </c>
      <c r="BY11793" s="14">
        <v>1.1399999999999999</v>
      </c>
      <c r="BZ11793" s="14">
        <v>0.66</v>
      </c>
      <c r="CA11793" s="14">
        <v>0.66</v>
      </c>
      <c r="CB11793" s="15" t="s">
        <v>5108</v>
      </c>
      <c r="CC11793" s="14">
        <v>1.38</v>
      </c>
      <c r="CD11793" s="14">
        <v>1.08</v>
      </c>
      <c r="CE11793" s="10" t="s">
        <v>3310</v>
      </c>
      <c r="CF11793" s="10" t="s">
        <v>42</v>
      </c>
      <c r="CG11793" s="10" t="s">
        <v>3311</v>
      </c>
      <c r="CH11793" s="10"/>
      <c r="CI11793" s="10"/>
      <c r="CJ11793" s="10"/>
      <c r="CK11793" s="10"/>
      <c r="CL11793" s="10"/>
      <c r="CM11793" s="10"/>
      <c r="CN11793" s="10"/>
      <c r="CO11793" s="10"/>
      <c r="CP11793" s="10"/>
      <c r="CQ11793" s="10"/>
      <c r="CR11793" s="10"/>
      <c r="CS11793" s="10"/>
      <c r="CT11793" s="10"/>
      <c r="CU11793" s="10">
        <v>69</v>
      </c>
      <c r="CV11793" s="10">
        <v>1.0752906579999999</v>
      </c>
      <c r="CW11793" s="10" t="s">
        <v>3318</v>
      </c>
    </row>
    <row r="11794" spans="1:101">
      <c r="A11794" t="s">
        <v>3303</v>
      </c>
      <c r="B11794" t="s">
        <v>21381</v>
      </c>
      <c r="C11794" t="s">
        <v>3</v>
      </c>
      <c r="D11794" s="10" t="s">
        <v>3305</v>
      </c>
      <c r="E11794" t="s">
        <v>3</v>
      </c>
      <c r="F11794" t="s">
        <v>1163</v>
      </c>
      <c r="H11794" s="10" t="s">
        <v>3306</v>
      </c>
      <c r="I11794" t="s">
        <v>1931</v>
      </c>
      <c r="L11794" s="11" t="s">
        <v>90</v>
      </c>
      <c r="M11794" s="11" t="s">
        <v>502</v>
      </c>
      <c r="N11794" s="11">
        <v>0</v>
      </c>
      <c r="O11794" t="s">
        <v>3</v>
      </c>
      <c r="P11794" t="s">
        <v>3307</v>
      </c>
      <c r="Q11794" s="50">
        <v>1.25</v>
      </c>
      <c r="R11794" s="12">
        <v>1</v>
      </c>
      <c r="S11794" s="12">
        <v>1</v>
      </c>
      <c r="T11794" s="13" t="s">
        <v>21382</v>
      </c>
      <c r="U11794" s="14">
        <v>1.62</v>
      </c>
      <c r="V11794" s="14">
        <v>1.1200000000000001</v>
      </c>
      <c r="W11794" s="14">
        <v>1.02</v>
      </c>
      <c r="X11794" s="14">
        <v>1.02</v>
      </c>
      <c r="Y11794" s="15" t="s">
        <v>5101</v>
      </c>
      <c r="Z11794" s="14">
        <v>2.2400000000000002</v>
      </c>
      <c r="AA11794" s="14">
        <v>1.28</v>
      </c>
      <c r="AB11794" s="12"/>
      <c r="AC11794" s="12"/>
      <c r="AD11794" s="12"/>
      <c r="AE11794" s="13"/>
      <c r="AF11794" s="14"/>
      <c r="AG11794" s="14"/>
      <c r="AH11794" s="14"/>
      <c r="AI11794" s="14"/>
      <c r="AJ11794" s="15"/>
      <c r="AK11794" s="14"/>
      <c r="AL11794" s="14"/>
      <c r="AM11794" s="12">
        <v>0.15</v>
      </c>
      <c r="AN11794" s="12">
        <v>1</v>
      </c>
      <c r="AO11794" s="12">
        <v>1</v>
      </c>
      <c r="AP11794" s="13" t="s">
        <v>21383</v>
      </c>
      <c r="AQ11794" s="14">
        <v>0.41</v>
      </c>
      <c r="AR11794" s="14">
        <v>0.68</v>
      </c>
      <c r="AS11794" s="14">
        <v>1.22</v>
      </c>
      <c r="AT11794" s="14">
        <v>1.22</v>
      </c>
      <c r="AU11794" s="15" t="s">
        <v>21384</v>
      </c>
      <c r="AV11794" s="14">
        <v>0.17</v>
      </c>
      <c r="AW11794" s="14">
        <v>0.16</v>
      </c>
      <c r="AX11794" s="12"/>
      <c r="AY11794" s="12"/>
      <c r="AZ11794" s="12"/>
      <c r="BA11794" s="13"/>
      <c r="BB11794" s="14"/>
      <c r="BC11794" s="14"/>
      <c r="BD11794" s="14"/>
      <c r="BE11794" s="14"/>
      <c r="BF11794" s="15"/>
      <c r="BG11794" s="14"/>
      <c r="BH11794" s="14"/>
      <c r="BI11794" s="12"/>
      <c r="BJ11794" s="12"/>
      <c r="BK11794" s="12"/>
      <c r="BL11794" s="13"/>
      <c r="BM11794" s="14"/>
      <c r="BN11794" s="14"/>
      <c r="BO11794" s="14"/>
      <c r="BP11794" s="14"/>
      <c r="BQ11794" s="15"/>
      <c r="BR11794" s="14"/>
      <c r="BS11794" s="14"/>
      <c r="BT11794" s="50"/>
      <c r="BU11794" s="12"/>
      <c r="BV11794" s="12"/>
      <c r="BW11794" s="13"/>
      <c r="BX11794" s="14"/>
      <c r="BY11794" s="14"/>
      <c r="BZ11794" s="14"/>
      <c r="CA11794" s="14"/>
      <c r="CB11794" s="15"/>
      <c r="CC11794" s="14"/>
      <c r="CD11794" s="14"/>
      <c r="CE11794" s="10" t="s">
        <v>3310</v>
      </c>
      <c r="CF11794" s="10" t="s">
        <v>42</v>
      </c>
      <c r="CG11794" s="10" t="s">
        <v>3311</v>
      </c>
      <c r="CH11794" s="10"/>
      <c r="CI11794" s="10"/>
      <c r="CJ11794" s="10"/>
      <c r="CK11794" s="10"/>
      <c r="CL11794" s="10"/>
      <c r="CM11794" s="10"/>
      <c r="CN11794" s="10"/>
      <c r="CO11794" s="10"/>
      <c r="CP11794" s="10"/>
      <c r="CQ11794" s="10"/>
      <c r="CR11794" s="10"/>
      <c r="CS11794" s="10"/>
      <c r="CT11794" s="10"/>
      <c r="CU11794" s="10">
        <v>69</v>
      </c>
      <c r="CV11794" s="10">
        <v>1.0752906579999999</v>
      </c>
      <c r="CW11794" s="10" t="s">
        <v>3318</v>
      </c>
    </row>
    <row r="11795" spans="1:101">
      <c r="A11795" t="s">
        <v>3303</v>
      </c>
      <c r="B11795" t="s">
        <v>13433</v>
      </c>
      <c r="D11795" s="10" t="s">
        <v>3305</v>
      </c>
      <c r="E11795" t="s">
        <v>3</v>
      </c>
      <c r="F11795" t="s">
        <v>4</v>
      </c>
      <c r="H11795" s="10" t="s">
        <v>3306</v>
      </c>
      <c r="I11795" t="s">
        <v>68</v>
      </c>
      <c r="L11795" s="11" t="s">
        <v>198</v>
      </c>
      <c r="M11795" s="11" t="s">
        <v>502</v>
      </c>
      <c r="N11795" s="11">
        <v>0</v>
      </c>
      <c r="Q11795" s="50">
        <v>1.03</v>
      </c>
      <c r="R11795" s="12">
        <v>1.02</v>
      </c>
      <c r="S11795" s="12">
        <v>1</v>
      </c>
      <c r="T11795" s="13" t="s">
        <v>23351</v>
      </c>
      <c r="U11795" s="14">
        <v>2.9</v>
      </c>
      <c r="V11795" s="14">
        <v>2.48</v>
      </c>
      <c r="W11795" s="14">
        <v>0.99</v>
      </c>
      <c r="X11795" s="14">
        <v>0.99</v>
      </c>
      <c r="Y11795" s="15" t="s">
        <v>23352</v>
      </c>
      <c r="Z11795" s="14">
        <v>4</v>
      </c>
      <c r="AA11795" s="14">
        <v>3.23</v>
      </c>
      <c r="AB11795" s="12">
        <v>0.83</v>
      </c>
      <c r="AC11795" s="12">
        <v>1</v>
      </c>
      <c r="AD11795" s="12">
        <v>1</v>
      </c>
      <c r="AE11795" s="13" t="s">
        <v>23353</v>
      </c>
      <c r="AF11795" s="14">
        <v>0.95</v>
      </c>
      <c r="AG11795" s="14">
        <v>0.95</v>
      </c>
      <c r="AH11795" s="14">
        <v>1</v>
      </c>
      <c r="AI11795" s="14">
        <v>1</v>
      </c>
      <c r="AJ11795" s="15" t="s">
        <v>23354</v>
      </c>
      <c r="AK11795" s="14">
        <v>0.89</v>
      </c>
      <c r="AL11795" s="14">
        <v>0.89</v>
      </c>
      <c r="AM11795" s="12">
        <v>0.71</v>
      </c>
      <c r="AN11795" s="12">
        <v>1</v>
      </c>
      <c r="AO11795" s="12">
        <v>1</v>
      </c>
      <c r="AP11795" s="13" t="s">
        <v>23355</v>
      </c>
      <c r="AQ11795" s="14">
        <v>0.41</v>
      </c>
      <c r="AR11795" s="14">
        <v>0.68</v>
      </c>
      <c r="AS11795" s="14">
        <v>1.22</v>
      </c>
      <c r="AT11795" s="14">
        <v>1.22</v>
      </c>
      <c r="AU11795" s="15" t="s">
        <v>21384</v>
      </c>
      <c r="AV11795" s="14">
        <v>0.17</v>
      </c>
      <c r="AW11795" s="14">
        <v>0.16</v>
      </c>
      <c r="AX11795" s="12">
        <v>0.69</v>
      </c>
      <c r="AY11795" s="12">
        <v>1.03</v>
      </c>
      <c r="AZ11795" s="12">
        <v>1</v>
      </c>
      <c r="BA11795" s="13" t="s">
        <v>23356</v>
      </c>
      <c r="BB11795" s="14">
        <v>0.47</v>
      </c>
      <c r="BC11795" s="14">
        <v>0.72</v>
      </c>
      <c r="BD11795" s="14">
        <v>0.91</v>
      </c>
      <c r="BE11795" s="14">
        <v>0.91</v>
      </c>
      <c r="BF11795" s="15" t="s">
        <v>23357</v>
      </c>
      <c r="BG11795" s="14">
        <v>0.18</v>
      </c>
      <c r="BH11795" s="14">
        <v>0.37</v>
      </c>
      <c r="BI11795" s="12">
        <v>0.98</v>
      </c>
      <c r="BJ11795" s="12">
        <v>1</v>
      </c>
      <c r="BK11795" s="12">
        <v>1</v>
      </c>
      <c r="BL11795" s="13" t="s">
        <v>23358</v>
      </c>
      <c r="BM11795" s="14">
        <v>0.63</v>
      </c>
      <c r="BN11795" s="14">
        <v>0.95</v>
      </c>
      <c r="BO11795" s="14">
        <v>1.04</v>
      </c>
      <c r="BP11795" s="14">
        <v>1.01</v>
      </c>
      <c r="BQ11795" s="15" t="s">
        <v>3309</v>
      </c>
      <c r="BR11795" s="14">
        <v>0.69</v>
      </c>
      <c r="BS11795" s="14">
        <v>1.1399999999999999</v>
      </c>
      <c r="BT11795" s="50">
        <v>1.23</v>
      </c>
      <c r="BU11795" s="12">
        <v>1</v>
      </c>
      <c r="BV11795" s="12">
        <v>1</v>
      </c>
      <c r="BW11795" s="13" t="s">
        <v>23359</v>
      </c>
      <c r="BX11795" s="14">
        <v>2.09</v>
      </c>
      <c r="BY11795" s="14">
        <v>1.23</v>
      </c>
      <c r="BZ11795" s="14">
        <v>0.66</v>
      </c>
      <c r="CA11795" s="14">
        <v>0.66</v>
      </c>
      <c r="CB11795" s="15" t="s">
        <v>5108</v>
      </c>
      <c r="CC11795" s="14">
        <v>1.75</v>
      </c>
      <c r="CD11795" s="14">
        <v>1.21</v>
      </c>
      <c r="CE11795" s="10" t="s">
        <v>3310</v>
      </c>
      <c r="CF11795" s="10" t="s">
        <v>42</v>
      </c>
      <c r="CG11795" s="10" t="s">
        <v>3311</v>
      </c>
      <c r="CH11795" s="10"/>
      <c r="CI11795" s="10"/>
      <c r="CJ11795" s="10"/>
      <c r="CK11795" s="10"/>
      <c r="CL11795" s="10"/>
      <c r="CM11795" s="10"/>
      <c r="CN11795" s="10"/>
      <c r="CO11795" s="10"/>
      <c r="CP11795" s="10"/>
      <c r="CQ11795" s="10"/>
      <c r="CR11795" s="10"/>
      <c r="CS11795" s="10"/>
      <c r="CT11795" s="10"/>
      <c r="CU11795" s="10">
        <v>69</v>
      </c>
      <c r="CV11795" s="10">
        <v>1.0752906579999999</v>
      </c>
      <c r="CW11795" s="10" t="s">
        <v>3318</v>
      </c>
    </row>
    <row r="11796" spans="1:101">
      <c r="A11796" t="s">
        <v>3303</v>
      </c>
      <c r="B11796" t="s">
        <v>874</v>
      </c>
      <c r="D11796" s="10" t="s">
        <v>3305</v>
      </c>
      <c r="E11796" t="s">
        <v>3</v>
      </c>
      <c r="F11796" t="s">
        <v>4</v>
      </c>
      <c r="H11796" s="10" t="s">
        <v>3306</v>
      </c>
      <c r="I11796" t="s">
        <v>5825</v>
      </c>
      <c r="L11796" s="11" t="s">
        <v>90</v>
      </c>
      <c r="M11796" s="11" t="s">
        <v>502</v>
      </c>
      <c r="N11796" s="11">
        <v>0</v>
      </c>
      <c r="Q11796" s="50">
        <v>15.4</v>
      </c>
      <c r="R11796" s="12">
        <v>1.17</v>
      </c>
      <c r="S11796" s="12">
        <v>1</v>
      </c>
      <c r="T11796" s="13" t="s">
        <v>28006</v>
      </c>
      <c r="U11796" s="14">
        <v>2.9</v>
      </c>
      <c r="V11796" s="14">
        <v>2.48</v>
      </c>
      <c r="W11796" s="14">
        <v>0.99</v>
      </c>
      <c r="X11796" s="14">
        <v>0.99</v>
      </c>
      <c r="Y11796" s="15" t="s">
        <v>23352</v>
      </c>
      <c r="Z11796" s="14">
        <v>4</v>
      </c>
      <c r="AA11796" s="14">
        <v>3.23</v>
      </c>
      <c r="AB11796" s="12">
        <v>0.97</v>
      </c>
      <c r="AC11796" s="12">
        <v>1</v>
      </c>
      <c r="AD11796" s="12">
        <v>1</v>
      </c>
      <c r="AE11796" s="13" t="s">
        <v>28007</v>
      </c>
      <c r="AF11796" s="14">
        <v>0.73</v>
      </c>
      <c r="AG11796" s="14">
        <v>0.78</v>
      </c>
      <c r="AH11796" s="14">
        <v>0.88</v>
      </c>
      <c r="AI11796" s="14">
        <v>0.88</v>
      </c>
      <c r="AJ11796" s="15" t="s">
        <v>5103</v>
      </c>
      <c r="AK11796" s="14">
        <v>0.61</v>
      </c>
      <c r="AL11796" s="14">
        <v>0.75</v>
      </c>
      <c r="AM11796" s="12">
        <v>0.02</v>
      </c>
      <c r="AN11796" s="12">
        <v>1.59</v>
      </c>
      <c r="AO11796" s="12">
        <v>1</v>
      </c>
      <c r="AP11796" s="13" t="s">
        <v>28008</v>
      </c>
      <c r="AQ11796" s="14">
        <v>0.49</v>
      </c>
      <c r="AR11796" s="14">
        <v>0.72</v>
      </c>
      <c r="AS11796" s="14">
        <v>1.26</v>
      </c>
      <c r="AT11796" s="14">
        <v>1.1100000000000001</v>
      </c>
      <c r="AU11796" s="15" t="s">
        <v>28009</v>
      </c>
      <c r="AV11796" s="14">
        <v>0.2</v>
      </c>
      <c r="AW11796" s="14">
        <v>0.37</v>
      </c>
      <c r="AX11796" s="12">
        <v>0.02</v>
      </c>
      <c r="AY11796" s="12">
        <v>1.53</v>
      </c>
      <c r="AZ11796" s="12">
        <v>1</v>
      </c>
      <c r="BA11796" s="13" t="s">
        <v>28008</v>
      </c>
      <c r="BB11796" s="14">
        <v>0.47</v>
      </c>
      <c r="BC11796" s="14">
        <v>0.72</v>
      </c>
      <c r="BD11796" s="14">
        <v>0.91</v>
      </c>
      <c r="BE11796" s="14">
        <v>0.91</v>
      </c>
      <c r="BF11796" s="15" t="s">
        <v>23357</v>
      </c>
      <c r="BG11796" s="14">
        <v>0.18</v>
      </c>
      <c r="BH11796" s="14">
        <v>0.37</v>
      </c>
      <c r="BI11796" s="12"/>
      <c r="BJ11796" s="12"/>
      <c r="BK11796" s="12"/>
      <c r="BL11796" s="13"/>
      <c r="BM11796" s="14"/>
      <c r="BN11796" s="14"/>
      <c r="BO11796" s="14"/>
      <c r="BP11796" s="14"/>
      <c r="BQ11796" s="15"/>
      <c r="BR11796" s="14"/>
      <c r="BS11796" s="14"/>
      <c r="BT11796" s="50">
        <v>1</v>
      </c>
      <c r="BU11796" s="12">
        <v>1.03</v>
      </c>
      <c r="BV11796" s="12">
        <v>1</v>
      </c>
      <c r="BW11796" s="13" t="s">
        <v>28010</v>
      </c>
      <c r="BX11796" s="14">
        <v>1.64</v>
      </c>
      <c r="BY11796" s="14">
        <v>1.1399999999999999</v>
      </c>
      <c r="BZ11796" s="14">
        <v>0.66</v>
      </c>
      <c r="CA11796" s="14">
        <v>0.66</v>
      </c>
      <c r="CB11796" s="15" t="s">
        <v>5108</v>
      </c>
      <c r="CC11796" s="14">
        <v>1.38</v>
      </c>
      <c r="CD11796" s="14">
        <v>1.08</v>
      </c>
      <c r="CE11796" s="10" t="s">
        <v>3310</v>
      </c>
      <c r="CF11796" s="10" t="s">
        <v>42</v>
      </c>
      <c r="CG11796" s="10" t="s">
        <v>3311</v>
      </c>
      <c r="CH11796" s="10"/>
      <c r="CI11796" s="10"/>
      <c r="CJ11796" s="10"/>
      <c r="CK11796" s="10"/>
      <c r="CL11796" s="10"/>
      <c r="CM11796" s="10"/>
      <c r="CN11796" s="10"/>
      <c r="CO11796" s="10"/>
      <c r="CP11796" s="10"/>
      <c r="CQ11796" s="10"/>
      <c r="CR11796" s="10"/>
      <c r="CS11796" s="10"/>
      <c r="CT11796" s="10"/>
      <c r="CU11796" s="10">
        <v>69</v>
      </c>
      <c r="CV11796" s="10">
        <v>1.0752906579999999</v>
      </c>
      <c r="CW11796" s="10" t="s">
        <v>3318</v>
      </c>
    </row>
    <row r="11797" spans="1:101">
      <c r="A11797" t="s">
        <v>3303</v>
      </c>
      <c r="B11797" t="s">
        <v>835</v>
      </c>
      <c r="D11797" s="10" t="s">
        <v>3305</v>
      </c>
      <c r="F11797" t="s">
        <v>750</v>
      </c>
      <c r="H11797" s="10" t="s">
        <v>3306</v>
      </c>
      <c r="I11797" t="s">
        <v>17</v>
      </c>
      <c r="M11797" s="11" t="s">
        <v>502</v>
      </c>
      <c r="N11797" s="11">
        <v>0</v>
      </c>
      <c r="Q11797" s="50">
        <v>5.19</v>
      </c>
      <c r="R11797" s="12">
        <v>1</v>
      </c>
      <c r="S11797" s="12">
        <v>1</v>
      </c>
      <c r="T11797" s="13" t="s">
        <v>28881</v>
      </c>
      <c r="U11797" s="14">
        <v>4.1900000000000004</v>
      </c>
      <c r="V11797" s="14">
        <v>3.84</v>
      </c>
      <c r="W11797" s="14">
        <v>0.97</v>
      </c>
      <c r="X11797" s="14">
        <v>0.97</v>
      </c>
      <c r="Y11797" s="15" t="s">
        <v>11830</v>
      </c>
      <c r="Z11797" s="14">
        <v>5.76</v>
      </c>
      <c r="AA11797" s="14">
        <v>5.19</v>
      </c>
      <c r="AB11797" s="12"/>
      <c r="AC11797" s="12"/>
      <c r="AD11797" s="12"/>
      <c r="AE11797" s="13"/>
      <c r="AF11797" s="14"/>
      <c r="AG11797" s="14"/>
      <c r="AH11797" s="14"/>
      <c r="AI11797" s="14"/>
      <c r="AJ11797" s="15"/>
      <c r="AK11797" s="14"/>
      <c r="AL11797" s="14"/>
      <c r="AM11797" s="12"/>
      <c r="AN11797" s="12"/>
      <c r="AO11797" s="12"/>
      <c r="AP11797" s="13"/>
      <c r="AQ11797" s="14"/>
      <c r="AR11797" s="14"/>
      <c r="AS11797" s="14"/>
      <c r="AT11797" s="14"/>
      <c r="AU11797" s="15"/>
      <c r="AV11797" s="14"/>
      <c r="AW11797" s="14"/>
      <c r="AX11797" s="12"/>
      <c r="AY11797" s="12"/>
      <c r="AZ11797" s="12"/>
      <c r="BA11797" s="13"/>
      <c r="BB11797" s="14"/>
      <c r="BC11797" s="14"/>
      <c r="BD11797" s="14"/>
      <c r="BE11797" s="14"/>
      <c r="BF11797" s="15"/>
      <c r="BG11797" s="14"/>
      <c r="BH11797" s="14"/>
      <c r="BI11797" s="12"/>
      <c r="BJ11797" s="12"/>
      <c r="BK11797" s="12"/>
      <c r="BL11797" s="13"/>
      <c r="BM11797" s="14"/>
      <c r="BN11797" s="14"/>
      <c r="BO11797" s="14"/>
      <c r="BP11797" s="14"/>
      <c r="BQ11797" s="15"/>
      <c r="BR11797" s="14"/>
      <c r="BS11797" s="14"/>
      <c r="BT11797" s="50"/>
      <c r="BU11797" s="12"/>
      <c r="BV11797" s="12"/>
      <c r="BW11797" s="13"/>
      <c r="BX11797" s="14"/>
      <c r="BY11797" s="14"/>
      <c r="BZ11797" s="14"/>
      <c r="CA11797" s="14"/>
      <c r="CB11797" s="15"/>
      <c r="CC11797" s="14"/>
      <c r="CD11797" s="14"/>
      <c r="CE11797" s="10" t="s">
        <v>3310</v>
      </c>
      <c r="CF11797" s="10" t="s">
        <v>42</v>
      </c>
      <c r="CG11797" s="10" t="s">
        <v>3311</v>
      </c>
      <c r="CH11797" s="10" t="s">
        <v>44</v>
      </c>
      <c r="CI11797" s="10">
        <v>19779198</v>
      </c>
      <c r="CJ11797" s="10" t="s">
        <v>28</v>
      </c>
      <c r="CK11797" s="10" t="s">
        <v>28</v>
      </c>
      <c r="CL11797" s="10" t="s">
        <v>28</v>
      </c>
      <c r="CM11797" s="10" t="s">
        <v>28</v>
      </c>
      <c r="CN11797" s="10"/>
      <c r="CO11797" s="10"/>
      <c r="CP11797" s="10"/>
      <c r="CQ11797" s="10"/>
      <c r="CR11797" s="10"/>
      <c r="CS11797" s="10"/>
      <c r="CT11797" s="10"/>
      <c r="CU11797" s="10">
        <v>69</v>
      </c>
      <c r="CV11797" s="10">
        <v>1.0752906579999999</v>
      </c>
      <c r="CW11797" s="10" t="s">
        <v>3318</v>
      </c>
    </row>
    <row r="11798" spans="1:101">
      <c r="A11798" t="s">
        <v>3303</v>
      </c>
      <c r="B11798" t="s">
        <v>36990</v>
      </c>
      <c r="D11798" s="10" t="s">
        <v>3305</v>
      </c>
      <c r="E11798" t="s">
        <v>3</v>
      </c>
      <c r="F11798" t="s">
        <v>19211</v>
      </c>
      <c r="H11798" s="10" t="s">
        <v>3306</v>
      </c>
      <c r="I11798" t="s">
        <v>6</v>
      </c>
      <c r="M11798" s="11" t="s">
        <v>502</v>
      </c>
      <c r="N11798" s="11">
        <v>0</v>
      </c>
      <c r="Q11798" s="50"/>
      <c r="R11798" s="12"/>
      <c r="S11798" s="12"/>
      <c r="T11798" s="13"/>
      <c r="U11798" s="14"/>
      <c r="V11798" s="14"/>
      <c r="W11798" s="14"/>
      <c r="X11798" s="14"/>
      <c r="Y11798" s="15"/>
      <c r="Z11798" s="14"/>
      <c r="AA11798" s="14"/>
      <c r="AB11798" s="12">
        <v>0.24</v>
      </c>
      <c r="AC11798" s="12">
        <v>1</v>
      </c>
      <c r="AD11798" s="12">
        <v>1</v>
      </c>
      <c r="AE11798" s="13" t="s">
        <v>36991</v>
      </c>
      <c r="AF11798" s="14">
        <v>0.73</v>
      </c>
      <c r="AG11798" s="14">
        <v>0.78</v>
      </c>
      <c r="AH11798" s="14">
        <v>0.88</v>
      </c>
      <c r="AI11798" s="14">
        <v>0.88</v>
      </c>
      <c r="AJ11798" s="15" t="s">
        <v>5103</v>
      </c>
      <c r="AK11798" s="14">
        <v>0.61</v>
      </c>
      <c r="AL11798" s="14">
        <v>0.75</v>
      </c>
      <c r="AM11798" s="12"/>
      <c r="AN11798" s="12"/>
      <c r="AO11798" s="12"/>
      <c r="AP11798" s="13"/>
      <c r="AQ11798" s="14"/>
      <c r="AR11798" s="14"/>
      <c r="AS11798" s="14"/>
      <c r="AT11798" s="14"/>
      <c r="AU11798" s="15"/>
      <c r="AV11798" s="14"/>
      <c r="AW11798" s="14"/>
      <c r="AX11798" s="12"/>
      <c r="AY11798" s="12"/>
      <c r="AZ11798" s="12"/>
      <c r="BA11798" s="13"/>
      <c r="BB11798" s="14"/>
      <c r="BC11798" s="14"/>
      <c r="BD11798" s="14"/>
      <c r="BE11798" s="14"/>
      <c r="BF11798" s="15"/>
      <c r="BG11798" s="14"/>
      <c r="BH11798" s="14"/>
      <c r="BI11798" s="12"/>
      <c r="BJ11798" s="12"/>
      <c r="BK11798" s="12"/>
      <c r="BL11798" s="13"/>
      <c r="BM11798" s="14"/>
      <c r="BN11798" s="14"/>
      <c r="BO11798" s="14"/>
      <c r="BP11798" s="14"/>
      <c r="BQ11798" s="15"/>
      <c r="BR11798" s="14"/>
      <c r="BS11798" s="14"/>
      <c r="BT11798" s="50"/>
      <c r="BU11798" s="12"/>
      <c r="BV11798" s="12"/>
      <c r="BW11798" s="13"/>
      <c r="BX11798" s="14"/>
      <c r="BY11798" s="14"/>
      <c r="BZ11798" s="14"/>
      <c r="CA11798" s="14"/>
      <c r="CB11798" s="15"/>
      <c r="CC11798" s="14"/>
      <c r="CD11798" s="14"/>
      <c r="CE11798" s="10" t="s">
        <v>3310</v>
      </c>
      <c r="CF11798" s="10" t="s">
        <v>42</v>
      </c>
      <c r="CG11798" s="10" t="s">
        <v>3311</v>
      </c>
      <c r="CH11798" s="10"/>
      <c r="CI11798" s="10"/>
      <c r="CJ11798" s="10"/>
      <c r="CK11798" s="10"/>
      <c r="CL11798" s="10"/>
      <c r="CM11798" s="10"/>
      <c r="CN11798" s="10"/>
      <c r="CO11798" s="10"/>
      <c r="CP11798" s="10"/>
      <c r="CQ11798" s="10"/>
      <c r="CR11798" s="10"/>
      <c r="CS11798" s="10"/>
      <c r="CT11798" s="10"/>
      <c r="CU11798" s="10">
        <v>69</v>
      </c>
      <c r="CV11798" s="10">
        <v>1.0752906579999999</v>
      </c>
      <c r="CW11798" s="10" t="s">
        <v>3318</v>
      </c>
    </row>
    <row r="11799" spans="1:101">
      <c r="A11799" t="s">
        <v>3303</v>
      </c>
      <c r="B11799" t="s">
        <v>8503</v>
      </c>
      <c r="D11799" s="10" t="s">
        <v>3305</v>
      </c>
      <c r="H11799" s="10" t="s">
        <v>3306</v>
      </c>
      <c r="I11799" t="s">
        <v>6</v>
      </c>
      <c r="M11799" s="11" t="s">
        <v>502</v>
      </c>
      <c r="N11799" s="11">
        <v>0</v>
      </c>
      <c r="Q11799" s="50"/>
      <c r="R11799" s="12"/>
      <c r="S11799" s="12"/>
      <c r="T11799" s="13"/>
      <c r="U11799" s="14"/>
      <c r="V11799" s="14"/>
      <c r="W11799" s="14"/>
      <c r="X11799" s="14"/>
      <c r="Y11799" s="15"/>
      <c r="Z11799" s="14"/>
      <c r="AA11799" s="14"/>
      <c r="AB11799" s="12">
        <v>0.5</v>
      </c>
      <c r="AC11799" s="12">
        <v>1</v>
      </c>
      <c r="AD11799" s="12">
        <v>1</v>
      </c>
      <c r="AE11799" s="13" t="s">
        <v>45045</v>
      </c>
      <c r="AF11799" s="14">
        <v>0.73</v>
      </c>
      <c r="AG11799" s="14">
        <v>0.78</v>
      </c>
      <c r="AH11799" s="14">
        <v>0.88</v>
      </c>
      <c r="AI11799" s="14">
        <v>0.88</v>
      </c>
      <c r="AJ11799" s="15" t="s">
        <v>5103</v>
      </c>
      <c r="AK11799" s="14">
        <v>0.61</v>
      </c>
      <c r="AL11799" s="14">
        <v>0.75</v>
      </c>
      <c r="AM11799" s="12"/>
      <c r="AN11799" s="12"/>
      <c r="AO11799" s="12"/>
      <c r="AP11799" s="13"/>
      <c r="AQ11799" s="14"/>
      <c r="AR11799" s="14"/>
      <c r="AS11799" s="14"/>
      <c r="AT11799" s="14"/>
      <c r="AU11799" s="15"/>
      <c r="AV11799" s="14"/>
      <c r="AW11799" s="14"/>
      <c r="AX11799" s="12"/>
      <c r="AY11799" s="12"/>
      <c r="AZ11799" s="12"/>
      <c r="BA11799" s="13"/>
      <c r="BB11799" s="14"/>
      <c r="BC11799" s="14"/>
      <c r="BD11799" s="14"/>
      <c r="BE11799" s="14"/>
      <c r="BF11799" s="15"/>
      <c r="BG11799" s="14"/>
      <c r="BH11799" s="14"/>
      <c r="BI11799" s="12"/>
      <c r="BJ11799" s="12"/>
      <c r="BK11799" s="12"/>
      <c r="BL11799" s="13"/>
      <c r="BM11799" s="14"/>
      <c r="BN11799" s="14"/>
      <c r="BO11799" s="14"/>
      <c r="BP11799" s="14"/>
      <c r="BQ11799" s="15"/>
      <c r="BR11799" s="14"/>
      <c r="BS11799" s="14"/>
      <c r="BT11799" s="50"/>
      <c r="BU11799" s="12"/>
      <c r="BV11799" s="12"/>
      <c r="BW11799" s="13"/>
      <c r="BX11799" s="14"/>
      <c r="BY11799" s="14"/>
      <c r="BZ11799" s="14"/>
      <c r="CA11799" s="14"/>
      <c r="CB11799" s="15"/>
      <c r="CC11799" s="14"/>
      <c r="CD11799" s="14"/>
      <c r="CE11799" s="10" t="s">
        <v>3310</v>
      </c>
      <c r="CF11799" s="10" t="s">
        <v>42</v>
      </c>
      <c r="CG11799" s="10" t="s">
        <v>3311</v>
      </c>
      <c r="CH11799" s="10"/>
      <c r="CI11799" s="10"/>
      <c r="CJ11799" s="10"/>
      <c r="CK11799" s="10"/>
      <c r="CL11799" s="10"/>
      <c r="CM11799" s="10"/>
      <c r="CN11799" s="10"/>
      <c r="CO11799" s="10"/>
      <c r="CP11799" s="10"/>
      <c r="CQ11799" s="10"/>
      <c r="CR11799" s="10"/>
      <c r="CS11799" s="10"/>
      <c r="CT11799" s="10"/>
      <c r="CU11799" s="10">
        <v>69</v>
      </c>
      <c r="CV11799" s="10">
        <v>1.0752906579999999</v>
      </c>
      <c r="CW11799" s="10" t="s">
        <v>3318</v>
      </c>
    </row>
    <row r="11800" spans="1:101">
      <c r="A11800" t="s">
        <v>3303</v>
      </c>
      <c r="B11800" t="s">
        <v>45493</v>
      </c>
      <c r="D11800" s="10" t="s">
        <v>3305</v>
      </c>
      <c r="F11800" t="s">
        <v>15</v>
      </c>
      <c r="H11800" s="10" t="s">
        <v>3306</v>
      </c>
      <c r="I11800" t="s">
        <v>155</v>
      </c>
      <c r="Q11800" s="50"/>
      <c r="R11800" s="12"/>
      <c r="S11800" s="12"/>
      <c r="T11800" s="13"/>
      <c r="U11800" s="14"/>
      <c r="V11800" s="14"/>
      <c r="W11800" s="14"/>
      <c r="X11800" s="14"/>
      <c r="Y11800" s="15"/>
      <c r="Z11800" s="14"/>
      <c r="AA11800" s="14"/>
      <c r="AB11800" s="12"/>
      <c r="AC11800" s="12"/>
      <c r="AD11800" s="12"/>
      <c r="AE11800" s="13"/>
      <c r="AF11800" s="14"/>
      <c r="AG11800" s="14"/>
      <c r="AH11800" s="14"/>
      <c r="AI11800" s="14"/>
      <c r="AJ11800" s="15"/>
      <c r="AK11800" s="14"/>
      <c r="AL11800" s="14"/>
      <c r="AM11800" s="12"/>
      <c r="AN11800" s="12"/>
      <c r="AO11800" s="12"/>
      <c r="AP11800" s="13"/>
      <c r="AQ11800" s="14"/>
      <c r="AR11800" s="14"/>
      <c r="AS11800" s="14"/>
      <c r="AT11800" s="14"/>
      <c r="AU11800" s="15"/>
      <c r="AV11800" s="14"/>
      <c r="AW11800" s="14"/>
      <c r="AX11800" s="12"/>
      <c r="AY11800" s="12"/>
      <c r="AZ11800" s="12"/>
      <c r="BA11800" s="13"/>
      <c r="BB11800" s="14"/>
      <c r="BC11800" s="14"/>
      <c r="BD11800" s="14"/>
      <c r="BE11800" s="14"/>
      <c r="BF11800" s="15"/>
      <c r="BG11800" s="14"/>
      <c r="BH11800" s="14"/>
      <c r="BI11800" s="12"/>
      <c r="BJ11800" s="12"/>
      <c r="BK11800" s="12"/>
      <c r="BL11800" s="13"/>
      <c r="BM11800" s="14"/>
      <c r="BN11800" s="14"/>
      <c r="BO11800" s="14"/>
      <c r="BP11800" s="14"/>
      <c r="BQ11800" s="15"/>
      <c r="BR11800" s="14"/>
      <c r="BS11800" s="14"/>
      <c r="BT11800" s="50">
        <v>1.08</v>
      </c>
      <c r="BU11800" s="12">
        <v>1</v>
      </c>
      <c r="BV11800" s="12">
        <v>1</v>
      </c>
      <c r="BW11800" s="13" t="s">
        <v>45494</v>
      </c>
      <c r="BX11800" s="14">
        <v>2.09</v>
      </c>
      <c r="BY11800" s="14">
        <v>1.23</v>
      </c>
      <c r="BZ11800" s="14">
        <v>0.66</v>
      </c>
      <c r="CA11800" s="14">
        <v>0.66</v>
      </c>
      <c r="CB11800" s="15" t="s">
        <v>5108</v>
      </c>
      <c r="CC11800" s="14">
        <v>1.75</v>
      </c>
      <c r="CD11800" s="14">
        <v>1.21</v>
      </c>
      <c r="CE11800" s="10" t="s">
        <v>3310</v>
      </c>
      <c r="CF11800" s="10" t="s">
        <v>42</v>
      </c>
      <c r="CG11800" s="10" t="s">
        <v>3311</v>
      </c>
      <c r="CH11800" s="10"/>
      <c r="CI11800" s="10"/>
      <c r="CJ11800" s="10"/>
      <c r="CK11800" s="10"/>
      <c r="CL11800" s="10"/>
      <c r="CM11800" s="10"/>
      <c r="CN11800" s="10"/>
      <c r="CO11800" s="10"/>
      <c r="CP11800" s="10"/>
      <c r="CQ11800" s="10"/>
      <c r="CR11800" s="10"/>
      <c r="CS11800" s="10"/>
      <c r="CT11800" s="10"/>
      <c r="CU11800" s="10">
        <v>69</v>
      </c>
      <c r="CV11800" s="10">
        <v>1.0752906579999999</v>
      </c>
      <c r="CW11800" s="10" t="s">
        <v>3318</v>
      </c>
    </row>
    <row r="11801" spans="1:101">
      <c r="A11801" t="s">
        <v>3303</v>
      </c>
      <c r="B11801" t="s">
        <v>48073</v>
      </c>
      <c r="D11801" s="10" t="s">
        <v>3305</v>
      </c>
      <c r="E11801" t="s">
        <v>3</v>
      </c>
      <c r="F11801" t="s">
        <v>19211</v>
      </c>
      <c r="H11801" s="10" t="s">
        <v>3306</v>
      </c>
      <c r="I11801" t="s">
        <v>17</v>
      </c>
      <c r="M11801" s="11" t="s">
        <v>502</v>
      </c>
      <c r="N11801" s="11">
        <v>0</v>
      </c>
      <c r="Q11801" s="50">
        <v>7.14</v>
      </c>
      <c r="R11801" s="12">
        <v>1</v>
      </c>
      <c r="S11801" s="12">
        <v>1</v>
      </c>
      <c r="T11801" s="13" t="s">
        <v>48074</v>
      </c>
      <c r="U11801" s="14">
        <v>1.62</v>
      </c>
      <c r="V11801" s="14">
        <v>1.1200000000000001</v>
      </c>
      <c r="W11801" s="14">
        <v>1.02</v>
      </c>
      <c r="X11801" s="14">
        <v>1.02</v>
      </c>
      <c r="Y11801" s="15" t="s">
        <v>5101</v>
      </c>
      <c r="Z11801" s="14">
        <v>2.2400000000000002</v>
      </c>
      <c r="AA11801" s="14">
        <v>1.28</v>
      </c>
      <c r="AB11801" s="12"/>
      <c r="AC11801" s="12"/>
      <c r="AD11801" s="12"/>
      <c r="AE11801" s="13"/>
      <c r="AF11801" s="14"/>
      <c r="AG11801" s="14"/>
      <c r="AH11801" s="14"/>
      <c r="AI11801" s="14"/>
      <c r="AJ11801" s="15"/>
      <c r="AK11801" s="14"/>
      <c r="AL11801" s="14"/>
      <c r="AM11801" s="12"/>
      <c r="AN11801" s="12"/>
      <c r="AO11801" s="12"/>
      <c r="AP11801" s="13"/>
      <c r="AQ11801" s="14"/>
      <c r="AR11801" s="14"/>
      <c r="AS11801" s="14"/>
      <c r="AT11801" s="14"/>
      <c r="AU11801" s="15"/>
      <c r="AV11801" s="14"/>
      <c r="AW11801" s="14"/>
      <c r="AX11801" s="12"/>
      <c r="AY11801" s="12"/>
      <c r="AZ11801" s="12"/>
      <c r="BA11801" s="13"/>
      <c r="BB11801" s="14"/>
      <c r="BC11801" s="14"/>
      <c r="BD11801" s="14"/>
      <c r="BE11801" s="14"/>
      <c r="BF11801" s="15"/>
      <c r="BG11801" s="14"/>
      <c r="BH11801" s="14"/>
      <c r="BI11801" s="12"/>
      <c r="BJ11801" s="12"/>
      <c r="BK11801" s="12"/>
      <c r="BL11801" s="13"/>
      <c r="BM11801" s="14"/>
      <c r="BN11801" s="14"/>
      <c r="BO11801" s="14"/>
      <c r="BP11801" s="14"/>
      <c r="BQ11801" s="15"/>
      <c r="BR11801" s="14"/>
      <c r="BS11801" s="14"/>
      <c r="BT11801" s="50"/>
      <c r="BU11801" s="12"/>
      <c r="BV11801" s="12"/>
      <c r="BW11801" s="13"/>
      <c r="BX11801" s="14"/>
      <c r="BY11801" s="14"/>
      <c r="BZ11801" s="14"/>
      <c r="CA11801" s="14"/>
      <c r="CB11801" s="15"/>
      <c r="CC11801" s="14"/>
      <c r="CD11801" s="14"/>
      <c r="CE11801" s="10" t="s">
        <v>3310</v>
      </c>
      <c r="CF11801" s="10" t="s">
        <v>42</v>
      </c>
      <c r="CG11801" s="10" t="s">
        <v>3311</v>
      </c>
      <c r="CH11801" s="10"/>
      <c r="CI11801" s="10"/>
      <c r="CJ11801" s="10"/>
      <c r="CK11801" s="10"/>
      <c r="CL11801" s="10"/>
      <c r="CM11801" s="10"/>
      <c r="CN11801" s="10"/>
      <c r="CO11801" s="10"/>
      <c r="CP11801" s="10"/>
      <c r="CQ11801" s="10"/>
      <c r="CR11801" s="10"/>
      <c r="CS11801" s="10"/>
      <c r="CT11801" s="10"/>
      <c r="CU11801" s="10">
        <v>69</v>
      </c>
      <c r="CV11801" s="10">
        <v>1.0752906579999999</v>
      </c>
      <c r="CW11801" s="10" t="s">
        <v>3318</v>
      </c>
    </row>
    <row r="11802" spans="1:101">
      <c r="A11802" t="s">
        <v>3303</v>
      </c>
      <c r="B11802" t="s">
        <v>8240</v>
      </c>
      <c r="D11802" s="10" t="s">
        <v>3305</v>
      </c>
      <c r="F11802" t="s">
        <v>750</v>
      </c>
      <c r="H11802" s="10" t="s">
        <v>3306</v>
      </c>
      <c r="I11802" t="s">
        <v>1931</v>
      </c>
      <c r="J11802" s="11">
        <v>0.85797000000000001</v>
      </c>
      <c r="K11802" s="11">
        <v>1.526</v>
      </c>
      <c r="L11802" s="11" t="s">
        <v>198</v>
      </c>
      <c r="M11802" s="11" t="s">
        <v>502</v>
      </c>
      <c r="N11802" s="11">
        <v>0</v>
      </c>
      <c r="Q11802" s="50">
        <v>0.87</v>
      </c>
      <c r="R11802" s="12">
        <v>1.25</v>
      </c>
      <c r="S11802" s="12">
        <v>1</v>
      </c>
      <c r="T11802" s="13" t="s">
        <v>51520</v>
      </c>
      <c r="U11802" s="14">
        <v>0.9</v>
      </c>
      <c r="V11802" s="14">
        <v>0.9</v>
      </c>
      <c r="W11802" s="14"/>
      <c r="X11802" s="14"/>
      <c r="Y11802" s="15"/>
      <c r="Z11802" s="14">
        <v>0.9</v>
      </c>
      <c r="AA11802" s="14">
        <v>0.9</v>
      </c>
      <c r="AB11802" s="12">
        <v>0.62</v>
      </c>
      <c r="AC11802" s="12">
        <v>1</v>
      </c>
      <c r="AD11802" s="12">
        <v>1</v>
      </c>
      <c r="AE11802" s="13" t="s">
        <v>51521</v>
      </c>
      <c r="AF11802" s="14">
        <v>0.73</v>
      </c>
      <c r="AG11802" s="14">
        <v>0.78</v>
      </c>
      <c r="AH11802" s="14">
        <v>0.88</v>
      </c>
      <c r="AI11802" s="14">
        <v>0.88</v>
      </c>
      <c r="AJ11802" s="15" t="s">
        <v>5103</v>
      </c>
      <c r="AK11802" s="14">
        <v>0.61</v>
      </c>
      <c r="AL11802" s="14">
        <v>0.75</v>
      </c>
      <c r="AM11802" s="12">
        <v>0.33</v>
      </c>
      <c r="AN11802" s="12">
        <v>2</v>
      </c>
      <c r="AO11802" s="12">
        <v>1</v>
      </c>
      <c r="AP11802" s="13" t="s">
        <v>51522</v>
      </c>
      <c r="AQ11802" s="14">
        <v>0.49</v>
      </c>
      <c r="AR11802" s="14">
        <v>0.72</v>
      </c>
      <c r="AS11802" s="14">
        <v>1.26</v>
      </c>
      <c r="AT11802" s="14">
        <v>1.1100000000000001</v>
      </c>
      <c r="AU11802" s="15" t="s">
        <v>28009</v>
      </c>
      <c r="AV11802" s="14">
        <v>0.2</v>
      </c>
      <c r="AW11802" s="14">
        <v>0.37</v>
      </c>
      <c r="AX11802" s="12">
        <v>0.37</v>
      </c>
      <c r="AY11802" s="12">
        <v>1.21</v>
      </c>
      <c r="AZ11802" s="12">
        <v>1</v>
      </c>
      <c r="BA11802" s="13" t="s">
        <v>51523</v>
      </c>
      <c r="BB11802" s="14">
        <v>0.47</v>
      </c>
      <c r="BC11802" s="14">
        <v>0.72</v>
      </c>
      <c r="BD11802" s="14">
        <v>0.91</v>
      </c>
      <c r="BE11802" s="14">
        <v>0.91</v>
      </c>
      <c r="BF11802" s="15" t="s">
        <v>23357</v>
      </c>
      <c r="BG11802" s="14">
        <v>0.18</v>
      </c>
      <c r="BH11802" s="14">
        <v>0.37</v>
      </c>
      <c r="BI11802" s="12">
        <v>0.09</v>
      </c>
      <c r="BJ11802" s="12">
        <v>1</v>
      </c>
      <c r="BK11802" s="12">
        <v>1</v>
      </c>
      <c r="BL11802" s="13" t="s">
        <v>51524</v>
      </c>
      <c r="BM11802" s="14">
        <v>0.63</v>
      </c>
      <c r="BN11802" s="14">
        <v>0.95</v>
      </c>
      <c r="BO11802" s="14">
        <v>1.04</v>
      </c>
      <c r="BP11802" s="14">
        <v>1.01</v>
      </c>
      <c r="BQ11802" s="15" t="s">
        <v>3309</v>
      </c>
      <c r="BR11802" s="14">
        <v>0.69</v>
      </c>
      <c r="BS11802" s="14">
        <v>1.1399999999999999</v>
      </c>
      <c r="BT11802" s="50">
        <v>6.62</v>
      </c>
      <c r="BU11802" s="12">
        <v>1.38</v>
      </c>
      <c r="BV11802" s="12">
        <v>1</v>
      </c>
      <c r="BW11802" s="13" t="s">
        <v>51525</v>
      </c>
      <c r="BX11802" s="14">
        <v>1.64</v>
      </c>
      <c r="BY11802" s="14">
        <v>1.1399999999999999</v>
      </c>
      <c r="BZ11802" s="14">
        <v>0.66</v>
      </c>
      <c r="CA11802" s="14">
        <v>0.66</v>
      </c>
      <c r="CB11802" s="15" t="s">
        <v>5108</v>
      </c>
      <c r="CC11802" s="14">
        <v>1.38</v>
      </c>
      <c r="CD11802" s="14">
        <v>1.08</v>
      </c>
      <c r="CE11802" s="10" t="s">
        <v>3310</v>
      </c>
      <c r="CF11802" s="10" t="s">
        <v>42</v>
      </c>
      <c r="CG11802" s="10" t="s">
        <v>3311</v>
      </c>
      <c r="CH11802" s="10" t="s">
        <v>51526</v>
      </c>
      <c r="CI11802" s="10" t="s">
        <v>51527</v>
      </c>
      <c r="CJ11802" s="10" t="s">
        <v>28</v>
      </c>
      <c r="CK11802" s="10" t="s">
        <v>4531</v>
      </c>
      <c r="CL11802" s="10" t="s">
        <v>9631</v>
      </c>
      <c r="CM11802" s="10" t="s">
        <v>28</v>
      </c>
      <c r="CN11802" s="10" t="s">
        <v>51528</v>
      </c>
      <c r="CO11802" s="10"/>
      <c r="CP11802" s="10"/>
      <c r="CQ11802" s="10"/>
      <c r="CR11802" s="10"/>
      <c r="CS11802" s="10"/>
      <c r="CT11802" s="10"/>
      <c r="CU11802" s="10">
        <v>69</v>
      </c>
      <c r="CV11802" s="10">
        <v>1.0752906579999999</v>
      </c>
      <c r="CW11802" s="10" t="s">
        <v>3318</v>
      </c>
    </row>
    <row r="11803" spans="1:101">
      <c r="A11803" t="s">
        <v>3303</v>
      </c>
      <c r="B11803" t="s">
        <v>1672</v>
      </c>
      <c r="D11803" s="10" t="s">
        <v>3305</v>
      </c>
      <c r="F11803" t="s">
        <v>146</v>
      </c>
      <c r="H11803" s="10" t="s">
        <v>3306</v>
      </c>
      <c r="I11803" t="s">
        <v>6</v>
      </c>
      <c r="M11803" s="11" t="s">
        <v>502</v>
      </c>
      <c r="N11803" s="11">
        <v>0</v>
      </c>
      <c r="Q11803" s="50"/>
      <c r="R11803" s="12"/>
      <c r="S11803" s="12"/>
      <c r="T11803" s="13"/>
      <c r="U11803" s="14"/>
      <c r="V11803" s="14"/>
      <c r="W11803" s="14"/>
      <c r="X11803" s="14"/>
      <c r="Y11803" s="15"/>
      <c r="Z11803" s="14"/>
      <c r="AA11803" s="14"/>
      <c r="AB11803" s="12"/>
      <c r="AC11803" s="12"/>
      <c r="AD11803" s="12"/>
      <c r="AE11803" s="13"/>
      <c r="AF11803" s="14"/>
      <c r="AG11803" s="14"/>
      <c r="AH11803" s="14"/>
      <c r="AI11803" s="14"/>
      <c r="AJ11803" s="15"/>
      <c r="AK11803" s="14"/>
      <c r="AL11803" s="14"/>
      <c r="AM11803" s="12">
        <v>0.24</v>
      </c>
      <c r="AN11803" s="12">
        <v>1</v>
      </c>
      <c r="AO11803" s="12">
        <v>1</v>
      </c>
      <c r="AP11803" s="13" t="s">
        <v>51712</v>
      </c>
      <c r="AQ11803" s="14">
        <v>0.41</v>
      </c>
      <c r="AR11803" s="14">
        <v>0.68</v>
      </c>
      <c r="AS11803" s="14">
        <v>1.22</v>
      </c>
      <c r="AT11803" s="14">
        <v>1.22</v>
      </c>
      <c r="AU11803" s="15" t="s">
        <v>21384</v>
      </c>
      <c r="AV11803" s="14">
        <v>0.17</v>
      </c>
      <c r="AW11803" s="14">
        <v>0.16</v>
      </c>
      <c r="AX11803" s="12"/>
      <c r="AY11803" s="12"/>
      <c r="AZ11803" s="12"/>
      <c r="BA11803" s="13"/>
      <c r="BB11803" s="14"/>
      <c r="BC11803" s="14"/>
      <c r="BD11803" s="14"/>
      <c r="BE11803" s="14"/>
      <c r="BF11803" s="15"/>
      <c r="BG11803" s="14"/>
      <c r="BH11803" s="14"/>
      <c r="BI11803" s="12"/>
      <c r="BJ11803" s="12"/>
      <c r="BK11803" s="12"/>
      <c r="BL11803" s="13"/>
      <c r="BM11803" s="14"/>
      <c r="BN11803" s="14"/>
      <c r="BO11803" s="14"/>
      <c r="BP11803" s="14"/>
      <c r="BQ11803" s="15"/>
      <c r="BR11803" s="14"/>
      <c r="BS11803" s="14"/>
      <c r="BT11803" s="50"/>
      <c r="BU11803" s="12"/>
      <c r="BV11803" s="12"/>
      <c r="BW11803" s="13"/>
      <c r="BX11803" s="14"/>
      <c r="BY11803" s="14"/>
      <c r="BZ11803" s="14"/>
      <c r="CA11803" s="14"/>
      <c r="CB11803" s="15"/>
      <c r="CC11803" s="14"/>
      <c r="CD11803" s="14"/>
      <c r="CE11803" s="10" t="s">
        <v>3310</v>
      </c>
      <c r="CF11803" s="10" t="s">
        <v>42</v>
      </c>
      <c r="CG11803" s="10" t="s">
        <v>3311</v>
      </c>
      <c r="CH11803" s="10"/>
      <c r="CI11803" s="10"/>
      <c r="CJ11803" s="10"/>
      <c r="CK11803" s="10"/>
      <c r="CL11803" s="10"/>
      <c r="CM11803" s="10"/>
      <c r="CN11803" s="10"/>
      <c r="CO11803" s="10"/>
      <c r="CP11803" s="10"/>
      <c r="CQ11803" s="10"/>
      <c r="CR11803" s="10"/>
      <c r="CS11803" s="10"/>
      <c r="CT11803" s="10"/>
      <c r="CU11803" s="10">
        <v>69</v>
      </c>
      <c r="CV11803" s="10">
        <v>1.0752906579999999</v>
      </c>
      <c r="CW11803" s="10" t="s">
        <v>3318</v>
      </c>
    </row>
    <row r="11804" spans="1:101">
      <c r="A11804" t="s">
        <v>3303</v>
      </c>
      <c r="B11804" t="s">
        <v>56623</v>
      </c>
      <c r="D11804" s="10" t="s">
        <v>3305</v>
      </c>
      <c r="E11804" t="s">
        <v>3</v>
      </c>
      <c r="F11804" t="s">
        <v>4</v>
      </c>
      <c r="H11804" s="10" t="s">
        <v>3306</v>
      </c>
      <c r="I11804" t="s">
        <v>17</v>
      </c>
      <c r="M11804" s="11" t="s">
        <v>502</v>
      </c>
      <c r="N11804" s="11">
        <v>0</v>
      </c>
      <c r="O11804" t="s">
        <v>3</v>
      </c>
      <c r="P11804" t="s">
        <v>3307</v>
      </c>
      <c r="Q11804" s="50">
        <v>0.96</v>
      </c>
      <c r="R11804" s="12">
        <v>1</v>
      </c>
      <c r="S11804" s="12">
        <v>1</v>
      </c>
      <c r="T11804" s="13" t="s">
        <v>56624</v>
      </c>
      <c r="U11804" s="14">
        <v>1.62</v>
      </c>
      <c r="V11804" s="14">
        <v>1.1200000000000001</v>
      </c>
      <c r="W11804" s="14">
        <v>1.02</v>
      </c>
      <c r="X11804" s="14">
        <v>1.02</v>
      </c>
      <c r="Y11804" s="15" t="s">
        <v>5101</v>
      </c>
      <c r="Z11804" s="14">
        <v>2.2400000000000002</v>
      </c>
      <c r="AA11804" s="14">
        <v>1.28</v>
      </c>
      <c r="AB11804" s="12"/>
      <c r="AC11804" s="12"/>
      <c r="AD11804" s="12"/>
      <c r="AE11804" s="13"/>
      <c r="AF11804" s="14"/>
      <c r="AG11804" s="14"/>
      <c r="AH11804" s="14"/>
      <c r="AI11804" s="14"/>
      <c r="AJ11804" s="15"/>
      <c r="AK11804" s="14"/>
      <c r="AL11804" s="14"/>
      <c r="AM11804" s="12"/>
      <c r="AN11804" s="12"/>
      <c r="AO11804" s="12"/>
      <c r="AP11804" s="13"/>
      <c r="AQ11804" s="14"/>
      <c r="AR11804" s="14"/>
      <c r="AS11804" s="14"/>
      <c r="AT11804" s="14"/>
      <c r="AU11804" s="15"/>
      <c r="AV11804" s="14"/>
      <c r="AW11804" s="14"/>
      <c r="AX11804" s="12"/>
      <c r="AY11804" s="12"/>
      <c r="AZ11804" s="12"/>
      <c r="BA11804" s="13"/>
      <c r="BB11804" s="14"/>
      <c r="BC11804" s="14"/>
      <c r="BD11804" s="14"/>
      <c r="BE11804" s="14"/>
      <c r="BF11804" s="15"/>
      <c r="BG11804" s="14"/>
      <c r="BH11804" s="14"/>
      <c r="BI11804" s="12"/>
      <c r="BJ11804" s="12"/>
      <c r="BK11804" s="12"/>
      <c r="BL11804" s="13"/>
      <c r="BM11804" s="14"/>
      <c r="BN11804" s="14"/>
      <c r="BO11804" s="14"/>
      <c r="BP11804" s="14"/>
      <c r="BQ11804" s="15"/>
      <c r="BR11804" s="14"/>
      <c r="BS11804" s="14"/>
      <c r="BT11804" s="50"/>
      <c r="BU11804" s="12"/>
      <c r="BV11804" s="12"/>
      <c r="BW11804" s="13"/>
      <c r="BX11804" s="14"/>
      <c r="BY11804" s="14"/>
      <c r="BZ11804" s="14"/>
      <c r="CA11804" s="14"/>
      <c r="CB11804" s="15"/>
      <c r="CC11804" s="14"/>
      <c r="CD11804" s="14"/>
      <c r="CE11804" s="10" t="s">
        <v>3310</v>
      </c>
      <c r="CF11804" s="10" t="s">
        <v>42</v>
      </c>
      <c r="CG11804" s="10" t="s">
        <v>3311</v>
      </c>
      <c r="CH11804" s="10"/>
      <c r="CI11804" s="10"/>
      <c r="CJ11804" s="10"/>
      <c r="CK11804" s="10"/>
      <c r="CL11804" s="10"/>
      <c r="CM11804" s="10"/>
      <c r="CN11804" s="10"/>
      <c r="CO11804" s="10"/>
      <c r="CP11804" s="10"/>
      <c r="CQ11804" s="10"/>
      <c r="CR11804" s="10"/>
      <c r="CS11804" s="10"/>
      <c r="CT11804" s="10"/>
      <c r="CU11804" s="10">
        <v>69</v>
      </c>
      <c r="CV11804" s="10">
        <v>1.0752906579999999</v>
      </c>
      <c r="CW11804" s="10" t="s">
        <v>3318</v>
      </c>
    </row>
    <row r="11805" spans="1:101">
      <c r="A11805" t="s">
        <v>3303</v>
      </c>
      <c r="B11805" t="s">
        <v>57897</v>
      </c>
      <c r="D11805" s="10" t="s">
        <v>3305</v>
      </c>
      <c r="F11805" t="s">
        <v>146</v>
      </c>
      <c r="H11805" s="10" t="s">
        <v>3306</v>
      </c>
      <c r="I11805" t="s">
        <v>17</v>
      </c>
      <c r="M11805" s="11" t="s">
        <v>502</v>
      </c>
      <c r="N11805" s="11">
        <v>0</v>
      </c>
      <c r="Q11805" s="50">
        <v>1.28</v>
      </c>
      <c r="R11805" s="12">
        <v>1</v>
      </c>
      <c r="S11805" s="12">
        <v>1</v>
      </c>
      <c r="T11805" s="13" t="s">
        <v>57898</v>
      </c>
      <c r="U11805" s="14">
        <v>1.62</v>
      </c>
      <c r="V11805" s="14">
        <v>1.1200000000000001</v>
      </c>
      <c r="W11805" s="14">
        <v>1.02</v>
      </c>
      <c r="X11805" s="14">
        <v>1.02</v>
      </c>
      <c r="Y11805" s="15" t="s">
        <v>5101</v>
      </c>
      <c r="Z11805" s="14">
        <v>2.2400000000000002</v>
      </c>
      <c r="AA11805" s="14">
        <v>1.28</v>
      </c>
      <c r="AB11805" s="12"/>
      <c r="AC11805" s="12"/>
      <c r="AD11805" s="12"/>
      <c r="AE11805" s="13"/>
      <c r="AF11805" s="14"/>
      <c r="AG11805" s="14"/>
      <c r="AH11805" s="14"/>
      <c r="AI11805" s="14"/>
      <c r="AJ11805" s="15"/>
      <c r="AK11805" s="14"/>
      <c r="AL11805" s="14"/>
      <c r="AM11805" s="12"/>
      <c r="AN11805" s="12"/>
      <c r="AO11805" s="12"/>
      <c r="AP11805" s="13"/>
      <c r="AQ11805" s="14"/>
      <c r="AR11805" s="14"/>
      <c r="AS11805" s="14"/>
      <c r="AT11805" s="14"/>
      <c r="AU11805" s="15"/>
      <c r="AV11805" s="14"/>
      <c r="AW11805" s="14"/>
      <c r="AX11805" s="12"/>
      <c r="AY11805" s="12"/>
      <c r="AZ11805" s="12"/>
      <c r="BA11805" s="13"/>
      <c r="BB11805" s="14"/>
      <c r="BC11805" s="14"/>
      <c r="BD11805" s="14"/>
      <c r="BE11805" s="14"/>
      <c r="BF11805" s="15"/>
      <c r="BG11805" s="14"/>
      <c r="BH11805" s="14"/>
      <c r="BI11805" s="12"/>
      <c r="BJ11805" s="12"/>
      <c r="BK11805" s="12"/>
      <c r="BL11805" s="13"/>
      <c r="BM11805" s="14"/>
      <c r="BN11805" s="14"/>
      <c r="BO11805" s="14"/>
      <c r="BP11805" s="14"/>
      <c r="BQ11805" s="15"/>
      <c r="BR11805" s="14"/>
      <c r="BS11805" s="14"/>
      <c r="BT11805" s="50"/>
      <c r="BU11805" s="12"/>
      <c r="BV11805" s="12"/>
      <c r="BW11805" s="13"/>
      <c r="BX11805" s="14"/>
      <c r="BY11805" s="14"/>
      <c r="BZ11805" s="14"/>
      <c r="CA11805" s="14"/>
      <c r="CB11805" s="15"/>
      <c r="CC11805" s="14"/>
      <c r="CD11805" s="14"/>
      <c r="CE11805" s="10" t="s">
        <v>3310</v>
      </c>
      <c r="CF11805" s="10" t="s">
        <v>42</v>
      </c>
      <c r="CG11805" s="10" t="s">
        <v>3311</v>
      </c>
      <c r="CH11805" s="10"/>
      <c r="CI11805" s="10"/>
      <c r="CJ11805" s="10"/>
      <c r="CK11805" s="10"/>
      <c r="CL11805" s="10"/>
      <c r="CM11805" s="10"/>
      <c r="CN11805" s="10"/>
      <c r="CO11805" s="10"/>
      <c r="CP11805" s="10"/>
      <c r="CQ11805" s="10"/>
      <c r="CR11805" s="10"/>
      <c r="CS11805" s="10"/>
      <c r="CT11805" s="10"/>
      <c r="CU11805" s="10">
        <v>69</v>
      </c>
      <c r="CV11805" s="10">
        <v>1.0752906579999999</v>
      </c>
      <c r="CW11805" s="10" t="s">
        <v>3318</v>
      </c>
    </row>
    <row r="11806" spans="1:101">
      <c r="A11806" t="s">
        <v>3303</v>
      </c>
      <c r="B11806" t="s">
        <v>27022</v>
      </c>
      <c r="C11806" t="s">
        <v>3</v>
      </c>
      <c r="D11806" s="10" t="s">
        <v>3305</v>
      </c>
      <c r="E11806" t="s">
        <v>3</v>
      </c>
      <c r="F11806" t="s">
        <v>1163</v>
      </c>
      <c r="H11806" s="10" t="s">
        <v>3306</v>
      </c>
      <c r="I11806" t="s">
        <v>174</v>
      </c>
      <c r="M11806" s="11" t="s">
        <v>502</v>
      </c>
      <c r="N11806" s="11">
        <v>0</v>
      </c>
      <c r="O11806" t="s">
        <v>3</v>
      </c>
      <c r="P11806" t="s">
        <v>3307</v>
      </c>
      <c r="Q11806" s="50"/>
      <c r="R11806" s="12"/>
      <c r="S11806" s="12"/>
      <c r="T11806" s="13"/>
      <c r="U11806" s="14"/>
      <c r="V11806" s="14"/>
      <c r="W11806" s="14"/>
      <c r="X11806" s="14"/>
      <c r="Y11806" s="15"/>
      <c r="Z11806" s="14"/>
      <c r="AA11806" s="14"/>
      <c r="AB11806" s="12"/>
      <c r="AC11806" s="12"/>
      <c r="AD11806" s="12"/>
      <c r="AE11806" s="13"/>
      <c r="AF11806" s="14"/>
      <c r="AG11806" s="14"/>
      <c r="AH11806" s="14"/>
      <c r="AI11806" s="14"/>
      <c r="AJ11806" s="15"/>
      <c r="AK11806" s="14"/>
      <c r="AL11806" s="14"/>
      <c r="AM11806" s="12"/>
      <c r="AN11806" s="12"/>
      <c r="AO11806" s="12"/>
      <c r="AP11806" s="13"/>
      <c r="AQ11806" s="14"/>
      <c r="AR11806" s="14"/>
      <c r="AS11806" s="14"/>
      <c r="AT11806" s="14"/>
      <c r="AU11806" s="15"/>
      <c r="AV11806" s="14"/>
      <c r="AW11806" s="14"/>
      <c r="AX11806" s="12"/>
      <c r="AY11806" s="12"/>
      <c r="AZ11806" s="12"/>
      <c r="BA11806" s="13"/>
      <c r="BB11806" s="14"/>
      <c r="BC11806" s="14"/>
      <c r="BD11806" s="14"/>
      <c r="BE11806" s="14"/>
      <c r="BF11806" s="15"/>
      <c r="BG11806" s="14"/>
      <c r="BH11806" s="14"/>
      <c r="BI11806" s="12">
        <v>1.33</v>
      </c>
      <c r="BJ11806" s="12">
        <v>1</v>
      </c>
      <c r="BK11806" s="12">
        <v>1</v>
      </c>
      <c r="BL11806" s="13" t="s">
        <v>61105</v>
      </c>
      <c r="BM11806" s="14">
        <v>0.63</v>
      </c>
      <c r="BN11806" s="14">
        <v>0.95</v>
      </c>
      <c r="BO11806" s="14">
        <v>1.04</v>
      </c>
      <c r="BP11806" s="14">
        <v>1.01</v>
      </c>
      <c r="BQ11806" s="15" t="s">
        <v>3309</v>
      </c>
      <c r="BR11806" s="14">
        <v>0.69</v>
      </c>
      <c r="BS11806" s="14">
        <v>1.1399999999999999</v>
      </c>
      <c r="BT11806" s="50"/>
      <c r="BU11806" s="12"/>
      <c r="BV11806" s="12"/>
      <c r="BW11806" s="13"/>
      <c r="BX11806" s="14"/>
      <c r="BY11806" s="14"/>
      <c r="BZ11806" s="14"/>
      <c r="CA11806" s="14"/>
      <c r="CB11806" s="15"/>
      <c r="CC11806" s="14"/>
      <c r="CD11806" s="14"/>
      <c r="CE11806" s="10" t="s">
        <v>3310</v>
      </c>
      <c r="CF11806" s="10" t="s">
        <v>42</v>
      </c>
      <c r="CG11806" s="10" t="s">
        <v>3311</v>
      </c>
      <c r="CH11806" s="10" t="s">
        <v>51526</v>
      </c>
      <c r="CI11806" s="10" t="s">
        <v>61106</v>
      </c>
      <c r="CJ11806" s="10" t="s">
        <v>3314</v>
      </c>
      <c r="CK11806" s="10" t="s">
        <v>3315</v>
      </c>
      <c r="CL11806" s="10" t="s">
        <v>3316</v>
      </c>
      <c r="CM11806" s="10" t="s">
        <v>28</v>
      </c>
      <c r="CN11806" s="10" t="s">
        <v>61107</v>
      </c>
      <c r="CO11806" s="10"/>
      <c r="CP11806" s="10"/>
      <c r="CQ11806" s="10"/>
      <c r="CR11806" s="10"/>
      <c r="CS11806" s="10"/>
      <c r="CT11806" s="10"/>
      <c r="CU11806" s="10">
        <v>69</v>
      </c>
      <c r="CV11806" s="10">
        <v>1.0752906579999999</v>
      </c>
      <c r="CW11806" s="10" t="s">
        <v>3318</v>
      </c>
    </row>
    <row r="11807" spans="1:101">
      <c r="A11807" t="s">
        <v>3303</v>
      </c>
      <c r="B11807" t="s">
        <v>30133</v>
      </c>
      <c r="D11807" s="10" t="s">
        <v>3305</v>
      </c>
      <c r="H11807" s="10" t="s">
        <v>3306</v>
      </c>
      <c r="I11807" t="s">
        <v>6</v>
      </c>
      <c r="M11807" s="11" t="s">
        <v>502</v>
      </c>
      <c r="N11807" s="11">
        <v>0</v>
      </c>
      <c r="Q11807" s="50"/>
      <c r="R11807" s="12"/>
      <c r="S11807" s="12"/>
      <c r="T11807" s="13"/>
      <c r="U11807" s="14"/>
      <c r="V11807" s="14"/>
      <c r="W11807" s="14"/>
      <c r="X11807" s="14"/>
      <c r="Y11807" s="15"/>
      <c r="Z11807" s="14"/>
      <c r="AA11807" s="14"/>
      <c r="AB11807" s="12">
        <v>0.76</v>
      </c>
      <c r="AC11807" s="12">
        <v>1</v>
      </c>
      <c r="AD11807" s="12">
        <v>1</v>
      </c>
      <c r="AE11807" s="13" t="s">
        <v>62036</v>
      </c>
      <c r="AF11807" s="14">
        <v>0.73</v>
      </c>
      <c r="AG11807" s="14">
        <v>0.78</v>
      </c>
      <c r="AH11807" s="14">
        <v>0.88</v>
      </c>
      <c r="AI11807" s="14">
        <v>0.88</v>
      </c>
      <c r="AJ11807" s="15" t="s">
        <v>5103</v>
      </c>
      <c r="AK11807" s="14">
        <v>0.61</v>
      </c>
      <c r="AL11807" s="14">
        <v>0.75</v>
      </c>
      <c r="AM11807" s="12"/>
      <c r="AN11807" s="12"/>
      <c r="AO11807" s="12"/>
      <c r="AP11807" s="13"/>
      <c r="AQ11807" s="14"/>
      <c r="AR11807" s="14"/>
      <c r="AS11807" s="14"/>
      <c r="AT11807" s="14"/>
      <c r="AU11807" s="15"/>
      <c r="AV11807" s="14"/>
      <c r="AW11807" s="14"/>
      <c r="AX11807" s="12"/>
      <c r="AY11807" s="12"/>
      <c r="AZ11807" s="12"/>
      <c r="BA11807" s="13"/>
      <c r="BB11807" s="14"/>
      <c r="BC11807" s="14"/>
      <c r="BD11807" s="14"/>
      <c r="BE11807" s="14"/>
      <c r="BF11807" s="15"/>
      <c r="BG11807" s="14"/>
      <c r="BH11807" s="14"/>
      <c r="BI11807" s="12"/>
      <c r="BJ11807" s="12"/>
      <c r="BK11807" s="12"/>
      <c r="BL11807" s="13"/>
      <c r="BM11807" s="14"/>
      <c r="BN11807" s="14"/>
      <c r="BO11807" s="14"/>
      <c r="BP11807" s="14"/>
      <c r="BQ11807" s="15"/>
      <c r="BR11807" s="14"/>
      <c r="BS11807" s="14"/>
      <c r="BT11807" s="50"/>
      <c r="BU11807" s="12"/>
      <c r="BV11807" s="12"/>
      <c r="BW11807" s="13"/>
      <c r="BX11807" s="14"/>
      <c r="BY11807" s="14"/>
      <c r="BZ11807" s="14"/>
      <c r="CA11807" s="14"/>
      <c r="CB11807" s="15"/>
      <c r="CC11807" s="14"/>
      <c r="CD11807" s="14"/>
      <c r="CE11807" s="10" t="s">
        <v>3310</v>
      </c>
      <c r="CF11807" s="10" t="s">
        <v>42</v>
      </c>
      <c r="CG11807" s="10" t="s">
        <v>3311</v>
      </c>
      <c r="CH11807" s="10" t="s">
        <v>44</v>
      </c>
      <c r="CI11807" s="10">
        <v>17563356</v>
      </c>
      <c r="CJ11807" s="10" t="s">
        <v>28</v>
      </c>
      <c r="CK11807" s="10" t="s">
        <v>28</v>
      </c>
      <c r="CL11807" s="10" t="s">
        <v>28</v>
      </c>
      <c r="CM11807" s="10" t="s">
        <v>28</v>
      </c>
      <c r="CN11807" s="10"/>
      <c r="CO11807" s="10"/>
      <c r="CP11807" s="10"/>
      <c r="CQ11807" s="10"/>
      <c r="CR11807" s="10"/>
      <c r="CS11807" s="10"/>
      <c r="CT11807" s="10"/>
      <c r="CU11807" s="10">
        <v>69</v>
      </c>
      <c r="CV11807" s="10">
        <v>1.0752906579999999</v>
      </c>
      <c r="CW11807" s="10" t="s">
        <v>3318</v>
      </c>
    </row>
    <row r="11808" spans="1:101">
      <c r="A11808" t="s">
        <v>3303</v>
      </c>
      <c r="B11808" t="s">
        <v>28239</v>
      </c>
      <c r="D11808" s="10" t="s">
        <v>3305</v>
      </c>
      <c r="H11808" s="10" t="s">
        <v>3306</v>
      </c>
      <c r="I11808" t="s">
        <v>17</v>
      </c>
      <c r="M11808" s="11" t="s">
        <v>502</v>
      </c>
      <c r="N11808" s="11">
        <v>0</v>
      </c>
      <c r="Q11808" s="50">
        <v>21.52</v>
      </c>
      <c r="R11808" s="12">
        <v>1</v>
      </c>
      <c r="S11808" s="12">
        <v>1</v>
      </c>
      <c r="T11808" s="13" t="s">
        <v>67017</v>
      </c>
      <c r="U11808" s="14">
        <v>4.1900000000000004</v>
      </c>
      <c r="V11808" s="14">
        <v>3.84</v>
      </c>
      <c r="W11808" s="14">
        <v>0.97</v>
      </c>
      <c r="X11808" s="14">
        <v>0.97</v>
      </c>
      <c r="Y11808" s="15" t="s">
        <v>11830</v>
      </c>
      <c r="Z11808" s="14">
        <v>5.76</v>
      </c>
      <c r="AA11808" s="14">
        <v>5.19</v>
      </c>
      <c r="AB11808" s="12"/>
      <c r="AC11808" s="12"/>
      <c r="AD11808" s="12"/>
      <c r="AE11808" s="13"/>
      <c r="AF11808" s="14"/>
      <c r="AG11808" s="14"/>
      <c r="AH11808" s="14"/>
      <c r="AI11808" s="14"/>
      <c r="AJ11808" s="15"/>
      <c r="AK11808" s="14"/>
      <c r="AL11808" s="14"/>
      <c r="AM11808" s="12"/>
      <c r="AN11808" s="12"/>
      <c r="AO11808" s="12"/>
      <c r="AP11808" s="13"/>
      <c r="AQ11808" s="14"/>
      <c r="AR11808" s="14"/>
      <c r="AS11808" s="14"/>
      <c r="AT11808" s="14"/>
      <c r="AU11808" s="15"/>
      <c r="AV11808" s="14"/>
      <c r="AW11808" s="14"/>
      <c r="AX11808" s="12"/>
      <c r="AY11808" s="12"/>
      <c r="AZ11808" s="12"/>
      <c r="BA11808" s="13"/>
      <c r="BB11808" s="14"/>
      <c r="BC11808" s="14"/>
      <c r="BD11808" s="14"/>
      <c r="BE11808" s="14"/>
      <c r="BF11808" s="15"/>
      <c r="BG11808" s="14"/>
      <c r="BH11808" s="14"/>
      <c r="BI11808" s="12"/>
      <c r="BJ11808" s="12"/>
      <c r="BK11808" s="12"/>
      <c r="BL11808" s="13"/>
      <c r="BM11808" s="14"/>
      <c r="BN11808" s="14"/>
      <c r="BO11808" s="14"/>
      <c r="BP11808" s="14"/>
      <c r="BQ11808" s="15"/>
      <c r="BR11808" s="14"/>
      <c r="BS11808" s="14"/>
      <c r="BT11808" s="50"/>
      <c r="BU11808" s="12"/>
      <c r="BV11808" s="12"/>
      <c r="BW11808" s="13"/>
      <c r="BX11808" s="14"/>
      <c r="BY11808" s="14"/>
      <c r="BZ11808" s="14"/>
      <c r="CA11808" s="14"/>
      <c r="CB11808" s="15"/>
      <c r="CC11808" s="14"/>
      <c r="CD11808" s="14"/>
      <c r="CE11808" s="10" t="s">
        <v>3310</v>
      </c>
      <c r="CF11808" s="10" t="s">
        <v>42</v>
      </c>
      <c r="CG11808" s="10" t="s">
        <v>3311</v>
      </c>
      <c r="CH11808" s="10"/>
      <c r="CI11808" s="10"/>
      <c r="CJ11808" s="10"/>
      <c r="CK11808" s="10"/>
      <c r="CL11808" s="10"/>
      <c r="CM11808" s="10"/>
      <c r="CN11808" s="10"/>
      <c r="CO11808" s="10"/>
      <c r="CP11808" s="10"/>
      <c r="CQ11808" s="10"/>
      <c r="CR11808" s="10"/>
      <c r="CS11808" s="10"/>
      <c r="CT11808" s="10"/>
      <c r="CU11808" s="10">
        <v>69</v>
      </c>
      <c r="CV11808" s="10">
        <v>1.0752906579999999</v>
      </c>
      <c r="CW11808" s="10" t="s">
        <v>3318</v>
      </c>
    </row>
    <row r="11809" spans="1:101">
      <c r="A11809" t="s">
        <v>17368</v>
      </c>
      <c r="B11809" t="s">
        <v>1135</v>
      </c>
      <c r="D11809" s="10" t="s">
        <v>17369</v>
      </c>
      <c r="H11809" s="10" t="s">
        <v>17370</v>
      </c>
      <c r="I11809" t="s">
        <v>174</v>
      </c>
      <c r="Q11809" s="50"/>
      <c r="R11809" s="12"/>
      <c r="S11809" s="12"/>
      <c r="T11809" s="13"/>
      <c r="U11809" s="14"/>
      <c r="V11809" s="14"/>
      <c r="W11809" s="14"/>
      <c r="X11809" s="14"/>
      <c r="Y11809" s="15"/>
      <c r="Z11809" s="14"/>
      <c r="AA11809" s="14"/>
      <c r="AB11809" s="12"/>
      <c r="AC11809" s="12"/>
      <c r="AD11809" s="12"/>
      <c r="AE11809" s="13"/>
      <c r="AF11809" s="14"/>
      <c r="AG11809" s="14"/>
      <c r="AH11809" s="14"/>
      <c r="AI11809" s="14"/>
      <c r="AJ11809" s="15"/>
      <c r="AK11809" s="14"/>
      <c r="AL11809" s="14"/>
      <c r="AM11809" s="12"/>
      <c r="AN11809" s="12"/>
      <c r="AO11809" s="12"/>
      <c r="AP11809" s="13"/>
      <c r="AQ11809" s="14"/>
      <c r="AR11809" s="14"/>
      <c r="AS11809" s="14"/>
      <c r="AT11809" s="14"/>
      <c r="AU11809" s="15"/>
      <c r="AV11809" s="14"/>
      <c r="AW11809" s="14"/>
      <c r="AX11809" s="12"/>
      <c r="AY11809" s="12"/>
      <c r="AZ11809" s="12"/>
      <c r="BA11809" s="13"/>
      <c r="BB11809" s="14"/>
      <c r="BC11809" s="14"/>
      <c r="BD11809" s="14"/>
      <c r="BE11809" s="14"/>
      <c r="BF11809" s="15"/>
      <c r="BG11809" s="14"/>
      <c r="BH11809" s="14"/>
      <c r="BI11809" s="12">
        <v>0.7</v>
      </c>
      <c r="BJ11809" s="12">
        <v>1</v>
      </c>
      <c r="BK11809" s="12">
        <v>1</v>
      </c>
      <c r="BL11809" s="13" t="s">
        <v>17371</v>
      </c>
      <c r="BM11809" s="14">
        <v>1.02</v>
      </c>
      <c r="BN11809" s="14">
        <v>0.97</v>
      </c>
      <c r="BO11809" s="14">
        <v>1.04</v>
      </c>
      <c r="BP11809" s="14">
        <v>1.03</v>
      </c>
      <c r="BQ11809" s="15" t="s">
        <v>17372</v>
      </c>
      <c r="BR11809" s="14">
        <v>0.7</v>
      </c>
      <c r="BS11809" s="14">
        <v>0.7</v>
      </c>
      <c r="BT11809" s="50"/>
      <c r="BU11809" s="12"/>
      <c r="BV11809" s="12"/>
      <c r="BW11809" s="13"/>
      <c r="BX11809" s="14"/>
      <c r="BY11809" s="14"/>
      <c r="BZ11809" s="14"/>
      <c r="CA11809" s="14"/>
      <c r="CB11809" s="15"/>
      <c r="CC11809" s="14"/>
      <c r="CD11809" s="14"/>
      <c r="CE11809" s="10" t="s">
        <v>15322</v>
      </c>
      <c r="CF11809" s="10" t="s">
        <v>17373</v>
      </c>
      <c r="CG11809" s="10" t="s">
        <v>17374</v>
      </c>
      <c r="CH11809" s="10"/>
      <c r="CI11809" s="10"/>
      <c r="CJ11809" s="10"/>
      <c r="CK11809" s="10"/>
      <c r="CL11809" s="10"/>
      <c r="CM11809" s="10"/>
      <c r="CN11809" s="10"/>
      <c r="CO11809" s="10"/>
      <c r="CP11809" s="10"/>
      <c r="CQ11809" s="10" t="s">
        <v>17375</v>
      </c>
      <c r="CR11809" s="10">
        <v>140</v>
      </c>
      <c r="CS11809" s="10" t="s">
        <v>4701</v>
      </c>
      <c r="CT11809" s="16">
        <v>5.5000000000000001E-43</v>
      </c>
      <c r="CU11809" s="10">
        <v>268.66666670000001</v>
      </c>
      <c r="CV11809" s="10">
        <v>1.051666295</v>
      </c>
      <c r="CW11809" s="10" t="s">
        <v>17376</v>
      </c>
    </row>
    <row r="11810" spans="1:101">
      <c r="A11810" t="s">
        <v>17368</v>
      </c>
      <c r="B11810" t="s">
        <v>30128</v>
      </c>
      <c r="D11810" s="10" t="s">
        <v>17369</v>
      </c>
      <c r="H11810" s="10" t="s">
        <v>17370</v>
      </c>
      <c r="I11810" t="s">
        <v>6</v>
      </c>
      <c r="Q11810" s="50"/>
      <c r="R11810" s="12"/>
      <c r="S11810" s="12"/>
      <c r="T11810" s="13"/>
      <c r="U11810" s="14"/>
      <c r="V11810" s="14"/>
      <c r="W11810" s="14"/>
      <c r="X11810" s="14"/>
      <c r="Y11810" s="15"/>
      <c r="Z11810" s="14"/>
      <c r="AA11810" s="14"/>
      <c r="AB11810" s="12"/>
      <c r="AC11810" s="12"/>
      <c r="AD11810" s="12"/>
      <c r="AE11810" s="13"/>
      <c r="AF11810" s="14"/>
      <c r="AG11810" s="14"/>
      <c r="AH11810" s="14"/>
      <c r="AI11810" s="14"/>
      <c r="AJ11810" s="15"/>
      <c r="AK11810" s="14"/>
      <c r="AL11810" s="14"/>
      <c r="AM11810" s="12">
        <v>0.98</v>
      </c>
      <c r="AN11810" s="12">
        <v>1</v>
      </c>
      <c r="AO11810" s="12">
        <v>1</v>
      </c>
      <c r="AP11810" s="13" t="s">
        <v>30129</v>
      </c>
      <c r="AQ11810" s="14">
        <v>1.02</v>
      </c>
      <c r="AR11810" s="14">
        <v>1.03</v>
      </c>
      <c r="AS11810" s="14">
        <v>1.02</v>
      </c>
      <c r="AT11810" s="14">
        <v>1.03</v>
      </c>
      <c r="AU11810" s="15" t="s">
        <v>30130</v>
      </c>
      <c r="AV11810" s="14">
        <v>0.98</v>
      </c>
      <c r="AW11810" s="14">
        <v>0.98</v>
      </c>
      <c r="AX11810" s="12"/>
      <c r="AY11810" s="12"/>
      <c r="AZ11810" s="12"/>
      <c r="BA11810" s="13"/>
      <c r="BB11810" s="14"/>
      <c r="BC11810" s="14"/>
      <c r="BD11810" s="14"/>
      <c r="BE11810" s="14"/>
      <c r="BF11810" s="15"/>
      <c r="BG11810" s="14"/>
      <c r="BH11810" s="14"/>
      <c r="BI11810" s="12"/>
      <c r="BJ11810" s="12"/>
      <c r="BK11810" s="12"/>
      <c r="BL11810" s="13"/>
      <c r="BM11810" s="14"/>
      <c r="BN11810" s="14"/>
      <c r="BO11810" s="14"/>
      <c r="BP11810" s="14"/>
      <c r="BQ11810" s="15"/>
      <c r="BR11810" s="14"/>
      <c r="BS11810" s="14"/>
      <c r="BT11810" s="50"/>
      <c r="BU11810" s="12"/>
      <c r="BV11810" s="12"/>
      <c r="BW11810" s="13"/>
      <c r="BX11810" s="14"/>
      <c r="BY11810" s="14"/>
      <c r="BZ11810" s="14"/>
      <c r="CA11810" s="14"/>
      <c r="CB11810" s="15"/>
      <c r="CC11810" s="14"/>
      <c r="CD11810" s="14"/>
      <c r="CE11810" s="10" t="s">
        <v>15322</v>
      </c>
      <c r="CF11810" s="10" t="s">
        <v>17373</v>
      </c>
      <c r="CG11810" s="10" t="s">
        <v>17374</v>
      </c>
      <c r="CH11810" s="10"/>
      <c r="CI11810" s="10"/>
      <c r="CJ11810" s="10"/>
      <c r="CK11810" s="10"/>
      <c r="CL11810" s="10"/>
      <c r="CM11810" s="10"/>
      <c r="CN11810" s="10"/>
      <c r="CO11810" s="10"/>
      <c r="CP11810" s="10"/>
      <c r="CQ11810" s="10" t="s">
        <v>17375</v>
      </c>
      <c r="CR11810" s="10">
        <v>140</v>
      </c>
      <c r="CS11810" s="10" t="s">
        <v>4701</v>
      </c>
      <c r="CT11810" s="16">
        <v>5.5000000000000001E-43</v>
      </c>
      <c r="CU11810" s="10">
        <v>268.66666670000001</v>
      </c>
      <c r="CV11810" s="10">
        <v>1.051666295</v>
      </c>
      <c r="CW11810" s="10" t="s">
        <v>17376</v>
      </c>
    </row>
    <row r="11811" spans="1:101">
      <c r="A11811" t="s">
        <v>17368</v>
      </c>
      <c r="B11811" t="s">
        <v>22141</v>
      </c>
      <c r="D11811" s="10" t="s">
        <v>17369</v>
      </c>
      <c r="E11811" t="s">
        <v>3</v>
      </c>
      <c r="F11811" t="s">
        <v>4</v>
      </c>
      <c r="H11811" s="10" t="s">
        <v>17370</v>
      </c>
      <c r="I11811" t="s">
        <v>17</v>
      </c>
      <c r="Q11811" s="50">
        <v>4.4800000000000004</v>
      </c>
      <c r="R11811" s="12">
        <v>1</v>
      </c>
      <c r="S11811" s="12">
        <v>1</v>
      </c>
      <c r="T11811" s="13" t="s">
        <v>40721</v>
      </c>
      <c r="U11811" s="14">
        <v>1.34</v>
      </c>
      <c r="V11811" s="14">
        <v>1.03</v>
      </c>
      <c r="W11811" s="14">
        <v>0.99</v>
      </c>
      <c r="X11811" s="14">
        <v>0.99</v>
      </c>
      <c r="Y11811" s="15" t="s">
        <v>40722</v>
      </c>
      <c r="Z11811" s="14">
        <v>4.4800000000000004</v>
      </c>
      <c r="AA11811" s="14">
        <v>4.4800000000000004</v>
      </c>
      <c r="AB11811" s="12"/>
      <c r="AC11811" s="12"/>
      <c r="AD11811" s="12"/>
      <c r="AE11811" s="13"/>
      <c r="AF11811" s="14"/>
      <c r="AG11811" s="14"/>
      <c r="AH11811" s="14"/>
      <c r="AI11811" s="14"/>
      <c r="AJ11811" s="15"/>
      <c r="AK11811" s="14"/>
      <c r="AL11811" s="14"/>
      <c r="AM11811" s="12"/>
      <c r="AN11811" s="12"/>
      <c r="AO11811" s="12"/>
      <c r="AP11811" s="13"/>
      <c r="AQ11811" s="14"/>
      <c r="AR11811" s="14"/>
      <c r="AS11811" s="14"/>
      <c r="AT11811" s="14"/>
      <c r="AU11811" s="15"/>
      <c r="AV11811" s="14"/>
      <c r="AW11811" s="14"/>
      <c r="AX11811" s="12"/>
      <c r="AY11811" s="12"/>
      <c r="AZ11811" s="12"/>
      <c r="BA11811" s="13"/>
      <c r="BB11811" s="14"/>
      <c r="BC11811" s="14"/>
      <c r="BD11811" s="14"/>
      <c r="BE11811" s="14"/>
      <c r="BF11811" s="15"/>
      <c r="BG11811" s="14"/>
      <c r="BH11811" s="14"/>
      <c r="BI11811" s="12"/>
      <c r="BJ11811" s="12"/>
      <c r="BK11811" s="12"/>
      <c r="BL11811" s="13"/>
      <c r="BM11811" s="14"/>
      <c r="BN11811" s="14"/>
      <c r="BO11811" s="14"/>
      <c r="BP11811" s="14"/>
      <c r="BQ11811" s="15"/>
      <c r="BR11811" s="14"/>
      <c r="BS11811" s="14"/>
      <c r="BT11811" s="50"/>
      <c r="BU11811" s="12"/>
      <c r="BV11811" s="12"/>
      <c r="BW11811" s="13"/>
      <c r="BX11811" s="14"/>
      <c r="BY11811" s="14"/>
      <c r="BZ11811" s="14"/>
      <c r="CA11811" s="14"/>
      <c r="CB11811" s="15"/>
      <c r="CC11811" s="14"/>
      <c r="CD11811" s="14"/>
      <c r="CE11811" s="10" t="s">
        <v>15322</v>
      </c>
      <c r="CF11811" s="10" t="s">
        <v>17373</v>
      </c>
      <c r="CG11811" s="10" t="s">
        <v>17374</v>
      </c>
      <c r="CH11811" s="10" t="s">
        <v>44</v>
      </c>
      <c r="CI11811" s="10">
        <v>18407956</v>
      </c>
      <c r="CJ11811" s="10" t="s">
        <v>28</v>
      </c>
      <c r="CK11811" s="10" t="s">
        <v>28</v>
      </c>
      <c r="CL11811" s="10" t="s">
        <v>28</v>
      </c>
      <c r="CM11811" s="10" t="s">
        <v>28</v>
      </c>
      <c r="CN11811" s="10"/>
      <c r="CO11811" s="10"/>
      <c r="CP11811" s="10"/>
      <c r="CQ11811" s="10" t="s">
        <v>40723</v>
      </c>
      <c r="CR11811" s="10">
        <v>73</v>
      </c>
      <c r="CS11811" s="10" t="s">
        <v>141</v>
      </c>
      <c r="CT11811" s="10">
        <v>8.4000000000000003E-37</v>
      </c>
      <c r="CU11811" s="10">
        <v>268.66666670000001</v>
      </c>
      <c r="CV11811" s="10">
        <v>1.051666295</v>
      </c>
      <c r="CW11811" s="10" t="s">
        <v>17376</v>
      </c>
    </row>
    <row r="11812" spans="1:101">
      <c r="A11812" t="s">
        <v>17368</v>
      </c>
      <c r="B11812" t="s">
        <v>1064</v>
      </c>
      <c r="D11812" s="10" t="s">
        <v>17369</v>
      </c>
      <c r="H11812" s="10" t="s">
        <v>17370</v>
      </c>
      <c r="I11812" t="s">
        <v>6</v>
      </c>
      <c r="J11812" s="11">
        <v>0.86</v>
      </c>
      <c r="K11812" s="11">
        <v>0.66830000000000001</v>
      </c>
      <c r="Q11812" s="50"/>
      <c r="R11812" s="12"/>
      <c r="S11812" s="12"/>
      <c r="T11812" s="13"/>
      <c r="U11812" s="14"/>
      <c r="V11812" s="14"/>
      <c r="W11812" s="14"/>
      <c r="X11812" s="14"/>
      <c r="Y11812" s="15"/>
      <c r="Z11812" s="14"/>
      <c r="AA11812" s="14"/>
      <c r="AB11812" s="12">
        <v>0.77</v>
      </c>
      <c r="AC11812" s="12">
        <v>1</v>
      </c>
      <c r="AD11812" s="12">
        <v>1</v>
      </c>
      <c r="AE11812" s="13" t="s">
        <v>61799</v>
      </c>
      <c r="AF11812" s="14">
        <v>0.99</v>
      </c>
      <c r="AG11812" s="14">
        <v>0.98</v>
      </c>
      <c r="AH11812" s="14">
        <v>0.96</v>
      </c>
      <c r="AI11812" s="14">
        <v>0.96</v>
      </c>
      <c r="AJ11812" s="15" t="s">
        <v>61800</v>
      </c>
      <c r="AK11812" s="14">
        <v>0.77</v>
      </c>
      <c r="AL11812" s="14">
        <v>0.77</v>
      </c>
      <c r="AM11812" s="12"/>
      <c r="AN11812" s="12"/>
      <c r="AO11812" s="12"/>
      <c r="AP11812" s="13"/>
      <c r="AQ11812" s="14"/>
      <c r="AR11812" s="14"/>
      <c r="AS11812" s="14"/>
      <c r="AT11812" s="14"/>
      <c r="AU11812" s="15"/>
      <c r="AV11812" s="14"/>
      <c r="AW11812" s="14"/>
      <c r="AX11812" s="12"/>
      <c r="AY11812" s="12"/>
      <c r="AZ11812" s="12"/>
      <c r="BA11812" s="13"/>
      <c r="BB11812" s="14"/>
      <c r="BC11812" s="14"/>
      <c r="BD11812" s="14"/>
      <c r="BE11812" s="14"/>
      <c r="BF11812" s="15"/>
      <c r="BG11812" s="14"/>
      <c r="BH11812" s="14"/>
      <c r="BI11812" s="12"/>
      <c r="BJ11812" s="12"/>
      <c r="BK11812" s="12"/>
      <c r="BL11812" s="13"/>
      <c r="BM11812" s="14"/>
      <c r="BN11812" s="14"/>
      <c r="BO11812" s="14"/>
      <c r="BP11812" s="14"/>
      <c r="BQ11812" s="15"/>
      <c r="BR11812" s="14"/>
      <c r="BS11812" s="14"/>
      <c r="BT11812" s="50"/>
      <c r="BU11812" s="12"/>
      <c r="BV11812" s="12"/>
      <c r="BW11812" s="13"/>
      <c r="BX11812" s="14"/>
      <c r="BY11812" s="14"/>
      <c r="BZ11812" s="14"/>
      <c r="CA11812" s="14"/>
      <c r="CB11812" s="15"/>
      <c r="CC11812" s="14"/>
      <c r="CD11812" s="14"/>
      <c r="CE11812" s="10" t="s">
        <v>15322</v>
      </c>
      <c r="CF11812" s="10" t="s">
        <v>17373</v>
      </c>
      <c r="CG11812" s="10" t="s">
        <v>17374</v>
      </c>
      <c r="CH11812" s="10" t="s">
        <v>44</v>
      </c>
      <c r="CI11812" s="10">
        <v>21177495</v>
      </c>
      <c r="CJ11812" s="10" t="s">
        <v>28</v>
      </c>
      <c r="CK11812" s="10" t="s">
        <v>28</v>
      </c>
      <c r="CL11812" s="10" t="s">
        <v>24265</v>
      </c>
      <c r="CM11812" s="10" t="s">
        <v>28</v>
      </c>
      <c r="CN11812" s="10" t="s">
        <v>61801</v>
      </c>
      <c r="CO11812" s="10"/>
      <c r="CP11812" s="10"/>
      <c r="CQ11812" s="10" t="s">
        <v>17375</v>
      </c>
      <c r="CR11812" s="10">
        <v>140</v>
      </c>
      <c r="CS11812" s="10" t="s">
        <v>4701</v>
      </c>
      <c r="CT11812" s="16">
        <v>5.5000000000000001E-43</v>
      </c>
      <c r="CU11812" s="10">
        <v>268.66666670000001</v>
      </c>
      <c r="CV11812" s="10">
        <v>1.051666295</v>
      </c>
      <c r="CW11812" s="10" t="s">
        <v>17376</v>
      </c>
    </row>
    <row r="11813" spans="1:101">
      <c r="A11813" t="s">
        <v>17368</v>
      </c>
      <c r="B11813" t="s">
        <v>64788</v>
      </c>
      <c r="D11813" s="10" t="s">
        <v>17369</v>
      </c>
      <c r="H11813" s="10" t="s">
        <v>17370</v>
      </c>
      <c r="I11813" t="s">
        <v>17</v>
      </c>
      <c r="Q11813" s="50">
        <v>0.9</v>
      </c>
      <c r="R11813" s="12">
        <v>1</v>
      </c>
      <c r="S11813" s="12">
        <v>1</v>
      </c>
      <c r="T11813" s="13" t="s">
        <v>64789</v>
      </c>
      <c r="U11813" s="14">
        <v>0.9</v>
      </c>
      <c r="V11813" s="14">
        <v>0.9</v>
      </c>
      <c r="W11813" s="14"/>
      <c r="X11813" s="14"/>
      <c r="Y11813" s="15"/>
      <c r="Z11813" s="14">
        <v>0.9</v>
      </c>
      <c r="AA11813" s="14">
        <v>0.9</v>
      </c>
      <c r="AB11813" s="12"/>
      <c r="AC11813" s="12"/>
      <c r="AD11813" s="12"/>
      <c r="AE11813" s="13"/>
      <c r="AF11813" s="14"/>
      <c r="AG11813" s="14"/>
      <c r="AH11813" s="14"/>
      <c r="AI11813" s="14"/>
      <c r="AJ11813" s="15"/>
      <c r="AK11813" s="14"/>
      <c r="AL11813" s="14"/>
      <c r="AM11813" s="12"/>
      <c r="AN11813" s="12"/>
      <c r="AO11813" s="12"/>
      <c r="AP11813" s="13"/>
      <c r="AQ11813" s="14"/>
      <c r="AR11813" s="14"/>
      <c r="AS11813" s="14"/>
      <c r="AT11813" s="14"/>
      <c r="AU11813" s="15"/>
      <c r="AV11813" s="14"/>
      <c r="AW11813" s="14"/>
      <c r="AX11813" s="12"/>
      <c r="AY11813" s="12"/>
      <c r="AZ11813" s="12"/>
      <c r="BA11813" s="13"/>
      <c r="BB11813" s="14"/>
      <c r="BC11813" s="14"/>
      <c r="BD11813" s="14"/>
      <c r="BE11813" s="14"/>
      <c r="BF11813" s="15"/>
      <c r="BG11813" s="14"/>
      <c r="BH11813" s="14"/>
      <c r="BI11813" s="12"/>
      <c r="BJ11813" s="12"/>
      <c r="BK11813" s="12"/>
      <c r="BL11813" s="13"/>
      <c r="BM11813" s="14"/>
      <c r="BN11813" s="14"/>
      <c r="BO11813" s="14"/>
      <c r="BP11813" s="14"/>
      <c r="BQ11813" s="15"/>
      <c r="BR11813" s="14"/>
      <c r="BS11813" s="14"/>
      <c r="BT11813" s="50"/>
      <c r="BU11813" s="12"/>
      <c r="BV11813" s="12"/>
      <c r="BW11813" s="13"/>
      <c r="BX11813" s="14"/>
      <c r="BY11813" s="14"/>
      <c r="BZ11813" s="14"/>
      <c r="CA11813" s="14"/>
      <c r="CB11813" s="15"/>
      <c r="CC11813" s="14"/>
      <c r="CD11813" s="14"/>
      <c r="CE11813" s="10" t="s">
        <v>15322</v>
      </c>
      <c r="CF11813" s="10" t="s">
        <v>17373</v>
      </c>
      <c r="CG11813" s="10" t="s">
        <v>17374</v>
      </c>
      <c r="CH11813" s="10"/>
      <c r="CI11813" s="10"/>
      <c r="CJ11813" s="10"/>
      <c r="CK11813" s="10"/>
      <c r="CL11813" s="10"/>
      <c r="CM11813" s="10"/>
      <c r="CN11813" s="10"/>
      <c r="CO11813" s="10"/>
      <c r="CP11813" s="10"/>
      <c r="CQ11813" s="10" t="s">
        <v>17375</v>
      </c>
      <c r="CR11813" s="10">
        <v>140</v>
      </c>
      <c r="CS11813" s="10" t="s">
        <v>4701</v>
      </c>
      <c r="CT11813" s="10">
        <v>5.5000000000000001E-43</v>
      </c>
      <c r="CU11813" s="10">
        <v>268.66666670000001</v>
      </c>
      <c r="CV11813" s="10">
        <v>1.051666295</v>
      </c>
      <c r="CW11813" s="10" t="s">
        <v>17376</v>
      </c>
    </row>
    <row r="11814" spans="1:101">
      <c r="A11814" t="s">
        <v>5731</v>
      </c>
      <c r="B11814" t="s">
        <v>1094</v>
      </c>
      <c r="D11814" s="10" t="s">
        <v>5732</v>
      </c>
      <c r="F11814" t="s">
        <v>146</v>
      </c>
      <c r="H11814" s="10" t="s">
        <v>5733</v>
      </c>
      <c r="I11814" t="s">
        <v>17</v>
      </c>
      <c r="Q11814" s="50">
        <v>4.07</v>
      </c>
      <c r="R11814" s="12">
        <v>1.4</v>
      </c>
      <c r="S11814" s="12">
        <v>2</v>
      </c>
      <c r="T11814" s="13" t="s">
        <v>5734</v>
      </c>
      <c r="U11814" s="14">
        <v>1.99</v>
      </c>
      <c r="V11814" s="14">
        <v>1.64</v>
      </c>
      <c r="W11814" s="14"/>
      <c r="X11814" s="14"/>
      <c r="Y11814" s="15"/>
      <c r="Z11814" s="14">
        <v>1.81</v>
      </c>
      <c r="AA11814" s="14">
        <v>1.54</v>
      </c>
      <c r="AB11814" s="12"/>
      <c r="AC11814" s="12"/>
      <c r="AD11814" s="12"/>
      <c r="AE11814" s="13"/>
      <c r="AF11814" s="14"/>
      <c r="AG11814" s="14"/>
      <c r="AH11814" s="14"/>
      <c r="AI11814" s="14"/>
      <c r="AJ11814" s="15"/>
      <c r="AK11814" s="14"/>
      <c r="AL11814" s="14"/>
      <c r="AM11814" s="12"/>
      <c r="AN11814" s="12"/>
      <c r="AO11814" s="12"/>
      <c r="AP11814" s="13"/>
      <c r="AQ11814" s="14"/>
      <c r="AR11814" s="14"/>
      <c r="AS11814" s="14"/>
      <c r="AT11814" s="14"/>
      <c r="AU11814" s="15"/>
      <c r="AV11814" s="14"/>
      <c r="AW11814" s="14"/>
      <c r="AX11814" s="12"/>
      <c r="AY11814" s="12"/>
      <c r="AZ11814" s="12"/>
      <c r="BA11814" s="13"/>
      <c r="BB11814" s="14"/>
      <c r="BC11814" s="14"/>
      <c r="BD11814" s="14"/>
      <c r="BE11814" s="14"/>
      <c r="BF11814" s="15"/>
      <c r="BG11814" s="14"/>
      <c r="BH11814" s="14"/>
      <c r="BI11814" s="12">
        <v>1.66</v>
      </c>
      <c r="BJ11814" s="12">
        <v>1</v>
      </c>
      <c r="BK11814" s="12">
        <v>1</v>
      </c>
      <c r="BL11814" s="13" t="s">
        <v>5735</v>
      </c>
      <c r="BM11814" s="14">
        <v>1</v>
      </c>
      <c r="BN11814" s="14">
        <v>1.01</v>
      </c>
      <c r="BO11814" s="14"/>
      <c r="BP11814" s="14"/>
      <c r="BQ11814" s="15"/>
      <c r="BR11814" s="14">
        <v>1</v>
      </c>
      <c r="BS11814" s="14">
        <v>1.01</v>
      </c>
      <c r="BT11814" s="50"/>
      <c r="BU11814" s="12"/>
      <c r="BV11814" s="12"/>
      <c r="BW11814" s="13"/>
      <c r="BX11814" s="14"/>
      <c r="BY11814" s="14"/>
      <c r="BZ11814" s="14"/>
      <c r="CA11814" s="14"/>
      <c r="CB11814" s="15"/>
      <c r="CC11814" s="14"/>
      <c r="CD11814" s="14"/>
      <c r="CE11814" s="10" t="s">
        <v>4569</v>
      </c>
      <c r="CF11814" s="10" t="s">
        <v>4698</v>
      </c>
      <c r="CG11814" s="10" t="s">
        <v>5736</v>
      </c>
      <c r="CH11814" s="10"/>
      <c r="CI11814" s="10"/>
      <c r="CJ11814" s="10"/>
      <c r="CK11814" s="10"/>
      <c r="CL11814" s="10"/>
      <c r="CM11814" s="10"/>
      <c r="CN11814" s="10"/>
      <c r="CO11814" s="10"/>
      <c r="CP11814" s="10"/>
      <c r="CQ11814" s="10"/>
      <c r="CR11814" s="10"/>
      <c r="CS11814" s="10"/>
      <c r="CT11814" s="10"/>
      <c r="CU11814" s="10">
        <v>82</v>
      </c>
      <c r="CV11814" s="10">
        <v>1.2479609190000001</v>
      </c>
      <c r="CW11814" s="10" t="s">
        <v>5737</v>
      </c>
    </row>
    <row r="11815" spans="1:101">
      <c r="A11815" t="s">
        <v>5731</v>
      </c>
      <c r="B11815" t="s">
        <v>1707</v>
      </c>
      <c r="D11815" s="10" t="s">
        <v>5732</v>
      </c>
      <c r="H11815" s="10" t="s">
        <v>5733</v>
      </c>
      <c r="I11815" t="s">
        <v>68</v>
      </c>
      <c r="Q11815" s="50">
        <v>1.5</v>
      </c>
      <c r="R11815" s="12">
        <v>1</v>
      </c>
      <c r="S11815" s="12">
        <v>1</v>
      </c>
      <c r="T11815" s="13" t="s">
        <v>9737</v>
      </c>
      <c r="U11815" s="14">
        <v>2.12</v>
      </c>
      <c r="V11815" s="14">
        <v>1.7</v>
      </c>
      <c r="W11815" s="14"/>
      <c r="X11815" s="14"/>
      <c r="Y11815" s="15"/>
      <c r="Z11815" s="14">
        <v>1.66</v>
      </c>
      <c r="AA11815" s="14">
        <v>1.5</v>
      </c>
      <c r="AB11815" s="12"/>
      <c r="AC11815" s="12"/>
      <c r="AD11815" s="12"/>
      <c r="AE11815" s="13"/>
      <c r="AF11815" s="14"/>
      <c r="AG11815" s="14"/>
      <c r="AH11815" s="14"/>
      <c r="AI11815" s="14"/>
      <c r="AJ11815" s="15"/>
      <c r="AK11815" s="14"/>
      <c r="AL11815" s="14"/>
      <c r="AM11815" s="12">
        <v>1.0900000000000001</v>
      </c>
      <c r="AN11815" s="12">
        <v>1</v>
      </c>
      <c r="AO11815" s="12">
        <v>1</v>
      </c>
      <c r="AP11815" s="13" t="s">
        <v>9738</v>
      </c>
      <c r="AQ11815" s="14">
        <v>0.8</v>
      </c>
      <c r="AR11815" s="14">
        <v>1.01</v>
      </c>
      <c r="AS11815" s="14">
        <v>1.2</v>
      </c>
      <c r="AT11815" s="14">
        <v>1.2</v>
      </c>
      <c r="AU11815" s="15" t="s">
        <v>9739</v>
      </c>
      <c r="AV11815" s="14">
        <v>0.7</v>
      </c>
      <c r="AW11815" s="14">
        <v>0.88</v>
      </c>
      <c r="AX11815" s="12"/>
      <c r="AY11815" s="12"/>
      <c r="AZ11815" s="12"/>
      <c r="BA11815" s="13"/>
      <c r="BB11815" s="14"/>
      <c r="BC11815" s="14"/>
      <c r="BD11815" s="14"/>
      <c r="BE11815" s="14"/>
      <c r="BF11815" s="15"/>
      <c r="BG11815" s="14"/>
      <c r="BH11815" s="14"/>
      <c r="BI11815" s="12">
        <v>1.39</v>
      </c>
      <c r="BJ11815" s="12">
        <v>1</v>
      </c>
      <c r="BK11815" s="12">
        <v>1</v>
      </c>
      <c r="BL11815" s="13" t="s">
        <v>9740</v>
      </c>
      <c r="BM11815" s="14">
        <v>1</v>
      </c>
      <c r="BN11815" s="14">
        <v>1.01</v>
      </c>
      <c r="BO11815" s="14"/>
      <c r="BP11815" s="14"/>
      <c r="BQ11815" s="15"/>
      <c r="BR11815" s="14">
        <v>1</v>
      </c>
      <c r="BS11815" s="14">
        <v>1.01</v>
      </c>
      <c r="BT11815" s="50">
        <v>1.0900000000000001</v>
      </c>
      <c r="BU11815" s="12">
        <v>1</v>
      </c>
      <c r="BV11815" s="12">
        <v>1</v>
      </c>
      <c r="BW11815" s="13" t="s">
        <v>9738</v>
      </c>
      <c r="BX11815" s="14">
        <v>0.69</v>
      </c>
      <c r="BY11815" s="14">
        <v>0.93</v>
      </c>
      <c r="BZ11815" s="14">
        <v>1.01</v>
      </c>
      <c r="CA11815" s="14">
        <v>1.01</v>
      </c>
      <c r="CB11815" s="15" t="s">
        <v>9741</v>
      </c>
      <c r="CC11815" s="14">
        <v>0.8</v>
      </c>
      <c r="CD11815" s="14">
        <v>0.93</v>
      </c>
      <c r="CE11815" s="10" t="s">
        <v>4569</v>
      </c>
      <c r="CF11815" s="10" t="s">
        <v>4698</v>
      </c>
      <c r="CG11815" s="10" t="s">
        <v>5736</v>
      </c>
      <c r="CH11815" s="10"/>
      <c r="CI11815" s="10"/>
      <c r="CJ11815" s="10"/>
      <c r="CK11815" s="10"/>
      <c r="CL11815" s="10"/>
      <c r="CM11815" s="10"/>
      <c r="CN11815" s="10"/>
      <c r="CO11815" s="10"/>
      <c r="CP11815" s="10"/>
      <c r="CQ11815" s="10"/>
      <c r="CR11815" s="10"/>
      <c r="CS11815" s="10"/>
      <c r="CT11815" s="10"/>
      <c r="CU11815" s="10">
        <v>82</v>
      </c>
      <c r="CV11815" s="10">
        <v>1.2479609190000001</v>
      </c>
      <c r="CW11815" s="10" t="s">
        <v>5737</v>
      </c>
    </row>
    <row r="11816" spans="1:101">
      <c r="A11816" t="s">
        <v>5731</v>
      </c>
      <c r="B11816" t="s">
        <v>2772</v>
      </c>
      <c r="D11816" s="10" t="s">
        <v>5732</v>
      </c>
      <c r="H11816" s="10" t="s">
        <v>5733</v>
      </c>
      <c r="I11816" t="s">
        <v>5825</v>
      </c>
      <c r="Q11816" s="50">
        <v>8.57</v>
      </c>
      <c r="R11816" s="12">
        <v>1</v>
      </c>
      <c r="S11816" s="12">
        <v>1</v>
      </c>
      <c r="T11816" s="13" t="s">
        <v>9742</v>
      </c>
      <c r="U11816" s="14">
        <v>2.12</v>
      </c>
      <c r="V11816" s="14">
        <v>1.7</v>
      </c>
      <c r="W11816" s="14"/>
      <c r="X11816" s="14"/>
      <c r="Y11816" s="15"/>
      <c r="Z11816" s="14">
        <v>1.66</v>
      </c>
      <c r="AA11816" s="14">
        <v>1.5</v>
      </c>
      <c r="AB11816" s="12">
        <v>0.99</v>
      </c>
      <c r="AC11816" s="12">
        <v>1.17</v>
      </c>
      <c r="AD11816" s="12">
        <v>1</v>
      </c>
      <c r="AE11816" s="13" t="s">
        <v>9743</v>
      </c>
      <c r="AF11816" s="14">
        <v>1.08</v>
      </c>
      <c r="AG11816" s="14">
        <v>1.08</v>
      </c>
      <c r="AH11816" s="14">
        <v>1.01</v>
      </c>
      <c r="AI11816" s="14">
        <v>1.01</v>
      </c>
      <c r="AJ11816" s="15" t="s">
        <v>9744</v>
      </c>
      <c r="AK11816" s="14">
        <v>1.07</v>
      </c>
      <c r="AL11816" s="14">
        <v>1.08</v>
      </c>
      <c r="AM11816" s="12">
        <v>0.28000000000000003</v>
      </c>
      <c r="AN11816" s="12">
        <v>1</v>
      </c>
      <c r="AO11816" s="12">
        <v>1</v>
      </c>
      <c r="AP11816" s="13" t="s">
        <v>9745</v>
      </c>
      <c r="AQ11816" s="14">
        <v>0.8</v>
      </c>
      <c r="AR11816" s="14">
        <v>1.01</v>
      </c>
      <c r="AS11816" s="14">
        <v>1.2</v>
      </c>
      <c r="AT11816" s="14">
        <v>1.2</v>
      </c>
      <c r="AU11816" s="15" t="s">
        <v>9739</v>
      </c>
      <c r="AV11816" s="14">
        <v>0.7</v>
      </c>
      <c r="AW11816" s="14">
        <v>0.88</v>
      </c>
      <c r="AX11816" s="12">
        <v>0.18</v>
      </c>
      <c r="AY11816" s="12">
        <v>1.24</v>
      </c>
      <c r="AZ11816" s="12">
        <v>1</v>
      </c>
      <c r="BA11816" s="13" t="s">
        <v>9746</v>
      </c>
      <c r="BB11816" s="14">
        <v>0.56000000000000005</v>
      </c>
      <c r="BC11816" s="14">
        <v>0.94</v>
      </c>
      <c r="BD11816" s="14">
        <v>1.1000000000000001</v>
      </c>
      <c r="BE11816" s="14">
        <v>1.1000000000000001</v>
      </c>
      <c r="BF11816" s="15" t="s">
        <v>9747</v>
      </c>
      <c r="BG11816" s="14">
        <v>0.54</v>
      </c>
      <c r="BH11816" s="14">
        <v>0.66</v>
      </c>
      <c r="BI11816" s="12">
        <v>1.38</v>
      </c>
      <c r="BJ11816" s="12">
        <v>1</v>
      </c>
      <c r="BK11816" s="12">
        <v>1</v>
      </c>
      <c r="BL11816" s="13" t="s">
        <v>9748</v>
      </c>
      <c r="BM11816" s="14">
        <v>1</v>
      </c>
      <c r="BN11816" s="14">
        <v>1.01</v>
      </c>
      <c r="BO11816" s="14"/>
      <c r="BP11816" s="14"/>
      <c r="BQ11816" s="15"/>
      <c r="BR11816" s="14">
        <v>1</v>
      </c>
      <c r="BS11816" s="14">
        <v>1.01</v>
      </c>
      <c r="BT11816" s="50">
        <v>0.45</v>
      </c>
      <c r="BU11816" s="12">
        <v>1.36</v>
      </c>
      <c r="BV11816" s="12">
        <v>1</v>
      </c>
      <c r="BW11816" s="13" t="s">
        <v>9749</v>
      </c>
      <c r="BX11816" s="14">
        <v>0.73</v>
      </c>
      <c r="BY11816" s="14">
        <v>0.92</v>
      </c>
      <c r="BZ11816" s="14">
        <v>1.1100000000000001</v>
      </c>
      <c r="CA11816" s="14">
        <v>1.1100000000000001</v>
      </c>
      <c r="CB11816" s="15" t="s">
        <v>9750</v>
      </c>
      <c r="CC11816" s="14">
        <v>0.8</v>
      </c>
      <c r="CD11816" s="14">
        <v>0.92</v>
      </c>
      <c r="CE11816" s="10" t="s">
        <v>4569</v>
      </c>
      <c r="CF11816" s="10" t="s">
        <v>4698</v>
      </c>
      <c r="CG11816" s="10" t="s">
        <v>5736</v>
      </c>
      <c r="CH11816" s="10" t="s">
        <v>44</v>
      </c>
      <c r="CI11816" s="10" t="s">
        <v>4415</v>
      </c>
      <c r="CJ11816" s="10" t="s">
        <v>62</v>
      </c>
      <c r="CK11816" s="10" t="s">
        <v>28</v>
      </c>
      <c r="CL11816" s="10" t="s">
        <v>28</v>
      </c>
      <c r="CM11816" s="10" t="s">
        <v>28</v>
      </c>
      <c r="CN11816" s="10"/>
      <c r="CO11816" s="10"/>
      <c r="CP11816" s="10"/>
      <c r="CQ11816" s="10"/>
      <c r="CR11816" s="10"/>
      <c r="CS11816" s="10"/>
      <c r="CT11816" s="10"/>
      <c r="CU11816" s="10">
        <v>82</v>
      </c>
      <c r="CV11816" s="10">
        <v>1.2479609190000001</v>
      </c>
      <c r="CW11816" s="10" t="s">
        <v>5737</v>
      </c>
    </row>
    <row r="11817" spans="1:101">
      <c r="A11817" t="s">
        <v>5731</v>
      </c>
      <c r="B11817" t="s">
        <v>26029</v>
      </c>
      <c r="D11817" s="10" t="s">
        <v>5732</v>
      </c>
      <c r="H11817" s="10" t="s">
        <v>5733</v>
      </c>
      <c r="I11817" t="s">
        <v>6</v>
      </c>
      <c r="Q11817" s="50"/>
      <c r="R11817" s="12"/>
      <c r="S11817" s="12"/>
      <c r="T11817" s="13"/>
      <c r="U11817" s="14"/>
      <c r="V11817" s="14"/>
      <c r="W11817" s="14"/>
      <c r="X11817" s="14"/>
      <c r="Y11817" s="15"/>
      <c r="Z11817" s="14"/>
      <c r="AA11817" s="14"/>
      <c r="AB11817" s="12"/>
      <c r="AC11817" s="12"/>
      <c r="AD11817" s="12"/>
      <c r="AE11817" s="13"/>
      <c r="AF11817" s="14"/>
      <c r="AG11817" s="14"/>
      <c r="AH11817" s="14"/>
      <c r="AI11817" s="14"/>
      <c r="AJ11817" s="15"/>
      <c r="AK11817" s="14"/>
      <c r="AL11817" s="14"/>
      <c r="AM11817" s="12">
        <v>1.1599999999999999</v>
      </c>
      <c r="AN11817" s="12">
        <v>1</v>
      </c>
      <c r="AO11817" s="12">
        <v>1</v>
      </c>
      <c r="AP11817" s="13" t="s">
        <v>26030</v>
      </c>
      <c r="AQ11817" s="14">
        <v>0.92</v>
      </c>
      <c r="AR11817" s="14">
        <v>1.18</v>
      </c>
      <c r="AS11817" s="14"/>
      <c r="AT11817" s="14"/>
      <c r="AU11817" s="15"/>
      <c r="AV11817" s="14">
        <v>0.92</v>
      </c>
      <c r="AW11817" s="14">
        <v>1.18</v>
      </c>
      <c r="AX11817" s="12"/>
      <c r="AY11817" s="12"/>
      <c r="AZ11817" s="12"/>
      <c r="BA11817" s="13"/>
      <c r="BB11817" s="14"/>
      <c r="BC11817" s="14"/>
      <c r="BD11817" s="14"/>
      <c r="BE11817" s="14"/>
      <c r="BF11817" s="15"/>
      <c r="BG11817" s="14"/>
      <c r="BH11817" s="14"/>
      <c r="BI11817" s="12"/>
      <c r="BJ11817" s="12"/>
      <c r="BK11817" s="12"/>
      <c r="BL11817" s="13"/>
      <c r="BM11817" s="14"/>
      <c r="BN11817" s="14"/>
      <c r="BO11817" s="14"/>
      <c r="BP11817" s="14"/>
      <c r="BQ11817" s="15"/>
      <c r="BR11817" s="14"/>
      <c r="BS11817" s="14"/>
      <c r="BT11817" s="50"/>
      <c r="BU11817" s="12"/>
      <c r="BV11817" s="12"/>
      <c r="BW11817" s="13"/>
      <c r="BX11817" s="14"/>
      <c r="BY11817" s="14"/>
      <c r="BZ11817" s="14"/>
      <c r="CA11817" s="14"/>
      <c r="CB11817" s="15"/>
      <c r="CC11817" s="14"/>
      <c r="CD11817" s="14"/>
      <c r="CE11817" s="10" t="s">
        <v>4569</v>
      </c>
      <c r="CF11817" s="10" t="s">
        <v>4698</v>
      </c>
      <c r="CG11817" s="10" t="s">
        <v>5736</v>
      </c>
      <c r="CH11817" s="10"/>
      <c r="CI11817" s="10"/>
      <c r="CJ11817" s="10"/>
      <c r="CK11817" s="10"/>
      <c r="CL11817" s="10"/>
      <c r="CM11817" s="10"/>
      <c r="CN11817" s="10"/>
      <c r="CO11817" s="10"/>
      <c r="CP11817" s="10"/>
      <c r="CQ11817" s="10"/>
      <c r="CR11817" s="10"/>
      <c r="CS11817" s="10"/>
      <c r="CT11817" s="10"/>
      <c r="CU11817" s="10">
        <v>82</v>
      </c>
      <c r="CV11817" s="10">
        <v>1.2479609190000001</v>
      </c>
      <c r="CW11817" s="10" t="s">
        <v>5737</v>
      </c>
    </row>
    <row r="11818" spans="1:101">
      <c r="A11818" t="s">
        <v>5731</v>
      </c>
      <c r="B11818" t="s">
        <v>29267</v>
      </c>
      <c r="D11818" s="10" t="s">
        <v>5732</v>
      </c>
      <c r="F11818" t="s">
        <v>146</v>
      </c>
      <c r="H11818" s="10" t="s">
        <v>5733</v>
      </c>
      <c r="I11818" t="s">
        <v>68</v>
      </c>
      <c r="Q11818" s="50">
        <v>1.05</v>
      </c>
      <c r="R11818" s="12">
        <v>1</v>
      </c>
      <c r="S11818" s="12">
        <v>1</v>
      </c>
      <c r="T11818" s="13" t="s">
        <v>29268</v>
      </c>
      <c r="U11818" s="14">
        <v>2.12</v>
      </c>
      <c r="V11818" s="14">
        <v>1.7</v>
      </c>
      <c r="W11818" s="14"/>
      <c r="X11818" s="14"/>
      <c r="Y11818" s="15"/>
      <c r="Z11818" s="14">
        <v>1.66</v>
      </c>
      <c r="AA11818" s="14">
        <v>1.5</v>
      </c>
      <c r="AB11818" s="12"/>
      <c r="AC11818" s="12"/>
      <c r="AD11818" s="12"/>
      <c r="AE11818" s="13"/>
      <c r="AF11818" s="14"/>
      <c r="AG11818" s="14"/>
      <c r="AH11818" s="14"/>
      <c r="AI11818" s="14"/>
      <c r="AJ11818" s="15"/>
      <c r="AK11818" s="14"/>
      <c r="AL11818" s="14"/>
      <c r="AM11818" s="12">
        <v>1.48</v>
      </c>
      <c r="AN11818" s="12">
        <v>1</v>
      </c>
      <c r="AO11818" s="12">
        <v>1</v>
      </c>
      <c r="AP11818" s="13" t="s">
        <v>29269</v>
      </c>
      <c r="AQ11818" s="14">
        <v>0.92</v>
      </c>
      <c r="AR11818" s="14">
        <v>1.18</v>
      </c>
      <c r="AS11818" s="14"/>
      <c r="AT11818" s="14"/>
      <c r="AU11818" s="15"/>
      <c r="AV11818" s="14">
        <v>0.92</v>
      </c>
      <c r="AW11818" s="14">
        <v>1.18</v>
      </c>
      <c r="AX11818" s="12"/>
      <c r="AY11818" s="12"/>
      <c r="AZ11818" s="12"/>
      <c r="BA11818" s="13"/>
      <c r="BB11818" s="14"/>
      <c r="BC11818" s="14"/>
      <c r="BD11818" s="14"/>
      <c r="BE11818" s="14"/>
      <c r="BF11818" s="15"/>
      <c r="BG11818" s="14"/>
      <c r="BH11818" s="14"/>
      <c r="BI11818" s="12"/>
      <c r="BJ11818" s="12"/>
      <c r="BK11818" s="12"/>
      <c r="BL11818" s="13"/>
      <c r="BM11818" s="14"/>
      <c r="BN11818" s="14"/>
      <c r="BO11818" s="14"/>
      <c r="BP11818" s="14"/>
      <c r="BQ11818" s="15"/>
      <c r="BR11818" s="14"/>
      <c r="BS11818" s="14"/>
      <c r="BT11818" s="50"/>
      <c r="BU11818" s="12"/>
      <c r="BV11818" s="12"/>
      <c r="BW11818" s="13"/>
      <c r="BX11818" s="14"/>
      <c r="BY11818" s="14"/>
      <c r="BZ11818" s="14"/>
      <c r="CA11818" s="14"/>
      <c r="CB11818" s="15"/>
      <c r="CC11818" s="14"/>
      <c r="CD11818" s="14"/>
      <c r="CE11818" s="10" t="s">
        <v>4569</v>
      </c>
      <c r="CF11818" s="10" t="s">
        <v>4698</v>
      </c>
      <c r="CG11818" s="10" t="s">
        <v>5736</v>
      </c>
      <c r="CH11818" s="10"/>
      <c r="CI11818" s="10"/>
      <c r="CJ11818" s="10"/>
      <c r="CK11818" s="10"/>
      <c r="CL11818" s="10"/>
      <c r="CM11818" s="10"/>
      <c r="CN11818" s="10"/>
      <c r="CO11818" s="10"/>
      <c r="CP11818" s="10"/>
      <c r="CQ11818" s="10"/>
      <c r="CR11818" s="10"/>
      <c r="CS11818" s="10"/>
      <c r="CT11818" s="10"/>
      <c r="CU11818" s="10">
        <v>82</v>
      </c>
      <c r="CV11818" s="10">
        <v>1.2479609190000001</v>
      </c>
      <c r="CW11818" s="10" t="s">
        <v>5737</v>
      </c>
    </row>
    <row r="11819" spans="1:101">
      <c r="A11819" t="s">
        <v>5731</v>
      </c>
      <c r="B11819" t="s">
        <v>16685</v>
      </c>
      <c r="D11819" s="10" t="s">
        <v>5732</v>
      </c>
      <c r="H11819" s="10" t="s">
        <v>5733</v>
      </c>
      <c r="I11819" t="s">
        <v>155</v>
      </c>
      <c r="J11819" s="11">
        <v>1.2536</v>
      </c>
      <c r="K11819" s="11">
        <v>1.4611000000000001</v>
      </c>
      <c r="Q11819" s="50"/>
      <c r="R11819" s="12"/>
      <c r="S11819" s="12"/>
      <c r="T11819" s="13"/>
      <c r="U11819" s="14"/>
      <c r="V11819" s="14"/>
      <c r="W11819" s="14"/>
      <c r="X11819" s="14"/>
      <c r="Y11819" s="15"/>
      <c r="Z11819" s="14"/>
      <c r="AA11819" s="14"/>
      <c r="AB11819" s="12"/>
      <c r="AC11819" s="12"/>
      <c r="AD11819" s="12"/>
      <c r="AE11819" s="13"/>
      <c r="AF11819" s="14"/>
      <c r="AG11819" s="14"/>
      <c r="AH11819" s="14"/>
      <c r="AI11819" s="14"/>
      <c r="AJ11819" s="15"/>
      <c r="AK11819" s="14"/>
      <c r="AL11819" s="14"/>
      <c r="AM11819" s="12"/>
      <c r="AN11819" s="12"/>
      <c r="AO11819" s="12"/>
      <c r="AP11819" s="13"/>
      <c r="AQ11819" s="14"/>
      <c r="AR11819" s="14"/>
      <c r="AS11819" s="14"/>
      <c r="AT11819" s="14"/>
      <c r="AU11819" s="15"/>
      <c r="AV11819" s="14"/>
      <c r="AW11819" s="14"/>
      <c r="AX11819" s="12"/>
      <c r="AY11819" s="12"/>
      <c r="AZ11819" s="12"/>
      <c r="BA11819" s="13"/>
      <c r="BB11819" s="14"/>
      <c r="BC11819" s="14"/>
      <c r="BD11819" s="14"/>
      <c r="BE11819" s="14"/>
      <c r="BF11819" s="15"/>
      <c r="BG11819" s="14"/>
      <c r="BH11819" s="14"/>
      <c r="BI11819" s="12"/>
      <c r="BJ11819" s="12"/>
      <c r="BK11819" s="12"/>
      <c r="BL11819" s="13"/>
      <c r="BM11819" s="14"/>
      <c r="BN11819" s="14"/>
      <c r="BO11819" s="14"/>
      <c r="BP11819" s="14"/>
      <c r="BQ11819" s="15"/>
      <c r="BR11819" s="14"/>
      <c r="BS11819" s="14"/>
      <c r="BT11819" s="50">
        <v>0.75</v>
      </c>
      <c r="BU11819" s="12">
        <v>1.22</v>
      </c>
      <c r="BV11819" s="12">
        <v>1</v>
      </c>
      <c r="BW11819" s="13" t="s">
        <v>32173</v>
      </c>
      <c r="BX11819" s="14">
        <v>0.73</v>
      </c>
      <c r="BY11819" s="14">
        <v>0.92</v>
      </c>
      <c r="BZ11819" s="14">
        <v>1.1100000000000001</v>
      </c>
      <c r="CA11819" s="14">
        <v>1.1100000000000001</v>
      </c>
      <c r="CB11819" s="15" t="s">
        <v>9750</v>
      </c>
      <c r="CC11819" s="14">
        <v>0.8</v>
      </c>
      <c r="CD11819" s="14">
        <v>0.92</v>
      </c>
      <c r="CE11819" s="10" t="s">
        <v>4569</v>
      </c>
      <c r="CF11819" s="10" t="s">
        <v>4698</v>
      </c>
      <c r="CG11819" s="10" t="s">
        <v>5736</v>
      </c>
      <c r="CH11819" s="10" t="s">
        <v>44</v>
      </c>
      <c r="CI11819" s="10" t="s">
        <v>32174</v>
      </c>
      <c r="CJ11819" s="10" t="s">
        <v>28</v>
      </c>
      <c r="CK11819" s="10" t="s">
        <v>28</v>
      </c>
      <c r="CL11819" s="10" t="s">
        <v>28</v>
      </c>
      <c r="CM11819" s="10" t="s">
        <v>28</v>
      </c>
      <c r="CN11819" s="10" t="s">
        <v>32175</v>
      </c>
      <c r="CO11819" s="10"/>
      <c r="CP11819" s="10"/>
      <c r="CQ11819" s="10"/>
      <c r="CR11819" s="10"/>
      <c r="CS11819" s="10"/>
      <c r="CT11819" s="10"/>
      <c r="CU11819" s="10">
        <v>82</v>
      </c>
      <c r="CV11819" s="10">
        <v>1.2479609190000001</v>
      </c>
      <c r="CW11819" s="10" t="s">
        <v>5737</v>
      </c>
    </row>
    <row r="11820" spans="1:101">
      <c r="A11820" t="s">
        <v>5731</v>
      </c>
      <c r="B11820" t="s">
        <v>23209</v>
      </c>
      <c r="D11820" s="10" t="s">
        <v>5732</v>
      </c>
      <c r="H11820" s="10" t="s">
        <v>5733</v>
      </c>
      <c r="I11820" t="s">
        <v>6</v>
      </c>
      <c r="Q11820" s="50"/>
      <c r="R11820" s="12"/>
      <c r="S11820" s="12"/>
      <c r="T11820" s="13"/>
      <c r="U11820" s="14"/>
      <c r="V11820" s="14"/>
      <c r="W11820" s="14"/>
      <c r="X11820" s="14"/>
      <c r="Y11820" s="15"/>
      <c r="Z11820" s="14"/>
      <c r="AA11820" s="14"/>
      <c r="AB11820" s="12">
        <v>1.1599999999999999</v>
      </c>
      <c r="AC11820" s="12">
        <v>1</v>
      </c>
      <c r="AD11820" s="12">
        <v>1</v>
      </c>
      <c r="AE11820" s="13" t="s">
        <v>32754</v>
      </c>
      <c r="AF11820" s="14">
        <v>1.04</v>
      </c>
      <c r="AG11820" s="14">
        <v>1.04</v>
      </c>
      <c r="AH11820" s="14">
        <v>1.01</v>
      </c>
      <c r="AI11820" s="14">
        <v>1.01</v>
      </c>
      <c r="AJ11820" s="15" t="s">
        <v>9744</v>
      </c>
      <c r="AK11820" s="14">
        <v>1.03</v>
      </c>
      <c r="AL11820" s="14">
        <v>1.04</v>
      </c>
      <c r="AM11820" s="12"/>
      <c r="AN11820" s="12"/>
      <c r="AO11820" s="12"/>
      <c r="AP11820" s="13"/>
      <c r="AQ11820" s="14"/>
      <c r="AR11820" s="14"/>
      <c r="AS11820" s="14"/>
      <c r="AT11820" s="14"/>
      <c r="AU11820" s="15"/>
      <c r="AV11820" s="14"/>
      <c r="AW11820" s="14"/>
      <c r="AX11820" s="12"/>
      <c r="AY11820" s="12"/>
      <c r="AZ11820" s="12"/>
      <c r="BA11820" s="13"/>
      <c r="BB11820" s="14"/>
      <c r="BC11820" s="14"/>
      <c r="BD11820" s="14"/>
      <c r="BE11820" s="14"/>
      <c r="BF11820" s="15"/>
      <c r="BG11820" s="14"/>
      <c r="BH11820" s="14"/>
      <c r="BI11820" s="12"/>
      <c r="BJ11820" s="12"/>
      <c r="BK11820" s="12"/>
      <c r="BL11820" s="13"/>
      <c r="BM11820" s="14"/>
      <c r="BN11820" s="14"/>
      <c r="BO11820" s="14"/>
      <c r="BP11820" s="14"/>
      <c r="BQ11820" s="15"/>
      <c r="BR11820" s="14"/>
      <c r="BS11820" s="14"/>
      <c r="BT11820" s="50"/>
      <c r="BU11820" s="12"/>
      <c r="BV11820" s="12"/>
      <c r="BW11820" s="13"/>
      <c r="BX11820" s="14"/>
      <c r="BY11820" s="14"/>
      <c r="BZ11820" s="14"/>
      <c r="CA11820" s="14"/>
      <c r="CB11820" s="15"/>
      <c r="CC11820" s="14"/>
      <c r="CD11820" s="14"/>
      <c r="CE11820" s="10" t="s">
        <v>4569</v>
      </c>
      <c r="CF11820" s="10" t="s">
        <v>4698</v>
      </c>
      <c r="CG11820" s="10" t="s">
        <v>5736</v>
      </c>
      <c r="CH11820" s="10" t="s">
        <v>44</v>
      </c>
      <c r="CI11820" s="10" t="s">
        <v>2159</v>
      </c>
      <c r="CJ11820" s="10" t="s">
        <v>28</v>
      </c>
      <c r="CK11820" s="10" t="s">
        <v>28</v>
      </c>
      <c r="CL11820" s="10" t="s">
        <v>28</v>
      </c>
      <c r="CM11820" s="10" t="s">
        <v>28</v>
      </c>
      <c r="CN11820" s="10" t="s">
        <v>1315</v>
      </c>
      <c r="CO11820" s="10"/>
      <c r="CP11820" s="10"/>
      <c r="CQ11820" s="10"/>
      <c r="CR11820" s="10"/>
      <c r="CS11820" s="10"/>
      <c r="CT11820" s="10"/>
      <c r="CU11820" s="10">
        <v>82</v>
      </c>
      <c r="CV11820" s="10">
        <v>1.2479609190000001</v>
      </c>
      <c r="CW11820" s="10" t="s">
        <v>5737</v>
      </c>
    </row>
    <row r="11821" spans="1:101">
      <c r="A11821" t="s">
        <v>5731</v>
      </c>
      <c r="B11821" t="s">
        <v>36665</v>
      </c>
      <c r="D11821" s="10" t="s">
        <v>5732</v>
      </c>
      <c r="H11821" s="10" t="s">
        <v>5733</v>
      </c>
      <c r="I11821" t="s">
        <v>68</v>
      </c>
      <c r="Q11821" s="50">
        <v>0.86</v>
      </c>
      <c r="R11821" s="12">
        <v>1.02</v>
      </c>
      <c r="S11821" s="12">
        <v>1</v>
      </c>
      <c r="T11821" s="13" t="s">
        <v>36666</v>
      </c>
      <c r="U11821" s="14">
        <v>1.99</v>
      </c>
      <c r="V11821" s="14">
        <v>1.64</v>
      </c>
      <c r="W11821" s="14"/>
      <c r="X11821" s="14"/>
      <c r="Y11821" s="15"/>
      <c r="Z11821" s="14">
        <v>1.81</v>
      </c>
      <c r="AA11821" s="14">
        <v>1.54</v>
      </c>
      <c r="AB11821" s="12">
        <v>1.08</v>
      </c>
      <c r="AC11821" s="12">
        <v>1</v>
      </c>
      <c r="AD11821" s="12">
        <v>1</v>
      </c>
      <c r="AE11821" s="13" t="s">
        <v>36667</v>
      </c>
      <c r="AF11821" s="14">
        <v>1.04</v>
      </c>
      <c r="AG11821" s="14">
        <v>1.04</v>
      </c>
      <c r="AH11821" s="14">
        <v>1.01</v>
      </c>
      <c r="AI11821" s="14">
        <v>1.01</v>
      </c>
      <c r="AJ11821" s="15" t="s">
        <v>9744</v>
      </c>
      <c r="AK11821" s="14">
        <v>1.03</v>
      </c>
      <c r="AL11821" s="14">
        <v>1.04</v>
      </c>
      <c r="AM11821" s="12">
        <v>1.1399999999999999</v>
      </c>
      <c r="AN11821" s="12">
        <v>1.1000000000000001</v>
      </c>
      <c r="AO11821" s="12">
        <v>1</v>
      </c>
      <c r="AP11821" s="13" t="s">
        <v>36668</v>
      </c>
      <c r="AQ11821" s="14">
        <v>0.86</v>
      </c>
      <c r="AR11821" s="14">
        <v>1.1000000000000001</v>
      </c>
      <c r="AS11821" s="14">
        <v>1.2</v>
      </c>
      <c r="AT11821" s="14">
        <v>1.2</v>
      </c>
      <c r="AU11821" s="15" t="s">
        <v>9739</v>
      </c>
      <c r="AV11821" s="14">
        <v>0.81</v>
      </c>
      <c r="AW11821" s="14">
        <v>1.03</v>
      </c>
      <c r="AX11821" s="12">
        <v>1.25</v>
      </c>
      <c r="AY11821" s="12">
        <v>1</v>
      </c>
      <c r="AZ11821" s="12">
        <v>1</v>
      </c>
      <c r="BA11821" s="13" t="s">
        <v>36669</v>
      </c>
      <c r="BB11821" s="14">
        <v>0.56999999999999995</v>
      </c>
      <c r="BC11821" s="14">
        <v>0.85</v>
      </c>
      <c r="BD11821" s="14"/>
      <c r="BE11821" s="14"/>
      <c r="BF11821" s="15"/>
      <c r="BG11821" s="14">
        <v>0.7</v>
      </c>
      <c r="BH11821" s="14">
        <v>0.93</v>
      </c>
      <c r="BI11821" s="12"/>
      <c r="BJ11821" s="12"/>
      <c r="BK11821" s="12"/>
      <c r="BL11821" s="13"/>
      <c r="BM11821" s="14"/>
      <c r="BN11821" s="14"/>
      <c r="BO11821" s="14"/>
      <c r="BP11821" s="14"/>
      <c r="BQ11821" s="15"/>
      <c r="BR11821" s="14"/>
      <c r="BS11821" s="14"/>
      <c r="BT11821" s="50"/>
      <c r="BU11821" s="12"/>
      <c r="BV11821" s="12"/>
      <c r="BW11821" s="13"/>
      <c r="BX11821" s="14"/>
      <c r="BY11821" s="14"/>
      <c r="BZ11821" s="14"/>
      <c r="CA11821" s="14"/>
      <c r="CB11821" s="15"/>
      <c r="CC11821" s="14"/>
      <c r="CD11821" s="14"/>
      <c r="CE11821" s="10" t="s">
        <v>4569</v>
      </c>
      <c r="CF11821" s="10" t="s">
        <v>4698</v>
      </c>
      <c r="CG11821" s="10" t="s">
        <v>5736</v>
      </c>
      <c r="CH11821" s="10"/>
      <c r="CI11821" s="10"/>
      <c r="CJ11821" s="10"/>
      <c r="CK11821" s="10"/>
      <c r="CL11821" s="10"/>
      <c r="CM11821" s="10"/>
      <c r="CN11821" s="10"/>
      <c r="CO11821" s="10"/>
      <c r="CP11821" s="10"/>
      <c r="CQ11821" s="10"/>
      <c r="CR11821" s="10"/>
      <c r="CS11821" s="10"/>
      <c r="CT11821" s="10"/>
      <c r="CU11821" s="10">
        <v>82</v>
      </c>
      <c r="CV11821" s="10">
        <v>1.2479609190000001</v>
      </c>
      <c r="CW11821" s="10" t="s">
        <v>5737</v>
      </c>
    </row>
    <row r="11822" spans="1:101">
      <c r="A11822" t="s">
        <v>5731</v>
      </c>
      <c r="B11822" t="s">
        <v>36676</v>
      </c>
      <c r="D11822" s="10" t="s">
        <v>5732</v>
      </c>
      <c r="H11822" s="10" t="s">
        <v>5733</v>
      </c>
      <c r="I11822" t="s">
        <v>174</v>
      </c>
      <c r="Q11822" s="50"/>
      <c r="R11822" s="12"/>
      <c r="S11822" s="12"/>
      <c r="T11822" s="13"/>
      <c r="U11822" s="14"/>
      <c r="V11822" s="14"/>
      <c r="W11822" s="14"/>
      <c r="X11822" s="14"/>
      <c r="Y11822" s="15"/>
      <c r="Z11822" s="14"/>
      <c r="AA11822" s="14"/>
      <c r="AB11822" s="12"/>
      <c r="AC11822" s="12"/>
      <c r="AD11822" s="12"/>
      <c r="AE11822" s="13"/>
      <c r="AF11822" s="14"/>
      <c r="AG11822" s="14"/>
      <c r="AH11822" s="14"/>
      <c r="AI11822" s="14"/>
      <c r="AJ11822" s="15"/>
      <c r="AK11822" s="14"/>
      <c r="AL11822" s="14"/>
      <c r="AM11822" s="12"/>
      <c r="AN11822" s="12"/>
      <c r="AO11822" s="12"/>
      <c r="AP11822" s="13"/>
      <c r="AQ11822" s="14"/>
      <c r="AR11822" s="14"/>
      <c r="AS11822" s="14"/>
      <c r="AT11822" s="14"/>
      <c r="AU11822" s="15"/>
      <c r="AV11822" s="14"/>
      <c r="AW11822" s="14"/>
      <c r="AX11822" s="12"/>
      <c r="AY11822" s="12"/>
      <c r="AZ11822" s="12"/>
      <c r="BA11822" s="13"/>
      <c r="BB11822" s="14"/>
      <c r="BC11822" s="14"/>
      <c r="BD11822" s="14"/>
      <c r="BE11822" s="14"/>
      <c r="BF11822" s="15"/>
      <c r="BG11822" s="14"/>
      <c r="BH11822" s="14"/>
      <c r="BI11822" s="12">
        <v>0.51</v>
      </c>
      <c r="BJ11822" s="12">
        <v>1</v>
      </c>
      <c r="BK11822" s="12">
        <v>1</v>
      </c>
      <c r="BL11822" s="13" t="s">
        <v>36677</v>
      </c>
      <c r="BM11822" s="14">
        <v>1</v>
      </c>
      <c r="BN11822" s="14">
        <v>1.01</v>
      </c>
      <c r="BO11822" s="14"/>
      <c r="BP11822" s="14"/>
      <c r="BQ11822" s="15"/>
      <c r="BR11822" s="14">
        <v>1</v>
      </c>
      <c r="BS11822" s="14">
        <v>1.01</v>
      </c>
      <c r="BT11822" s="50"/>
      <c r="BU11822" s="12"/>
      <c r="BV11822" s="12"/>
      <c r="BW11822" s="13"/>
      <c r="BX11822" s="14"/>
      <c r="BY11822" s="14"/>
      <c r="BZ11822" s="14"/>
      <c r="CA11822" s="14"/>
      <c r="CB11822" s="15"/>
      <c r="CC11822" s="14"/>
      <c r="CD11822" s="14"/>
      <c r="CE11822" s="10" t="s">
        <v>4569</v>
      </c>
      <c r="CF11822" s="10" t="s">
        <v>4698</v>
      </c>
      <c r="CG11822" s="10" t="s">
        <v>5736</v>
      </c>
      <c r="CH11822" s="10"/>
      <c r="CI11822" s="10"/>
      <c r="CJ11822" s="10"/>
      <c r="CK11822" s="10"/>
      <c r="CL11822" s="10"/>
      <c r="CM11822" s="10"/>
      <c r="CN11822" s="10"/>
      <c r="CO11822" s="10"/>
      <c r="CP11822" s="10"/>
      <c r="CQ11822" s="10"/>
      <c r="CR11822" s="10"/>
      <c r="CS11822" s="10"/>
      <c r="CT11822" s="10"/>
      <c r="CU11822" s="10">
        <v>82</v>
      </c>
      <c r="CV11822" s="10">
        <v>1.2479609190000001</v>
      </c>
      <c r="CW11822" s="10" t="s">
        <v>5737</v>
      </c>
    </row>
    <row r="11823" spans="1:101">
      <c r="A11823" t="s">
        <v>5731</v>
      </c>
      <c r="B11823" t="s">
        <v>30850</v>
      </c>
      <c r="D11823" s="10" t="s">
        <v>5732</v>
      </c>
      <c r="F11823" t="s">
        <v>146</v>
      </c>
      <c r="H11823" s="10" t="s">
        <v>5733</v>
      </c>
      <c r="I11823" t="s">
        <v>68</v>
      </c>
      <c r="Q11823" s="50">
        <v>1.91</v>
      </c>
      <c r="R11823" s="12">
        <v>1</v>
      </c>
      <c r="S11823" s="12">
        <v>1</v>
      </c>
      <c r="T11823" s="13" t="s">
        <v>40908</v>
      </c>
      <c r="U11823" s="14">
        <v>2.12</v>
      </c>
      <c r="V11823" s="14">
        <v>1.7</v>
      </c>
      <c r="W11823" s="14"/>
      <c r="X11823" s="14"/>
      <c r="Y11823" s="15"/>
      <c r="Z11823" s="14">
        <v>1.66</v>
      </c>
      <c r="AA11823" s="14">
        <v>1.5</v>
      </c>
      <c r="AB11823" s="12">
        <v>0.99</v>
      </c>
      <c r="AC11823" s="12">
        <v>1</v>
      </c>
      <c r="AD11823" s="12">
        <v>1</v>
      </c>
      <c r="AE11823" s="13" t="s">
        <v>40909</v>
      </c>
      <c r="AF11823" s="14">
        <v>1.04</v>
      </c>
      <c r="AG11823" s="14">
        <v>1.04</v>
      </c>
      <c r="AH11823" s="14">
        <v>1.01</v>
      </c>
      <c r="AI11823" s="14">
        <v>1.01</v>
      </c>
      <c r="AJ11823" s="15" t="s">
        <v>9744</v>
      </c>
      <c r="AK11823" s="14">
        <v>1.03</v>
      </c>
      <c r="AL11823" s="14">
        <v>1.04</v>
      </c>
      <c r="AM11823" s="12"/>
      <c r="AN11823" s="12"/>
      <c r="AO11823" s="12"/>
      <c r="AP11823" s="13"/>
      <c r="AQ11823" s="14"/>
      <c r="AR11823" s="14"/>
      <c r="AS11823" s="14"/>
      <c r="AT11823" s="14"/>
      <c r="AU11823" s="15"/>
      <c r="AV11823" s="14"/>
      <c r="AW11823" s="14"/>
      <c r="AX11823" s="12"/>
      <c r="AY11823" s="12"/>
      <c r="AZ11823" s="12"/>
      <c r="BA11823" s="13"/>
      <c r="BB11823" s="14"/>
      <c r="BC11823" s="14"/>
      <c r="BD11823" s="14"/>
      <c r="BE11823" s="14"/>
      <c r="BF11823" s="15"/>
      <c r="BG11823" s="14"/>
      <c r="BH11823" s="14"/>
      <c r="BI11823" s="12"/>
      <c r="BJ11823" s="12"/>
      <c r="BK11823" s="12"/>
      <c r="BL11823" s="13"/>
      <c r="BM11823" s="14"/>
      <c r="BN11823" s="14"/>
      <c r="BO11823" s="14"/>
      <c r="BP11823" s="14"/>
      <c r="BQ11823" s="15"/>
      <c r="BR11823" s="14"/>
      <c r="BS11823" s="14"/>
      <c r="BT11823" s="50"/>
      <c r="BU11823" s="12"/>
      <c r="BV11823" s="12"/>
      <c r="BW11823" s="13"/>
      <c r="BX11823" s="14"/>
      <c r="BY11823" s="14"/>
      <c r="BZ11823" s="14"/>
      <c r="CA11823" s="14"/>
      <c r="CB11823" s="15"/>
      <c r="CC11823" s="14"/>
      <c r="CD11823" s="14"/>
      <c r="CE11823" s="10" t="s">
        <v>4569</v>
      </c>
      <c r="CF11823" s="10" t="s">
        <v>4698</v>
      </c>
      <c r="CG11823" s="10" t="s">
        <v>5736</v>
      </c>
      <c r="CH11823" s="10" t="s">
        <v>44</v>
      </c>
      <c r="CI11823" s="10" t="s">
        <v>2159</v>
      </c>
      <c r="CJ11823" s="10" t="s">
        <v>28</v>
      </c>
      <c r="CK11823" s="10" t="s">
        <v>28</v>
      </c>
      <c r="CL11823" s="10" t="s">
        <v>28</v>
      </c>
      <c r="CM11823" s="10" t="s">
        <v>28</v>
      </c>
      <c r="CN11823" s="10" t="s">
        <v>851</v>
      </c>
      <c r="CO11823" s="10"/>
      <c r="CP11823" s="10"/>
      <c r="CQ11823" s="10"/>
      <c r="CR11823" s="10"/>
      <c r="CS11823" s="10"/>
      <c r="CT11823" s="10"/>
      <c r="CU11823" s="10">
        <v>82</v>
      </c>
      <c r="CV11823" s="10">
        <v>1.2479609190000001</v>
      </c>
      <c r="CW11823" s="10" t="s">
        <v>5737</v>
      </c>
    </row>
    <row r="11824" spans="1:101">
      <c r="A11824" t="s">
        <v>5731</v>
      </c>
      <c r="B11824" t="s">
        <v>41199</v>
      </c>
      <c r="D11824" s="10" t="s">
        <v>5732</v>
      </c>
      <c r="F11824" t="s">
        <v>15</v>
      </c>
      <c r="H11824" s="10" t="s">
        <v>5733</v>
      </c>
      <c r="I11824" t="s">
        <v>6</v>
      </c>
      <c r="Q11824" s="50"/>
      <c r="R11824" s="12"/>
      <c r="S11824" s="12"/>
      <c r="T11824" s="13"/>
      <c r="U11824" s="14"/>
      <c r="V11824" s="14"/>
      <c r="W11824" s="14"/>
      <c r="X11824" s="14"/>
      <c r="Y11824" s="15"/>
      <c r="Z11824" s="14"/>
      <c r="AA11824" s="14"/>
      <c r="AB11824" s="12"/>
      <c r="AC11824" s="12"/>
      <c r="AD11824" s="12"/>
      <c r="AE11824" s="13"/>
      <c r="AF11824" s="14"/>
      <c r="AG11824" s="14"/>
      <c r="AH11824" s="14"/>
      <c r="AI11824" s="14"/>
      <c r="AJ11824" s="15"/>
      <c r="AK11824" s="14"/>
      <c r="AL11824" s="14"/>
      <c r="AM11824" s="12">
        <v>1.21</v>
      </c>
      <c r="AN11824" s="12">
        <v>1</v>
      </c>
      <c r="AO11824" s="12">
        <v>1</v>
      </c>
      <c r="AP11824" s="13" t="s">
        <v>41200</v>
      </c>
      <c r="AQ11824" s="14">
        <v>0.92</v>
      </c>
      <c r="AR11824" s="14">
        <v>1.18</v>
      </c>
      <c r="AS11824" s="14"/>
      <c r="AT11824" s="14"/>
      <c r="AU11824" s="15"/>
      <c r="AV11824" s="14">
        <v>0.92</v>
      </c>
      <c r="AW11824" s="14">
        <v>1.18</v>
      </c>
      <c r="AX11824" s="12"/>
      <c r="AY11824" s="12"/>
      <c r="AZ11824" s="12"/>
      <c r="BA11824" s="13"/>
      <c r="BB11824" s="14"/>
      <c r="BC11824" s="14"/>
      <c r="BD11824" s="14"/>
      <c r="BE11824" s="14"/>
      <c r="BF11824" s="15"/>
      <c r="BG11824" s="14"/>
      <c r="BH11824" s="14"/>
      <c r="BI11824" s="12">
        <v>0.86</v>
      </c>
      <c r="BJ11824" s="12">
        <v>1</v>
      </c>
      <c r="BK11824" s="12">
        <v>1</v>
      </c>
      <c r="BL11824" s="13" t="s">
        <v>41201</v>
      </c>
      <c r="BM11824" s="14">
        <v>1</v>
      </c>
      <c r="BN11824" s="14">
        <v>1.01</v>
      </c>
      <c r="BO11824" s="14"/>
      <c r="BP11824" s="14"/>
      <c r="BQ11824" s="15"/>
      <c r="BR11824" s="14">
        <v>1</v>
      </c>
      <c r="BS11824" s="14">
        <v>1.01</v>
      </c>
      <c r="BT11824" s="50"/>
      <c r="BU11824" s="12"/>
      <c r="BV11824" s="12"/>
      <c r="BW11824" s="13"/>
      <c r="BX11824" s="14"/>
      <c r="BY11824" s="14"/>
      <c r="BZ11824" s="14"/>
      <c r="CA11824" s="14"/>
      <c r="CB11824" s="15"/>
      <c r="CC11824" s="14"/>
      <c r="CD11824" s="14"/>
      <c r="CE11824" s="10" t="s">
        <v>4569</v>
      </c>
      <c r="CF11824" s="10" t="s">
        <v>4698</v>
      </c>
      <c r="CG11824" s="10" t="s">
        <v>5736</v>
      </c>
      <c r="CH11824" s="10"/>
      <c r="CI11824" s="10"/>
      <c r="CJ11824" s="10"/>
      <c r="CK11824" s="10"/>
      <c r="CL11824" s="10"/>
      <c r="CM11824" s="10"/>
      <c r="CN11824" s="10"/>
      <c r="CO11824" s="10"/>
      <c r="CP11824" s="10"/>
      <c r="CQ11824" s="10"/>
      <c r="CR11824" s="10"/>
      <c r="CS11824" s="10"/>
      <c r="CT11824" s="10"/>
      <c r="CU11824" s="10">
        <v>82</v>
      </c>
      <c r="CV11824" s="10">
        <v>1.2479609190000001</v>
      </c>
      <c r="CW11824" s="10" t="s">
        <v>5737</v>
      </c>
    </row>
    <row r="11825" spans="1:101">
      <c r="A11825" t="s">
        <v>5731</v>
      </c>
      <c r="B11825" t="s">
        <v>7338</v>
      </c>
      <c r="D11825" s="10" t="s">
        <v>5732</v>
      </c>
      <c r="F11825" t="s">
        <v>146</v>
      </c>
      <c r="H11825" s="10" t="s">
        <v>5733</v>
      </c>
      <c r="I11825" t="s">
        <v>68</v>
      </c>
      <c r="Q11825" s="50">
        <v>1.17</v>
      </c>
      <c r="R11825" s="12">
        <v>1.34</v>
      </c>
      <c r="S11825" s="12">
        <v>1</v>
      </c>
      <c r="T11825" s="13" t="s">
        <v>45213</v>
      </c>
      <c r="U11825" s="14">
        <v>1.99</v>
      </c>
      <c r="V11825" s="14">
        <v>1.64</v>
      </c>
      <c r="W11825" s="14"/>
      <c r="X11825" s="14"/>
      <c r="Y11825" s="15"/>
      <c r="Z11825" s="14">
        <v>1.81</v>
      </c>
      <c r="AA11825" s="14">
        <v>1.54</v>
      </c>
      <c r="AB11825" s="12">
        <v>0.97</v>
      </c>
      <c r="AC11825" s="12">
        <v>1</v>
      </c>
      <c r="AD11825" s="12">
        <v>1</v>
      </c>
      <c r="AE11825" s="13" t="s">
        <v>45214</v>
      </c>
      <c r="AF11825" s="14">
        <v>1.04</v>
      </c>
      <c r="AG11825" s="14">
        <v>1.04</v>
      </c>
      <c r="AH11825" s="14">
        <v>1.01</v>
      </c>
      <c r="AI11825" s="14">
        <v>1.01</v>
      </c>
      <c r="AJ11825" s="15" t="s">
        <v>9744</v>
      </c>
      <c r="AK11825" s="14">
        <v>1.03</v>
      </c>
      <c r="AL11825" s="14">
        <v>1.04</v>
      </c>
      <c r="AM11825" s="12">
        <v>1.45</v>
      </c>
      <c r="AN11825" s="12">
        <v>1</v>
      </c>
      <c r="AO11825" s="12">
        <v>1</v>
      </c>
      <c r="AP11825" s="13" t="s">
        <v>45215</v>
      </c>
      <c r="AQ11825" s="14">
        <v>0.92</v>
      </c>
      <c r="AR11825" s="14">
        <v>1.18</v>
      </c>
      <c r="AS11825" s="14"/>
      <c r="AT11825" s="14"/>
      <c r="AU11825" s="15"/>
      <c r="AV11825" s="14">
        <v>0.92</v>
      </c>
      <c r="AW11825" s="14">
        <v>1.18</v>
      </c>
      <c r="AX11825" s="12"/>
      <c r="AY11825" s="12"/>
      <c r="AZ11825" s="12"/>
      <c r="BA11825" s="13"/>
      <c r="BB11825" s="14"/>
      <c r="BC11825" s="14"/>
      <c r="BD11825" s="14"/>
      <c r="BE11825" s="14"/>
      <c r="BF11825" s="15"/>
      <c r="BG11825" s="14"/>
      <c r="BH11825" s="14"/>
      <c r="BI11825" s="12"/>
      <c r="BJ11825" s="12"/>
      <c r="BK11825" s="12"/>
      <c r="BL11825" s="13"/>
      <c r="BM11825" s="14"/>
      <c r="BN11825" s="14"/>
      <c r="BO11825" s="14"/>
      <c r="BP11825" s="14"/>
      <c r="BQ11825" s="15"/>
      <c r="BR11825" s="14"/>
      <c r="BS11825" s="14"/>
      <c r="BT11825" s="50"/>
      <c r="BU11825" s="12"/>
      <c r="BV11825" s="12"/>
      <c r="BW11825" s="13"/>
      <c r="BX11825" s="14"/>
      <c r="BY11825" s="14"/>
      <c r="BZ11825" s="14"/>
      <c r="CA11825" s="14"/>
      <c r="CB11825" s="15"/>
      <c r="CC11825" s="14"/>
      <c r="CD11825" s="14"/>
      <c r="CE11825" s="10" t="s">
        <v>4569</v>
      </c>
      <c r="CF11825" s="10" t="s">
        <v>4698</v>
      </c>
      <c r="CG11825" s="10" t="s">
        <v>5736</v>
      </c>
      <c r="CH11825" s="10" t="s">
        <v>44</v>
      </c>
      <c r="CI11825" s="10" t="s">
        <v>2159</v>
      </c>
      <c r="CJ11825" s="10" t="s">
        <v>28</v>
      </c>
      <c r="CK11825" s="10" t="s">
        <v>28</v>
      </c>
      <c r="CL11825" s="10" t="s">
        <v>28</v>
      </c>
      <c r="CM11825" s="10" t="s">
        <v>28</v>
      </c>
      <c r="CN11825" s="10" t="s">
        <v>1315</v>
      </c>
      <c r="CO11825" s="10"/>
      <c r="CP11825" s="10"/>
      <c r="CQ11825" s="10"/>
      <c r="CR11825" s="10"/>
      <c r="CS11825" s="10"/>
      <c r="CT11825" s="16"/>
      <c r="CU11825" s="10">
        <v>82</v>
      </c>
      <c r="CV11825" s="10">
        <v>1.2479609190000001</v>
      </c>
      <c r="CW11825" s="10" t="s">
        <v>5737</v>
      </c>
    </row>
    <row r="11826" spans="1:101">
      <c r="A11826" t="s">
        <v>5731</v>
      </c>
      <c r="B11826" t="s">
        <v>835</v>
      </c>
      <c r="D11826" s="10" t="s">
        <v>5732</v>
      </c>
      <c r="H11826" s="10" t="s">
        <v>5733</v>
      </c>
      <c r="I11826" t="s">
        <v>68</v>
      </c>
      <c r="Q11826" s="50">
        <v>0.62</v>
      </c>
      <c r="R11826" s="12">
        <v>1</v>
      </c>
      <c r="S11826" s="12">
        <v>1</v>
      </c>
      <c r="T11826" s="13" t="s">
        <v>47475</v>
      </c>
      <c r="U11826" s="14">
        <v>2.12</v>
      </c>
      <c r="V11826" s="14">
        <v>1.7</v>
      </c>
      <c r="W11826" s="14"/>
      <c r="X11826" s="14"/>
      <c r="Y11826" s="15"/>
      <c r="Z11826" s="14">
        <v>1.66</v>
      </c>
      <c r="AA11826" s="14">
        <v>1.5</v>
      </c>
      <c r="AB11826" s="12">
        <v>1.1000000000000001</v>
      </c>
      <c r="AC11826" s="12">
        <v>1.03</v>
      </c>
      <c r="AD11826" s="12">
        <v>2</v>
      </c>
      <c r="AE11826" s="13" t="s">
        <v>47476</v>
      </c>
      <c r="AF11826" s="14">
        <v>1.08</v>
      </c>
      <c r="AG11826" s="14">
        <v>1.08</v>
      </c>
      <c r="AH11826" s="14">
        <v>1.01</v>
      </c>
      <c r="AI11826" s="14">
        <v>1.01</v>
      </c>
      <c r="AJ11826" s="15" t="s">
        <v>9744</v>
      </c>
      <c r="AK11826" s="14">
        <v>1.07</v>
      </c>
      <c r="AL11826" s="14">
        <v>1.08</v>
      </c>
      <c r="AM11826" s="12">
        <v>0.95</v>
      </c>
      <c r="AN11826" s="12">
        <v>1.07</v>
      </c>
      <c r="AO11826" s="12">
        <v>2</v>
      </c>
      <c r="AP11826" s="13" t="s">
        <v>47477</v>
      </c>
      <c r="AQ11826" s="14">
        <v>0.86</v>
      </c>
      <c r="AR11826" s="14">
        <v>1.1000000000000001</v>
      </c>
      <c r="AS11826" s="14">
        <v>1.2</v>
      </c>
      <c r="AT11826" s="14">
        <v>1.2</v>
      </c>
      <c r="AU11826" s="15" t="s">
        <v>9739</v>
      </c>
      <c r="AV11826" s="14">
        <v>0.81</v>
      </c>
      <c r="AW11826" s="14">
        <v>1.03</v>
      </c>
      <c r="AX11826" s="12">
        <v>0.97</v>
      </c>
      <c r="AY11826" s="12">
        <v>1.07</v>
      </c>
      <c r="AZ11826" s="12">
        <v>2</v>
      </c>
      <c r="BA11826" s="13" t="s">
        <v>47478</v>
      </c>
      <c r="BB11826" s="14">
        <v>0.56000000000000005</v>
      </c>
      <c r="BC11826" s="14">
        <v>0.94</v>
      </c>
      <c r="BD11826" s="14">
        <v>1.1000000000000001</v>
      </c>
      <c r="BE11826" s="14">
        <v>1.1000000000000001</v>
      </c>
      <c r="BF11826" s="15" t="s">
        <v>9747</v>
      </c>
      <c r="BG11826" s="14">
        <v>0.54</v>
      </c>
      <c r="BH11826" s="14">
        <v>0.66</v>
      </c>
      <c r="BI11826" s="12">
        <v>1.1499999999999999</v>
      </c>
      <c r="BJ11826" s="12">
        <v>1</v>
      </c>
      <c r="BK11826" s="12">
        <v>2</v>
      </c>
      <c r="BL11826" s="13" t="s">
        <v>47479</v>
      </c>
      <c r="BM11826" s="14">
        <v>1</v>
      </c>
      <c r="BN11826" s="14">
        <v>1.01</v>
      </c>
      <c r="BO11826" s="14"/>
      <c r="BP11826" s="14"/>
      <c r="BQ11826" s="15"/>
      <c r="BR11826" s="14">
        <v>1</v>
      </c>
      <c r="BS11826" s="14">
        <v>1.01</v>
      </c>
      <c r="BT11826" s="50">
        <v>0.94</v>
      </c>
      <c r="BU11826" s="12">
        <v>1.01</v>
      </c>
      <c r="BV11826" s="12">
        <v>2</v>
      </c>
      <c r="BW11826" s="13" t="s">
        <v>47480</v>
      </c>
      <c r="BX11826" s="14">
        <v>0.73</v>
      </c>
      <c r="BY11826" s="14">
        <v>0.92</v>
      </c>
      <c r="BZ11826" s="14">
        <v>1.1100000000000001</v>
      </c>
      <c r="CA11826" s="14">
        <v>1.1100000000000001</v>
      </c>
      <c r="CB11826" s="15" t="s">
        <v>9750</v>
      </c>
      <c r="CC11826" s="14">
        <v>0.8</v>
      </c>
      <c r="CD11826" s="14">
        <v>0.92</v>
      </c>
      <c r="CE11826" s="10" t="s">
        <v>4569</v>
      </c>
      <c r="CF11826" s="10" t="s">
        <v>4698</v>
      </c>
      <c r="CG11826" s="10" t="s">
        <v>5736</v>
      </c>
      <c r="CH11826" s="10" t="s">
        <v>44</v>
      </c>
      <c r="CI11826" s="10">
        <v>19779198</v>
      </c>
      <c r="CJ11826" s="10" t="s">
        <v>28</v>
      </c>
      <c r="CK11826" s="10" t="s">
        <v>28</v>
      </c>
      <c r="CL11826" s="10" t="s">
        <v>28</v>
      </c>
      <c r="CM11826" s="10" t="s">
        <v>28</v>
      </c>
      <c r="CN11826" s="10"/>
      <c r="CO11826" s="10"/>
      <c r="CP11826" s="10"/>
      <c r="CQ11826" s="10"/>
      <c r="CR11826" s="10"/>
      <c r="CS11826" s="10"/>
      <c r="CT11826" s="10"/>
      <c r="CU11826" s="10">
        <v>82</v>
      </c>
      <c r="CV11826" s="10">
        <v>1.2479609190000001</v>
      </c>
      <c r="CW11826" s="10" t="s">
        <v>5737</v>
      </c>
    </row>
    <row r="11827" spans="1:101">
      <c r="A11827" t="s">
        <v>5731</v>
      </c>
      <c r="B11827" t="s">
        <v>55681</v>
      </c>
      <c r="D11827" s="10" t="s">
        <v>5732</v>
      </c>
      <c r="H11827" s="10" t="s">
        <v>5733</v>
      </c>
      <c r="I11827" t="s">
        <v>6</v>
      </c>
      <c r="Q11827" s="50"/>
      <c r="R11827" s="12"/>
      <c r="S11827" s="12"/>
      <c r="T11827" s="13"/>
      <c r="U11827" s="14"/>
      <c r="V11827" s="14"/>
      <c r="W11827" s="14"/>
      <c r="X11827" s="14"/>
      <c r="Y11827" s="15"/>
      <c r="Z11827" s="14"/>
      <c r="AA11827" s="14"/>
      <c r="AB11827" s="12"/>
      <c r="AC11827" s="12"/>
      <c r="AD11827" s="12"/>
      <c r="AE11827" s="13"/>
      <c r="AF11827" s="14"/>
      <c r="AG11827" s="14"/>
      <c r="AH11827" s="14"/>
      <c r="AI11827" s="14"/>
      <c r="AJ11827" s="15"/>
      <c r="AK11827" s="14"/>
      <c r="AL11827" s="14"/>
      <c r="AM11827" s="12">
        <v>1.1499999999999999</v>
      </c>
      <c r="AN11827" s="12">
        <v>1</v>
      </c>
      <c r="AO11827" s="12">
        <v>1</v>
      </c>
      <c r="AP11827" s="13" t="s">
        <v>55682</v>
      </c>
      <c r="AQ11827" s="14">
        <v>0.92</v>
      </c>
      <c r="AR11827" s="14">
        <v>1.18</v>
      </c>
      <c r="AS11827" s="14"/>
      <c r="AT11827" s="14"/>
      <c r="AU11827" s="15"/>
      <c r="AV11827" s="14">
        <v>0.92</v>
      </c>
      <c r="AW11827" s="14">
        <v>1.18</v>
      </c>
      <c r="AX11827" s="12"/>
      <c r="AY11827" s="12"/>
      <c r="AZ11827" s="12"/>
      <c r="BA11827" s="13"/>
      <c r="BB11827" s="14"/>
      <c r="BC11827" s="14"/>
      <c r="BD11827" s="14"/>
      <c r="BE11827" s="14"/>
      <c r="BF11827" s="15"/>
      <c r="BG11827" s="14"/>
      <c r="BH11827" s="14"/>
      <c r="BI11827" s="12"/>
      <c r="BJ11827" s="12"/>
      <c r="BK11827" s="12"/>
      <c r="BL11827" s="13"/>
      <c r="BM11827" s="14"/>
      <c r="BN11827" s="14"/>
      <c r="BO11827" s="14"/>
      <c r="BP11827" s="14"/>
      <c r="BQ11827" s="15"/>
      <c r="BR11827" s="14"/>
      <c r="BS11827" s="14"/>
      <c r="BT11827" s="50"/>
      <c r="BU11827" s="12"/>
      <c r="BV11827" s="12"/>
      <c r="BW11827" s="13"/>
      <c r="BX11827" s="14"/>
      <c r="BY11827" s="14"/>
      <c r="BZ11827" s="14"/>
      <c r="CA11827" s="14"/>
      <c r="CB11827" s="15"/>
      <c r="CC11827" s="14"/>
      <c r="CD11827" s="14"/>
      <c r="CE11827" s="10" t="s">
        <v>4569</v>
      </c>
      <c r="CF11827" s="10" t="s">
        <v>4698</v>
      </c>
      <c r="CG11827" s="10" t="s">
        <v>5736</v>
      </c>
      <c r="CH11827" s="10"/>
      <c r="CI11827" s="10"/>
      <c r="CJ11827" s="10"/>
      <c r="CK11827" s="10"/>
      <c r="CL11827" s="10"/>
      <c r="CM11827" s="10"/>
      <c r="CN11827" s="10"/>
      <c r="CO11827" s="10"/>
      <c r="CP11827" s="10"/>
      <c r="CQ11827" s="10"/>
      <c r="CR11827" s="10"/>
      <c r="CS11827" s="10"/>
      <c r="CT11827" s="10"/>
      <c r="CU11827" s="10">
        <v>82</v>
      </c>
      <c r="CV11827" s="10">
        <v>1.2479609190000001</v>
      </c>
      <c r="CW11827" s="10" t="s">
        <v>5737</v>
      </c>
    </row>
    <row r="11828" spans="1:101">
      <c r="A11828" t="s">
        <v>5731</v>
      </c>
      <c r="B11828" t="s">
        <v>48375</v>
      </c>
      <c r="D11828" s="10" t="s">
        <v>5732</v>
      </c>
      <c r="H11828" s="10" t="s">
        <v>5733</v>
      </c>
      <c r="I11828" t="s">
        <v>5825</v>
      </c>
      <c r="Q11828" s="50">
        <v>2.7</v>
      </c>
      <c r="R11828" s="12">
        <v>1</v>
      </c>
      <c r="S11828" s="12">
        <v>1</v>
      </c>
      <c r="T11828" s="13" t="s">
        <v>66817</v>
      </c>
      <c r="U11828" s="14">
        <v>2.12</v>
      </c>
      <c r="V11828" s="14">
        <v>1.7</v>
      </c>
      <c r="W11828" s="14"/>
      <c r="X11828" s="14"/>
      <c r="Y11828" s="15"/>
      <c r="Z11828" s="14">
        <v>1.66</v>
      </c>
      <c r="AA11828" s="14">
        <v>1.5</v>
      </c>
      <c r="AB11828" s="12">
        <v>1.1000000000000001</v>
      </c>
      <c r="AC11828" s="12">
        <v>1</v>
      </c>
      <c r="AD11828" s="12">
        <v>1</v>
      </c>
      <c r="AE11828" s="13" t="s">
        <v>66818</v>
      </c>
      <c r="AF11828" s="14">
        <v>1.04</v>
      </c>
      <c r="AG11828" s="14">
        <v>1.04</v>
      </c>
      <c r="AH11828" s="14">
        <v>1.01</v>
      </c>
      <c r="AI11828" s="14">
        <v>1.01</v>
      </c>
      <c r="AJ11828" s="15" t="s">
        <v>9744</v>
      </c>
      <c r="AK11828" s="14">
        <v>1.03</v>
      </c>
      <c r="AL11828" s="14">
        <v>1.04</v>
      </c>
      <c r="AM11828" s="12">
        <v>0.37</v>
      </c>
      <c r="AN11828" s="12">
        <v>1.22</v>
      </c>
      <c r="AO11828" s="12">
        <v>3</v>
      </c>
      <c r="AP11828" s="13" t="s">
        <v>66819</v>
      </c>
      <c r="AQ11828" s="14">
        <v>0.86</v>
      </c>
      <c r="AR11828" s="14">
        <v>1.1000000000000001</v>
      </c>
      <c r="AS11828" s="14">
        <v>1.2</v>
      </c>
      <c r="AT11828" s="14">
        <v>1.2</v>
      </c>
      <c r="AU11828" s="15" t="s">
        <v>9739</v>
      </c>
      <c r="AV11828" s="14">
        <v>0.81</v>
      </c>
      <c r="AW11828" s="14">
        <v>1.03</v>
      </c>
      <c r="AX11828" s="12"/>
      <c r="AY11828" s="12"/>
      <c r="AZ11828" s="12"/>
      <c r="BA11828" s="13"/>
      <c r="BB11828" s="14"/>
      <c r="BC11828" s="14"/>
      <c r="BD11828" s="14"/>
      <c r="BE11828" s="14"/>
      <c r="BF11828" s="15"/>
      <c r="BG11828" s="14"/>
      <c r="BH11828" s="14"/>
      <c r="BI11828" s="12">
        <v>0.62</v>
      </c>
      <c r="BJ11828" s="12">
        <v>1</v>
      </c>
      <c r="BK11828" s="12">
        <v>1</v>
      </c>
      <c r="BL11828" s="13" t="s">
        <v>66820</v>
      </c>
      <c r="BM11828" s="14">
        <v>1</v>
      </c>
      <c r="BN11828" s="14">
        <v>1.01</v>
      </c>
      <c r="BO11828" s="14"/>
      <c r="BP11828" s="14"/>
      <c r="BQ11828" s="15"/>
      <c r="BR11828" s="14">
        <v>1</v>
      </c>
      <c r="BS11828" s="14">
        <v>1.01</v>
      </c>
      <c r="BT11828" s="50"/>
      <c r="BU11828" s="12"/>
      <c r="BV11828" s="12"/>
      <c r="BW11828" s="13"/>
      <c r="BX11828" s="14"/>
      <c r="BY11828" s="14"/>
      <c r="BZ11828" s="14"/>
      <c r="CA11828" s="14"/>
      <c r="CB11828" s="15"/>
      <c r="CC11828" s="14"/>
      <c r="CD11828" s="14"/>
      <c r="CE11828" s="10" t="s">
        <v>4569</v>
      </c>
      <c r="CF11828" s="10" t="s">
        <v>4698</v>
      </c>
      <c r="CG11828" s="10" t="s">
        <v>5736</v>
      </c>
      <c r="CH11828" s="10"/>
      <c r="CI11828" s="10"/>
      <c r="CJ11828" s="10"/>
      <c r="CK11828" s="10"/>
      <c r="CL11828" s="10"/>
      <c r="CM11828" s="10"/>
      <c r="CN11828" s="10"/>
      <c r="CO11828" s="10"/>
      <c r="CP11828" s="10"/>
      <c r="CQ11828" s="10"/>
      <c r="CR11828" s="10"/>
      <c r="CS11828" s="10"/>
      <c r="CT11828" s="10"/>
      <c r="CU11828" s="10">
        <v>82</v>
      </c>
      <c r="CV11828" s="10">
        <v>1.2479609190000001</v>
      </c>
      <c r="CW11828" s="10" t="s">
        <v>5737</v>
      </c>
    </row>
    <row r="11829" spans="1:101">
      <c r="A11829" t="s">
        <v>5731</v>
      </c>
      <c r="B11829" t="s">
        <v>16722</v>
      </c>
      <c r="D11829" s="10" t="s">
        <v>5732</v>
      </c>
      <c r="H11829" s="10" t="s">
        <v>5733</v>
      </c>
      <c r="I11829" t="s">
        <v>6</v>
      </c>
      <c r="Q11829" s="50"/>
      <c r="R11829" s="12"/>
      <c r="S11829" s="12"/>
      <c r="T11829" s="13"/>
      <c r="U11829" s="14"/>
      <c r="V11829" s="14"/>
      <c r="W11829" s="14"/>
      <c r="X11829" s="14"/>
      <c r="Y11829" s="15"/>
      <c r="Z11829" s="14"/>
      <c r="AA11829" s="14"/>
      <c r="AB11829" s="12">
        <v>0.86</v>
      </c>
      <c r="AC11829" s="12">
        <v>1</v>
      </c>
      <c r="AD11829" s="12">
        <v>1</v>
      </c>
      <c r="AE11829" s="13" t="s">
        <v>66829</v>
      </c>
      <c r="AF11829" s="14">
        <v>1.04</v>
      </c>
      <c r="AG11829" s="14">
        <v>1.04</v>
      </c>
      <c r="AH11829" s="14">
        <v>1.01</v>
      </c>
      <c r="AI11829" s="14">
        <v>1.01</v>
      </c>
      <c r="AJ11829" s="15" t="s">
        <v>9744</v>
      </c>
      <c r="AK11829" s="14">
        <v>1.03</v>
      </c>
      <c r="AL11829" s="14">
        <v>1.04</v>
      </c>
      <c r="AM11829" s="12"/>
      <c r="AN11829" s="12"/>
      <c r="AO11829" s="12"/>
      <c r="AP11829" s="13"/>
      <c r="AQ11829" s="14"/>
      <c r="AR11829" s="14"/>
      <c r="AS11829" s="14"/>
      <c r="AT11829" s="14"/>
      <c r="AU11829" s="15"/>
      <c r="AV11829" s="14"/>
      <c r="AW11829" s="14"/>
      <c r="AX11829" s="12"/>
      <c r="AY11829" s="12"/>
      <c r="AZ11829" s="12"/>
      <c r="BA11829" s="13"/>
      <c r="BB11829" s="14"/>
      <c r="BC11829" s="14"/>
      <c r="BD11829" s="14"/>
      <c r="BE11829" s="14"/>
      <c r="BF11829" s="15"/>
      <c r="BG11829" s="14"/>
      <c r="BH11829" s="14"/>
      <c r="BI11829" s="12"/>
      <c r="BJ11829" s="12"/>
      <c r="BK11829" s="12"/>
      <c r="BL11829" s="13"/>
      <c r="BM11829" s="14"/>
      <c r="BN11829" s="14"/>
      <c r="BO11829" s="14"/>
      <c r="BP11829" s="14"/>
      <c r="BQ11829" s="15"/>
      <c r="BR11829" s="14"/>
      <c r="BS11829" s="14"/>
      <c r="BT11829" s="50"/>
      <c r="BU11829" s="12"/>
      <c r="BV11829" s="12"/>
      <c r="BW11829" s="13"/>
      <c r="BX11829" s="14"/>
      <c r="BY11829" s="14"/>
      <c r="BZ11829" s="14"/>
      <c r="CA11829" s="14"/>
      <c r="CB11829" s="15"/>
      <c r="CC11829" s="14"/>
      <c r="CD11829" s="14"/>
      <c r="CE11829" s="10" t="s">
        <v>4569</v>
      </c>
      <c r="CF11829" s="10" t="s">
        <v>4698</v>
      </c>
      <c r="CG11829" s="10" t="s">
        <v>5736</v>
      </c>
      <c r="CH11829" s="10"/>
      <c r="CI11829" s="10"/>
      <c r="CJ11829" s="10"/>
      <c r="CK11829" s="10"/>
      <c r="CL11829" s="10"/>
      <c r="CM11829" s="10"/>
      <c r="CN11829" s="10"/>
      <c r="CO11829" s="10"/>
      <c r="CP11829" s="10"/>
      <c r="CQ11829" s="10"/>
      <c r="CR11829" s="10"/>
      <c r="CS11829" s="10"/>
      <c r="CT11829" s="10"/>
      <c r="CU11829" s="10">
        <v>82</v>
      </c>
      <c r="CV11829" s="10">
        <v>1.2479609190000001</v>
      </c>
      <c r="CW11829" s="10" t="s">
        <v>5737</v>
      </c>
    </row>
    <row r="11830" spans="1:101">
      <c r="A11830" t="s">
        <v>5731</v>
      </c>
      <c r="B11830" t="s">
        <v>14039</v>
      </c>
      <c r="D11830" s="10" t="s">
        <v>5732</v>
      </c>
      <c r="H11830" s="10" t="s">
        <v>5733</v>
      </c>
      <c r="I11830" t="s">
        <v>463</v>
      </c>
      <c r="Q11830" s="50"/>
      <c r="R11830" s="12"/>
      <c r="S11830" s="12"/>
      <c r="T11830" s="13"/>
      <c r="U11830" s="14"/>
      <c r="V11830" s="14"/>
      <c r="W11830" s="14"/>
      <c r="X11830" s="14"/>
      <c r="Y11830" s="15"/>
      <c r="Z11830" s="14"/>
      <c r="AA11830" s="14"/>
      <c r="AB11830" s="12"/>
      <c r="AC11830" s="12"/>
      <c r="AD11830" s="12"/>
      <c r="AE11830" s="13"/>
      <c r="AF11830" s="14"/>
      <c r="AG11830" s="14"/>
      <c r="AH11830" s="14"/>
      <c r="AI11830" s="14"/>
      <c r="AJ11830" s="15"/>
      <c r="AK11830" s="14"/>
      <c r="AL11830" s="14"/>
      <c r="AM11830" s="12"/>
      <c r="AN11830" s="12"/>
      <c r="AO11830" s="12"/>
      <c r="AP11830" s="13"/>
      <c r="AQ11830" s="14"/>
      <c r="AR11830" s="14"/>
      <c r="AS11830" s="14"/>
      <c r="AT11830" s="14"/>
      <c r="AU11830" s="15"/>
      <c r="AV11830" s="14"/>
      <c r="AW11830" s="14"/>
      <c r="AX11830" s="12"/>
      <c r="AY11830" s="12"/>
      <c r="AZ11830" s="12"/>
      <c r="BA11830" s="13"/>
      <c r="BB11830" s="14"/>
      <c r="BC11830" s="14"/>
      <c r="BD11830" s="14"/>
      <c r="BE11830" s="14"/>
      <c r="BF11830" s="15"/>
      <c r="BG11830" s="14"/>
      <c r="BH11830" s="14"/>
      <c r="BI11830" s="12">
        <v>0.87</v>
      </c>
      <c r="BJ11830" s="12">
        <v>1</v>
      </c>
      <c r="BK11830" s="12">
        <v>1</v>
      </c>
      <c r="BL11830" s="13" t="s">
        <v>72293</v>
      </c>
      <c r="BM11830" s="14">
        <v>1</v>
      </c>
      <c r="BN11830" s="14">
        <v>1.01</v>
      </c>
      <c r="BO11830" s="14"/>
      <c r="BP11830" s="14"/>
      <c r="BQ11830" s="15"/>
      <c r="BR11830" s="14">
        <v>1</v>
      </c>
      <c r="BS11830" s="14">
        <v>1.01</v>
      </c>
      <c r="BT11830" s="50">
        <v>1.02</v>
      </c>
      <c r="BU11830" s="12">
        <v>1.07</v>
      </c>
      <c r="BV11830" s="12">
        <v>1</v>
      </c>
      <c r="BW11830" s="13" t="s">
        <v>72294</v>
      </c>
      <c r="BX11830" s="14">
        <v>0.73</v>
      </c>
      <c r="BY11830" s="14">
        <v>0.92</v>
      </c>
      <c r="BZ11830" s="14">
        <v>1.1100000000000001</v>
      </c>
      <c r="CA11830" s="14">
        <v>1.1100000000000001</v>
      </c>
      <c r="CB11830" s="15" t="s">
        <v>9750</v>
      </c>
      <c r="CC11830" s="14">
        <v>0.8</v>
      </c>
      <c r="CD11830" s="14">
        <v>0.92</v>
      </c>
      <c r="CE11830" s="10" t="s">
        <v>4569</v>
      </c>
      <c r="CF11830" s="10" t="s">
        <v>4698</v>
      </c>
      <c r="CG11830" s="10" t="s">
        <v>5736</v>
      </c>
      <c r="CH11830" s="10"/>
      <c r="CI11830" s="10"/>
      <c r="CJ11830" s="10"/>
      <c r="CK11830" s="10"/>
      <c r="CL11830" s="10"/>
      <c r="CM11830" s="10"/>
      <c r="CN11830" s="10"/>
      <c r="CO11830" s="10"/>
      <c r="CP11830" s="10"/>
      <c r="CQ11830" s="10"/>
      <c r="CR11830" s="10"/>
      <c r="CS11830" s="10"/>
      <c r="CT11830" s="10"/>
      <c r="CU11830" s="10">
        <v>82</v>
      </c>
      <c r="CV11830" s="10">
        <v>1.2479609190000001</v>
      </c>
      <c r="CW11830" s="10" t="s">
        <v>5737</v>
      </c>
    </row>
    <row r="11831" spans="1:101">
      <c r="A11831" t="s">
        <v>3595</v>
      </c>
      <c r="B11831" t="s">
        <v>3596</v>
      </c>
      <c r="D11831" s="10" t="s">
        <v>3597</v>
      </c>
      <c r="H11831" s="10" t="s">
        <v>3598</v>
      </c>
      <c r="I11831" t="s">
        <v>6</v>
      </c>
      <c r="Q11831" s="50"/>
      <c r="R11831" s="12"/>
      <c r="S11831" s="12"/>
      <c r="T11831" s="13"/>
      <c r="U11831" s="14"/>
      <c r="V11831" s="14"/>
      <c r="W11831" s="14"/>
      <c r="X11831" s="14"/>
      <c r="Y11831" s="15"/>
      <c r="Z11831" s="14"/>
      <c r="AA11831" s="14"/>
      <c r="AB11831" s="12">
        <v>1</v>
      </c>
      <c r="AC11831" s="12">
        <v>1</v>
      </c>
      <c r="AD11831" s="12">
        <v>1</v>
      </c>
      <c r="AE11831" s="13" t="s">
        <v>3599</v>
      </c>
      <c r="AF11831" s="14">
        <v>1.01</v>
      </c>
      <c r="AG11831" s="14">
        <v>1</v>
      </c>
      <c r="AH11831" s="14">
        <v>1.05</v>
      </c>
      <c r="AI11831" s="14">
        <v>1.04</v>
      </c>
      <c r="AJ11831" s="15" t="s">
        <v>3600</v>
      </c>
      <c r="AK11831" s="14">
        <v>0.98</v>
      </c>
      <c r="AL11831" s="14">
        <v>0.98</v>
      </c>
      <c r="AM11831" s="12">
        <v>0.91</v>
      </c>
      <c r="AN11831" s="12">
        <v>1</v>
      </c>
      <c r="AO11831" s="12">
        <v>1</v>
      </c>
      <c r="AP11831" s="13" t="s">
        <v>3601</v>
      </c>
      <c r="AQ11831" s="14">
        <v>0.89</v>
      </c>
      <c r="AR11831" s="14">
        <v>0.9</v>
      </c>
      <c r="AS11831" s="14">
        <v>1.02</v>
      </c>
      <c r="AT11831" s="14">
        <v>1.02</v>
      </c>
      <c r="AU11831" s="15" t="s">
        <v>3602</v>
      </c>
      <c r="AV11831" s="14">
        <v>0.87</v>
      </c>
      <c r="AW11831" s="14">
        <v>0.85</v>
      </c>
      <c r="AX11831" s="12">
        <v>1.1000000000000001</v>
      </c>
      <c r="AY11831" s="12">
        <v>1</v>
      </c>
      <c r="AZ11831" s="12">
        <v>1</v>
      </c>
      <c r="BA11831" s="13" t="s">
        <v>3603</v>
      </c>
      <c r="BB11831" s="14">
        <v>1.1399999999999999</v>
      </c>
      <c r="BC11831" s="14">
        <v>1.1200000000000001</v>
      </c>
      <c r="BD11831" s="14">
        <v>1</v>
      </c>
      <c r="BE11831" s="14">
        <v>1</v>
      </c>
      <c r="BF11831" s="15" t="s">
        <v>3604</v>
      </c>
      <c r="BG11831" s="14">
        <v>1.17</v>
      </c>
      <c r="BH11831" s="14">
        <v>1.19</v>
      </c>
      <c r="BI11831" s="12">
        <v>1.19</v>
      </c>
      <c r="BJ11831" s="12">
        <v>1</v>
      </c>
      <c r="BK11831" s="12">
        <v>1</v>
      </c>
      <c r="BL11831" s="13" t="s">
        <v>3605</v>
      </c>
      <c r="BM11831" s="14">
        <v>0.68</v>
      </c>
      <c r="BN11831" s="14">
        <v>0.77</v>
      </c>
      <c r="BO11831" s="14">
        <v>0.93</v>
      </c>
      <c r="BP11831" s="14">
        <v>0.94</v>
      </c>
      <c r="BQ11831" s="15" t="s">
        <v>3606</v>
      </c>
      <c r="BR11831" s="14">
        <v>0.55000000000000004</v>
      </c>
      <c r="BS11831" s="14">
        <v>0.52</v>
      </c>
      <c r="BT11831" s="50">
        <v>0.94</v>
      </c>
      <c r="BU11831" s="12">
        <v>1.0900000000000001</v>
      </c>
      <c r="BV11831" s="12">
        <v>1</v>
      </c>
      <c r="BW11831" s="13" t="s">
        <v>3607</v>
      </c>
      <c r="BX11831" s="14">
        <v>1.22</v>
      </c>
      <c r="BY11831" s="14">
        <v>1.27</v>
      </c>
      <c r="BZ11831" s="14">
        <v>1.25</v>
      </c>
      <c r="CA11831" s="14">
        <v>1.25</v>
      </c>
      <c r="CB11831" s="15" t="s">
        <v>3608</v>
      </c>
      <c r="CC11831" s="14">
        <v>1.32</v>
      </c>
      <c r="CD11831" s="14">
        <v>1.36</v>
      </c>
      <c r="CE11831" s="10" t="s">
        <v>2694</v>
      </c>
      <c r="CF11831" s="10" t="s">
        <v>152</v>
      </c>
      <c r="CG11831" s="10" t="s">
        <v>3609</v>
      </c>
      <c r="CH11831" s="10"/>
      <c r="CI11831" s="10"/>
      <c r="CJ11831" s="10"/>
      <c r="CK11831" s="10"/>
      <c r="CL11831" s="10"/>
      <c r="CM11831" s="10"/>
      <c r="CN11831" s="10"/>
      <c r="CO11831" s="10" t="s">
        <v>263</v>
      </c>
      <c r="CP11831" s="10" t="s">
        <v>3610</v>
      </c>
      <c r="CQ11831" s="10" t="s">
        <v>1463</v>
      </c>
      <c r="CR11831" s="10">
        <v>548</v>
      </c>
      <c r="CS11831" s="10" t="s">
        <v>1464</v>
      </c>
      <c r="CT11831" s="10" t="s">
        <v>3611</v>
      </c>
      <c r="CU11831" s="10">
        <v>182</v>
      </c>
      <c r="CV11831" s="10">
        <v>1.1966478009999999</v>
      </c>
      <c r="CW11831" s="10" t="s">
        <v>3612</v>
      </c>
    </row>
    <row r="11832" spans="1:101">
      <c r="A11832" t="s">
        <v>3595</v>
      </c>
      <c r="B11832" t="s">
        <v>4642</v>
      </c>
      <c r="D11832" s="10" t="s">
        <v>3597</v>
      </c>
      <c r="H11832" s="10" t="s">
        <v>3598</v>
      </c>
      <c r="I11832" t="s">
        <v>6</v>
      </c>
      <c r="Q11832" s="50"/>
      <c r="R11832" s="12"/>
      <c r="S11832" s="12"/>
      <c r="T11832" s="13"/>
      <c r="U11832" s="14"/>
      <c r="V11832" s="14"/>
      <c r="W11832" s="14"/>
      <c r="X11832" s="14"/>
      <c r="Y11832" s="15"/>
      <c r="Z11832" s="14"/>
      <c r="AA11832" s="14"/>
      <c r="AB11832" s="12">
        <v>1.08</v>
      </c>
      <c r="AC11832" s="12">
        <v>1</v>
      </c>
      <c r="AD11832" s="12">
        <v>1</v>
      </c>
      <c r="AE11832" s="13" t="s">
        <v>4643</v>
      </c>
      <c r="AF11832" s="14">
        <v>1.01</v>
      </c>
      <c r="AG11832" s="14">
        <v>1</v>
      </c>
      <c r="AH11832" s="14">
        <v>1.05</v>
      </c>
      <c r="AI11832" s="14">
        <v>1.04</v>
      </c>
      <c r="AJ11832" s="15" t="s">
        <v>3600</v>
      </c>
      <c r="AK11832" s="14">
        <v>0.98</v>
      </c>
      <c r="AL11832" s="14">
        <v>0.98</v>
      </c>
      <c r="AM11832" s="12">
        <v>0.93</v>
      </c>
      <c r="AN11832" s="12">
        <v>1</v>
      </c>
      <c r="AO11832" s="12">
        <v>1</v>
      </c>
      <c r="AP11832" s="13" t="s">
        <v>4644</v>
      </c>
      <c r="AQ11832" s="14">
        <v>0.89</v>
      </c>
      <c r="AR11832" s="14">
        <v>0.9</v>
      </c>
      <c r="AS11832" s="14">
        <v>1.02</v>
      </c>
      <c r="AT11832" s="14">
        <v>1.02</v>
      </c>
      <c r="AU11832" s="15" t="s">
        <v>3602</v>
      </c>
      <c r="AV11832" s="14">
        <v>0.87</v>
      </c>
      <c r="AW11832" s="14">
        <v>0.85</v>
      </c>
      <c r="AX11832" s="12"/>
      <c r="AY11832" s="12"/>
      <c r="AZ11832" s="12"/>
      <c r="BA11832" s="13"/>
      <c r="BB11832" s="14"/>
      <c r="BC11832" s="14"/>
      <c r="BD11832" s="14"/>
      <c r="BE11832" s="14"/>
      <c r="BF11832" s="15"/>
      <c r="BG11832" s="14"/>
      <c r="BH11832" s="14"/>
      <c r="BI11832" s="12"/>
      <c r="BJ11832" s="12"/>
      <c r="BK11832" s="12"/>
      <c r="BL11832" s="13"/>
      <c r="BM11832" s="14"/>
      <c r="BN11832" s="14"/>
      <c r="BO11832" s="14"/>
      <c r="BP11832" s="14"/>
      <c r="BQ11832" s="15"/>
      <c r="BR11832" s="14"/>
      <c r="BS11832" s="14"/>
      <c r="BT11832" s="50"/>
      <c r="BU11832" s="12"/>
      <c r="BV11832" s="12"/>
      <c r="BW11832" s="13"/>
      <c r="BX11832" s="14"/>
      <c r="BY11832" s="14"/>
      <c r="BZ11832" s="14"/>
      <c r="CA11832" s="14"/>
      <c r="CB11832" s="15"/>
      <c r="CC11832" s="14"/>
      <c r="CD11832" s="14"/>
      <c r="CE11832" s="10" t="s">
        <v>2694</v>
      </c>
      <c r="CF11832" s="10" t="s">
        <v>152</v>
      </c>
      <c r="CG11832" s="10" t="s">
        <v>3609</v>
      </c>
      <c r="CH11832" s="10"/>
      <c r="CI11832" s="10"/>
      <c r="CJ11832" s="10"/>
      <c r="CK11832" s="10"/>
      <c r="CL11832" s="10"/>
      <c r="CM11832" s="10"/>
      <c r="CN11832" s="10"/>
      <c r="CO11832" s="10" t="s">
        <v>263</v>
      </c>
      <c r="CP11832" s="10" t="s">
        <v>3610</v>
      </c>
      <c r="CQ11832" s="10" t="s">
        <v>1463</v>
      </c>
      <c r="CR11832" s="10">
        <v>548</v>
      </c>
      <c r="CS11832" s="10" t="s">
        <v>1464</v>
      </c>
      <c r="CT11832" s="10" t="s">
        <v>3611</v>
      </c>
      <c r="CU11832" s="10">
        <v>182</v>
      </c>
      <c r="CV11832" s="10">
        <v>1.1966478009999999</v>
      </c>
      <c r="CW11832" s="10" t="s">
        <v>3612</v>
      </c>
    </row>
    <row r="11833" spans="1:101">
      <c r="A11833" t="s">
        <v>3595</v>
      </c>
      <c r="B11833" t="s">
        <v>4680</v>
      </c>
      <c r="D11833" s="10" t="s">
        <v>3597</v>
      </c>
      <c r="F11833" t="s">
        <v>15</v>
      </c>
      <c r="H11833" s="10" t="s">
        <v>3598</v>
      </c>
      <c r="I11833" t="s">
        <v>6</v>
      </c>
      <c r="Q11833" s="50"/>
      <c r="R11833" s="12"/>
      <c r="S11833" s="12"/>
      <c r="T11833" s="13"/>
      <c r="U11833" s="14"/>
      <c r="V11833" s="14"/>
      <c r="W11833" s="14"/>
      <c r="X11833" s="14"/>
      <c r="Y11833" s="15"/>
      <c r="Z11833" s="14"/>
      <c r="AA11833" s="14"/>
      <c r="AB11833" s="12">
        <v>0.95</v>
      </c>
      <c r="AC11833" s="12">
        <v>1</v>
      </c>
      <c r="AD11833" s="12">
        <v>1</v>
      </c>
      <c r="AE11833" s="13" t="s">
        <v>4681</v>
      </c>
      <c r="AF11833" s="14">
        <v>1.01</v>
      </c>
      <c r="AG11833" s="14">
        <v>1</v>
      </c>
      <c r="AH11833" s="14">
        <v>1.05</v>
      </c>
      <c r="AI11833" s="14">
        <v>1.04</v>
      </c>
      <c r="AJ11833" s="15" t="s">
        <v>3600</v>
      </c>
      <c r="AK11833" s="14">
        <v>0.98</v>
      </c>
      <c r="AL11833" s="14">
        <v>0.98</v>
      </c>
      <c r="AM11833" s="12"/>
      <c r="AN11833" s="12"/>
      <c r="AO11833" s="12"/>
      <c r="AP11833" s="13"/>
      <c r="AQ11833" s="14"/>
      <c r="AR11833" s="14"/>
      <c r="AS11833" s="14"/>
      <c r="AT11833" s="14"/>
      <c r="AU11833" s="15"/>
      <c r="AV11833" s="14"/>
      <c r="AW11833" s="14"/>
      <c r="AX11833" s="12"/>
      <c r="AY11833" s="12"/>
      <c r="AZ11833" s="12"/>
      <c r="BA11833" s="13"/>
      <c r="BB11833" s="14"/>
      <c r="BC11833" s="14"/>
      <c r="BD11833" s="14"/>
      <c r="BE11833" s="14"/>
      <c r="BF11833" s="15"/>
      <c r="BG11833" s="14"/>
      <c r="BH11833" s="14"/>
      <c r="BI11833" s="12"/>
      <c r="BJ11833" s="12"/>
      <c r="BK11833" s="12"/>
      <c r="BL11833" s="13"/>
      <c r="BM11833" s="14"/>
      <c r="BN11833" s="14"/>
      <c r="BO11833" s="14"/>
      <c r="BP11833" s="14"/>
      <c r="BQ11833" s="15"/>
      <c r="BR11833" s="14"/>
      <c r="BS11833" s="14"/>
      <c r="BT11833" s="50"/>
      <c r="BU11833" s="12"/>
      <c r="BV11833" s="12"/>
      <c r="BW11833" s="13"/>
      <c r="BX11833" s="14"/>
      <c r="BY11833" s="14"/>
      <c r="BZ11833" s="14"/>
      <c r="CA11833" s="14"/>
      <c r="CB11833" s="15"/>
      <c r="CC11833" s="14"/>
      <c r="CD11833" s="14"/>
      <c r="CE11833" s="10" t="s">
        <v>2694</v>
      </c>
      <c r="CF11833" s="10" t="s">
        <v>152</v>
      </c>
      <c r="CG11833" s="10" t="s">
        <v>3609</v>
      </c>
      <c r="CH11833" s="10"/>
      <c r="CI11833" s="10"/>
      <c r="CJ11833" s="10"/>
      <c r="CK11833" s="10"/>
      <c r="CL11833" s="10"/>
      <c r="CM11833" s="10"/>
      <c r="CN11833" s="10"/>
      <c r="CO11833" s="10" t="s">
        <v>263</v>
      </c>
      <c r="CP11833" s="10" t="s">
        <v>3610</v>
      </c>
      <c r="CQ11833" s="10" t="s">
        <v>1463</v>
      </c>
      <c r="CR11833" s="10">
        <v>548</v>
      </c>
      <c r="CS11833" s="10" t="s">
        <v>1464</v>
      </c>
      <c r="CT11833" s="10" t="s">
        <v>3611</v>
      </c>
      <c r="CU11833" s="10">
        <v>182</v>
      </c>
      <c r="CV11833" s="10">
        <v>1.1966478009999999</v>
      </c>
      <c r="CW11833" s="10" t="s">
        <v>3612</v>
      </c>
    </row>
    <row r="11834" spans="1:101">
      <c r="A11834" t="s">
        <v>3595</v>
      </c>
      <c r="B11834" t="s">
        <v>4682</v>
      </c>
      <c r="D11834" s="10" t="s">
        <v>3597</v>
      </c>
      <c r="F11834" t="s">
        <v>15</v>
      </c>
      <c r="H11834" s="10" t="s">
        <v>3598</v>
      </c>
      <c r="I11834" t="s">
        <v>6</v>
      </c>
      <c r="Q11834" s="50"/>
      <c r="R11834" s="12"/>
      <c r="S11834" s="12"/>
      <c r="T11834" s="13"/>
      <c r="U11834" s="14"/>
      <c r="V11834" s="14"/>
      <c r="W11834" s="14"/>
      <c r="X11834" s="14"/>
      <c r="Y11834" s="15"/>
      <c r="Z11834" s="14"/>
      <c r="AA11834" s="14"/>
      <c r="AB11834" s="12">
        <v>0.92</v>
      </c>
      <c r="AC11834" s="12">
        <v>1</v>
      </c>
      <c r="AD11834" s="12">
        <v>1</v>
      </c>
      <c r="AE11834" s="13" t="s">
        <v>4683</v>
      </c>
      <c r="AF11834" s="14">
        <v>1.01</v>
      </c>
      <c r="AG11834" s="14">
        <v>1</v>
      </c>
      <c r="AH11834" s="14">
        <v>1.05</v>
      </c>
      <c r="AI11834" s="14">
        <v>1.04</v>
      </c>
      <c r="AJ11834" s="15" t="s">
        <v>3600</v>
      </c>
      <c r="AK11834" s="14">
        <v>0.98</v>
      </c>
      <c r="AL11834" s="14">
        <v>0.98</v>
      </c>
      <c r="AM11834" s="12"/>
      <c r="AN11834" s="12"/>
      <c r="AO11834" s="12"/>
      <c r="AP11834" s="13"/>
      <c r="AQ11834" s="14"/>
      <c r="AR11834" s="14"/>
      <c r="AS11834" s="14"/>
      <c r="AT11834" s="14"/>
      <c r="AU11834" s="15"/>
      <c r="AV11834" s="14"/>
      <c r="AW11834" s="14"/>
      <c r="AX11834" s="12"/>
      <c r="AY11834" s="12"/>
      <c r="AZ11834" s="12"/>
      <c r="BA11834" s="13"/>
      <c r="BB11834" s="14"/>
      <c r="BC11834" s="14"/>
      <c r="BD11834" s="14"/>
      <c r="BE11834" s="14"/>
      <c r="BF11834" s="15"/>
      <c r="BG11834" s="14"/>
      <c r="BH11834" s="14"/>
      <c r="BI11834" s="12"/>
      <c r="BJ11834" s="12"/>
      <c r="BK11834" s="12"/>
      <c r="BL11834" s="13"/>
      <c r="BM11834" s="14"/>
      <c r="BN11834" s="14"/>
      <c r="BO11834" s="14"/>
      <c r="BP11834" s="14"/>
      <c r="BQ11834" s="15"/>
      <c r="BR11834" s="14"/>
      <c r="BS11834" s="14"/>
      <c r="BT11834" s="50"/>
      <c r="BU11834" s="12"/>
      <c r="BV11834" s="12"/>
      <c r="BW11834" s="13"/>
      <c r="BX11834" s="14"/>
      <c r="BY11834" s="14"/>
      <c r="BZ11834" s="14"/>
      <c r="CA11834" s="14"/>
      <c r="CB11834" s="15"/>
      <c r="CC11834" s="14"/>
      <c r="CD11834" s="14"/>
      <c r="CE11834" s="10" t="s">
        <v>2694</v>
      </c>
      <c r="CF11834" s="10" t="s">
        <v>152</v>
      </c>
      <c r="CG11834" s="10" t="s">
        <v>3609</v>
      </c>
      <c r="CH11834" s="10"/>
      <c r="CI11834" s="10"/>
      <c r="CJ11834" s="10"/>
      <c r="CK11834" s="10"/>
      <c r="CL11834" s="10"/>
      <c r="CM11834" s="10"/>
      <c r="CN11834" s="10"/>
      <c r="CO11834" s="10" t="s">
        <v>263</v>
      </c>
      <c r="CP11834" s="10" t="s">
        <v>3610</v>
      </c>
      <c r="CQ11834" s="10" t="s">
        <v>1463</v>
      </c>
      <c r="CR11834" s="10">
        <v>548</v>
      </c>
      <c r="CS11834" s="10" t="s">
        <v>1464</v>
      </c>
      <c r="CT11834" s="10" t="s">
        <v>3611</v>
      </c>
      <c r="CU11834" s="10">
        <v>182</v>
      </c>
      <c r="CV11834" s="10">
        <v>1.1966478009999999</v>
      </c>
      <c r="CW11834" s="10" t="s">
        <v>3612</v>
      </c>
    </row>
    <row r="11835" spans="1:101">
      <c r="A11835" t="s">
        <v>3595</v>
      </c>
      <c r="B11835" t="s">
        <v>18442</v>
      </c>
      <c r="D11835" s="10" t="s">
        <v>3597</v>
      </c>
      <c r="H11835" s="10" t="s">
        <v>3598</v>
      </c>
      <c r="I11835" t="s">
        <v>6</v>
      </c>
      <c r="Q11835" s="50"/>
      <c r="R11835" s="12"/>
      <c r="S11835" s="12"/>
      <c r="T11835" s="13"/>
      <c r="U11835" s="14"/>
      <c r="V11835" s="14"/>
      <c r="W11835" s="14"/>
      <c r="X11835" s="14"/>
      <c r="Y11835" s="15"/>
      <c r="Z11835" s="14"/>
      <c r="AA11835" s="14"/>
      <c r="AB11835" s="12"/>
      <c r="AC11835" s="12"/>
      <c r="AD11835" s="12"/>
      <c r="AE11835" s="13"/>
      <c r="AF11835" s="14"/>
      <c r="AG11835" s="14"/>
      <c r="AH11835" s="14"/>
      <c r="AI11835" s="14"/>
      <c r="AJ11835" s="15"/>
      <c r="AK11835" s="14"/>
      <c r="AL11835" s="14"/>
      <c r="AM11835" s="12">
        <v>0.46</v>
      </c>
      <c r="AN11835" s="12">
        <v>1</v>
      </c>
      <c r="AO11835" s="12">
        <v>1</v>
      </c>
      <c r="AP11835" s="13" t="s">
        <v>18443</v>
      </c>
      <c r="AQ11835" s="14">
        <v>0.86</v>
      </c>
      <c r="AR11835" s="14">
        <v>0.98</v>
      </c>
      <c r="AS11835" s="14">
        <v>1.0900000000000001</v>
      </c>
      <c r="AT11835" s="14">
        <v>1.1100000000000001</v>
      </c>
      <c r="AU11835" s="15" t="s">
        <v>18444</v>
      </c>
      <c r="AV11835" s="14">
        <v>0.72</v>
      </c>
      <c r="AW11835" s="14">
        <v>0.72</v>
      </c>
      <c r="AX11835" s="12"/>
      <c r="AY11835" s="12"/>
      <c r="AZ11835" s="12"/>
      <c r="BA11835" s="13"/>
      <c r="BB11835" s="14"/>
      <c r="BC11835" s="14"/>
      <c r="BD11835" s="14"/>
      <c r="BE11835" s="14"/>
      <c r="BF11835" s="15"/>
      <c r="BG11835" s="14"/>
      <c r="BH11835" s="14"/>
      <c r="BI11835" s="12"/>
      <c r="BJ11835" s="12"/>
      <c r="BK11835" s="12"/>
      <c r="BL11835" s="13"/>
      <c r="BM11835" s="14"/>
      <c r="BN11835" s="14"/>
      <c r="BO11835" s="14"/>
      <c r="BP11835" s="14"/>
      <c r="BQ11835" s="15"/>
      <c r="BR11835" s="14"/>
      <c r="BS11835" s="14"/>
      <c r="BT11835" s="50"/>
      <c r="BU11835" s="12"/>
      <c r="BV11835" s="12"/>
      <c r="BW11835" s="13"/>
      <c r="BX11835" s="14"/>
      <c r="BY11835" s="14"/>
      <c r="BZ11835" s="14"/>
      <c r="CA11835" s="14"/>
      <c r="CB11835" s="15"/>
      <c r="CC11835" s="14"/>
      <c r="CD11835" s="14"/>
      <c r="CE11835" s="10" t="s">
        <v>2694</v>
      </c>
      <c r="CF11835" s="10" t="s">
        <v>152</v>
      </c>
      <c r="CG11835" s="10" t="s">
        <v>3609</v>
      </c>
      <c r="CH11835" s="10"/>
      <c r="CI11835" s="10"/>
      <c r="CJ11835" s="10"/>
      <c r="CK11835" s="10"/>
      <c r="CL11835" s="10"/>
      <c r="CM11835" s="10"/>
      <c r="CN11835" s="10"/>
      <c r="CO11835" s="10" t="s">
        <v>263</v>
      </c>
      <c r="CP11835" s="10" t="s">
        <v>3610</v>
      </c>
      <c r="CQ11835" s="10" t="s">
        <v>1463</v>
      </c>
      <c r="CR11835" s="10">
        <v>548</v>
      </c>
      <c r="CS11835" s="10" t="s">
        <v>1464</v>
      </c>
      <c r="CT11835" s="10" t="s">
        <v>3611</v>
      </c>
      <c r="CU11835" s="10">
        <v>182</v>
      </c>
      <c r="CV11835" s="10">
        <v>1.1966478009999999</v>
      </c>
      <c r="CW11835" s="10" t="s">
        <v>3612</v>
      </c>
    </row>
    <row r="11836" spans="1:101">
      <c r="A11836" t="s">
        <v>3595</v>
      </c>
      <c r="B11836" t="s">
        <v>19380</v>
      </c>
      <c r="D11836" s="10" t="s">
        <v>3597</v>
      </c>
      <c r="H11836" s="10" t="s">
        <v>3598</v>
      </c>
      <c r="I11836" t="s">
        <v>6</v>
      </c>
      <c r="Q11836" s="50"/>
      <c r="R11836" s="12"/>
      <c r="S11836" s="12"/>
      <c r="T11836" s="13"/>
      <c r="U11836" s="14"/>
      <c r="V11836" s="14"/>
      <c r="W11836" s="14"/>
      <c r="X11836" s="14"/>
      <c r="Y11836" s="15"/>
      <c r="Z11836" s="14"/>
      <c r="AA11836" s="14"/>
      <c r="AB11836" s="12">
        <v>1.04</v>
      </c>
      <c r="AC11836" s="12">
        <v>1</v>
      </c>
      <c r="AD11836" s="12">
        <v>1</v>
      </c>
      <c r="AE11836" s="13" t="s">
        <v>19981</v>
      </c>
      <c r="AF11836" s="14">
        <v>0.99</v>
      </c>
      <c r="AG11836" s="14">
        <v>1.01</v>
      </c>
      <c r="AH11836" s="14">
        <v>1.02</v>
      </c>
      <c r="AI11836" s="14">
        <v>1.02</v>
      </c>
      <c r="AJ11836" s="15" t="s">
        <v>19982</v>
      </c>
      <c r="AK11836" s="14">
        <v>0.95</v>
      </c>
      <c r="AL11836" s="14">
        <v>0.98</v>
      </c>
      <c r="AM11836" s="12">
        <v>0.59</v>
      </c>
      <c r="AN11836" s="12">
        <v>1.08</v>
      </c>
      <c r="AO11836" s="12">
        <v>1</v>
      </c>
      <c r="AP11836" s="13" t="s">
        <v>19983</v>
      </c>
      <c r="AQ11836" s="14">
        <v>0.87</v>
      </c>
      <c r="AR11836" s="14">
        <v>0.94</v>
      </c>
      <c r="AS11836" s="14">
        <v>1.06</v>
      </c>
      <c r="AT11836" s="14">
        <v>1.07</v>
      </c>
      <c r="AU11836" s="15" t="s">
        <v>19984</v>
      </c>
      <c r="AV11836" s="14">
        <v>0.79</v>
      </c>
      <c r="AW11836" s="14">
        <v>0.79</v>
      </c>
      <c r="AX11836" s="12"/>
      <c r="AY11836" s="12"/>
      <c r="AZ11836" s="12"/>
      <c r="BA11836" s="13"/>
      <c r="BB11836" s="14"/>
      <c r="BC11836" s="14"/>
      <c r="BD11836" s="14"/>
      <c r="BE11836" s="14"/>
      <c r="BF11836" s="15"/>
      <c r="BG11836" s="14"/>
      <c r="BH11836" s="14"/>
      <c r="BI11836" s="12"/>
      <c r="BJ11836" s="12"/>
      <c r="BK11836" s="12"/>
      <c r="BL11836" s="13"/>
      <c r="BM11836" s="14"/>
      <c r="BN11836" s="14"/>
      <c r="BO11836" s="14"/>
      <c r="BP11836" s="14"/>
      <c r="BQ11836" s="15"/>
      <c r="BR11836" s="14"/>
      <c r="BS11836" s="14"/>
      <c r="BT11836" s="50"/>
      <c r="BU11836" s="12"/>
      <c r="BV11836" s="12"/>
      <c r="BW11836" s="13"/>
      <c r="BX11836" s="14"/>
      <c r="BY11836" s="14"/>
      <c r="BZ11836" s="14"/>
      <c r="CA11836" s="14"/>
      <c r="CB11836" s="15"/>
      <c r="CC11836" s="14"/>
      <c r="CD11836" s="14"/>
      <c r="CE11836" s="10" t="s">
        <v>2694</v>
      </c>
      <c r="CF11836" s="10" t="s">
        <v>152</v>
      </c>
      <c r="CG11836" s="10" t="s">
        <v>3609</v>
      </c>
      <c r="CH11836" s="10" t="s">
        <v>44</v>
      </c>
      <c r="CI11836" s="10">
        <v>19779198</v>
      </c>
      <c r="CJ11836" s="10" t="s">
        <v>62</v>
      </c>
      <c r="CK11836" s="10" t="s">
        <v>28</v>
      </c>
      <c r="CL11836" s="10" t="s">
        <v>28</v>
      </c>
      <c r="CM11836" s="10" t="s">
        <v>28</v>
      </c>
      <c r="CN11836" s="10"/>
      <c r="CO11836" s="10" t="s">
        <v>263</v>
      </c>
      <c r="CP11836" s="10" t="s">
        <v>3610</v>
      </c>
      <c r="CQ11836" s="10" t="s">
        <v>1463</v>
      </c>
      <c r="CR11836" s="10">
        <v>548</v>
      </c>
      <c r="CS11836" s="10" t="s">
        <v>1464</v>
      </c>
      <c r="CT11836" s="10" t="s">
        <v>3611</v>
      </c>
      <c r="CU11836" s="10">
        <v>182</v>
      </c>
      <c r="CV11836" s="10">
        <v>1.1966478009999999</v>
      </c>
      <c r="CW11836" s="10" t="s">
        <v>3612</v>
      </c>
    </row>
    <row r="11837" spans="1:101">
      <c r="A11837" t="s">
        <v>3595</v>
      </c>
      <c r="B11837" t="s">
        <v>19985</v>
      </c>
      <c r="D11837" s="10" t="s">
        <v>3597</v>
      </c>
      <c r="H11837" s="10" t="s">
        <v>3598</v>
      </c>
      <c r="I11837" t="s">
        <v>68</v>
      </c>
      <c r="Q11837" s="50">
        <v>1.39</v>
      </c>
      <c r="R11837" s="12">
        <v>1.1000000000000001</v>
      </c>
      <c r="S11837" s="12">
        <v>1</v>
      </c>
      <c r="T11837" s="13" t="s">
        <v>19986</v>
      </c>
      <c r="U11837" s="14">
        <v>1.22</v>
      </c>
      <c r="V11837" s="14">
        <v>0.99</v>
      </c>
      <c r="W11837" s="14">
        <v>0.99</v>
      </c>
      <c r="X11837" s="14">
        <v>0.99</v>
      </c>
      <c r="Y11837" s="15" t="s">
        <v>19987</v>
      </c>
      <c r="Z11837" s="14">
        <v>1.1399999999999999</v>
      </c>
      <c r="AA11837" s="14">
        <v>0.98</v>
      </c>
      <c r="AB11837" s="12">
        <v>1.1399999999999999</v>
      </c>
      <c r="AC11837" s="12">
        <v>1</v>
      </c>
      <c r="AD11837" s="12">
        <v>1</v>
      </c>
      <c r="AE11837" s="13" t="s">
        <v>19988</v>
      </c>
      <c r="AF11837" s="14">
        <v>1.01</v>
      </c>
      <c r="AG11837" s="14">
        <v>1</v>
      </c>
      <c r="AH11837" s="14">
        <v>1.05</v>
      </c>
      <c r="AI11837" s="14">
        <v>1.04</v>
      </c>
      <c r="AJ11837" s="15" t="s">
        <v>3600</v>
      </c>
      <c r="AK11837" s="14">
        <v>0.98</v>
      </c>
      <c r="AL11837" s="14">
        <v>0.98</v>
      </c>
      <c r="AM11837" s="12"/>
      <c r="AN11837" s="12"/>
      <c r="AO11837" s="12"/>
      <c r="AP11837" s="13"/>
      <c r="AQ11837" s="14"/>
      <c r="AR11837" s="14"/>
      <c r="AS11837" s="14"/>
      <c r="AT11837" s="14"/>
      <c r="AU11837" s="15"/>
      <c r="AV11837" s="14"/>
      <c r="AW11837" s="14"/>
      <c r="AX11837" s="12">
        <v>0.71</v>
      </c>
      <c r="AY11837" s="12">
        <v>1</v>
      </c>
      <c r="AZ11837" s="12">
        <v>1</v>
      </c>
      <c r="BA11837" s="13" t="s">
        <v>19989</v>
      </c>
      <c r="BB11837" s="14">
        <v>1.0900000000000001</v>
      </c>
      <c r="BC11837" s="14">
        <v>1.07</v>
      </c>
      <c r="BD11837" s="14">
        <v>1</v>
      </c>
      <c r="BE11837" s="14">
        <v>1</v>
      </c>
      <c r="BF11837" s="15" t="s">
        <v>19990</v>
      </c>
      <c r="BG11837" s="14">
        <v>1.07</v>
      </c>
      <c r="BH11837" s="14">
        <v>1.0900000000000001</v>
      </c>
      <c r="BI11837" s="12">
        <v>0.65</v>
      </c>
      <c r="BJ11837" s="12">
        <v>1</v>
      </c>
      <c r="BK11837" s="12">
        <v>1</v>
      </c>
      <c r="BL11837" s="13" t="s">
        <v>19991</v>
      </c>
      <c r="BM11837" s="14">
        <v>0.68</v>
      </c>
      <c r="BN11837" s="14">
        <v>0.77</v>
      </c>
      <c r="BO11837" s="14">
        <v>0.93</v>
      </c>
      <c r="BP11837" s="14">
        <v>0.94</v>
      </c>
      <c r="BQ11837" s="15" t="s">
        <v>3606</v>
      </c>
      <c r="BR11837" s="14">
        <v>0.55000000000000004</v>
      </c>
      <c r="BS11837" s="14">
        <v>0.52</v>
      </c>
      <c r="BT11837" s="50">
        <v>0.75</v>
      </c>
      <c r="BU11837" s="12">
        <v>1</v>
      </c>
      <c r="BV11837" s="12">
        <v>1</v>
      </c>
      <c r="BW11837" s="13" t="s">
        <v>19992</v>
      </c>
      <c r="BX11837" s="14">
        <v>1.1599999999999999</v>
      </c>
      <c r="BY11837" s="14">
        <v>1.32</v>
      </c>
      <c r="BZ11837" s="14">
        <v>1.44</v>
      </c>
      <c r="CA11837" s="14">
        <v>1.44</v>
      </c>
      <c r="CB11837" s="15" t="s">
        <v>19993</v>
      </c>
      <c r="CC11837" s="14">
        <v>1.0900000000000001</v>
      </c>
      <c r="CD11837" s="14">
        <v>1.2</v>
      </c>
      <c r="CE11837" s="10" t="s">
        <v>2694</v>
      </c>
      <c r="CF11837" s="10" t="s">
        <v>152</v>
      </c>
      <c r="CG11837" s="10" t="s">
        <v>3609</v>
      </c>
      <c r="CH11837" s="10" t="s">
        <v>44</v>
      </c>
      <c r="CI11837" s="10" t="s">
        <v>19994</v>
      </c>
      <c r="CJ11837" s="10" t="s">
        <v>62</v>
      </c>
      <c r="CK11837" s="10" t="s">
        <v>28</v>
      </c>
      <c r="CL11837" s="10" t="s">
        <v>28</v>
      </c>
      <c r="CM11837" s="10" t="s">
        <v>28</v>
      </c>
      <c r="CN11837" s="10" t="s">
        <v>19995</v>
      </c>
      <c r="CO11837" s="10" t="s">
        <v>263</v>
      </c>
      <c r="CP11837" s="10" t="s">
        <v>3610</v>
      </c>
      <c r="CQ11837" s="10" t="s">
        <v>1463</v>
      </c>
      <c r="CR11837" s="10">
        <v>548</v>
      </c>
      <c r="CS11837" s="10" t="s">
        <v>1464</v>
      </c>
      <c r="CT11837" s="10" t="s">
        <v>3611</v>
      </c>
      <c r="CU11837" s="10">
        <v>182</v>
      </c>
      <c r="CV11837" s="10">
        <v>1.1966478009999999</v>
      </c>
      <c r="CW11837" s="10" t="s">
        <v>3612</v>
      </c>
    </row>
    <row r="11838" spans="1:101">
      <c r="A11838" t="s">
        <v>3595</v>
      </c>
      <c r="B11838" t="s">
        <v>14858</v>
      </c>
      <c r="D11838" s="10" t="s">
        <v>3597</v>
      </c>
      <c r="H11838" s="10" t="s">
        <v>3598</v>
      </c>
      <c r="I11838" t="s">
        <v>68</v>
      </c>
      <c r="L11838" s="11" t="s">
        <v>1697</v>
      </c>
      <c r="Q11838" s="50">
        <v>0.73</v>
      </c>
      <c r="R11838" s="12">
        <v>1</v>
      </c>
      <c r="S11838" s="12">
        <v>1</v>
      </c>
      <c r="T11838" s="13" t="s">
        <v>19998</v>
      </c>
      <c r="U11838" s="14">
        <v>1.44</v>
      </c>
      <c r="V11838" s="14">
        <v>1.02</v>
      </c>
      <c r="W11838" s="14">
        <v>0.93</v>
      </c>
      <c r="X11838" s="14">
        <v>0.93</v>
      </c>
      <c r="Y11838" s="15" t="s">
        <v>19999</v>
      </c>
      <c r="Z11838" s="14">
        <v>1.32</v>
      </c>
      <c r="AA11838" s="14">
        <v>1.01</v>
      </c>
      <c r="AB11838" s="12">
        <v>1</v>
      </c>
      <c r="AC11838" s="12">
        <v>1.02</v>
      </c>
      <c r="AD11838" s="12">
        <v>1</v>
      </c>
      <c r="AE11838" s="13" t="s">
        <v>20000</v>
      </c>
      <c r="AF11838" s="14">
        <v>1</v>
      </c>
      <c r="AG11838" s="14">
        <v>1.01</v>
      </c>
      <c r="AH11838" s="14">
        <v>1.03</v>
      </c>
      <c r="AI11838" s="14">
        <v>1.03</v>
      </c>
      <c r="AJ11838" s="15" t="s">
        <v>20001</v>
      </c>
      <c r="AK11838" s="14">
        <v>0.97</v>
      </c>
      <c r="AL11838" s="14">
        <v>0.98</v>
      </c>
      <c r="AM11838" s="12">
        <v>0.75</v>
      </c>
      <c r="AN11838" s="12">
        <v>1</v>
      </c>
      <c r="AO11838" s="12">
        <v>1</v>
      </c>
      <c r="AP11838" s="13" t="s">
        <v>20002</v>
      </c>
      <c r="AQ11838" s="14">
        <v>0.87</v>
      </c>
      <c r="AR11838" s="14">
        <v>0.94</v>
      </c>
      <c r="AS11838" s="14">
        <v>1.06</v>
      </c>
      <c r="AT11838" s="14">
        <v>1.07</v>
      </c>
      <c r="AU11838" s="15" t="s">
        <v>19984</v>
      </c>
      <c r="AV11838" s="14">
        <v>0.79</v>
      </c>
      <c r="AW11838" s="14">
        <v>0.79</v>
      </c>
      <c r="AX11838" s="12">
        <v>1.08</v>
      </c>
      <c r="AY11838" s="12">
        <v>1.01</v>
      </c>
      <c r="AZ11838" s="12">
        <v>1</v>
      </c>
      <c r="BA11838" s="13" t="s">
        <v>20003</v>
      </c>
      <c r="BB11838" s="14">
        <v>1.1100000000000001</v>
      </c>
      <c r="BC11838" s="14">
        <v>1.0900000000000001</v>
      </c>
      <c r="BD11838" s="14">
        <v>1</v>
      </c>
      <c r="BE11838" s="14">
        <v>1</v>
      </c>
      <c r="BF11838" s="15" t="s">
        <v>20004</v>
      </c>
      <c r="BG11838" s="14">
        <v>1.1200000000000001</v>
      </c>
      <c r="BH11838" s="14">
        <v>1.1399999999999999</v>
      </c>
      <c r="BI11838" s="12">
        <v>0.52</v>
      </c>
      <c r="BJ11838" s="12">
        <v>1</v>
      </c>
      <c r="BK11838" s="12">
        <v>1</v>
      </c>
      <c r="BL11838" s="13" t="s">
        <v>20005</v>
      </c>
      <c r="BM11838" s="14">
        <v>0.68</v>
      </c>
      <c r="BN11838" s="14">
        <v>0.77</v>
      </c>
      <c r="BO11838" s="14">
        <v>0.93</v>
      </c>
      <c r="BP11838" s="14">
        <v>0.94</v>
      </c>
      <c r="BQ11838" s="15" t="s">
        <v>3606</v>
      </c>
      <c r="BR11838" s="14">
        <v>0.55000000000000004</v>
      </c>
      <c r="BS11838" s="14">
        <v>0.52</v>
      </c>
      <c r="BT11838" s="50">
        <v>1.59</v>
      </c>
      <c r="BU11838" s="12">
        <v>1.03</v>
      </c>
      <c r="BV11838" s="12">
        <v>1</v>
      </c>
      <c r="BW11838" s="13" t="s">
        <v>20006</v>
      </c>
      <c r="BX11838" s="14">
        <v>1.22</v>
      </c>
      <c r="BY11838" s="14">
        <v>1.27</v>
      </c>
      <c r="BZ11838" s="14">
        <v>1.25</v>
      </c>
      <c r="CA11838" s="14">
        <v>1.25</v>
      </c>
      <c r="CB11838" s="15" t="s">
        <v>3608</v>
      </c>
      <c r="CC11838" s="14">
        <v>1.32</v>
      </c>
      <c r="CD11838" s="14">
        <v>1.36</v>
      </c>
      <c r="CE11838" s="10" t="s">
        <v>2694</v>
      </c>
      <c r="CF11838" s="10" t="s">
        <v>152</v>
      </c>
      <c r="CG11838" s="10" t="s">
        <v>3609</v>
      </c>
      <c r="CH11838" s="10" t="s">
        <v>44</v>
      </c>
      <c r="CI11838" s="10" t="s">
        <v>20007</v>
      </c>
      <c r="CJ11838" s="10" t="s">
        <v>28</v>
      </c>
      <c r="CK11838" s="10" t="s">
        <v>28</v>
      </c>
      <c r="CL11838" s="10" t="s">
        <v>28</v>
      </c>
      <c r="CM11838" s="10" t="s">
        <v>28</v>
      </c>
      <c r="CN11838" s="10" t="s">
        <v>20008</v>
      </c>
      <c r="CO11838" s="10" t="s">
        <v>263</v>
      </c>
      <c r="CP11838" s="10" t="s">
        <v>3610</v>
      </c>
      <c r="CQ11838" s="10" t="s">
        <v>1463</v>
      </c>
      <c r="CR11838" s="10">
        <v>548</v>
      </c>
      <c r="CS11838" s="10" t="s">
        <v>1464</v>
      </c>
      <c r="CT11838" s="10" t="s">
        <v>3611</v>
      </c>
      <c r="CU11838" s="10">
        <v>182</v>
      </c>
      <c r="CV11838" s="10">
        <v>1.1966478009999999</v>
      </c>
      <c r="CW11838" s="10" t="s">
        <v>3612</v>
      </c>
    </row>
    <row r="11839" spans="1:101">
      <c r="A11839" t="s">
        <v>3595</v>
      </c>
      <c r="B11839" t="s">
        <v>26431</v>
      </c>
      <c r="D11839" s="10" t="s">
        <v>3597</v>
      </c>
      <c r="E11839" t="s">
        <v>3</v>
      </c>
      <c r="F11839" t="s">
        <v>4</v>
      </c>
      <c r="H11839" s="10" t="s">
        <v>3598</v>
      </c>
      <c r="I11839" t="s">
        <v>6</v>
      </c>
      <c r="Q11839" s="50"/>
      <c r="R11839" s="12"/>
      <c r="S11839" s="12"/>
      <c r="T11839" s="13"/>
      <c r="U11839" s="14"/>
      <c r="V11839" s="14"/>
      <c r="W11839" s="14"/>
      <c r="X11839" s="14"/>
      <c r="Y11839" s="15"/>
      <c r="Z11839" s="14"/>
      <c r="AA11839" s="14"/>
      <c r="AB11839" s="12"/>
      <c r="AC11839" s="12"/>
      <c r="AD11839" s="12"/>
      <c r="AE11839" s="13"/>
      <c r="AF11839" s="14"/>
      <c r="AG11839" s="14"/>
      <c r="AH11839" s="14"/>
      <c r="AI11839" s="14"/>
      <c r="AJ11839" s="15"/>
      <c r="AK11839" s="14"/>
      <c r="AL11839" s="14"/>
      <c r="AM11839" s="12">
        <v>0.66</v>
      </c>
      <c r="AN11839" s="12">
        <v>1</v>
      </c>
      <c r="AO11839" s="12">
        <v>1</v>
      </c>
      <c r="AP11839" s="13" t="s">
        <v>26432</v>
      </c>
      <c r="AQ11839" s="14">
        <v>0.89</v>
      </c>
      <c r="AR11839" s="14">
        <v>0.9</v>
      </c>
      <c r="AS11839" s="14">
        <v>1.02</v>
      </c>
      <c r="AT11839" s="14">
        <v>1.02</v>
      </c>
      <c r="AU11839" s="15" t="s">
        <v>3602</v>
      </c>
      <c r="AV11839" s="14">
        <v>0.87</v>
      </c>
      <c r="AW11839" s="14">
        <v>0.85</v>
      </c>
      <c r="AX11839" s="12">
        <v>1.46</v>
      </c>
      <c r="AY11839" s="12">
        <v>1</v>
      </c>
      <c r="AZ11839" s="12">
        <v>2</v>
      </c>
      <c r="BA11839" s="13" t="s">
        <v>26433</v>
      </c>
      <c r="BB11839" s="14">
        <v>1.1399999999999999</v>
      </c>
      <c r="BC11839" s="14">
        <v>1.1200000000000001</v>
      </c>
      <c r="BD11839" s="14">
        <v>1</v>
      </c>
      <c r="BE11839" s="14">
        <v>1</v>
      </c>
      <c r="BF11839" s="15" t="s">
        <v>3604</v>
      </c>
      <c r="BG11839" s="14">
        <v>1.17</v>
      </c>
      <c r="BH11839" s="14">
        <v>1.19</v>
      </c>
      <c r="BI11839" s="12"/>
      <c r="BJ11839" s="12"/>
      <c r="BK11839" s="12"/>
      <c r="BL11839" s="13"/>
      <c r="BM11839" s="14"/>
      <c r="BN11839" s="14"/>
      <c r="BO11839" s="14"/>
      <c r="BP11839" s="14"/>
      <c r="BQ11839" s="15"/>
      <c r="BR11839" s="14"/>
      <c r="BS11839" s="14"/>
      <c r="BT11839" s="50"/>
      <c r="BU11839" s="12"/>
      <c r="BV11839" s="12"/>
      <c r="BW11839" s="13"/>
      <c r="BX11839" s="14"/>
      <c r="BY11839" s="14"/>
      <c r="BZ11839" s="14"/>
      <c r="CA11839" s="14"/>
      <c r="CB11839" s="15"/>
      <c r="CC11839" s="14"/>
      <c r="CD11839" s="14"/>
      <c r="CE11839" s="10" t="s">
        <v>2694</v>
      </c>
      <c r="CF11839" s="10" t="s">
        <v>152</v>
      </c>
      <c r="CG11839" s="10" t="s">
        <v>3609</v>
      </c>
      <c r="CH11839" s="10"/>
      <c r="CI11839" s="10"/>
      <c r="CJ11839" s="10"/>
      <c r="CK11839" s="10"/>
      <c r="CL11839" s="10"/>
      <c r="CM11839" s="10"/>
      <c r="CN11839" s="10"/>
      <c r="CO11839" s="10" t="s">
        <v>263</v>
      </c>
      <c r="CP11839" s="10" t="s">
        <v>3610</v>
      </c>
      <c r="CQ11839" s="10" t="s">
        <v>1463</v>
      </c>
      <c r="CR11839" s="10">
        <v>548</v>
      </c>
      <c r="CS11839" s="10" t="s">
        <v>1464</v>
      </c>
      <c r="CT11839" s="10" t="s">
        <v>3611</v>
      </c>
      <c r="CU11839" s="10">
        <v>182</v>
      </c>
      <c r="CV11839" s="10">
        <v>1.1966478009999999</v>
      </c>
      <c r="CW11839" s="10" t="s">
        <v>3612</v>
      </c>
    </row>
    <row r="11840" spans="1:101">
      <c r="A11840" t="s">
        <v>3595</v>
      </c>
      <c r="B11840" t="s">
        <v>16986</v>
      </c>
      <c r="D11840" s="10" t="s">
        <v>3597</v>
      </c>
      <c r="H11840" s="10" t="s">
        <v>3598</v>
      </c>
      <c r="I11840" t="s">
        <v>68</v>
      </c>
      <c r="Q11840" s="50">
        <v>1.25</v>
      </c>
      <c r="R11840" s="12">
        <v>1.02</v>
      </c>
      <c r="S11840" s="12">
        <v>1</v>
      </c>
      <c r="T11840" s="13" t="s">
        <v>26984</v>
      </c>
      <c r="U11840" s="14">
        <v>1.25</v>
      </c>
      <c r="V11840" s="14">
        <v>1.25</v>
      </c>
      <c r="W11840" s="14"/>
      <c r="X11840" s="14"/>
      <c r="Y11840" s="15"/>
      <c r="Z11840" s="14">
        <v>1.25</v>
      </c>
      <c r="AA11840" s="14">
        <v>1.25</v>
      </c>
      <c r="AB11840" s="12"/>
      <c r="AC11840" s="12"/>
      <c r="AD11840" s="12"/>
      <c r="AE11840" s="13"/>
      <c r="AF11840" s="14"/>
      <c r="AG11840" s="14"/>
      <c r="AH11840" s="14"/>
      <c r="AI11840" s="14"/>
      <c r="AJ11840" s="15"/>
      <c r="AK11840" s="14"/>
      <c r="AL11840" s="14"/>
      <c r="AM11840" s="12">
        <v>0.93</v>
      </c>
      <c r="AN11840" s="12">
        <v>1</v>
      </c>
      <c r="AO11840" s="12">
        <v>1</v>
      </c>
      <c r="AP11840" s="13" t="s">
        <v>26985</v>
      </c>
      <c r="AQ11840" s="14">
        <v>0.86</v>
      </c>
      <c r="AR11840" s="14">
        <v>0.98</v>
      </c>
      <c r="AS11840" s="14">
        <v>1.0900000000000001</v>
      </c>
      <c r="AT11840" s="14">
        <v>1.1100000000000001</v>
      </c>
      <c r="AU11840" s="15" t="s">
        <v>18444</v>
      </c>
      <c r="AV11840" s="14">
        <v>0.72</v>
      </c>
      <c r="AW11840" s="14">
        <v>0.72</v>
      </c>
      <c r="AX11840" s="12"/>
      <c r="AY11840" s="12"/>
      <c r="AZ11840" s="12"/>
      <c r="BA11840" s="13"/>
      <c r="BB11840" s="14"/>
      <c r="BC11840" s="14"/>
      <c r="BD11840" s="14"/>
      <c r="BE11840" s="14"/>
      <c r="BF11840" s="15"/>
      <c r="BG11840" s="14"/>
      <c r="BH11840" s="14"/>
      <c r="BI11840" s="12"/>
      <c r="BJ11840" s="12"/>
      <c r="BK11840" s="12"/>
      <c r="BL11840" s="13"/>
      <c r="BM11840" s="14"/>
      <c r="BN11840" s="14"/>
      <c r="BO11840" s="14"/>
      <c r="BP11840" s="14"/>
      <c r="BQ11840" s="15"/>
      <c r="BR11840" s="14"/>
      <c r="BS11840" s="14"/>
      <c r="BT11840" s="50"/>
      <c r="BU11840" s="12"/>
      <c r="BV11840" s="12"/>
      <c r="BW11840" s="13"/>
      <c r="BX11840" s="14"/>
      <c r="BY11840" s="14"/>
      <c r="BZ11840" s="14"/>
      <c r="CA11840" s="14"/>
      <c r="CB11840" s="15"/>
      <c r="CC11840" s="14"/>
      <c r="CD11840" s="14"/>
      <c r="CE11840" s="10" t="s">
        <v>2694</v>
      </c>
      <c r="CF11840" s="10" t="s">
        <v>152</v>
      </c>
      <c r="CG11840" s="10" t="s">
        <v>3609</v>
      </c>
      <c r="CH11840" s="10"/>
      <c r="CI11840" s="10"/>
      <c r="CJ11840" s="10"/>
      <c r="CK11840" s="10"/>
      <c r="CL11840" s="10"/>
      <c r="CM11840" s="10"/>
      <c r="CN11840" s="10"/>
      <c r="CO11840" s="10" t="s">
        <v>263</v>
      </c>
      <c r="CP11840" s="10" t="s">
        <v>3610</v>
      </c>
      <c r="CQ11840" s="10" t="s">
        <v>1463</v>
      </c>
      <c r="CR11840" s="10">
        <v>548</v>
      </c>
      <c r="CS11840" s="10" t="s">
        <v>1464</v>
      </c>
      <c r="CT11840" s="10" t="s">
        <v>3611</v>
      </c>
      <c r="CU11840" s="10">
        <v>182</v>
      </c>
      <c r="CV11840" s="10">
        <v>1.1966478009999999</v>
      </c>
      <c r="CW11840" s="10" t="s">
        <v>3612</v>
      </c>
    </row>
    <row r="11841" spans="1:101">
      <c r="A11841" t="s">
        <v>3595</v>
      </c>
      <c r="B11841" t="s">
        <v>16913</v>
      </c>
      <c r="D11841" s="10" t="s">
        <v>3597</v>
      </c>
      <c r="H11841" s="10" t="s">
        <v>3598</v>
      </c>
      <c r="I11841" t="s">
        <v>68</v>
      </c>
      <c r="Q11841" s="50">
        <v>0.97</v>
      </c>
      <c r="R11841" s="12">
        <v>1.01</v>
      </c>
      <c r="S11841" s="12">
        <v>1</v>
      </c>
      <c r="T11841" s="13" t="s">
        <v>27956</v>
      </c>
      <c r="U11841" s="14">
        <v>1.22</v>
      </c>
      <c r="V11841" s="14">
        <v>0.99</v>
      </c>
      <c r="W11841" s="14">
        <v>0.99</v>
      </c>
      <c r="X11841" s="14">
        <v>0.99</v>
      </c>
      <c r="Y11841" s="15" t="s">
        <v>19987</v>
      </c>
      <c r="Z11841" s="14">
        <v>1.1399999999999999</v>
      </c>
      <c r="AA11841" s="14">
        <v>0.98</v>
      </c>
      <c r="AB11841" s="12">
        <v>1.01</v>
      </c>
      <c r="AC11841" s="12">
        <v>1</v>
      </c>
      <c r="AD11841" s="12">
        <v>1</v>
      </c>
      <c r="AE11841" s="13" t="s">
        <v>27957</v>
      </c>
      <c r="AF11841" s="14">
        <v>1</v>
      </c>
      <c r="AG11841" s="14">
        <v>1.01</v>
      </c>
      <c r="AH11841" s="14">
        <v>1.03</v>
      </c>
      <c r="AI11841" s="14">
        <v>1.03</v>
      </c>
      <c r="AJ11841" s="15" t="s">
        <v>20001</v>
      </c>
      <c r="AK11841" s="14">
        <v>0.97</v>
      </c>
      <c r="AL11841" s="14">
        <v>0.98</v>
      </c>
      <c r="AM11841" s="12">
        <v>0.82</v>
      </c>
      <c r="AN11841" s="12">
        <v>1.1000000000000001</v>
      </c>
      <c r="AO11841" s="12">
        <v>1</v>
      </c>
      <c r="AP11841" s="13" t="s">
        <v>27958</v>
      </c>
      <c r="AQ11841" s="14">
        <v>0.87</v>
      </c>
      <c r="AR11841" s="14">
        <v>0.94</v>
      </c>
      <c r="AS11841" s="14">
        <v>1.06</v>
      </c>
      <c r="AT11841" s="14">
        <v>1.07</v>
      </c>
      <c r="AU11841" s="15" t="s">
        <v>19984</v>
      </c>
      <c r="AV11841" s="14">
        <v>0.79</v>
      </c>
      <c r="AW11841" s="14">
        <v>0.79</v>
      </c>
      <c r="AX11841" s="12">
        <v>1.29</v>
      </c>
      <c r="AY11841" s="12">
        <v>1</v>
      </c>
      <c r="AZ11841" s="12">
        <v>1</v>
      </c>
      <c r="BA11841" s="13" t="s">
        <v>27959</v>
      </c>
      <c r="BB11841" s="14">
        <v>1.0900000000000001</v>
      </c>
      <c r="BC11841" s="14">
        <v>1.07</v>
      </c>
      <c r="BD11841" s="14">
        <v>1</v>
      </c>
      <c r="BE11841" s="14">
        <v>1</v>
      </c>
      <c r="BF11841" s="15" t="s">
        <v>19990</v>
      </c>
      <c r="BG11841" s="14">
        <v>1.07</v>
      </c>
      <c r="BH11841" s="14">
        <v>1.0900000000000001</v>
      </c>
      <c r="BI11841" s="12">
        <v>0.61</v>
      </c>
      <c r="BJ11841" s="12">
        <v>1</v>
      </c>
      <c r="BK11841" s="12">
        <v>1</v>
      </c>
      <c r="BL11841" s="13" t="s">
        <v>27960</v>
      </c>
      <c r="BM11841" s="14">
        <v>0.68</v>
      </c>
      <c r="BN11841" s="14">
        <v>0.77</v>
      </c>
      <c r="BO11841" s="14">
        <v>0.93</v>
      </c>
      <c r="BP11841" s="14">
        <v>0.94</v>
      </c>
      <c r="BQ11841" s="15" t="s">
        <v>3606</v>
      </c>
      <c r="BR11841" s="14">
        <v>0.55000000000000004</v>
      </c>
      <c r="BS11841" s="14">
        <v>0.52</v>
      </c>
      <c r="BT11841" s="50"/>
      <c r="BU11841" s="12"/>
      <c r="BV11841" s="12"/>
      <c r="BW11841" s="13"/>
      <c r="BX11841" s="14"/>
      <c r="BY11841" s="14"/>
      <c r="BZ11841" s="14"/>
      <c r="CA11841" s="14"/>
      <c r="CB11841" s="15"/>
      <c r="CC11841" s="14"/>
      <c r="CD11841" s="14"/>
      <c r="CE11841" s="10" t="s">
        <v>2694</v>
      </c>
      <c r="CF11841" s="10" t="s">
        <v>152</v>
      </c>
      <c r="CG11841" s="10" t="s">
        <v>3609</v>
      </c>
      <c r="CH11841" s="10" t="s">
        <v>44</v>
      </c>
      <c r="CI11841" s="10" t="s">
        <v>585</v>
      </c>
      <c r="CJ11841" s="10" t="s">
        <v>62</v>
      </c>
      <c r="CK11841" s="10" t="s">
        <v>28</v>
      </c>
      <c r="CL11841" s="10" t="s">
        <v>28</v>
      </c>
      <c r="CM11841" s="10" t="s">
        <v>28</v>
      </c>
      <c r="CN11841" s="10"/>
      <c r="CO11841" s="10" t="s">
        <v>263</v>
      </c>
      <c r="CP11841" s="10" t="s">
        <v>3610</v>
      </c>
      <c r="CQ11841" s="10" t="s">
        <v>1463</v>
      </c>
      <c r="CR11841" s="10">
        <v>548</v>
      </c>
      <c r="CS11841" s="10" t="s">
        <v>1464</v>
      </c>
      <c r="CT11841" s="10" t="s">
        <v>3611</v>
      </c>
      <c r="CU11841" s="10">
        <v>182</v>
      </c>
      <c r="CV11841" s="10">
        <v>1.1966478009999999</v>
      </c>
      <c r="CW11841" s="10" t="s">
        <v>3612</v>
      </c>
    </row>
    <row r="11842" spans="1:101">
      <c r="A11842" t="s">
        <v>3595</v>
      </c>
      <c r="B11842" t="s">
        <v>23100</v>
      </c>
      <c r="D11842" s="10" t="s">
        <v>3597</v>
      </c>
      <c r="H11842" s="10" t="s">
        <v>3598</v>
      </c>
      <c r="I11842" t="s">
        <v>17</v>
      </c>
      <c r="Q11842" s="50">
        <v>1.27</v>
      </c>
      <c r="R11842" s="12">
        <v>1</v>
      </c>
      <c r="S11842" s="12">
        <v>1</v>
      </c>
      <c r="T11842" s="13" t="s">
        <v>29475</v>
      </c>
      <c r="U11842" s="14">
        <v>1.44</v>
      </c>
      <c r="V11842" s="14">
        <v>1.02</v>
      </c>
      <c r="W11842" s="14">
        <v>0.93</v>
      </c>
      <c r="X11842" s="14">
        <v>0.93</v>
      </c>
      <c r="Y11842" s="15" t="s">
        <v>19999</v>
      </c>
      <c r="Z11842" s="14">
        <v>1.32</v>
      </c>
      <c r="AA11842" s="14">
        <v>1.01</v>
      </c>
      <c r="AB11842" s="12"/>
      <c r="AC11842" s="12"/>
      <c r="AD11842" s="12"/>
      <c r="AE11842" s="13"/>
      <c r="AF11842" s="14"/>
      <c r="AG11842" s="14"/>
      <c r="AH11842" s="14"/>
      <c r="AI11842" s="14"/>
      <c r="AJ11842" s="15"/>
      <c r="AK11842" s="14"/>
      <c r="AL11842" s="14"/>
      <c r="AM11842" s="12"/>
      <c r="AN11842" s="12"/>
      <c r="AO11842" s="12"/>
      <c r="AP11842" s="13"/>
      <c r="AQ11842" s="14"/>
      <c r="AR11842" s="14"/>
      <c r="AS11842" s="14"/>
      <c r="AT11842" s="14"/>
      <c r="AU11842" s="15"/>
      <c r="AV11842" s="14"/>
      <c r="AW11842" s="14"/>
      <c r="AX11842" s="12"/>
      <c r="AY11842" s="12"/>
      <c r="AZ11842" s="12"/>
      <c r="BA11842" s="13"/>
      <c r="BB11842" s="14"/>
      <c r="BC11842" s="14"/>
      <c r="BD11842" s="14"/>
      <c r="BE11842" s="14"/>
      <c r="BF11842" s="15"/>
      <c r="BG11842" s="14"/>
      <c r="BH11842" s="14"/>
      <c r="BI11842" s="12"/>
      <c r="BJ11842" s="12"/>
      <c r="BK11842" s="12"/>
      <c r="BL11842" s="13"/>
      <c r="BM11842" s="14"/>
      <c r="BN11842" s="14"/>
      <c r="BO11842" s="14"/>
      <c r="BP11842" s="14"/>
      <c r="BQ11842" s="15"/>
      <c r="BR11842" s="14"/>
      <c r="BS11842" s="14"/>
      <c r="BT11842" s="50"/>
      <c r="BU11842" s="12"/>
      <c r="BV11842" s="12"/>
      <c r="BW11842" s="13"/>
      <c r="BX11842" s="14"/>
      <c r="BY11842" s="14"/>
      <c r="BZ11842" s="14"/>
      <c r="CA11842" s="14"/>
      <c r="CB11842" s="15"/>
      <c r="CC11842" s="14"/>
      <c r="CD11842" s="14"/>
      <c r="CE11842" s="10" t="s">
        <v>2694</v>
      </c>
      <c r="CF11842" s="10" t="s">
        <v>152</v>
      </c>
      <c r="CG11842" s="10" t="s">
        <v>3609</v>
      </c>
      <c r="CH11842" s="10"/>
      <c r="CI11842" s="10"/>
      <c r="CJ11842" s="10"/>
      <c r="CK11842" s="10"/>
      <c r="CL11842" s="10"/>
      <c r="CM11842" s="10"/>
      <c r="CN11842" s="10"/>
      <c r="CO11842" s="10" t="s">
        <v>263</v>
      </c>
      <c r="CP11842" s="10" t="s">
        <v>3610</v>
      </c>
      <c r="CQ11842" s="10" t="s">
        <v>1463</v>
      </c>
      <c r="CR11842" s="10">
        <v>548</v>
      </c>
      <c r="CS11842" s="10" t="s">
        <v>1464</v>
      </c>
      <c r="CT11842" s="10" t="s">
        <v>3611</v>
      </c>
      <c r="CU11842" s="10">
        <v>182</v>
      </c>
      <c r="CV11842" s="10">
        <v>1.1966478009999999</v>
      </c>
      <c r="CW11842" s="10" t="s">
        <v>3612</v>
      </c>
    </row>
    <row r="11843" spans="1:101">
      <c r="A11843" t="s">
        <v>3595</v>
      </c>
      <c r="B11843" t="s">
        <v>31871</v>
      </c>
      <c r="D11843" s="10" t="s">
        <v>3597</v>
      </c>
      <c r="H11843" s="10" t="s">
        <v>3598</v>
      </c>
      <c r="I11843" t="s">
        <v>6</v>
      </c>
      <c r="Q11843" s="50"/>
      <c r="R11843" s="12"/>
      <c r="S11843" s="12"/>
      <c r="T11843" s="13"/>
      <c r="U11843" s="14"/>
      <c r="V11843" s="14"/>
      <c r="W11843" s="14"/>
      <c r="X11843" s="14"/>
      <c r="Y11843" s="15"/>
      <c r="Z11843" s="14"/>
      <c r="AA11843" s="14"/>
      <c r="AB11843" s="12"/>
      <c r="AC11843" s="12"/>
      <c r="AD11843" s="12"/>
      <c r="AE11843" s="13"/>
      <c r="AF11843" s="14"/>
      <c r="AG11843" s="14"/>
      <c r="AH11843" s="14"/>
      <c r="AI11843" s="14"/>
      <c r="AJ11843" s="15"/>
      <c r="AK11843" s="14"/>
      <c r="AL11843" s="14"/>
      <c r="AM11843" s="12"/>
      <c r="AN11843" s="12"/>
      <c r="AO11843" s="12"/>
      <c r="AP11843" s="13"/>
      <c r="AQ11843" s="14"/>
      <c r="AR11843" s="14"/>
      <c r="AS11843" s="14"/>
      <c r="AT11843" s="14"/>
      <c r="AU11843" s="15"/>
      <c r="AV11843" s="14"/>
      <c r="AW11843" s="14"/>
      <c r="AX11843" s="12">
        <v>1.31</v>
      </c>
      <c r="AY11843" s="12">
        <v>1</v>
      </c>
      <c r="AZ11843" s="12">
        <v>1</v>
      </c>
      <c r="BA11843" s="13" t="s">
        <v>31872</v>
      </c>
      <c r="BB11843" s="14">
        <v>1.0900000000000001</v>
      </c>
      <c r="BC11843" s="14">
        <v>1.07</v>
      </c>
      <c r="BD11843" s="14">
        <v>1</v>
      </c>
      <c r="BE11843" s="14">
        <v>1</v>
      </c>
      <c r="BF11843" s="15" t="s">
        <v>19990</v>
      </c>
      <c r="BG11843" s="14">
        <v>1.07</v>
      </c>
      <c r="BH11843" s="14">
        <v>1.0900000000000001</v>
      </c>
      <c r="BI11843" s="12"/>
      <c r="BJ11843" s="12"/>
      <c r="BK11843" s="12"/>
      <c r="BL11843" s="13"/>
      <c r="BM11843" s="14"/>
      <c r="BN11843" s="14"/>
      <c r="BO11843" s="14"/>
      <c r="BP11843" s="14"/>
      <c r="BQ11843" s="15"/>
      <c r="BR11843" s="14"/>
      <c r="BS11843" s="14"/>
      <c r="BT11843" s="50"/>
      <c r="BU11843" s="12"/>
      <c r="BV11843" s="12"/>
      <c r="BW11843" s="13"/>
      <c r="BX11843" s="14"/>
      <c r="BY11843" s="14"/>
      <c r="BZ11843" s="14"/>
      <c r="CA11843" s="14"/>
      <c r="CB11843" s="15"/>
      <c r="CC11843" s="14"/>
      <c r="CD11843" s="14"/>
      <c r="CE11843" s="10" t="s">
        <v>2694</v>
      </c>
      <c r="CF11843" s="10" t="s">
        <v>152</v>
      </c>
      <c r="CG11843" s="10" t="s">
        <v>3609</v>
      </c>
      <c r="CH11843" s="10"/>
      <c r="CI11843" s="10"/>
      <c r="CJ11843" s="10"/>
      <c r="CK11843" s="10"/>
      <c r="CL11843" s="10"/>
      <c r="CM11843" s="10"/>
      <c r="CN11843" s="10"/>
      <c r="CO11843" s="10" t="s">
        <v>263</v>
      </c>
      <c r="CP11843" s="10" t="s">
        <v>3610</v>
      </c>
      <c r="CQ11843" s="10" t="s">
        <v>1463</v>
      </c>
      <c r="CR11843" s="10">
        <v>548</v>
      </c>
      <c r="CS11843" s="10" t="s">
        <v>1464</v>
      </c>
      <c r="CT11843" s="10" t="s">
        <v>3611</v>
      </c>
      <c r="CU11843" s="10">
        <v>182</v>
      </c>
      <c r="CV11843" s="10">
        <v>1.1966478009999999</v>
      </c>
      <c r="CW11843" s="10" t="s">
        <v>3612</v>
      </c>
    </row>
    <row r="11844" spans="1:101">
      <c r="A11844" t="s">
        <v>3595</v>
      </c>
      <c r="B11844" t="s">
        <v>40847</v>
      </c>
      <c r="D11844" s="10" t="s">
        <v>3597</v>
      </c>
      <c r="H11844" s="10" t="s">
        <v>3598</v>
      </c>
      <c r="I11844" t="s">
        <v>174</v>
      </c>
      <c r="Q11844" s="50"/>
      <c r="R11844" s="12"/>
      <c r="S11844" s="12"/>
      <c r="T11844" s="13"/>
      <c r="U11844" s="14"/>
      <c r="V11844" s="14"/>
      <c r="W11844" s="14"/>
      <c r="X11844" s="14"/>
      <c r="Y11844" s="15"/>
      <c r="Z11844" s="14"/>
      <c r="AA11844" s="14"/>
      <c r="AB11844" s="12"/>
      <c r="AC11844" s="12"/>
      <c r="AD11844" s="12"/>
      <c r="AE11844" s="13"/>
      <c r="AF11844" s="14"/>
      <c r="AG11844" s="14"/>
      <c r="AH11844" s="14"/>
      <c r="AI11844" s="14"/>
      <c r="AJ11844" s="15"/>
      <c r="AK11844" s="14"/>
      <c r="AL11844" s="14"/>
      <c r="AM11844" s="12"/>
      <c r="AN11844" s="12"/>
      <c r="AO11844" s="12"/>
      <c r="AP11844" s="13"/>
      <c r="AQ11844" s="14"/>
      <c r="AR11844" s="14"/>
      <c r="AS11844" s="14"/>
      <c r="AT11844" s="14"/>
      <c r="AU11844" s="15"/>
      <c r="AV11844" s="14"/>
      <c r="AW11844" s="14"/>
      <c r="AX11844" s="12"/>
      <c r="AY11844" s="12"/>
      <c r="AZ11844" s="12"/>
      <c r="BA11844" s="13"/>
      <c r="BB11844" s="14"/>
      <c r="BC11844" s="14"/>
      <c r="BD11844" s="14"/>
      <c r="BE11844" s="14"/>
      <c r="BF11844" s="15"/>
      <c r="BG11844" s="14"/>
      <c r="BH11844" s="14"/>
      <c r="BI11844" s="12">
        <v>0.37</v>
      </c>
      <c r="BJ11844" s="12">
        <v>1</v>
      </c>
      <c r="BK11844" s="12">
        <v>1</v>
      </c>
      <c r="BL11844" s="13" t="s">
        <v>40848</v>
      </c>
      <c r="BM11844" s="14">
        <v>0.68</v>
      </c>
      <c r="BN11844" s="14">
        <v>0.77</v>
      </c>
      <c r="BO11844" s="14">
        <v>0.93</v>
      </c>
      <c r="BP11844" s="14">
        <v>0.94</v>
      </c>
      <c r="BQ11844" s="15" t="s">
        <v>3606</v>
      </c>
      <c r="BR11844" s="14">
        <v>0.55000000000000004</v>
      </c>
      <c r="BS11844" s="14">
        <v>0.52</v>
      </c>
      <c r="BT11844" s="50"/>
      <c r="BU11844" s="12"/>
      <c r="BV11844" s="12"/>
      <c r="BW11844" s="13"/>
      <c r="BX11844" s="14"/>
      <c r="BY11844" s="14"/>
      <c r="BZ11844" s="14"/>
      <c r="CA11844" s="14"/>
      <c r="CB11844" s="15"/>
      <c r="CC11844" s="14"/>
      <c r="CD11844" s="14"/>
      <c r="CE11844" s="10" t="s">
        <v>2694</v>
      </c>
      <c r="CF11844" s="10" t="s">
        <v>152</v>
      </c>
      <c r="CG11844" s="10" t="s">
        <v>3609</v>
      </c>
      <c r="CH11844" s="10"/>
      <c r="CI11844" s="10"/>
      <c r="CJ11844" s="10"/>
      <c r="CK11844" s="10"/>
      <c r="CL11844" s="10"/>
      <c r="CM11844" s="10"/>
      <c r="CN11844" s="10"/>
      <c r="CO11844" s="10" t="s">
        <v>263</v>
      </c>
      <c r="CP11844" s="10" t="s">
        <v>3610</v>
      </c>
      <c r="CQ11844" s="10" t="s">
        <v>1463</v>
      </c>
      <c r="CR11844" s="10">
        <v>548</v>
      </c>
      <c r="CS11844" s="10" t="s">
        <v>1464</v>
      </c>
      <c r="CT11844" s="10" t="s">
        <v>3611</v>
      </c>
      <c r="CU11844" s="10">
        <v>182</v>
      </c>
      <c r="CV11844" s="10">
        <v>1.1966478009999999</v>
      </c>
      <c r="CW11844" s="10" t="s">
        <v>3612</v>
      </c>
    </row>
    <row r="11845" spans="1:101">
      <c r="A11845" t="s">
        <v>3595</v>
      </c>
      <c r="B11845" t="s">
        <v>43916</v>
      </c>
      <c r="D11845" s="10" t="s">
        <v>3597</v>
      </c>
      <c r="H11845" s="10" t="s">
        <v>3598</v>
      </c>
      <c r="I11845" t="s">
        <v>6</v>
      </c>
      <c r="Q11845" s="50"/>
      <c r="R11845" s="12"/>
      <c r="S11845" s="12"/>
      <c r="T11845" s="13"/>
      <c r="U11845" s="14"/>
      <c r="V11845" s="14"/>
      <c r="W11845" s="14"/>
      <c r="X11845" s="14"/>
      <c r="Y11845" s="15"/>
      <c r="Z11845" s="14"/>
      <c r="AA11845" s="14"/>
      <c r="AB11845" s="12">
        <v>0.9</v>
      </c>
      <c r="AC11845" s="12">
        <v>1</v>
      </c>
      <c r="AD11845" s="12">
        <v>1</v>
      </c>
      <c r="AE11845" s="13" t="s">
        <v>43917</v>
      </c>
      <c r="AF11845" s="14">
        <v>1.01</v>
      </c>
      <c r="AG11845" s="14">
        <v>1</v>
      </c>
      <c r="AH11845" s="14">
        <v>1.05</v>
      </c>
      <c r="AI11845" s="14">
        <v>1.04</v>
      </c>
      <c r="AJ11845" s="15" t="s">
        <v>3600</v>
      </c>
      <c r="AK11845" s="14">
        <v>0.98</v>
      </c>
      <c r="AL11845" s="14">
        <v>0.98</v>
      </c>
      <c r="AM11845" s="12">
        <v>0.37</v>
      </c>
      <c r="AN11845" s="12">
        <v>1</v>
      </c>
      <c r="AO11845" s="12">
        <v>1</v>
      </c>
      <c r="AP11845" s="13" t="s">
        <v>43918</v>
      </c>
      <c r="AQ11845" s="14">
        <v>0.86</v>
      </c>
      <c r="AR11845" s="14">
        <v>0.98</v>
      </c>
      <c r="AS11845" s="14">
        <v>1.0900000000000001</v>
      </c>
      <c r="AT11845" s="14">
        <v>1.1100000000000001</v>
      </c>
      <c r="AU11845" s="15" t="s">
        <v>18444</v>
      </c>
      <c r="AV11845" s="14">
        <v>0.72</v>
      </c>
      <c r="AW11845" s="14">
        <v>0.72</v>
      </c>
      <c r="AX11845" s="12"/>
      <c r="AY11845" s="12"/>
      <c r="AZ11845" s="12"/>
      <c r="BA11845" s="13"/>
      <c r="BB11845" s="14"/>
      <c r="BC11845" s="14"/>
      <c r="BD11845" s="14"/>
      <c r="BE11845" s="14"/>
      <c r="BF11845" s="15"/>
      <c r="BG11845" s="14"/>
      <c r="BH11845" s="14"/>
      <c r="BI11845" s="12"/>
      <c r="BJ11845" s="12"/>
      <c r="BK11845" s="12"/>
      <c r="BL11845" s="13"/>
      <c r="BM11845" s="14"/>
      <c r="BN11845" s="14"/>
      <c r="BO11845" s="14"/>
      <c r="BP11845" s="14"/>
      <c r="BQ11845" s="15"/>
      <c r="BR11845" s="14"/>
      <c r="BS11845" s="14"/>
      <c r="BT11845" s="50"/>
      <c r="BU11845" s="12"/>
      <c r="BV11845" s="12"/>
      <c r="BW11845" s="13"/>
      <c r="BX11845" s="14"/>
      <c r="BY11845" s="14"/>
      <c r="BZ11845" s="14"/>
      <c r="CA11845" s="14"/>
      <c r="CB11845" s="15"/>
      <c r="CC11845" s="14"/>
      <c r="CD11845" s="14"/>
      <c r="CE11845" s="10" t="s">
        <v>2694</v>
      </c>
      <c r="CF11845" s="10" t="s">
        <v>152</v>
      </c>
      <c r="CG11845" s="10" t="s">
        <v>3609</v>
      </c>
      <c r="CH11845" s="10"/>
      <c r="CI11845" s="10"/>
      <c r="CJ11845" s="10"/>
      <c r="CK11845" s="10"/>
      <c r="CL11845" s="10"/>
      <c r="CM11845" s="10"/>
      <c r="CN11845" s="10"/>
      <c r="CO11845" s="10" t="s">
        <v>263</v>
      </c>
      <c r="CP11845" s="10" t="s">
        <v>3610</v>
      </c>
      <c r="CQ11845" s="10" t="s">
        <v>1463</v>
      </c>
      <c r="CR11845" s="10">
        <v>548</v>
      </c>
      <c r="CS11845" s="10" t="s">
        <v>1464</v>
      </c>
      <c r="CT11845" s="10" t="s">
        <v>3611</v>
      </c>
      <c r="CU11845" s="10">
        <v>182</v>
      </c>
      <c r="CV11845" s="10">
        <v>1.1966478009999999</v>
      </c>
      <c r="CW11845" s="10" t="s">
        <v>3612</v>
      </c>
    </row>
    <row r="11846" spans="1:101">
      <c r="A11846" t="s">
        <v>3595</v>
      </c>
      <c r="B11846" t="s">
        <v>43924</v>
      </c>
      <c r="D11846" s="10" t="s">
        <v>3597</v>
      </c>
      <c r="H11846" s="10" t="s">
        <v>3598</v>
      </c>
      <c r="I11846" t="s">
        <v>6</v>
      </c>
      <c r="Q11846" s="50"/>
      <c r="R11846" s="12"/>
      <c r="S11846" s="12"/>
      <c r="T11846" s="13"/>
      <c r="U11846" s="14"/>
      <c r="V11846" s="14"/>
      <c r="W11846" s="14"/>
      <c r="X11846" s="14"/>
      <c r="Y11846" s="15"/>
      <c r="Z11846" s="14"/>
      <c r="AA11846" s="14"/>
      <c r="AB11846" s="12">
        <v>0.84</v>
      </c>
      <c r="AC11846" s="12">
        <v>1</v>
      </c>
      <c r="AD11846" s="12">
        <v>1</v>
      </c>
      <c r="AE11846" s="13" t="s">
        <v>43925</v>
      </c>
      <c r="AF11846" s="14">
        <v>1.01</v>
      </c>
      <c r="AG11846" s="14">
        <v>1</v>
      </c>
      <c r="AH11846" s="14">
        <v>1.05</v>
      </c>
      <c r="AI11846" s="14">
        <v>1.04</v>
      </c>
      <c r="AJ11846" s="15" t="s">
        <v>3600</v>
      </c>
      <c r="AK11846" s="14">
        <v>0.98</v>
      </c>
      <c r="AL11846" s="14">
        <v>0.98</v>
      </c>
      <c r="AM11846" s="12"/>
      <c r="AN11846" s="12"/>
      <c r="AO11846" s="12"/>
      <c r="AP11846" s="13"/>
      <c r="AQ11846" s="14"/>
      <c r="AR11846" s="14"/>
      <c r="AS11846" s="14"/>
      <c r="AT11846" s="14"/>
      <c r="AU11846" s="15"/>
      <c r="AV11846" s="14"/>
      <c r="AW11846" s="14"/>
      <c r="AX11846" s="12"/>
      <c r="AY11846" s="12"/>
      <c r="AZ11846" s="12"/>
      <c r="BA11846" s="13"/>
      <c r="BB11846" s="14"/>
      <c r="BC11846" s="14"/>
      <c r="BD11846" s="14"/>
      <c r="BE11846" s="14"/>
      <c r="BF11846" s="15"/>
      <c r="BG11846" s="14"/>
      <c r="BH11846" s="14"/>
      <c r="BI11846" s="12"/>
      <c r="BJ11846" s="12"/>
      <c r="BK11846" s="12"/>
      <c r="BL11846" s="13"/>
      <c r="BM11846" s="14"/>
      <c r="BN11846" s="14"/>
      <c r="BO11846" s="14"/>
      <c r="BP11846" s="14"/>
      <c r="BQ11846" s="15"/>
      <c r="BR11846" s="14"/>
      <c r="BS11846" s="14"/>
      <c r="BT11846" s="50"/>
      <c r="BU11846" s="12"/>
      <c r="BV11846" s="12"/>
      <c r="BW11846" s="13"/>
      <c r="BX11846" s="14"/>
      <c r="BY11846" s="14"/>
      <c r="BZ11846" s="14"/>
      <c r="CA11846" s="14"/>
      <c r="CB11846" s="15"/>
      <c r="CC11846" s="14"/>
      <c r="CD11846" s="14"/>
      <c r="CE11846" s="10" t="s">
        <v>2694</v>
      </c>
      <c r="CF11846" s="10" t="s">
        <v>152</v>
      </c>
      <c r="CG11846" s="10" t="s">
        <v>3609</v>
      </c>
      <c r="CH11846" s="10"/>
      <c r="CI11846" s="10"/>
      <c r="CJ11846" s="10"/>
      <c r="CK11846" s="10"/>
      <c r="CL11846" s="10"/>
      <c r="CM11846" s="10"/>
      <c r="CN11846" s="10"/>
      <c r="CO11846" s="10" t="s">
        <v>263</v>
      </c>
      <c r="CP11846" s="10" t="s">
        <v>3610</v>
      </c>
      <c r="CQ11846" s="10" t="s">
        <v>1463</v>
      </c>
      <c r="CR11846" s="10">
        <v>548</v>
      </c>
      <c r="CS11846" s="10" t="s">
        <v>1464</v>
      </c>
      <c r="CT11846" s="10" t="s">
        <v>3611</v>
      </c>
      <c r="CU11846" s="10">
        <v>182</v>
      </c>
      <c r="CV11846" s="10">
        <v>1.1966478009999999</v>
      </c>
      <c r="CW11846" s="10" t="s">
        <v>3612</v>
      </c>
    </row>
    <row r="11847" spans="1:101">
      <c r="A11847" t="s">
        <v>3595</v>
      </c>
      <c r="B11847" t="s">
        <v>1277</v>
      </c>
      <c r="D11847" s="10" t="s">
        <v>3597</v>
      </c>
      <c r="H11847" s="10" t="s">
        <v>3598</v>
      </c>
      <c r="I11847" t="s">
        <v>174</v>
      </c>
      <c r="Q11847" s="50"/>
      <c r="R11847" s="12"/>
      <c r="S11847" s="12"/>
      <c r="T11847" s="13"/>
      <c r="U11847" s="14"/>
      <c r="V11847" s="14"/>
      <c r="W11847" s="14"/>
      <c r="X11847" s="14"/>
      <c r="Y11847" s="15"/>
      <c r="Z11847" s="14"/>
      <c r="AA11847" s="14"/>
      <c r="AB11847" s="12"/>
      <c r="AC11847" s="12"/>
      <c r="AD11847" s="12"/>
      <c r="AE11847" s="13"/>
      <c r="AF11847" s="14"/>
      <c r="AG11847" s="14"/>
      <c r="AH11847" s="14"/>
      <c r="AI11847" s="14"/>
      <c r="AJ11847" s="15"/>
      <c r="AK11847" s="14"/>
      <c r="AL11847" s="14"/>
      <c r="AM11847" s="12"/>
      <c r="AN11847" s="12"/>
      <c r="AO11847" s="12"/>
      <c r="AP11847" s="13"/>
      <c r="AQ11847" s="14"/>
      <c r="AR11847" s="14"/>
      <c r="AS11847" s="14"/>
      <c r="AT11847" s="14"/>
      <c r="AU11847" s="15"/>
      <c r="AV11847" s="14"/>
      <c r="AW11847" s="14"/>
      <c r="AX11847" s="12"/>
      <c r="AY11847" s="12"/>
      <c r="AZ11847" s="12"/>
      <c r="BA11847" s="13"/>
      <c r="BB11847" s="14"/>
      <c r="BC11847" s="14"/>
      <c r="BD11847" s="14"/>
      <c r="BE11847" s="14"/>
      <c r="BF11847" s="15"/>
      <c r="BG11847" s="14"/>
      <c r="BH11847" s="14"/>
      <c r="BI11847" s="12">
        <v>0.3</v>
      </c>
      <c r="BJ11847" s="12">
        <v>1</v>
      </c>
      <c r="BK11847" s="12">
        <v>1</v>
      </c>
      <c r="BL11847" s="13" t="s">
        <v>46432</v>
      </c>
      <c r="BM11847" s="14">
        <v>0.68</v>
      </c>
      <c r="BN11847" s="14">
        <v>0.77</v>
      </c>
      <c r="BO11847" s="14">
        <v>0.93</v>
      </c>
      <c r="BP11847" s="14">
        <v>0.94</v>
      </c>
      <c r="BQ11847" s="15" t="s">
        <v>3606</v>
      </c>
      <c r="BR11847" s="14">
        <v>0.55000000000000004</v>
      </c>
      <c r="BS11847" s="14">
        <v>0.52</v>
      </c>
      <c r="BT11847" s="50"/>
      <c r="BU11847" s="12"/>
      <c r="BV11847" s="12"/>
      <c r="BW11847" s="13"/>
      <c r="BX11847" s="14"/>
      <c r="BY11847" s="14"/>
      <c r="BZ11847" s="14"/>
      <c r="CA11847" s="14"/>
      <c r="CB11847" s="15"/>
      <c r="CC11847" s="14"/>
      <c r="CD11847" s="14"/>
      <c r="CE11847" s="10" t="s">
        <v>2694</v>
      </c>
      <c r="CF11847" s="10" t="s">
        <v>152</v>
      </c>
      <c r="CG11847" s="10" t="s">
        <v>3609</v>
      </c>
      <c r="CH11847" s="10" t="s">
        <v>44</v>
      </c>
      <c r="CI11847" s="10">
        <v>17287358</v>
      </c>
      <c r="CJ11847" s="10" t="s">
        <v>28</v>
      </c>
      <c r="CK11847" s="10" t="s">
        <v>28</v>
      </c>
      <c r="CL11847" s="10" t="s">
        <v>28</v>
      </c>
      <c r="CM11847" s="10" t="s">
        <v>28</v>
      </c>
      <c r="CN11847" s="10"/>
      <c r="CO11847" s="10" t="s">
        <v>263</v>
      </c>
      <c r="CP11847" s="10" t="s">
        <v>3610</v>
      </c>
      <c r="CQ11847" s="10" t="s">
        <v>1463</v>
      </c>
      <c r="CR11847" s="10">
        <v>548</v>
      </c>
      <c r="CS11847" s="10" t="s">
        <v>1464</v>
      </c>
      <c r="CT11847" s="10" t="s">
        <v>3611</v>
      </c>
      <c r="CU11847" s="10">
        <v>182</v>
      </c>
      <c r="CV11847" s="10">
        <v>1.1966478009999999</v>
      </c>
      <c r="CW11847" s="10" t="s">
        <v>3612</v>
      </c>
    </row>
    <row r="11848" spans="1:101">
      <c r="A11848" t="s">
        <v>3595</v>
      </c>
      <c r="B11848" t="s">
        <v>18954</v>
      </c>
      <c r="D11848" s="10" t="s">
        <v>3597</v>
      </c>
      <c r="E11848" t="s">
        <v>3</v>
      </c>
      <c r="F11848" t="s">
        <v>4</v>
      </c>
      <c r="H11848" s="10" t="s">
        <v>3598</v>
      </c>
      <c r="I11848" t="s">
        <v>52</v>
      </c>
      <c r="L11848" s="11" t="s">
        <v>18</v>
      </c>
      <c r="Q11848" s="50">
        <v>4.63</v>
      </c>
      <c r="R11848" s="12">
        <v>1</v>
      </c>
      <c r="S11848" s="12">
        <v>1</v>
      </c>
      <c r="T11848" s="13" t="s">
        <v>47473</v>
      </c>
      <c r="U11848" s="14">
        <v>1.44</v>
      </c>
      <c r="V11848" s="14">
        <v>1.02</v>
      </c>
      <c r="W11848" s="14">
        <v>0.93</v>
      </c>
      <c r="X11848" s="14">
        <v>0.93</v>
      </c>
      <c r="Y11848" s="15" t="s">
        <v>19999</v>
      </c>
      <c r="Z11848" s="14">
        <v>1.32</v>
      </c>
      <c r="AA11848" s="14">
        <v>1.01</v>
      </c>
      <c r="AB11848" s="12"/>
      <c r="AC11848" s="12"/>
      <c r="AD11848" s="12"/>
      <c r="AE11848" s="13"/>
      <c r="AF11848" s="14"/>
      <c r="AG11848" s="14"/>
      <c r="AH11848" s="14"/>
      <c r="AI11848" s="14"/>
      <c r="AJ11848" s="15"/>
      <c r="AK11848" s="14"/>
      <c r="AL11848" s="14"/>
      <c r="AM11848" s="12">
        <v>1.1399999999999999</v>
      </c>
      <c r="AN11848" s="12">
        <v>1</v>
      </c>
      <c r="AO11848" s="12">
        <v>1</v>
      </c>
      <c r="AP11848" s="13" t="s">
        <v>47474</v>
      </c>
      <c r="AQ11848" s="14">
        <v>0.89</v>
      </c>
      <c r="AR11848" s="14">
        <v>0.9</v>
      </c>
      <c r="AS11848" s="14">
        <v>1.02</v>
      </c>
      <c r="AT11848" s="14">
        <v>1.02</v>
      </c>
      <c r="AU11848" s="15" t="s">
        <v>3602</v>
      </c>
      <c r="AV11848" s="14">
        <v>0.87</v>
      </c>
      <c r="AW11848" s="14">
        <v>0.85</v>
      </c>
      <c r="AX11848" s="12"/>
      <c r="AY11848" s="12"/>
      <c r="AZ11848" s="12"/>
      <c r="BA11848" s="13"/>
      <c r="BB11848" s="14"/>
      <c r="BC11848" s="14"/>
      <c r="BD11848" s="14"/>
      <c r="BE11848" s="14"/>
      <c r="BF11848" s="15"/>
      <c r="BG11848" s="14"/>
      <c r="BH11848" s="14"/>
      <c r="BI11848" s="12"/>
      <c r="BJ11848" s="12"/>
      <c r="BK11848" s="12"/>
      <c r="BL11848" s="13"/>
      <c r="BM11848" s="14"/>
      <c r="BN11848" s="14"/>
      <c r="BO11848" s="14"/>
      <c r="BP11848" s="14"/>
      <c r="BQ11848" s="15"/>
      <c r="BR11848" s="14"/>
      <c r="BS11848" s="14"/>
      <c r="BT11848" s="50"/>
      <c r="BU11848" s="12"/>
      <c r="BV11848" s="12"/>
      <c r="BW11848" s="13"/>
      <c r="BX11848" s="14"/>
      <c r="BY11848" s="14"/>
      <c r="BZ11848" s="14"/>
      <c r="CA11848" s="14"/>
      <c r="CB11848" s="15"/>
      <c r="CC11848" s="14"/>
      <c r="CD11848" s="14"/>
      <c r="CE11848" s="10" t="s">
        <v>2694</v>
      </c>
      <c r="CF11848" s="10" t="s">
        <v>152</v>
      </c>
      <c r="CG11848" s="10" t="s">
        <v>3609</v>
      </c>
      <c r="CH11848" s="10" t="s">
        <v>44</v>
      </c>
      <c r="CI11848" s="10" t="s">
        <v>3059</v>
      </c>
      <c r="CJ11848" s="10" t="s">
        <v>62</v>
      </c>
      <c r="CK11848" s="10" t="s">
        <v>28</v>
      </c>
      <c r="CL11848" s="10" t="s">
        <v>28</v>
      </c>
      <c r="CM11848" s="10" t="s">
        <v>28</v>
      </c>
      <c r="CN11848" s="10" t="s">
        <v>1315</v>
      </c>
      <c r="CO11848" s="10" t="s">
        <v>263</v>
      </c>
      <c r="CP11848" s="10" t="s">
        <v>3610</v>
      </c>
      <c r="CQ11848" s="10" t="s">
        <v>1463</v>
      </c>
      <c r="CR11848" s="10">
        <v>548</v>
      </c>
      <c r="CS11848" s="10" t="s">
        <v>1464</v>
      </c>
      <c r="CT11848" s="10" t="s">
        <v>3611</v>
      </c>
      <c r="CU11848" s="10">
        <v>182</v>
      </c>
      <c r="CV11848" s="10">
        <v>1.1966478009999999</v>
      </c>
      <c r="CW11848" s="10" t="s">
        <v>3612</v>
      </c>
    </row>
    <row r="11849" spans="1:101">
      <c r="A11849" t="s">
        <v>3595</v>
      </c>
      <c r="B11849" t="s">
        <v>7899</v>
      </c>
      <c r="D11849" s="10" t="s">
        <v>3597</v>
      </c>
      <c r="H11849" s="10" t="s">
        <v>3598</v>
      </c>
      <c r="I11849" t="s">
        <v>17</v>
      </c>
      <c r="Q11849" s="50">
        <v>4.17</v>
      </c>
      <c r="R11849" s="12">
        <v>1</v>
      </c>
      <c r="S11849" s="12">
        <v>1</v>
      </c>
      <c r="T11849" s="13" t="s">
        <v>47488</v>
      </c>
      <c r="U11849" s="14">
        <v>1.44</v>
      </c>
      <c r="V11849" s="14">
        <v>1.02</v>
      </c>
      <c r="W11849" s="14">
        <v>0.93</v>
      </c>
      <c r="X11849" s="14">
        <v>0.93</v>
      </c>
      <c r="Y11849" s="15" t="s">
        <v>19999</v>
      </c>
      <c r="Z11849" s="14">
        <v>1.32</v>
      </c>
      <c r="AA11849" s="14">
        <v>1.01</v>
      </c>
      <c r="AB11849" s="12"/>
      <c r="AC11849" s="12"/>
      <c r="AD11849" s="12"/>
      <c r="AE11849" s="13"/>
      <c r="AF11849" s="14"/>
      <c r="AG11849" s="14"/>
      <c r="AH11849" s="14"/>
      <c r="AI11849" s="14"/>
      <c r="AJ11849" s="15"/>
      <c r="AK11849" s="14"/>
      <c r="AL11849" s="14"/>
      <c r="AM11849" s="12"/>
      <c r="AN11849" s="12"/>
      <c r="AO11849" s="12"/>
      <c r="AP11849" s="13"/>
      <c r="AQ11849" s="14"/>
      <c r="AR11849" s="14"/>
      <c r="AS11849" s="14"/>
      <c r="AT11849" s="14"/>
      <c r="AU11849" s="15"/>
      <c r="AV11849" s="14"/>
      <c r="AW11849" s="14"/>
      <c r="AX11849" s="12"/>
      <c r="AY11849" s="12"/>
      <c r="AZ11849" s="12"/>
      <c r="BA11849" s="13"/>
      <c r="BB11849" s="14"/>
      <c r="BC11849" s="14"/>
      <c r="BD11849" s="14"/>
      <c r="BE11849" s="14"/>
      <c r="BF11849" s="15"/>
      <c r="BG11849" s="14"/>
      <c r="BH11849" s="14"/>
      <c r="BI11849" s="12"/>
      <c r="BJ11849" s="12"/>
      <c r="BK11849" s="12"/>
      <c r="BL11849" s="13"/>
      <c r="BM11849" s="14"/>
      <c r="BN11849" s="14"/>
      <c r="BO11849" s="14"/>
      <c r="BP11849" s="14"/>
      <c r="BQ11849" s="15"/>
      <c r="BR11849" s="14"/>
      <c r="BS11849" s="14"/>
      <c r="BT11849" s="50"/>
      <c r="BU11849" s="12"/>
      <c r="BV11849" s="12"/>
      <c r="BW11849" s="13"/>
      <c r="BX11849" s="14"/>
      <c r="BY11849" s="14"/>
      <c r="BZ11849" s="14"/>
      <c r="CA11849" s="14"/>
      <c r="CB11849" s="15"/>
      <c r="CC11849" s="14"/>
      <c r="CD11849" s="14"/>
      <c r="CE11849" s="10" t="s">
        <v>2694</v>
      </c>
      <c r="CF11849" s="10" t="s">
        <v>152</v>
      </c>
      <c r="CG11849" s="10" t="s">
        <v>3609</v>
      </c>
      <c r="CH11849" s="10" t="s">
        <v>44</v>
      </c>
      <c r="CI11849" s="10" t="s">
        <v>437</v>
      </c>
      <c r="CJ11849" s="10" t="s">
        <v>28</v>
      </c>
      <c r="CK11849" s="10" t="s">
        <v>28</v>
      </c>
      <c r="CL11849" s="10" t="s">
        <v>28</v>
      </c>
      <c r="CM11849" s="10" t="s">
        <v>28</v>
      </c>
      <c r="CN11849" s="10"/>
      <c r="CO11849" s="10" t="s">
        <v>263</v>
      </c>
      <c r="CP11849" s="10" t="s">
        <v>3610</v>
      </c>
      <c r="CQ11849" s="10" t="s">
        <v>1463</v>
      </c>
      <c r="CR11849" s="10">
        <v>548</v>
      </c>
      <c r="CS11849" s="10" t="s">
        <v>1464</v>
      </c>
      <c r="CT11849" s="10" t="s">
        <v>3611</v>
      </c>
      <c r="CU11849" s="10">
        <v>182</v>
      </c>
      <c r="CV11849" s="10">
        <v>1.1966478009999999</v>
      </c>
      <c r="CW11849" s="10" t="s">
        <v>3612</v>
      </c>
    </row>
    <row r="11850" spans="1:101">
      <c r="A11850" t="s">
        <v>3595</v>
      </c>
      <c r="B11850" t="s">
        <v>27036</v>
      </c>
      <c r="D11850" s="10" t="s">
        <v>3597</v>
      </c>
      <c r="H11850" s="10" t="s">
        <v>3598</v>
      </c>
      <c r="I11850" t="s">
        <v>68</v>
      </c>
      <c r="Q11850" s="50">
        <v>0.74</v>
      </c>
      <c r="R11850" s="12">
        <v>1</v>
      </c>
      <c r="S11850" s="12">
        <v>1</v>
      </c>
      <c r="T11850" s="13" t="s">
        <v>50168</v>
      </c>
      <c r="U11850" s="14">
        <v>1.01</v>
      </c>
      <c r="V11850" s="14">
        <v>0.96</v>
      </c>
      <c r="W11850" s="14">
        <v>1.05</v>
      </c>
      <c r="X11850" s="14">
        <v>1.05</v>
      </c>
      <c r="Y11850" s="15" t="s">
        <v>50169</v>
      </c>
      <c r="Z11850" s="14">
        <v>0.95</v>
      </c>
      <c r="AA11850" s="14">
        <v>0.94</v>
      </c>
      <c r="AB11850" s="12">
        <v>0.95</v>
      </c>
      <c r="AC11850" s="12">
        <v>1</v>
      </c>
      <c r="AD11850" s="12">
        <v>1</v>
      </c>
      <c r="AE11850" s="13" t="s">
        <v>50170</v>
      </c>
      <c r="AF11850" s="14">
        <v>1</v>
      </c>
      <c r="AG11850" s="14">
        <v>1.01</v>
      </c>
      <c r="AH11850" s="14">
        <v>1.03</v>
      </c>
      <c r="AI11850" s="14">
        <v>1.03</v>
      </c>
      <c r="AJ11850" s="15" t="s">
        <v>20001</v>
      </c>
      <c r="AK11850" s="14">
        <v>0.97</v>
      </c>
      <c r="AL11850" s="14">
        <v>0.98</v>
      </c>
      <c r="AM11850" s="12">
        <v>0.68</v>
      </c>
      <c r="AN11850" s="12">
        <v>1</v>
      </c>
      <c r="AO11850" s="12">
        <v>1</v>
      </c>
      <c r="AP11850" s="13" t="s">
        <v>50171</v>
      </c>
      <c r="AQ11850" s="14">
        <v>0.86</v>
      </c>
      <c r="AR11850" s="14">
        <v>0.98</v>
      </c>
      <c r="AS11850" s="14">
        <v>1.0900000000000001</v>
      </c>
      <c r="AT11850" s="14">
        <v>1.1100000000000001</v>
      </c>
      <c r="AU11850" s="15" t="s">
        <v>18444</v>
      </c>
      <c r="AV11850" s="14">
        <v>0.72</v>
      </c>
      <c r="AW11850" s="14">
        <v>0.72</v>
      </c>
      <c r="AX11850" s="12">
        <v>1.1499999999999999</v>
      </c>
      <c r="AY11850" s="12">
        <v>1</v>
      </c>
      <c r="AZ11850" s="12">
        <v>1</v>
      </c>
      <c r="BA11850" s="13" t="s">
        <v>50172</v>
      </c>
      <c r="BB11850" s="14">
        <v>1.0900000000000001</v>
      </c>
      <c r="BC11850" s="14">
        <v>1.07</v>
      </c>
      <c r="BD11850" s="14">
        <v>1</v>
      </c>
      <c r="BE11850" s="14">
        <v>1</v>
      </c>
      <c r="BF11850" s="15" t="s">
        <v>19990</v>
      </c>
      <c r="BG11850" s="14">
        <v>1.07</v>
      </c>
      <c r="BH11850" s="14">
        <v>1.0900000000000001</v>
      </c>
      <c r="BI11850" s="12">
        <v>0.62</v>
      </c>
      <c r="BJ11850" s="12">
        <v>1</v>
      </c>
      <c r="BK11850" s="12">
        <v>1</v>
      </c>
      <c r="BL11850" s="13" t="s">
        <v>50173</v>
      </c>
      <c r="BM11850" s="14">
        <v>0.68</v>
      </c>
      <c r="BN11850" s="14">
        <v>0.77</v>
      </c>
      <c r="BO11850" s="14">
        <v>0.93</v>
      </c>
      <c r="BP11850" s="14">
        <v>0.94</v>
      </c>
      <c r="BQ11850" s="15" t="s">
        <v>3606</v>
      </c>
      <c r="BR11850" s="14">
        <v>0.55000000000000004</v>
      </c>
      <c r="BS11850" s="14">
        <v>0.52</v>
      </c>
      <c r="BT11850" s="50"/>
      <c r="BU11850" s="12"/>
      <c r="BV11850" s="12"/>
      <c r="BW11850" s="13"/>
      <c r="BX11850" s="14"/>
      <c r="BY11850" s="14"/>
      <c r="BZ11850" s="14"/>
      <c r="CA11850" s="14"/>
      <c r="CB11850" s="15"/>
      <c r="CC11850" s="14"/>
      <c r="CD11850" s="14"/>
      <c r="CE11850" s="10" t="s">
        <v>2694</v>
      </c>
      <c r="CF11850" s="10" t="s">
        <v>152</v>
      </c>
      <c r="CG11850" s="10" t="s">
        <v>3609</v>
      </c>
      <c r="CH11850" s="10" t="s">
        <v>44</v>
      </c>
      <c r="CI11850" s="10" t="s">
        <v>585</v>
      </c>
      <c r="CJ11850" s="10" t="s">
        <v>62</v>
      </c>
      <c r="CK11850" s="10" t="s">
        <v>28</v>
      </c>
      <c r="CL11850" s="10" t="s">
        <v>28</v>
      </c>
      <c r="CM11850" s="10" t="s">
        <v>28</v>
      </c>
      <c r="CN11850" s="10"/>
      <c r="CO11850" s="10" t="s">
        <v>263</v>
      </c>
      <c r="CP11850" s="10" t="s">
        <v>3610</v>
      </c>
      <c r="CQ11850" s="10" t="s">
        <v>1463</v>
      </c>
      <c r="CR11850" s="10">
        <v>548</v>
      </c>
      <c r="CS11850" s="10" t="s">
        <v>1464</v>
      </c>
      <c r="CT11850" s="10" t="s">
        <v>3611</v>
      </c>
      <c r="CU11850" s="10">
        <v>182</v>
      </c>
      <c r="CV11850" s="10">
        <v>1.1966478009999999</v>
      </c>
      <c r="CW11850" s="10" t="s">
        <v>3612</v>
      </c>
    </row>
    <row r="11851" spans="1:101">
      <c r="A11851" t="s">
        <v>3595</v>
      </c>
      <c r="B11851" t="s">
        <v>43939</v>
      </c>
      <c r="D11851" s="10" t="s">
        <v>3597</v>
      </c>
      <c r="H11851" s="10" t="s">
        <v>3598</v>
      </c>
      <c r="I11851" t="s">
        <v>6</v>
      </c>
      <c r="Q11851" s="50"/>
      <c r="R11851" s="12"/>
      <c r="S11851" s="12"/>
      <c r="T11851" s="13"/>
      <c r="U11851" s="14"/>
      <c r="V11851" s="14"/>
      <c r="W11851" s="14"/>
      <c r="X11851" s="14"/>
      <c r="Y11851" s="15"/>
      <c r="Z11851" s="14"/>
      <c r="AA11851" s="14"/>
      <c r="AB11851" s="12"/>
      <c r="AC11851" s="12"/>
      <c r="AD11851" s="12"/>
      <c r="AE11851" s="13"/>
      <c r="AF11851" s="14"/>
      <c r="AG11851" s="14"/>
      <c r="AH11851" s="14"/>
      <c r="AI11851" s="14"/>
      <c r="AJ11851" s="15"/>
      <c r="AK11851" s="14"/>
      <c r="AL11851" s="14"/>
      <c r="AM11851" s="12"/>
      <c r="AN11851" s="12"/>
      <c r="AO11851" s="12"/>
      <c r="AP11851" s="13"/>
      <c r="AQ11851" s="14"/>
      <c r="AR11851" s="14"/>
      <c r="AS11851" s="14"/>
      <c r="AT11851" s="14"/>
      <c r="AU11851" s="15"/>
      <c r="AV11851" s="14"/>
      <c r="AW11851" s="14"/>
      <c r="AX11851" s="12">
        <v>0.95</v>
      </c>
      <c r="AY11851" s="12">
        <v>1</v>
      </c>
      <c r="AZ11851" s="12">
        <v>1</v>
      </c>
      <c r="BA11851" s="13" t="s">
        <v>52381</v>
      </c>
      <c r="BB11851" s="14">
        <v>1.0900000000000001</v>
      </c>
      <c r="BC11851" s="14">
        <v>1.07</v>
      </c>
      <c r="BD11851" s="14">
        <v>1</v>
      </c>
      <c r="BE11851" s="14">
        <v>1</v>
      </c>
      <c r="BF11851" s="15" t="s">
        <v>19990</v>
      </c>
      <c r="BG11851" s="14">
        <v>1.07</v>
      </c>
      <c r="BH11851" s="14">
        <v>1.0900000000000001</v>
      </c>
      <c r="BI11851" s="12"/>
      <c r="BJ11851" s="12"/>
      <c r="BK11851" s="12"/>
      <c r="BL11851" s="13"/>
      <c r="BM11851" s="14"/>
      <c r="BN11851" s="14"/>
      <c r="BO11851" s="14"/>
      <c r="BP11851" s="14"/>
      <c r="BQ11851" s="15"/>
      <c r="BR11851" s="14"/>
      <c r="BS11851" s="14"/>
      <c r="BT11851" s="50"/>
      <c r="BU11851" s="12"/>
      <c r="BV11851" s="12"/>
      <c r="BW11851" s="13"/>
      <c r="BX11851" s="14"/>
      <c r="BY11851" s="14"/>
      <c r="BZ11851" s="14"/>
      <c r="CA11851" s="14"/>
      <c r="CB11851" s="15"/>
      <c r="CC11851" s="14"/>
      <c r="CD11851" s="14"/>
      <c r="CE11851" s="10" t="s">
        <v>2694</v>
      </c>
      <c r="CF11851" s="10" t="s">
        <v>152</v>
      </c>
      <c r="CG11851" s="10" t="s">
        <v>3609</v>
      </c>
      <c r="CH11851" s="10" t="s">
        <v>44</v>
      </c>
      <c r="CI11851" s="10" t="s">
        <v>11155</v>
      </c>
      <c r="CJ11851" s="10" t="s">
        <v>28</v>
      </c>
      <c r="CK11851" s="10" t="s">
        <v>28</v>
      </c>
      <c r="CL11851" s="10" t="s">
        <v>28</v>
      </c>
      <c r="CM11851" s="10" t="s">
        <v>28</v>
      </c>
      <c r="CN11851" s="10" t="s">
        <v>52382</v>
      </c>
      <c r="CO11851" s="10" t="s">
        <v>263</v>
      </c>
      <c r="CP11851" s="10" t="s">
        <v>3610</v>
      </c>
      <c r="CQ11851" s="10" t="s">
        <v>1463</v>
      </c>
      <c r="CR11851" s="10">
        <v>548</v>
      </c>
      <c r="CS11851" s="10" t="s">
        <v>1464</v>
      </c>
      <c r="CT11851" s="16" t="s">
        <v>3611</v>
      </c>
      <c r="CU11851" s="10">
        <v>182</v>
      </c>
      <c r="CV11851" s="10">
        <v>1.1966478009999999</v>
      </c>
      <c r="CW11851" s="10" t="s">
        <v>3612</v>
      </c>
    </row>
    <row r="11852" spans="1:101">
      <c r="A11852" t="s">
        <v>3595</v>
      </c>
      <c r="B11852" t="s">
        <v>22335</v>
      </c>
      <c r="D11852" s="10" t="s">
        <v>3597</v>
      </c>
      <c r="H11852" s="10" t="s">
        <v>3598</v>
      </c>
      <c r="I11852" t="s">
        <v>68</v>
      </c>
      <c r="L11852" s="11" t="s">
        <v>198</v>
      </c>
      <c r="Q11852" s="50">
        <v>0.94</v>
      </c>
      <c r="R11852" s="12">
        <v>1</v>
      </c>
      <c r="S11852" s="12">
        <v>1</v>
      </c>
      <c r="T11852" s="13" t="s">
        <v>53081</v>
      </c>
      <c r="U11852" s="14">
        <v>1.01</v>
      </c>
      <c r="V11852" s="14">
        <v>0.96</v>
      </c>
      <c r="W11852" s="14">
        <v>1.05</v>
      </c>
      <c r="X11852" s="14">
        <v>1.05</v>
      </c>
      <c r="Y11852" s="15" t="s">
        <v>50169</v>
      </c>
      <c r="Z11852" s="14">
        <v>0.95</v>
      </c>
      <c r="AA11852" s="14">
        <v>0.94</v>
      </c>
      <c r="AB11852" s="12">
        <v>1.01</v>
      </c>
      <c r="AC11852" s="12">
        <v>1.03</v>
      </c>
      <c r="AD11852" s="12">
        <v>1</v>
      </c>
      <c r="AE11852" s="13" t="s">
        <v>53082</v>
      </c>
      <c r="AF11852" s="14">
        <v>1</v>
      </c>
      <c r="AG11852" s="14">
        <v>1.01</v>
      </c>
      <c r="AH11852" s="14">
        <v>1.03</v>
      </c>
      <c r="AI11852" s="14">
        <v>1.03</v>
      </c>
      <c r="AJ11852" s="15" t="s">
        <v>20001</v>
      </c>
      <c r="AK11852" s="14">
        <v>0.97</v>
      </c>
      <c r="AL11852" s="14">
        <v>0.98</v>
      </c>
      <c r="AM11852" s="12">
        <v>0.98</v>
      </c>
      <c r="AN11852" s="12">
        <v>1</v>
      </c>
      <c r="AO11852" s="12">
        <v>1</v>
      </c>
      <c r="AP11852" s="13" t="s">
        <v>53083</v>
      </c>
      <c r="AQ11852" s="14">
        <v>0.86</v>
      </c>
      <c r="AR11852" s="14">
        <v>0.98</v>
      </c>
      <c r="AS11852" s="14">
        <v>1.0900000000000001</v>
      </c>
      <c r="AT11852" s="14">
        <v>1.1100000000000001</v>
      </c>
      <c r="AU11852" s="15" t="s">
        <v>18444</v>
      </c>
      <c r="AV11852" s="14">
        <v>0.72</v>
      </c>
      <c r="AW11852" s="14">
        <v>0.72</v>
      </c>
      <c r="AX11852" s="12">
        <v>1.08</v>
      </c>
      <c r="AY11852" s="12">
        <v>1.1399999999999999</v>
      </c>
      <c r="AZ11852" s="12">
        <v>1</v>
      </c>
      <c r="BA11852" s="13" t="s">
        <v>53084</v>
      </c>
      <c r="BB11852" s="14">
        <v>1.1100000000000001</v>
      </c>
      <c r="BC11852" s="14">
        <v>1.0900000000000001</v>
      </c>
      <c r="BD11852" s="14">
        <v>1</v>
      </c>
      <c r="BE11852" s="14">
        <v>1</v>
      </c>
      <c r="BF11852" s="15" t="s">
        <v>20004</v>
      </c>
      <c r="BG11852" s="14">
        <v>1.1200000000000001</v>
      </c>
      <c r="BH11852" s="14">
        <v>1.1399999999999999</v>
      </c>
      <c r="BI11852" s="12">
        <v>0.52</v>
      </c>
      <c r="BJ11852" s="12">
        <v>1</v>
      </c>
      <c r="BK11852" s="12">
        <v>1</v>
      </c>
      <c r="BL11852" s="13" t="s">
        <v>53085</v>
      </c>
      <c r="BM11852" s="14">
        <v>0.68</v>
      </c>
      <c r="BN11852" s="14">
        <v>0.77</v>
      </c>
      <c r="BO11852" s="14">
        <v>0.93</v>
      </c>
      <c r="BP11852" s="14">
        <v>0.94</v>
      </c>
      <c r="BQ11852" s="15" t="s">
        <v>3606</v>
      </c>
      <c r="BR11852" s="14">
        <v>0.55000000000000004</v>
      </c>
      <c r="BS11852" s="14">
        <v>0.52</v>
      </c>
      <c r="BT11852" s="50">
        <v>0.67</v>
      </c>
      <c r="BU11852" s="12">
        <v>1</v>
      </c>
      <c r="BV11852" s="12">
        <v>1</v>
      </c>
      <c r="BW11852" s="13" t="s">
        <v>53086</v>
      </c>
      <c r="BX11852" s="14">
        <v>1.1599999999999999</v>
      </c>
      <c r="BY11852" s="14">
        <v>1.32</v>
      </c>
      <c r="BZ11852" s="14">
        <v>1.44</v>
      </c>
      <c r="CA11852" s="14">
        <v>1.44</v>
      </c>
      <c r="CB11852" s="15" t="s">
        <v>19993</v>
      </c>
      <c r="CC11852" s="14">
        <v>1.0900000000000001</v>
      </c>
      <c r="CD11852" s="14">
        <v>1.2</v>
      </c>
      <c r="CE11852" s="10" t="s">
        <v>2694</v>
      </c>
      <c r="CF11852" s="10" t="s">
        <v>152</v>
      </c>
      <c r="CG11852" s="10" t="s">
        <v>3609</v>
      </c>
      <c r="CH11852" s="10" t="s">
        <v>44</v>
      </c>
      <c r="CI11852" s="10" t="s">
        <v>53087</v>
      </c>
      <c r="CJ11852" s="10" t="s">
        <v>62</v>
      </c>
      <c r="CK11852" s="10" t="s">
        <v>28</v>
      </c>
      <c r="CL11852" s="10" t="s">
        <v>28</v>
      </c>
      <c r="CM11852" s="10" t="s">
        <v>28</v>
      </c>
      <c r="CN11852" s="10" t="s">
        <v>53088</v>
      </c>
      <c r="CO11852" s="10" t="s">
        <v>263</v>
      </c>
      <c r="CP11852" s="10" t="s">
        <v>3610</v>
      </c>
      <c r="CQ11852" s="10" t="s">
        <v>1463</v>
      </c>
      <c r="CR11852" s="10">
        <v>548</v>
      </c>
      <c r="CS11852" s="10" t="s">
        <v>1464</v>
      </c>
      <c r="CT11852" s="10" t="s">
        <v>3611</v>
      </c>
      <c r="CU11852" s="10">
        <v>182</v>
      </c>
      <c r="CV11852" s="10">
        <v>1.1966478009999999</v>
      </c>
      <c r="CW11852" s="10" t="s">
        <v>3612</v>
      </c>
    </row>
    <row r="11853" spans="1:101">
      <c r="A11853" t="s">
        <v>3595</v>
      </c>
      <c r="B11853" t="s">
        <v>14291</v>
      </c>
      <c r="D11853" s="10" t="s">
        <v>3597</v>
      </c>
      <c r="H11853" s="10" t="s">
        <v>3598</v>
      </c>
      <c r="I11853" t="s">
        <v>6</v>
      </c>
      <c r="Q11853" s="50"/>
      <c r="R11853" s="12"/>
      <c r="S11853" s="12"/>
      <c r="T11853" s="13"/>
      <c r="U11853" s="14"/>
      <c r="V11853" s="14"/>
      <c r="W11853" s="14"/>
      <c r="X11853" s="14"/>
      <c r="Y11853" s="15"/>
      <c r="Z11853" s="14"/>
      <c r="AA11853" s="14"/>
      <c r="AB11853" s="12">
        <v>0.93</v>
      </c>
      <c r="AC11853" s="12">
        <v>1</v>
      </c>
      <c r="AD11853" s="12">
        <v>1</v>
      </c>
      <c r="AE11853" s="13" t="s">
        <v>57130</v>
      </c>
      <c r="AF11853" s="14">
        <v>1.01</v>
      </c>
      <c r="AG11853" s="14">
        <v>1</v>
      </c>
      <c r="AH11853" s="14">
        <v>1.05</v>
      </c>
      <c r="AI11853" s="14">
        <v>1.04</v>
      </c>
      <c r="AJ11853" s="15" t="s">
        <v>3600</v>
      </c>
      <c r="AK11853" s="14">
        <v>0.98</v>
      </c>
      <c r="AL11853" s="14">
        <v>0.98</v>
      </c>
      <c r="AM11853" s="12">
        <v>0.9</v>
      </c>
      <c r="AN11853" s="12">
        <v>1</v>
      </c>
      <c r="AO11853" s="12">
        <v>1</v>
      </c>
      <c r="AP11853" s="13" t="s">
        <v>57131</v>
      </c>
      <c r="AQ11853" s="14">
        <v>0.89</v>
      </c>
      <c r="AR11853" s="14">
        <v>0.9</v>
      </c>
      <c r="AS11853" s="14">
        <v>1.02</v>
      </c>
      <c r="AT11853" s="14">
        <v>1.02</v>
      </c>
      <c r="AU11853" s="15" t="s">
        <v>3602</v>
      </c>
      <c r="AV11853" s="14">
        <v>0.87</v>
      </c>
      <c r="AW11853" s="14">
        <v>0.85</v>
      </c>
      <c r="AX11853" s="12"/>
      <c r="AY11853" s="12"/>
      <c r="AZ11853" s="12"/>
      <c r="BA11853" s="13"/>
      <c r="BB11853" s="14"/>
      <c r="BC11853" s="14"/>
      <c r="BD11853" s="14"/>
      <c r="BE11853" s="14"/>
      <c r="BF11853" s="15"/>
      <c r="BG11853" s="14"/>
      <c r="BH11853" s="14"/>
      <c r="BI11853" s="12"/>
      <c r="BJ11853" s="12"/>
      <c r="BK11853" s="12"/>
      <c r="BL11853" s="13"/>
      <c r="BM11853" s="14"/>
      <c r="BN11853" s="14"/>
      <c r="BO11853" s="14"/>
      <c r="BP11853" s="14"/>
      <c r="BQ11853" s="15"/>
      <c r="BR11853" s="14"/>
      <c r="BS11853" s="14"/>
      <c r="BT11853" s="50"/>
      <c r="BU11853" s="12"/>
      <c r="BV11853" s="12"/>
      <c r="BW11853" s="13"/>
      <c r="BX11853" s="14"/>
      <c r="BY11853" s="14"/>
      <c r="BZ11853" s="14"/>
      <c r="CA11853" s="14"/>
      <c r="CB11853" s="15"/>
      <c r="CC11853" s="14"/>
      <c r="CD11853" s="14"/>
      <c r="CE11853" s="10" t="s">
        <v>2694</v>
      </c>
      <c r="CF11853" s="10" t="s">
        <v>152</v>
      </c>
      <c r="CG11853" s="10" t="s">
        <v>3609</v>
      </c>
      <c r="CH11853" s="10" t="s">
        <v>44</v>
      </c>
      <c r="CI11853" s="10">
        <v>19779198</v>
      </c>
      <c r="CJ11853" s="10" t="s">
        <v>28</v>
      </c>
      <c r="CK11853" s="10" t="s">
        <v>28</v>
      </c>
      <c r="CL11853" s="10" t="s">
        <v>28</v>
      </c>
      <c r="CM11853" s="10" t="s">
        <v>28</v>
      </c>
      <c r="CN11853" s="10"/>
      <c r="CO11853" s="10" t="s">
        <v>263</v>
      </c>
      <c r="CP11853" s="10" t="s">
        <v>3610</v>
      </c>
      <c r="CQ11853" s="10" t="s">
        <v>1463</v>
      </c>
      <c r="CR11853" s="10">
        <v>548</v>
      </c>
      <c r="CS11853" s="10" t="s">
        <v>1464</v>
      </c>
      <c r="CT11853" s="10" t="s">
        <v>3611</v>
      </c>
      <c r="CU11853" s="10">
        <v>182</v>
      </c>
      <c r="CV11853" s="10">
        <v>1.1966478009999999</v>
      </c>
      <c r="CW11853" s="10" t="s">
        <v>3612</v>
      </c>
    </row>
    <row r="11854" spans="1:101">
      <c r="A11854" t="s">
        <v>3595</v>
      </c>
      <c r="B11854" t="s">
        <v>20880</v>
      </c>
      <c r="D11854" s="10" t="s">
        <v>3597</v>
      </c>
      <c r="H11854" s="10" t="s">
        <v>3598</v>
      </c>
      <c r="I11854" t="s">
        <v>68</v>
      </c>
      <c r="L11854" s="11" t="s">
        <v>198</v>
      </c>
      <c r="Q11854" s="50">
        <v>1.04</v>
      </c>
      <c r="R11854" s="12">
        <v>1</v>
      </c>
      <c r="S11854" s="12">
        <v>1</v>
      </c>
      <c r="T11854" s="13" t="s">
        <v>57134</v>
      </c>
      <c r="U11854" s="14">
        <v>1.44</v>
      </c>
      <c r="V11854" s="14">
        <v>1.02</v>
      </c>
      <c r="W11854" s="14">
        <v>0.93</v>
      </c>
      <c r="X11854" s="14">
        <v>0.93</v>
      </c>
      <c r="Y11854" s="15" t="s">
        <v>19999</v>
      </c>
      <c r="Z11854" s="14">
        <v>1.32</v>
      </c>
      <c r="AA11854" s="14">
        <v>1.01</v>
      </c>
      <c r="AB11854" s="12"/>
      <c r="AC11854" s="12"/>
      <c r="AD11854" s="12"/>
      <c r="AE11854" s="13"/>
      <c r="AF11854" s="14"/>
      <c r="AG11854" s="14"/>
      <c r="AH11854" s="14"/>
      <c r="AI11854" s="14"/>
      <c r="AJ11854" s="15"/>
      <c r="AK11854" s="14"/>
      <c r="AL11854" s="14"/>
      <c r="AM11854" s="12">
        <v>0.65</v>
      </c>
      <c r="AN11854" s="12">
        <v>1</v>
      </c>
      <c r="AO11854" s="12">
        <v>1</v>
      </c>
      <c r="AP11854" s="13" t="s">
        <v>57135</v>
      </c>
      <c r="AQ11854" s="14">
        <v>0.86</v>
      </c>
      <c r="AR11854" s="14">
        <v>0.98</v>
      </c>
      <c r="AS11854" s="14">
        <v>1.0900000000000001</v>
      </c>
      <c r="AT11854" s="14">
        <v>1.1100000000000001</v>
      </c>
      <c r="AU11854" s="15" t="s">
        <v>18444</v>
      </c>
      <c r="AV11854" s="14">
        <v>0.72</v>
      </c>
      <c r="AW11854" s="14">
        <v>0.72</v>
      </c>
      <c r="AX11854" s="12">
        <v>0.9</v>
      </c>
      <c r="AY11854" s="12">
        <v>1</v>
      </c>
      <c r="AZ11854" s="12">
        <v>1</v>
      </c>
      <c r="BA11854" s="13" t="s">
        <v>57136</v>
      </c>
      <c r="BB11854" s="14">
        <v>1.1399999999999999</v>
      </c>
      <c r="BC11854" s="14">
        <v>1.1200000000000001</v>
      </c>
      <c r="BD11854" s="14">
        <v>1</v>
      </c>
      <c r="BE11854" s="14">
        <v>1</v>
      </c>
      <c r="BF11854" s="15" t="s">
        <v>3604</v>
      </c>
      <c r="BG11854" s="14">
        <v>1.17</v>
      </c>
      <c r="BH11854" s="14">
        <v>1.19</v>
      </c>
      <c r="BI11854" s="12"/>
      <c r="BJ11854" s="12"/>
      <c r="BK11854" s="12"/>
      <c r="BL11854" s="13"/>
      <c r="BM11854" s="14"/>
      <c r="BN11854" s="14"/>
      <c r="BO11854" s="14"/>
      <c r="BP11854" s="14"/>
      <c r="BQ11854" s="15"/>
      <c r="BR11854" s="14"/>
      <c r="BS11854" s="14"/>
      <c r="BT11854" s="50"/>
      <c r="BU11854" s="12"/>
      <c r="BV11854" s="12"/>
      <c r="BW11854" s="13"/>
      <c r="BX11854" s="14"/>
      <c r="BY11854" s="14"/>
      <c r="BZ11854" s="14"/>
      <c r="CA11854" s="14"/>
      <c r="CB11854" s="15"/>
      <c r="CC11854" s="14"/>
      <c r="CD11854" s="14"/>
      <c r="CE11854" s="10" t="s">
        <v>2694</v>
      </c>
      <c r="CF11854" s="10" t="s">
        <v>152</v>
      </c>
      <c r="CG11854" s="10" t="s">
        <v>3609</v>
      </c>
      <c r="CH11854" s="10" t="s">
        <v>44</v>
      </c>
      <c r="CI11854" s="10" t="s">
        <v>2505</v>
      </c>
      <c r="CJ11854" s="10" t="s">
        <v>28</v>
      </c>
      <c r="CK11854" s="10" t="s">
        <v>28</v>
      </c>
      <c r="CL11854" s="10" t="s">
        <v>28</v>
      </c>
      <c r="CM11854" s="10" t="s">
        <v>28</v>
      </c>
      <c r="CN11854" s="10" t="s">
        <v>26215</v>
      </c>
      <c r="CO11854" s="10" t="s">
        <v>263</v>
      </c>
      <c r="CP11854" s="10" t="s">
        <v>3610</v>
      </c>
      <c r="CQ11854" s="10" t="s">
        <v>1463</v>
      </c>
      <c r="CR11854" s="10">
        <v>548</v>
      </c>
      <c r="CS11854" s="10" t="s">
        <v>1464</v>
      </c>
      <c r="CT11854" s="10" t="s">
        <v>3611</v>
      </c>
      <c r="CU11854" s="10">
        <v>182</v>
      </c>
      <c r="CV11854" s="10">
        <v>1.1966478009999999</v>
      </c>
      <c r="CW11854" s="10" t="s">
        <v>3612</v>
      </c>
    </row>
    <row r="11855" spans="1:101">
      <c r="A11855" t="s">
        <v>3595</v>
      </c>
      <c r="B11855" t="s">
        <v>1906</v>
      </c>
      <c r="D11855" s="10" t="s">
        <v>3597</v>
      </c>
      <c r="H11855" s="10" t="s">
        <v>3598</v>
      </c>
      <c r="I11855" t="s">
        <v>6</v>
      </c>
      <c r="Q11855" s="50"/>
      <c r="R11855" s="12"/>
      <c r="S11855" s="12"/>
      <c r="T11855" s="13"/>
      <c r="U11855" s="14"/>
      <c r="V11855" s="14"/>
      <c r="W11855" s="14"/>
      <c r="X11855" s="14"/>
      <c r="Y11855" s="15"/>
      <c r="Z11855" s="14"/>
      <c r="AA11855" s="14"/>
      <c r="AB11855" s="12"/>
      <c r="AC11855" s="12"/>
      <c r="AD11855" s="12"/>
      <c r="AE11855" s="13"/>
      <c r="AF11855" s="14"/>
      <c r="AG11855" s="14"/>
      <c r="AH11855" s="14"/>
      <c r="AI11855" s="14"/>
      <c r="AJ11855" s="15"/>
      <c r="AK11855" s="14"/>
      <c r="AL11855" s="14"/>
      <c r="AM11855" s="12">
        <v>1.44</v>
      </c>
      <c r="AN11855" s="12">
        <v>1</v>
      </c>
      <c r="AO11855" s="12">
        <v>1</v>
      </c>
      <c r="AP11855" s="13" t="s">
        <v>57137</v>
      </c>
      <c r="AQ11855" s="14">
        <v>0.89</v>
      </c>
      <c r="AR11855" s="14">
        <v>0.9</v>
      </c>
      <c r="AS11855" s="14">
        <v>1.02</v>
      </c>
      <c r="AT11855" s="14">
        <v>1.02</v>
      </c>
      <c r="AU11855" s="15" t="s">
        <v>3602</v>
      </c>
      <c r="AV11855" s="14">
        <v>0.87</v>
      </c>
      <c r="AW11855" s="14">
        <v>0.85</v>
      </c>
      <c r="AX11855" s="12"/>
      <c r="AY11855" s="12"/>
      <c r="AZ11855" s="12"/>
      <c r="BA11855" s="13"/>
      <c r="BB11855" s="14"/>
      <c r="BC11855" s="14"/>
      <c r="BD11855" s="14"/>
      <c r="BE11855" s="14"/>
      <c r="BF11855" s="15"/>
      <c r="BG11855" s="14"/>
      <c r="BH11855" s="14"/>
      <c r="BI11855" s="12"/>
      <c r="BJ11855" s="12"/>
      <c r="BK11855" s="12"/>
      <c r="BL11855" s="13"/>
      <c r="BM11855" s="14"/>
      <c r="BN11855" s="14"/>
      <c r="BO11855" s="14"/>
      <c r="BP11855" s="14"/>
      <c r="BQ11855" s="15"/>
      <c r="BR11855" s="14"/>
      <c r="BS11855" s="14"/>
      <c r="BT11855" s="50"/>
      <c r="BU11855" s="12"/>
      <c r="BV11855" s="12"/>
      <c r="BW11855" s="13"/>
      <c r="BX11855" s="14"/>
      <c r="BY11855" s="14"/>
      <c r="BZ11855" s="14"/>
      <c r="CA11855" s="14"/>
      <c r="CB11855" s="15"/>
      <c r="CC11855" s="14"/>
      <c r="CD11855" s="14"/>
      <c r="CE11855" s="10" t="s">
        <v>2694</v>
      </c>
      <c r="CF11855" s="10" t="s">
        <v>152</v>
      </c>
      <c r="CG11855" s="10" t="s">
        <v>3609</v>
      </c>
      <c r="CH11855" s="10" t="s">
        <v>44</v>
      </c>
      <c r="CI11855" s="10">
        <v>19779198</v>
      </c>
      <c r="CJ11855" s="10" t="s">
        <v>28</v>
      </c>
      <c r="CK11855" s="10" t="s">
        <v>28</v>
      </c>
      <c r="CL11855" s="10" t="s">
        <v>28</v>
      </c>
      <c r="CM11855" s="10" t="s">
        <v>28</v>
      </c>
      <c r="CN11855" s="10"/>
      <c r="CO11855" s="10" t="s">
        <v>263</v>
      </c>
      <c r="CP11855" s="10" t="s">
        <v>3610</v>
      </c>
      <c r="CQ11855" s="10" t="s">
        <v>1463</v>
      </c>
      <c r="CR11855" s="10">
        <v>548</v>
      </c>
      <c r="CS11855" s="10" t="s">
        <v>1464</v>
      </c>
      <c r="CT11855" s="10" t="s">
        <v>3611</v>
      </c>
      <c r="CU11855" s="10">
        <v>182</v>
      </c>
      <c r="CV11855" s="10">
        <v>1.1966478009999999</v>
      </c>
      <c r="CW11855" s="10" t="s">
        <v>3612</v>
      </c>
    </row>
    <row r="11856" spans="1:101">
      <c r="A11856" t="s">
        <v>3595</v>
      </c>
      <c r="B11856" t="s">
        <v>13583</v>
      </c>
      <c r="D11856" s="10" t="s">
        <v>3597</v>
      </c>
      <c r="H11856" s="10" t="s">
        <v>3598</v>
      </c>
      <c r="I11856" t="s">
        <v>6</v>
      </c>
      <c r="Q11856" s="50"/>
      <c r="R11856" s="12"/>
      <c r="S11856" s="12"/>
      <c r="T11856" s="13"/>
      <c r="U11856" s="14"/>
      <c r="V11856" s="14"/>
      <c r="W11856" s="14"/>
      <c r="X11856" s="14"/>
      <c r="Y11856" s="15"/>
      <c r="Z11856" s="14"/>
      <c r="AA11856" s="14"/>
      <c r="AB11856" s="12"/>
      <c r="AC11856" s="12"/>
      <c r="AD11856" s="12"/>
      <c r="AE11856" s="13"/>
      <c r="AF11856" s="14"/>
      <c r="AG11856" s="14"/>
      <c r="AH11856" s="14"/>
      <c r="AI11856" s="14"/>
      <c r="AJ11856" s="15"/>
      <c r="AK11856" s="14"/>
      <c r="AL11856" s="14"/>
      <c r="AM11856" s="12">
        <v>0.67</v>
      </c>
      <c r="AN11856" s="12">
        <v>1</v>
      </c>
      <c r="AO11856" s="12">
        <v>1</v>
      </c>
      <c r="AP11856" s="13" t="s">
        <v>57138</v>
      </c>
      <c r="AQ11856" s="14">
        <v>0.86</v>
      </c>
      <c r="AR11856" s="14">
        <v>0.98</v>
      </c>
      <c r="AS11856" s="14">
        <v>1.0900000000000001</v>
      </c>
      <c r="AT11856" s="14">
        <v>1.1100000000000001</v>
      </c>
      <c r="AU11856" s="15" t="s">
        <v>18444</v>
      </c>
      <c r="AV11856" s="14">
        <v>0.72</v>
      </c>
      <c r="AW11856" s="14">
        <v>0.72</v>
      </c>
      <c r="AX11856" s="12"/>
      <c r="AY11856" s="12"/>
      <c r="AZ11856" s="12"/>
      <c r="BA11856" s="13"/>
      <c r="BB11856" s="14"/>
      <c r="BC11856" s="14"/>
      <c r="BD11856" s="14"/>
      <c r="BE11856" s="14"/>
      <c r="BF11856" s="15"/>
      <c r="BG11856" s="14"/>
      <c r="BH11856" s="14"/>
      <c r="BI11856" s="12"/>
      <c r="BJ11856" s="12"/>
      <c r="BK11856" s="12"/>
      <c r="BL11856" s="13"/>
      <c r="BM11856" s="14"/>
      <c r="BN11856" s="14"/>
      <c r="BO11856" s="14"/>
      <c r="BP11856" s="14"/>
      <c r="BQ11856" s="15"/>
      <c r="BR11856" s="14"/>
      <c r="BS11856" s="14"/>
      <c r="BT11856" s="50"/>
      <c r="BU11856" s="12"/>
      <c r="BV11856" s="12"/>
      <c r="BW11856" s="13"/>
      <c r="BX11856" s="14"/>
      <c r="BY11856" s="14"/>
      <c r="BZ11856" s="14"/>
      <c r="CA11856" s="14"/>
      <c r="CB11856" s="15"/>
      <c r="CC11856" s="14"/>
      <c r="CD11856" s="14"/>
      <c r="CE11856" s="10" t="s">
        <v>2694</v>
      </c>
      <c r="CF11856" s="10" t="s">
        <v>152</v>
      </c>
      <c r="CG11856" s="10" t="s">
        <v>3609</v>
      </c>
      <c r="CH11856" s="10"/>
      <c r="CI11856" s="10"/>
      <c r="CJ11856" s="10"/>
      <c r="CK11856" s="10"/>
      <c r="CL11856" s="10"/>
      <c r="CM11856" s="10"/>
      <c r="CN11856" s="10"/>
      <c r="CO11856" s="10" t="s">
        <v>263</v>
      </c>
      <c r="CP11856" s="10" t="s">
        <v>3610</v>
      </c>
      <c r="CQ11856" s="10" t="s">
        <v>1463</v>
      </c>
      <c r="CR11856" s="10">
        <v>548</v>
      </c>
      <c r="CS11856" s="10" t="s">
        <v>1464</v>
      </c>
      <c r="CT11856" s="10" t="s">
        <v>3611</v>
      </c>
      <c r="CU11856" s="10">
        <v>182</v>
      </c>
      <c r="CV11856" s="10">
        <v>1.1966478009999999</v>
      </c>
      <c r="CW11856" s="10" t="s">
        <v>3612</v>
      </c>
    </row>
    <row r="11857" spans="1:101">
      <c r="A11857" t="s">
        <v>3595</v>
      </c>
      <c r="B11857" t="s">
        <v>13563</v>
      </c>
      <c r="D11857" s="10" t="s">
        <v>3597</v>
      </c>
      <c r="H11857" s="10" t="s">
        <v>3598</v>
      </c>
      <c r="I11857" t="s">
        <v>17</v>
      </c>
      <c r="Q11857" s="50">
        <v>0.93</v>
      </c>
      <c r="R11857" s="12">
        <v>1</v>
      </c>
      <c r="S11857" s="12">
        <v>1</v>
      </c>
      <c r="T11857" s="13" t="s">
        <v>57139</v>
      </c>
      <c r="U11857" s="14">
        <v>1.01</v>
      </c>
      <c r="V11857" s="14">
        <v>0.96</v>
      </c>
      <c r="W11857" s="14">
        <v>1.05</v>
      </c>
      <c r="X11857" s="14">
        <v>1.05</v>
      </c>
      <c r="Y11857" s="15" t="s">
        <v>50169</v>
      </c>
      <c r="Z11857" s="14">
        <v>0.95</v>
      </c>
      <c r="AA11857" s="14">
        <v>0.94</v>
      </c>
      <c r="AB11857" s="12"/>
      <c r="AC11857" s="12"/>
      <c r="AD11857" s="12"/>
      <c r="AE11857" s="13"/>
      <c r="AF11857" s="14"/>
      <c r="AG11857" s="14"/>
      <c r="AH11857" s="14"/>
      <c r="AI11857" s="14"/>
      <c r="AJ11857" s="15"/>
      <c r="AK11857" s="14"/>
      <c r="AL11857" s="14"/>
      <c r="AM11857" s="12"/>
      <c r="AN11857" s="12"/>
      <c r="AO11857" s="12"/>
      <c r="AP11857" s="13"/>
      <c r="AQ11857" s="14"/>
      <c r="AR11857" s="14"/>
      <c r="AS11857" s="14"/>
      <c r="AT11857" s="14"/>
      <c r="AU11857" s="15"/>
      <c r="AV11857" s="14"/>
      <c r="AW11857" s="14"/>
      <c r="AX11857" s="12"/>
      <c r="AY11857" s="12"/>
      <c r="AZ11857" s="12"/>
      <c r="BA11857" s="13"/>
      <c r="BB11857" s="14"/>
      <c r="BC11857" s="14"/>
      <c r="BD11857" s="14"/>
      <c r="BE11857" s="14"/>
      <c r="BF11857" s="15"/>
      <c r="BG11857" s="14"/>
      <c r="BH11857" s="14"/>
      <c r="BI11857" s="12"/>
      <c r="BJ11857" s="12"/>
      <c r="BK11857" s="12"/>
      <c r="BL11857" s="13"/>
      <c r="BM11857" s="14"/>
      <c r="BN11857" s="14"/>
      <c r="BO11857" s="14"/>
      <c r="BP11857" s="14"/>
      <c r="BQ11857" s="15"/>
      <c r="BR11857" s="14"/>
      <c r="BS11857" s="14"/>
      <c r="BT11857" s="50"/>
      <c r="BU11857" s="12"/>
      <c r="BV11857" s="12"/>
      <c r="BW11857" s="13"/>
      <c r="BX11857" s="14"/>
      <c r="BY11857" s="14"/>
      <c r="BZ11857" s="14"/>
      <c r="CA11857" s="14"/>
      <c r="CB11857" s="15"/>
      <c r="CC11857" s="14"/>
      <c r="CD11857" s="14"/>
      <c r="CE11857" s="10" t="s">
        <v>2694</v>
      </c>
      <c r="CF11857" s="10" t="s">
        <v>152</v>
      </c>
      <c r="CG11857" s="10" t="s">
        <v>3609</v>
      </c>
      <c r="CH11857" s="10" t="s">
        <v>44</v>
      </c>
      <c r="CI11857" s="10">
        <v>19684113</v>
      </c>
      <c r="CJ11857" s="10" t="s">
        <v>28</v>
      </c>
      <c r="CK11857" s="10" t="s">
        <v>28</v>
      </c>
      <c r="CL11857" s="10" t="s">
        <v>28</v>
      </c>
      <c r="CM11857" s="10" t="s">
        <v>28</v>
      </c>
      <c r="CN11857" s="10" t="s">
        <v>26215</v>
      </c>
      <c r="CO11857" s="10" t="s">
        <v>263</v>
      </c>
      <c r="CP11857" s="10" t="s">
        <v>3610</v>
      </c>
      <c r="CQ11857" s="10" t="s">
        <v>1463</v>
      </c>
      <c r="CR11857" s="10">
        <v>548</v>
      </c>
      <c r="CS11857" s="10" t="s">
        <v>1464</v>
      </c>
      <c r="CT11857" s="10" t="s">
        <v>3611</v>
      </c>
      <c r="CU11857" s="10">
        <v>182</v>
      </c>
      <c r="CV11857" s="10">
        <v>1.1966478009999999</v>
      </c>
      <c r="CW11857" s="10" t="s">
        <v>3612</v>
      </c>
    </row>
    <row r="11858" spans="1:101">
      <c r="A11858" t="s">
        <v>3595</v>
      </c>
      <c r="B11858" t="s">
        <v>4171</v>
      </c>
      <c r="D11858" s="10" t="s">
        <v>3597</v>
      </c>
      <c r="H11858" s="10" t="s">
        <v>3598</v>
      </c>
      <c r="I11858" t="s">
        <v>6</v>
      </c>
      <c r="Q11858" s="50"/>
      <c r="R11858" s="12"/>
      <c r="S11858" s="12"/>
      <c r="T11858" s="13"/>
      <c r="U11858" s="14"/>
      <c r="V11858" s="14"/>
      <c r="W11858" s="14"/>
      <c r="X11858" s="14"/>
      <c r="Y11858" s="15"/>
      <c r="Z11858" s="14"/>
      <c r="AA11858" s="14"/>
      <c r="AB11858" s="12"/>
      <c r="AC11858" s="12"/>
      <c r="AD11858" s="12"/>
      <c r="AE11858" s="13"/>
      <c r="AF11858" s="14"/>
      <c r="AG11858" s="14"/>
      <c r="AH11858" s="14"/>
      <c r="AI11858" s="14"/>
      <c r="AJ11858" s="15"/>
      <c r="AK11858" s="14"/>
      <c r="AL11858" s="14"/>
      <c r="AM11858" s="12">
        <v>0.82</v>
      </c>
      <c r="AN11858" s="12">
        <v>1</v>
      </c>
      <c r="AO11858" s="12">
        <v>1</v>
      </c>
      <c r="AP11858" s="13" t="s">
        <v>57140</v>
      </c>
      <c r="AQ11858" s="14">
        <v>0.86</v>
      </c>
      <c r="AR11858" s="14">
        <v>0.98</v>
      </c>
      <c r="AS11858" s="14">
        <v>1.0900000000000001</v>
      </c>
      <c r="AT11858" s="14">
        <v>1.1100000000000001</v>
      </c>
      <c r="AU11858" s="15" t="s">
        <v>18444</v>
      </c>
      <c r="AV11858" s="14">
        <v>0.72</v>
      </c>
      <c r="AW11858" s="14">
        <v>0.72</v>
      </c>
      <c r="AX11858" s="12"/>
      <c r="AY11858" s="12"/>
      <c r="AZ11858" s="12"/>
      <c r="BA11858" s="13"/>
      <c r="BB11858" s="14"/>
      <c r="BC11858" s="14"/>
      <c r="BD11858" s="14"/>
      <c r="BE11858" s="14"/>
      <c r="BF11858" s="15"/>
      <c r="BG11858" s="14"/>
      <c r="BH11858" s="14"/>
      <c r="BI11858" s="12"/>
      <c r="BJ11858" s="12"/>
      <c r="BK11858" s="12"/>
      <c r="BL11858" s="13"/>
      <c r="BM11858" s="14"/>
      <c r="BN11858" s="14"/>
      <c r="BO11858" s="14"/>
      <c r="BP11858" s="14"/>
      <c r="BQ11858" s="15"/>
      <c r="BR11858" s="14"/>
      <c r="BS11858" s="14"/>
      <c r="BT11858" s="50"/>
      <c r="BU11858" s="12"/>
      <c r="BV11858" s="12"/>
      <c r="BW11858" s="13"/>
      <c r="BX11858" s="14"/>
      <c r="BY11858" s="14"/>
      <c r="BZ11858" s="14"/>
      <c r="CA11858" s="14"/>
      <c r="CB11858" s="15"/>
      <c r="CC11858" s="14"/>
      <c r="CD11858" s="14"/>
      <c r="CE11858" s="10" t="s">
        <v>2694</v>
      </c>
      <c r="CF11858" s="10" t="s">
        <v>152</v>
      </c>
      <c r="CG11858" s="10" t="s">
        <v>3609</v>
      </c>
      <c r="CH11858" s="10" t="s">
        <v>44</v>
      </c>
      <c r="CI11858" s="10" t="s">
        <v>2505</v>
      </c>
      <c r="CJ11858" s="10" t="s">
        <v>28</v>
      </c>
      <c r="CK11858" s="10" t="s">
        <v>28</v>
      </c>
      <c r="CL11858" s="10" t="s">
        <v>28</v>
      </c>
      <c r="CM11858" s="10" t="s">
        <v>28</v>
      </c>
      <c r="CN11858" s="10" t="s">
        <v>26215</v>
      </c>
      <c r="CO11858" s="10" t="s">
        <v>263</v>
      </c>
      <c r="CP11858" s="10" t="s">
        <v>3610</v>
      </c>
      <c r="CQ11858" s="10" t="s">
        <v>1463</v>
      </c>
      <c r="CR11858" s="10">
        <v>548</v>
      </c>
      <c r="CS11858" s="10" t="s">
        <v>1464</v>
      </c>
      <c r="CT11858" s="10" t="s">
        <v>3611</v>
      </c>
      <c r="CU11858" s="10">
        <v>182</v>
      </c>
      <c r="CV11858" s="10">
        <v>1.1966478009999999</v>
      </c>
      <c r="CW11858" s="10" t="s">
        <v>3612</v>
      </c>
    </row>
    <row r="11859" spans="1:101">
      <c r="A11859" t="s">
        <v>3595</v>
      </c>
      <c r="B11859" t="s">
        <v>58950</v>
      </c>
      <c r="D11859" s="10" t="s">
        <v>3597</v>
      </c>
      <c r="H11859" s="10" t="s">
        <v>3598</v>
      </c>
      <c r="I11859" t="s">
        <v>68</v>
      </c>
      <c r="L11859" s="11" t="s">
        <v>1558</v>
      </c>
      <c r="Q11859" s="50">
        <v>0.99</v>
      </c>
      <c r="R11859" s="12">
        <v>1</v>
      </c>
      <c r="S11859" s="12">
        <v>1</v>
      </c>
      <c r="T11859" s="13" t="s">
        <v>58951</v>
      </c>
      <c r="U11859" s="14">
        <v>1.44</v>
      </c>
      <c r="V11859" s="14">
        <v>1.02</v>
      </c>
      <c r="W11859" s="14">
        <v>0.93</v>
      </c>
      <c r="X11859" s="14">
        <v>0.93</v>
      </c>
      <c r="Y11859" s="15" t="s">
        <v>19999</v>
      </c>
      <c r="Z11859" s="14">
        <v>1.32</v>
      </c>
      <c r="AA11859" s="14">
        <v>1.01</v>
      </c>
      <c r="AB11859" s="12">
        <v>0.96</v>
      </c>
      <c r="AC11859" s="12">
        <v>1.02</v>
      </c>
      <c r="AD11859" s="12">
        <v>1</v>
      </c>
      <c r="AE11859" s="13" t="s">
        <v>58952</v>
      </c>
      <c r="AF11859" s="14">
        <v>1</v>
      </c>
      <c r="AG11859" s="14">
        <v>1.01</v>
      </c>
      <c r="AH11859" s="14">
        <v>1.03</v>
      </c>
      <c r="AI11859" s="14">
        <v>1.03</v>
      </c>
      <c r="AJ11859" s="15" t="s">
        <v>20001</v>
      </c>
      <c r="AK11859" s="14">
        <v>0.97</v>
      </c>
      <c r="AL11859" s="14">
        <v>0.98</v>
      </c>
      <c r="AM11859" s="12">
        <v>0.76</v>
      </c>
      <c r="AN11859" s="12">
        <v>1.06</v>
      </c>
      <c r="AO11859" s="12">
        <v>1</v>
      </c>
      <c r="AP11859" s="13" t="s">
        <v>58953</v>
      </c>
      <c r="AQ11859" s="14">
        <v>0.87</v>
      </c>
      <c r="AR11859" s="14">
        <v>0.94</v>
      </c>
      <c r="AS11859" s="14">
        <v>1.06</v>
      </c>
      <c r="AT11859" s="14">
        <v>1.07</v>
      </c>
      <c r="AU11859" s="15" t="s">
        <v>19984</v>
      </c>
      <c r="AV11859" s="14">
        <v>0.79</v>
      </c>
      <c r="AW11859" s="14">
        <v>0.79</v>
      </c>
      <c r="AX11859" s="12">
        <v>1.29</v>
      </c>
      <c r="AY11859" s="12">
        <v>1.05</v>
      </c>
      <c r="AZ11859" s="12">
        <v>1</v>
      </c>
      <c r="BA11859" s="13" t="s">
        <v>58954</v>
      </c>
      <c r="BB11859" s="14">
        <v>1.1100000000000001</v>
      </c>
      <c r="BC11859" s="14">
        <v>1.0900000000000001</v>
      </c>
      <c r="BD11859" s="14">
        <v>1</v>
      </c>
      <c r="BE11859" s="14">
        <v>1</v>
      </c>
      <c r="BF11859" s="15" t="s">
        <v>20004</v>
      </c>
      <c r="BG11859" s="14">
        <v>1.1200000000000001</v>
      </c>
      <c r="BH11859" s="14">
        <v>1.1399999999999999</v>
      </c>
      <c r="BI11859" s="12">
        <v>0.5</v>
      </c>
      <c r="BJ11859" s="12">
        <v>1</v>
      </c>
      <c r="BK11859" s="12">
        <v>1</v>
      </c>
      <c r="BL11859" s="13" t="s">
        <v>58955</v>
      </c>
      <c r="BM11859" s="14">
        <v>0.68</v>
      </c>
      <c r="BN11859" s="14">
        <v>0.77</v>
      </c>
      <c r="BO11859" s="14">
        <v>0.93</v>
      </c>
      <c r="BP11859" s="14">
        <v>0.94</v>
      </c>
      <c r="BQ11859" s="15" t="s">
        <v>3606</v>
      </c>
      <c r="BR11859" s="14">
        <v>0.55000000000000004</v>
      </c>
      <c r="BS11859" s="14">
        <v>0.52</v>
      </c>
      <c r="BT11859" s="50">
        <v>2.0499999999999998</v>
      </c>
      <c r="BU11859" s="12">
        <v>1.4</v>
      </c>
      <c r="BV11859" s="12">
        <v>1</v>
      </c>
      <c r="BW11859" s="13" t="s">
        <v>58956</v>
      </c>
      <c r="BX11859" s="14">
        <v>1.22</v>
      </c>
      <c r="BY11859" s="14">
        <v>1.27</v>
      </c>
      <c r="BZ11859" s="14">
        <v>1.25</v>
      </c>
      <c r="CA11859" s="14">
        <v>1.25</v>
      </c>
      <c r="CB11859" s="15" t="s">
        <v>3608</v>
      </c>
      <c r="CC11859" s="14">
        <v>1.32</v>
      </c>
      <c r="CD11859" s="14">
        <v>1.36</v>
      </c>
      <c r="CE11859" s="10" t="s">
        <v>2694</v>
      </c>
      <c r="CF11859" s="10" t="s">
        <v>152</v>
      </c>
      <c r="CG11859" s="10" t="s">
        <v>3609</v>
      </c>
      <c r="CH11859" s="10"/>
      <c r="CI11859" s="10"/>
      <c r="CJ11859" s="10"/>
      <c r="CK11859" s="10"/>
      <c r="CL11859" s="10"/>
      <c r="CM11859" s="10"/>
      <c r="CN11859" s="10"/>
      <c r="CO11859" s="10" t="s">
        <v>263</v>
      </c>
      <c r="CP11859" s="10" t="s">
        <v>3610</v>
      </c>
      <c r="CQ11859" s="10" t="s">
        <v>1463</v>
      </c>
      <c r="CR11859" s="10">
        <v>548</v>
      </c>
      <c r="CS11859" s="10" t="s">
        <v>1464</v>
      </c>
      <c r="CT11859" s="10" t="s">
        <v>3611</v>
      </c>
      <c r="CU11859" s="10">
        <v>182</v>
      </c>
      <c r="CV11859" s="10">
        <v>1.1966478009999999</v>
      </c>
      <c r="CW11859" s="10" t="s">
        <v>3612</v>
      </c>
    </row>
    <row r="11860" spans="1:101">
      <c r="A11860" t="s">
        <v>3595</v>
      </c>
      <c r="B11860" t="s">
        <v>10685</v>
      </c>
      <c r="D11860" s="10" t="s">
        <v>3597</v>
      </c>
      <c r="H11860" s="10" t="s">
        <v>3598</v>
      </c>
      <c r="I11860" t="s">
        <v>17</v>
      </c>
      <c r="Q11860" s="50">
        <v>0.94</v>
      </c>
      <c r="R11860" s="12">
        <v>1</v>
      </c>
      <c r="S11860" s="12">
        <v>1</v>
      </c>
      <c r="T11860" s="13" t="s">
        <v>59959</v>
      </c>
      <c r="U11860" s="14">
        <v>1.44</v>
      </c>
      <c r="V11860" s="14">
        <v>1.02</v>
      </c>
      <c r="W11860" s="14">
        <v>0.93</v>
      </c>
      <c r="X11860" s="14">
        <v>0.93</v>
      </c>
      <c r="Y11860" s="15" t="s">
        <v>19999</v>
      </c>
      <c r="Z11860" s="14">
        <v>1.32</v>
      </c>
      <c r="AA11860" s="14">
        <v>1.01</v>
      </c>
      <c r="AB11860" s="12"/>
      <c r="AC11860" s="12"/>
      <c r="AD11860" s="12"/>
      <c r="AE11860" s="13"/>
      <c r="AF11860" s="14"/>
      <c r="AG11860" s="14"/>
      <c r="AH11860" s="14"/>
      <c r="AI11860" s="14"/>
      <c r="AJ11860" s="15"/>
      <c r="AK11860" s="14"/>
      <c r="AL11860" s="14"/>
      <c r="AM11860" s="12"/>
      <c r="AN11860" s="12"/>
      <c r="AO11860" s="12"/>
      <c r="AP11860" s="13"/>
      <c r="AQ11860" s="14"/>
      <c r="AR11860" s="14"/>
      <c r="AS11860" s="14"/>
      <c r="AT11860" s="14"/>
      <c r="AU11860" s="15"/>
      <c r="AV11860" s="14"/>
      <c r="AW11860" s="14"/>
      <c r="AX11860" s="12"/>
      <c r="AY11860" s="12"/>
      <c r="AZ11860" s="12"/>
      <c r="BA11860" s="13"/>
      <c r="BB11860" s="14"/>
      <c r="BC11860" s="14"/>
      <c r="BD11860" s="14"/>
      <c r="BE11860" s="14"/>
      <c r="BF11860" s="15"/>
      <c r="BG11860" s="14"/>
      <c r="BH11860" s="14"/>
      <c r="BI11860" s="12"/>
      <c r="BJ11860" s="12"/>
      <c r="BK11860" s="12"/>
      <c r="BL11860" s="13"/>
      <c r="BM11860" s="14"/>
      <c r="BN11860" s="14"/>
      <c r="BO11860" s="14"/>
      <c r="BP11860" s="14"/>
      <c r="BQ11860" s="15"/>
      <c r="BR11860" s="14"/>
      <c r="BS11860" s="14"/>
      <c r="BT11860" s="50"/>
      <c r="BU11860" s="12"/>
      <c r="BV11860" s="12"/>
      <c r="BW11860" s="13"/>
      <c r="BX11860" s="14"/>
      <c r="BY11860" s="14"/>
      <c r="BZ11860" s="14"/>
      <c r="CA11860" s="14"/>
      <c r="CB11860" s="15"/>
      <c r="CC11860" s="14"/>
      <c r="CD11860" s="14"/>
      <c r="CE11860" s="10" t="s">
        <v>2694</v>
      </c>
      <c r="CF11860" s="10" t="s">
        <v>152</v>
      </c>
      <c r="CG11860" s="10" t="s">
        <v>3609</v>
      </c>
      <c r="CH11860" s="10"/>
      <c r="CI11860" s="10"/>
      <c r="CJ11860" s="10"/>
      <c r="CK11860" s="10"/>
      <c r="CL11860" s="10"/>
      <c r="CM11860" s="10"/>
      <c r="CN11860" s="10"/>
      <c r="CO11860" s="10" t="s">
        <v>263</v>
      </c>
      <c r="CP11860" s="10" t="s">
        <v>3610</v>
      </c>
      <c r="CQ11860" s="10"/>
      <c r="CR11860" s="10"/>
      <c r="CS11860" s="10"/>
      <c r="CT11860" s="10"/>
      <c r="CU11860" s="10">
        <v>182</v>
      </c>
      <c r="CV11860" s="10">
        <v>1.1966478009999999</v>
      </c>
      <c r="CW11860" s="10" t="s">
        <v>3612</v>
      </c>
    </row>
    <row r="11861" spans="1:101">
      <c r="A11861" t="s">
        <v>3595</v>
      </c>
      <c r="B11861" t="s">
        <v>440</v>
      </c>
      <c r="D11861" s="10" t="s">
        <v>3597</v>
      </c>
      <c r="H11861" s="10" t="s">
        <v>3598</v>
      </c>
      <c r="I11861" t="s">
        <v>6</v>
      </c>
      <c r="Q11861" s="50"/>
      <c r="R11861" s="12"/>
      <c r="S11861" s="12"/>
      <c r="T11861" s="13"/>
      <c r="U11861" s="14"/>
      <c r="V11861" s="14"/>
      <c r="W11861" s="14"/>
      <c r="X11861" s="14"/>
      <c r="Y11861" s="15"/>
      <c r="Z11861" s="14"/>
      <c r="AA11861" s="14"/>
      <c r="AB11861" s="12"/>
      <c r="AC11861" s="12"/>
      <c r="AD11861" s="12"/>
      <c r="AE11861" s="13"/>
      <c r="AF11861" s="14"/>
      <c r="AG11861" s="14"/>
      <c r="AH11861" s="14"/>
      <c r="AI11861" s="14"/>
      <c r="AJ11861" s="15"/>
      <c r="AK11861" s="14"/>
      <c r="AL11861" s="14"/>
      <c r="AM11861" s="12"/>
      <c r="AN11861" s="12"/>
      <c r="AO11861" s="12"/>
      <c r="AP11861" s="13"/>
      <c r="AQ11861" s="14"/>
      <c r="AR11861" s="14"/>
      <c r="AS11861" s="14"/>
      <c r="AT11861" s="14"/>
      <c r="AU11861" s="15"/>
      <c r="AV11861" s="14"/>
      <c r="AW11861" s="14"/>
      <c r="AX11861" s="12">
        <v>0.95</v>
      </c>
      <c r="AY11861" s="12">
        <v>1</v>
      </c>
      <c r="AZ11861" s="12">
        <v>1</v>
      </c>
      <c r="BA11861" s="13" t="s">
        <v>60447</v>
      </c>
      <c r="BB11861" s="14">
        <v>1.0900000000000001</v>
      </c>
      <c r="BC11861" s="14">
        <v>1.07</v>
      </c>
      <c r="BD11861" s="14">
        <v>1</v>
      </c>
      <c r="BE11861" s="14">
        <v>1</v>
      </c>
      <c r="BF11861" s="15" t="s">
        <v>19990</v>
      </c>
      <c r="BG11861" s="14">
        <v>1.07</v>
      </c>
      <c r="BH11861" s="14">
        <v>1.0900000000000001</v>
      </c>
      <c r="BI11861" s="12"/>
      <c r="BJ11861" s="12"/>
      <c r="BK11861" s="12"/>
      <c r="BL11861" s="13"/>
      <c r="BM11861" s="14"/>
      <c r="BN11861" s="14"/>
      <c r="BO11861" s="14"/>
      <c r="BP11861" s="14"/>
      <c r="BQ11861" s="15"/>
      <c r="BR11861" s="14"/>
      <c r="BS11861" s="14"/>
      <c r="BT11861" s="50"/>
      <c r="BU11861" s="12"/>
      <c r="BV11861" s="12"/>
      <c r="BW11861" s="13"/>
      <c r="BX11861" s="14"/>
      <c r="BY11861" s="14"/>
      <c r="BZ11861" s="14"/>
      <c r="CA11861" s="14"/>
      <c r="CB11861" s="15"/>
      <c r="CC11861" s="14"/>
      <c r="CD11861" s="14"/>
      <c r="CE11861" s="10" t="s">
        <v>2694</v>
      </c>
      <c r="CF11861" s="10" t="s">
        <v>152</v>
      </c>
      <c r="CG11861" s="10" t="s">
        <v>3609</v>
      </c>
      <c r="CH11861" s="10"/>
      <c r="CI11861" s="10"/>
      <c r="CJ11861" s="10"/>
      <c r="CK11861" s="10"/>
      <c r="CL11861" s="10"/>
      <c r="CM11861" s="10"/>
      <c r="CN11861" s="10"/>
      <c r="CO11861" s="10" t="s">
        <v>263</v>
      </c>
      <c r="CP11861" s="10" t="s">
        <v>3610</v>
      </c>
      <c r="CQ11861" s="10" t="s">
        <v>1463</v>
      </c>
      <c r="CR11861" s="10">
        <v>548</v>
      </c>
      <c r="CS11861" s="10" t="s">
        <v>1464</v>
      </c>
      <c r="CT11861" s="10" t="s">
        <v>3611</v>
      </c>
      <c r="CU11861" s="10">
        <v>182</v>
      </c>
      <c r="CV11861" s="10">
        <v>1.1966478009999999</v>
      </c>
      <c r="CW11861" s="10" t="s">
        <v>3612</v>
      </c>
    </row>
    <row r="11862" spans="1:101">
      <c r="A11862" t="s">
        <v>3595</v>
      </c>
      <c r="B11862" t="s">
        <v>25451</v>
      </c>
      <c r="D11862" s="10" t="s">
        <v>3597</v>
      </c>
      <c r="H11862" s="10" t="s">
        <v>3598</v>
      </c>
      <c r="I11862" t="s">
        <v>6</v>
      </c>
      <c r="Q11862" s="50"/>
      <c r="R11862" s="12"/>
      <c r="S11862" s="12"/>
      <c r="T11862" s="13"/>
      <c r="U11862" s="14"/>
      <c r="V11862" s="14"/>
      <c r="W11862" s="14"/>
      <c r="X11862" s="14"/>
      <c r="Y11862" s="15"/>
      <c r="Z11862" s="14"/>
      <c r="AA11862" s="14"/>
      <c r="AB11862" s="12"/>
      <c r="AC11862" s="12"/>
      <c r="AD11862" s="12"/>
      <c r="AE11862" s="13"/>
      <c r="AF11862" s="14"/>
      <c r="AG11862" s="14"/>
      <c r="AH11862" s="14"/>
      <c r="AI11862" s="14"/>
      <c r="AJ11862" s="15"/>
      <c r="AK11862" s="14"/>
      <c r="AL11862" s="14"/>
      <c r="AM11862" s="12">
        <v>1.29</v>
      </c>
      <c r="AN11862" s="12">
        <v>1</v>
      </c>
      <c r="AO11862" s="12">
        <v>1</v>
      </c>
      <c r="AP11862" s="13" t="s">
        <v>64354</v>
      </c>
      <c r="AQ11862" s="14">
        <v>0.86</v>
      </c>
      <c r="AR11862" s="14">
        <v>0.98</v>
      </c>
      <c r="AS11862" s="14">
        <v>1.0900000000000001</v>
      </c>
      <c r="AT11862" s="14">
        <v>1.1100000000000001</v>
      </c>
      <c r="AU11862" s="15" t="s">
        <v>18444</v>
      </c>
      <c r="AV11862" s="14">
        <v>0.72</v>
      </c>
      <c r="AW11862" s="14">
        <v>0.72</v>
      </c>
      <c r="AX11862" s="12"/>
      <c r="AY11862" s="12"/>
      <c r="AZ11862" s="12"/>
      <c r="BA11862" s="13"/>
      <c r="BB11862" s="14"/>
      <c r="BC11862" s="14"/>
      <c r="BD11862" s="14"/>
      <c r="BE11862" s="14"/>
      <c r="BF11862" s="15"/>
      <c r="BG11862" s="14"/>
      <c r="BH11862" s="14"/>
      <c r="BI11862" s="12"/>
      <c r="BJ11862" s="12"/>
      <c r="BK11862" s="12"/>
      <c r="BL11862" s="13"/>
      <c r="BM11862" s="14"/>
      <c r="BN11862" s="14"/>
      <c r="BO11862" s="14"/>
      <c r="BP11862" s="14"/>
      <c r="BQ11862" s="15"/>
      <c r="BR11862" s="14"/>
      <c r="BS11862" s="14"/>
      <c r="BT11862" s="50"/>
      <c r="BU11862" s="12"/>
      <c r="BV11862" s="12"/>
      <c r="BW11862" s="13"/>
      <c r="BX11862" s="14"/>
      <c r="BY11862" s="14"/>
      <c r="BZ11862" s="14"/>
      <c r="CA11862" s="14"/>
      <c r="CB11862" s="15"/>
      <c r="CC11862" s="14"/>
      <c r="CD11862" s="14"/>
      <c r="CE11862" s="10" t="s">
        <v>2694</v>
      </c>
      <c r="CF11862" s="10" t="s">
        <v>152</v>
      </c>
      <c r="CG11862" s="10" t="s">
        <v>3609</v>
      </c>
      <c r="CH11862" s="10"/>
      <c r="CI11862" s="10"/>
      <c r="CJ11862" s="10"/>
      <c r="CK11862" s="10"/>
      <c r="CL11862" s="10"/>
      <c r="CM11862" s="10"/>
      <c r="CN11862" s="10"/>
      <c r="CO11862" s="10" t="s">
        <v>263</v>
      </c>
      <c r="CP11862" s="10" t="s">
        <v>3610</v>
      </c>
      <c r="CQ11862" s="10" t="s">
        <v>1463</v>
      </c>
      <c r="CR11862" s="10">
        <v>548</v>
      </c>
      <c r="CS11862" s="10" t="s">
        <v>1464</v>
      </c>
      <c r="CT11862" s="10" t="s">
        <v>3611</v>
      </c>
      <c r="CU11862" s="10">
        <v>182</v>
      </c>
      <c r="CV11862" s="10">
        <v>1.1966478009999999</v>
      </c>
      <c r="CW11862" s="10" t="s">
        <v>3612</v>
      </c>
    </row>
    <row r="11863" spans="1:101">
      <c r="A11863" t="s">
        <v>3595</v>
      </c>
      <c r="B11863" t="s">
        <v>64846</v>
      </c>
      <c r="D11863" s="10" t="s">
        <v>3597</v>
      </c>
      <c r="H11863" s="10" t="s">
        <v>3598</v>
      </c>
      <c r="I11863" t="s">
        <v>17</v>
      </c>
      <c r="Q11863" s="50">
        <v>0.56000000000000005</v>
      </c>
      <c r="R11863" s="12">
        <v>1</v>
      </c>
      <c r="S11863" s="12">
        <v>1</v>
      </c>
      <c r="T11863" s="13" t="s">
        <v>64847</v>
      </c>
      <c r="U11863" s="14">
        <v>1.44</v>
      </c>
      <c r="V11863" s="14">
        <v>1.02</v>
      </c>
      <c r="W11863" s="14">
        <v>0.93</v>
      </c>
      <c r="X11863" s="14">
        <v>0.93</v>
      </c>
      <c r="Y11863" s="15" t="s">
        <v>19999</v>
      </c>
      <c r="Z11863" s="14">
        <v>1.32</v>
      </c>
      <c r="AA11863" s="14">
        <v>1.01</v>
      </c>
      <c r="AB11863" s="12"/>
      <c r="AC11863" s="12"/>
      <c r="AD11863" s="12"/>
      <c r="AE11863" s="13"/>
      <c r="AF11863" s="14"/>
      <c r="AG11863" s="14"/>
      <c r="AH11863" s="14"/>
      <c r="AI11863" s="14"/>
      <c r="AJ11863" s="15"/>
      <c r="AK11863" s="14"/>
      <c r="AL11863" s="14"/>
      <c r="AM11863" s="12"/>
      <c r="AN11863" s="12"/>
      <c r="AO11863" s="12"/>
      <c r="AP11863" s="13"/>
      <c r="AQ11863" s="14"/>
      <c r="AR11863" s="14"/>
      <c r="AS11863" s="14"/>
      <c r="AT11863" s="14"/>
      <c r="AU11863" s="15"/>
      <c r="AV11863" s="14"/>
      <c r="AW11863" s="14"/>
      <c r="AX11863" s="12"/>
      <c r="AY11863" s="12"/>
      <c r="AZ11863" s="12"/>
      <c r="BA11863" s="13"/>
      <c r="BB11863" s="14"/>
      <c r="BC11863" s="14"/>
      <c r="BD11863" s="14"/>
      <c r="BE11863" s="14"/>
      <c r="BF11863" s="15"/>
      <c r="BG11863" s="14"/>
      <c r="BH11863" s="14"/>
      <c r="BI11863" s="12"/>
      <c r="BJ11863" s="12"/>
      <c r="BK11863" s="12"/>
      <c r="BL11863" s="13"/>
      <c r="BM11863" s="14"/>
      <c r="BN11863" s="14"/>
      <c r="BO11863" s="14"/>
      <c r="BP11863" s="14"/>
      <c r="BQ11863" s="15"/>
      <c r="BR11863" s="14"/>
      <c r="BS11863" s="14"/>
      <c r="BT11863" s="50"/>
      <c r="BU11863" s="12"/>
      <c r="BV11863" s="12"/>
      <c r="BW11863" s="13"/>
      <c r="BX11863" s="14"/>
      <c r="BY11863" s="14"/>
      <c r="BZ11863" s="14"/>
      <c r="CA11863" s="14"/>
      <c r="CB11863" s="15"/>
      <c r="CC11863" s="14"/>
      <c r="CD11863" s="14"/>
      <c r="CE11863" s="10" t="s">
        <v>2694</v>
      </c>
      <c r="CF11863" s="10" t="s">
        <v>152</v>
      </c>
      <c r="CG11863" s="10" t="s">
        <v>3609</v>
      </c>
      <c r="CH11863" s="10"/>
      <c r="CI11863" s="10"/>
      <c r="CJ11863" s="10"/>
      <c r="CK11863" s="10"/>
      <c r="CL11863" s="10"/>
      <c r="CM11863" s="10"/>
      <c r="CN11863" s="10"/>
      <c r="CO11863" s="10" t="s">
        <v>263</v>
      </c>
      <c r="CP11863" s="10" t="s">
        <v>3610</v>
      </c>
      <c r="CQ11863" s="10" t="s">
        <v>1463</v>
      </c>
      <c r="CR11863" s="10">
        <v>548</v>
      </c>
      <c r="CS11863" s="10" t="s">
        <v>1464</v>
      </c>
      <c r="CT11863" s="10" t="s">
        <v>3611</v>
      </c>
      <c r="CU11863" s="10">
        <v>182</v>
      </c>
      <c r="CV11863" s="10">
        <v>1.1966478009999999</v>
      </c>
      <c r="CW11863" s="10" t="s">
        <v>3612</v>
      </c>
    </row>
    <row r="11864" spans="1:101">
      <c r="A11864" t="s">
        <v>3595</v>
      </c>
      <c r="B11864" t="s">
        <v>6430</v>
      </c>
      <c r="D11864" s="10" t="s">
        <v>3597</v>
      </c>
      <c r="H11864" s="10" t="s">
        <v>3598</v>
      </c>
      <c r="I11864" t="s">
        <v>17</v>
      </c>
      <c r="Q11864" s="50">
        <v>2.17</v>
      </c>
      <c r="R11864" s="12">
        <v>1</v>
      </c>
      <c r="S11864" s="12">
        <v>1</v>
      </c>
      <c r="T11864" s="13" t="s">
        <v>67045</v>
      </c>
      <c r="U11864" s="14">
        <v>1.44</v>
      </c>
      <c r="V11864" s="14">
        <v>1.02</v>
      </c>
      <c r="W11864" s="14">
        <v>0.93</v>
      </c>
      <c r="X11864" s="14">
        <v>0.93</v>
      </c>
      <c r="Y11864" s="15" t="s">
        <v>19999</v>
      </c>
      <c r="Z11864" s="14">
        <v>1.32</v>
      </c>
      <c r="AA11864" s="14">
        <v>1.01</v>
      </c>
      <c r="AB11864" s="12"/>
      <c r="AC11864" s="12"/>
      <c r="AD11864" s="12"/>
      <c r="AE11864" s="13"/>
      <c r="AF11864" s="14"/>
      <c r="AG11864" s="14"/>
      <c r="AH11864" s="14"/>
      <c r="AI11864" s="14"/>
      <c r="AJ11864" s="15"/>
      <c r="AK11864" s="14"/>
      <c r="AL11864" s="14"/>
      <c r="AM11864" s="12"/>
      <c r="AN11864" s="12"/>
      <c r="AO11864" s="12"/>
      <c r="AP11864" s="13"/>
      <c r="AQ11864" s="14"/>
      <c r="AR11864" s="14"/>
      <c r="AS11864" s="14"/>
      <c r="AT11864" s="14"/>
      <c r="AU11864" s="15"/>
      <c r="AV11864" s="14"/>
      <c r="AW11864" s="14"/>
      <c r="AX11864" s="12"/>
      <c r="AY11864" s="12"/>
      <c r="AZ11864" s="12"/>
      <c r="BA11864" s="13"/>
      <c r="BB11864" s="14"/>
      <c r="BC11864" s="14"/>
      <c r="BD11864" s="14"/>
      <c r="BE11864" s="14"/>
      <c r="BF11864" s="15"/>
      <c r="BG11864" s="14"/>
      <c r="BH11864" s="14"/>
      <c r="BI11864" s="12"/>
      <c r="BJ11864" s="12"/>
      <c r="BK11864" s="12"/>
      <c r="BL11864" s="13"/>
      <c r="BM11864" s="14"/>
      <c r="BN11864" s="14"/>
      <c r="BO11864" s="14"/>
      <c r="BP11864" s="14"/>
      <c r="BQ11864" s="15"/>
      <c r="BR11864" s="14"/>
      <c r="BS11864" s="14"/>
      <c r="BT11864" s="50"/>
      <c r="BU11864" s="12"/>
      <c r="BV11864" s="12"/>
      <c r="BW11864" s="13"/>
      <c r="BX11864" s="14"/>
      <c r="BY11864" s="14"/>
      <c r="BZ11864" s="14"/>
      <c r="CA11864" s="14"/>
      <c r="CB11864" s="15"/>
      <c r="CC11864" s="14"/>
      <c r="CD11864" s="14"/>
      <c r="CE11864" s="10" t="s">
        <v>2694</v>
      </c>
      <c r="CF11864" s="10" t="s">
        <v>152</v>
      </c>
      <c r="CG11864" s="10" t="s">
        <v>3609</v>
      </c>
      <c r="CH11864" s="10"/>
      <c r="CI11864" s="10"/>
      <c r="CJ11864" s="10"/>
      <c r="CK11864" s="10"/>
      <c r="CL11864" s="10"/>
      <c r="CM11864" s="10"/>
      <c r="CN11864" s="10"/>
      <c r="CO11864" s="10" t="s">
        <v>263</v>
      </c>
      <c r="CP11864" s="10" t="s">
        <v>3610</v>
      </c>
      <c r="CQ11864" s="10"/>
      <c r="CR11864" s="10"/>
      <c r="CS11864" s="10"/>
      <c r="CT11864" s="10"/>
      <c r="CU11864" s="10">
        <v>182</v>
      </c>
      <c r="CV11864" s="10">
        <v>1.1966478009999999</v>
      </c>
      <c r="CW11864" s="10" t="s">
        <v>3612</v>
      </c>
    </row>
    <row r="11865" spans="1:101">
      <c r="A11865" t="s">
        <v>3595</v>
      </c>
      <c r="B11865" t="s">
        <v>70369</v>
      </c>
      <c r="D11865" s="10" t="s">
        <v>3597</v>
      </c>
      <c r="H11865" s="10" t="s">
        <v>3598</v>
      </c>
      <c r="I11865" t="s">
        <v>17</v>
      </c>
      <c r="Q11865" s="50">
        <v>0.9</v>
      </c>
      <c r="R11865" s="12">
        <v>1</v>
      </c>
      <c r="S11865" s="12">
        <v>1</v>
      </c>
      <c r="T11865" s="13" t="s">
        <v>70370</v>
      </c>
      <c r="U11865" s="14">
        <v>1.44</v>
      </c>
      <c r="V11865" s="14">
        <v>1.02</v>
      </c>
      <c r="W11865" s="14">
        <v>0.93</v>
      </c>
      <c r="X11865" s="14">
        <v>0.93</v>
      </c>
      <c r="Y11865" s="15" t="s">
        <v>19999</v>
      </c>
      <c r="Z11865" s="14">
        <v>1.32</v>
      </c>
      <c r="AA11865" s="14">
        <v>1.01</v>
      </c>
      <c r="AB11865" s="12"/>
      <c r="AC11865" s="12"/>
      <c r="AD11865" s="12"/>
      <c r="AE11865" s="13"/>
      <c r="AF11865" s="14"/>
      <c r="AG11865" s="14"/>
      <c r="AH11865" s="14"/>
      <c r="AI11865" s="14"/>
      <c r="AJ11865" s="15"/>
      <c r="AK11865" s="14"/>
      <c r="AL11865" s="14"/>
      <c r="AM11865" s="12"/>
      <c r="AN11865" s="12"/>
      <c r="AO11865" s="12"/>
      <c r="AP11865" s="13"/>
      <c r="AQ11865" s="14"/>
      <c r="AR11865" s="14"/>
      <c r="AS11865" s="14"/>
      <c r="AT11865" s="14"/>
      <c r="AU11865" s="15"/>
      <c r="AV11865" s="14"/>
      <c r="AW11865" s="14"/>
      <c r="AX11865" s="12"/>
      <c r="AY11865" s="12"/>
      <c r="AZ11865" s="12"/>
      <c r="BA11865" s="13"/>
      <c r="BB11865" s="14"/>
      <c r="BC11865" s="14"/>
      <c r="BD11865" s="14"/>
      <c r="BE11865" s="14"/>
      <c r="BF11865" s="15"/>
      <c r="BG11865" s="14"/>
      <c r="BH11865" s="14"/>
      <c r="BI11865" s="12">
        <v>0.32</v>
      </c>
      <c r="BJ11865" s="12">
        <v>1</v>
      </c>
      <c r="BK11865" s="12">
        <v>1</v>
      </c>
      <c r="BL11865" s="13" t="s">
        <v>70371</v>
      </c>
      <c r="BM11865" s="14">
        <v>0.68</v>
      </c>
      <c r="BN11865" s="14">
        <v>0.77</v>
      </c>
      <c r="BO11865" s="14">
        <v>0.93</v>
      </c>
      <c r="BP11865" s="14">
        <v>0.94</v>
      </c>
      <c r="BQ11865" s="15" t="s">
        <v>3606</v>
      </c>
      <c r="BR11865" s="14">
        <v>0.55000000000000004</v>
      </c>
      <c r="BS11865" s="14">
        <v>0.52</v>
      </c>
      <c r="BT11865" s="50"/>
      <c r="BU11865" s="12"/>
      <c r="BV11865" s="12"/>
      <c r="BW11865" s="13"/>
      <c r="BX11865" s="14"/>
      <c r="BY11865" s="14"/>
      <c r="BZ11865" s="14"/>
      <c r="CA11865" s="14"/>
      <c r="CB11865" s="15"/>
      <c r="CC11865" s="14"/>
      <c r="CD11865" s="14"/>
      <c r="CE11865" s="10" t="s">
        <v>2694</v>
      </c>
      <c r="CF11865" s="10" t="s">
        <v>152</v>
      </c>
      <c r="CG11865" s="10" t="s">
        <v>3609</v>
      </c>
      <c r="CH11865" s="10"/>
      <c r="CI11865" s="10"/>
      <c r="CJ11865" s="10"/>
      <c r="CK11865" s="10"/>
      <c r="CL11865" s="10"/>
      <c r="CM11865" s="10"/>
      <c r="CN11865" s="10"/>
      <c r="CO11865" s="10" t="s">
        <v>263</v>
      </c>
      <c r="CP11865" s="10" t="s">
        <v>3610</v>
      </c>
      <c r="CQ11865" s="10" t="s">
        <v>1463</v>
      </c>
      <c r="CR11865" s="10">
        <v>548</v>
      </c>
      <c r="CS11865" s="10" t="s">
        <v>1464</v>
      </c>
      <c r="CT11865" s="10" t="s">
        <v>3611</v>
      </c>
      <c r="CU11865" s="10">
        <v>182</v>
      </c>
      <c r="CV11865" s="10">
        <v>1.1966478009999999</v>
      </c>
      <c r="CW11865" s="10" t="s">
        <v>3612</v>
      </c>
    </row>
    <row r="11866" spans="1:101">
      <c r="A11866" t="s">
        <v>3595</v>
      </c>
      <c r="B11866" t="s">
        <v>363</v>
      </c>
      <c r="D11866" s="10" t="s">
        <v>3597</v>
      </c>
      <c r="H11866" s="10" t="s">
        <v>3598</v>
      </c>
      <c r="I11866" t="s">
        <v>6</v>
      </c>
      <c r="Q11866" s="50"/>
      <c r="R11866" s="12"/>
      <c r="S11866" s="12"/>
      <c r="T11866" s="13"/>
      <c r="U11866" s="14"/>
      <c r="V11866" s="14"/>
      <c r="W11866" s="14"/>
      <c r="X11866" s="14"/>
      <c r="Y11866" s="15"/>
      <c r="Z11866" s="14"/>
      <c r="AA11866" s="14"/>
      <c r="AB11866" s="12">
        <v>0.79</v>
      </c>
      <c r="AC11866" s="12">
        <v>1</v>
      </c>
      <c r="AD11866" s="12">
        <v>1</v>
      </c>
      <c r="AE11866" s="13" t="s">
        <v>71221</v>
      </c>
      <c r="AF11866" s="14">
        <v>0.99</v>
      </c>
      <c r="AG11866" s="14">
        <v>1.01</v>
      </c>
      <c r="AH11866" s="14">
        <v>1.02</v>
      </c>
      <c r="AI11866" s="14">
        <v>1.02</v>
      </c>
      <c r="AJ11866" s="15" t="s">
        <v>19982</v>
      </c>
      <c r="AK11866" s="14">
        <v>0.95</v>
      </c>
      <c r="AL11866" s="14">
        <v>0.98</v>
      </c>
      <c r="AM11866" s="12"/>
      <c r="AN11866" s="12"/>
      <c r="AO11866" s="12"/>
      <c r="AP11866" s="13"/>
      <c r="AQ11866" s="14"/>
      <c r="AR11866" s="14"/>
      <c r="AS11866" s="14"/>
      <c r="AT11866" s="14"/>
      <c r="AU11866" s="15"/>
      <c r="AV11866" s="14"/>
      <c r="AW11866" s="14"/>
      <c r="AX11866" s="12"/>
      <c r="AY11866" s="12"/>
      <c r="AZ11866" s="12"/>
      <c r="BA11866" s="13"/>
      <c r="BB11866" s="14"/>
      <c r="BC11866" s="14"/>
      <c r="BD11866" s="14"/>
      <c r="BE11866" s="14"/>
      <c r="BF11866" s="15"/>
      <c r="BG11866" s="14"/>
      <c r="BH11866" s="14"/>
      <c r="BI11866" s="12">
        <v>1.01</v>
      </c>
      <c r="BJ11866" s="12">
        <v>1</v>
      </c>
      <c r="BK11866" s="12">
        <v>1</v>
      </c>
      <c r="BL11866" s="13" t="s">
        <v>71222</v>
      </c>
      <c r="BM11866" s="14">
        <v>0.68</v>
      </c>
      <c r="BN11866" s="14">
        <v>0.77</v>
      </c>
      <c r="BO11866" s="14">
        <v>0.93</v>
      </c>
      <c r="BP11866" s="14">
        <v>0.94</v>
      </c>
      <c r="BQ11866" s="15" t="s">
        <v>3606</v>
      </c>
      <c r="BR11866" s="14">
        <v>0.55000000000000004</v>
      </c>
      <c r="BS11866" s="14">
        <v>0.52</v>
      </c>
      <c r="BT11866" s="50"/>
      <c r="BU11866" s="12"/>
      <c r="BV11866" s="12"/>
      <c r="BW11866" s="13"/>
      <c r="BX11866" s="14"/>
      <c r="BY11866" s="14"/>
      <c r="BZ11866" s="14"/>
      <c r="CA11866" s="14"/>
      <c r="CB11866" s="15"/>
      <c r="CC11866" s="14"/>
      <c r="CD11866" s="14"/>
      <c r="CE11866" s="10" t="s">
        <v>2694</v>
      </c>
      <c r="CF11866" s="10" t="s">
        <v>152</v>
      </c>
      <c r="CG11866" s="10" t="s">
        <v>3609</v>
      </c>
      <c r="CH11866" s="10" t="s">
        <v>44</v>
      </c>
      <c r="CI11866" s="10">
        <v>19779198</v>
      </c>
      <c r="CJ11866" s="10" t="s">
        <v>28</v>
      </c>
      <c r="CK11866" s="10" t="s">
        <v>28</v>
      </c>
      <c r="CL11866" s="10" t="s">
        <v>28</v>
      </c>
      <c r="CM11866" s="10" t="s">
        <v>28</v>
      </c>
      <c r="CN11866" s="10"/>
      <c r="CO11866" s="10" t="s">
        <v>263</v>
      </c>
      <c r="CP11866" s="10" t="s">
        <v>3610</v>
      </c>
      <c r="CQ11866" s="10"/>
      <c r="CR11866" s="10"/>
      <c r="CS11866" s="10"/>
      <c r="CT11866" s="10"/>
      <c r="CU11866" s="10">
        <v>182</v>
      </c>
      <c r="CV11866" s="10">
        <v>1.1966478009999999</v>
      </c>
      <c r="CW11866" s="10" t="s">
        <v>3612</v>
      </c>
    </row>
    <row r="11867" spans="1:101">
      <c r="A11867" t="s">
        <v>11542</v>
      </c>
      <c r="B11867" t="s">
        <v>10849</v>
      </c>
      <c r="D11867" s="10" t="s">
        <v>11543</v>
      </c>
      <c r="H11867" s="10" t="s">
        <v>11544</v>
      </c>
      <c r="I11867" t="s">
        <v>6</v>
      </c>
      <c r="J11867" s="11">
        <v>3.0116000000000001</v>
      </c>
      <c r="K11867" s="11">
        <v>4.3304999999999998</v>
      </c>
      <c r="Q11867" s="50"/>
      <c r="R11867" s="12"/>
      <c r="S11867" s="12"/>
      <c r="T11867" s="13"/>
      <c r="U11867" s="14"/>
      <c r="V11867" s="14"/>
      <c r="W11867" s="14"/>
      <c r="X11867" s="14"/>
      <c r="Y11867" s="15"/>
      <c r="Z11867" s="14"/>
      <c r="AA11867" s="14"/>
      <c r="AB11867" s="12"/>
      <c r="AC11867" s="12"/>
      <c r="AD11867" s="12"/>
      <c r="AE11867" s="13"/>
      <c r="AF11867" s="14"/>
      <c r="AG11867" s="14"/>
      <c r="AH11867" s="14"/>
      <c r="AI11867" s="14"/>
      <c r="AJ11867" s="15"/>
      <c r="AK11867" s="14"/>
      <c r="AL11867" s="14"/>
      <c r="AM11867" s="12"/>
      <c r="AN11867" s="12"/>
      <c r="AO11867" s="12"/>
      <c r="AP11867" s="13"/>
      <c r="AQ11867" s="14"/>
      <c r="AR11867" s="14"/>
      <c r="AS11867" s="14"/>
      <c r="AT11867" s="14"/>
      <c r="AU11867" s="15"/>
      <c r="AV11867" s="14"/>
      <c r="AW11867" s="14"/>
      <c r="AX11867" s="12">
        <v>1.72</v>
      </c>
      <c r="AY11867" s="12">
        <v>1</v>
      </c>
      <c r="AZ11867" s="12">
        <v>1</v>
      </c>
      <c r="BA11867" s="13" t="s">
        <v>11545</v>
      </c>
      <c r="BB11867" s="14">
        <v>0.75</v>
      </c>
      <c r="BC11867" s="14">
        <v>0.7</v>
      </c>
      <c r="BD11867" s="14"/>
      <c r="BE11867" s="14"/>
      <c r="BF11867" s="15"/>
      <c r="BG11867" s="14">
        <v>0.75</v>
      </c>
      <c r="BH11867" s="14">
        <v>0.7</v>
      </c>
      <c r="BI11867" s="12"/>
      <c r="BJ11867" s="12"/>
      <c r="BK11867" s="12"/>
      <c r="BL11867" s="13"/>
      <c r="BM11867" s="14"/>
      <c r="BN11867" s="14"/>
      <c r="BO11867" s="14"/>
      <c r="BP11867" s="14"/>
      <c r="BQ11867" s="15"/>
      <c r="BR11867" s="14"/>
      <c r="BS11867" s="14"/>
      <c r="BT11867" s="50"/>
      <c r="BU11867" s="12"/>
      <c r="BV11867" s="12"/>
      <c r="BW11867" s="13"/>
      <c r="BX11867" s="14"/>
      <c r="BY11867" s="14"/>
      <c r="BZ11867" s="14"/>
      <c r="CA11867" s="14"/>
      <c r="CB11867" s="15"/>
      <c r="CC11867" s="14"/>
      <c r="CD11867" s="14"/>
      <c r="CE11867" s="10" t="s">
        <v>11546</v>
      </c>
      <c r="CF11867" s="10" t="s">
        <v>11547</v>
      </c>
      <c r="CG11867" s="10" t="s">
        <v>11548</v>
      </c>
      <c r="CH11867" s="10" t="s">
        <v>44</v>
      </c>
      <c r="CI11867" s="10" t="s">
        <v>45</v>
      </c>
      <c r="CJ11867" s="10" t="s">
        <v>424</v>
      </c>
      <c r="CK11867" s="10" t="s">
        <v>28</v>
      </c>
      <c r="CL11867" s="10" t="s">
        <v>28</v>
      </c>
      <c r="CM11867" s="10" t="s">
        <v>28</v>
      </c>
      <c r="CN11867" s="10" t="s">
        <v>11549</v>
      </c>
      <c r="CO11867" s="10"/>
      <c r="CP11867" s="10"/>
      <c r="CQ11867" s="10"/>
      <c r="CR11867" s="10"/>
      <c r="CS11867" s="10"/>
      <c r="CT11867" s="10"/>
      <c r="CU11867" s="10">
        <v>442.66666670000001</v>
      </c>
      <c r="CV11867" s="10">
        <v>1.1746564690000001</v>
      </c>
      <c r="CW11867" s="10" t="s">
        <v>11550</v>
      </c>
    </row>
    <row r="11868" spans="1:101">
      <c r="A11868" t="s">
        <v>11542</v>
      </c>
      <c r="B11868" t="s">
        <v>12244</v>
      </c>
      <c r="D11868" s="10" t="s">
        <v>11543</v>
      </c>
      <c r="F11868" t="s">
        <v>146</v>
      </c>
      <c r="H11868" s="10" t="s">
        <v>11544</v>
      </c>
      <c r="I11868" t="s">
        <v>6</v>
      </c>
      <c r="L11868" s="11" t="s">
        <v>18</v>
      </c>
      <c r="Q11868" s="50"/>
      <c r="R11868" s="12"/>
      <c r="S11868" s="12"/>
      <c r="T11868" s="13"/>
      <c r="U11868" s="14"/>
      <c r="V11868" s="14"/>
      <c r="W11868" s="14"/>
      <c r="X11868" s="14"/>
      <c r="Y11868" s="15"/>
      <c r="Z11868" s="14"/>
      <c r="AA11868" s="14"/>
      <c r="AB11868" s="12"/>
      <c r="AC11868" s="12"/>
      <c r="AD11868" s="12"/>
      <c r="AE11868" s="13"/>
      <c r="AF11868" s="14"/>
      <c r="AG11868" s="14"/>
      <c r="AH11868" s="14"/>
      <c r="AI11868" s="14"/>
      <c r="AJ11868" s="15"/>
      <c r="AK11868" s="14"/>
      <c r="AL11868" s="14"/>
      <c r="AM11868" s="12">
        <v>0.38</v>
      </c>
      <c r="AN11868" s="12">
        <v>1</v>
      </c>
      <c r="AO11868" s="12">
        <v>1</v>
      </c>
      <c r="AP11868" s="13" t="s">
        <v>12981</v>
      </c>
      <c r="AQ11868" s="14">
        <v>0.83</v>
      </c>
      <c r="AR11868" s="14">
        <v>0.88</v>
      </c>
      <c r="AS11868" s="14"/>
      <c r="AT11868" s="14"/>
      <c r="AU11868" s="15"/>
      <c r="AV11868" s="14">
        <v>0.83</v>
      </c>
      <c r="AW11868" s="14">
        <v>0.9</v>
      </c>
      <c r="AX11868" s="12"/>
      <c r="AY11868" s="12"/>
      <c r="AZ11868" s="12"/>
      <c r="BA11868" s="13"/>
      <c r="BB11868" s="14"/>
      <c r="BC11868" s="14"/>
      <c r="BD11868" s="14"/>
      <c r="BE11868" s="14"/>
      <c r="BF11868" s="15"/>
      <c r="BG11868" s="14"/>
      <c r="BH11868" s="14"/>
      <c r="BI11868" s="12">
        <v>2.5099999999999998</v>
      </c>
      <c r="BJ11868" s="12">
        <v>1</v>
      </c>
      <c r="BK11868" s="12">
        <v>1</v>
      </c>
      <c r="BL11868" s="13" t="s">
        <v>12982</v>
      </c>
      <c r="BM11868" s="14">
        <v>1.02</v>
      </c>
      <c r="BN11868" s="14">
        <v>0.82</v>
      </c>
      <c r="BO11868" s="14">
        <v>0.8</v>
      </c>
      <c r="BP11868" s="14">
        <v>0.8</v>
      </c>
      <c r="BQ11868" s="15" t="s">
        <v>12983</v>
      </c>
      <c r="BR11868" s="14">
        <v>1.17</v>
      </c>
      <c r="BS11868" s="14">
        <v>0.84</v>
      </c>
      <c r="BT11868" s="50">
        <v>0.49</v>
      </c>
      <c r="BU11868" s="12">
        <v>1.07</v>
      </c>
      <c r="BV11868" s="12">
        <v>1</v>
      </c>
      <c r="BW11868" s="13" t="s">
        <v>12984</v>
      </c>
      <c r="BX11868" s="14">
        <v>0.8</v>
      </c>
      <c r="BY11868" s="14">
        <v>0.84</v>
      </c>
      <c r="BZ11868" s="14">
        <v>0.86</v>
      </c>
      <c r="CA11868" s="14">
        <v>0.91</v>
      </c>
      <c r="CB11868" s="15" t="s">
        <v>12985</v>
      </c>
      <c r="CC11868" s="14">
        <v>0.85</v>
      </c>
      <c r="CD11868" s="14">
        <v>0.85</v>
      </c>
      <c r="CE11868" s="10" t="s">
        <v>11546</v>
      </c>
      <c r="CF11868" s="10" t="s">
        <v>11547</v>
      </c>
      <c r="CG11868" s="10" t="s">
        <v>11548</v>
      </c>
      <c r="CH11868" s="10" t="s">
        <v>44</v>
      </c>
      <c r="CI11868" s="10">
        <v>19779198</v>
      </c>
      <c r="CJ11868" s="10" t="s">
        <v>28</v>
      </c>
      <c r="CK11868" s="10" t="s">
        <v>28</v>
      </c>
      <c r="CL11868" s="10" t="s">
        <v>28</v>
      </c>
      <c r="CM11868" s="10" t="s">
        <v>28</v>
      </c>
      <c r="CN11868" s="10"/>
      <c r="CO11868" s="10"/>
      <c r="CP11868" s="10"/>
      <c r="CQ11868" s="10"/>
      <c r="CR11868" s="10"/>
      <c r="CS11868" s="10"/>
      <c r="CT11868" s="10"/>
      <c r="CU11868" s="10">
        <v>442.66666670000001</v>
      </c>
      <c r="CV11868" s="10">
        <v>1.1746564690000001</v>
      </c>
      <c r="CW11868" s="10" t="s">
        <v>11550</v>
      </c>
    </row>
    <row r="11869" spans="1:101">
      <c r="A11869" t="s">
        <v>11542</v>
      </c>
      <c r="B11869" t="s">
        <v>13965</v>
      </c>
      <c r="D11869" s="10" t="s">
        <v>11543</v>
      </c>
      <c r="H11869" s="10" t="s">
        <v>11544</v>
      </c>
      <c r="I11869" t="s">
        <v>6</v>
      </c>
      <c r="Q11869" s="50"/>
      <c r="R11869" s="12"/>
      <c r="S11869" s="12"/>
      <c r="T11869" s="13"/>
      <c r="U11869" s="14"/>
      <c r="V11869" s="14"/>
      <c r="W11869" s="14"/>
      <c r="X11869" s="14"/>
      <c r="Y11869" s="15"/>
      <c r="Z11869" s="14"/>
      <c r="AA11869" s="14"/>
      <c r="AB11869" s="12"/>
      <c r="AC11869" s="12"/>
      <c r="AD11869" s="12"/>
      <c r="AE11869" s="13"/>
      <c r="AF11869" s="14"/>
      <c r="AG11869" s="14"/>
      <c r="AH11869" s="14"/>
      <c r="AI11869" s="14"/>
      <c r="AJ11869" s="15"/>
      <c r="AK11869" s="14"/>
      <c r="AL11869" s="14"/>
      <c r="AM11869" s="12">
        <v>0.92</v>
      </c>
      <c r="AN11869" s="12">
        <v>1.05</v>
      </c>
      <c r="AO11869" s="12">
        <v>1</v>
      </c>
      <c r="AP11869" s="13" t="s">
        <v>13966</v>
      </c>
      <c r="AQ11869" s="14">
        <v>0.75</v>
      </c>
      <c r="AR11869" s="14">
        <v>0.72</v>
      </c>
      <c r="AS11869" s="14"/>
      <c r="AT11869" s="14"/>
      <c r="AU11869" s="15"/>
      <c r="AV11869" s="14">
        <v>0.76</v>
      </c>
      <c r="AW11869" s="14">
        <v>0.75</v>
      </c>
      <c r="AX11869" s="12"/>
      <c r="AY11869" s="12"/>
      <c r="AZ11869" s="12"/>
      <c r="BA11869" s="13"/>
      <c r="BB11869" s="14"/>
      <c r="BC11869" s="14"/>
      <c r="BD11869" s="14"/>
      <c r="BE11869" s="14"/>
      <c r="BF11869" s="15"/>
      <c r="BG11869" s="14"/>
      <c r="BH11869" s="14"/>
      <c r="BI11869" s="12"/>
      <c r="BJ11869" s="12"/>
      <c r="BK11869" s="12"/>
      <c r="BL11869" s="13"/>
      <c r="BM11869" s="14"/>
      <c r="BN11869" s="14"/>
      <c r="BO11869" s="14"/>
      <c r="BP11869" s="14"/>
      <c r="BQ11869" s="15"/>
      <c r="BR11869" s="14"/>
      <c r="BS11869" s="14"/>
      <c r="BT11869" s="50"/>
      <c r="BU11869" s="12"/>
      <c r="BV11869" s="12"/>
      <c r="BW11869" s="13"/>
      <c r="BX11869" s="14"/>
      <c r="BY11869" s="14"/>
      <c r="BZ11869" s="14"/>
      <c r="CA11869" s="14"/>
      <c r="CB11869" s="15"/>
      <c r="CC11869" s="14"/>
      <c r="CD11869" s="14"/>
      <c r="CE11869" s="10" t="s">
        <v>11546</v>
      </c>
      <c r="CF11869" s="10" t="s">
        <v>11547</v>
      </c>
      <c r="CG11869" s="10" t="s">
        <v>11548</v>
      </c>
      <c r="CH11869" s="10"/>
      <c r="CI11869" s="10"/>
      <c r="CJ11869" s="10"/>
      <c r="CK11869" s="10"/>
      <c r="CL11869" s="10"/>
      <c r="CM11869" s="10"/>
      <c r="CN11869" s="10"/>
      <c r="CO11869" s="10"/>
      <c r="CP11869" s="10"/>
      <c r="CQ11869" s="10"/>
      <c r="CR11869" s="10"/>
      <c r="CS11869" s="10"/>
      <c r="CT11869" s="10"/>
      <c r="CU11869" s="10">
        <v>442.66666670000001</v>
      </c>
      <c r="CV11869" s="10">
        <v>1.1746564690000001</v>
      </c>
      <c r="CW11869" s="10" t="s">
        <v>11550</v>
      </c>
    </row>
    <row r="11870" spans="1:101">
      <c r="A11870" t="s">
        <v>11542</v>
      </c>
      <c r="B11870" t="s">
        <v>14858</v>
      </c>
      <c r="D11870" s="10" t="s">
        <v>11543</v>
      </c>
      <c r="F11870" t="s">
        <v>15</v>
      </c>
      <c r="H11870" s="10" t="s">
        <v>11544</v>
      </c>
      <c r="I11870" t="s">
        <v>501</v>
      </c>
      <c r="J11870" s="11">
        <v>3.1</v>
      </c>
      <c r="K11870" s="11">
        <v>1.8958999999999999</v>
      </c>
      <c r="L11870" s="11" t="s">
        <v>1697</v>
      </c>
      <c r="Q11870" s="50">
        <v>0.04</v>
      </c>
      <c r="R11870" s="12">
        <v>1.0900000000000001</v>
      </c>
      <c r="S11870" s="12">
        <v>1</v>
      </c>
      <c r="T11870" s="13" t="s">
        <v>14859</v>
      </c>
      <c r="U11870" s="14">
        <v>1.44</v>
      </c>
      <c r="V11870" s="14">
        <v>2.4500000000000002</v>
      </c>
      <c r="W11870" s="14">
        <v>1.35</v>
      </c>
      <c r="X11870" s="14">
        <v>1.35</v>
      </c>
      <c r="Y11870" s="15" t="s">
        <v>14860</v>
      </c>
      <c r="Z11870" s="14">
        <v>1.31</v>
      </c>
      <c r="AA11870" s="14">
        <v>2.29</v>
      </c>
      <c r="AB11870" s="12">
        <v>0.84</v>
      </c>
      <c r="AC11870" s="12">
        <v>1</v>
      </c>
      <c r="AD11870" s="12">
        <v>1</v>
      </c>
      <c r="AE11870" s="13" t="s">
        <v>14861</v>
      </c>
      <c r="AF11870" s="14">
        <v>0.73</v>
      </c>
      <c r="AG11870" s="14">
        <v>0.76</v>
      </c>
      <c r="AH11870" s="14"/>
      <c r="AI11870" s="14"/>
      <c r="AJ11870" s="15"/>
      <c r="AK11870" s="14">
        <v>0.7</v>
      </c>
      <c r="AL11870" s="14">
        <v>0.71</v>
      </c>
      <c r="AM11870" s="12">
        <v>0.9</v>
      </c>
      <c r="AN11870" s="12">
        <v>1</v>
      </c>
      <c r="AO11870" s="12">
        <v>1</v>
      </c>
      <c r="AP11870" s="13" t="s">
        <v>14862</v>
      </c>
      <c r="AQ11870" s="14">
        <v>0.83</v>
      </c>
      <c r="AR11870" s="14">
        <v>0.88</v>
      </c>
      <c r="AS11870" s="14"/>
      <c r="AT11870" s="14"/>
      <c r="AU11870" s="15"/>
      <c r="AV11870" s="14">
        <v>0.83</v>
      </c>
      <c r="AW11870" s="14">
        <v>0.9</v>
      </c>
      <c r="AX11870" s="12"/>
      <c r="AY11870" s="12"/>
      <c r="AZ11870" s="12"/>
      <c r="BA11870" s="13"/>
      <c r="BB11870" s="14"/>
      <c r="BC11870" s="14"/>
      <c r="BD11870" s="14"/>
      <c r="BE11870" s="14"/>
      <c r="BF11870" s="15"/>
      <c r="BG11870" s="14"/>
      <c r="BH11870" s="14"/>
      <c r="BI11870" s="12"/>
      <c r="BJ11870" s="12"/>
      <c r="BK11870" s="12"/>
      <c r="BL11870" s="13"/>
      <c r="BM11870" s="14"/>
      <c r="BN11870" s="14"/>
      <c r="BO11870" s="14"/>
      <c r="BP11870" s="14"/>
      <c r="BQ11870" s="15"/>
      <c r="BR11870" s="14"/>
      <c r="BS11870" s="14"/>
      <c r="BT11870" s="50"/>
      <c r="BU11870" s="12"/>
      <c r="BV11870" s="12"/>
      <c r="BW11870" s="13"/>
      <c r="BX11870" s="14"/>
      <c r="BY11870" s="14"/>
      <c r="BZ11870" s="14"/>
      <c r="CA11870" s="14"/>
      <c r="CB11870" s="15"/>
      <c r="CC11870" s="14"/>
      <c r="CD11870" s="14"/>
      <c r="CE11870" s="10" t="s">
        <v>11546</v>
      </c>
      <c r="CF11870" s="10" t="s">
        <v>11547</v>
      </c>
      <c r="CG11870" s="10" t="s">
        <v>11548</v>
      </c>
      <c r="CH11870" s="10" t="s">
        <v>44</v>
      </c>
      <c r="CI11870" s="10" t="s">
        <v>14198</v>
      </c>
      <c r="CJ11870" s="10" t="s">
        <v>424</v>
      </c>
      <c r="CK11870" s="10" t="s">
        <v>28</v>
      </c>
      <c r="CL11870" s="10" t="s">
        <v>28</v>
      </c>
      <c r="CM11870" s="10" t="s">
        <v>14863</v>
      </c>
      <c r="CN11870" s="10" t="s">
        <v>14864</v>
      </c>
      <c r="CO11870" s="10"/>
      <c r="CP11870" s="10"/>
      <c r="CQ11870" s="10"/>
      <c r="CR11870" s="10"/>
      <c r="CS11870" s="10"/>
      <c r="CT11870" s="10"/>
      <c r="CU11870" s="10">
        <v>442.66666670000001</v>
      </c>
      <c r="CV11870" s="10">
        <v>1.1746564690000001</v>
      </c>
      <c r="CW11870" s="10" t="s">
        <v>11550</v>
      </c>
    </row>
    <row r="11871" spans="1:101">
      <c r="A11871" t="s">
        <v>11542</v>
      </c>
      <c r="B11871" t="s">
        <v>19434</v>
      </c>
      <c r="D11871" s="10" t="s">
        <v>11543</v>
      </c>
      <c r="H11871" s="10" t="s">
        <v>11544</v>
      </c>
      <c r="I11871" t="s">
        <v>68</v>
      </c>
      <c r="L11871" s="11" t="s">
        <v>198</v>
      </c>
      <c r="Q11871" s="50">
        <v>0.67</v>
      </c>
      <c r="R11871" s="12">
        <v>1.1200000000000001</v>
      </c>
      <c r="S11871" s="12">
        <v>2</v>
      </c>
      <c r="T11871" s="13" t="s">
        <v>19435</v>
      </c>
      <c r="U11871" s="14">
        <v>1.44</v>
      </c>
      <c r="V11871" s="14">
        <v>2.4500000000000002</v>
      </c>
      <c r="W11871" s="14">
        <v>1.35</v>
      </c>
      <c r="X11871" s="14">
        <v>1.35</v>
      </c>
      <c r="Y11871" s="15" t="s">
        <v>14860</v>
      </c>
      <c r="Z11871" s="14">
        <v>1.31</v>
      </c>
      <c r="AA11871" s="14">
        <v>2.29</v>
      </c>
      <c r="AB11871" s="12">
        <v>0.53</v>
      </c>
      <c r="AC11871" s="12">
        <v>1.42</v>
      </c>
      <c r="AD11871" s="12">
        <v>1</v>
      </c>
      <c r="AE11871" s="13" t="s">
        <v>19436</v>
      </c>
      <c r="AF11871" s="14">
        <v>0.66</v>
      </c>
      <c r="AG11871" s="14">
        <v>0.74</v>
      </c>
      <c r="AH11871" s="14"/>
      <c r="AI11871" s="14"/>
      <c r="AJ11871" s="15"/>
      <c r="AK11871" s="14">
        <v>0.69</v>
      </c>
      <c r="AL11871" s="14">
        <v>0.75</v>
      </c>
      <c r="AM11871" s="12">
        <v>0.75</v>
      </c>
      <c r="AN11871" s="12">
        <v>1.24</v>
      </c>
      <c r="AO11871" s="12">
        <v>2</v>
      </c>
      <c r="AP11871" s="13" t="s">
        <v>19437</v>
      </c>
      <c r="AQ11871" s="14">
        <v>0.75</v>
      </c>
      <c r="AR11871" s="14">
        <v>0.72</v>
      </c>
      <c r="AS11871" s="14"/>
      <c r="AT11871" s="14"/>
      <c r="AU11871" s="15"/>
      <c r="AV11871" s="14">
        <v>0.76</v>
      </c>
      <c r="AW11871" s="14">
        <v>0.75</v>
      </c>
      <c r="AX11871" s="12"/>
      <c r="AY11871" s="12"/>
      <c r="AZ11871" s="12"/>
      <c r="BA11871" s="13"/>
      <c r="BB11871" s="14"/>
      <c r="BC11871" s="14"/>
      <c r="BD11871" s="14"/>
      <c r="BE11871" s="14"/>
      <c r="BF11871" s="15"/>
      <c r="BG11871" s="14"/>
      <c r="BH11871" s="14"/>
      <c r="BI11871" s="12"/>
      <c r="BJ11871" s="12"/>
      <c r="BK11871" s="12"/>
      <c r="BL11871" s="13"/>
      <c r="BM11871" s="14"/>
      <c r="BN11871" s="14"/>
      <c r="BO11871" s="14"/>
      <c r="BP11871" s="14"/>
      <c r="BQ11871" s="15"/>
      <c r="BR11871" s="14"/>
      <c r="BS11871" s="14"/>
      <c r="BT11871" s="50">
        <v>1.22</v>
      </c>
      <c r="BU11871" s="12">
        <v>1</v>
      </c>
      <c r="BV11871" s="12">
        <v>1</v>
      </c>
      <c r="BW11871" s="13" t="s">
        <v>19438</v>
      </c>
      <c r="BX11871" s="14">
        <v>0.86</v>
      </c>
      <c r="BY11871" s="14">
        <v>0.94</v>
      </c>
      <c r="BZ11871" s="14">
        <v>0.89</v>
      </c>
      <c r="CA11871" s="14">
        <v>0.92</v>
      </c>
      <c r="CB11871" s="15" t="s">
        <v>19439</v>
      </c>
      <c r="CC11871" s="14">
        <v>0.9</v>
      </c>
      <c r="CD11871" s="14">
        <v>1.02</v>
      </c>
      <c r="CE11871" s="10" t="s">
        <v>11546</v>
      </c>
      <c r="CF11871" s="10" t="s">
        <v>11547</v>
      </c>
      <c r="CG11871" s="10" t="s">
        <v>11548</v>
      </c>
      <c r="CH11871" s="10" t="s">
        <v>44</v>
      </c>
      <c r="CI11871" s="10" t="s">
        <v>585</v>
      </c>
      <c r="CJ11871" s="10" t="s">
        <v>28</v>
      </c>
      <c r="CK11871" s="10" t="s">
        <v>28</v>
      </c>
      <c r="CL11871" s="10" t="s">
        <v>28</v>
      </c>
      <c r="CM11871" s="10" t="s">
        <v>28</v>
      </c>
      <c r="CN11871" s="10"/>
      <c r="CO11871" s="10"/>
      <c r="CP11871" s="10"/>
      <c r="CQ11871" s="10"/>
      <c r="CR11871" s="10"/>
      <c r="CS11871" s="10"/>
      <c r="CT11871" s="10"/>
      <c r="CU11871" s="10">
        <v>442.66666670000001</v>
      </c>
      <c r="CV11871" s="10">
        <v>1.1746564690000001</v>
      </c>
      <c r="CW11871" s="10" t="s">
        <v>11550</v>
      </c>
    </row>
    <row r="11872" spans="1:101">
      <c r="A11872" t="s">
        <v>11542</v>
      </c>
      <c r="B11872" t="s">
        <v>33783</v>
      </c>
      <c r="D11872" s="10" t="s">
        <v>11543</v>
      </c>
      <c r="H11872" s="10" t="s">
        <v>11544</v>
      </c>
      <c r="I11872" t="s">
        <v>6</v>
      </c>
      <c r="Q11872" s="50"/>
      <c r="R11872" s="12"/>
      <c r="S11872" s="12"/>
      <c r="T11872" s="13"/>
      <c r="U11872" s="14"/>
      <c r="V11872" s="14"/>
      <c r="W11872" s="14"/>
      <c r="X11872" s="14"/>
      <c r="Y11872" s="15"/>
      <c r="Z11872" s="14"/>
      <c r="AA11872" s="14"/>
      <c r="AB11872" s="12"/>
      <c r="AC11872" s="12"/>
      <c r="AD11872" s="12"/>
      <c r="AE11872" s="13"/>
      <c r="AF11872" s="14"/>
      <c r="AG11872" s="14"/>
      <c r="AH11872" s="14"/>
      <c r="AI11872" s="14"/>
      <c r="AJ11872" s="15"/>
      <c r="AK11872" s="14"/>
      <c r="AL11872" s="14"/>
      <c r="AM11872" s="12">
        <v>0.92</v>
      </c>
      <c r="AN11872" s="12">
        <v>1</v>
      </c>
      <c r="AO11872" s="12">
        <v>1</v>
      </c>
      <c r="AP11872" s="13" t="s">
        <v>33784</v>
      </c>
      <c r="AQ11872" s="14">
        <v>0.83</v>
      </c>
      <c r="AR11872" s="14">
        <v>0.88</v>
      </c>
      <c r="AS11872" s="14"/>
      <c r="AT11872" s="14"/>
      <c r="AU11872" s="15"/>
      <c r="AV11872" s="14">
        <v>0.83</v>
      </c>
      <c r="AW11872" s="14">
        <v>0.9</v>
      </c>
      <c r="AX11872" s="12">
        <v>0.72</v>
      </c>
      <c r="AY11872" s="12">
        <v>1</v>
      </c>
      <c r="AZ11872" s="12">
        <v>1</v>
      </c>
      <c r="BA11872" s="13" t="s">
        <v>33785</v>
      </c>
      <c r="BB11872" s="14">
        <v>0.75</v>
      </c>
      <c r="BC11872" s="14">
        <v>0.7</v>
      </c>
      <c r="BD11872" s="14"/>
      <c r="BE11872" s="14"/>
      <c r="BF11872" s="15"/>
      <c r="BG11872" s="14">
        <v>0.75</v>
      </c>
      <c r="BH11872" s="14">
        <v>0.7</v>
      </c>
      <c r="BI11872" s="12"/>
      <c r="BJ11872" s="12"/>
      <c r="BK11872" s="12"/>
      <c r="BL11872" s="13"/>
      <c r="BM11872" s="14"/>
      <c r="BN11872" s="14"/>
      <c r="BO11872" s="14"/>
      <c r="BP11872" s="14"/>
      <c r="BQ11872" s="15"/>
      <c r="BR11872" s="14"/>
      <c r="BS11872" s="14"/>
      <c r="BT11872" s="50"/>
      <c r="BU11872" s="12"/>
      <c r="BV11872" s="12"/>
      <c r="BW11872" s="13"/>
      <c r="BX11872" s="14"/>
      <c r="BY11872" s="14"/>
      <c r="BZ11872" s="14"/>
      <c r="CA11872" s="14"/>
      <c r="CB11872" s="15"/>
      <c r="CC11872" s="14"/>
      <c r="CD11872" s="14"/>
      <c r="CE11872" s="10" t="s">
        <v>11546</v>
      </c>
      <c r="CF11872" s="10" t="s">
        <v>11547</v>
      </c>
      <c r="CG11872" s="10" t="s">
        <v>11548</v>
      </c>
      <c r="CH11872" s="10"/>
      <c r="CI11872" s="10"/>
      <c r="CJ11872" s="10"/>
      <c r="CK11872" s="10"/>
      <c r="CL11872" s="10"/>
      <c r="CM11872" s="10"/>
      <c r="CN11872" s="10"/>
      <c r="CO11872" s="10"/>
      <c r="CP11872" s="10"/>
      <c r="CQ11872" s="10"/>
      <c r="CR11872" s="10"/>
      <c r="CS11872" s="10"/>
      <c r="CT11872" s="10"/>
      <c r="CU11872" s="10">
        <v>442.66666670000001</v>
      </c>
      <c r="CV11872" s="10">
        <v>1.1746564690000001</v>
      </c>
      <c r="CW11872" s="10" t="s">
        <v>11550</v>
      </c>
    </row>
    <row r="11873" spans="1:101">
      <c r="A11873" t="s">
        <v>11542</v>
      </c>
      <c r="B11873" t="s">
        <v>36471</v>
      </c>
      <c r="D11873" s="10" t="s">
        <v>11543</v>
      </c>
      <c r="H11873" s="10" t="s">
        <v>11544</v>
      </c>
      <c r="I11873" t="s">
        <v>6</v>
      </c>
      <c r="Q11873" s="50"/>
      <c r="R11873" s="12"/>
      <c r="S11873" s="12"/>
      <c r="T11873" s="13"/>
      <c r="U11873" s="14"/>
      <c r="V11873" s="14"/>
      <c r="W11873" s="14"/>
      <c r="X11873" s="14"/>
      <c r="Y11873" s="15"/>
      <c r="Z11873" s="14"/>
      <c r="AA11873" s="14"/>
      <c r="AB11873" s="12">
        <v>0.76</v>
      </c>
      <c r="AC11873" s="12">
        <v>1</v>
      </c>
      <c r="AD11873" s="12">
        <v>1</v>
      </c>
      <c r="AE11873" s="13" t="s">
        <v>36472</v>
      </c>
      <c r="AF11873" s="14">
        <v>0.73</v>
      </c>
      <c r="AG11873" s="14">
        <v>0.76</v>
      </c>
      <c r="AH11873" s="14"/>
      <c r="AI11873" s="14"/>
      <c r="AJ11873" s="15"/>
      <c r="AK11873" s="14">
        <v>0.7</v>
      </c>
      <c r="AL11873" s="14">
        <v>0.71</v>
      </c>
      <c r="AM11873" s="12"/>
      <c r="AN11873" s="12"/>
      <c r="AO11873" s="12"/>
      <c r="AP11873" s="13"/>
      <c r="AQ11873" s="14"/>
      <c r="AR11873" s="14"/>
      <c r="AS11873" s="14"/>
      <c r="AT11873" s="14"/>
      <c r="AU11873" s="15"/>
      <c r="AV11873" s="14"/>
      <c r="AW11873" s="14"/>
      <c r="AX11873" s="12"/>
      <c r="AY11873" s="12"/>
      <c r="AZ11873" s="12"/>
      <c r="BA11873" s="13"/>
      <c r="BB11873" s="14"/>
      <c r="BC11873" s="14"/>
      <c r="BD11873" s="14"/>
      <c r="BE11873" s="14"/>
      <c r="BF11873" s="15"/>
      <c r="BG11873" s="14"/>
      <c r="BH11873" s="14"/>
      <c r="BI11873" s="12"/>
      <c r="BJ11873" s="12"/>
      <c r="BK11873" s="12"/>
      <c r="BL11873" s="13"/>
      <c r="BM11873" s="14"/>
      <c r="BN11873" s="14"/>
      <c r="BO11873" s="14"/>
      <c r="BP11873" s="14"/>
      <c r="BQ11873" s="15"/>
      <c r="BR11873" s="14"/>
      <c r="BS11873" s="14"/>
      <c r="BT11873" s="50">
        <v>0.95</v>
      </c>
      <c r="BU11873" s="12">
        <v>1</v>
      </c>
      <c r="BV11873" s="12">
        <v>1</v>
      </c>
      <c r="BW11873" s="13" t="s">
        <v>36473</v>
      </c>
      <c r="BX11873" s="14">
        <v>0.74</v>
      </c>
      <c r="BY11873" s="14">
        <v>0.75</v>
      </c>
      <c r="BZ11873" s="14">
        <v>0.84</v>
      </c>
      <c r="CA11873" s="14">
        <v>0.9</v>
      </c>
      <c r="CB11873" s="15" t="s">
        <v>36474</v>
      </c>
      <c r="CC11873" s="14">
        <v>0.8</v>
      </c>
      <c r="CD11873" s="14">
        <v>0.69</v>
      </c>
      <c r="CE11873" s="10" t="s">
        <v>11546</v>
      </c>
      <c r="CF11873" s="10" t="s">
        <v>11547</v>
      </c>
      <c r="CG11873" s="10" t="s">
        <v>11548</v>
      </c>
      <c r="CH11873" s="10" t="s">
        <v>44</v>
      </c>
      <c r="CI11873" s="10" t="s">
        <v>585</v>
      </c>
      <c r="CJ11873" s="10" t="s">
        <v>28</v>
      </c>
      <c r="CK11873" s="10" t="s">
        <v>28</v>
      </c>
      <c r="CL11873" s="10" t="s">
        <v>28</v>
      </c>
      <c r="CM11873" s="10" t="s">
        <v>28</v>
      </c>
      <c r="CN11873" s="10"/>
      <c r="CO11873" s="10"/>
      <c r="CP11873" s="10"/>
      <c r="CQ11873" s="10"/>
      <c r="CR11873" s="10"/>
      <c r="CS11873" s="10"/>
      <c r="CT11873" s="10"/>
      <c r="CU11873" s="10">
        <v>442.66666670000001</v>
      </c>
      <c r="CV11873" s="10">
        <v>1.1746564690000001</v>
      </c>
      <c r="CW11873" s="10" t="s">
        <v>11550</v>
      </c>
    </row>
    <row r="11874" spans="1:101">
      <c r="A11874" t="s">
        <v>11542</v>
      </c>
      <c r="B11874" t="s">
        <v>46911</v>
      </c>
      <c r="D11874" s="10" t="s">
        <v>11543</v>
      </c>
      <c r="H11874" s="10" t="s">
        <v>11544</v>
      </c>
      <c r="I11874" t="s">
        <v>68</v>
      </c>
      <c r="Q11874" s="50">
        <v>1.37</v>
      </c>
      <c r="R11874" s="12">
        <v>1.2</v>
      </c>
      <c r="S11874" s="12">
        <v>1</v>
      </c>
      <c r="T11874" s="13" t="s">
        <v>46912</v>
      </c>
      <c r="U11874" s="14">
        <v>1.44</v>
      </c>
      <c r="V11874" s="14">
        <v>2.4500000000000002</v>
      </c>
      <c r="W11874" s="14">
        <v>1.35</v>
      </c>
      <c r="X11874" s="14">
        <v>1.35</v>
      </c>
      <c r="Y11874" s="15" t="s">
        <v>14860</v>
      </c>
      <c r="Z11874" s="14">
        <v>1.31</v>
      </c>
      <c r="AA11874" s="14">
        <v>2.29</v>
      </c>
      <c r="AB11874" s="12"/>
      <c r="AC11874" s="12"/>
      <c r="AD11874" s="12"/>
      <c r="AE11874" s="13"/>
      <c r="AF11874" s="14"/>
      <c r="AG11874" s="14"/>
      <c r="AH11874" s="14"/>
      <c r="AI11874" s="14"/>
      <c r="AJ11874" s="15"/>
      <c r="AK11874" s="14"/>
      <c r="AL11874" s="14"/>
      <c r="AM11874" s="12">
        <v>1.07</v>
      </c>
      <c r="AN11874" s="12">
        <v>1</v>
      </c>
      <c r="AO11874" s="12">
        <v>1</v>
      </c>
      <c r="AP11874" s="13" t="s">
        <v>46913</v>
      </c>
      <c r="AQ11874" s="14">
        <v>0.66</v>
      </c>
      <c r="AR11874" s="14">
        <v>0.56000000000000005</v>
      </c>
      <c r="AS11874" s="14"/>
      <c r="AT11874" s="14"/>
      <c r="AU11874" s="15"/>
      <c r="AV11874" s="14">
        <v>0.69</v>
      </c>
      <c r="AW11874" s="14">
        <v>0.59</v>
      </c>
      <c r="AX11874" s="12"/>
      <c r="AY11874" s="12"/>
      <c r="AZ11874" s="12"/>
      <c r="BA11874" s="13"/>
      <c r="BB11874" s="14"/>
      <c r="BC11874" s="14"/>
      <c r="BD11874" s="14"/>
      <c r="BE11874" s="14"/>
      <c r="BF11874" s="15"/>
      <c r="BG11874" s="14"/>
      <c r="BH11874" s="14"/>
      <c r="BI11874" s="12">
        <v>0.37</v>
      </c>
      <c r="BJ11874" s="12">
        <v>1</v>
      </c>
      <c r="BK11874" s="12">
        <v>1</v>
      </c>
      <c r="BL11874" s="13" t="s">
        <v>46914</v>
      </c>
      <c r="BM11874" s="14">
        <v>1.02</v>
      </c>
      <c r="BN11874" s="14">
        <v>0.82</v>
      </c>
      <c r="BO11874" s="14">
        <v>0.8</v>
      </c>
      <c r="BP11874" s="14">
        <v>0.8</v>
      </c>
      <c r="BQ11874" s="15" t="s">
        <v>12983</v>
      </c>
      <c r="BR11874" s="14">
        <v>1.17</v>
      </c>
      <c r="BS11874" s="14">
        <v>0.84</v>
      </c>
      <c r="BT11874" s="50"/>
      <c r="BU11874" s="12"/>
      <c r="BV11874" s="12"/>
      <c r="BW11874" s="13"/>
      <c r="BX11874" s="14"/>
      <c r="BY11874" s="14"/>
      <c r="BZ11874" s="14"/>
      <c r="CA11874" s="14"/>
      <c r="CB11874" s="15"/>
      <c r="CC11874" s="14"/>
      <c r="CD11874" s="14"/>
      <c r="CE11874" s="10" t="s">
        <v>11546</v>
      </c>
      <c r="CF11874" s="10" t="s">
        <v>11547</v>
      </c>
      <c r="CG11874" s="10" t="s">
        <v>11548</v>
      </c>
      <c r="CH11874" s="10"/>
      <c r="CI11874" s="10"/>
      <c r="CJ11874" s="10"/>
      <c r="CK11874" s="10"/>
      <c r="CL11874" s="10"/>
      <c r="CM11874" s="10"/>
      <c r="CN11874" s="10"/>
      <c r="CO11874" s="10"/>
      <c r="CP11874" s="10"/>
      <c r="CQ11874" s="10"/>
      <c r="CR11874" s="10"/>
      <c r="CS11874" s="10"/>
      <c r="CT11874" s="16"/>
      <c r="CU11874" s="10">
        <v>442.66666670000001</v>
      </c>
      <c r="CV11874" s="10">
        <v>1.1746564690000001</v>
      </c>
      <c r="CW11874" s="10" t="s">
        <v>11550</v>
      </c>
    </row>
    <row r="11875" spans="1:101">
      <c r="A11875" t="s">
        <v>11542</v>
      </c>
      <c r="B11875" t="s">
        <v>28427</v>
      </c>
      <c r="D11875" s="10" t="s">
        <v>11543</v>
      </c>
      <c r="F11875" t="s">
        <v>146</v>
      </c>
      <c r="H11875" s="10" t="s">
        <v>11544</v>
      </c>
      <c r="I11875" t="s">
        <v>5825</v>
      </c>
      <c r="J11875" s="11">
        <v>1.1067</v>
      </c>
      <c r="K11875" s="11">
        <v>1.1460999999999999</v>
      </c>
      <c r="Q11875" s="50">
        <v>2.6</v>
      </c>
      <c r="R11875" s="12">
        <v>1.35</v>
      </c>
      <c r="S11875" s="12">
        <v>4</v>
      </c>
      <c r="T11875" s="13" t="s">
        <v>47948</v>
      </c>
      <c r="U11875" s="14">
        <v>1.43</v>
      </c>
      <c r="V11875" s="14">
        <v>2.11</v>
      </c>
      <c r="W11875" s="14">
        <v>1.35</v>
      </c>
      <c r="X11875" s="14">
        <v>1.35</v>
      </c>
      <c r="Y11875" s="15" t="s">
        <v>14860</v>
      </c>
      <c r="Z11875" s="14">
        <v>1.35</v>
      </c>
      <c r="AA11875" s="14">
        <v>2</v>
      </c>
      <c r="AB11875" s="12">
        <v>0.66</v>
      </c>
      <c r="AC11875" s="12">
        <v>1</v>
      </c>
      <c r="AD11875" s="12">
        <v>2</v>
      </c>
      <c r="AE11875" s="13" t="s">
        <v>47949</v>
      </c>
      <c r="AF11875" s="14">
        <v>0.73</v>
      </c>
      <c r="AG11875" s="14">
        <v>0.76</v>
      </c>
      <c r="AH11875" s="14"/>
      <c r="AI11875" s="14"/>
      <c r="AJ11875" s="15"/>
      <c r="AK11875" s="14">
        <v>0.7</v>
      </c>
      <c r="AL11875" s="14">
        <v>0.71</v>
      </c>
      <c r="AM11875" s="12">
        <v>0.56999999999999995</v>
      </c>
      <c r="AN11875" s="12">
        <v>1.1200000000000001</v>
      </c>
      <c r="AO11875" s="12">
        <v>3</v>
      </c>
      <c r="AP11875" s="13" t="s">
        <v>47950</v>
      </c>
      <c r="AQ11875" s="14">
        <v>0.75</v>
      </c>
      <c r="AR11875" s="14">
        <v>0.72</v>
      </c>
      <c r="AS11875" s="14"/>
      <c r="AT11875" s="14"/>
      <c r="AU11875" s="15"/>
      <c r="AV11875" s="14">
        <v>0.76</v>
      </c>
      <c r="AW11875" s="14">
        <v>0.75</v>
      </c>
      <c r="AX11875" s="12">
        <v>0.49</v>
      </c>
      <c r="AY11875" s="12">
        <v>1</v>
      </c>
      <c r="AZ11875" s="12">
        <v>2</v>
      </c>
      <c r="BA11875" s="13" t="s">
        <v>47951</v>
      </c>
      <c r="BB11875" s="14">
        <v>0.75</v>
      </c>
      <c r="BC11875" s="14">
        <v>0.7</v>
      </c>
      <c r="BD11875" s="14"/>
      <c r="BE11875" s="14"/>
      <c r="BF11875" s="15"/>
      <c r="BG11875" s="14">
        <v>0.75</v>
      </c>
      <c r="BH11875" s="14">
        <v>0.7</v>
      </c>
      <c r="BI11875" s="12">
        <v>2.59</v>
      </c>
      <c r="BJ11875" s="12">
        <v>1</v>
      </c>
      <c r="BK11875" s="12">
        <v>1</v>
      </c>
      <c r="BL11875" s="13" t="s">
        <v>47952</v>
      </c>
      <c r="BM11875" s="14">
        <v>1.02</v>
      </c>
      <c r="BN11875" s="14">
        <v>0.82</v>
      </c>
      <c r="BO11875" s="14">
        <v>0.8</v>
      </c>
      <c r="BP11875" s="14">
        <v>0.8</v>
      </c>
      <c r="BQ11875" s="15" t="s">
        <v>12983</v>
      </c>
      <c r="BR11875" s="14">
        <v>1.17</v>
      </c>
      <c r="BS11875" s="14">
        <v>0.84</v>
      </c>
      <c r="BT11875" s="50">
        <v>0.94</v>
      </c>
      <c r="BU11875" s="12">
        <v>1.1599999999999999</v>
      </c>
      <c r="BV11875" s="12">
        <v>2</v>
      </c>
      <c r="BW11875" s="13" t="s">
        <v>47953</v>
      </c>
      <c r="BX11875" s="14">
        <v>0.8</v>
      </c>
      <c r="BY11875" s="14">
        <v>0.84</v>
      </c>
      <c r="BZ11875" s="14">
        <v>0.86</v>
      </c>
      <c r="CA11875" s="14">
        <v>0.91</v>
      </c>
      <c r="CB11875" s="15" t="s">
        <v>12985</v>
      </c>
      <c r="CC11875" s="14">
        <v>0.85</v>
      </c>
      <c r="CD11875" s="14">
        <v>0.85</v>
      </c>
      <c r="CE11875" s="10" t="s">
        <v>11546</v>
      </c>
      <c r="CF11875" s="10" t="s">
        <v>11547</v>
      </c>
      <c r="CG11875" s="10" t="s">
        <v>11548</v>
      </c>
      <c r="CH11875" s="10" t="s">
        <v>44</v>
      </c>
      <c r="CI11875" s="10" t="s">
        <v>23412</v>
      </c>
      <c r="CJ11875" s="10" t="s">
        <v>28</v>
      </c>
      <c r="CK11875" s="10" t="s">
        <v>28</v>
      </c>
      <c r="CL11875" s="10" t="s">
        <v>28</v>
      </c>
      <c r="CM11875" s="10" t="s">
        <v>28</v>
      </c>
      <c r="CN11875" s="10" t="s">
        <v>47954</v>
      </c>
      <c r="CO11875" s="10"/>
      <c r="CP11875" s="10"/>
      <c r="CQ11875" s="10"/>
      <c r="CR11875" s="10"/>
      <c r="CS11875" s="10"/>
      <c r="CT11875" s="10"/>
      <c r="CU11875" s="10">
        <v>442.66666670000001</v>
      </c>
      <c r="CV11875" s="10">
        <v>1.1746564690000001</v>
      </c>
      <c r="CW11875" s="10" t="s">
        <v>11550</v>
      </c>
    </row>
    <row r="11876" spans="1:101">
      <c r="A11876" t="s">
        <v>11542</v>
      </c>
      <c r="B11876" t="s">
        <v>15992</v>
      </c>
      <c r="D11876" s="10" t="s">
        <v>11543</v>
      </c>
      <c r="H11876" s="10" t="s">
        <v>11544</v>
      </c>
      <c r="I11876" t="s">
        <v>68</v>
      </c>
      <c r="J11876" s="11">
        <v>1.4668000000000001</v>
      </c>
      <c r="K11876" s="11">
        <v>1.3566</v>
      </c>
      <c r="L11876" s="11" t="s">
        <v>198</v>
      </c>
      <c r="Q11876" s="50">
        <v>1.1299999999999999</v>
      </c>
      <c r="R11876" s="12">
        <v>1</v>
      </c>
      <c r="S11876" s="12">
        <v>1</v>
      </c>
      <c r="T11876" s="13" t="s">
        <v>51503</v>
      </c>
      <c r="U11876" s="14">
        <v>1.61</v>
      </c>
      <c r="V11876" s="14">
        <v>2.0699999999999998</v>
      </c>
      <c r="W11876" s="14"/>
      <c r="X11876" s="14"/>
      <c r="Y11876" s="15"/>
      <c r="Z11876" s="14">
        <v>1.36</v>
      </c>
      <c r="AA11876" s="14">
        <v>1.65</v>
      </c>
      <c r="AB11876" s="12">
        <v>0.51</v>
      </c>
      <c r="AC11876" s="12">
        <v>1</v>
      </c>
      <c r="AD11876" s="12">
        <v>1</v>
      </c>
      <c r="AE11876" s="13" t="s">
        <v>51504</v>
      </c>
      <c r="AF11876" s="14">
        <v>0.73</v>
      </c>
      <c r="AG11876" s="14">
        <v>0.76</v>
      </c>
      <c r="AH11876" s="14"/>
      <c r="AI11876" s="14"/>
      <c r="AJ11876" s="15"/>
      <c r="AK11876" s="14">
        <v>0.7</v>
      </c>
      <c r="AL11876" s="14">
        <v>0.71</v>
      </c>
      <c r="AM11876" s="12"/>
      <c r="AN11876" s="12"/>
      <c r="AO11876" s="12"/>
      <c r="AP11876" s="13"/>
      <c r="AQ11876" s="14"/>
      <c r="AR11876" s="14"/>
      <c r="AS11876" s="14"/>
      <c r="AT11876" s="14"/>
      <c r="AU11876" s="15"/>
      <c r="AV11876" s="14"/>
      <c r="AW11876" s="14"/>
      <c r="AX11876" s="12"/>
      <c r="AY11876" s="12"/>
      <c r="AZ11876" s="12"/>
      <c r="BA11876" s="13"/>
      <c r="BB11876" s="14"/>
      <c r="BC11876" s="14"/>
      <c r="BD11876" s="14"/>
      <c r="BE11876" s="14"/>
      <c r="BF11876" s="15"/>
      <c r="BG11876" s="14"/>
      <c r="BH11876" s="14"/>
      <c r="BI11876" s="12"/>
      <c r="BJ11876" s="12"/>
      <c r="BK11876" s="12"/>
      <c r="BL11876" s="13"/>
      <c r="BM11876" s="14"/>
      <c r="BN11876" s="14"/>
      <c r="BO11876" s="14"/>
      <c r="BP11876" s="14"/>
      <c r="BQ11876" s="15"/>
      <c r="BR11876" s="14"/>
      <c r="BS11876" s="14"/>
      <c r="BT11876" s="50"/>
      <c r="BU11876" s="12"/>
      <c r="BV11876" s="12"/>
      <c r="BW11876" s="13"/>
      <c r="BX11876" s="14"/>
      <c r="BY11876" s="14"/>
      <c r="BZ11876" s="14"/>
      <c r="CA11876" s="14"/>
      <c r="CB11876" s="15"/>
      <c r="CC11876" s="14"/>
      <c r="CD11876" s="14"/>
      <c r="CE11876" s="10" t="s">
        <v>11546</v>
      </c>
      <c r="CF11876" s="10" t="s">
        <v>11547</v>
      </c>
      <c r="CG11876" s="10" t="s">
        <v>11548</v>
      </c>
      <c r="CH11876" s="10" t="s">
        <v>44</v>
      </c>
      <c r="CI11876" s="10" t="s">
        <v>3329</v>
      </c>
      <c r="CJ11876" s="10" t="s">
        <v>28</v>
      </c>
      <c r="CK11876" s="10" t="s">
        <v>28</v>
      </c>
      <c r="CL11876" s="10" t="s">
        <v>28</v>
      </c>
      <c r="CM11876" s="10" t="s">
        <v>28</v>
      </c>
      <c r="CN11876" s="10" t="s">
        <v>51505</v>
      </c>
      <c r="CO11876" s="10"/>
      <c r="CP11876" s="10"/>
      <c r="CQ11876" s="10"/>
      <c r="CR11876" s="10"/>
      <c r="CS11876" s="10"/>
      <c r="CT11876" s="10"/>
      <c r="CU11876" s="10">
        <v>442.66666670000001</v>
      </c>
      <c r="CV11876" s="10">
        <v>1.1746564690000001</v>
      </c>
      <c r="CW11876" s="10" t="s">
        <v>11550</v>
      </c>
    </row>
    <row r="11877" spans="1:101">
      <c r="A11877" t="s">
        <v>11542</v>
      </c>
      <c r="B11877" t="s">
        <v>46313</v>
      </c>
      <c r="D11877" s="10" t="s">
        <v>11543</v>
      </c>
      <c r="H11877" s="10" t="s">
        <v>11544</v>
      </c>
      <c r="I11877" t="s">
        <v>6</v>
      </c>
      <c r="L11877" s="11" t="s">
        <v>18</v>
      </c>
      <c r="Q11877" s="50"/>
      <c r="R11877" s="12"/>
      <c r="S11877" s="12"/>
      <c r="T11877" s="13"/>
      <c r="U11877" s="14"/>
      <c r="V11877" s="14"/>
      <c r="W11877" s="14"/>
      <c r="X11877" s="14"/>
      <c r="Y11877" s="15"/>
      <c r="Z11877" s="14"/>
      <c r="AA11877" s="14"/>
      <c r="AB11877" s="12"/>
      <c r="AC11877" s="12"/>
      <c r="AD11877" s="12"/>
      <c r="AE11877" s="13"/>
      <c r="AF11877" s="14"/>
      <c r="AG11877" s="14"/>
      <c r="AH11877" s="14"/>
      <c r="AI11877" s="14"/>
      <c r="AJ11877" s="15"/>
      <c r="AK11877" s="14"/>
      <c r="AL11877" s="14"/>
      <c r="AM11877" s="12">
        <v>0.71</v>
      </c>
      <c r="AN11877" s="12">
        <v>1</v>
      </c>
      <c r="AO11877" s="12">
        <v>1</v>
      </c>
      <c r="AP11877" s="13" t="s">
        <v>52938</v>
      </c>
      <c r="AQ11877" s="14">
        <v>0.66</v>
      </c>
      <c r="AR11877" s="14">
        <v>0.56000000000000005</v>
      </c>
      <c r="AS11877" s="14"/>
      <c r="AT11877" s="14"/>
      <c r="AU11877" s="15"/>
      <c r="AV11877" s="14">
        <v>0.69</v>
      </c>
      <c r="AW11877" s="14">
        <v>0.59</v>
      </c>
      <c r="AX11877" s="12"/>
      <c r="AY11877" s="12"/>
      <c r="AZ11877" s="12"/>
      <c r="BA11877" s="13"/>
      <c r="BB11877" s="14"/>
      <c r="BC11877" s="14"/>
      <c r="BD11877" s="14"/>
      <c r="BE11877" s="14"/>
      <c r="BF11877" s="15"/>
      <c r="BG11877" s="14"/>
      <c r="BH11877" s="14"/>
      <c r="BI11877" s="12">
        <v>5.05</v>
      </c>
      <c r="BJ11877" s="12">
        <v>1</v>
      </c>
      <c r="BK11877" s="12">
        <v>1</v>
      </c>
      <c r="BL11877" s="13" t="s">
        <v>52939</v>
      </c>
      <c r="BM11877" s="14">
        <v>1.02</v>
      </c>
      <c r="BN11877" s="14">
        <v>0.82</v>
      </c>
      <c r="BO11877" s="14">
        <v>0.8</v>
      </c>
      <c r="BP11877" s="14">
        <v>0.8</v>
      </c>
      <c r="BQ11877" s="15" t="s">
        <v>12983</v>
      </c>
      <c r="BR11877" s="14">
        <v>1.17</v>
      </c>
      <c r="BS11877" s="14">
        <v>0.84</v>
      </c>
      <c r="BT11877" s="50"/>
      <c r="BU11877" s="12"/>
      <c r="BV11877" s="12"/>
      <c r="BW11877" s="13"/>
      <c r="BX11877" s="14"/>
      <c r="BY11877" s="14"/>
      <c r="BZ11877" s="14"/>
      <c r="CA11877" s="14"/>
      <c r="CB11877" s="15"/>
      <c r="CC11877" s="14"/>
      <c r="CD11877" s="14"/>
      <c r="CE11877" s="10" t="s">
        <v>11546</v>
      </c>
      <c r="CF11877" s="10" t="s">
        <v>11547</v>
      </c>
      <c r="CG11877" s="10" t="s">
        <v>11548</v>
      </c>
      <c r="CH11877" s="10" t="s">
        <v>44</v>
      </c>
      <c r="CI11877" s="10" t="s">
        <v>585</v>
      </c>
      <c r="CJ11877" s="10" t="s">
        <v>28</v>
      </c>
      <c r="CK11877" s="10" t="s">
        <v>28</v>
      </c>
      <c r="CL11877" s="10" t="s">
        <v>28</v>
      </c>
      <c r="CM11877" s="10" t="s">
        <v>28</v>
      </c>
      <c r="CN11877" s="10"/>
      <c r="CO11877" s="10"/>
      <c r="CP11877" s="10"/>
      <c r="CQ11877" s="10"/>
      <c r="CR11877" s="10"/>
      <c r="CS11877" s="10"/>
      <c r="CT11877" s="10"/>
      <c r="CU11877" s="10">
        <v>442.66666670000001</v>
      </c>
      <c r="CV11877" s="10">
        <v>1.1746564690000001</v>
      </c>
      <c r="CW11877" s="10" t="s">
        <v>11550</v>
      </c>
    </row>
    <row r="11878" spans="1:101">
      <c r="A11878" t="s">
        <v>11542</v>
      </c>
      <c r="B11878" t="s">
        <v>36032</v>
      </c>
      <c r="D11878" s="10" t="s">
        <v>11543</v>
      </c>
      <c r="H11878" s="10" t="s">
        <v>11544</v>
      </c>
      <c r="I11878" t="s">
        <v>68</v>
      </c>
      <c r="L11878" s="11" t="s">
        <v>2452</v>
      </c>
      <c r="Q11878" s="50">
        <v>0.9</v>
      </c>
      <c r="R11878" s="12">
        <v>1</v>
      </c>
      <c r="S11878" s="12">
        <v>1</v>
      </c>
      <c r="T11878" s="13" t="s">
        <v>54671</v>
      </c>
      <c r="U11878" s="14">
        <v>1.61</v>
      </c>
      <c r="V11878" s="14">
        <v>2.0699999999999998</v>
      </c>
      <c r="W11878" s="14"/>
      <c r="X11878" s="14"/>
      <c r="Y11878" s="15"/>
      <c r="Z11878" s="14">
        <v>1.36</v>
      </c>
      <c r="AA11878" s="14">
        <v>1.65</v>
      </c>
      <c r="AB11878" s="12">
        <v>0.84</v>
      </c>
      <c r="AC11878" s="12">
        <v>1</v>
      </c>
      <c r="AD11878" s="12">
        <v>1</v>
      </c>
      <c r="AE11878" s="13" t="s">
        <v>54672</v>
      </c>
      <c r="AF11878" s="14">
        <v>0.73</v>
      </c>
      <c r="AG11878" s="14">
        <v>0.76</v>
      </c>
      <c r="AH11878" s="14"/>
      <c r="AI11878" s="14"/>
      <c r="AJ11878" s="15"/>
      <c r="AK11878" s="14">
        <v>0.7</v>
      </c>
      <c r="AL11878" s="14">
        <v>0.71</v>
      </c>
      <c r="AM11878" s="12">
        <v>1.24</v>
      </c>
      <c r="AN11878" s="12">
        <v>1</v>
      </c>
      <c r="AO11878" s="12">
        <v>1</v>
      </c>
      <c r="AP11878" s="13" t="s">
        <v>54673</v>
      </c>
      <c r="AQ11878" s="14">
        <v>0.83</v>
      </c>
      <c r="AR11878" s="14">
        <v>0.88</v>
      </c>
      <c r="AS11878" s="14"/>
      <c r="AT11878" s="14"/>
      <c r="AU11878" s="15"/>
      <c r="AV11878" s="14">
        <v>0.83</v>
      </c>
      <c r="AW11878" s="14">
        <v>0.9</v>
      </c>
      <c r="AX11878" s="12"/>
      <c r="AY11878" s="12"/>
      <c r="AZ11878" s="12"/>
      <c r="BA11878" s="13"/>
      <c r="BB11878" s="14"/>
      <c r="BC11878" s="14"/>
      <c r="BD11878" s="14"/>
      <c r="BE11878" s="14"/>
      <c r="BF11878" s="15"/>
      <c r="BG11878" s="14"/>
      <c r="BH11878" s="14"/>
      <c r="BI11878" s="12">
        <v>0.56000000000000005</v>
      </c>
      <c r="BJ11878" s="12">
        <v>1</v>
      </c>
      <c r="BK11878" s="12">
        <v>1</v>
      </c>
      <c r="BL11878" s="13" t="s">
        <v>54674</v>
      </c>
      <c r="BM11878" s="14">
        <v>1.02</v>
      </c>
      <c r="BN11878" s="14">
        <v>0.82</v>
      </c>
      <c r="BO11878" s="14">
        <v>0.8</v>
      </c>
      <c r="BP11878" s="14">
        <v>0.8</v>
      </c>
      <c r="BQ11878" s="15" t="s">
        <v>12983</v>
      </c>
      <c r="BR11878" s="14">
        <v>1.17</v>
      </c>
      <c r="BS11878" s="14">
        <v>0.84</v>
      </c>
      <c r="BT11878" s="50"/>
      <c r="BU11878" s="12"/>
      <c r="BV11878" s="12"/>
      <c r="BW11878" s="13"/>
      <c r="BX11878" s="14"/>
      <c r="BY11878" s="14"/>
      <c r="BZ11878" s="14"/>
      <c r="CA11878" s="14"/>
      <c r="CB11878" s="15"/>
      <c r="CC11878" s="14"/>
      <c r="CD11878" s="14"/>
      <c r="CE11878" s="10" t="s">
        <v>11546</v>
      </c>
      <c r="CF11878" s="10" t="s">
        <v>11547</v>
      </c>
      <c r="CG11878" s="10" t="s">
        <v>11548</v>
      </c>
      <c r="CH11878" s="10" t="s">
        <v>44</v>
      </c>
      <c r="CI11878" s="10">
        <v>19779198</v>
      </c>
      <c r="CJ11878" s="10" t="s">
        <v>28</v>
      </c>
      <c r="CK11878" s="10" t="s">
        <v>28</v>
      </c>
      <c r="CL11878" s="10" t="s">
        <v>28</v>
      </c>
      <c r="CM11878" s="10" t="s">
        <v>28</v>
      </c>
      <c r="CN11878" s="10"/>
      <c r="CO11878" s="10"/>
      <c r="CP11878" s="10"/>
      <c r="CQ11878" s="10"/>
      <c r="CR11878" s="10"/>
      <c r="CS11878" s="10"/>
      <c r="CT11878" s="10"/>
      <c r="CU11878" s="10">
        <v>442.66666670000001</v>
      </c>
      <c r="CV11878" s="10">
        <v>1.1746564690000001</v>
      </c>
      <c r="CW11878" s="10" t="s">
        <v>11550</v>
      </c>
    </row>
    <row r="11879" spans="1:101">
      <c r="A11879" t="s">
        <v>11542</v>
      </c>
      <c r="B11879" t="s">
        <v>58005</v>
      </c>
      <c r="D11879" s="10" t="s">
        <v>11543</v>
      </c>
      <c r="E11879" t="s">
        <v>3</v>
      </c>
      <c r="F11879" t="s">
        <v>4</v>
      </c>
      <c r="H11879" s="10" t="s">
        <v>11544</v>
      </c>
      <c r="I11879" t="s">
        <v>68</v>
      </c>
      <c r="J11879" s="11">
        <v>1.351</v>
      </c>
      <c r="K11879" s="11">
        <v>1.8579000000000001</v>
      </c>
      <c r="L11879" s="11" t="s">
        <v>198</v>
      </c>
      <c r="Q11879" s="50">
        <v>1.38</v>
      </c>
      <c r="R11879" s="12">
        <v>1.63</v>
      </c>
      <c r="S11879" s="12">
        <v>1</v>
      </c>
      <c r="T11879" s="13" t="s">
        <v>58006</v>
      </c>
      <c r="U11879" s="14">
        <v>1.86</v>
      </c>
      <c r="V11879" s="14">
        <v>2.37</v>
      </c>
      <c r="W11879" s="14">
        <v>1.35</v>
      </c>
      <c r="X11879" s="14">
        <v>1.35</v>
      </c>
      <c r="Y11879" s="15" t="s">
        <v>14860</v>
      </c>
      <c r="Z11879" s="14">
        <v>1.8</v>
      </c>
      <c r="AA11879" s="14">
        <v>2.29</v>
      </c>
      <c r="AB11879" s="12">
        <v>0.87</v>
      </c>
      <c r="AC11879" s="12">
        <v>1</v>
      </c>
      <c r="AD11879" s="12">
        <v>1</v>
      </c>
      <c r="AE11879" s="13" t="s">
        <v>58007</v>
      </c>
      <c r="AF11879" s="14">
        <v>0.6</v>
      </c>
      <c r="AG11879" s="14">
        <v>0.73</v>
      </c>
      <c r="AH11879" s="14"/>
      <c r="AI11879" s="14"/>
      <c r="AJ11879" s="15"/>
      <c r="AK11879" s="14">
        <v>0.67</v>
      </c>
      <c r="AL11879" s="14">
        <v>0.8</v>
      </c>
      <c r="AM11879" s="12">
        <v>1.24</v>
      </c>
      <c r="AN11879" s="12">
        <v>1.1000000000000001</v>
      </c>
      <c r="AO11879" s="12">
        <v>1</v>
      </c>
      <c r="AP11879" s="13" t="s">
        <v>58008</v>
      </c>
      <c r="AQ11879" s="14">
        <v>0.75</v>
      </c>
      <c r="AR11879" s="14">
        <v>0.72</v>
      </c>
      <c r="AS11879" s="14"/>
      <c r="AT11879" s="14"/>
      <c r="AU11879" s="15"/>
      <c r="AV11879" s="14">
        <v>0.76</v>
      </c>
      <c r="AW11879" s="14">
        <v>0.75</v>
      </c>
      <c r="AX11879" s="12">
        <v>0.91</v>
      </c>
      <c r="AY11879" s="12">
        <v>1.07</v>
      </c>
      <c r="AZ11879" s="12">
        <v>1</v>
      </c>
      <c r="BA11879" s="13" t="s">
        <v>58009</v>
      </c>
      <c r="BB11879" s="14">
        <v>0.85</v>
      </c>
      <c r="BC11879" s="14">
        <v>0.84</v>
      </c>
      <c r="BD11879" s="14"/>
      <c r="BE11879" s="14"/>
      <c r="BF11879" s="15"/>
      <c r="BG11879" s="14">
        <v>0.85</v>
      </c>
      <c r="BH11879" s="14">
        <v>0.82</v>
      </c>
      <c r="BI11879" s="12">
        <v>0.71</v>
      </c>
      <c r="BJ11879" s="12">
        <v>1</v>
      </c>
      <c r="BK11879" s="12">
        <v>1</v>
      </c>
      <c r="BL11879" s="13" t="s">
        <v>58010</v>
      </c>
      <c r="BM11879" s="14">
        <v>1.02</v>
      </c>
      <c r="BN11879" s="14">
        <v>0.82</v>
      </c>
      <c r="BO11879" s="14">
        <v>0.8</v>
      </c>
      <c r="BP11879" s="14">
        <v>0.8</v>
      </c>
      <c r="BQ11879" s="15" t="s">
        <v>12983</v>
      </c>
      <c r="BR11879" s="14">
        <v>1.17</v>
      </c>
      <c r="BS11879" s="14">
        <v>0.84</v>
      </c>
      <c r="BT11879" s="50">
        <v>0.98</v>
      </c>
      <c r="BU11879" s="12">
        <v>1.1299999999999999</v>
      </c>
      <c r="BV11879" s="12">
        <v>1</v>
      </c>
      <c r="BW11879" s="13" t="s">
        <v>58011</v>
      </c>
      <c r="BX11879" s="14">
        <v>0.8</v>
      </c>
      <c r="BY11879" s="14">
        <v>0.84</v>
      </c>
      <c r="BZ11879" s="14">
        <v>0.86</v>
      </c>
      <c r="CA11879" s="14">
        <v>0.91</v>
      </c>
      <c r="CB11879" s="15" t="s">
        <v>12985</v>
      </c>
      <c r="CC11879" s="14">
        <v>0.85</v>
      </c>
      <c r="CD11879" s="14">
        <v>0.85</v>
      </c>
      <c r="CE11879" s="10" t="s">
        <v>11546</v>
      </c>
      <c r="CF11879" s="10" t="s">
        <v>11547</v>
      </c>
      <c r="CG11879" s="10" t="s">
        <v>11548</v>
      </c>
      <c r="CH11879" s="10" t="s">
        <v>44</v>
      </c>
      <c r="CI11879" s="10" t="s">
        <v>2535</v>
      </c>
      <c r="CJ11879" s="10" t="s">
        <v>28</v>
      </c>
      <c r="CK11879" s="10" t="s">
        <v>28</v>
      </c>
      <c r="CL11879" s="10" t="s">
        <v>28</v>
      </c>
      <c r="CM11879" s="10" t="s">
        <v>28</v>
      </c>
      <c r="CN11879" s="10" t="s">
        <v>58012</v>
      </c>
      <c r="CO11879" s="10"/>
      <c r="CP11879" s="10"/>
      <c r="CQ11879" s="10"/>
      <c r="CR11879" s="10"/>
      <c r="CS11879" s="10"/>
      <c r="CT11879" s="16"/>
      <c r="CU11879" s="10">
        <v>442.66666670000001</v>
      </c>
      <c r="CV11879" s="10">
        <v>1.1746564690000001</v>
      </c>
      <c r="CW11879" s="10" t="s">
        <v>11550</v>
      </c>
    </row>
    <row r="11880" spans="1:101">
      <c r="A11880" t="s">
        <v>11542</v>
      </c>
      <c r="B11880" t="s">
        <v>59973</v>
      </c>
      <c r="D11880" s="10" t="s">
        <v>11543</v>
      </c>
      <c r="H11880" s="10" t="s">
        <v>11544</v>
      </c>
      <c r="I11880" t="s">
        <v>68</v>
      </c>
      <c r="Q11880" s="50">
        <v>1.01</v>
      </c>
      <c r="R11880" s="12">
        <v>1</v>
      </c>
      <c r="S11880" s="12">
        <v>1</v>
      </c>
      <c r="T11880" s="13" t="s">
        <v>59974</v>
      </c>
      <c r="U11880" s="14">
        <v>1.01</v>
      </c>
      <c r="V11880" s="14">
        <v>1.01</v>
      </c>
      <c r="W11880" s="14"/>
      <c r="X11880" s="14"/>
      <c r="Y11880" s="15"/>
      <c r="Z11880" s="14">
        <v>1.01</v>
      </c>
      <c r="AA11880" s="14">
        <v>1.01</v>
      </c>
      <c r="AB11880" s="12">
        <v>0.69</v>
      </c>
      <c r="AC11880" s="12">
        <v>1</v>
      </c>
      <c r="AD11880" s="12">
        <v>2</v>
      </c>
      <c r="AE11880" s="13" t="s">
        <v>59975</v>
      </c>
      <c r="AF11880" s="14">
        <v>0.73</v>
      </c>
      <c r="AG11880" s="14">
        <v>0.76</v>
      </c>
      <c r="AH11880" s="14"/>
      <c r="AI11880" s="14"/>
      <c r="AJ11880" s="15"/>
      <c r="AK11880" s="14">
        <v>0.7</v>
      </c>
      <c r="AL11880" s="14">
        <v>0.71</v>
      </c>
      <c r="AM11880" s="12">
        <v>0.93</v>
      </c>
      <c r="AN11880" s="12">
        <v>1</v>
      </c>
      <c r="AO11880" s="12">
        <v>2</v>
      </c>
      <c r="AP11880" s="13" t="s">
        <v>59976</v>
      </c>
      <c r="AQ11880" s="14">
        <v>0.83</v>
      </c>
      <c r="AR11880" s="14">
        <v>0.88</v>
      </c>
      <c r="AS11880" s="14"/>
      <c r="AT11880" s="14"/>
      <c r="AU11880" s="15"/>
      <c r="AV11880" s="14">
        <v>0.83</v>
      </c>
      <c r="AW11880" s="14">
        <v>0.9</v>
      </c>
      <c r="AX11880" s="12">
        <v>0.79</v>
      </c>
      <c r="AY11880" s="12">
        <v>1.1499999999999999</v>
      </c>
      <c r="AZ11880" s="12">
        <v>2</v>
      </c>
      <c r="BA11880" s="13" t="s">
        <v>59977</v>
      </c>
      <c r="BB11880" s="14">
        <v>0.85</v>
      </c>
      <c r="BC11880" s="14">
        <v>0.84</v>
      </c>
      <c r="BD11880" s="14"/>
      <c r="BE11880" s="14"/>
      <c r="BF11880" s="15"/>
      <c r="BG11880" s="14">
        <v>0.85</v>
      </c>
      <c r="BH11880" s="14">
        <v>0.82</v>
      </c>
      <c r="BI11880" s="12">
        <v>0.87</v>
      </c>
      <c r="BJ11880" s="12">
        <v>1</v>
      </c>
      <c r="BK11880" s="12">
        <v>2</v>
      </c>
      <c r="BL11880" s="13" t="s">
        <v>59978</v>
      </c>
      <c r="BM11880" s="14">
        <v>1.02</v>
      </c>
      <c r="BN11880" s="14">
        <v>0.82</v>
      </c>
      <c r="BO11880" s="14">
        <v>0.8</v>
      </c>
      <c r="BP11880" s="14">
        <v>0.8</v>
      </c>
      <c r="BQ11880" s="15" t="s">
        <v>12983</v>
      </c>
      <c r="BR11880" s="14">
        <v>1.17</v>
      </c>
      <c r="BS11880" s="14">
        <v>0.84</v>
      </c>
      <c r="BT11880" s="50">
        <v>0.82</v>
      </c>
      <c r="BU11880" s="12">
        <v>1.24</v>
      </c>
      <c r="BV11880" s="12">
        <v>2</v>
      </c>
      <c r="BW11880" s="13" t="s">
        <v>59979</v>
      </c>
      <c r="BX11880" s="14">
        <v>0.8</v>
      </c>
      <c r="BY11880" s="14">
        <v>0.84</v>
      </c>
      <c r="BZ11880" s="14">
        <v>0.86</v>
      </c>
      <c r="CA11880" s="14">
        <v>0.91</v>
      </c>
      <c r="CB11880" s="15" t="s">
        <v>12985</v>
      </c>
      <c r="CC11880" s="14">
        <v>0.85</v>
      </c>
      <c r="CD11880" s="14">
        <v>0.85</v>
      </c>
      <c r="CE11880" s="10" t="s">
        <v>11546</v>
      </c>
      <c r="CF11880" s="10" t="s">
        <v>11547</v>
      </c>
      <c r="CG11880" s="10" t="s">
        <v>11548</v>
      </c>
      <c r="CH11880" s="10" t="s">
        <v>44</v>
      </c>
      <c r="CI11880" s="10" t="s">
        <v>12510</v>
      </c>
      <c r="CJ11880" s="10" t="s">
        <v>28</v>
      </c>
      <c r="CK11880" s="10" t="s">
        <v>28</v>
      </c>
      <c r="CL11880" s="10" t="s">
        <v>28</v>
      </c>
      <c r="CM11880" s="10" t="s">
        <v>28</v>
      </c>
      <c r="CN11880" s="10"/>
      <c r="CO11880" s="10"/>
      <c r="CP11880" s="10"/>
      <c r="CQ11880" s="10"/>
      <c r="CR11880" s="10"/>
      <c r="CS11880" s="10"/>
      <c r="CT11880" s="10"/>
      <c r="CU11880" s="10">
        <v>442.66666670000001</v>
      </c>
      <c r="CV11880" s="10">
        <v>1.1746564690000001</v>
      </c>
      <c r="CW11880" s="10" t="s">
        <v>11550</v>
      </c>
    </row>
    <row r="11881" spans="1:101">
      <c r="A11881" t="s">
        <v>11542</v>
      </c>
      <c r="B11881" t="s">
        <v>1546</v>
      </c>
      <c r="D11881" s="10" t="s">
        <v>11543</v>
      </c>
      <c r="H11881" s="10" t="s">
        <v>11544</v>
      </c>
      <c r="I11881" t="s">
        <v>6</v>
      </c>
      <c r="Q11881" s="50"/>
      <c r="R11881" s="12"/>
      <c r="S11881" s="12"/>
      <c r="T11881" s="13"/>
      <c r="U11881" s="14"/>
      <c r="V11881" s="14"/>
      <c r="W11881" s="14"/>
      <c r="X11881" s="14"/>
      <c r="Y11881" s="15"/>
      <c r="Z11881" s="14"/>
      <c r="AA11881" s="14"/>
      <c r="AB11881" s="12">
        <v>0.87</v>
      </c>
      <c r="AC11881" s="12">
        <v>1</v>
      </c>
      <c r="AD11881" s="12">
        <v>1</v>
      </c>
      <c r="AE11881" s="13" t="s">
        <v>59981</v>
      </c>
      <c r="AF11881" s="14">
        <v>0.6</v>
      </c>
      <c r="AG11881" s="14">
        <v>0.73</v>
      </c>
      <c r="AH11881" s="14"/>
      <c r="AI11881" s="14"/>
      <c r="AJ11881" s="15"/>
      <c r="AK11881" s="14">
        <v>0.67</v>
      </c>
      <c r="AL11881" s="14">
        <v>0.8</v>
      </c>
      <c r="AM11881" s="12"/>
      <c r="AN11881" s="12"/>
      <c r="AO11881" s="12"/>
      <c r="AP11881" s="13"/>
      <c r="AQ11881" s="14"/>
      <c r="AR11881" s="14"/>
      <c r="AS11881" s="14"/>
      <c r="AT11881" s="14"/>
      <c r="AU11881" s="15"/>
      <c r="AV11881" s="14"/>
      <c r="AW11881" s="14"/>
      <c r="AX11881" s="12"/>
      <c r="AY11881" s="12"/>
      <c r="AZ11881" s="12"/>
      <c r="BA11881" s="13"/>
      <c r="BB11881" s="14"/>
      <c r="BC11881" s="14"/>
      <c r="BD11881" s="14"/>
      <c r="BE11881" s="14"/>
      <c r="BF11881" s="15"/>
      <c r="BG11881" s="14"/>
      <c r="BH11881" s="14"/>
      <c r="BI11881" s="12"/>
      <c r="BJ11881" s="12"/>
      <c r="BK11881" s="12"/>
      <c r="BL11881" s="13"/>
      <c r="BM11881" s="14"/>
      <c r="BN11881" s="14"/>
      <c r="BO11881" s="14"/>
      <c r="BP11881" s="14"/>
      <c r="BQ11881" s="15"/>
      <c r="BR11881" s="14"/>
      <c r="BS11881" s="14"/>
      <c r="BT11881" s="50"/>
      <c r="BU11881" s="12"/>
      <c r="BV11881" s="12"/>
      <c r="BW11881" s="13"/>
      <c r="BX11881" s="14"/>
      <c r="BY11881" s="14"/>
      <c r="BZ11881" s="14"/>
      <c r="CA11881" s="14"/>
      <c r="CB11881" s="15"/>
      <c r="CC11881" s="14"/>
      <c r="CD11881" s="14"/>
      <c r="CE11881" s="10" t="s">
        <v>11546</v>
      </c>
      <c r="CF11881" s="10" t="s">
        <v>11547</v>
      </c>
      <c r="CG11881" s="10" t="s">
        <v>11548</v>
      </c>
      <c r="CH11881" s="10" t="s">
        <v>44</v>
      </c>
      <c r="CI11881" s="10">
        <v>19779198</v>
      </c>
      <c r="CJ11881" s="10" t="s">
        <v>28</v>
      </c>
      <c r="CK11881" s="10" t="s">
        <v>28</v>
      </c>
      <c r="CL11881" s="10" t="s">
        <v>28</v>
      </c>
      <c r="CM11881" s="10" t="s">
        <v>28</v>
      </c>
      <c r="CN11881" s="10"/>
      <c r="CO11881" s="10"/>
      <c r="CP11881" s="10"/>
      <c r="CQ11881" s="10"/>
      <c r="CR11881" s="10"/>
      <c r="CS11881" s="10"/>
      <c r="CT11881" s="10"/>
      <c r="CU11881" s="10">
        <v>442.66666670000001</v>
      </c>
      <c r="CV11881" s="10">
        <v>1.1746564690000001</v>
      </c>
      <c r="CW11881" s="10" t="s">
        <v>11550</v>
      </c>
    </row>
    <row r="11882" spans="1:101">
      <c r="A11882" t="s">
        <v>11542</v>
      </c>
      <c r="B11882" t="s">
        <v>59982</v>
      </c>
      <c r="D11882" s="10" t="s">
        <v>11543</v>
      </c>
      <c r="H11882" s="10" t="s">
        <v>11544</v>
      </c>
      <c r="I11882" t="s">
        <v>6</v>
      </c>
      <c r="Q11882" s="50"/>
      <c r="R11882" s="12"/>
      <c r="S11882" s="12"/>
      <c r="T11882" s="13"/>
      <c r="U11882" s="14"/>
      <c r="V11882" s="14"/>
      <c r="W11882" s="14"/>
      <c r="X11882" s="14"/>
      <c r="Y11882" s="15"/>
      <c r="Z11882" s="14"/>
      <c r="AA11882" s="14"/>
      <c r="AB11882" s="12">
        <v>0.73</v>
      </c>
      <c r="AC11882" s="12">
        <v>1</v>
      </c>
      <c r="AD11882" s="12">
        <v>1</v>
      </c>
      <c r="AE11882" s="13" t="s">
        <v>59983</v>
      </c>
      <c r="AF11882" s="14">
        <v>0.6</v>
      </c>
      <c r="AG11882" s="14">
        <v>0.73</v>
      </c>
      <c r="AH11882" s="14"/>
      <c r="AI11882" s="14"/>
      <c r="AJ11882" s="15"/>
      <c r="AK11882" s="14">
        <v>0.67</v>
      </c>
      <c r="AL11882" s="14">
        <v>0.8</v>
      </c>
      <c r="AM11882" s="12"/>
      <c r="AN11882" s="12"/>
      <c r="AO11882" s="12"/>
      <c r="AP11882" s="13"/>
      <c r="AQ11882" s="14"/>
      <c r="AR11882" s="14"/>
      <c r="AS11882" s="14"/>
      <c r="AT11882" s="14"/>
      <c r="AU11882" s="15"/>
      <c r="AV11882" s="14"/>
      <c r="AW11882" s="14"/>
      <c r="AX11882" s="12"/>
      <c r="AY11882" s="12"/>
      <c r="AZ11882" s="12"/>
      <c r="BA11882" s="13"/>
      <c r="BB11882" s="14"/>
      <c r="BC11882" s="14"/>
      <c r="BD11882" s="14"/>
      <c r="BE11882" s="14"/>
      <c r="BF11882" s="15"/>
      <c r="BG11882" s="14"/>
      <c r="BH11882" s="14"/>
      <c r="BI11882" s="12"/>
      <c r="BJ11882" s="12"/>
      <c r="BK11882" s="12"/>
      <c r="BL11882" s="13"/>
      <c r="BM11882" s="14"/>
      <c r="BN11882" s="14"/>
      <c r="BO11882" s="14"/>
      <c r="BP11882" s="14"/>
      <c r="BQ11882" s="15"/>
      <c r="BR11882" s="14"/>
      <c r="BS11882" s="14"/>
      <c r="BT11882" s="50"/>
      <c r="BU11882" s="12"/>
      <c r="BV11882" s="12"/>
      <c r="BW11882" s="13"/>
      <c r="BX11882" s="14"/>
      <c r="BY11882" s="14"/>
      <c r="BZ11882" s="14"/>
      <c r="CA11882" s="14"/>
      <c r="CB11882" s="15"/>
      <c r="CC11882" s="14"/>
      <c r="CD11882" s="14"/>
      <c r="CE11882" s="10" t="s">
        <v>11546</v>
      </c>
      <c r="CF11882" s="10" t="s">
        <v>11547</v>
      </c>
      <c r="CG11882" s="10" t="s">
        <v>11548</v>
      </c>
      <c r="CH11882" s="10" t="s">
        <v>44</v>
      </c>
      <c r="CI11882" s="10">
        <v>19779198</v>
      </c>
      <c r="CJ11882" s="10" t="s">
        <v>28</v>
      </c>
      <c r="CK11882" s="10" t="s">
        <v>28</v>
      </c>
      <c r="CL11882" s="10" t="s">
        <v>28</v>
      </c>
      <c r="CM11882" s="10" t="s">
        <v>28</v>
      </c>
      <c r="CN11882" s="10"/>
      <c r="CO11882" s="10"/>
      <c r="CP11882" s="10"/>
      <c r="CQ11882" s="10"/>
      <c r="CR11882" s="10"/>
      <c r="CS11882" s="10"/>
      <c r="CT11882" s="10"/>
      <c r="CU11882" s="10">
        <v>442.66666670000001</v>
      </c>
      <c r="CV11882" s="10">
        <v>1.1746564690000001</v>
      </c>
      <c r="CW11882" s="10" t="s">
        <v>11550</v>
      </c>
    </row>
    <row r="11883" spans="1:101">
      <c r="A11883" t="s">
        <v>11542</v>
      </c>
      <c r="B11883" t="s">
        <v>65384</v>
      </c>
      <c r="D11883" s="10" t="s">
        <v>11543</v>
      </c>
      <c r="H11883" s="10" t="s">
        <v>11544</v>
      </c>
      <c r="I11883" t="s">
        <v>52</v>
      </c>
      <c r="J11883" s="11">
        <v>1.0980000000000001</v>
      </c>
      <c r="K11883" s="11">
        <v>0.86329999999999996</v>
      </c>
      <c r="Q11883" s="50">
        <v>3.03</v>
      </c>
      <c r="R11883" s="12">
        <v>1.01</v>
      </c>
      <c r="S11883" s="12">
        <v>2</v>
      </c>
      <c r="T11883" s="13" t="s">
        <v>65385</v>
      </c>
      <c r="U11883" s="14">
        <v>1.44</v>
      </c>
      <c r="V11883" s="14">
        <v>2.4500000000000002</v>
      </c>
      <c r="W11883" s="14">
        <v>1.35</v>
      </c>
      <c r="X11883" s="14">
        <v>1.35</v>
      </c>
      <c r="Y11883" s="15" t="s">
        <v>14860</v>
      </c>
      <c r="Z11883" s="14">
        <v>1.31</v>
      </c>
      <c r="AA11883" s="14">
        <v>2.29</v>
      </c>
      <c r="AB11883" s="12"/>
      <c r="AC11883" s="12"/>
      <c r="AD11883" s="12"/>
      <c r="AE11883" s="13"/>
      <c r="AF11883" s="14"/>
      <c r="AG11883" s="14"/>
      <c r="AH11883" s="14"/>
      <c r="AI11883" s="14"/>
      <c r="AJ11883" s="15"/>
      <c r="AK11883" s="14"/>
      <c r="AL11883" s="14"/>
      <c r="AM11883" s="12">
        <v>0.8</v>
      </c>
      <c r="AN11883" s="12">
        <v>1.44</v>
      </c>
      <c r="AO11883" s="12">
        <v>3</v>
      </c>
      <c r="AP11883" s="13" t="s">
        <v>65386</v>
      </c>
      <c r="AQ11883" s="14">
        <v>0.75</v>
      </c>
      <c r="AR11883" s="14">
        <v>0.72</v>
      </c>
      <c r="AS11883" s="14"/>
      <c r="AT11883" s="14"/>
      <c r="AU11883" s="15"/>
      <c r="AV11883" s="14">
        <v>0.76</v>
      </c>
      <c r="AW11883" s="14">
        <v>0.75</v>
      </c>
      <c r="AX11883" s="12"/>
      <c r="AY11883" s="12"/>
      <c r="AZ11883" s="12"/>
      <c r="BA11883" s="13"/>
      <c r="BB11883" s="14"/>
      <c r="BC11883" s="14"/>
      <c r="BD11883" s="14"/>
      <c r="BE11883" s="14"/>
      <c r="BF11883" s="15"/>
      <c r="BG11883" s="14"/>
      <c r="BH11883" s="14"/>
      <c r="BI11883" s="12"/>
      <c r="BJ11883" s="12"/>
      <c r="BK11883" s="12"/>
      <c r="BL11883" s="13"/>
      <c r="BM11883" s="14"/>
      <c r="BN11883" s="14"/>
      <c r="BO11883" s="14"/>
      <c r="BP11883" s="14"/>
      <c r="BQ11883" s="15"/>
      <c r="BR11883" s="14"/>
      <c r="BS11883" s="14"/>
      <c r="BT11883" s="50"/>
      <c r="BU11883" s="12"/>
      <c r="BV11883" s="12"/>
      <c r="BW11883" s="13"/>
      <c r="BX11883" s="14"/>
      <c r="BY11883" s="14"/>
      <c r="BZ11883" s="14"/>
      <c r="CA11883" s="14"/>
      <c r="CB11883" s="15"/>
      <c r="CC11883" s="14"/>
      <c r="CD11883" s="14"/>
      <c r="CE11883" s="10" t="s">
        <v>11546</v>
      </c>
      <c r="CF11883" s="10" t="s">
        <v>11547</v>
      </c>
      <c r="CG11883" s="10" t="s">
        <v>11548</v>
      </c>
      <c r="CH11883" s="10" t="s">
        <v>44</v>
      </c>
      <c r="CI11883" s="10" t="s">
        <v>65387</v>
      </c>
      <c r="CJ11883" s="10" t="s">
        <v>28</v>
      </c>
      <c r="CK11883" s="10" t="s">
        <v>28</v>
      </c>
      <c r="CL11883" s="10" t="s">
        <v>28</v>
      </c>
      <c r="CM11883" s="10" t="s">
        <v>28</v>
      </c>
      <c r="CN11883" s="10" t="s">
        <v>65388</v>
      </c>
      <c r="CO11883" s="10"/>
      <c r="CP11883" s="10"/>
      <c r="CQ11883" s="10"/>
      <c r="CR11883" s="10"/>
      <c r="CS11883" s="10"/>
      <c r="CT11883" s="10"/>
      <c r="CU11883" s="10">
        <v>442.66666670000001</v>
      </c>
      <c r="CV11883" s="10">
        <v>1.1746564690000001</v>
      </c>
      <c r="CW11883" s="10" t="s">
        <v>11550</v>
      </c>
    </row>
    <row r="11884" spans="1:101">
      <c r="A11884" t="s">
        <v>11542</v>
      </c>
      <c r="B11884" t="s">
        <v>6322</v>
      </c>
      <c r="D11884" s="10" t="s">
        <v>11543</v>
      </c>
      <c r="H11884" s="10" t="s">
        <v>11544</v>
      </c>
      <c r="I11884" t="s">
        <v>17</v>
      </c>
      <c r="Q11884" s="50">
        <v>1.64</v>
      </c>
      <c r="R11884" s="12">
        <v>1</v>
      </c>
      <c r="S11884" s="12">
        <v>1</v>
      </c>
      <c r="T11884" s="13" t="s">
        <v>69681</v>
      </c>
      <c r="U11884" s="14">
        <v>1.61</v>
      </c>
      <c r="V11884" s="14">
        <v>2.0699999999999998</v>
      </c>
      <c r="W11884" s="14"/>
      <c r="X11884" s="14"/>
      <c r="Y11884" s="15"/>
      <c r="Z11884" s="14">
        <v>1.36</v>
      </c>
      <c r="AA11884" s="14">
        <v>1.65</v>
      </c>
      <c r="AB11884" s="12"/>
      <c r="AC11884" s="12"/>
      <c r="AD11884" s="12"/>
      <c r="AE11884" s="13"/>
      <c r="AF11884" s="14"/>
      <c r="AG11884" s="14"/>
      <c r="AH11884" s="14"/>
      <c r="AI11884" s="14"/>
      <c r="AJ11884" s="15"/>
      <c r="AK11884" s="14"/>
      <c r="AL11884" s="14"/>
      <c r="AM11884" s="12"/>
      <c r="AN11884" s="12"/>
      <c r="AO11884" s="12"/>
      <c r="AP11884" s="13"/>
      <c r="AQ11884" s="14"/>
      <c r="AR11884" s="14"/>
      <c r="AS11884" s="14"/>
      <c r="AT11884" s="14"/>
      <c r="AU11884" s="15"/>
      <c r="AV11884" s="14"/>
      <c r="AW11884" s="14"/>
      <c r="AX11884" s="12"/>
      <c r="AY11884" s="12"/>
      <c r="AZ11884" s="12"/>
      <c r="BA11884" s="13"/>
      <c r="BB11884" s="14"/>
      <c r="BC11884" s="14"/>
      <c r="BD11884" s="14"/>
      <c r="BE11884" s="14"/>
      <c r="BF11884" s="15"/>
      <c r="BG11884" s="14"/>
      <c r="BH11884" s="14"/>
      <c r="BI11884" s="12"/>
      <c r="BJ11884" s="12"/>
      <c r="BK11884" s="12"/>
      <c r="BL11884" s="13"/>
      <c r="BM11884" s="14"/>
      <c r="BN11884" s="14"/>
      <c r="BO11884" s="14"/>
      <c r="BP11884" s="14"/>
      <c r="BQ11884" s="15"/>
      <c r="BR11884" s="14"/>
      <c r="BS11884" s="14"/>
      <c r="BT11884" s="50"/>
      <c r="BU11884" s="12"/>
      <c r="BV11884" s="12"/>
      <c r="BW11884" s="13"/>
      <c r="BX11884" s="14"/>
      <c r="BY11884" s="14"/>
      <c r="BZ11884" s="14"/>
      <c r="CA11884" s="14"/>
      <c r="CB11884" s="15"/>
      <c r="CC11884" s="14"/>
      <c r="CD11884" s="14"/>
      <c r="CE11884" s="10" t="s">
        <v>11546</v>
      </c>
      <c r="CF11884" s="10" t="s">
        <v>11547</v>
      </c>
      <c r="CG11884" s="10" t="s">
        <v>11548</v>
      </c>
      <c r="CH11884" s="10"/>
      <c r="CI11884" s="10"/>
      <c r="CJ11884" s="10"/>
      <c r="CK11884" s="10"/>
      <c r="CL11884" s="10"/>
      <c r="CM11884" s="10"/>
      <c r="CN11884" s="10"/>
      <c r="CO11884" s="10"/>
      <c r="CP11884" s="10"/>
      <c r="CQ11884" s="10"/>
      <c r="CR11884" s="10"/>
      <c r="CS11884" s="10"/>
      <c r="CT11884" s="10"/>
      <c r="CU11884" s="10">
        <v>442.66666670000001</v>
      </c>
      <c r="CV11884" s="10">
        <v>1.1746564690000001</v>
      </c>
      <c r="CW11884" s="10" t="s">
        <v>11550</v>
      </c>
    </row>
    <row r="11885" spans="1:101">
      <c r="A11885" t="s">
        <v>31491</v>
      </c>
      <c r="B11885" t="s">
        <v>3719</v>
      </c>
      <c r="D11885" s="10" t="s">
        <v>31492</v>
      </c>
      <c r="H11885" s="10" t="s">
        <v>31493</v>
      </c>
      <c r="I11885" t="s">
        <v>17</v>
      </c>
      <c r="Q11885" s="50">
        <v>2.83</v>
      </c>
      <c r="R11885" s="12">
        <v>1</v>
      </c>
      <c r="S11885" s="12">
        <v>1</v>
      </c>
      <c r="T11885" s="13" t="s">
        <v>31494</v>
      </c>
      <c r="U11885" s="14">
        <v>1.81</v>
      </c>
      <c r="V11885" s="14">
        <v>1.81</v>
      </c>
      <c r="W11885" s="14">
        <v>1.1499999999999999</v>
      </c>
      <c r="X11885" s="14">
        <v>1.1499999999999999</v>
      </c>
      <c r="Y11885" s="15" t="s">
        <v>31495</v>
      </c>
      <c r="Z11885" s="14">
        <v>2.83</v>
      </c>
      <c r="AA11885" s="14">
        <v>2.83</v>
      </c>
      <c r="AB11885" s="12"/>
      <c r="AC11885" s="12"/>
      <c r="AD11885" s="12"/>
      <c r="AE11885" s="13"/>
      <c r="AF11885" s="14"/>
      <c r="AG11885" s="14"/>
      <c r="AH11885" s="14"/>
      <c r="AI11885" s="14"/>
      <c r="AJ11885" s="15"/>
      <c r="AK11885" s="14"/>
      <c r="AL11885" s="14"/>
      <c r="AM11885" s="12"/>
      <c r="AN11885" s="12"/>
      <c r="AO11885" s="12"/>
      <c r="AP11885" s="13"/>
      <c r="AQ11885" s="14"/>
      <c r="AR11885" s="14"/>
      <c r="AS11885" s="14"/>
      <c r="AT11885" s="14"/>
      <c r="AU11885" s="15"/>
      <c r="AV11885" s="14"/>
      <c r="AW11885" s="14"/>
      <c r="AX11885" s="12"/>
      <c r="AY11885" s="12"/>
      <c r="AZ11885" s="12"/>
      <c r="BA11885" s="13"/>
      <c r="BB11885" s="14"/>
      <c r="BC11885" s="14"/>
      <c r="BD11885" s="14"/>
      <c r="BE11885" s="14"/>
      <c r="BF11885" s="15"/>
      <c r="BG11885" s="14"/>
      <c r="BH11885" s="14"/>
      <c r="BI11885" s="12"/>
      <c r="BJ11885" s="12"/>
      <c r="BK11885" s="12"/>
      <c r="BL11885" s="13"/>
      <c r="BM11885" s="14"/>
      <c r="BN11885" s="14"/>
      <c r="BO11885" s="14"/>
      <c r="BP11885" s="14"/>
      <c r="BQ11885" s="15"/>
      <c r="BR11885" s="14"/>
      <c r="BS11885" s="14"/>
      <c r="BT11885" s="50"/>
      <c r="BU11885" s="12"/>
      <c r="BV11885" s="12"/>
      <c r="BW11885" s="13"/>
      <c r="BX11885" s="14"/>
      <c r="BY11885" s="14"/>
      <c r="BZ11885" s="14"/>
      <c r="CA11885" s="14"/>
      <c r="CB11885" s="15"/>
      <c r="CC11885" s="14"/>
      <c r="CD11885" s="14"/>
      <c r="CE11885" s="10" t="s">
        <v>31496</v>
      </c>
      <c r="CF11885" s="10" t="s">
        <v>31497</v>
      </c>
      <c r="CG11885" s="10" t="s">
        <v>31498</v>
      </c>
      <c r="CH11885" s="10"/>
      <c r="CI11885" s="10"/>
      <c r="CJ11885" s="10"/>
      <c r="CK11885" s="10"/>
      <c r="CL11885" s="10"/>
      <c r="CM11885" s="10"/>
      <c r="CN11885" s="10"/>
      <c r="CO11885" s="10"/>
      <c r="CP11885" s="10"/>
      <c r="CQ11885" s="10"/>
      <c r="CR11885" s="10"/>
      <c r="CS11885" s="10"/>
      <c r="CT11885" s="10"/>
      <c r="CU11885" s="10">
        <v>320</v>
      </c>
      <c r="CV11885" s="10">
        <v>1.0623256080000001</v>
      </c>
      <c r="CW11885" s="10" t="s">
        <v>31499</v>
      </c>
    </row>
    <row r="11886" spans="1:101">
      <c r="A11886" t="s">
        <v>31491</v>
      </c>
      <c r="B11886" t="s">
        <v>277</v>
      </c>
      <c r="D11886" s="10" t="s">
        <v>31492</v>
      </c>
      <c r="E11886" t="s">
        <v>3</v>
      </c>
      <c r="F11886" t="s">
        <v>4</v>
      </c>
      <c r="H11886" s="10" t="s">
        <v>31493</v>
      </c>
      <c r="I11886" t="s">
        <v>174</v>
      </c>
      <c r="L11886" s="11" t="s">
        <v>198</v>
      </c>
      <c r="Q11886" s="50"/>
      <c r="R11886" s="12"/>
      <c r="S11886" s="12"/>
      <c r="T11886" s="13"/>
      <c r="U11886" s="14"/>
      <c r="V11886" s="14"/>
      <c r="W11886" s="14"/>
      <c r="X11886" s="14"/>
      <c r="Y11886" s="15"/>
      <c r="Z11886" s="14"/>
      <c r="AA11886" s="14"/>
      <c r="AB11886" s="12"/>
      <c r="AC11886" s="12"/>
      <c r="AD11886" s="12"/>
      <c r="AE11886" s="13"/>
      <c r="AF11886" s="14"/>
      <c r="AG11886" s="14"/>
      <c r="AH11886" s="14"/>
      <c r="AI11886" s="14"/>
      <c r="AJ11886" s="15"/>
      <c r="AK11886" s="14"/>
      <c r="AL11886" s="14"/>
      <c r="AM11886" s="12"/>
      <c r="AN11886" s="12"/>
      <c r="AO11886" s="12"/>
      <c r="AP11886" s="13"/>
      <c r="AQ11886" s="14"/>
      <c r="AR11886" s="14"/>
      <c r="AS11886" s="14"/>
      <c r="AT11886" s="14"/>
      <c r="AU11886" s="15"/>
      <c r="AV11886" s="14"/>
      <c r="AW11886" s="14"/>
      <c r="AX11886" s="12"/>
      <c r="AY11886" s="12"/>
      <c r="AZ11886" s="12"/>
      <c r="BA11886" s="13"/>
      <c r="BB11886" s="14"/>
      <c r="BC11886" s="14"/>
      <c r="BD11886" s="14"/>
      <c r="BE11886" s="14"/>
      <c r="BF11886" s="15"/>
      <c r="BG11886" s="14"/>
      <c r="BH11886" s="14"/>
      <c r="BI11886" s="12">
        <v>0.28000000000000003</v>
      </c>
      <c r="BJ11886" s="12">
        <v>1</v>
      </c>
      <c r="BK11886" s="12">
        <v>1</v>
      </c>
      <c r="BL11886" s="13" t="s">
        <v>56690</v>
      </c>
      <c r="BM11886" s="14">
        <v>0.28000000000000003</v>
      </c>
      <c r="BN11886" s="14">
        <v>0.28000000000000003</v>
      </c>
      <c r="BO11886" s="14"/>
      <c r="BP11886" s="14"/>
      <c r="BQ11886" s="15"/>
      <c r="BR11886" s="14">
        <v>0.28000000000000003</v>
      </c>
      <c r="BS11886" s="14">
        <v>0.28000000000000003</v>
      </c>
      <c r="BT11886" s="50"/>
      <c r="BU11886" s="12"/>
      <c r="BV11886" s="12"/>
      <c r="BW11886" s="13"/>
      <c r="BX11886" s="14"/>
      <c r="BY11886" s="14"/>
      <c r="BZ11886" s="14"/>
      <c r="CA11886" s="14"/>
      <c r="CB11886" s="15"/>
      <c r="CC11886" s="14"/>
      <c r="CD11886" s="14"/>
      <c r="CE11886" s="10" t="s">
        <v>31496</v>
      </c>
      <c r="CF11886" s="10" t="s">
        <v>31497</v>
      </c>
      <c r="CG11886" s="10" t="s">
        <v>31498</v>
      </c>
      <c r="CH11886" s="10" t="s">
        <v>44</v>
      </c>
      <c r="CI11886" s="10" t="s">
        <v>56691</v>
      </c>
      <c r="CJ11886" s="10" t="s">
        <v>62</v>
      </c>
      <c r="CK11886" s="10" t="s">
        <v>28</v>
      </c>
      <c r="CL11886" s="10" t="s">
        <v>828</v>
      </c>
      <c r="CM11886" s="10" t="s">
        <v>28</v>
      </c>
      <c r="CN11886" s="10" t="s">
        <v>56692</v>
      </c>
      <c r="CO11886" s="10"/>
      <c r="CP11886" s="10"/>
      <c r="CQ11886" s="10"/>
      <c r="CR11886" s="10"/>
      <c r="CS11886" s="10"/>
      <c r="CT11886" s="10"/>
      <c r="CU11886" s="10">
        <v>320</v>
      </c>
      <c r="CV11886" s="10">
        <v>1.0623256080000001</v>
      </c>
      <c r="CW11886" s="10" t="s">
        <v>31499</v>
      </c>
    </row>
    <row r="11887" spans="1:101">
      <c r="A11887" t="s">
        <v>31491</v>
      </c>
      <c r="B11887" t="s">
        <v>62804</v>
      </c>
      <c r="D11887" s="10" t="s">
        <v>31492</v>
      </c>
      <c r="E11887" t="s">
        <v>3</v>
      </c>
      <c r="F11887" t="s">
        <v>334</v>
      </c>
      <c r="H11887" s="10" t="s">
        <v>31493</v>
      </c>
      <c r="I11887" t="s">
        <v>6</v>
      </c>
      <c r="Q11887" s="50"/>
      <c r="R11887" s="12"/>
      <c r="S11887" s="12"/>
      <c r="T11887" s="13"/>
      <c r="U11887" s="14"/>
      <c r="V11887" s="14"/>
      <c r="W11887" s="14"/>
      <c r="X11887" s="14"/>
      <c r="Y11887" s="15"/>
      <c r="Z11887" s="14"/>
      <c r="AA11887" s="14"/>
      <c r="AB11887" s="12"/>
      <c r="AC11887" s="12"/>
      <c r="AD11887" s="12"/>
      <c r="AE11887" s="13"/>
      <c r="AF11887" s="14"/>
      <c r="AG11887" s="14"/>
      <c r="AH11887" s="14"/>
      <c r="AI11887" s="14"/>
      <c r="AJ11887" s="15"/>
      <c r="AK11887" s="14"/>
      <c r="AL11887" s="14"/>
      <c r="AM11887" s="12">
        <v>1.47</v>
      </c>
      <c r="AN11887" s="12">
        <v>1</v>
      </c>
      <c r="AO11887" s="12">
        <v>1</v>
      </c>
      <c r="AP11887" s="13" t="s">
        <v>62805</v>
      </c>
      <c r="AQ11887" s="14">
        <v>1.29</v>
      </c>
      <c r="AR11887" s="14">
        <v>1.37</v>
      </c>
      <c r="AS11887" s="14">
        <v>1.08</v>
      </c>
      <c r="AT11887" s="14">
        <v>1.08</v>
      </c>
      <c r="AU11887" s="15" t="s">
        <v>62806</v>
      </c>
      <c r="AV11887" s="14">
        <v>1.42</v>
      </c>
      <c r="AW11887" s="14">
        <v>1.42</v>
      </c>
      <c r="AX11887" s="12"/>
      <c r="AY11887" s="12"/>
      <c r="AZ11887" s="12"/>
      <c r="BA11887" s="13"/>
      <c r="BB11887" s="14"/>
      <c r="BC11887" s="14"/>
      <c r="BD11887" s="14"/>
      <c r="BE11887" s="14"/>
      <c r="BF11887" s="15"/>
      <c r="BG11887" s="14"/>
      <c r="BH11887" s="14"/>
      <c r="BI11887" s="12"/>
      <c r="BJ11887" s="12"/>
      <c r="BK11887" s="12"/>
      <c r="BL11887" s="13"/>
      <c r="BM11887" s="14"/>
      <c r="BN11887" s="14"/>
      <c r="BO11887" s="14"/>
      <c r="BP11887" s="14"/>
      <c r="BQ11887" s="15"/>
      <c r="BR11887" s="14"/>
      <c r="BS11887" s="14"/>
      <c r="BT11887" s="50"/>
      <c r="BU11887" s="12"/>
      <c r="BV11887" s="12"/>
      <c r="BW11887" s="13"/>
      <c r="BX11887" s="14"/>
      <c r="BY11887" s="14"/>
      <c r="BZ11887" s="14"/>
      <c r="CA11887" s="14"/>
      <c r="CB11887" s="15"/>
      <c r="CC11887" s="14"/>
      <c r="CD11887" s="14"/>
      <c r="CE11887" s="10" t="s">
        <v>31496</v>
      </c>
      <c r="CF11887" s="10" t="s">
        <v>31497</v>
      </c>
      <c r="CG11887" s="10" t="s">
        <v>31498</v>
      </c>
      <c r="CH11887" s="10"/>
      <c r="CI11887" s="10"/>
      <c r="CJ11887" s="10"/>
      <c r="CK11887" s="10"/>
      <c r="CL11887" s="10"/>
      <c r="CM11887" s="10"/>
      <c r="CN11887" s="10"/>
      <c r="CO11887" s="10"/>
      <c r="CP11887" s="10"/>
      <c r="CQ11887" s="10"/>
      <c r="CR11887" s="10"/>
      <c r="CS11887" s="10"/>
      <c r="CT11887" s="10"/>
      <c r="CU11887" s="10">
        <v>320</v>
      </c>
      <c r="CV11887" s="10">
        <v>1.0623256080000001</v>
      </c>
      <c r="CW11887" s="10" t="s">
        <v>31499</v>
      </c>
    </row>
    <row r="11888" spans="1:101">
      <c r="A11888" t="s">
        <v>31491</v>
      </c>
      <c r="B11888" t="s">
        <v>65056</v>
      </c>
      <c r="D11888" s="10" t="s">
        <v>31492</v>
      </c>
      <c r="E11888" t="s">
        <v>3</v>
      </c>
      <c r="F11888" t="s">
        <v>334</v>
      </c>
      <c r="H11888" s="10" t="s">
        <v>31493</v>
      </c>
      <c r="I11888" t="s">
        <v>68</v>
      </c>
      <c r="Q11888" s="50">
        <v>0.69</v>
      </c>
      <c r="R11888" s="12">
        <v>1</v>
      </c>
      <c r="S11888" s="12">
        <v>1</v>
      </c>
      <c r="T11888" s="13" t="s">
        <v>65057</v>
      </c>
      <c r="U11888" s="14">
        <v>0.86</v>
      </c>
      <c r="V11888" s="14">
        <v>0.86</v>
      </c>
      <c r="W11888" s="14">
        <v>1.06</v>
      </c>
      <c r="X11888" s="14">
        <v>1.06</v>
      </c>
      <c r="Y11888" s="15" t="s">
        <v>65058</v>
      </c>
      <c r="Z11888" s="14">
        <v>0.69</v>
      </c>
      <c r="AA11888" s="14">
        <v>0.69</v>
      </c>
      <c r="AB11888" s="12"/>
      <c r="AC11888" s="12"/>
      <c r="AD11888" s="12"/>
      <c r="AE11888" s="13"/>
      <c r="AF11888" s="14"/>
      <c r="AG11888" s="14"/>
      <c r="AH11888" s="14"/>
      <c r="AI11888" s="14"/>
      <c r="AJ11888" s="15"/>
      <c r="AK11888" s="14"/>
      <c r="AL11888" s="14"/>
      <c r="AM11888" s="12">
        <v>1.37</v>
      </c>
      <c r="AN11888" s="12">
        <v>1</v>
      </c>
      <c r="AO11888" s="12">
        <v>1</v>
      </c>
      <c r="AP11888" s="13" t="s">
        <v>65059</v>
      </c>
      <c r="AQ11888" s="14">
        <v>1.29</v>
      </c>
      <c r="AR11888" s="14">
        <v>1.37</v>
      </c>
      <c r="AS11888" s="14">
        <v>1.08</v>
      </c>
      <c r="AT11888" s="14">
        <v>1.08</v>
      </c>
      <c r="AU11888" s="15" t="s">
        <v>62806</v>
      </c>
      <c r="AV11888" s="14">
        <v>1.42</v>
      </c>
      <c r="AW11888" s="14">
        <v>1.42</v>
      </c>
      <c r="AX11888" s="12"/>
      <c r="AY11888" s="12"/>
      <c r="AZ11888" s="12"/>
      <c r="BA11888" s="13"/>
      <c r="BB11888" s="14"/>
      <c r="BC11888" s="14"/>
      <c r="BD11888" s="14"/>
      <c r="BE11888" s="14"/>
      <c r="BF11888" s="15"/>
      <c r="BG11888" s="14"/>
      <c r="BH11888" s="14"/>
      <c r="BI11888" s="12"/>
      <c r="BJ11888" s="12"/>
      <c r="BK11888" s="12"/>
      <c r="BL11888" s="13"/>
      <c r="BM11888" s="14"/>
      <c r="BN11888" s="14"/>
      <c r="BO11888" s="14"/>
      <c r="BP11888" s="14"/>
      <c r="BQ11888" s="15"/>
      <c r="BR11888" s="14"/>
      <c r="BS11888" s="14"/>
      <c r="BT11888" s="50"/>
      <c r="BU11888" s="12"/>
      <c r="BV11888" s="12"/>
      <c r="BW11888" s="13"/>
      <c r="BX11888" s="14"/>
      <c r="BY11888" s="14"/>
      <c r="BZ11888" s="14"/>
      <c r="CA11888" s="14"/>
      <c r="CB11888" s="15"/>
      <c r="CC11888" s="14"/>
      <c r="CD11888" s="14"/>
      <c r="CE11888" s="10" t="s">
        <v>31496</v>
      </c>
      <c r="CF11888" s="10" t="s">
        <v>31497</v>
      </c>
      <c r="CG11888" s="10" t="s">
        <v>31498</v>
      </c>
      <c r="CH11888" s="10"/>
      <c r="CI11888" s="10"/>
      <c r="CJ11888" s="10"/>
      <c r="CK11888" s="10"/>
      <c r="CL11888" s="10"/>
      <c r="CM11888" s="10"/>
      <c r="CN11888" s="10"/>
      <c r="CO11888" s="10"/>
      <c r="CP11888" s="10"/>
      <c r="CQ11888" s="10"/>
      <c r="CR11888" s="10"/>
      <c r="CS11888" s="10"/>
      <c r="CT11888" s="10"/>
      <c r="CU11888" s="10">
        <v>320</v>
      </c>
      <c r="CV11888" s="10">
        <v>1.0623256080000001</v>
      </c>
      <c r="CW11888" s="10" t="s">
        <v>31499</v>
      </c>
    </row>
    <row r="11889" spans="1:101">
      <c r="A11889" t="s">
        <v>47823</v>
      </c>
      <c r="B11889" t="s">
        <v>2438</v>
      </c>
      <c r="D11889" s="10" t="s">
        <v>47824</v>
      </c>
      <c r="H11889" s="10" t="s">
        <v>47825</v>
      </c>
      <c r="I11889" t="s">
        <v>6</v>
      </c>
      <c r="Q11889" s="50"/>
      <c r="R11889" s="12"/>
      <c r="S11889" s="12"/>
      <c r="T11889" s="13"/>
      <c r="U11889" s="14"/>
      <c r="V11889" s="14"/>
      <c r="W11889" s="14"/>
      <c r="X11889" s="14"/>
      <c r="Y11889" s="15"/>
      <c r="Z11889" s="14"/>
      <c r="AA11889" s="14"/>
      <c r="AB11889" s="12"/>
      <c r="AC11889" s="12"/>
      <c r="AD11889" s="12"/>
      <c r="AE11889" s="13"/>
      <c r="AF11889" s="14"/>
      <c r="AG11889" s="14"/>
      <c r="AH11889" s="14"/>
      <c r="AI11889" s="14"/>
      <c r="AJ11889" s="15"/>
      <c r="AK11889" s="14"/>
      <c r="AL11889" s="14"/>
      <c r="AM11889" s="12">
        <v>1.07</v>
      </c>
      <c r="AN11889" s="12">
        <v>1</v>
      </c>
      <c r="AO11889" s="12">
        <v>1</v>
      </c>
      <c r="AP11889" s="13" t="s">
        <v>47826</v>
      </c>
      <c r="AQ11889" s="14">
        <v>1.07</v>
      </c>
      <c r="AR11889" s="14">
        <v>1.07</v>
      </c>
      <c r="AS11889" s="14"/>
      <c r="AT11889" s="14"/>
      <c r="AU11889" s="15"/>
      <c r="AV11889" s="14">
        <v>1.07</v>
      </c>
      <c r="AW11889" s="14">
        <v>1.07</v>
      </c>
      <c r="AX11889" s="12"/>
      <c r="AY11889" s="12"/>
      <c r="AZ11889" s="12"/>
      <c r="BA11889" s="13"/>
      <c r="BB11889" s="14"/>
      <c r="BC11889" s="14"/>
      <c r="BD11889" s="14"/>
      <c r="BE11889" s="14"/>
      <c r="BF11889" s="15"/>
      <c r="BG11889" s="14"/>
      <c r="BH11889" s="14"/>
      <c r="BI11889" s="12">
        <v>1.34</v>
      </c>
      <c r="BJ11889" s="12">
        <v>1</v>
      </c>
      <c r="BK11889" s="12">
        <v>1</v>
      </c>
      <c r="BL11889" s="13" t="s">
        <v>47827</v>
      </c>
      <c r="BM11889" s="14">
        <v>0.97</v>
      </c>
      <c r="BN11889" s="14">
        <v>0.99</v>
      </c>
      <c r="BO11889" s="14">
        <v>0.86</v>
      </c>
      <c r="BP11889" s="14">
        <v>0.84</v>
      </c>
      <c r="BQ11889" s="15" t="s">
        <v>47828</v>
      </c>
      <c r="BR11889" s="14">
        <v>1.1200000000000001</v>
      </c>
      <c r="BS11889" s="14">
        <v>1.1200000000000001</v>
      </c>
      <c r="BT11889" s="50"/>
      <c r="BU11889" s="12"/>
      <c r="BV11889" s="12"/>
      <c r="BW11889" s="13"/>
      <c r="BX11889" s="14"/>
      <c r="BY11889" s="14"/>
      <c r="BZ11889" s="14"/>
      <c r="CA11889" s="14"/>
      <c r="CB11889" s="15"/>
      <c r="CC11889" s="14"/>
      <c r="CD11889" s="14"/>
      <c r="CE11889" s="10" t="s">
        <v>47829</v>
      </c>
      <c r="CF11889" s="10" t="s">
        <v>47830</v>
      </c>
      <c r="CG11889" s="10" t="s">
        <v>47831</v>
      </c>
      <c r="CH11889" s="10"/>
      <c r="CI11889" s="10"/>
      <c r="CJ11889" s="10"/>
      <c r="CK11889" s="10"/>
      <c r="CL11889" s="10"/>
      <c r="CM11889" s="10"/>
      <c r="CN11889" s="10"/>
      <c r="CO11889" s="10"/>
      <c r="CP11889" s="10"/>
      <c r="CQ11889" s="10"/>
      <c r="CR11889" s="10"/>
      <c r="CS11889" s="10"/>
      <c r="CT11889" s="10"/>
      <c r="CU11889" s="10">
        <v>750.66666669999995</v>
      </c>
      <c r="CV11889" s="10">
        <v>1.2051786179999999</v>
      </c>
      <c r="CW11889" s="10" t="s">
        <v>47832</v>
      </c>
    </row>
    <row r="11890" spans="1:101">
      <c r="A11890" t="s">
        <v>47823</v>
      </c>
      <c r="B11890" t="s">
        <v>12780</v>
      </c>
      <c r="D11890" s="10" t="s">
        <v>47824</v>
      </c>
      <c r="H11890" s="10" t="s">
        <v>47825</v>
      </c>
      <c r="I11890" t="s">
        <v>17</v>
      </c>
      <c r="Q11890" s="50">
        <v>2.62</v>
      </c>
      <c r="R11890" s="12">
        <v>1</v>
      </c>
      <c r="S11890" s="12">
        <v>1</v>
      </c>
      <c r="T11890" s="13" t="s">
        <v>47871</v>
      </c>
      <c r="U11890" s="14">
        <v>1.51</v>
      </c>
      <c r="V11890" s="14">
        <v>1.51</v>
      </c>
      <c r="W11890" s="14">
        <v>0.87</v>
      </c>
      <c r="X11890" s="14">
        <v>0.87</v>
      </c>
      <c r="Y11890" s="15" t="s">
        <v>47872</v>
      </c>
      <c r="Z11890" s="14">
        <v>2.62</v>
      </c>
      <c r="AA11890" s="14">
        <v>2.62</v>
      </c>
      <c r="AB11890" s="12"/>
      <c r="AC11890" s="12"/>
      <c r="AD11890" s="12"/>
      <c r="AE11890" s="13"/>
      <c r="AF11890" s="14"/>
      <c r="AG11890" s="14"/>
      <c r="AH11890" s="14"/>
      <c r="AI11890" s="14"/>
      <c r="AJ11890" s="15"/>
      <c r="AK11890" s="14"/>
      <c r="AL11890" s="14"/>
      <c r="AM11890" s="12"/>
      <c r="AN11890" s="12"/>
      <c r="AO11890" s="12"/>
      <c r="AP11890" s="13"/>
      <c r="AQ11890" s="14"/>
      <c r="AR11890" s="14"/>
      <c r="AS11890" s="14"/>
      <c r="AT11890" s="14"/>
      <c r="AU11890" s="15"/>
      <c r="AV11890" s="14"/>
      <c r="AW11890" s="14"/>
      <c r="AX11890" s="12"/>
      <c r="AY11890" s="12"/>
      <c r="AZ11890" s="12"/>
      <c r="BA11890" s="13"/>
      <c r="BB11890" s="14"/>
      <c r="BC11890" s="14"/>
      <c r="BD11890" s="14"/>
      <c r="BE11890" s="14"/>
      <c r="BF11890" s="15"/>
      <c r="BG11890" s="14"/>
      <c r="BH11890" s="14"/>
      <c r="BI11890" s="12"/>
      <c r="BJ11890" s="12"/>
      <c r="BK11890" s="12"/>
      <c r="BL11890" s="13"/>
      <c r="BM11890" s="14"/>
      <c r="BN11890" s="14"/>
      <c r="BO11890" s="14"/>
      <c r="BP11890" s="14"/>
      <c r="BQ11890" s="15"/>
      <c r="BR11890" s="14"/>
      <c r="BS11890" s="14"/>
      <c r="BT11890" s="50"/>
      <c r="BU11890" s="12"/>
      <c r="BV11890" s="12"/>
      <c r="BW11890" s="13"/>
      <c r="BX11890" s="14"/>
      <c r="BY11890" s="14"/>
      <c r="BZ11890" s="14"/>
      <c r="CA11890" s="14"/>
      <c r="CB11890" s="15"/>
      <c r="CC11890" s="14"/>
      <c r="CD11890" s="14"/>
      <c r="CE11890" s="10" t="s">
        <v>47829</v>
      </c>
      <c r="CF11890" s="10" t="s">
        <v>47830</v>
      </c>
      <c r="CG11890" s="10" t="s">
        <v>47831</v>
      </c>
      <c r="CH11890" s="10"/>
      <c r="CI11890" s="10"/>
      <c r="CJ11890" s="10"/>
      <c r="CK11890" s="10"/>
      <c r="CL11890" s="10"/>
      <c r="CM11890" s="10"/>
      <c r="CN11890" s="10"/>
      <c r="CO11890" s="10"/>
      <c r="CP11890" s="10"/>
      <c r="CQ11890" s="10"/>
      <c r="CR11890" s="10"/>
      <c r="CS11890" s="10"/>
      <c r="CT11890" s="10"/>
      <c r="CU11890" s="10">
        <v>750.66666669999995</v>
      </c>
      <c r="CV11890" s="10">
        <v>1.2051786179999999</v>
      </c>
      <c r="CW11890" s="10" t="s">
        <v>47832</v>
      </c>
    </row>
    <row r="11891" spans="1:101">
      <c r="A11891" t="s">
        <v>47823</v>
      </c>
      <c r="B11891" t="s">
        <v>17377</v>
      </c>
      <c r="D11891" s="10" t="s">
        <v>47824</v>
      </c>
      <c r="H11891" s="10" t="s">
        <v>47825</v>
      </c>
      <c r="I11891" t="s">
        <v>174</v>
      </c>
      <c r="Q11891" s="50"/>
      <c r="R11891" s="12"/>
      <c r="S11891" s="12"/>
      <c r="T11891" s="13"/>
      <c r="U11891" s="14"/>
      <c r="V11891" s="14"/>
      <c r="W11891" s="14"/>
      <c r="X11891" s="14"/>
      <c r="Y11891" s="15"/>
      <c r="Z11891" s="14"/>
      <c r="AA11891" s="14"/>
      <c r="AB11891" s="12"/>
      <c r="AC11891" s="12"/>
      <c r="AD11891" s="12"/>
      <c r="AE11891" s="13"/>
      <c r="AF11891" s="14"/>
      <c r="AG11891" s="14"/>
      <c r="AH11891" s="14"/>
      <c r="AI11891" s="14"/>
      <c r="AJ11891" s="15"/>
      <c r="AK11891" s="14"/>
      <c r="AL11891" s="14"/>
      <c r="AM11891" s="12"/>
      <c r="AN11891" s="12"/>
      <c r="AO11891" s="12"/>
      <c r="AP11891" s="13"/>
      <c r="AQ11891" s="14"/>
      <c r="AR11891" s="14"/>
      <c r="AS11891" s="14"/>
      <c r="AT11891" s="14"/>
      <c r="AU11891" s="15"/>
      <c r="AV11891" s="14"/>
      <c r="AW11891" s="14"/>
      <c r="AX11891" s="12"/>
      <c r="AY11891" s="12"/>
      <c r="AZ11891" s="12"/>
      <c r="BA11891" s="13"/>
      <c r="BB11891" s="14"/>
      <c r="BC11891" s="14"/>
      <c r="BD11891" s="14"/>
      <c r="BE11891" s="14"/>
      <c r="BF11891" s="15"/>
      <c r="BG11891" s="14"/>
      <c r="BH11891" s="14"/>
      <c r="BI11891" s="12">
        <v>0.93</v>
      </c>
      <c r="BJ11891" s="12">
        <v>1</v>
      </c>
      <c r="BK11891" s="12">
        <v>1</v>
      </c>
      <c r="BL11891" s="13" t="s">
        <v>56713</v>
      </c>
      <c r="BM11891" s="14">
        <v>0.97</v>
      </c>
      <c r="BN11891" s="14">
        <v>0.99</v>
      </c>
      <c r="BO11891" s="14">
        <v>0.86</v>
      </c>
      <c r="BP11891" s="14">
        <v>0.84</v>
      </c>
      <c r="BQ11891" s="15" t="s">
        <v>47828</v>
      </c>
      <c r="BR11891" s="14">
        <v>1.1200000000000001</v>
      </c>
      <c r="BS11891" s="14">
        <v>1.1200000000000001</v>
      </c>
      <c r="BT11891" s="50"/>
      <c r="BU11891" s="12"/>
      <c r="BV11891" s="12"/>
      <c r="BW11891" s="13"/>
      <c r="BX11891" s="14"/>
      <c r="BY11891" s="14"/>
      <c r="BZ11891" s="14"/>
      <c r="CA11891" s="14"/>
      <c r="CB11891" s="15"/>
      <c r="CC11891" s="14"/>
      <c r="CD11891" s="14"/>
      <c r="CE11891" s="10" t="s">
        <v>47829</v>
      </c>
      <c r="CF11891" s="10" t="s">
        <v>47830</v>
      </c>
      <c r="CG11891" s="10" t="s">
        <v>47831</v>
      </c>
      <c r="CH11891" s="10"/>
      <c r="CI11891" s="10"/>
      <c r="CJ11891" s="10"/>
      <c r="CK11891" s="10"/>
      <c r="CL11891" s="10"/>
      <c r="CM11891" s="10"/>
      <c r="CN11891" s="10"/>
      <c r="CO11891" s="10"/>
      <c r="CP11891" s="10"/>
      <c r="CQ11891" s="10"/>
      <c r="CR11891" s="10"/>
      <c r="CS11891" s="10"/>
      <c r="CT11891" s="10"/>
      <c r="CU11891" s="10">
        <v>750.66666669999995</v>
      </c>
      <c r="CV11891" s="10">
        <v>1.2051786179999999</v>
      </c>
      <c r="CW11891" s="10" t="s">
        <v>47832</v>
      </c>
    </row>
    <row r="11892" spans="1:101">
      <c r="A11892" t="s">
        <v>1160</v>
      </c>
      <c r="B11892" t="s">
        <v>1161</v>
      </c>
      <c r="D11892" s="10" t="s">
        <v>1162</v>
      </c>
      <c r="E11892" t="s">
        <v>3</v>
      </c>
      <c r="F11892" t="s">
        <v>1163</v>
      </c>
      <c r="H11892" s="10" t="s">
        <v>1164</v>
      </c>
      <c r="I11892" t="s">
        <v>68</v>
      </c>
      <c r="Q11892" s="50">
        <v>0.93</v>
      </c>
      <c r="R11892" s="12">
        <v>2.04</v>
      </c>
      <c r="S11892" s="12">
        <v>1</v>
      </c>
      <c r="T11892" s="13" t="s">
        <v>1165</v>
      </c>
      <c r="U11892" s="14">
        <v>1.02</v>
      </c>
      <c r="V11892" s="14">
        <v>1.07</v>
      </c>
      <c r="W11892" s="14"/>
      <c r="X11892" s="14"/>
      <c r="Y11892" s="15"/>
      <c r="Z11892" s="14">
        <v>0.99</v>
      </c>
      <c r="AA11892" s="14">
        <v>1.01</v>
      </c>
      <c r="AB11892" s="12">
        <v>0.95</v>
      </c>
      <c r="AC11892" s="12">
        <v>1</v>
      </c>
      <c r="AD11892" s="12">
        <v>1</v>
      </c>
      <c r="AE11892" s="13" t="s">
        <v>1166</v>
      </c>
      <c r="AF11892" s="14">
        <v>0.94</v>
      </c>
      <c r="AG11892" s="14">
        <v>0.93</v>
      </c>
      <c r="AH11892" s="14"/>
      <c r="AI11892" s="14"/>
      <c r="AJ11892" s="15"/>
      <c r="AK11892" s="14">
        <v>0.93</v>
      </c>
      <c r="AL11892" s="14">
        <v>0.95</v>
      </c>
      <c r="AM11892" s="12"/>
      <c r="AN11892" s="12"/>
      <c r="AO11892" s="12"/>
      <c r="AP11892" s="13"/>
      <c r="AQ11892" s="14"/>
      <c r="AR11892" s="14"/>
      <c r="AS11892" s="14"/>
      <c r="AT11892" s="14"/>
      <c r="AU11892" s="15"/>
      <c r="AV11892" s="14"/>
      <c r="AW11892" s="14"/>
      <c r="AX11892" s="12"/>
      <c r="AY11892" s="12"/>
      <c r="AZ11892" s="12"/>
      <c r="BA11892" s="13"/>
      <c r="BB11892" s="14"/>
      <c r="BC11892" s="14"/>
      <c r="BD11892" s="14"/>
      <c r="BE11892" s="14"/>
      <c r="BF11892" s="15"/>
      <c r="BG11892" s="14"/>
      <c r="BH11892" s="14"/>
      <c r="BI11892" s="12"/>
      <c r="BJ11892" s="12"/>
      <c r="BK11892" s="12"/>
      <c r="BL11892" s="13"/>
      <c r="BM11892" s="14"/>
      <c r="BN11892" s="14"/>
      <c r="BO11892" s="14"/>
      <c r="BP11892" s="14"/>
      <c r="BQ11892" s="15"/>
      <c r="BR11892" s="14"/>
      <c r="BS11892" s="14"/>
      <c r="BT11892" s="50">
        <v>0.76</v>
      </c>
      <c r="BU11892" s="12">
        <v>1</v>
      </c>
      <c r="BV11892" s="12">
        <v>1</v>
      </c>
      <c r="BW11892" s="13" t="s">
        <v>1167</v>
      </c>
      <c r="BX11892" s="14">
        <v>0.76</v>
      </c>
      <c r="BY11892" s="14">
        <v>0.76</v>
      </c>
      <c r="BZ11892" s="14"/>
      <c r="CA11892" s="14"/>
      <c r="CB11892" s="15"/>
      <c r="CC11892" s="14">
        <v>0.76</v>
      </c>
      <c r="CD11892" s="14">
        <v>0.76</v>
      </c>
      <c r="CE11892" s="10" t="s">
        <v>1168</v>
      </c>
      <c r="CF11892" s="10" t="s">
        <v>1169</v>
      </c>
      <c r="CG11892" s="10" t="s">
        <v>1170</v>
      </c>
      <c r="CH11892" s="10"/>
      <c r="CI11892" s="10"/>
      <c r="CJ11892" s="10"/>
      <c r="CK11892" s="10"/>
      <c r="CL11892" s="10"/>
      <c r="CM11892" s="10"/>
      <c r="CN11892" s="10"/>
      <c r="CO11892" s="10"/>
      <c r="CP11892" s="10"/>
      <c r="CQ11892" s="10" t="s">
        <v>1171</v>
      </c>
      <c r="CR11892" s="10">
        <v>375</v>
      </c>
      <c r="CS11892" s="10" t="s">
        <v>141</v>
      </c>
      <c r="CT11892" s="10">
        <v>1.7000000000000001E-52</v>
      </c>
      <c r="CU11892" s="10"/>
      <c r="CV11892" s="10"/>
      <c r="CW11892" s="10"/>
    </row>
    <row r="11893" spans="1:101">
      <c r="A11893" t="s">
        <v>1160</v>
      </c>
      <c r="B11893" t="s">
        <v>40762</v>
      </c>
      <c r="D11893" s="10" t="s">
        <v>1162</v>
      </c>
      <c r="E11893" t="s">
        <v>3</v>
      </c>
      <c r="F11893" t="s">
        <v>4</v>
      </c>
      <c r="H11893" s="10" t="s">
        <v>1164</v>
      </c>
      <c r="I11893" t="s">
        <v>68</v>
      </c>
      <c r="Q11893" s="50">
        <v>0.74</v>
      </c>
      <c r="R11893" s="12">
        <v>1</v>
      </c>
      <c r="S11893" s="12">
        <v>1</v>
      </c>
      <c r="T11893" s="13" t="s">
        <v>40763</v>
      </c>
      <c r="U11893" s="14">
        <v>0.75</v>
      </c>
      <c r="V11893" s="14">
        <v>0.85</v>
      </c>
      <c r="W11893" s="14"/>
      <c r="X11893" s="14"/>
      <c r="Y11893" s="15"/>
      <c r="Z11893" s="14">
        <v>0.69</v>
      </c>
      <c r="AA11893" s="14">
        <v>0.74</v>
      </c>
      <c r="AB11893" s="12"/>
      <c r="AC11893" s="12"/>
      <c r="AD11893" s="12"/>
      <c r="AE11893" s="13"/>
      <c r="AF11893" s="14"/>
      <c r="AG11893" s="14"/>
      <c r="AH11893" s="14"/>
      <c r="AI11893" s="14"/>
      <c r="AJ11893" s="15"/>
      <c r="AK11893" s="14"/>
      <c r="AL11893" s="14"/>
      <c r="AM11893" s="12">
        <v>1.02</v>
      </c>
      <c r="AN11893" s="12">
        <v>1.1599999999999999</v>
      </c>
      <c r="AO11893" s="12">
        <v>1</v>
      </c>
      <c r="AP11893" s="13" t="s">
        <v>40764</v>
      </c>
      <c r="AQ11893" s="14">
        <v>0.99</v>
      </c>
      <c r="AR11893" s="14">
        <v>1.01</v>
      </c>
      <c r="AS11893" s="14"/>
      <c r="AT11893" s="14"/>
      <c r="AU11893" s="15"/>
      <c r="AV11893" s="14">
        <v>1.01</v>
      </c>
      <c r="AW11893" s="14">
        <v>1.01</v>
      </c>
      <c r="AX11893" s="12">
        <v>0.94</v>
      </c>
      <c r="AY11893" s="12">
        <v>1</v>
      </c>
      <c r="AZ11893" s="12">
        <v>1</v>
      </c>
      <c r="BA11893" s="13" t="s">
        <v>40765</v>
      </c>
      <c r="BB11893" s="14">
        <v>0.97</v>
      </c>
      <c r="BC11893" s="14">
        <v>0.96</v>
      </c>
      <c r="BD11893" s="14"/>
      <c r="BE11893" s="14"/>
      <c r="BF11893" s="15"/>
      <c r="BG11893" s="14">
        <v>0.97</v>
      </c>
      <c r="BH11893" s="14">
        <v>0.96</v>
      </c>
      <c r="BI11893" s="12">
        <v>0.21</v>
      </c>
      <c r="BJ11893" s="12">
        <v>1</v>
      </c>
      <c r="BK11893" s="12">
        <v>1</v>
      </c>
      <c r="BL11893" s="13" t="s">
        <v>40766</v>
      </c>
      <c r="BM11893" s="14">
        <v>0.21</v>
      </c>
      <c r="BN11893" s="14">
        <v>0.21</v>
      </c>
      <c r="BO11893" s="14"/>
      <c r="BP11893" s="14"/>
      <c r="BQ11893" s="15"/>
      <c r="BR11893" s="14">
        <v>0.21</v>
      </c>
      <c r="BS11893" s="14">
        <v>0.21</v>
      </c>
      <c r="BT11893" s="50"/>
      <c r="BU11893" s="12"/>
      <c r="BV11893" s="12"/>
      <c r="BW11893" s="13"/>
      <c r="BX11893" s="14"/>
      <c r="BY11893" s="14"/>
      <c r="BZ11893" s="14"/>
      <c r="CA11893" s="14"/>
      <c r="CB11893" s="15"/>
      <c r="CC11893" s="14"/>
      <c r="CD11893" s="14"/>
      <c r="CE11893" s="10" t="s">
        <v>1168</v>
      </c>
      <c r="CF11893" s="10" t="s">
        <v>1169</v>
      </c>
      <c r="CG11893" s="10" t="s">
        <v>1170</v>
      </c>
      <c r="CH11893" s="10"/>
      <c r="CI11893" s="10"/>
      <c r="CJ11893" s="10"/>
      <c r="CK11893" s="10"/>
      <c r="CL11893" s="10"/>
      <c r="CM11893" s="10"/>
      <c r="CN11893" s="10"/>
      <c r="CO11893" s="10"/>
      <c r="CP11893" s="10"/>
      <c r="CQ11893" s="10" t="s">
        <v>1171</v>
      </c>
      <c r="CR11893" s="10">
        <v>375</v>
      </c>
      <c r="CS11893" s="10" t="s">
        <v>141</v>
      </c>
      <c r="CT11893" s="10">
        <v>1.7000000000000001E-52</v>
      </c>
      <c r="CU11893" s="10"/>
      <c r="CV11893" s="10"/>
      <c r="CW11893" s="10"/>
    </row>
    <row r="11894" spans="1:101">
      <c r="A11894" t="s">
        <v>1160</v>
      </c>
      <c r="B11894" t="s">
        <v>48254</v>
      </c>
      <c r="D11894" s="10" t="s">
        <v>1162</v>
      </c>
      <c r="H11894" s="10" t="s">
        <v>1164</v>
      </c>
      <c r="I11894" t="s">
        <v>6</v>
      </c>
      <c r="Q11894" s="50"/>
      <c r="R11894" s="12"/>
      <c r="S11894" s="12"/>
      <c r="T11894" s="13"/>
      <c r="U11894" s="14"/>
      <c r="V11894" s="14"/>
      <c r="W11894" s="14"/>
      <c r="X11894" s="14"/>
      <c r="Y11894" s="15"/>
      <c r="Z11894" s="14"/>
      <c r="AA11894" s="14"/>
      <c r="AB11894" s="12"/>
      <c r="AC11894" s="12"/>
      <c r="AD11894" s="12"/>
      <c r="AE11894" s="13"/>
      <c r="AF11894" s="14"/>
      <c r="AG11894" s="14"/>
      <c r="AH11894" s="14"/>
      <c r="AI11894" s="14"/>
      <c r="AJ11894" s="15"/>
      <c r="AK11894" s="14"/>
      <c r="AL11894" s="14"/>
      <c r="AM11894" s="12"/>
      <c r="AN11894" s="12"/>
      <c r="AO11894" s="12"/>
      <c r="AP11894" s="13"/>
      <c r="AQ11894" s="14"/>
      <c r="AR11894" s="14"/>
      <c r="AS11894" s="14"/>
      <c r="AT11894" s="14"/>
      <c r="AU11894" s="15"/>
      <c r="AV11894" s="14"/>
      <c r="AW11894" s="14"/>
      <c r="AX11894" s="12">
        <v>1.03</v>
      </c>
      <c r="AY11894" s="12">
        <v>1</v>
      </c>
      <c r="AZ11894" s="12">
        <v>1</v>
      </c>
      <c r="BA11894" s="13" t="s">
        <v>48255</v>
      </c>
      <c r="BB11894" s="14">
        <v>0.97</v>
      </c>
      <c r="BC11894" s="14">
        <v>0.96</v>
      </c>
      <c r="BD11894" s="14"/>
      <c r="BE11894" s="14"/>
      <c r="BF11894" s="15"/>
      <c r="BG11894" s="14">
        <v>0.97</v>
      </c>
      <c r="BH11894" s="14">
        <v>0.96</v>
      </c>
      <c r="BI11894" s="12"/>
      <c r="BJ11894" s="12"/>
      <c r="BK11894" s="12"/>
      <c r="BL11894" s="13"/>
      <c r="BM11894" s="14"/>
      <c r="BN11894" s="14"/>
      <c r="BO11894" s="14"/>
      <c r="BP11894" s="14"/>
      <c r="BQ11894" s="15"/>
      <c r="BR11894" s="14"/>
      <c r="BS11894" s="14"/>
      <c r="BT11894" s="50"/>
      <c r="BU11894" s="12"/>
      <c r="BV11894" s="12"/>
      <c r="BW11894" s="13"/>
      <c r="BX11894" s="14"/>
      <c r="BY11894" s="14"/>
      <c r="BZ11894" s="14"/>
      <c r="CA11894" s="14"/>
      <c r="CB11894" s="15"/>
      <c r="CC11894" s="14"/>
      <c r="CD11894" s="14"/>
      <c r="CE11894" s="10" t="s">
        <v>1168</v>
      </c>
      <c r="CF11894" s="10" t="s">
        <v>1169</v>
      </c>
      <c r="CG11894" s="10" t="s">
        <v>1170</v>
      </c>
      <c r="CH11894" s="10"/>
      <c r="CI11894" s="10"/>
      <c r="CJ11894" s="10"/>
      <c r="CK11894" s="10"/>
      <c r="CL11894" s="10"/>
      <c r="CM11894" s="10"/>
      <c r="CN11894" s="10"/>
      <c r="CO11894" s="10"/>
      <c r="CP11894" s="10"/>
      <c r="CQ11894" s="10" t="s">
        <v>1171</v>
      </c>
      <c r="CR11894" s="10">
        <v>375</v>
      </c>
      <c r="CS11894" s="10" t="s">
        <v>141</v>
      </c>
      <c r="CT11894" s="10">
        <v>1.7000000000000001E-52</v>
      </c>
      <c r="CU11894" s="10"/>
      <c r="CV11894" s="10"/>
      <c r="CW11894" s="10"/>
    </row>
    <row r="11895" spans="1:101">
      <c r="A11895" t="s">
        <v>1160</v>
      </c>
      <c r="B11895" t="s">
        <v>25945</v>
      </c>
      <c r="D11895" s="10" t="s">
        <v>1162</v>
      </c>
      <c r="H11895" s="10" t="s">
        <v>1164</v>
      </c>
      <c r="I11895" t="s">
        <v>6</v>
      </c>
      <c r="Q11895" s="50"/>
      <c r="R11895" s="12"/>
      <c r="S11895" s="12"/>
      <c r="T11895" s="13"/>
      <c r="U11895" s="14"/>
      <c r="V11895" s="14"/>
      <c r="W11895" s="14"/>
      <c r="X11895" s="14"/>
      <c r="Y11895" s="15"/>
      <c r="Z11895" s="14"/>
      <c r="AA11895" s="14"/>
      <c r="AB11895" s="12">
        <v>1.1000000000000001</v>
      </c>
      <c r="AC11895" s="12">
        <v>1</v>
      </c>
      <c r="AD11895" s="12">
        <v>1</v>
      </c>
      <c r="AE11895" s="13" t="s">
        <v>53110</v>
      </c>
      <c r="AF11895" s="14">
        <v>1.1000000000000001</v>
      </c>
      <c r="AG11895" s="14">
        <v>1.1000000000000001</v>
      </c>
      <c r="AH11895" s="14"/>
      <c r="AI11895" s="14"/>
      <c r="AJ11895" s="15"/>
      <c r="AK11895" s="14">
        <v>1.1000000000000001</v>
      </c>
      <c r="AL11895" s="14">
        <v>1.1000000000000001</v>
      </c>
      <c r="AM11895" s="12"/>
      <c r="AN11895" s="12"/>
      <c r="AO11895" s="12"/>
      <c r="AP11895" s="13"/>
      <c r="AQ11895" s="14"/>
      <c r="AR11895" s="14"/>
      <c r="AS11895" s="14"/>
      <c r="AT11895" s="14"/>
      <c r="AU11895" s="15"/>
      <c r="AV11895" s="14"/>
      <c r="AW11895" s="14"/>
      <c r="AX11895" s="12"/>
      <c r="AY11895" s="12"/>
      <c r="AZ11895" s="12"/>
      <c r="BA11895" s="13"/>
      <c r="BB11895" s="14"/>
      <c r="BC11895" s="14"/>
      <c r="BD11895" s="14"/>
      <c r="BE11895" s="14"/>
      <c r="BF11895" s="15"/>
      <c r="BG11895" s="14"/>
      <c r="BH11895" s="14"/>
      <c r="BI11895" s="12"/>
      <c r="BJ11895" s="12"/>
      <c r="BK11895" s="12"/>
      <c r="BL11895" s="13"/>
      <c r="BM11895" s="14"/>
      <c r="BN11895" s="14"/>
      <c r="BO11895" s="14"/>
      <c r="BP11895" s="14"/>
      <c r="BQ11895" s="15"/>
      <c r="BR11895" s="14"/>
      <c r="BS11895" s="14"/>
      <c r="BT11895" s="50"/>
      <c r="BU11895" s="12"/>
      <c r="BV11895" s="12"/>
      <c r="BW11895" s="13"/>
      <c r="BX11895" s="14"/>
      <c r="BY11895" s="14"/>
      <c r="BZ11895" s="14"/>
      <c r="CA11895" s="14"/>
      <c r="CB11895" s="15"/>
      <c r="CC11895" s="14"/>
      <c r="CD11895" s="14"/>
      <c r="CE11895" s="10" t="s">
        <v>1168</v>
      </c>
      <c r="CF11895" s="10" t="s">
        <v>1169</v>
      </c>
      <c r="CG11895" s="10" t="s">
        <v>1170</v>
      </c>
      <c r="CH11895" s="10"/>
      <c r="CI11895" s="10"/>
      <c r="CJ11895" s="10"/>
      <c r="CK11895" s="10"/>
      <c r="CL11895" s="10"/>
      <c r="CM11895" s="10"/>
      <c r="CN11895" s="10"/>
      <c r="CO11895" s="10"/>
      <c r="CP11895" s="10"/>
      <c r="CQ11895" s="10" t="s">
        <v>1171</v>
      </c>
      <c r="CR11895" s="10">
        <v>375</v>
      </c>
      <c r="CS11895" s="10" t="s">
        <v>141</v>
      </c>
      <c r="CT11895" s="10">
        <v>1.7000000000000001E-52</v>
      </c>
      <c r="CU11895" s="10"/>
      <c r="CV11895" s="10"/>
      <c r="CW11895" s="10"/>
    </row>
    <row r="11896" spans="1:101">
      <c r="A11896" t="s">
        <v>1160</v>
      </c>
      <c r="B11896" t="s">
        <v>3791</v>
      </c>
      <c r="D11896" s="10" t="s">
        <v>1162</v>
      </c>
      <c r="E11896" t="s">
        <v>3</v>
      </c>
      <c r="F11896" t="s">
        <v>4</v>
      </c>
      <c r="H11896" s="10" t="s">
        <v>1164</v>
      </c>
      <c r="I11896" t="s">
        <v>68</v>
      </c>
      <c r="L11896" s="11" t="s">
        <v>198</v>
      </c>
      <c r="Q11896" s="50">
        <v>0.92</v>
      </c>
      <c r="R11896" s="12">
        <v>1.06</v>
      </c>
      <c r="S11896" s="12">
        <v>1</v>
      </c>
      <c r="T11896" s="13" t="s">
        <v>56046</v>
      </c>
      <c r="U11896" s="14">
        <v>1.02</v>
      </c>
      <c r="V11896" s="14">
        <v>1.07</v>
      </c>
      <c r="W11896" s="14"/>
      <c r="X11896" s="14"/>
      <c r="Y11896" s="15"/>
      <c r="Z11896" s="14">
        <v>0.99</v>
      </c>
      <c r="AA11896" s="14">
        <v>1.01</v>
      </c>
      <c r="AB11896" s="12">
        <v>0.99</v>
      </c>
      <c r="AC11896" s="12">
        <v>1</v>
      </c>
      <c r="AD11896" s="12">
        <v>1</v>
      </c>
      <c r="AE11896" s="13" t="s">
        <v>56047</v>
      </c>
      <c r="AF11896" s="14">
        <v>0.94</v>
      </c>
      <c r="AG11896" s="14">
        <v>0.93</v>
      </c>
      <c r="AH11896" s="14"/>
      <c r="AI11896" s="14"/>
      <c r="AJ11896" s="15"/>
      <c r="AK11896" s="14">
        <v>0.93</v>
      </c>
      <c r="AL11896" s="14">
        <v>0.95</v>
      </c>
      <c r="AM11896" s="12">
        <v>0.98</v>
      </c>
      <c r="AN11896" s="12">
        <v>1.02</v>
      </c>
      <c r="AO11896" s="12">
        <v>1</v>
      </c>
      <c r="AP11896" s="13" t="s">
        <v>56048</v>
      </c>
      <c r="AQ11896" s="14">
        <v>0.99</v>
      </c>
      <c r="AR11896" s="14">
        <v>1.01</v>
      </c>
      <c r="AS11896" s="14"/>
      <c r="AT11896" s="14"/>
      <c r="AU11896" s="15"/>
      <c r="AV11896" s="14">
        <v>1.01</v>
      </c>
      <c r="AW11896" s="14">
        <v>1.01</v>
      </c>
      <c r="AX11896" s="12">
        <v>0.96</v>
      </c>
      <c r="AY11896" s="12">
        <v>1</v>
      </c>
      <c r="AZ11896" s="12">
        <v>1</v>
      </c>
      <c r="BA11896" s="13" t="s">
        <v>56049</v>
      </c>
      <c r="BB11896" s="14">
        <v>0.97</v>
      </c>
      <c r="BC11896" s="14">
        <v>0.96</v>
      </c>
      <c r="BD11896" s="14"/>
      <c r="BE11896" s="14"/>
      <c r="BF11896" s="15"/>
      <c r="BG11896" s="14">
        <v>0.97</v>
      </c>
      <c r="BH11896" s="14">
        <v>0.96</v>
      </c>
      <c r="BI11896" s="12"/>
      <c r="BJ11896" s="12"/>
      <c r="BK11896" s="12"/>
      <c r="BL11896" s="13"/>
      <c r="BM11896" s="14"/>
      <c r="BN11896" s="14"/>
      <c r="BO11896" s="14"/>
      <c r="BP11896" s="14"/>
      <c r="BQ11896" s="15"/>
      <c r="BR11896" s="14"/>
      <c r="BS11896" s="14"/>
      <c r="BT11896" s="50"/>
      <c r="BU11896" s="12"/>
      <c r="BV11896" s="12"/>
      <c r="BW11896" s="13"/>
      <c r="BX11896" s="14"/>
      <c r="BY11896" s="14"/>
      <c r="BZ11896" s="14"/>
      <c r="CA11896" s="14"/>
      <c r="CB11896" s="15"/>
      <c r="CC11896" s="14"/>
      <c r="CD11896" s="14"/>
      <c r="CE11896" s="10" t="s">
        <v>1168</v>
      </c>
      <c r="CF11896" s="10" t="s">
        <v>1169</v>
      </c>
      <c r="CG11896" s="10" t="s">
        <v>1170</v>
      </c>
      <c r="CH11896" s="10" t="s">
        <v>52216</v>
      </c>
      <c r="CI11896" s="10" t="s">
        <v>56050</v>
      </c>
      <c r="CJ11896" s="10" t="s">
        <v>9721</v>
      </c>
      <c r="CK11896" s="10" t="s">
        <v>7386</v>
      </c>
      <c r="CL11896" s="10" t="s">
        <v>3980</v>
      </c>
      <c r="CM11896" s="10" t="s">
        <v>28</v>
      </c>
      <c r="CN11896" s="10" t="s">
        <v>56051</v>
      </c>
      <c r="CO11896" s="10"/>
      <c r="CP11896" s="10"/>
      <c r="CQ11896" s="10" t="s">
        <v>1171</v>
      </c>
      <c r="CR11896" s="10">
        <v>375</v>
      </c>
      <c r="CS11896" s="10" t="s">
        <v>141</v>
      </c>
      <c r="CT11896" s="10">
        <v>1.7000000000000001E-52</v>
      </c>
      <c r="CU11896" s="10"/>
      <c r="CV11896" s="10"/>
      <c r="CW11896" s="10"/>
    </row>
    <row r="11897" spans="1:101">
      <c r="A11897" t="s">
        <v>1160</v>
      </c>
      <c r="B11897" t="s">
        <v>56330</v>
      </c>
      <c r="D11897" s="10" t="s">
        <v>1162</v>
      </c>
      <c r="H11897" s="10" t="s">
        <v>1164</v>
      </c>
      <c r="I11897" t="s">
        <v>6</v>
      </c>
      <c r="Q11897" s="50"/>
      <c r="R11897" s="12"/>
      <c r="S11897" s="12"/>
      <c r="T11897" s="13"/>
      <c r="U11897" s="14"/>
      <c r="V11897" s="14"/>
      <c r="W11897" s="14"/>
      <c r="X11897" s="14"/>
      <c r="Y11897" s="15"/>
      <c r="Z11897" s="14"/>
      <c r="AA11897" s="14"/>
      <c r="AB11897" s="12">
        <v>0.85</v>
      </c>
      <c r="AC11897" s="12">
        <v>1</v>
      </c>
      <c r="AD11897" s="12">
        <v>1</v>
      </c>
      <c r="AE11897" s="13" t="s">
        <v>56331</v>
      </c>
      <c r="AF11897" s="14">
        <v>0.94</v>
      </c>
      <c r="AG11897" s="14">
        <v>0.93</v>
      </c>
      <c r="AH11897" s="14"/>
      <c r="AI11897" s="14"/>
      <c r="AJ11897" s="15"/>
      <c r="AK11897" s="14">
        <v>0.93</v>
      </c>
      <c r="AL11897" s="14">
        <v>0.95</v>
      </c>
      <c r="AM11897" s="12"/>
      <c r="AN11897" s="12"/>
      <c r="AO11897" s="12"/>
      <c r="AP11897" s="13"/>
      <c r="AQ11897" s="14"/>
      <c r="AR11897" s="14"/>
      <c r="AS11897" s="14"/>
      <c r="AT11897" s="14"/>
      <c r="AU11897" s="15"/>
      <c r="AV11897" s="14"/>
      <c r="AW11897" s="14"/>
      <c r="AX11897" s="12"/>
      <c r="AY11897" s="12"/>
      <c r="AZ11897" s="12"/>
      <c r="BA11897" s="13"/>
      <c r="BB11897" s="14"/>
      <c r="BC11897" s="14"/>
      <c r="BD11897" s="14"/>
      <c r="BE11897" s="14"/>
      <c r="BF11897" s="15"/>
      <c r="BG11897" s="14"/>
      <c r="BH11897" s="14"/>
      <c r="BI11897" s="12"/>
      <c r="BJ11897" s="12"/>
      <c r="BK11897" s="12"/>
      <c r="BL11897" s="13"/>
      <c r="BM11897" s="14"/>
      <c r="BN11897" s="14"/>
      <c r="BO11897" s="14"/>
      <c r="BP11897" s="14"/>
      <c r="BQ11897" s="15"/>
      <c r="BR11897" s="14"/>
      <c r="BS11897" s="14"/>
      <c r="BT11897" s="50"/>
      <c r="BU11897" s="12"/>
      <c r="BV11897" s="12"/>
      <c r="BW11897" s="13"/>
      <c r="BX11897" s="14"/>
      <c r="BY11897" s="14"/>
      <c r="BZ11897" s="14"/>
      <c r="CA11897" s="14"/>
      <c r="CB11897" s="15"/>
      <c r="CC11897" s="14"/>
      <c r="CD11897" s="14"/>
      <c r="CE11897" s="10" t="s">
        <v>1168</v>
      </c>
      <c r="CF11897" s="10" t="s">
        <v>1169</v>
      </c>
      <c r="CG11897" s="10" t="s">
        <v>1170</v>
      </c>
      <c r="CH11897" s="10"/>
      <c r="CI11897" s="10"/>
      <c r="CJ11897" s="10"/>
      <c r="CK11897" s="10"/>
      <c r="CL11897" s="10"/>
      <c r="CM11897" s="10"/>
      <c r="CN11897" s="10"/>
      <c r="CO11897" s="10"/>
      <c r="CP11897" s="10"/>
      <c r="CQ11897" s="10" t="s">
        <v>1171</v>
      </c>
      <c r="CR11897" s="10">
        <v>375</v>
      </c>
      <c r="CS11897" s="10" t="s">
        <v>141</v>
      </c>
      <c r="CT11897" s="10">
        <v>1.7000000000000001E-52</v>
      </c>
      <c r="CU11897" s="10"/>
      <c r="CV11897" s="10"/>
      <c r="CW11897" s="10"/>
    </row>
    <row r="11898" spans="1:101">
      <c r="A11898" t="s">
        <v>11981</v>
      </c>
      <c r="B11898" t="s">
        <v>10988</v>
      </c>
      <c r="D11898" s="10" t="s">
        <v>11982</v>
      </c>
      <c r="E11898" t="s">
        <v>3</v>
      </c>
      <c r="F11898" t="s">
        <v>4</v>
      </c>
      <c r="H11898" s="10" t="s">
        <v>11983</v>
      </c>
      <c r="I11898" t="s">
        <v>6</v>
      </c>
      <c r="Q11898" s="50"/>
      <c r="R11898" s="12"/>
      <c r="S11898" s="12"/>
      <c r="T11898" s="13"/>
      <c r="U11898" s="14"/>
      <c r="V11898" s="14"/>
      <c r="W11898" s="14"/>
      <c r="X11898" s="14"/>
      <c r="Y11898" s="15"/>
      <c r="Z11898" s="14"/>
      <c r="AA11898" s="14"/>
      <c r="AB11898" s="12"/>
      <c r="AC11898" s="12"/>
      <c r="AD11898" s="12"/>
      <c r="AE11898" s="13"/>
      <c r="AF11898" s="14"/>
      <c r="AG11898" s="14"/>
      <c r="AH11898" s="14"/>
      <c r="AI11898" s="14"/>
      <c r="AJ11898" s="15"/>
      <c r="AK11898" s="14"/>
      <c r="AL11898" s="14"/>
      <c r="AM11898" s="12">
        <v>1.02</v>
      </c>
      <c r="AN11898" s="12">
        <v>1.02</v>
      </c>
      <c r="AO11898" s="12">
        <v>1</v>
      </c>
      <c r="AP11898" s="13" t="s">
        <v>11984</v>
      </c>
      <c r="AQ11898" s="14">
        <v>0.93</v>
      </c>
      <c r="AR11898" s="14">
        <v>0.95</v>
      </c>
      <c r="AS11898" s="14"/>
      <c r="AT11898" s="14"/>
      <c r="AU11898" s="15"/>
      <c r="AV11898" s="14">
        <v>0.93</v>
      </c>
      <c r="AW11898" s="14">
        <v>0.95</v>
      </c>
      <c r="AX11898" s="12">
        <v>0.93</v>
      </c>
      <c r="AY11898" s="12">
        <v>1.02</v>
      </c>
      <c r="AZ11898" s="12">
        <v>1</v>
      </c>
      <c r="BA11898" s="13" t="s">
        <v>11985</v>
      </c>
      <c r="BB11898" s="14">
        <v>0.88</v>
      </c>
      <c r="BC11898" s="14">
        <v>0.92</v>
      </c>
      <c r="BD11898" s="14"/>
      <c r="BE11898" s="14"/>
      <c r="BF11898" s="15"/>
      <c r="BG11898" s="14">
        <v>0.86</v>
      </c>
      <c r="BH11898" s="14">
        <v>0.93</v>
      </c>
      <c r="BI11898" s="12"/>
      <c r="BJ11898" s="12"/>
      <c r="BK11898" s="12"/>
      <c r="BL11898" s="13"/>
      <c r="BM11898" s="14"/>
      <c r="BN11898" s="14"/>
      <c r="BO11898" s="14"/>
      <c r="BP11898" s="14"/>
      <c r="BQ11898" s="15"/>
      <c r="BR11898" s="14"/>
      <c r="BS11898" s="14"/>
      <c r="BT11898" s="50">
        <v>1.0900000000000001</v>
      </c>
      <c r="BU11898" s="12">
        <v>1</v>
      </c>
      <c r="BV11898" s="12">
        <v>1</v>
      </c>
      <c r="BW11898" s="13" t="s">
        <v>11986</v>
      </c>
      <c r="BX11898" s="14">
        <v>0.99</v>
      </c>
      <c r="BY11898" s="14">
        <v>1.0900000000000001</v>
      </c>
      <c r="BZ11898" s="14"/>
      <c r="CA11898" s="14"/>
      <c r="CB11898" s="15"/>
      <c r="CC11898" s="14">
        <v>0.99</v>
      </c>
      <c r="CD11898" s="14">
        <v>1.0900000000000001</v>
      </c>
      <c r="CE11898" s="10" t="s">
        <v>1090</v>
      </c>
      <c r="CF11898" s="10" t="s">
        <v>11987</v>
      </c>
      <c r="CG11898" s="10" t="s">
        <v>11988</v>
      </c>
      <c r="CH11898" s="10"/>
      <c r="CI11898" s="10"/>
      <c r="CJ11898" s="10"/>
      <c r="CK11898" s="10"/>
      <c r="CL11898" s="10"/>
      <c r="CM11898" s="10"/>
      <c r="CN11898" s="10"/>
      <c r="CO11898" s="10"/>
      <c r="CP11898" s="10"/>
      <c r="CQ11898" s="10" t="s">
        <v>11989</v>
      </c>
      <c r="CR11898" s="10">
        <v>490</v>
      </c>
      <c r="CS11898" s="10" t="s">
        <v>141</v>
      </c>
      <c r="CT11898" s="10">
        <v>3.7E-70</v>
      </c>
      <c r="CU11898" s="10">
        <v>57</v>
      </c>
      <c r="CV11898" s="10">
        <v>1</v>
      </c>
      <c r="CW11898" s="10" t="s">
        <v>11990</v>
      </c>
    </row>
    <row r="11899" spans="1:101">
      <c r="A11899" t="s">
        <v>11981</v>
      </c>
      <c r="B11899" t="s">
        <v>11991</v>
      </c>
      <c r="D11899" s="10" t="s">
        <v>11982</v>
      </c>
      <c r="E11899" t="s">
        <v>3</v>
      </c>
      <c r="H11899" s="10" t="s">
        <v>11983</v>
      </c>
      <c r="I11899" t="s">
        <v>6</v>
      </c>
      <c r="Q11899" s="50"/>
      <c r="R11899" s="12"/>
      <c r="S11899" s="12"/>
      <c r="T11899" s="13"/>
      <c r="U11899" s="14"/>
      <c r="V11899" s="14"/>
      <c r="W11899" s="14"/>
      <c r="X11899" s="14"/>
      <c r="Y11899" s="15"/>
      <c r="Z11899" s="14"/>
      <c r="AA11899" s="14"/>
      <c r="AB11899" s="12"/>
      <c r="AC11899" s="12"/>
      <c r="AD11899" s="12"/>
      <c r="AE11899" s="13"/>
      <c r="AF11899" s="14"/>
      <c r="AG11899" s="14"/>
      <c r="AH11899" s="14"/>
      <c r="AI11899" s="14"/>
      <c r="AJ11899" s="15"/>
      <c r="AK11899" s="14"/>
      <c r="AL11899" s="14"/>
      <c r="AM11899" s="12"/>
      <c r="AN11899" s="12"/>
      <c r="AO11899" s="12"/>
      <c r="AP11899" s="13"/>
      <c r="AQ11899" s="14"/>
      <c r="AR11899" s="14"/>
      <c r="AS11899" s="14"/>
      <c r="AT11899" s="14"/>
      <c r="AU11899" s="15"/>
      <c r="AV11899" s="14"/>
      <c r="AW11899" s="14"/>
      <c r="AX11899" s="12">
        <v>0.92</v>
      </c>
      <c r="AY11899" s="12">
        <v>1</v>
      </c>
      <c r="AZ11899" s="12">
        <v>1</v>
      </c>
      <c r="BA11899" s="13" t="s">
        <v>11992</v>
      </c>
      <c r="BB11899" s="14">
        <v>0.92</v>
      </c>
      <c r="BC11899" s="14">
        <v>0.94</v>
      </c>
      <c r="BD11899" s="14"/>
      <c r="BE11899" s="14"/>
      <c r="BF11899" s="15"/>
      <c r="BG11899" s="14">
        <v>0.87</v>
      </c>
      <c r="BH11899" s="14">
        <v>0.95</v>
      </c>
      <c r="BI11899" s="12"/>
      <c r="BJ11899" s="12"/>
      <c r="BK11899" s="12"/>
      <c r="BL11899" s="13"/>
      <c r="BM11899" s="14"/>
      <c r="BN11899" s="14"/>
      <c r="BO11899" s="14"/>
      <c r="BP11899" s="14"/>
      <c r="BQ11899" s="15"/>
      <c r="BR11899" s="14"/>
      <c r="BS11899" s="14"/>
      <c r="BT11899" s="50"/>
      <c r="BU11899" s="12"/>
      <c r="BV11899" s="12"/>
      <c r="BW11899" s="13"/>
      <c r="BX11899" s="14"/>
      <c r="BY11899" s="14"/>
      <c r="BZ11899" s="14"/>
      <c r="CA11899" s="14"/>
      <c r="CB11899" s="15"/>
      <c r="CC11899" s="14"/>
      <c r="CD11899" s="14"/>
      <c r="CE11899" s="10" t="s">
        <v>1090</v>
      </c>
      <c r="CF11899" s="10" t="s">
        <v>11987</v>
      </c>
      <c r="CG11899" s="10" t="s">
        <v>11988</v>
      </c>
      <c r="CH11899" s="10" t="s">
        <v>11993</v>
      </c>
      <c r="CI11899" s="10">
        <v>20835227</v>
      </c>
      <c r="CJ11899" s="10" t="s">
        <v>2177</v>
      </c>
      <c r="CK11899" s="10" t="s">
        <v>5135</v>
      </c>
      <c r="CL11899" s="10" t="s">
        <v>2178</v>
      </c>
      <c r="CM11899" s="10" t="s">
        <v>28</v>
      </c>
      <c r="CN11899" s="10" t="s">
        <v>11994</v>
      </c>
      <c r="CO11899" s="10"/>
      <c r="CP11899" s="10"/>
      <c r="CQ11899" s="10" t="s">
        <v>11989</v>
      </c>
      <c r="CR11899" s="10">
        <v>490</v>
      </c>
      <c r="CS11899" s="10" t="s">
        <v>141</v>
      </c>
      <c r="CT11899" s="10">
        <v>3.7E-70</v>
      </c>
      <c r="CU11899" s="10">
        <v>57</v>
      </c>
      <c r="CV11899" s="10">
        <v>1</v>
      </c>
      <c r="CW11899" s="10" t="s">
        <v>11990</v>
      </c>
    </row>
    <row r="11900" spans="1:101">
      <c r="A11900" t="s">
        <v>11981</v>
      </c>
      <c r="B11900" t="s">
        <v>16685</v>
      </c>
      <c r="D11900" s="10" t="s">
        <v>11982</v>
      </c>
      <c r="E11900" t="s">
        <v>3</v>
      </c>
      <c r="F11900" t="s">
        <v>4</v>
      </c>
      <c r="H11900" s="10" t="s">
        <v>11983</v>
      </c>
      <c r="I11900" t="s">
        <v>68</v>
      </c>
      <c r="J11900" s="11">
        <v>0.86912999999999996</v>
      </c>
      <c r="K11900" s="11">
        <v>0.80079999999999996</v>
      </c>
      <c r="L11900" s="11" t="s">
        <v>198</v>
      </c>
      <c r="Q11900" s="50">
        <v>0.98</v>
      </c>
      <c r="R11900" s="12">
        <v>1</v>
      </c>
      <c r="S11900" s="12">
        <v>1</v>
      </c>
      <c r="T11900" s="13" t="s">
        <v>16686</v>
      </c>
      <c r="U11900" s="14">
        <v>1.1299999999999999</v>
      </c>
      <c r="V11900" s="14">
        <v>0.98</v>
      </c>
      <c r="W11900" s="14"/>
      <c r="X11900" s="14"/>
      <c r="Y11900" s="15"/>
      <c r="Z11900" s="14">
        <v>1.19</v>
      </c>
      <c r="AA11900" s="14">
        <v>1.01</v>
      </c>
      <c r="AB11900" s="12">
        <v>1.02</v>
      </c>
      <c r="AC11900" s="12">
        <v>1.0900000000000001</v>
      </c>
      <c r="AD11900" s="12">
        <v>1</v>
      </c>
      <c r="AE11900" s="13" t="s">
        <v>16687</v>
      </c>
      <c r="AF11900" s="14">
        <v>1.02</v>
      </c>
      <c r="AG11900" s="14">
        <v>1.01</v>
      </c>
      <c r="AH11900" s="14"/>
      <c r="AI11900" s="14"/>
      <c r="AJ11900" s="15"/>
      <c r="AK11900" s="14">
        <v>1.01</v>
      </c>
      <c r="AL11900" s="14">
        <v>1.01</v>
      </c>
      <c r="AM11900" s="12">
        <v>1.02</v>
      </c>
      <c r="AN11900" s="12">
        <v>1</v>
      </c>
      <c r="AO11900" s="12">
        <v>1</v>
      </c>
      <c r="AP11900" s="13" t="s">
        <v>16687</v>
      </c>
      <c r="AQ11900" s="14">
        <v>0.95</v>
      </c>
      <c r="AR11900" s="14">
        <v>1</v>
      </c>
      <c r="AS11900" s="14"/>
      <c r="AT11900" s="14"/>
      <c r="AU11900" s="15"/>
      <c r="AV11900" s="14">
        <v>0.94</v>
      </c>
      <c r="AW11900" s="14">
        <v>0.99</v>
      </c>
      <c r="AX11900" s="12">
        <v>0.87</v>
      </c>
      <c r="AY11900" s="12">
        <v>1.18</v>
      </c>
      <c r="AZ11900" s="12">
        <v>1</v>
      </c>
      <c r="BA11900" s="13" t="s">
        <v>16688</v>
      </c>
      <c r="BB11900" s="14">
        <v>0.88</v>
      </c>
      <c r="BC11900" s="14">
        <v>0.92</v>
      </c>
      <c r="BD11900" s="14"/>
      <c r="BE11900" s="14"/>
      <c r="BF11900" s="15"/>
      <c r="BG11900" s="14">
        <v>0.86</v>
      </c>
      <c r="BH11900" s="14">
        <v>0.93</v>
      </c>
      <c r="BI11900" s="12">
        <v>1.04</v>
      </c>
      <c r="BJ11900" s="12">
        <v>1</v>
      </c>
      <c r="BK11900" s="12">
        <v>1</v>
      </c>
      <c r="BL11900" s="13" t="s">
        <v>16689</v>
      </c>
      <c r="BM11900" s="14">
        <v>1.28</v>
      </c>
      <c r="BN11900" s="14">
        <v>1.06</v>
      </c>
      <c r="BO11900" s="14"/>
      <c r="BP11900" s="14"/>
      <c r="BQ11900" s="15"/>
      <c r="BR11900" s="14">
        <v>1.28</v>
      </c>
      <c r="BS11900" s="14">
        <v>1.06</v>
      </c>
      <c r="BT11900" s="50">
        <v>0.93</v>
      </c>
      <c r="BU11900" s="12">
        <v>1</v>
      </c>
      <c r="BV11900" s="12">
        <v>1</v>
      </c>
      <c r="BW11900" s="13" t="s">
        <v>16690</v>
      </c>
      <c r="BX11900" s="14">
        <v>0.99</v>
      </c>
      <c r="BY11900" s="14">
        <v>1.0900000000000001</v>
      </c>
      <c r="BZ11900" s="14"/>
      <c r="CA11900" s="14"/>
      <c r="CB11900" s="15"/>
      <c r="CC11900" s="14">
        <v>0.99</v>
      </c>
      <c r="CD11900" s="14">
        <v>1.0900000000000001</v>
      </c>
      <c r="CE11900" s="10" t="s">
        <v>1090</v>
      </c>
      <c r="CF11900" s="10" t="s">
        <v>11987</v>
      </c>
      <c r="CG11900" s="10" t="s">
        <v>11988</v>
      </c>
      <c r="CH11900" s="10" t="s">
        <v>16691</v>
      </c>
      <c r="CI11900" s="10" t="s">
        <v>16692</v>
      </c>
      <c r="CJ11900" s="10" t="s">
        <v>16693</v>
      </c>
      <c r="CK11900" s="10" t="s">
        <v>7386</v>
      </c>
      <c r="CL11900" s="10" t="s">
        <v>3980</v>
      </c>
      <c r="CM11900" s="10" t="s">
        <v>28</v>
      </c>
      <c r="CN11900" s="10" t="s">
        <v>16694</v>
      </c>
      <c r="CO11900" s="10"/>
      <c r="CP11900" s="10"/>
      <c r="CQ11900" s="10" t="s">
        <v>11989</v>
      </c>
      <c r="CR11900" s="10">
        <v>490</v>
      </c>
      <c r="CS11900" s="10" t="s">
        <v>141</v>
      </c>
      <c r="CT11900" s="10">
        <v>3.7E-70</v>
      </c>
      <c r="CU11900" s="10">
        <v>57</v>
      </c>
      <c r="CV11900" s="10">
        <v>1</v>
      </c>
      <c r="CW11900" s="10" t="s">
        <v>11990</v>
      </c>
    </row>
    <row r="11901" spans="1:101">
      <c r="A11901" t="s">
        <v>11981</v>
      </c>
      <c r="B11901" t="s">
        <v>16188</v>
      </c>
      <c r="D11901" s="10" t="s">
        <v>11982</v>
      </c>
      <c r="F11901" t="s">
        <v>15</v>
      </c>
      <c r="H11901" s="10" t="s">
        <v>11983</v>
      </c>
      <c r="I11901" t="s">
        <v>68</v>
      </c>
      <c r="Q11901" s="50">
        <v>1.65</v>
      </c>
      <c r="R11901" s="12">
        <v>1</v>
      </c>
      <c r="S11901" s="12">
        <v>1</v>
      </c>
      <c r="T11901" s="13" t="s">
        <v>26726</v>
      </c>
      <c r="U11901" s="14">
        <v>1.9</v>
      </c>
      <c r="V11901" s="14">
        <v>1.9</v>
      </c>
      <c r="W11901" s="14"/>
      <c r="X11901" s="14"/>
      <c r="Y11901" s="15"/>
      <c r="Z11901" s="14">
        <v>1.9</v>
      </c>
      <c r="AA11901" s="14">
        <v>1.9</v>
      </c>
      <c r="AB11901" s="12"/>
      <c r="AC11901" s="12"/>
      <c r="AD11901" s="12"/>
      <c r="AE11901" s="13"/>
      <c r="AF11901" s="14"/>
      <c r="AG11901" s="14"/>
      <c r="AH11901" s="14"/>
      <c r="AI11901" s="14"/>
      <c r="AJ11901" s="15"/>
      <c r="AK11901" s="14"/>
      <c r="AL11901" s="14"/>
      <c r="AM11901" s="12">
        <v>1.05</v>
      </c>
      <c r="AN11901" s="12">
        <v>1</v>
      </c>
      <c r="AO11901" s="12">
        <v>1</v>
      </c>
      <c r="AP11901" s="13" t="s">
        <v>26727</v>
      </c>
      <c r="AQ11901" s="14">
        <v>0.95</v>
      </c>
      <c r="AR11901" s="14">
        <v>1</v>
      </c>
      <c r="AS11901" s="14"/>
      <c r="AT11901" s="14"/>
      <c r="AU11901" s="15"/>
      <c r="AV11901" s="14">
        <v>0.94</v>
      </c>
      <c r="AW11901" s="14">
        <v>0.99</v>
      </c>
      <c r="AX11901" s="12"/>
      <c r="AY11901" s="12"/>
      <c r="AZ11901" s="12"/>
      <c r="BA11901" s="13"/>
      <c r="BB11901" s="14"/>
      <c r="BC11901" s="14"/>
      <c r="BD11901" s="14"/>
      <c r="BE11901" s="14"/>
      <c r="BF11901" s="15"/>
      <c r="BG11901" s="14"/>
      <c r="BH11901" s="14"/>
      <c r="BI11901" s="12"/>
      <c r="BJ11901" s="12"/>
      <c r="BK11901" s="12"/>
      <c r="BL11901" s="13"/>
      <c r="BM11901" s="14"/>
      <c r="BN11901" s="14"/>
      <c r="BO11901" s="14"/>
      <c r="BP11901" s="14"/>
      <c r="BQ11901" s="15"/>
      <c r="BR11901" s="14"/>
      <c r="BS11901" s="14"/>
      <c r="BT11901" s="50"/>
      <c r="BU11901" s="12"/>
      <c r="BV11901" s="12"/>
      <c r="BW11901" s="13"/>
      <c r="BX11901" s="14"/>
      <c r="BY11901" s="14"/>
      <c r="BZ11901" s="14"/>
      <c r="CA11901" s="14"/>
      <c r="CB11901" s="15"/>
      <c r="CC11901" s="14"/>
      <c r="CD11901" s="14"/>
      <c r="CE11901" s="10" t="s">
        <v>1090</v>
      </c>
      <c r="CF11901" s="10" t="s">
        <v>11987</v>
      </c>
      <c r="CG11901" s="10" t="s">
        <v>11988</v>
      </c>
      <c r="CH11901" s="10" t="s">
        <v>1787</v>
      </c>
      <c r="CI11901" s="10">
        <v>20865002</v>
      </c>
      <c r="CJ11901" s="10" t="s">
        <v>2177</v>
      </c>
      <c r="CK11901" s="10" t="s">
        <v>5135</v>
      </c>
      <c r="CL11901" s="10" t="s">
        <v>2178</v>
      </c>
      <c r="CM11901" s="10" t="s">
        <v>28</v>
      </c>
      <c r="CN11901" s="10" t="s">
        <v>26728</v>
      </c>
      <c r="CO11901" s="10"/>
      <c r="CP11901" s="10"/>
      <c r="CQ11901" s="10" t="s">
        <v>11989</v>
      </c>
      <c r="CR11901" s="10">
        <v>490</v>
      </c>
      <c r="CS11901" s="10" t="s">
        <v>141</v>
      </c>
      <c r="CT11901" s="10">
        <v>3.7E-70</v>
      </c>
      <c r="CU11901" s="10">
        <v>57</v>
      </c>
      <c r="CV11901" s="10">
        <v>1</v>
      </c>
      <c r="CW11901" s="10" t="s">
        <v>11990</v>
      </c>
    </row>
    <row r="11902" spans="1:101">
      <c r="A11902" t="s">
        <v>11981</v>
      </c>
      <c r="B11902" t="s">
        <v>51133</v>
      </c>
      <c r="D11902" s="10" t="s">
        <v>11982</v>
      </c>
      <c r="E11902" t="s">
        <v>3</v>
      </c>
      <c r="F11902" t="s">
        <v>4</v>
      </c>
      <c r="H11902" s="10" t="s">
        <v>11983</v>
      </c>
      <c r="I11902" t="s">
        <v>52</v>
      </c>
      <c r="Q11902" s="50">
        <v>2.19</v>
      </c>
      <c r="R11902" s="12">
        <v>1</v>
      </c>
      <c r="S11902" s="12">
        <v>1</v>
      </c>
      <c r="T11902" s="13" t="s">
        <v>51134</v>
      </c>
      <c r="U11902" s="14">
        <v>1.9</v>
      </c>
      <c r="V11902" s="14">
        <v>1.9</v>
      </c>
      <c r="W11902" s="14"/>
      <c r="X11902" s="14"/>
      <c r="Y11902" s="15"/>
      <c r="Z11902" s="14">
        <v>1.9</v>
      </c>
      <c r="AA11902" s="14">
        <v>1.9</v>
      </c>
      <c r="AB11902" s="12">
        <v>0.97</v>
      </c>
      <c r="AC11902" s="12">
        <v>1.04</v>
      </c>
      <c r="AD11902" s="12">
        <v>1</v>
      </c>
      <c r="AE11902" s="13" t="s">
        <v>51135</v>
      </c>
      <c r="AF11902" s="14">
        <v>1.02</v>
      </c>
      <c r="AG11902" s="14">
        <v>1.01</v>
      </c>
      <c r="AH11902" s="14"/>
      <c r="AI11902" s="14"/>
      <c r="AJ11902" s="15"/>
      <c r="AK11902" s="14">
        <v>1.01</v>
      </c>
      <c r="AL11902" s="14">
        <v>1.01</v>
      </c>
      <c r="AM11902" s="12">
        <v>0.77</v>
      </c>
      <c r="AN11902" s="12">
        <v>1</v>
      </c>
      <c r="AO11902" s="12">
        <v>1</v>
      </c>
      <c r="AP11902" s="13" t="s">
        <v>51136</v>
      </c>
      <c r="AQ11902" s="14">
        <v>0.95</v>
      </c>
      <c r="AR11902" s="14">
        <v>1</v>
      </c>
      <c r="AS11902" s="14"/>
      <c r="AT11902" s="14"/>
      <c r="AU11902" s="15"/>
      <c r="AV11902" s="14">
        <v>0.94</v>
      </c>
      <c r="AW11902" s="14">
        <v>0.99</v>
      </c>
      <c r="AX11902" s="12"/>
      <c r="AY11902" s="12"/>
      <c r="AZ11902" s="12"/>
      <c r="BA11902" s="13"/>
      <c r="BB11902" s="14"/>
      <c r="BC11902" s="14"/>
      <c r="BD11902" s="14"/>
      <c r="BE11902" s="14"/>
      <c r="BF11902" s="15"/>
      <c r="BG11902" s="14"/>
      <c r="BH11902" s="14"/>
      <c r="BI11902" s="12"/>
      <c r="BJ11902" s="12"/>
      <c r="BK11902" s="12"/>
      <c r="BL11902" s="13"/>
      <c r="BM11902" s="14"/>
      <c r="BN11902" s="14"/>
      <c r="BO11902" s="14"/>
      <c r="BP11902" s="14"/>
      <c r="BQ11902" s="15"/>
      <c r="BR11902" s="14"/>
      <c r="BS11902" s="14"/>
      <c r="BT11902" s="50"/>
      <c r="BU11902" s="12"/>
      <c r="BV11902" s="12"/>
      <c r="BW11902" s="13"/>
      <c r="BX11902" s="14"/>
      <c r="BY11902" s="14"/>
      <c r="BZ11902" s="14"/>
      <c r="CA11902" s="14"/>
      <c r="CB11902" s="15"/>
      <c r="CC11902" s="14"/>
      <c r="CD11902" s="14"/>
      <c r="CE11902" s="10" t="s">
        <v>1090</v>
      </c>
      <c r="CF11902" s="10" t="s">
        <v>11987</v>
      </c>
      <c r="CG11902" s="10" t="s">
        <v>11988</v>
      </c>
      <c r="CH11902" s="10" t="s">
        <v>16691</v>
      </c>
      <c r="CI11902" s="10" t="s">
        <v>16692</v>
      </c>
      <c r="CJ11902" s="10" t="s">
        <v>16693</v>
      </c>
      <c r="CK11902" s="10" t="s">
        <v>7386</v>
      </c>
      <c r="CL11902" s="10" t="s">
        <v>3980</v>
      </c>
      <c r="CM11902" s="10" t="s">
        <v>28</v>
      </c>
      <c r="CN11902" s="10" t="s">
        <v>16694</v>
      </c>
      <c r="CO11902" s="10"/>
      <c r="CP11902" s="10"/>
      <c r="CQ11902" s="10" t="s">
        <v>11989</v>
      </c>
      <c r="CR11902" s="10">
        <v>490</v>
      </c>
      <c r="CS11902" s="10" t="s">
        <v>141</v>
      </c>
      <c r="CT11902" s="10">
        <v>3.7E-70</v>
      </c>
      <c r="CU11902" s="10">
        <v>57</v>
      </c>
      <c r="CV11902" s="10">
        <v>1</v>
      </c>
      <c r="CW11902" s="10" t="s">
        <v>11990</v>
      </c>
    </row>
    <row r="11903" spans="1:101">
      <c r="A11903" t="s">
        <v>11981</v>
      </c>
      <c r="B11903" t="s">
        <v>10849</v>
      </c>
      <c r="D11903" s="10" t="s">
        <v>11982</v>
      </c>
      <c r="E11903" t="s">
        <v>3</v>
      </c>
      <c r="F11903" t="s">
        <v>4</v>
      </c>
      <c r="H11903" s="10" t="s">
        <v>11983</v>
      </c>
      <c r="I11903" t="s">
        <v>68</v>
      </c>
      <c r="Q11903" s="50">
        <v>0.94</v>
      </c>
      <c r="R11903" s="12">
        <v>1</v>
      </c>
      <c r="S11903" s="12">
        <v>1</v>
      </c>
      <c r="T11903" s="13" t="s">
        <v>53955</v>
      </c>
      <c r="U11903" s="14">
        <v>1.1299999999999999</v>
      </c>
      <c r="V11903" s="14">
        <v>0.98</v>
      </c>
      <c r="W11903" s="14"/>
      <c r="X11903" s="14"/>
      <c r="Y11903" s="15"/>
      <c r="Z11903" s="14">
        <v>1.19</v>
      </c>
      <c r="AA11903" s="14">
        <v>1.01</v>
      </c>
      <c r="AB11903" s="12">
        <v>0.99</v>
      </c>
      <c r="AC11903" s="12">
        <v>1.06</v>
      </c>
      <c r="AD11903" s="12">
        <v>1</v>
      </c>
      <c r="AE11903" s="13" t="s">
        <v>53956</v>
      </c>
      <c r="AF11903" s="14">
        <v>1.02</v>
      </c>
      <c r="AG11903" s="14">
        <v>1.01</v>
      </c>
      <c r="AH11903" s="14"/>
      <c r="AI11903" s="14"/>
      <c r="AJ11903" s="15"/>
      <c r="AK11903" s="14">
        <v>1.01</v>
      </c>
      <c r="AL11903" s="14">
        <v>1.01</v>
      </c>
      <c r="AM11903" s="12">
        <v>0.97</v>
      </c>
      <c r="AN11903" s="12">
        <v>1.02</v>
      </c>
      <c r="AO11903" s="12">
        <v>1</v>
      </c>
      <c r="AP11903" s="13" t="s">
        <v>53957</v>
      </c>
      <c r="AQ11903" s="14">
        <v>0.93</v>
      </c>
      <c r="AR11903" s="14">
        <v>0.95</v>
      </c>
      <c r="AS11903" s="14"/>
      <c r="AT11903" s="14"/>
      <c r="AU11903" s="15"/>
      <c r="AV11903" s="14">
        <v>0.93</v>
      </c>
      <c r="AW11903" s="14">
        <v>0.95</v>
      </c>
      <c r="AX11903" s="12">
        <v>0.99</v>
      </c>
      <c r="AY11903" s="12">
        <v>1</v>
      </c>
      <c r="AZ11903" s="12">
        <v>1</v>
      </c>
      <c r="BA11903" s="13" t="s">
        <v>53958</v>
      </c>
      <c r="BB11903" s="14">
        <v>0.92</v>
      </c>
      <c r="BC11903" s="14">
        <v>0.94</v>
      </c>
      <c r="BD11903" s="14"/>
      <c r="BE11903" s="14"/>
      <c r="BF11903" s="15"/>
      <c r="BG11903" s="14">
        <v>0.87</v>
      </c>
      <c r="BH11903" s="14">
        <v>0.95</v>
      </c>
      <c r="BI11903" s="12">
        <v>1.06</v>
      </c>
      <c r="BJ11903" s="12">
        <v>1</v>
      </c>
      <c r="BK11903" s="12">
        <v>1</v>
      </c>
      <c r="BL11903" s="13" t="s">
        <v>53959</v>
      </c>
      <c r="BM11903" s="14">
        <v>1.28</v>
      </c>
      <c r="BN11903" s="14">
        <v>1.06</v>
      </c>
      <c r="BO11903" s="14"/>
      <c r="BP11903" s="14"/>
      <c r="BQ11903" s="15"/>
      <c r="BR11903" s="14">
        <v>1.28</v>
      </c>
      <c r="BS11903" s="14">
        <v>1.06</v>
      </c>
      <c r="BT11903" s="50">
        <v>1.07</v>
      </c>
      <c r="BU11903" s="12">
        <v>1.07</v>
      </c>
      <c r="BV11903" s="12">
        <v>1</v>
      </c>
      <c r="BW11903" s="13" t="s">
        <v>53960</v>
      </c>
      <c r="BX11903" s="14">
        <v>0.97</v>
      </c>
      <c r="BY11903" s="14">
        <v>1.02</v>
      </c>
      <c r="BZ11903" s="14"/>
      <c r="CA11903" s="14"/>
      <c r="CB11903" s="15"/>
      <c r="CC11903" s="14">
        <v>0.97</v>
      </c>
      <c r="CD11903" s="14">
        <v>1.02</v>
      </c>
      <c r="CE11903" s="10" t="s">
        <v>1090</v>
      </c>
      <c r="CF11903" s="10" t="s">
        <v>11987</v>
      </c>
      <c r="CG11903" s="10" t="s">
        <v>11988</v>
      </c>
      <c r="CH11903" s="10" t="s">
        <v>44</v>
      </c>
      <c r="CI11903" s="10">
        <v>19779198</v>
      </c>
      <c r="CJ11903" s="10" t="s">
        <v>28</v>
      </c>
      <c r="CK11903" s="10" t="s">
        <v>28</v>
      </c>
      <c r="CL11903" s="10" t="s">
        <v>828</v>
      </c>
      <c r="CM11903" s="10" t="s">
        <v>28</v>
      </c>
      <c r="CN11903" s="10"/>
      <c r="CO11903" s="10"/>
      <c r="CP11903" s="10"/>
      <c r="CQ11903" s="10" t="s">
        <v>11989</v>
      </c>
      <c r="CR11903" s="10">
        <v>490</v>
      </c>
      <c r="CS11903" s="10" t="s">
        <v>141</v>
      </c>
      <c r="CT11903" s="16">
        <v>3.7E-70</v>
      </c>
      <c r="CU11903" s="10">
        <v>57</v>
      </c>
      <c r="CV11903" s="10">
        <v>1</v>
      </c>
      <c r="CW11903" s="10" t="s">
        <v>11990</v>
      </c>
    </row>
    <row r="11904" spans="1:101">
      <c r="A11904" t="s">
        <v>11981</v>
      </c>
      <c r="B11904" t="s">
        <v>55514</v>
      </c>
      <c r="D11904" s="10" t="s">
        <v>11982</v>
      </c>
      <c r="E11904" t="s">
        <v>3</v>
      </c>
      <c r="F11904" t="s">
        <v>4</v>
      </c>
      <c r="H11904" s="10" t="s">
        <v>11983</v>
      </c>
      <c r="I11904" t="s">
        <v>155</v>
      </c>
      <c r="Q11904" s="50"/>
      <c r="R11904" s="12"/>
      <c r="S11904" s="12"/>
      <c r="T11904" s="13"/>
      <c r="U11904" s="14"/>
      <c r="V11904" s="14"/>
      <c r="W11904" s="14"/>
      <c r="X11904" s="14"/>
      <c r="Y11904" s="15"/>
      <c r="Z11904" s="14"/>
      <c r="AA11904" s="14"/>
      <c r="AB11904" s="12"/>
      <c r="AC11904" s="12"/>
      <c r="AD11904" s="12"/>
      <c r="AE11904" s="13"/>
      <c r="AF11904" s="14"/>
      <c r="AG11904" s="14"/>
      <c r="AH11904" s="14"/>
      <c r="AI11904" s="14"/>
      <c r="AJ11904" s="15"/>
      <c r="AK11904" s="14"/>
      <c r="AL11904" s="14"/>
      <c r="AM11904" s="12"/>
      <c r="AN11904" s="12"/>
      <c r="AO11904" s="12"/>
      <c r="AP11904" s="13"/>
      <c r="AQ11904" s="14"/>
      <c r="AR11904" s="14"/>
      <c r="AS11904" s="14"/>
      <c r="AT11904" s="14"/>
      <c r="AU11904" s="15"/>
      <c r="AV11904" s="14"/>
      <c r="AW11904" s="14"/>
      <c r="AX11904" s="12"/>
      <c r="AY11904" s="12"/>
      <c r="AZ11904" s="12"/>
      <c r="BA11904" s="13"/>
      <c r="BB11904" s="14"/>
      <c r="BC11904" s="14"/>
      <c r="BD11904" s="14"/>
      <c r="BE11904" s="14"/>
      <c r="BF11904" s="15"/>
      <c r="BG11904" s="14"/>
      <c r="BH11904" s="14"/>
      <c r="BI11904" s="12"/>
      <c r="BJ11904" s="12"/>
      <c r="BK11904" s="12"/>
      <c r="BL11904" s="13"/>
      <c r="BM11904" s="14"/>
      <c r="BN11904" s="14"/>
      <c r="BO11904" s="14"/>
      <c r="BP11904" s="14"/>
      <c r="BQ11904" s="15"/>
      <c r="BR11904" s="14"/>
      <c r="BS11904" s="14"/>
      <c r="BT11904" s="50">
        <v>1.01</v>
      </c>
      <c r="BU11904" s="12">
        <v>1.1200000000000001</v>
      </c>
      <c r="BV11904" s="12">
        <v>1</v>
      </c>
      <c r="BW11904" s="13" t="s">
        <v>55515</v>
      </c>
      <c r="BX11904" s="14">
        <v>0.97</v>
      </c>
      <c r="BY11904" s="14">
        <v>1.02</v>
      </c>
      <c r="BZ11904" s="14"/>
      <c r="CA11904" s="14"/>
      <c r="CB11904" s="15"/>
      <c r="CC11904" s="14">
        <v>0.97</v>
      </c>
      <c r="CD11904" s="14">
        <v>1.02</v>
      </c>
      <c r="CE11904" s="10" t="s">
        <v>1090</v>
      </c>
      <c r="CF11904" s="10" t="s">
        <v>11987</v>
      </c>
      <c r="CG11904" s="10" t="s">
        <v>11988</v>
      </c>
      <c r="CH11904" s="10"/>
      <c r="CI11904" s="10"/>
      <c r="CJ11904" s="10"/>
      <c r="CK11904" s="10"/>
      <c r="CL11904" s="10"/>
      <c r="CM11904" s="10"/>
      <c r="CN11904" s="10"/>
      <c r="CO11904" s="10"/>
      <c r="CP11904" s="10"/>
      <c r="CQ11904" s="10" t="s">
        <v>11989</v>
      </c>
      <c r="CR11904" s="10">
        <v>490</v>
      </c>
      <c r="CS11904" s="10" t="s">
        <v>141</v>
      </c>
      <c r="CT11904" s="10">
        <v>3.7E-70</v>
      </c>
      <c r="CU11904" s="10">
        <v>57</v>
      </c>
      <c r="CV11904" s="10">
        <v>1</v>
      </c>
      <c r="CW11904" s="10" t="s">
        <v>11990</v>
      </c>
    </row>
    <row r="11905" spans="1:101">
      <c r="A11905" t="s">
        <v>11981</v>
      </c>
      <c r="B11905" t="s">
        <v>10013</v>
      </c>
      <c r="D11905" s="10" t="s">
        <v>11982</v>
      </c>
      <c r="E11905" t="s">
        <v>3</v>
      </c>
      <c r="F11905" t="s">
        <v>4</v>
      </c>
      <c r="H11905" s="10" t="s">
        <v>11983</v>
      </c>
      <c r="I11905" t="s">
        <v>52</v>
      </c>
      <c r="Q11905" s="50">
        <v>2.09</v>
      </c>
      <c r="R11905" s="12">
        <v>1</v>
      </c>
      <c r="S11905" s="12">
        <v>1</v>
      </c>
      <c r="T11905" s="13" t="s">
        <v>60238</v>
      </c>
      <c r="U11905" s="14">
        <v>1.1299999999999999</v>
      </c>
      <c r="V11905" s="14">
        <v>0.98</v>
      </c>
      <c r="W11905" s="14"/>
      <c r="X11905" s="14"/>
      <c r="Y11905" s="15"/>
      <c r="Z11905" s="14">
        <v>1.19</v>
      </c>
      <c r="AA11905" s="14">
        <v>1.01</v>
      </c>
      <c r="AB11905" s="12"/>
      <c r="AC11905" s="12"/>
      <c r="AD11905" s="12"/>
      <c r="AE11905" s="13"/>
      <c r="AF11905" s="14"/>
      <c r="AG11905" s="14"/>
      <c r="AH11905" s="14"/>
      <c r="AI11905" s="14"/>
      <c r="AJ11905" s="15"/>
      <c r="AK11905" s="14"/>
      <c r="AL11905" s="14"/>
      <c r="AM11905" s="12">
        <v>0.82</v>
      </c>
      <c r="AN11905" s="12">
        <v>1</v>
      </c>
      <c r="AO11905" s="12">
        <v>1</v>
      </c>
      <c r="AP11905" s="13" t="s">
        <v>60239</v>
      </c>
      <c r="AQ11905" s="14">
        <v>0.93</v>
      </c>
      <c r="AR11905" s="14">
        <v>0.95</v>
      </c>
      <c r="AS11905" s="14"/>
      <c r="AT11905" s="14"/>
      <c r="AU11905" s="15"/>
      <c r="AV11905" s="14">
        <v>0.93</v>
      </c>
      <c r="AW11905" s="14">
        <v>0.95</v>
      </c>
      <c r="AX11905" s="12">
        <v>0.91</v>
      </c>
      <c r="AY11905" s="12">
        <v>1</v>
      </c>
      <c r="AZ11905" s="12">
        <v>1</v>
      </c>
      <c r="BA11905" s="13" t="s">
        <v>60240</v>
      </c>
      <c r="BB11905" s="14">
        <v>0.85</v>
      </c>
      <c r="BC11905" s="14">
        <v>0.91</v>
      </c>
      <c r="BD11905" s="14"/>
      <c r="BE11905" s="14"/>
      <c r="BF11905" s="15"/>
      <c r="BG11905" s="14">
        <v>0.85</v>
      </c>
      <c r="BH11905" s="14">
        <v>0.91</v>
      </c>
      <c r="BI11905" s="12">
        <v>1.9</v>
      </c>
      <c r="BJ11905" s="12">
        <v>1</v>
      </c>
      <c r="BK11905" s="12">
        <v>1</v>
      </c>
      <c r="BL11905" s="13" t="s">
        <v>60241</v>
      </c>
      <c r="BM11905" s="14">
        <v>1.28</v>
      </c>
      <c r="BN11905" s="14">
        <v>1.06</v>
      </c>
      <c r="BO11905" s="14"/>
      <c r="BP11905" s="14"/>
      <c r="BQ11905" s="15"/>
      <c r="BR11905" s="14">
        <v>1.28</v>
      </c>
      <c r="BS11905" s="14">
        <v>1.06</v>
      </c>
      <c r="BT11905" s="50">
        <v>0.75</v>
      </c>
      <c r="BU11905" s="12">
        <v>1</v>
      </c>
      <c r="BV11905" s="12">
        <v>1</v>
      </c>
      <c r="BW11905" s="13" t="s">
        <v>60242</v>
      </c>
      <c r="BX11905" s="14">
        <v>0.99</v>
      </c>
      <c r="BY11905" s="14">
        <v>1.0900000000000001</v>
      </c>
      <c r="BZ11905" s="14"/>
      <c r="CA11905" s="14"/>
      <c r="CB11905" s="15"/>
      <c r="CC11905" s="14">
        <v>0.99</v>
      </c>
      <c r="CD11905" s="14">
        <v>1.0900000000000001</v>
      </c>
      <c r="CE11905" s="10" t="s">
        <v>1090</v>
      </c>
      <c r="CF11905" s="10" t="s">
        <v>11987</v>
      </c>
      <c r="CG11905" s="10" t="s">
        <v>11988</v>
      </c>
      <c r="CH11905" s="10"/>
      <c r="CI11905" s="10"/>
      <c r="CJ11905" s="10"/>
      <c r="CK11905" s="10"/>
      <c r="CL11905" s="10"/>
      <c r="CM11905" s="10"/>
      <c r="CN11905" s="10"/>
      <c r="CO11905" s="10"/>
      <c r="CP11905" s="10"/>
      <c r="CQ11905" s="10" t="s">
        <v>11989</v>
      </c>
      <c r="CR11905" s="10">
        <v>490</v>
      </c>
      <c r="CS11905" s="10" t="s">
        <v>141</v>
      </c>
      <c r="CT11905" s="10">
        <v>3.7E-70</v>
      </c>
      <c r="CU11905" s="10">
        <v>57</v>
      </c>
      <c r="CV11905" s="10">
        <v>1</v>
      </c>
      <c r="CW11905" s="10" t="s">
        <v>11990</v>
      </c>
    </row>
    <row r="11906" spans="1:101">
      <c r="A11906" t="s">
        <v>11981</v>
      </c>
      <c r="B11906" t="s">
        <v>40329</v>
      </c>
      <c r="D11906" s="10" t="s">
        <v>11982</v>
      </c>
      <c r="E11906" t="s">
        <v>3</v>
      </c>
      <c r="F11906" t="s">
        <v>4</v>
      </c>
      <c r="H11906" s="10" t="s">
        <v>11983</v>
      </c>
      <c r="I11906" t="s">
        <v>6</v>
      </c>
      <c r="Q11906" s="50"/>
      <c r="R11906" s="12"/>
      <c r="S11906" s="12"/>
      <c r="T11906" s="13"/>
      <c r="U11906" s="14"/>
      <c r="V11906" s="14"/>
      <c r="W11906" s="14"/>
      <c r="X11906" s="14"/>
      <c r="Y11906" s="15"/>
      <c r="Z11906" s="14"/>
      <c r="AA11906" s="14"/>
      <c r="AB11906" s="12">
        <v>1.0900000000000001</v>
      </c>
      <c r="AC11906" s="12">
        <v>1</v>
      </c>
      <c r="AD11906" s="12">
        <v>1</v>
      </c>
      <c r="AE11906" s="13" t="s">
        <v>63864</v>
      </c>
      <c r="AF11906" s="14">
        <v>0.99</v>
      </c>
      <c r="AG11906" s="14">
        <v>0.97</v>
      </c>
      <c r="AH11906" s="14"/>
      <c r="AI11906" s="14"/>
      <c r="AJ11906" s="15"/>
      <c r="AK11906" s="14">
        <v>0.99</v>
      </c>
      <c r="AL11906" s="14">
        <v>0.97</v>
      </c>
      <c r="AM11906" s="12"/>
      <c r="AN11906" s="12"/>
      <c r="AO11906" s="12"/>
      <c r="AP11906" s="13"/>
      <c r="AQ11906" s="14"/>
      <c r="AR11906" s="14"/>
      <c r="AS11906" s="14"/>
      <c r="AT11906" s="14"/>
      <c r="AU11906" s="15"/>
      <c r="AV11906" s="14"/>
      <c r="AW11906" s="14"/>
      <c r="AX11906" s="12"/>
      <c r="AY11906" s="12"/>
      <c r="AZ11906" s="12"/>
      <c r="BA11906" s="13"/>
      <c r="BB11906" s="14"/>
      <c r="BC11906" s="14"/>
      <c r="BD11906" s="14"/>
      <c r="BE11906" s="14"/>
      <c r="BF11906" s="15"/>
      <c r="BG11906" s="14"/>
      <c r="BH11906" s="14"/>
      <c r="BI11906" s="12"/>
      <c r="BJ11906" s="12"/>
      <c r="BK11906" s="12"/>
      <c r="BL11906" s="13"/>
      <c r="BM11906" s="14"/>
      <c r="BN11906" s="14"/>
      <c r="BO11906" s="14"/>
      <c r="BP11906" s="14"/>
      <c r="BQ11906" s="15"/>
      <c r="BR11906" s="14"/>
      <c r="BS11906" s="14"/>
      <c r="BT11906" s="50"/>
      <c r="BU11906" s="12"/>
      <c r="BV11906" s="12"/>
      <c r="BW11906" s="13"/>
      <c r="BX11906" s="14"/>
      <c r="BY11906" s="14"/>
      <c r="BZ11906" s="14"/>
      <c r="CA11906" s="14"/>
      <c r="CB11906" s="15"/>
      <c r="CC11906" s="14"/>
      <c r="CD11906" s="14"/>
      <c r="CE11906" s="10" t="s">
        <v>1090</v>
      </c>
      <c r="CF11906" s="10" t="s">
        <v>11987</v>
      </c>
      <c r="CG11906" s="10" t="s">
        <v>11988</v>
      </c>
      <c r="CH11906" s="10"/>
      <c r="CI11906" s="10"/>
      <c r="CJ11906" s="10"/>
      <c r="CK11906" s="10"/>
      <c r="CL11906" s="10"/>
      <c r="CM11906" s="10"/>
      <c r="CN11906" s="10"/>
      <c r="CO11906" s="10"/>
      <c r="CP11906" s="10"/>
      <c r="CQ11906" s="10" t="s">
        <v>11989</v>
      </c>
      <c r="CR11906" s="10">
        <v>490</v>
      </c>
      <c r="CS11906" s="10" t="s">
        <v>141</v>
      </c>
      <c r="CT11906" s="10">
        <v>3.7E-70</v>
      </c>
      <c r="CU11906" s="10">
        <v>57</v>
      </c>
      <c r="CV11906" s="10">
        <v>1</v>
      </c>
      <c r="CW11906" s="10" t="s">
        <v>11990</v>
      </c>
    </row>
    <row r="11907" spans="1:101">
      <c r="A11907" t="s">
        <v>11981</v>
      </c>
      <c r="B11907" t="s">
        <v>6345</v>
      </c>
      <c r="D11907" s="10" t="s">
        <v>11982</v>
      </c>
      <c r="F11907" t="s">
        <v>2678</v>
      </c>
      <c r="H11907" s="10" t="s">
        <v>11983</v>
      </c>
      <c r="I11907" t="s">
        <v>68</v>
      </c>
      <c r="Q11907" s="50">
        <v>1.04</v>
      </c>
      <c r="R11907" s="12">
        <v>1</v>
      </c>
      <c r="S11907" s="12">
        <v>1</v>
      </c>
      <c r="T11907" s="13" t="s">
        <v>70894</v>
      </c>
      <c r="U11907" s="14">
        <v>1.1299999999999999</v>
      </c>
      <c r="V11907" s="14">
        <v>0.98</v>
      </c>
      <c r="W11907" s="14"/>
      <c r="X11907" s="14"/>
      <c r="Y11907" s="15"/>
      <c r="Z11907" s="14">
        <v>1.19</v>
      </c>
      <c r="AA11907" s="14">
        <v>1.01</v>
      </c>
      <c r="AB11907" s="12">
        <v>1.05</v>
      </c>
      <c r="AC11907" s="12">
        <v>1</v>
      </c>
      <c r="AD11907" s="12">
        <v>1</v>
      </c>
      <c r="AE11907" s="13" t="s">
        <v>70895</v>
      </c>
      <c r="AF11907" s="14">
        <v>1.05</v>
      </c>
      <c r="AG11907" s="14">
        <v>1.05</v>
      </c>
      <c r="AH11907" s="14"/>
      <c r="AI11907" s="14"/>
      <c r="AJ11907" s="15"/>
      <c r="AK11907" s="14">
        <v>1.03</v>
      </c>
      <c r="AL11907" s="14">
        <v>1.05</v>
      </c>
      <c r="AM11907" s="12">
        <v>0.87</v>
      </c>
      <c r="AN11907" s="12">
        <v>1</v>
      </c>
      <c r="AO11907" s="12">
        <v>1</v>
      </c>
      <c r="AP11907" s="13" t="s">
        <v>70896</v>
      </c>
      <c r="AQ11907" s="14">
        <v>0.92</v>
      </c>
      <c r="AR11907" s="14">
        <v>0.91</v>
      </c>
      <c r="AS11907" s="14"/>
      <c r="AT11907" s="14"/>
      <c r="AU11907" s="15"/>
      <c r="AV11907" s="14">
        <v>0.92</v>
      </c>
      <c r="AW11907" s="14">
        <v>0.91</v>
      </c>
      <c r="AX11907" s="12">
        <v>0.55000000000000004</v>
      </c>
      <c r="AY11907" s="12">
        <v>1</v>
      </c>
      <c r="AZ11907" s="12">
        <v>1</v>
      </c>
      <c r="BA11907" s="13" t="s">
        <v>70897</v>
      </c>
      <c r="BB11907" s="14">
        <v>0.92</v>
      </c>
      <c r="BC11907" s="14">
        <v>0.94</v>
      </c>
      <c r="BD11907" s="14"/>
      <c r="BE11907" s="14"/>
      <c r="BF11907" s="15"/>
      <c r="BG11907" s="14">
        <v>0.87</v>
      </c>
      <c r="BH11907" s="14">
        <v>0.95</v>
      </c>
      <c r="BI11907" s="12"/>
      <c r="BJ11907" s="12"/>
      <c r="BK11907" s="12"/>
      <c r="BL11907" s="13"/>
      <c r="BM11907" s="14"/>
      <c r="BN11907" s="14"/>
      <c r="BO11907" s="14"/>
      <c r="BP11907" s="14"/>
      <c r="BQ11907" s="15"/>
      <c r="BR11907" s="14"/>
      <c r="BS11907" s="14"/>
      <c r="BT11907" s="50"/>
      <c r="BU11907" s="12"/>
      <c r="BV11907" s="12"/>
      <c r="BW11907" s="13"/>
      <c r="BX11907" s="14"/>
      <c r="BY11907" s="14"/>
      <c r="BZ11907" s="14"/>
      <c r="CA11907" s="14"/>
      <c r="CB11907" s="15"/>
      <c r="CC11907" s="14"/>
      <c r="CD11907" s="14"/>
      <c r="CE11907" s="10" t="s">
        <v>1090</v>
      </c>
      <c r="CF11907" s="10" t="s">
        <v>11987</v>
      </c>
      <c r="CG11907" s="10" t="s">
        <v>11988</v>
      </c>
      <c r="CH11907" s="10" t="s">
        <v>1787</v>
      </c>
      <c r="CI11907" s="10">
        <v>20865002</v>
      </c>
      <c r="CJ11907" s="10" t="s">
        <v>2177</v>
      </c>
      <c r="CK11907" s="10" t="s">
        <v>5135</v>
      </c>
      <c r="CL11907" s="10" t="s">
        <v>2178</v>
      </c>
      <c r="CM11907" s="10" t="s">
        <v>28</v>
      </c>
      <c r="CN11907" s="10" t="s">
        <v>26728</v>
      </c>
      <c r="CO11907" s="10"/>
      <c r="CP11907" s="10"/>
      <c r="CQ11907" s="10" t="s">
        <v>11989</v>
      </c>
      <c r="CR11907" s="10">
        <v>490</v>
      </c>
      <c r="CS11907" s="10" t="s">
        <v>141</v>
      </c>
      <c r="CT11907" s="10">
        <v>3.7E-70</v>
      </c>
      <c r="CU11907" s="10">
        <v>57</v>
      </c>
      <c r="CV11907" s="10">
        <v>1</v>
      </c>
      <c r="CW11907" s="10" t="s">
        <v>11990</v>
      </c>
    </row>
    <row r="11908" spans="1:101">
      <c r="A11908" t="s">
        <v>11981</v>
      </c>
      <c r="B11908" t="s">
        <v>17961</v>
      </c>
      <c r="D11908" s="10" t="s">
        <v>11982</v>
      </c>
      <c r="H11908" s="10" t="s">
        <v>11983</v>
      </c>
      <c r="I11908" t="s">
        <v>6</v>
      </c>
      <c r="Q11908" s="50"/>
      <c r="R11908" s="12"/>
      <c r="S11908" s="12"/>
      <c r="T11908" s="13"/>
      <c r="U11908" s="14"/>
      <c r="V11908" s="14"/>
      <c r="W11908" s="14"/>
      <c r="X11908" s="14"/>
      <c r="Y11908" s="15"/>
      <c r="Z11908" s="14"/>
      <c r="AA11908" s="14"/>
      <c r="AB11908" s="12"/>
      <c r="AC11908" s="12"/>
      <c r="AD11908" s="12"/>
      <c r="AE11908" s="13"/>
      <c r="AF11908" s="14"/>
      <c r="AG11908" s="14"/>
      <c r="AH11908" s="14"/>
      <c r="AI11908" s="14"/>
      <c r="AJ11908" s="15"/>
      <c r="AK11908" s="14"/>
      <c r="AL11908" s="14"/>
      <c r="AM11908" s="12">
        <v>0.99</v>
      </c>
      <c r="AN11908" s="12">
        <v>1</v>
      </c>
      <c r="AO11908" s="12">
        <v>1</v>
      </c>
      <c r="AP11908" s="13" t="s">
        <v>72647</v>
      </c>
      <c r="AQ11908" s="14">
        <v>0.95</v>
      </c>
      <c r="AR11908" s="14">
        <v>1</v>
      </c>
      <c r="AS11908" s="14"/>
      <c r="AT11908" s="14"/>
      <c r="AU11908" s="15"/>
      <c r="AV11908" s="14">
        <v>0.94</v>
      </c>
      <c r="AW11908" s="14">
        <v>0.99</v>
      </c>
      <c r="AX11908" s="12"/>
      <c r="AY11908" s="12"/>
      <c r="AZ11908" s="12"/>
      <c r="BA11908" s="13"/>
      <c r="BB11908" s="14"/>
      <c r="BC11908" s="14"/>
      <c r="BD11908" s="14"/>
      <c r="BE11908" s="14"/>
      <c r="BF11908" s="15"/>
      <c r="BG11908" s="14"/>
      <c r="BH11908" s="14"/>
      <c r="BI11908" s="12"/>
      <c r="BJ11908" s="12"/>
      <c r="BK11908" s="12"/>
      <c r="BL11908" s="13"/>
      <c r="BM11908" s="14"/>
      <c r="BN11908" s="14"/>
      <c r="BO11908" s="14"/>
      <c r="BP11908" s="14"/>
      <c r="BQ11908" s="15"/>
      <c r="BR11908" s="14"/>
      <c r="BS11908" s="14"/>
      <c r="BT11908" s="50"/>
      <c r="BU11908" s="12"/>
      <c r="BV11908" s="12"/>
      <c r="BW11908" s="13"/>
      <c r="BX11908" s="14"/>
      <c r="BY11908" s="14"/>
      <c r="BZ11908" s="14"/>
      <c r="CA11908" s="14"/>
      <c r="CB11908" s="15"/>
      <c r="CC11908" s="14"/>
      <c r="CD11908" s="14"/>
      <c r="CE11908" s="10" t="s">
        <v>1090</v>
      </c>
      <c r="CF11908" s="10" t="s">
        <v>11987</v>
      </c>
      <c r="CG11908" s="10" t="s">
        <v>11988</v>
      </c>
      <c r="CH11908" s="10" t="s">
        <v>11993</v>
      </c>
      <c r="CI11908" s="10">
        <v>20835227</v>
      </c>
      <c r="CJ11908" s="10" t="s">
        <v>2177</v>
      </c>
      <c r="CK11908" s="10" t="s">
        <v>5135</v>
      </c>
      <c r="CL11908" s="10" t="s">
        <v>2178</v>
      </c>
      <c r="CM11908" s="10" t="s">
        <v>28</v>
      </c>
      <c r="CN11908" s="10" t="s">
        <v>11994</v>
      </c>
      <c r="CO11908" s="10"/>
      <c r="CP11908" s="10"/>
      <c r="CQ11908" s="10" t="s">
        <v>11989</v>
      </c>
      <c r="CR11908" s="10">
        <v>490</v>
      </c>
      <c r="CS11908" s="10" t="s">
        <v>141</v>
      </c>
      <c r="CT11908" s="10">
        <v>3.7E-70</v>
      </c>
      <c r="CU11908" s="10">
        <v>57</v>
      </c>
      <c r="CV11908" s="10">
        <v>1</v>
      </c>
      <c r="CW11908" s="10" t="s">
        <v>11990</v>
      </c>
    </row>
    <row r="11909" spans="1:101">
      <c r="A11909" t="s">
        <v>28741</v>
      </c>
      <c r="B11909" t="s">
        <v>8394</v>
      </c>
      <c r="D11909" s="10" t="s">
        <v>28742</v>
      </c>
      <c r="F11909" t="s">
        <v>146</v>
      </c>
      <c r="H11909" s="10" t="s">
        <v>28743</v>
      </c>
      <c r="I11909" t="s">
        <v>6</v>
      </c>
      <c r="Q11909" s="50"/>
      <c r="R11909" s="12"/>
      <c r="S11909" s="12"/>
      <c r="T11909" s="13"/>
      <c r="U11909" s="14"/>
      <c r="V11909" s="14"/>
      <c r="W11909" s="14"/>
      <c r="X11909" s="14"/>
      <c r="Y11909" s="15"/>
      <c r="Z11909" s="14"/>
      <c r="AA11909" s="14"/>
      <c r="AB11909" s="12"/>
      <c r="AC11909" s="12"/>
      <c r="AD11909" s="12"/>
      <c r="AE11909" s="13"/>
      <c r="AF11909" s="14"/>
      <c r="AG11909" s="14"/>
      <c r="AH11909" s="14"/>
      <c r="AI11909" s="14"/>
      <c r="AJ11909" s="15"/>
      <c r="AK11909" s="14"/>
      <c r="AL11909" s="14"/>
      <c r="AM11909" s="12">
        <v>0.7</v>
      </c>
      <c r="AN11909" s="12">
        <v>1</v>
      </c>
      <c r="AO11909" s="12">
        <v>1</v>
      </c>
      <c r="AP11909" s="13" t="s">
        <v>28744</v>
      </c>
      <c r="AQ11909" s="14">
        <v>0.75</v>
      </c>
      <c r="AR11909" s="14">
        <v>0.7</v>
      </c>
      <c r="AS11909" s="14">
        <v>0.96</v>
      </c>
      <c r="AT11909" s="14">
        <v>0.96</v>
      </c>
      <c r="AU11909" s="15" t="s">
        <v>28745</v>
      </c>
      <c r="AV11909" s="14">
        <v>0.7</v>
      </c>
      <c r="AW11909" s="14">
        <v>0.7</v>
      </c>
      <c r="AX11909" s="12"/>
      <c r="AY11909" s="12"/>
      <c r="AZ11909" s="12"/>
      <c r="BA11909" s="13"/>
      <c r="BB11909" s="14"/>
      <c r="BC11909" s="14"/>
      <c r="BD11909" s="14"/>
      <c r="BE11909" s="14"/>
      <c r="BF11909" s="15"/>
      <c r="BG11909" s="14"/>
      <c r="BH11909" s="14"/>
      <c r="BI11909" s="12"/>
      <c r="BJ11909" s="12"/>
      <c r="BK11909" s="12"/>
      <c r="BL11909" s="13"/>
      <c r="BM11909" s="14"/>
      <c r="BN11909" s="14"/>
      <c r="BO11909" s="14"/>
      <c r="BP11909" s="14"/>
      <c r="BQ11909" s="15"/>
      <c r="BR11909" s="14"/>
      <c r="BS11909" s="14"/>
      <c r="BT11909" s="50"/>
      <c r="BU11909" s="12"/>
      <c r="BV11909" s="12"/>
      <c r="BW11909" s="13"/>
      <c r="BX11909" s="14"/>
      <c r="BY11909" s="14"/>
      <c r="BZ11909" s="14"/>
      <c r="CA11909" s="14"/>
      <c r="CB11909" s="15"/>
      <c r="CC11909" s="14"/>
      <c r="CD11909" s="14"/>
      <c r="CE11909" s="10"/>
      <c r="CF11909" s="10" t="s">
        <v>28746</v>
      </c>
      <c r="CG11909" s="10" t="s">
        <v>28747</v>
      </c>
      <c r="CH11909" s="10"/>
      <c r="CI11909" s="10"/>
      <c r="CJ11909" s="10"/>
      <c r="CK11909" s="10"/>
      <c r="CL11909" s="10"/>
      <c r="CM11909" s="10"/>
      <c r="CN11909" s="10"/>
      <c r="CO11909" s="10"/>
      <c r="CP11909" s="10"/>
      <c r="CQ11909" s="10"/>
      <c r="CR11909" s="10"/>
      <c r="CS11909" s="10"/>
      <c r="CT11909" s="10"/>
      <c r="CU11909" s="10"/>
      <c r="CV11909" s="10"/>
      <c r="CW11909" s="10"/>
    </row>
    <row r="11910" spans="1:101">
      <c r="A11910" t="s">
        <v>28741</v>
      </c>
      <c r="B11910" t="s">
        <v>709</v>
      </c>
      <c r="D11910" s="10" t="s">
        <v>28742</v>
      </c>
      <c r="H11910" s="10" t="s">
        <v>28743</v>
      </c>
      <c r="I11910" t="s">
        <v>17</v>
      </c>
      <c r="Q11910" s="50">
        <v>0.98</v>
      </c>
      <c r="R11910" s="12">
        <v>1.32</v>
      </c>
      <c r="S11910" s="12">
        <v>1</v>
      </c>
      <c r="T11910" s="13" t="s">
        <v>60303</v>
      </c>
      <c r="U11910" s="14">
        <v>1.01</v>
      </c>
      <c r="V11910" s="14">
        <v>1.01</v>
      </c>
      <c r="W11910" s="14">
        <v>0.72</v>
      </c>
      <c r="X11910" s="14">
        <v>0.72</v>
      </c>
      <c r="Y11910" s="15" t="s">
        <v>60304</v>
      </c>
      <c r="Z11910" s="14">
        <v>1.02</v>
      </c>
      <c r="AA11910" s="14">
        <v>1.02</v>
      </c>
      <c r="AB11910" s="12"/>
      <c r="AC11910" s="12"/>
      <c r="AD11910" s="12"/>
      <c r="AE11910" s="13"/>
      <c r="AF11910" s="14"/>
      <c r="AG11910" s="14"/>
      <c r="AH11910" s="14"/>
      <c r="AI11910" s="14"/>
      <c r="AJ11910" s="15"/>
      <c r="AK11910" s="14"/>
      <c r="AL11910" s="14"/>
      <c r="AM11910" s="12"/>
      <c r="AN11910" s="12"/>
      <c r="AO11910" s="12"/>
      <c r="AP11910" s="13"/>
      <c r="AQ11910" s="14"/>
      <c r="AR11910" s="14"/>
      <c r="AS11910" s="14"/>
      <c r="AT11910" s="14"/>
      <c r="AU11910" s="15"/>
      <c r="AV11910" s="14"/>
      <c r="AW11910" s="14"/>
      <c r="AX11910" s="12"/>
      <c r="AY11910" s="12"/>
      <c r="AZ11910" s="12"/>
      <c r="BA11910" s="13"/>
      <c r="BB11910" s="14"/>
      <c r="BC11910" s="14"/>
      <c r="BD11910" s="14"/>
      <c r="BE11910" s="14"/>
      <c r="BF11910" s="15"/>
      <c r="BG11910" s="14"/>
      <c r="BH11910" s="14"/>
      <c r="BI11910" s="12"/>
      <c r="BJ11910" s="12"/>
      <c r="BK11910" s="12"/>
      <c r="BL11910" s="13"/>
      <c r="BM11910" s="14"/>
      <c r="BN11910" s="14"/>
      <c r="BO11910" s="14"/>
      <c r="BP11910" s="14"/>
      <c r="BQ11910" s="15"/>
      <c r="BR11910" s="14"/>
      <c r="BS11910" s="14"/>
      <c r="BT11910" s="50"/>
      <c r="BU11910" s="12"/>
      <c r="BV11910" s="12"/>
      <c r="BW11910" s="13"/>
      <c r="BX11910" s="14"/>
      <c r="BY11910" s="14"/>
      <c r="BZ11910" s="14"/>
      <c r="CA11910" s="14"/>
      <c r="CB11910" s="15"/>
      <c r="CC11910" s="14"/>
      <c r="CD11910" s="14"/>
      <c r="CE11910" s="10"/>
      <c r="CF11910" s="10" t="s">
        <v>28746</v>
      </c>
      <c r="CG11910" s="10" t="s">
        <v>28747</v>
      </c>
      <c r="CH11910" s="10"/>
      <c r="CI11910" s="10"/>
      <c r="CJ11910" s="10"/>
      <c r="CK11910" s="10"/>
      <c r="CL11910" s="10"/>
      <c r="CM11910" s="10"/>
      <c r="CN11910" s="10"/>
      <c r="CO11910" s="10"/>
      <c r="CP11910" s="10"/>
      <c r="CQ11910" s="10"/>
      <c r="CR11910" s="10"/>
      <c r="CS11910" s="10"/>
      <c r="CT11910" s="10"/>
      <c r="CU11910" s="10"/>
      <c r="CV11910" s="10"/>
      <c r="CW11910" s="10"/>
    </row>
    <row r="11911" spans="1:101">
      <c r="A11911" t="s">
        <v>39995</v>
      </c>
      <c r="B11911" t="s">
        <v>8394</v>
      </c>
      <c r="D11911" s="10" t="s">
        <v>39996</v>
      </c>
      <c r="E11911" t="s">
        <v>3</v>
      </c>
      <c r="F11911" t="s">
        <v>4</v>
      </c>
      <c r="H11911" s="10" t="s">
        <v>39997</v>
      </c>
      <c r="I11911" t="s">
        <v>68</v>
      </c>
      <c r="Q11911" s="50">
        <v>1.38</v>
      </c>
      <c r="R11911" s="12">
        <v>1.03</v>
      </c>
      <c r="S11911" s="12">
        <v>1</v>
      </c>
      <c r="T11911" s="13" t="s">
        <v>39998</v>
      </c>
      <c r="U11911" s="14">
        <v>0.96</v>
      </c>
      <c r="V11911" s="14">
        <v>0.96</v>
      </c>
      <c r="W11911" s="14"/>
      <c r="X11911" s="14"/>
      <c r="Y11911" s="15"/>
      <c r="Z11911" s="14">
        <v>0.96</v>
      </c>
      <c r="AA11911" s="14">
        <v>0.96</v>
      </c>
      <c r="AB11911" s="12">
        <v>0.77</v>
      </c>
      <c r="AC11911" s="12">
        <v>1.33</v>
      </c>
      <c r="AD11911" s="12">
        <v>1</v>
      </c>
      <c r="AE11911" s="13" t="s">
        <v>39999</v>
      </c>
      <c r="AF11911" s="14">
        <v>0.86</v>
      </c>
      <c r="AG11911" s="14">
        <v>0.9</v>
      </c>
      <c r="AH11911" s="14">
        <v>1.1399999999999999</v>
      </c>
      <c r="AI11911" s="14">
        <v>1.1399999999999999</v>
      </c>
      <c r="AJ11911" s="15" t="s">
        <v>40000</v>
      </c>
      <c r="AK11911" s="14">
        <v>0.84</v>
      </c>
      <c r="AL11911" s="14">
        <v>0.84</v>
      </c>
      <c r="AM11911" s="12">
        <v>0.83</v>
      </c>
      <c r="AN11911" s="12">
        <v>1</v>
      </c>
      <c r="AO11911" s="12">
        <v>1</v>
      </c>
      <c r="AP11911" s="13" t="s">
        <v>40001</v>
      </c>
      <c r="AQ11911" s="14">
        <v>0.83</v>
      </c>
      <c r="AR11911" s="14">
        <v>0.83</v>
      </c>
      <c r="AS11911" s="14"/>
      <c r="AT11911" s="14"/>
      <c r="AU11911" s="15"/>
      <c r="AV11911" s="14">
        <v>0.83</v>
      </c>
      <c r="AW11911" s="14">
        <v>0.83</v>
      </c>
      <c r="AX11911" s="12">
        <v>0.88</v>
      </c>
      <c r="AY11911" s="12">
        <v>1</v>
      </c>
      <c r="AZ11911" s="12">
        <v>1</v>
      </c>
      <c r="BA11911" s="13" t="s">
        <v>40002</v>
      </c>
      <c r="BB11911" s="14">
        <v>1.03</v>
      </c>
      <c r="BC11911" s="14">
        <v>1.07</v>
      </c>
      <c r="BD11911" s="14">
        <v>1.27</v>
      </c>
      <c r="BE11911" s="14">
        <v>1.27</v>
      </c>
      <c r="BF11911" s="15" t="s">
        <v>40003</v>
      </c>
      <c r="BG11911" s="14">
        <v>1</v>
      </c>
      <c r="BH11911" s="14">
        <v>1</v>
      </c>
      <c r="BI11911" s="12">
        <v>0.72</v>
      </c>
      <c r="BJ11911" s="12">
        <v>1</v>
      </c>
      <c r="BK11911" s="12">
        <v>1</v>
      </c>
      <c r="BL11911" s="13" t="s">
        <v>40004</v>
      </c>
      <c r="BM11911" s="14">
        <v>0.72</v>
      </c>
      <c r="BN11911" s="14">
        <v>0.72</v>
      </c>
      <c r="BO11911" s="14"/>
      <c r="BP11911" s="14"/>
      <c r="BQ11911" s="15"/>
      <c r="BR11911" s="14">
        <v>0.72</v>
      </c>
      <c r="BS11911" s="14">
        <v>0.72</v>
      </c>
      <c r="BT11911" s="50">
        <v>0.7</v>
      </c>
      <c r="BU11911" s="12">
        <v>1</v>
      </c>
      <c r="BV11911" s="12">
        <v>1</v>
      </c>
      <c r="BW11911" s="13" t="s">
        <v>40005</v>
      </c>
      <c r="BX11911" s="14">
        <v>0.78</v>
      </c>
      <c r="BY11911" s="14">
        <v>0.84</v>
      </c>
      <c r="BZ11911" s="14">
        <v>0.95</v>
      </c>
      <c r="CA11911" s="14">
        <v>0.95</v>
      </c>
      <c r="CB11911" s="15" t="s">
        <v>40006</v>
      </c>
      <c r="CC11911" s="14">
        <v>0.7</v>
      </c>
      <c r="CD11911" s="14">
        <v>0.7</v>
      </c>
      <c r="CE11911" s="10" t="s">
        <v>3405</v>
      </c>
      <c r="CF11911" s="10" t="s">
        <v>21405</v>
      </c>
      <c r="CG11911" s="10" t="s">
        <v>40007</v>
      </c>
      <c r="CH11911" s="10" t="s">
        <v>44</v>
      </c>
      <c r="CI11911" s="10" t="s">
        <v>21812</v>
      </c>
      <c r="CJ11911" s="10" t="s">
        <v>28</v>
      </c>
      <c r="CK11911" s="10" t="s">
        <v>28</v>
      </c>
      <c r="CL11911" s="10" t="s">
        <v>828</v>
      </c>
      <c r="CM11911" s="10" t="s">
        <v>28</v>
      </c>
      <c r="CN11911" s="10" t="s">
        <v>40008</v>
      </c>
      <c r="CO11911" s="10"/>
      <c r="CP11911" s="10"/>
      <c r="CQ11911" s="10"/>
      <c r="CR11911" s="10"/>
      <c r="CS11911" s="10"/>
      <c r="CT11911" s="16"/>
      <c r="CU11911" s="10">
        <v>134</v>
      </c>
      <c r="CV11911" s="10">
        <v>1.1236108520000001</v>
      </c>
      <c r="CW11911" s="10" t="s">
        <v>40009</v>
      </c>
    </row>
    <row r="11912" spans="1:101">
      <c r="A11912" t="s">
        <v>39995</v>
      </c>
      <c r="B11912" t="s">
        <v>1319</v>
      </c>
      <c r="D11912" s="10" t="s">
        <v>39996</v>
      </c>
      <c r="H11912" s="10" t="s">
        <v>39997</v>
      </c>
      <c r="I11912" t="s">
        <v>68</v>
      </c>
      <c r="Q11912" s="50">
        <v>1.21</v>
      </c>
      <c r="R11912" s="12">
        <v>1</v>
      </c>
      <c r="S11912" s="12">
        <v>1</v>
      </c>
      <c r="T11912" s="13" t="s">
        <v>40012</v>
      </c>
      <c r="U11912" s="14">
        <v>1.31</v>
      </c>
      <c r="V11912" s="14">
        <v>1.31</v>
      </c>
      <c r="W11912" s="14"/>
      <c r="X11912" s="14"/>
      <c r="Y11912" s="15"/>
      <c r="Z11912" s="14">
        <v>1.31</v>
      </c>
      <c r="AA11912" s="14">
        <v>1.31</v>
      </c>
      <c r="AB11912" s="12"/>
      <c r="AC11912" s="12"/>
      <c r="AD11912" s="12"/>
      <c r="AE11912" s="13"/>
      <c r="AF11912" s="14"/>
      <c r="AG11912" s="14"/>
      <c r="AH11912" s="14"/>
      <c r="AI11912" s="14"/>
      <c r="AJ11912" s="15"/>
      <c r="AK11912" s="14"/>
      <c r="AL11912" s="14"/>
      <c r="AM11912" s="12"/>
      <c r="AN11912" s="12"/>
      <c r="AO11912" s="12"/>
      <c r="AP11912" s="13"/>
      <c r="AQ11912" s="14"/>
      <c r="AR11912" s="14"/>
      <c r="AS11912" s="14"/>
      <c r="AT11912" s="14"/>
      <c r="AU11912" s="15"/>
      <c r="AV11912" s="14"/>
      <c r="AW11912" s="14"/>
      <c r="AX11912" s="12">
        <v>1.1399999999999999</v>
      </c>
      <c r="AY11912" s="12">
        <v>1</v>
      </c>
      <c r="AZ11912" s="12">
        <v>1</v>
      </c>
      <c r="BA11912" s="13" t="s">
        <v>40013</v>
      </c>
      <c r="BB11912" s="14">
        <v>1.03</v>
      </c>
      <c r="BC11912" s="14">
        <v>1.07</v>
      </c>
      <c r="BD11912" s="14">
        <v>1.27</v>
      </c>
      <c r="BE11912" s="14">
        <v>1.27</v>
      </c>
      <c r="BF11912" s="15" t="s">
        <v>40003</v>
      </c>
      <c r="BG11912" s="14">
        <v>1</v>
      </c>
      <c r="BH11912" s="14">
        <v>1</v>
      </c>
      <c r="BI11912" s="12"/>
      <c r="BJ11912" s="12"/>
      <c r="BK11912" s="12"/>
      <c r="BL11912" s="13"/>
      <c r="BM11912" s="14"/>
      <c r="BN11912" s="14"/>
      <c r="BO11912" s="14"/>
      <c r="BP11912" s="14"/>
      <c r="BQ11912" s="15"/>
      <c r="BR11912" s="14"/>
      <c r="BS11912" s="14"/>
      <c r="BT11912" s="50"/>
      <c r="BU11912" s="12"/>
      <c r="BV11912" s="12"/>
      <c r="BW11912" s="13"/>
      <c r="BX11912" s="14"/>
      <c r="BY11912" s="14"/>
      <c r="BZ11912" s="14"/>
      <c r="CA11912" s="14"/>
      <c r="CB11912" s="15"/>
      <c r="CC11912" s="14"/>
      <c r="CD11912" s="14"/>
      <c r="CE11912" s="10" t="s">
        <v>3405</v>
      </c>
      <c r="CF11912" s="10" t="s">
        <v>21405</v>
      </c>
      <c r="CG11912" s="10" t="s">
        <v>40007</v>
      </c>
      <c r="CH11912" s="10" t="s">
        <v>44</v>
      </c>
      <c r="CI11912" s="10" t="s">
        <v>10302</v>
      </c>
      <c r="CJ11912" s="10" t="s">
        <v>28</v>
      </c>
      <c r="CK11912" s="10" t="s">
        <v>28</v>
      </c>
      <c r="CL11912" s="10" t="s">
        <v>28</v>
      </c>
      <c r="CM11912" s="10" t="s">
        <v>28</v>
      </c>
      <c r="CN11912" s="10" t="s">
        <v>8841</v>
      </c>
      <c r="CO11912" s="10"/>
      <c r="CP11912" s="10"/>
      <c r="CQ11912" s="10"/>
      <c r="CR11912" s="10"/>
      <c r="CS11912" s="10"/>
      <c r="CT11912" s="10"/>
      <c r="CU11912" s="10">
        <v>134</v>
      </c>
      <c r="CV11912" s="10">
        <v>1.1236108520000001</v>
      </c>
      <c r="CW11912" s="10" t="s">
        <v>40009</v>
      </c>
    </row>
    <row r="11913" spans="1:101">
      <c r="A11913" t="s">
        <v>39995</v>
      </c>
      <c r="B11913" t="s">
        <v>16913</v>
      </c>
      <c r="D11913" s="10" t="s">
        <v>39996</v>
      </c>
      <c r="H11913" s="10" t="s">
        <v>39997</v>
      </c>
      <c r="I11913" t="s">
        <v>501</v>
      </c>
      <c r="Q11913" s="50">
        <v>0.27</v>
      </c>
      <c r="R11913" s="12">
        <v>1</v>
      </c>
      <c r="S11913" s="12">
        <v>1</v>
      </c>
      <c r="T11913" s="13" t="s">
        <v>62452</v>
      </c>
      <c r="U11913" s="14">
        <v>0.61</v>
      </c>
      <c r="V11913" s="14">
        <v>0.61</v>
      </c>
      <c r="W11913" s="14"/>
      <c r="X11913" s="14"/>
      <c r="Y11913" s="15"/>
      <c r="Z11913" s="14">
        <v>0.61</v>
      </c>
      <c r="AA11913" s="14">
        <v>0.61</v>
      </c>
      <c r="AB11913" s="12">
        <v>0.74</v>
      </c>
      <c r="AC11913" s="12">
        <v>1</v>
      </c>
      <c r="AD11913" s="12">
        <v>1</v>
      </c>
      <c r="AE11913" s="13" t="s">
        <v>62453</v>
      </c>
      <c r="AF11913" s="14">
        <v>0.66</v>
      </c>
      <c r="AG11913" s="14">
        <v>0.66</v>
      </c>
      <c r="AH11913" s="14"/>
      <c r="AI11913" s="14"/>
      <c r="AJ11913" s="15"/>
      <c r="AK11913" s="14">
        <v>0.66</v>
      </c>
      <c r="AL11913" s="14">
        <v>0.66</v>
      </c>
      <c r="AM11913" s="12"/>
      <c r="AN11913" s="12"/>
      <c r="AO11913" s="12"/>
      <c r="AP11913" s="13"/>
      <c r="AQ11913" s="14"/>
      <c r="AR11913" s="14"/>
      <c r="AS11913" s="14"/>
      <c r="AT11913" s="14"/>
      <c r="AU11913" s="15"/>
      <c r="AV11913" s="14"/>
      <c r="AW11913" s="14"/>
      <c r="AX11913" s="12"/>
      <c r="AY11913" s="12"/>
      <c r="AZ11913" s="12"/>
      <c r="BA11913" s="13"/>
      <c r="BB11913" s="14"/>
      <c r="BC11913" s="14"/>
      <c r="BD11913" s="14"/>
      <c r="BE11913" s="14"/>
      <c r="BF11913" s="15"/>
      <c r="BG11913" s="14"/>
      <c r="BH11913" s="14"/>
      <c r="BI11913" s="12"/>
      <c r="BJ11913" s="12"/>
      <c r="BK11913" s="12"/>
      <c r="BL11913" s="13"/>
      <c r="BM11913" s="14"/>
      <c r="BN11913" s="14"/>
      <c r="BO11913" s="14"/>
      <c r="BP11913" s="14"/>
      <c r="BQ11913" s="15"/>
      <c r="BR11913" s="14"/>
      <c r="BS11913" s="14"/>
      <c r="BT11913" s="50"/>
      <c r="BU11913" s="12"/>
      <c r="BV11913" s="12"/>
      <c r="BW11913" s="13"/>
      <c r="BX11913" s="14"/>
      <c r="BY11913" s="14"/>
      <c r="BZ11913" s="14"/>
      <c r="CA11913" s="14"/>
      <c r="CB11913" s="15"/>
      <c r="CC11913" s="14"/>
      <c r="CD11913" s="14"/>
      <c r="CE11913" s="10" t="s">
        <v>3405</v>
      </c>
      <c r="CF11913" s="10" t="s">
        <v>21405</v>
      </c>
      <c r="CG11913" s="10" t="s">
        <v>40007</v>
      </c>
      <c r="CH11913" s="10" t="s">
        <v>44</v>
      </c>
      <c r="CI11913" s="10" t="s">
        <v>585</v>
      </c>
      <c r="CJ11913" s="10" t="s">
        <v>28</v>
      </c>
      <c r="CK11913" s="10" t="s">
        <v>28</v>
      </c>
      <c r="CL11913" s="10" t="s">
        <v>28</v>
      </c>
      <c r="CM11913" s="10" t="s">
        <v>28</v>
      </c>
      <c r="CN11913" s="10"/>
      <c r="CO11913" s="10"/>
      <c r="CP11913" s="10"/>
      <c r="CQ11913" s="10"/>
      <c r="CR11913" s="10"/>
      <c r="CS11913" s="10"/>
      <c r="CT11913" s="10"/>
      <c r="CU11913" s="10">
        <v>134</v>
      </c>
      <c r="CV11913" s="10">
        <v>1.1236108520000001</v>
      </c>
      <c r="CW11913" s="10" t="s">
        <v>40009</v>
      </c>
    </row>
    <row r="11914" spans="1:101">
      <c r="A11914" t="s">
        <v>8590</v>
      </c>
      <c r="B11914" t="s">
        <v>8591</v>
      </c>
      <c r="D11914" s="10" t="s">
        <v>8592</v>
      </c>
      <c r="H11914" s="10" t="s">
        <v>8593</v>
      </c>
      <c r="I11914" t="s">
        <v>6</v>
      </c>
      <c r="Q11914" s="50"/>
      <c r="R11914" s="12"/>
      <c r="S11914" s="12"/>
      <c r="T11914" s="13"/>
      <c r="U11914" s="14"/>
      <c r="V11914" s="14"/>
      <c r="W11914" s="14"/>
      <c r="X11914" s="14"/>
      <c r="Y11914" s="15"/>
      <c r="Z11914" s="14"/>
      <c r="AA11914" s="14"/>
      <c r="AB11914" s="12">
        <v>0.79</v>
      </c>
      <c r="AC11914" s="12">
        <v>1</v>
      </c>
      <c r="AD11914" s="12">
        <v>1</v>
      </c>
      <c r="AE11914" s="13" t="s">
        <v>8594</v>
      </c>
      <c r="AF11914" s="14">
        <v>0.89</v>
      </c>
      <c r="AG11914" s="14">
        <v>0.9</v>
      </c>
      <c r="AH11914" s="14"/>
      <c r="AI11914" s="14"/>
      <c r="AJ11914" s="15"/>
      <c r="AK11914" s="14">
        <v>0.88</v>
      </c>
      <c r="AL11914" s="14">
        <v>0.85</v>
      </c>
      <c r="AM11914" s="12">
        <v>0.75</v>
      </c>
      <c r="AN11914" s="12">
        <v>1</v>
      </c>
      <c r="AO11914" s="12">
        <v>1</v>
      </c>
      <c r="AP11914" s="13" t="s">
        <v>8595</v>
      </c>
      <c r="AQ11914" s="14">
        <v>1.19</v>
      </c>
      <c r="AR11914" s="14">
        <v>1.5</v>
      </c>
      <c r="AS11914" s="14"/>
      <c r="AT11914" s="14"/>
      <c r="AU11914" s="15"/>
      <c r="AV11914" s="14">
        <v>0.89</v>
      </c>
      <c r="AW11914" s="14">
        <v>0.84</v>
      </c>
      <c r="AX11914" s="12"/>
      <c r="AY11914" s="12"/>
      <c r="AZ11914" s="12"/>
      <c r="BA11914" s="13"/>
      <c r="BB11914" s="14"/>
      <c r="BC11914" s="14"/>
      <c r="BD11914" s="14"/>
      <c r="BE11914" s="14"/>
      <c r="BF11914" s="15"/>
      <c r="BG11914" s="14"/>
      <c r="BH11914" s="14"/>
      <c r="BI11914" s="12"/>
      <c r="BJ11914" s="12"/>
      <c r="BK11914" s="12"/>
      <c r="BL11914" s="13"/>
      <c r="BM11914" s="14"/>
      <c r="BN11914" s="14"/>
      <c r="BO11914" s="14"/>
      <c r="BP11914" s="14"/>
      <c r="BQ11914" s="15"/>
      <c r="BR11914" s="14"/>
      <c r="BS11914" s="14"/>
      <c r="BT11914" s="50"/>
      <c r="BU11914" s="12"/>
      <c r="BV11914" s="12"/>
      <c r="BW11914" s="13"/>
      <c r="BX11914" s="14"/>
      <c r="BY11914" s="14"/>
      <c r="BZ11914" s="14"/>
      <c r="CA11914" s="14"/>
      <c r="CB11914" s="15"/>
      <c r="CC11914" s="14"/>
      <c r="CD11914" s="14"/>
      <c r="CE11914" s="10" t="s">
        <v>3739</v>
      </c>
      <c r="CF11914" s="10" t="s">
        <v>8596</v>
      </c>
      <c r="CG11914" s="10" t="s">
        <v>8597</v>
      </c>
      <c r="CH11914" s="10"/>
      <c r="CI11914" s="10"/>
      <c r="CJ11914" s="10"/>
      <c r="CK11914" s="10"/>
      <c r="CL11914" s="10"/>
      <c r="CM11914" s="10"/>
      <c r="CN11914" s="10"/>
      <c r="CO11914" s="10"/>
      <c r="CP11914" s="10"/>
      <c r="CQ11914" s="10"/>
      <c r="CR11914" s="10"/>
      <c r="CS11914" s="10"/>
      <c r="CT11914" s="16"/>
      <c r="CU11914" s="10">
        <v>309</v>
      </c>
      <c r="CV11914" s="10">
        <v>1.2900715469999999</v>
      </c>
      <c r="CW11914" s="10" t="s">
        <v>8598</v>
      </c>
    </row>
    <row r="11915" spans="1:101">
      <c r="A11915" t="s">
        <v>8590</v>
      </c>
      <c r="B11915" t="s">
        <v>8599</v>
      </c>
      <c r="D11915" s="10" t="s">
        <v>8592</v>
      </c>
      <c r="H11915" s="10" t="s">
        <v>8593</v>
      </c>
      <c r="I11915" t="s">
        <v>6</v>
      </c>
      <c r="Q11915" s="50"/>
      <c r="R11915" s="12"/>
      <c r="S11915" s="12"/>
      <c r="T11915" s="13"/>
      <c r="U11915" s="14"/>
      <c r="V11915" s="14"/>
      <c r="W11915" s="14"/>
      <c r="X11915" s="14"/>
      <c r="Y11915" s="15"/>
      <c r="Z11915" s="14"/>
      <c r="AA11915" s="14"/>
      <c r="AB11915" s="12"/>
      <c r="AC11915" s="12"/>
      <c r="AD11915" s="12"/>
      <c r="AE11915" s="13"/>
      <c r="AF11915" s="14"/>
      <c r="AG11915" s="14"/>
      <c r="AH11915" s="14"/>
      <c r="AI11915" s="14"/>
      <c r="AJ11915" s="15"/>
      <c r="AK11915" s="14"/>
      <c r="AL11915" s="14"/>
      <c r="AM11915" s="12">
        <v>0.8</v>
      </c>
      <c r="AN11915" s="12">
        <v>1</v>
      </c>
      <c r="AO11915" s="12">
        <v>1</v>
      </c>
      <c r="AP11915" s="13" t="s">
        <v>8600</v>
      </c>
      <c r="AQ11915" s="14">
        <v>0.98</v>
      </c>
      <c r="AR11915" s="14">
        <v>0.99</v>
      </c>
      <c r="AS11915" s="14"/>
      <c r="AT11915" s="14"/>
      <c r="AU11915" s="15"/>
      <c r="AV11915" s="14">
        <v>0.92</v>
      </c>
      <c r="AW11915" s="14">
        <v>0.85</v>
      </c>
      <c r="AX11915" s="12"/>
      <c r="AY11915" s="12"/>
      <c r="AZ11915" s="12"/>
      <c r="BA11915" s="13"/>
      <c r="BB11915" s="14"/>
      <c r="BC11915" s="14"/>
      <c r="BD11915" s="14"/>
      <c r="BE11915" s="14"/>
      <c r="BF11915" s="15"/>
      <c r="BG11915" s="14"/>
      <c r="BH11915" s="14"/>
      <c r="BI11915" s="12"/>
      <c r="BJ11915" s="12"/>
      <c r="BK11915" s="12"/>
      <c r="BL11915" s="13"/>
      <c r="BM11915" s="14"/>
      <c r="BN11915" s="14"/>
      <c r="BO11915" s="14"/>
      <c r="BP11915" s="14"/>
      <c r="BQ11915" s="15"/>
      <c r="BR11915" s="14"/>
      <c r="BS11915" s="14"/>
      <c r="BT11915" s="50"/>
      <c r="BU11915" s="12"/>
      <c r="BV11915" s="12"/>
      <c r="BW11915" s="13"/>
      <c r="BX11915" s="14"/>
      <c r="BY11915" s="14"/>
      <c r="BZ11915" s="14"/>
      <c r="CA11915" s="14"/>
      <c r="CB11915" s="15"/>
      <c r="CC11915" s="14"/>
      <c r="CD11915" s="14"/>
      <c r="CE11915" s="10" t="s">
        <v>3739</v>
      </c>
      <c r="CF11915" s="10" t="s">
        <v>8596</v>
      </c>
      <c r="CG11915" s="10" t="s">
        <v>8597</v>
      </c>
      <c r="CH11915" s="10"/>
      <c r="CI11915" s="10"/>
      <c r="CJ11915" s="10"/>
      <c r="CK11915" s="10"/>
      <c r="CL11915" s="10"/>
      <c r="CM11915" s="10"/>
      <c r="CN11915" s="10"/>
      <c r="CO11915" s="10"/>
      <c r="CP11915" s="10"/>
      <c r="CQ11915" s="10"/>
      <c r="CR11915" s="10"/>
      <c r="CS11915" s="10"/>
      <c r="CT11915" s="16"/>
      <c r="CU11915" s="10">
        <v>309</v>
      </c>
      <c r="CV11915" s="10">
        <v>1.2900715469999999</v>
      </c>
      <c r="CW11915" s="10" t="s">
        <v>8598</v>
      </c>
    </row>
    <row r="11916" spans="1:101">
      <c r="A11916" t="s">
        <v>8590</v>
      </c>
      <c r="B11916" t="s">
        <v>8813</v>
      </c>
      <c r="D11916" s="10" t="s">
        <v>8592</v>
      </c>
      <c r="H11916" s="10" t="s">
        <v>8593</v>
      </c>
      <c r="I11916" t="s">
        <v>68</v>
      </c>
      <c r="Q11916" s="50">
        <v>0.81</v>
      </c>
      <c r="R11916" s="12">
        <v>1.32</v>
      </c>
      <c r="S11916" s="12">
        <v>1</v>
      </c>
      <c r="T11916" s="13" t="s">
        <v>8814</v>
      </c>
      <c r="U11916" s="14">
        <v>0.98</v>
      </c>
      <c r="V11916" s="14">
        <v>1</v>
      </c>
      <c r="W11916" s="14"/>
      <c r="X11916" s="14"/>
      <c r="Y11916" s="15"/>
      <c r="Z11916" s="14">
        <v>0.99</v>
      </c>
      <c r="AA11916" s="14">
        <v>0.99</v>
      </c>
      <c r="AB11916" s="12">
        <v>0.99</v>
      </c>
      <c r="AC11916" s="12">
        <v>1</v>
      </c>
      <c r="AD11916" s="12">
        <v>1</v>
      </c>
      <c r="AE11916" s="13" t="s">
        <v>8815</v>
      </c>
      <c r="AF11916" s="14">
        <v>0.89</v>
      </c>
      <c r="AG11916" s="14">
        <v>0.9</v>
      </c>
      <c r="AH11916" s="14"/>
      <c r="AI11916" s="14"/>
      <c r="AJ11916" s="15"/>
      <c r="AK11916" s="14">
        <v>0.88</v>
      </c>
      <c r="AL11916" s="14">
        <v>0.85</v>
      </c>
      <c r="AM11916" s="12">
        <v>0.91</v>
      </c>
      <c r="AN11916" s="12">
        <v>1</v>
      </c>
      <c r="AO11916" s="12">
        <v>1</v>
      </c>
      <c r="AP11916" s="13" t="s">
        <v>8816</v>
      </c>
      <c r="AQ11916" s="14">
        <v>0.98</v>
      </c>
      <c r="AR11916" s="14">
        <v>0.99</v>
      </c>
      <c r="AS11916" s="14"/>
      <c r="AT11916" s="14"/>
      <c r="AU11916" s="15"/>
      <c r="AV11916" s="14">
        <v>0.92</v>
      </c>
      <c r="AW11916" s="14">
        <v>0.85</v>
      </c>
      <c r="AX11916" s="12">
        <v>0.87</v>
      </c>
      <c r="AY11916" s="12">
        <v>1</v>
      </c>
      <c r="AZ11916" s="12">
        <v>1</v>
      </c>
      <c r="BA11916" s="13" t="s">
        <v>8817</v>
      </c>
      <c r="BB11916" s="14">
        <v>1.1299999999999999</v>
      </c>
      <c r="BC11916" s="14">
        <v>1.23</v>
      </c>
      <c r="BD11916" s="14"/>
      <c r="BE11916" s="14"/>
      <c r="BF11916" s="15"/>
      <c r="BG11916" s="14">
        <v>1.03</v>
      </c>
      <c r="BH11916" s="14">
        <v>0.98</v>
      </c>
      <c r="BI11916" s="12"/>
      <c r="BJ11916" s="12"/>
      <c r="BK11916" s="12"/>
      <c r="BL11916" s="13"/>
      <c r="BM11916" s="14"/>
      <c r="BN11916" s="14"/>
      <c r="BO11916" s="14"/>
      <c r="BP11916" s="14"/>
      <c r="BQ11916" s="15"/>
      <c r="BR11916" s="14"/>
      <c r="BS11916" s="14"/>
      <c r="BT11916" s="50"/>
      <c r="BU11916" s="12"/>
      <c r="BV11916" s="12"/>
      <c r="BW11916" s="13"/>
      <c r="BX11916" s="14"/>
      <c r="BY11916" s="14"/>
      <c r="BZ11916" s="14"/>
      <c r="CA11916" s="14"/>
      <c r="CB11916" s="15"/>
      <c r="CC11916" s="14"/>
      <c r="CD11916" s="14"/>
      <c r="CE11916" s="10" t="s">
        <v>3739</v>
      </c>
      <c r="CF11916" s="10" t="s">
        <v>8596</v>
      </c>
      <c r="CG11916" s="10" t="s">
        <v>8597</v>
      </c>
      <c r="CH11916" s="10"/>
      <c r="CI11916" s="10"/>
      <c r="CJ11916" s="10"/>
      <c r="CK11916" s="10"/>
      <c r="CL11916" s="10"/>
      <c r="CM11916" s="10"/>
      <c r="CN11916" s="10"/>
      <c r="CO11916" s="10"/>
      <c r="CP11916" s="10"/>
      <c r="CQ11916" s="10"/>
      <c r="CR11916" s="10"/>
      <c r="CS11916" s="10"/>
      <c r="CT11916" s="10"/>
      <c r="CU11916" s="10">
        <v>309</v>
      </c>
      <c r="CV11916" s="10">
        <v>1.2900715469999999</v>
      </c>
      <c r="CW11916" s="10" t="s">
        <v>8598</v>
      </c>
    </row>
    <row r="11917" spans="1:101">
      <c r="A11917" t="s">
        <v>8590</v>
      </c>
      <c r="B11917" t="s">
        <v>8818</v>
      </c>
      <c r="D11917" s="10" t="s">
        <v>8592</v>
      </c>
      <c r="H11917" s="10" t="s">
        <v>8593</v>
      </c>
      <c r="I11917" t="s">
        <v>68</v>
      </c>
      <c r="Q11917" s="50">
        <v>1.0900000000000001</v>
      </c>
      <c r="R11917" s="12">
        <v>1</v>
      </c>
      <c r="S11917" s="12">
        <v>1</v>
      </c>
      <c r="T11917" s="13" t="s">
        <v>8819</v>
      </c>
      <c r="U11917" s="14">
        <v>0.6</v>
      </c>
      <c r="V11917" s="14">
        <v>0.55000000000000004</v>
      </c>
      <c r="W11917" s="14"/>
      <c r="X11917" s="14"/>
      <c r="Y11917" s="15"/>
      <c r="Z11917" s="14">
        <v>0.64</v>
      </c>
      <c r="AA11917" s="14">
        <v>0.57999999999999996</v>
      </c>
      <c r="AB11917" s="12">
        <v>0.85</v>
      </c>
      <c r="AC11917" s="12">
        <v>1</v>
      </c>
      <c r="AD11917" s="12">
        <v>1</v>
      </c>
      <c r="AE11917" s="13" t="s">
        <v>8820</v>
      </c>
      <c r="AF11917" s="14">
        <v>0.89</v>
      </c>
      <c r="AG11917" s="14">
        <v>0.9</v>
      </c>
      <c r="AH11917" s="14"/>
      <c r="AI11917" s="14"/>
      <c r="AJ11917" s="15"/>
      <c r="AK11917" s="14">
        <v>0.88</v>
      </c>
      <c r="AL11917" s="14">
        <v>0.85</v>
      </c>
      <c r="AM11917" s="12">
        <v>0.98</v>
      </c>
      <c r="AN11917" s="12">
        <v>1</v>
      </c>
      <c r="AO11917" s="12">
        <v>1</v>
      </c>
      <c r="AP11917" s="13" t="s">
        <v>8821</v>
      </c>
      <c r="AQ11917" s="14">
        <v>1.19</v>
      </c>
      <c r="AR11917" s="14">
        <v>1.5</v>
      </c>
      <c r="AS11917" s="14"/>
      <c r="AT11917" s="14"/>
      <c r="AU11917" s="15"/>
      <c r="AV11917" s="14">
        <v>0.89</v>
      </c>
      <c r="AW11917" s="14">
        <v>0.84</v>
      </c>
      <c r="AX11917" s="12"/>
      <c r="AY11917" s="12"/>
      <c r="AZ11917" s="12"/>
      <c r="BA11917" s="13"/>
      <c r="BB11917" s="14"/>
      <c r="BC11917" s="14"/>
      <c r="BD11917" s="14"/>
      <c r="BE11917" s="14"/>
      <c r="BF11917" s="15"/>
      <c r="BG11917" s="14"/>
      <c r="BH11917" s="14"/>
      <c r="BI11917" s="12">
        <v>1.18</v>
      </c>
      <c r="BJ11917" s="12">
        <v>1</v>
      </c>
      <c r="BK11917" s="12">
        <v>1</v>
      </c>
      <c r="BL11917" s="13" t="s">
        <v>8822</v>
      </c>
      <c r="BM11917" s="14">
        <v>0.92</v>
      </c>
      <c r="BN11917" s="14">
        <v>0.86</v>
      </c>
      <c r="BO11917" s="14"/>
      <c r="BP11917" s="14"/>
      <c r="BQ11917" s="15"/>
      <c r="BR11917" s="14">
        <v>0.92</v>
      </c>
      <c r="BS11917" s="14">
        <v>0.97</v>
      </c>
      <c r="BT11917" s="50"/>
      <c r="BU11917" s="12"/>
      <c r="BV11917" s="12"/>
      <c r="BW11917" s="13"/>
      <c r="BX11917" s="14"/>
      <c r="BY11917" s="14"/>
      <c r="BZ11917" s="14"/>
      <c r="CA11917" s="14"/>
      <c r="CB11917" s="15"/>
      <c r="CC11917" s="14"/>
      <c r="CD11917" s="14"/>
      <c r="CE11917" s="10" t="s">
        <v>3739</v>
      </c>
      <c r="CF11917" s="10" t="s">
        <v>8596</v>
      </c>
      <c r="CG11917" s="10" t="s">
        <v>8597</v>
      </c>
      <c r="CH11917" s="10"/>
      <c r="CI11917" s="10"/>
      <c r="CJ11917" s="10"/>
      <c r="CK11917" s="10"/>
      <c r="CL11917" s="10"/>
      <c r="CM11917" s="10"/>
      <c r="CN11917" s="10"/>
      <c r="CO11917" s="10"/>
      <c r="CP11917" s="10"/>
      <c r="CQ11917" s="10"/>
      <c r="CR11917" s="10"/>
      <c r="CS11917" s="10"/>
      <c r="CT11917" s="10"/>
      <c r="CU11917" s="10">
        <v>309</v>
      </c>
      <c r="CV11917" s="10">
        <v>1.2900715469999999</v>
      </c>
      <c r="CW11917" s="10" t="s">
        <v>8598</v>
      </c>
    </row>
    <row r="11918" spans="1:101">
      <c r="A11918" t="s">
        <v>8590</v>
      </c>
      <c r="B11918" t="s">
        <v>16394</v>
      </c>
      <c r="D11918" s="10" t="s">
        <v>8592</v>
      </c>
      <c r="H11918" s="10" t="s">
        <v>8593</v>
      </c>
      <c r="I11918" t="s">
        <v>68</v>
      </c>
      <c r="Q11918" s="50">
        <v>1.48</v>
      </c>
      <c r="R11918" s="12">
        <v>1</v>
      </c>
      <c r="S11918" s="12">
        <v>1</v>
      </c>
      <c r="T11918" s="13" t="s">
        <v>16395</v>
      </c>
      <c r="U11918" s="14">
        <v>1.36</v>
      </c>
      <c r="V11918" s="14">
        <v>1.44</v>
      </c>
      <c r="W11918" s="14"/>
      <c r="X11918" s="14"/>
      <c r="Y11918" s="15"/>
      <c r="Z11918" s="14">
        <v>1.34</v>
      </c>
      <c r="AA11918" s="14">
        <v>1.4</v>
      </c>
      <c r="AB11918" s="12">
        <v>0.8</v>
      </c>
      <c r="AC11918" s="12">
        <v>1</v>
      </c>
      <c r="AD11918" s="12">
        <v>1</v>
      </c>
      <c r="AE11918" s="13" t="s">
        <v>16396</v>
      </c>
      <c r="AF11918" s="14">
        <v>0.89</v>
      </c>
      <c r="AG11918" s="14">
        <v>0.9</v>
      </c>
      <c r="AH11918" s="14"/>
      <c r="AI11918" s="14"/>
      <c r="AJ11918" s="15"/>
      <c r="AK11918" s="14">
        <v>0.88</v>
      </c>
      <c r="AL11918" s="14">
        <v>0.85</v>
      </c>
      <c r="AM11918" s="12">
        <v>0.71</v>
      </c>
      <c r="AN11918" s="12">
        <v>1</v>
      </c>
      <c r="AO11918" s="12">
        <v>1</v>
      </c>
      <c r="AP11918" s="13" t="s">
        <v>16397</v>
      </c>
      <c r="AQ11918" s="14">
        <v>1.19</v>
      </c>
      <c r="AR11918" s="14">
        <v>1.5</v>
      </c>
      <c r="AS11918" s="14"/>
      <c r="AT11918" s="14"/>
      <c r="AU11918" s="15"/>
      <c r="AV11918" s="14">
        <v>0.89</v>
      </c>
      <c r="AW11918" s="14">
        <v>0.84</v>
      </c>
      <c r="AX11918" s="12"/>
      <c r="AY11918" s="12"/>
      <c r="AZ11918" s="12"/>
      <c r="BA11918" s="13"/>
      <c r="BB11918" s="14"/>
      <c r="BC11918" s="14"/>
      <c r="BD11918" s="14"/>
      <c r="BE11918" s="14"/>
      <c r="BF11918" s="15"/>
      <c r="BG11918" s="14"/>
      <c r="BH11918" s="14"/>
      <c r="BI11918" s="12"/>
      <c r="BJ11918" s="12"/>
      <c r="BK11918" s="12"/>
      <c r="BL11918" s="13"/>
      <c r="BM11918" s="14"/>
      <c r="BN11918" s="14"/>
      <c r="BO11918" s="14"/>
      <c r="BP11918" s="14"/>
      <c r="BQ11918" s="15"/>
      <c r="BR11918" s="14"/>
      <c r="BS11918" s="14"/>
      <c r="BT11918" s="50"/>
      <c r="BU11918" s="12"/>
      <c r="BV11918" s="12"/>
      <c r="BW11918" s="13"/>
      <c r="BX11918" s="14"/>
      <c r="BY11918" s="14"/>
      <c r="BZ11918" s="14"/>
      <c r="CA11918" s="14"/>
      <c r="CB11918" s="15"/>
      <c r="CC11918" s="14"/>
      <c r="CD11918" s="14"/>
      <c r="CE11918" s="10" t="s">
        <v>3739</v>
      </c>
      <c r="CF11918" s="10" t="s">
        <v>8596</v>
      </c>
      <c r="CG11918" s="10" t="s">
        <v>8597</v>
      </c>
      <c r="CH11918" s="10" t="s">
        <v>44</v>
      </c>
      <c r="CI11918" s="10" t="s">
        <v>585</v>
      </c>
      <c r="CJ11918" s="10" t="s">
        <v>28</v>
      </c>
      <c r="CK11918" s="10" t="s">
        <v>28</v>
      </c>
      <c r="CL11918" s="10" t="s">
        <v>28</v>
      </c>
      <c r="CM11918" s="10" t="s">
        <v>28</v>
      </c>
      <c r="CN11918" s="10"/>
      <c r="CO11918" s="10"/>
      <c r="CP11918" s="10"/>
      <c r="CQ11918" s="10"/>
      <c r="CR11918" s="10"/>
      <c r="CS11918" s="10"/>
      <c r="CT11918" s="10"/>
      <c r="CU11918" s="10">
        <v>309</v>
      </c>
      <c r="CV11918" s="10">
        <v>1.2900715469999999</v>
      </c>
      <c r="CW11918" s="10" t="s">
        <v>8598</v>
      </c>
    </row>
    <row r="11919" spans="1:101">
      <c r="A11919" t="s">
        <v>8590</v>
      </c>
      <c r="B11919" t="s">
        <v>6356</v>
      </c>
      <c r="D11919" s="10" t="s">
        <v>8592</v>
      </c>
      <c r="H11919" s="10" t="s">
        <v>8593</v>
      </c>
      <c r="I11919" t="s">
        <v>6</v>
      </c>
      <c r="J11919" s="11">
        <v>0.82974000000000003</v>
      </c>
      <c r="K11919" s="11">
        <v>0.81979999999999997</v>
      </c>
      <c r="Q11919" s="50"/>
      <c r="R11919" s="12"/>
      <c r="S11919" s="12"/>
      <c r="T11919" s="13"/>
      <c r="U11919" s="14"/>
      <c r="V11919" s="14"/>
      <c r="W11919" s="14"/>
      <c r="X11919" s="14"/>
      <c r="Y11919" s="15"/>
      <c r="Z11919" s="14"/>
      <c r="AA11919" s="14"/>
      <c r="AB11919" s="12">
        <v>1.91</v>
      </c>
      <c r="AC11919" s="12">
        <v>1</v>
      </c>
      <c r="AD11919" s="12">
        <v>1</v>
      </c>
      <c r="AE11919" s="13" t="s">
        <v>17360</v>
      </c>
      <c r="AF11919" s="14">
        <v>0.95</v>
      </c>
      <c r="AG11919" s="14">
        <v>0.86</v>
      </c>
      <c r="AH11919" s="14"/>
      <c r="AI11919" s="14"/>
      <c r="AJ11919" s="15"/>
      <c r="AK11919" s="14">
        <v>0.99</v>
      </c>
      <c r="AL11919" s="14">
        <v>0.91</v>
      </c>
      <c r="AM11919" s="12"/>
      <c r="AN11919" s="12"/>
      <c r="AO11919" s="12"/>
      <c r="AP11919" s="13"/>
      <c r="AQ11919" s="14"/>
      <c r="AR11919" s="14"/>
      <c r="AS11919" s="14"/>
      <c r="AT11919" s="14"/>
      <c r="AU11919" s="15"/>
      <c r="AV11919" s="14"/>
      <c r="AW11919" s="14"/>
      <c r="AX11919" s="12"/>
      <c r="AY11919" s="12"/>
      <c r="AZ11919" s="12"/>
      <c r="BA11919" s="13"/>
      <c r="BB11919" s="14"/>
      <c r="BC11919" s="14"/>
      <c r="BD11919" s="14"/>
      <c r="BE11919" s="14"/>
      <c r="BF11919" s="15"/>
      <c r="BG11919" s="14"/>
      <c r="BH11919" s="14"/>
      <c r="BI11919" s="12"/>
      <c r="BJ11919" s="12"/>
      <c r="BK11919" s="12"/>
      <c r="BL11919" s="13"/>
      <c r="BM11919" s="14"/>
      <c r="BN11919" s="14"/>
      <c r="BO11919" s="14"/>
      <c r="BP11919" s="14"/>
      <c r="BQ11919" s="15"/>
      <c r="BR11919" s="14"/>
      <c r="BS11919" s="14"/>
      <c r="BT11919" s="50"/>
      <c r="BU11919" s="12"/>
      <c r="BV11919" s="12"/>
      <c r="BW11919" s="13"/>
      <c r="BX11919" s="14"/>
      <c r="BY11919" s="14"/>
      <c r="BZ11919" s="14"/>
      <c r="CA11919" s="14"/>
      <c r="CB11919" s="15"/>
      <c r="CC11919" s="14"/>
      <c r="CD11919" s="14"/>
      <c r="CE11919" s="10" t="s">
        <v>3739</v>
      </c>
      <c r="CF11919" s="10" t="s">
        <v>8596</v>
      </c>
      <c r="CG11919" s="10" t="s">
        <v>8597</v>
      </c>
      <c r="CH11919" s="10"/>
      <c r="CI11919" s="10"/>
      <c r="CJ11919" s="10"/>
      <c r="CK11919" s="10"/>
      <c r="CL11919" s="10"/>
      <c r="CM11919" s="10"/>
      <c r="CN11919" s="10"/>
      <c r="CO11919" s="10"/>
      <c r="CP11919" s="10"/>
      <c r="CQ11919" s="10"/>
      <c r="CR11919" s="10"/>
      <c r="CS11919" s="10"/>
      <c r="CT11919" s="10"/>
      <c r="CU11919" s="10">
        <v>309</v>
      </c>
      <c r="CV11919" s="10">
        <v>1.2900715469999999</v>
      </c>
      <c r="CW11919" s="10" t="s">
        <v>8598</v>
      </c>
    </row>
    <row r="11920" spans="1:101">
      <c r="A11920" t="s">
        <v>8590</v>
      </c>
      <c r="B11920" t="s">
        <v>440</v>
      </c>
      <c r="D11920" s="10" t="s">
        <v>8592</v>
      </c>
      <c r="F11920" t="s">
        <v>750</v>
      </c>
      <c r="H11920" s="10" t="s">
        <v>8593</v>
      </c>
      <c r="I11920" t="s">
        <v>501</v>
      </c>
      <c r="J11920" s="11">
        <v>0.63744000000000001</v>
      </c>
      <c r="K11920" s="11">
        <v>0.92689999999999995</v>
      </c>
      <c r="L11920" s="11" t="s">
        <v>198</v>
      </c>
      <c r="Q11920" s="50">
        <v>0.46</v>
      </c>
      <c r="R11920" s="12">
        <v>1</v>
      </c>
      <c r="S11920" s="12">
        <v>1</v>
      </c>
      <c r="T11920" s="13" t="s">
        <v>19284</v>
      </c>
      <c r="U11920" s="14">
        <v>0.6</v>
      </c>
      <c r="V11920" s="14">
        <v>0.55000000000000004</v>
      </c>
      <c r="W11920" s="14"/>
      <c r="X11920" s="14"/>
      <c r="Y11920" s="15"/>
      <c r="Z11920" s="14">
        <v>0.64</v>
      </c>
      <c r="AA11920" s="14">
        <v>0.57999999999999996</v>
      </c>
      <c r="AB11920" s="12">
        <v>0.69</v>
      </c>
      <c r="AC11920" s="12">
        <v>1.1200000000000001</v>
      </c>
      <c r="AD11920" s="12">
        <v>1</v>
      </c>
      <c r="AE11920" s="13" t="s">
        <v>19285</v>
      </c>
      <c r="AF11920" s="14">
        <v>0.92</v>
      </c>
      <c r="AG11920" s="14">
        <v>0.88</v>
      </c>
      <c r="AH11920" s="14"/>
      <c r="AI11920" s="14"/>
      <c r="AJ11920" s="15"/>
      <c r="AK11920" s="14">
        <v>0.94</v>
      </c>
      <c r="AL11920" s="14">
        <v>0.88</v>
      </c>
      <c r="AM11920" s="12">
        <v>0.93</v>
      </c>
      <c r="AN11920" s="12">
        <v>1</v>
      </c>
      <c r="AO11920" s="12">
        <v>1</v>
      </c>
      <c r="AP11920" s="13" t="s">
        <v>19286</v>
      </c>
      <c r="AQ11920" s="14">
        <v>1.19</v>
      </c>
      <c r="AR11920" s="14">
        <v>1.5</v>
      </c>
      <c r="AS11920" s="14"/>
      <c r="AT11920" s="14"/>
      <c r="AU11920" s="15"/>
      <c r="AV11920" s="14">
        <v>0.89</v>
      </c>
      <c r="AW11920" s="14">
        <v>0.84</v>
      </c>
      <c r="AX11920" s="12">
        <v>0.94</v>
      </c>
      <c r="AY11920" s="12">
        <v>1.04</v>
      </c>
      <c r="AZ11920" s="12">
        <v>1</v>
      </c>
      <c r="BA11920" s="13" t="s">
        <v>19287</v>
      </c>
      <c r="BB11920" s="14">
        <v>1.1599999999999999</v>
      </c>
      <c r="BC11920" s="14">
        <v>1.22</v>
      </c>
      <c r="BD11920" s="14"/>
      <c r="BE11920" s="14"/>
      <c r="BF11920" s="15"/>
      <c r="BG11920" s="14">
        <v>1.1100000000000001</v>
      </c>
      <c r="BH11920" s="14">
        <v>1.08</v>
      </c>
      <c r="BI11920" s="12">
        <v>0.56999999999999995</v>
      </c>
      <c r="BJ11920" s="12">
        <v>1</v>
      </c>
      <c r="BK11920" s="12">
        <v>1</v>
      </c>
      <c r="BL11920" s="13" t="s">
        <v>19288</v>
      </c>
      <c r="BM11920" s="14">
        <v>0.92</v>
      </c>
      <c r="BN11920" s="14">
        <v>0.86</v>
      </c>
      <c r="BO11920" s="14"/>
      <c r="BP11920" s="14"/>
      <c r="BQ11920" s="15"/>
      <c r="BR11920" s="14">
        <v>0.92</v>
      </c>
      <c r="BS11920" s="14">
        <v>0.97</v>
      </c>
      <c r="BT11920" s="50"/>
      <c r="BU11920" s="12"/>
      <c r="BV11920" s="12"/>
      <c r="BW11920" s="13"/>
      <c r="BX11920" s="14"/>
      <c r="BY11920" s="14"/>
      <c r="BZ11920" s="14"/>
      <c r="CA11920" s="14"/>
      <c r="CB11920" s="15"/>
      <c r="CC11920" s="14"/>
      <c r="CD11920" s="14"/>
      <c r="CE11920" s="10" t="s">
        <v>3739</v>
      </c>
      <c r="CF11920" s="10" t="s">
        <v>8596</v>
      </c>
      <c r="CG11920" s="10" t="s">
        <v>8597</v>
      </c>
      <c r="CH11920" s="10" t="s">
        <v>44</v>
      </c>
      <c r="CI11920" s="10" t="s">
        <v>19289</v>
      </c>
      <c r="CJ11920" s="10" t="s">
        <v>28</v>
      </c>
      <c r="CK11920" s="10" t="s">
        <v>28</v>
      </c>
      <c r="CL11920" s="10" t="s">
        <v>28</v>
      </c>
      <c r="CM11920" s="10" t="s">
        <v>28</v>
      </c>
      <c r="CN11920" s="10" t="s">
        <v>19290</v>
      </c>
      <c r="CO11920" s="10"/>
      <c r="CP11920" s="10"/>
      <c r="CQ11920" s="10"/>
      <c r="CR11920" s="10"/>
      <c r="CS11920" s="10"/>
      <c r="CT11920" s="10"/>
      <c r="CU11920" s="10">
        <v>309</v>
      </c>
      <c r="CV11920" s="10">
        <v>1.2900715469999999</v>
      </c>
      <c r="CW11920" s="10" t="s">
        <v>8598</v>
      </c>
    </row>
    <row r="11921" spans="1:101">
      <c r="A11921" t="s">
        <v>8590</v>
      </c>
      <c r="B11921" t="s">
        <v>9456</v>
      </c>
      <c r="D11921" s="10" t="s">
        <v>8592</v>
      </c>
      <c r="H11921" s="10" t="s">
        <v>8593</v>
      </c>
      <c r="I11921" t="s">
        <v>6</v>
      </c>
      <c r="J11921" s="11">
        <v>0.75080000000000002</v>
      </c>
      <c r="K11921" s="11">
        <v>0.64159999999999995</v>
      </c>
      <c r="L11921" s="11" t="s">
        <v>198</v>
      </c>
      <c r="Q11921" s="50"/>
      <c r="R11921" s="12"/>
      <c r="S11921" s="12"/>
      <c r="T11921" s="13"/>
      <c r="U11921" s="14"/>
      <c r="V11921" s="14"/>
      <c r="W11921" s="14"/>
      <c r="X11921" s="14"/>
      <c r="Y11921" s="15"/>
      <c r="Z11921" s="14"/>
      <c r="AA11921" s="14"/>
      <c r="AB11921" s="12">
        <v>0.9</v>
      </c>
      <c r="AC11921" s="12">
        <v>1</v>
      </c>
      <c r="AD11921" s="12">
        <v>1</v>
      </c>
      <c r="AE11921" s="13" t="s">
        <v>20243</v>
      </c>
      <c r="AF11921" s="14">
        <v>0.89</v>
      </c>
      <c r="AG11921" s="14">
        <v>0.9</v>
      </c>
      <c r="AH11921" s="14"/>
      <c r="AI11921" s="14"/>
      <c r="AJ11921" s="15"/>
      <c r="AK11921" s="14">
        <v>0.88</v>
      </c>
      <c r="AL11921" s="14">
        <v>0.85</v>
      </c>
      <c r="AM11921" s="12"/>
      <c r="AN11921" s="12"/>
      <c r="AO11921" s="12"/>
      <c r="AP11921" s="13"/>
      <c r="AQ11921" s="14"/>
      <c r="AR11921" s="14"/>
      <c r="AS11921" s="14"/>
      <c r="AT11921" s="14"/>
      <c r="AU11921" s="15"/>
      <c r="AV11921" s="14"/>
      <c r="AW11921" s="14"/>
      <c r="AX11921" s="12"/>
      <c r="AY11921" s="12"/>
      <c r="AZ11921" s="12"/>
      <c r="BA11921" s="13"/>
      <c r="BB11921" s="14"/>
      <c r="BC11921" s="14"/>
      <c r="BD11921" s="14"/>
      <c r="BE11921" s="14"/>
      <c r="BF11921" s="15"/>
      <c r="BG11921" s="14"/>
      <c r="BH11921" s="14"/>
      <c r="BI11921" s="12">
        <v>1.1100000000000001</v>
      </c>
      <c r="BJ11921" s="12">
        <v>1</v>
      </c>
      <c r="BK11921" s="12">
        <v>1</v>
      </c>
      <c r="BL11921" s="13" t="s">
        <v>20244</v>
      </c>
      <c r="BM11921" s="14">
        <v>0.92</v>
      </c>
      <c r="BN11921" s="14">
        <v>0.86</v>
      </c>
      <c r="BO11921" s="14"/>
      <c r="BP11921" s="14"/>
      <c r="BQ11921" s="15"/>
      <c r="BR11921" s="14">
        <v>0.92</v>
      </c>
      <c r="BS11921" s="14">
        <v>0.97</v>
      </c>
      <c r="BT11921" s="50"/>
      <c r="BU11921" s="12"/>
      <c r="BV11921" s="12"/>
      <c r="BW11921" s="13"/>
      <c r="BX11921" s="14"/>
      <c r="BY11921" s="14"/>
      <c r="BZ11921" s="14"/>
      <c r="CA11921" s="14"/>
      <c r="CB11921" s="15"/>
      <c r="CC11921" s="14"/>
      <c r="CD11921" s="14"/>
      <c r="CE11921" s="10" t="s">
        <v>3739</v>
      </c>
      <c r="CF11921" s="10" t="s">
        <v>8596</v>
      </c>
      <c r="CG11921" s="10" t="s">
        <v>8597</v>
      </c>
      <c r="CH11921" s="10" t="s">
        <v>44</v>
      </c>
      <c r="CI11921" s="10" t="s">
        <v>20245</v>
      </c>
      <c r="CJ11921" s="10" t="s">
        <v>28</v>
      </c>
      <c r="CK11921" s="10" t="s">
        <v>28</v>
      </c>
      <c r="CL11921" s="10" t="s">
        <v>28</v>
      </c>
      <c r="CM11921" s="10" t="s">
        <v>28</v>
      </c>
      <c r="CN11921" s="10" t="s">
        <v>1315</v>
      </c>
      <c r="CO11921" s="10"/>
      <c r="CP11921" s="10"/>
      <c r="CQ11921" s="10"/>
      <c r="CR11921" s="10"/>
      <c r="CS11921" s="10"/>
      <c r="CT11921" s="10"/>
      <c r="CU11921" s="10">
        <v>309</v>
      </c>
      <c r="CV11921" s="10">
        <v>1.2900715469999999</v>
      </c>
      <c r="CW11921" s="10" t="s">
        <v>8598</v>
      </c>
    </row>
    <row r="11922" spans="1:101">
      <c r="A11922" t="s">
        <v>8590</v>
      </c>
      <c r="B11922" t="s">
        <v>33987</v>
      </c>
      <c r="D11922" s="10" t="s">
        <v>8592</v>
      </c>
      <c r="H11922" s="10" t="s">
        <v>8593</v>
      </c>
      <c r="I11922" t="s">
        <v>17</v>
      </c>
      <c r="Q11922" s="50">
        <v>0.97</v>
      </c>
      <c r="R11922" s="12">
        <v>1</v>
      </c>
      <c r="S11922" s="12">
        <v>1</v>
      </c>
      <c r="T11922" s="13" t="s">
        <v>33988</v>
      </c>
      <c r="U11922" s="14">
        <v>0.97</v>
      </c>
      <c r="V11922" s="14">
        <v>0.97</v>
      </c>
      <c r="W11922" s="14"/>
      <c r="X11922" s="14"/>
      <c r="Y11922" s="15"/>
      <c r="Z11922" s="14">
        <v>0.97</v>
      </c>
      <c r="AA11922" s="14">
        <v>0.97</v>
      </c>
      <c r="AB11922" s="12"/>
      <c r="AC11922" s="12"/>
      <c r="AD11922" s="12"/>
      <c r="AE11922" s="13"/>
      <c r="AF11922" s="14"/>
      <c r="AG11922" s="14"/>
      <c r="AH11922" s="14"/>
      <c r="AI11922" s="14"/>
      <c r="AJ11922" s="15"/>
      <c r="AK11922" s="14"/>
      <c r="AL11922" s="14"/>
      <c r="AM11922" s="12"/>
      <c r="AN11922" s="12"/>
      <c r="AO11922" s="12"/>
      <c r="AP11922" s="13"/>
      <c r="AQ11922" s="14"/>
      <c r="AR11922" s="14"/>
      <c r="AS11922" s="14"/>
      <c r="AT11922" s="14"/>
      <c r="AU11922" s="15"/>
      <c r="AV11922" s="14"/>
      <c r="AW11922" s="14"/>
      <c r="AX11922" s="12"/>
      <c r="AY11922" s="12"/>
      <c r="AZ11922" s="12"/>
      <c r="BA11922" s="13"/>
      <c r="BB11922" s="14"/>
      <c r="BC11922" s="14"/>
      <c r="BD11922" s="14"/>
      <c r="BE11922" s="14"/>
      <c r="BF11922" s="15"/>
      <c r="BG11922" s="14"/>
      <c r="BH11922" s="14"/>
      <c r="BI11922" s="12"/>
      <c r="BJ11922" s="12"/>
      <c r="BK11922" s="12"/>
      <c r="BL11922" s="13"/>
      <c r="BM11922" s="14"/>
      <c r="BN11922" s="14"/>
      <c r="BO11922" s="14"/>
      <c r="BP11922" s="14"/>
      <c r="BQ11922" s="15"/>
      <c r="BR11922" s="14"/>
      <c r="BS11922" s="14"/>
      <c r="BT11922" s="50"/>
      <c r="BU11922" s="12"/>
      <c r="BV11922" s="12"/>
      <c r="BW11922" s="13"/>
      <c r="BX11922" s="14"/>
      <c r="BY11922" s="14"/>
      <c r="BZ11922" s="14"/>
      <c r="CA11922" s="14"/>
      <c r="CB11922" s="15"/>
      <c r="CC11922" s="14"/>
      <c r="CD11922" s="14"/>
      <c r="CE11922" s="10" t="s">
        <v>3739</v>
      </c>
      <c r="CF11922" s="10" t="s">
        <v>8596</v>
      </c>
      <c r="CG11922" s="10" t="s">
        <v>8597</v>
      </c>
      <c r="CH11922" s="10"/>
      <c r="CI11922" s="10"/>
      <c r="CJ11922" s="10"/>
      <c r="CK11922" s="10"/>
      <c r="CL11922" s="10"/>
      <c r="CM11922" s="10"/>
      <c r="CN11922" s="10"/>
      <c r="CO11922" s="10"/>
      <c r="CP11922" s="10"/>
      <c r="CQ11922" s="10"/>
      <c r="CR11922" s="10"/>
      <c r="CS11922" s="10"/>
      <c r="CT11922" s="10"/>
      <c r="CU11922" s="10">
        <v>309</v>
      </c>
      <c r="CV11922" s="10">
        <v>1.2900715469999999</v>
      </c>
      <c r="CW11922" s="10" t="s">
        <v>8598</v>
      </c>
    </row>
    <row r="11923" spans="1:101">
      <c r="A11923" t="s">
        <v>8590</v>
      </c>
      <c r="B11923" t="s">
        <v>6131</v>
      </c>
      <c r="D11923" s="10" t="s">
        <v>8592</v>
      </c>
      <c r="H11923" s="10" t="s">
        <v>8593</v>
      </c>
      <c r="I11923" t="s">
        <v>6</v>
      </c>
      <c r="Q11923" s="50"/>
      <c r="R11923" s="12"/>
      <c r="S11923" s="12"/>
      <c r="T11923" s="13"/>
      <c r="U11923" s="14"/>
      <c r="V11923" s="14"/>
      <c r="W11923" s="14"/>
      <c r="X11923" s="14"/>
      <c r="Y11923" s="15"/>
      <c r="Z11923" s="14"/>
      <c r="AA11923" s="14"/>
      <c r="AB11923" s="12"/>
      <c r="AC11923" s="12"/>
      <c r="AD11923" s="12"/>
      <c r="AE11923" s="13"/>
      <c r="AF11923" s="14"/>
      <c r="AG11923" s="14"/>
      <c r="AH11923" s="14"/>
      <c r="AI11923" s="14"/>
      <c r="AJ11923" s="15"/>
      <c r="AK11923" s="14"/>
      <c r="AL11923" s="14"/>
      <c r="AM11923" s="12">
        <v>0.65</v>
      </c>
      <c r="AN11923" s="12">
        <v>1</v>
      </c>
      <c r="AO11923" s="12">
        <v>1</v>
      </c>
      <c r="AP11923" s="13" t="s">
        <v>41275</v>
      </c>
      <c r="AQ11923" s="14">
        <v>1.19</v>
      </c>
      <c r="AR11923" s="14">
        <v>1.5</v>
      </c>
      <c r="AS11923" s="14"/>
      <c r="AT11923" s="14"/>
      <c r="AU11923" s="15"/>
      <c r="AV11923" s="14">
        <v>0.89</v>
      </c>
      <c r="AW11923" s="14">
        <v>0.84</v>
      </c>
      <c r="AX11923" s="12"/>
      <c r="AY11923" s="12"/>
      <c r="AZ11923" s="12"/>
      <c r="BA11923" s="13"/>
      <c r="BB11923" s="14"/>
      <c r="BC11923" s="14"/>
      <c r="BD11923" s="14"/>
      <c r="BE11923" s="14"/>
      <c r="BF11923" s="15"/>
      <c r="BG11923" s="14"/>
      <c r="BH11923" s="14"/>
      <c r="BI11923" s="12"/>
      <c r="BJ11923" s="12"/>
      <c r="BK11923" s="12"/>
      <c r="BL11923" s="13"/>
      <c r="BM11923" s="14"/>
      <c r="BN11923" s="14"/>
      <c r="BO11923" s="14"/>
      <c r="BP11923" s="14"/>
      <c r="BQ11923" s="15"/>
      <c r="BR11923" s="14"/>
      <c r="BS11923" s="14"/>
      <c r="BT11923" s="50"/>
      <c r="BU11923" s="12"/>
      <c r="BV11923" s="12"/>
      <c r="BW11923" s="13"/>
      <c r="BX11923" s="14"/>
      <c r="BY11923" s="14"/>
      <c r="BZ11923" s="14"/>
      <c r="CA11923" s="14"/>
      <c r="CB11923" s="15"/>
      <c r="CC11923" s="14"/>
      <c r="CD11923" s="14"/>
      <c r="CE11923" s="10" t="s">
        <v>3739</v>
      </c>
      <c r="CF11923" s="10" t="s">
        <v>8596</v>
      </c>
      <c r="CG11923" s="10" t="s">
        <v>8597</v>
      </c>
      <c r="CH11923" s="10"/>
      <c r="CI11923" s="10"/>
      <c r="CJ11923" s="10"/>
      <c r="CK11923" s="10"/>
      <c r="CL11923" s="10"/>
      <c r="CM11923" s="10"/>
      <c r="CN11923" s="10"/>
      <c r="CO11923" s="10"/>
      <c r="CP11923" s="10"/>
      <c r="CQ11923" s="10"/>
      <c r="CR11923" s="10"/>
      <c r="CS11923" s="10"/>
      <c r="CT11923" s="10"/>
      <c r="CU11923" s="10">
        <v>309</v>
      </c>
      <c r="CV11923" s="10">
        <v>1.2900715469999999</v>
      </c>
      <c r="CW11923" s="10" t="s">
        <v>8598</v>
      </c>
    </row>
    <row r="11924" spans="1:101">
      <c r="A11924" t="s">
        <v>8590</v>
      </c>
      <c r="B11924" t="s">
        <v>45562</v>
      </c>
      <c r="D11924" s="10" t="s">
        <v>8592</v>
      </c>
      <c r="H11924" s="10" t="s">
        <v>8593</v>
      </c>
      <c r="I11924" t="s">
        <v>174</v>
      </c>
      <c r="Q11924" s="50"/>
      <c r="R11924" s="12"/>
      <c r="S11924" s="12"/>
      <c r="T11924" s="13"/>
      <c r="U11924" s="14"/>
      <c r="V11924" s="14"/>
      <c r="W11924" s="14"/>
      <c r="X11924" s="14"/>
      <c r="Y11924" s="15"/>
      <c r="Z11924" s="14"/>
      <c r="AA11924" s="14"/>
      <c r="AB11924" s="12"/>
      <c r="AC11924" s="12"/>
      <c r="AD11924" s="12"/>
      <c r="AE11924" s="13"/>
      <c r="AF11924" s="14"/>
      <c r="AG11924" s="14"/>
      <c r="AH11924" s="14"/>
      <c r="AI11924" s="14"/>
      <c r="AJ11924" s="15"/>
      <c r="AK11924" s="14"/>
      <c r="AL11924" s="14"/>
      <c r="AM11924" s="12"/>
      <c r="AN11924" s="12"/>
      <c r="AO11924" s="12"/>
      <c r="AP11924" s="13"/>
      <c r="AQ11924" s="14"/>
      <c r="AR11924" s="14"/>
      <c r="AS11924" s="14"/>
      <c r="AT11924" s="14"/>
      <c r="AU11924" s="15"/>
      <c r="AV11924" s="14"/>
      <c r="AW11924" s="14"/>
      <c r="AX11924" s="12"/>
      <c r="AY11924" s="12"/>
      <c r="AZ11924" s="12"/>
      <c r="BA11924" s="13"/>
      <c r="BB11924" s="14"/>
      <c r="BC11924" s="14"/>
      <c r="BD11924" s="14"/>
      <c r="BE11924" s="14"/>
      <c r="BF11924" s="15"/>
      <c r="BG11924" s="14"/>
      <c r="BH11924" s="14"/>
      <c r="BI11924" s="12">
        <v>0.79</v>
      </c>
      <c r="BJ11924" s="12">
        <v>1</v>
      </c>
      <c r="BK11924" s="12">
        <v>1</v>
      </c>
      <c r="BL11924" s="13" t="s">
        <v>45563</v>
      </c>
      <c r="BM11924" s="14">
        <v>0.92</v>
      </c>
      <c r="BN11924" s="14">
        <v>0.86</v>
      </c>
      <c r="BO11924" s="14"/>
      <c r="BP11924" s="14"/>
      <c r="BQ11924" s="15"/>
      <c r="BR11924" s="14">
        <v>0.92</v>
      </c>
      <c r="BS11924" s="14">
        <v>0.97</v>
      </c>
      <c r="BT11924" s="50"/>
      <c r="BU11924" s="12"/>
      <c r="BV11924" s="12"/>
      <c r="BW11924" s="13"/>
      <c r="BX11924" s="14"/>
      <c r="BY11924" s="14"/>
      <c r="BZ11924" s="14"/>
      <c r="CA11924" s="14"/>
      <c r="CB11924" s="15"/>
      <c r="CC11924" s="14"/>
      <c r="CD11924" s="14"/>
      <c r="CE11924" s="10" t="s">
        <v>3739</v>
      </c>
      <c r="CF11924" s="10" t="s">
        <v>8596</v>
      </c>
      <c r="CG11924" s="10" t="s">
        <v>8597</v>
      </c>
      <c r="CH11924" s="10"/>
      <c r="CI11924" s="10"/>
      <c r="CJ11924" s="10"/>
      <c r="CK11924" s="10"/>
      <c r="CL11924" s="10"/>
      <c r="CM11924" s="10"/>
      <c r="CN11924" s="10"/>
      <c r="CO11924" s="10"/>
      <c r="CP11924" s="10"/>
      <c r="CQ11924" s="10"/>
      <c r="CR11924" s="10"/>
      <c r="CS11924" s="10"/>
      <c r="CT11924" s="16"/>
      <c r="CU11924" s="10">
        <v>309</v>
      </c>
      <c r="CV11924" s="10">
        <v>1.2900715469999999</v>
      </c>
      <c r="CW11924" s="10" t="s">
        <v>8598</v>
      </c>
    </row>
    <row r="11925" spans="1:101">
      <c r="A11925" t="s">
        <v>8590</v>
      </c>
      <c r="B11925" t="s">
        <v>46792</v>
      </c>
      <c r="D11925" s="10" t="s">
        <v>8592</v>
      </c>
      <c r="H11925" s="10" t="s">
        <v>8593</v>
      </c>
      <c r="I11925" t="s">
        <v>6</v>
      </c>
      <c r="Q11925" s="50"/>
      <c r="R11925" s="12"/>
      <c r="S11925" s="12"/>
      <c r="T11925" s="13"/>
      <c r="U11925" s="14"/>
      <c r="V11925" s="14"/>
      <c r="W11925" s="14"/>
      <c r="X11925" s="14"/>
      <c r="Y11925" s="15"/>
      <c r="Z11925" s="14"/>
      <c r="AA11925" s="14"/>
      <c r="AB11925" s="12">
        <v>0.86</v>
      </c>
      <c r="AC11925" s="12">
        <v>1</v>
      </c>
      <c r="AD11925" s="12">
        <v>1</v>
      </c>
      <c r="AE11925" s="13" t="s">
        <v>46793</v>
      </c>
      <c r="AF11925" s="14">
        <v>0.95</v>
      </c>
      <c r="AG11925" s="14">
        <v>0.86</v>
      </c>
      <c r="AH11925" s="14"/>
      <c r="AI11925" s="14"/>
      <c r="AJ11925" s="15"/>
      <c r="AK11925" s="14">
        <v>0.99</v>
      </c>
      <c r="AL11925" s="14">
        <v>0.91</v>
      </c>
      <c r="AM11925" s="12"/>
      <c r="AN11925" s="12"/>
      <c r="AO11925" s="12"/>
      <c r="AP11925" s="13"/>
      <c r="AQ11925" s="14"/>
      <c r="AR11925" s="14"/>
      <c r="AS11925" s="14"/>
      <c r="AT11925" s="14"/>
      <c r="AU11925" s="15"/>
      <c r="AV11925" s="14"/>
      <c r="AW11925" s="14"/>
      <c r="AX11925" s="12"/>
      <c r="AY11925" s="12"/>
      <c r="AZ11925" s="12"/>
      <c r="BA11925" s="13"/>
      <c r="BB11925" s="14"/>
      <c r="BC11925" s="14"/>
      <c r="BD11925" s="14"/>
      <c r="BE11925" s="14"/>
      <c r="BF11925" s="15"/>
      <c r="BG11925" s="14"/>
      <c r="BH11925" s="14"/>
      <c r="BI11925" s="12"/>
      <c r="BJ11925" s="12"/>
      <c r="BK11925" s="12"/>
      <c r="BL11925" s="13"/>
      <c r="BM11925" s="14"/>
      <c r="BN11925" s="14"/>
      <c r="BO11925" s="14"/>
      <c r="BP11925" s="14"/>
      <c r="BQ11925" s="15"/>
      <c r="BR11925" s="14"/>
      <c r="BS11925" s="14"/>
      <c r="BT11925" s="50"/>
      <c r="BU11925" s="12"/>
      <c r="BV11925" s="12"/>
      <c r="BW11925" s="13"/>
      <c r="BX11925" s="14"/>
      <c r="BY11925" s="14"/>
      <c r="BZ11925" s="14"/>
      <c r="CA11925" s="14"/>
      <c r="CB11925" s="15"/>
      <c r="CC11925" s="14"/>
      <c r="CD11925" s="14"/>
      <c r="CE11925" s="10" t="s">
        <v>3739</v>
      </c>
      <c r="CF11925" s="10" t="s">
        <v>8596</v>
      </c>
      <c r="CG11925" s="10" t="s">
        <v>8597</v>
      </c>
      <c r="CH11925" s="10"/>
      <c r="CI11925" s="10"/>
      <c r="CJ11925" s="10"/>
      <c r="CK11925" s="10"/>
      <c r="CL11925" s="10"/>
      <c r="CM11925" s="10"/>
      <c r="CN11925" s="10"/>
      <c r="CO11925" s="10"/>
      <c r="CP11925" s="10"/>
      <c r="CQ11925" s="10"/>
      <c r="CR11925" s="10"/>
      <c r="CS11925" s="10"/>
      <c r="CT11925" s="10"/>
      <c r="CU11925" s="10">
        <v>309</v>
      </c>
      <c r="CV11925" s="10">
        <v>1.2900715469999999</v>
      </c>
      <c r="CW11925" s="10" t="s">
        <v>8598</v>
      </c>
    </row>
    <row r="11926" spans="1:101">
      <c r="A11926" t="s">
        <v>8590</v>
      </c>
      <c r="B11926" t="s">
        <v>9061</v>
      </c>
      <c r="D11926" s="10" t="s">
        <v>8592</v>
      </c>
      <c r="H11926" s="10" t="s">
        <v>8593</v>
      </c>
      <c r="I11926" t="s">
        <v>6</v>
      </c>
      <c r="Q11926" s="50"/>
      <c r="R11926" s="12"/>
      <c r="S11926" s="12"/>
      <c r="T11926" s="13"/>
      <c r="U11926" s="14"/>
      <c r="V11926" s="14"/>
      <c r="W11926" s="14"/>
      <c r="X11926" s="14"/>
      <c r="Y11926" s="15"/>
      <c r="Z11926" s="14"/>
      <c r="AA11926" s="14"/>
      <c r="AB11926" s="12"/>
      <c r="AC11926" s="12"/>
      <c r="AD11926" s="12"/>
      <c r="AE11926" s="13"/>
      <c r="AF11926" s="14"/>
      <c r="AG11926" s="14"/>
      <c r="AH11926" s="14"/>
      <c r="AI11926" s="14"/>
      <c r="AJ11926" s="15"/>
      <c r="AK11926" s="14"/>
      <c r="AL11926" s="14"/>
      <c r="AM11926" s="12">
        <v>0.57999999999999996</v>
      </c>
      <c r="AN11926" s="12">
        <v>1</v>
      </c>
      <c r="AO11926" s="12">
        <v>1</v>
      </c>
      <c r="AP11926" s="13" t="s">
        <v>52543</v>
      </c>
      <c r="AQ11926" s="14">
        <v>0.98</v>
      </c>
      <c r="AR11926" s="14">
        <v>0.99</v>
      </c>
      <c r="AS11926" s="14"/>
      <c r="AT11926" s="14"/>
      <c r="AU11926" s="15"/>
      <c r="AV11926" s="14">
        <v>0.92</v>
      </c>
      <c r="AW11926" s="14">
        <v>0.85</v>
      </c>
      <c r="AX11926" s="12"/>
      <c r="AY11926" s="12"/>
      <c r="AZ11926" s="12"/>
      <c r="BA11926" s="13"/>
      <c r="BB11926" s="14"/>
      <c r="BC11926" s="14"/>
      <c r="BD11926" s="14"/>
      <c r="BE11926" s="14"/>
      <c r="BF11926" s="15"/>
      <c r="BG11926" s="14"/>
      <c r="BH11926" s="14"/>
      <c r="BI11926" s="12"/>
      <c r="BJ11926" s="12"/>
      <c r="BK11926" s="12"/>
      <c r="BL11926" s="13"/>
      <c r="BM11926" s="14"/>
      <c r="BN11926" s="14"/>
      <c r="BO11926" s="14"/>
      <c r="BP11926" s="14"/>
      <c r="BQ11926" s="15"/>
      <c r="BR11926" s="14"/>
      <c r="BS11926" s="14"/>
      <c r="BT11926" s="50"/>
      <c r="BU11926" s="12"/>
      <c r="BV11926" s="12"/>
      <c r="BW11926" s="13"/>
      <c r="BX11926" s="14"/>
      <c r="BY11926" s="14"/>
      <c r="BZ11926" s="14"/>
      <c r="CA11926" s="14"/>
      <c r="CB11926" s="15"/>
      <c r="CC11926" s="14"/>
      <c r="CD11926" s="14"/>
      <c r="CE11926" s="10" t="s">
        <v>3739</v>
      </c>
      <c r="CF11926" s="10" t="s">
        <v>8596</v>
      </c>
      <c r="CG11926" s="10" t="s">
        <v>8597</v>
      </c>
      <c r="CH11926" s="10"/>
      <c r="CI11926" s="10"/>
      <c r="CJ11926" s="10"/>
      <c r="CK11926" s="10"/>
      <c r="CL11926" s="10"/>
      <c r="CM11926" s="10"/>
      <c r="CN11926" s="10"/>
      <c r="CO11926" s="10"/>
      <c r="CP11926" s="10"/>
      <c r="CQ11926" s="10"/>
      <c r="CR11926" s="10"/>
      <c r="CS11926" s="10"/>
      <c r="CT11926" s="10"/>
      <c r="CU11926" s="10">
        <v>309</v>
      </c>
      <c r="CV11926" s="10">
        <v>1.2900715469999999</v>
      </c>
      <c r="CW11926" s="10" t="s">
        <v>8598</v>
      </c>
    </row>
    <row r="11927" spans="1:101">
      <c r="A11927" t="s">
        <v>8590</v>
      </c>
      <c r="B11927" t="s">
        <v>63902</v>
      </c>
      <c r="D11927" s="10" t="s">
        <v>8592</v>
      </c>
      <c r="F11927" t="s">
        <v>750</v>
      </c>
      <c r="H11927" s="10" t="s">
        <v>8593</v>
      </c>
      <c r="I11927" t="s">
        <v>68</v>
      </c>
      <c r="Q11927" s="50">
        <v>0.86</v>
      </c>
      <c r="R11927" s="12">
        <v>1.55</v>
      </c>
      <c r="S11927" s="12">
        <v>1</v>
      </c>
      <c r="T11927" s="13" t="s">
        <v>63903</v>
      </c>
      <c r="U11927" s="14">
        <v>0.98</v>
      </c>
      <c r="V11927" s="14">
        <v>1</v>
      </c>
      <c r="W11927" s="14"/>
      <c r="X11927" s="14"/>
      <c r="Y11927" s="15"/>
      <c r="Z11927" s="14">
        <v>0.99</v>
      </c>
      <c r="AA11927" s="14">
        <v>0.99</v>
      </c>
      <c r="AB11927" s="12">
        <v>1.03</v>
      </c>
      <c r="AC11927" s="12">
        <v>1.07</v>
      </c>
      <c r="AD11927" s="12">
        <v>1</v>
      </c>
      <c r="AE11927" s="13" t="s">
        <v>63904</v>
      </c>
      <c r="AF11927" s="14">
        <v>0.92</v>
      </c>
      <c r="AG11927" s="14">
        <v>0.88</v>
      </c>
      <c r="AH11927" s="14"/>
      <c r="AI11927" s="14"/>
      <c r="AJ11927" s="15"/>
      <c r="AK11927" s="14">
        <v>0.94</v>
      </c>
      <c r="AL11927" s="14">
        <v>0.88</v>
      </c>
      <c r="AM11927" s="12">
        <v>1.63</v>
      </c>
      <c r="AN11927" s="12">
        <v>1.03</v>
      </c>
      <c r="AO11927" s="12">
        <v>1</v>
      </c>
      <c r="AP11927" s="13" t="s">
        <v>63905</v>
      </c>
      <c r="AQ11927" s="14">
        <v>1.08</v>
      </c>
      <c r="AR11927" s="14">
        <v>1.25</v>
      </c>
      <c r="AS11927" s="14"/>
      <c r="AT11927" s="14"/>
      <c r="AU11927" s="15"/>
      <c r="AV11927" s="14">
        <v>0.9</v>
      </c>
      <c r="AW11927" s="14">
        <v>0.84</v>
      </c>
      <c r="AX11927" s="12">
        <v>1.41</v>
      </c>
      <c r="AY11927" s="12">
        <v>1.1000000000000001</v>
      </c>
      <c r="AZ11927" s="12">
        <v>1</v>
      </c>
      <c r="BA11927" s="13" t="s">
        <v>63906</v>
      </c>
      <c r="BB11927" s="14">
        <v>1.1599999999999999</v>
      </c>
      <c r="BC11927" s="14">
        <v>1.22</v>
      </c>
      <c r="BD11927" s="14"/>
      <c r="BE11927" s="14"/>
      <c r="BF11927" s="15"/>
      <c r="BG11927" s="14">
        <v>1.1100000000000001</v>
      </c>
      <c r="BH11927" s="14">
        <v>1.08</v>
      </c>
      <c r="BI11927" s="12">
        <v>0.84</v>
      </c>
      <c r="BJ11927" s="12">
        <v>1</v>
      </c>
      <c r="BK11927" s="12">
        <v>1</v>
      </c>
      <c r="BL11927" s="13" t="s">
        <v>63907</v>
      </c>
      <c r="BM11927" s="14">
        <v>0.92</v>
      </c>
      <c r="BN11927" s="14">
        <v>0.86</v>
      </c>
      <c r="BO11927" s="14"/>
      <c r="BP11927" s="14"/>
      <c r="BQ11927" s="15"/>
      <c r="BR11927" s="14">
        <v>0.92</v>
      </c>
      <c r="BS11927" s="14">
        <v>0.97</v>
      </c>
      <c r="BT11927" s="50">
        <v>1.25</v>
      </c>
      <c r="BU11927" s="12">
        <v>1</v>
      </c>
      <c r="BV11927" s="12">
        <v>1</v>
      </c>
      <c r="BW11927" s="13" t="s">
        <v>63908</v>
      </c>
      <c r="BX11927" s="14">
        <v>1.18</v>
      </c>
      <c r="BY11927" s="14">
        <v>1.25</v>
      </c>
      <c r="BZ11927" s="14">
        <v>0.82</v>
      </c>
      <c r="CA11927" s="14">
        <v>0.82</v>
      </c>
      <c r="CB11927" s="15" t="s">
        <v>63909</v>
      </c>
      <c r="CC11927" s="14">
        <v>1.42</v>
      </c>
      <c r="CD11927" s="14">
        <v>1.42</v>
      </c>
      <c r="CE11927" s="10" t="s">
        <v>3739</v>
      </c>
      <c r="CF11927" s="10" t="s">
        <v>8596</v>
      </c>
      <c r="CG11927" s="10" t="s">
        <v>8597</v>
      </c>
      <c r="CH11927" s="10"/>
      <c r="CI11927" s="10"/>
      <c r="CJ11927" s="10"/>
      <c r="CK11927" s="10"/>
      <c r="CL11927" s="10"/>
      <c r="CM11927" s="10"/>
      <c r="CN11927" s="10"/>
      <c r="CO11927" s="10"/>
      <c r="CP11927" s="10"/>
      <c r="CQ11927" s="10"/>
      <c r="CR11927" s="10"/>
      <c r="CS11927" s="10"/>
      <c r="CT11927" s="10"/>
      <c r="CU11927" s="10">
        <v>309</v>
      </c>
      <c r="CV11927" s="10">
        <v>1.2900715469999999</v>
      </c>
      <c r="CW11927" s="10" t="s">
        <v>8598</v>
      </c>
    </row>
    <row r="11928" spans="1:101">
      <c r="A11928" t="s">
        <v>8590</v>
      </c>
      <c r="B11928" t="s">
        <v>66460</v>
      </c>
      <c r="D11928" s="10" t="s">
        <v>8592</v>
      </c>
      <c r="H11928" s="10" t="s">
        <v>8593</v>
      </c>
      <c r="I11928" t="s">
        <v>174</v>
      </c>
      <c r="Q11928" s="50"/>
      <c r="R11928" s="12"/>
      <c r="S11928" s="12"/>
      <c r="T11928" s="13"/>
      <c r="U11928" s="14"/>
      <c r="V11928" s="14"/>
      <c r="W11928" s="14"/>
      <c r="X11928" s="14"/>
      <c r="Y11928" s="15"/>
      <c r="Z11928" s="14"/>
      <c r="AA11928" s="14"/>
      <c r="AB11928" s="12"/>
      <c r="AC11928" s="12"/>
      <c r="AD11928" s="12"/>
      <c r="AE11928" s="13"/>
      <c r="AF11928" s="14"/>
      <c r="AG11928" s="14"/>
      <c r="AH11928" s="14"/>
      <c r="AI11928" s="14"/>
      <c r="AJ11928" s="15"/>
      <c r="AK11928" s="14"/>
      <c r="AL11928" s="14"/>
      <c r="AM11928" s="12"/>
      <c r="AN11928" s="12"/>
      <c r="AO11928" s="12"/>
      <c r="AP11928" s="13"/>
      <c r="AQ11928" s="14"/>
      <c r="AR11928" s="14"/>
      <c r="AS11928" s="14"/>
      <c r="AT11928" s="14"/>
      <c r="AU11928" s="15"/>
      <c r="AV11928" s="14"/>
      <c r="AW11928" s="14"/>
      <c r="AX11928" s="12"/>
      <c r="AY11928" s="12"/>
      <c r="AZ11928" s="12"/>
      <c r="BA11928" s="13"/>
      <c r="BB11928" s="14"/>
      <c r="BC11928" s="14"/>
      <c r="BD11928" s="14"/>
      <c r="BE11928" s="14"/>
      <c r="BF11928" s="15"/>
      <c r="BG11928" s="14"/>
      <c r="BH11928" s="14"/>
      <c r="BI11928" s="12">
        <v>1.21</v>
      </c>
      <c r="BJ11928" s="12">
        <v>1</v>
      </c>
      <c r="BK11928" s="12">
        <v>1</v>
      </c>
      <c r="BL11928" s="13" t="s">
        <v>66461</v>
      </c>
      <c r="BM11928" s="14">
        <v>0.92</v>
      </c>
      <c r="BN11928" s="14">
        <v>0.86</v>
      </c>
      <c r="BO11928" s="14"/>
      <c r="BP11928" s="14"/>
      <c r="BQ11928" s="15"/>
      <c r="BR11928" s="14">
        <v>0.92</v>
      </c>
      <c r="BS11928" s="14">
        <v>0.97</v>
      </c>
      <c r="BT11928" s="50"/>
      <c r="BU11928" s="12"/>
      <c r="BV11928" s="12"/>
      <c r="BW11928" s="13"/>
      <c r="BX11928" s="14"/>
      <c r="BY11928" s="14"/>
      <c r="BZ11928" s="14"/>
      <c r="CA11928" s="14"/>
      <c r="CB11928" s="15"/>
      <c r="CC11928" s="14"/>
      <c r="CD11928" s="14"/>
      <c r="CE11928" s="10" t="s">
        <v>3739</v>
      </c>
      <c r="CF11928" s="10" t="s">
        <v>8596</v>
      </c>
      <c r="CG11928" s="10" t="s">
        <v>8597</v>
      </c>
      <c r="CH11928" s="10"/>
      <c r="CI11928" s="10"/>
      <c r="CJ11928" s="10"/>
      <c r="CK11928" s="10"/>
      <c r="CL11928" s="10"/>
      <c r="CM11928" s="10"/>
      <c r="CN11928" s="10"/>
      <c r="CO11928" s="10"/>
      <c r="CP11928" s="10"/>
      <c r="CQ11928" s="10"/>
      <c r="CR11928" s="10"/>
      <c r="CS11928" s="10"/>
      <c r="CT11928" s="10"/>
      <c r="CU11928" s="10">
        <v>309</v>
      </c>
      <c r="CV11928" s="10">
        <v>1.2900715469999999</v>
      </c>
      <c r="CW11928" s="10" t="s">
        <v>8598</v>
      </c>
    </row>
    <row r="11929" spans="1:101">
      <c r="A11929" t="s">
        <v>8590</v>
      </c>
      <c r="B11929" t="s">
        <v>24671</v>
      </c>
      <c r="D11929" s="10" t="s">
        <v>8592</v>
      </c>
      <c r="H11929" s="10" t="s">
        <v>8593</v>
      </c>
      <c r="I11929" t="s">
        <v>17</v>
      </c>
      <c r="Q11929" s="50">
        <v>1.52</v>
      </c>
      <c r="R11929" s="12">
        <v>1</v>
      </c>
      <c r="S11929" s="12">
        <v>1</v>
      </c>
      <c r="T11929" s="13" t="s">
        <v>69461</v>
      </c>
      <c r="U11929" s="14">
        <v>1.36</v>
      </c>
      <c r="V11929" s="14">
        <v>1.44</v>
      </c>
      <c r="W11929" s="14"/>
      <c r="X11929" s="14"/>
      <c r="Y11929" s="15"/>
      <c r="Z11929" s="14">
        <v>1.34</v>
      </c>
      <c r="AA11929" s="14">
        <v>1.4</v>
      </c>
      <c r="AB11929" s="12"/>
      <c r="AC11929" s="12"/>
      <c r="AD11929" s="12"/>
      <c r="AE11929" s="13"/>
      <c r="AF11929" s="14"/>
      <c r="AG11929" s="14"/>
      <c r="AH11929" s="14"/>
      <c r="AI11929" s="14"/>
      <c r="AJ11929" s="15"/>
      <c r="AK11929" s="14"/>
      <c r="AL11929" s="14"/>
      <c r="AM11929" s="12"/>
      <c r="AN11929" s="12"/>
      <c r="AO11929" s="12"/>
      <c r="AP11929" s="13"/>
      <c r="AQ11929" s="14"/>
      <c r="AR11929" s="14"/>
      <c r="AS11929" s="14"/>
      <c r="AT11929" s="14"/>
      <c r="AU11929" s="15"/>
      <c r="AV11929" s="14"/>
      <c r="AW11929" s="14"/>
      <c r="AX11929" s="12"/>
      <c r="AY11929" s="12"/>
      <c r="AZ11929" s="12"/>
      <c r="BA11929" s="13"/>
      <c r="BB11929" s="14"/>
      <c r="BC11929" s="14"/>
      <c r="BD11929" s="14"/>
      <c r="BE11929" s="14"/>
      <c r="BF11929" s="15"/>
      <c r="BG11929" s="14"/>
      <c r="BH11929" s="14"/>
      <c r="BI11929" s="12"/>
      <c r="BJ11929" s="12"/>
      <c r="BK11929" s="12"/>
      <c r="BL11929" s="13"/>
      <c r="BM11929" s="14"/>
      <c r="BN11929" s="14"/>
      <c r="BO11929" s="14"/>
      <c r="BP11929" s="14"/>
      <c r="BQ11929" s="15"/>
      <c r="BR11929" s="14"/>
      <c r="BS11929" s="14"/>
      <c r="BT11929" s="50"/>
      <c r="BU11929" s="12"/>
      <c r="BV11929" s="12"/>
      <c r="BW11929" s="13"/>
      <c r="BX11929" s="14"/>
      <c r="BY11929" s="14"/>
      <c r="BZ11929" s="14"/>
      <c r="CA11929" s="14"/>
      <c r="CB11929" s="15"/>
      <c r="CC11929" s="14"/>
      <c r="CD11929" s="14"/>
      <c r="CE11929" s="10" t="s">
        <v>3739</v>
      </c>
      <c r="CF11929" s="10" t="s">
        <v>8596</v>
      </c>
      <c r="CG11929" s="10" t="s">
        <v>8597</v>
      </c>
      <c r="CH11929" s="10" t="s">
        <v>44</v>
      </c>
      <c r="CI11929" s="10">
        <v>17330950</v>
      </c>
      <c r="CJ11929" s="10" t="s">
        <v>28</v>
      </c>
      <c r="CK11929" s="10" t="s">
        <v>28</v>
      </c>
      <c r="CL11929" s="10" t="s">
        <v>28</v>
      </c>
      <c r="CM11929" s="10" t="s">
        <v>28</v>
      </c>
      <c r="CN11929" s="10" t="s">
        <v>851</v>
      </c>
      <c r="CO11929" s="10"/>
      <c r="CP11929" s="10"/>
      <c r="CQ11929" s="10"/>
      <c r="CR11929" s="10"/>
      <c r="CS11929" s="10"/>
      <c r="CT11929" s="10"/>
      <c r="CU11929" s="10">
        <v>309</v>
      </c>
      <c r="CV11929" s="10">
        <v>1.2900715469999999</v>
      </c>
      <c r="CW11929" s="10" t="s">
        <v>8598</v>
      </c>
    </row>
    <row r="11930" spans="1:101">
      <c r="A11930" t="s">
        <v>4302</v>
      </c>
      <c r="B11930" t="s">
        <v>1277</v>
      </c>
      <c r="D11930" s="10" t="s">
        <v>4303</v>
      </c>
      <c r="E11930" t="s">
        <v>3</v>
      </c>
      <c r="F11930" t="s">
        <v>289</v>
      </c>
      <c r="H11930" s="10" t="s">
        <v>4304</v>
      </c>
      <c r="I11930" t="s">
        <v>68</v>
      </c>
      <c r="L11930" s="11" t="s">
        <v>198</v>
      </c>
      <c r="Q11930" s="50">
        <v>1.92</v>
      </c>
      <c r="R11930" s="12">
        <v>1</v>
      </c>
      <c r="S11930" s="12">
        <v>1</v>
      </c>
      <c r="T11930" s="13" t="s">
        <v>4305</v>
      </c>
      <c r="U11930" s="14">
        <v>1.1200000000000001</v>
      </c>
      <c r="V11930" s="14">
        <v>1.0900000000000001</v>
      </c>
      <c r="W11930" s="14"/>
      <c r="X11930" s="14"/>
      <c r="Y11930" s="15"/>
      <c r="Z11930" s="14">
        <v>1.1000000000000001</v>
      </c>
      <c r="AA11930" s="14">
        <v>1.07</v>
      </c>
      <c r="AB11930" s="12">
        <v>0.86</v>
      </c>
      <c r="AC11930" s="12">
        <v>1.1499999999999999</v>
      </c>
      <c r="AD11930" s="12">
        <v>1</v>
      </c>
      <c r="AE11930" s="13" t="s">
        <v>4306</v>
      </c>
      <c r="AF11930" s="14">
        <v>0.93</v>
      </c>
      <c r="AG11930" s="14">
        <v>0.97</v>
      </c>
      <c r="AH11930" s="14"/>
      <c r="AI11930" s="14"/>
      <c r="AJ11930" s="15"/>
      <c r="AK11930" s="14">
        <v>0.91</v>
      </c>
      <c r="AL11930" s="14">
        <v>0.92</v>
      </c>
      <c r="AM11930" s="12">
        <v>1.75</v>
      </c>
      <c r="AN11930" s="12">
        <v>1</v>
      </c>
      <c r="AO11930" s="12">
        <v>1</v>
      </c>
      <c r="AP11930" s="13" t="s">
        <v>4307</v>
      </c>
      <c r="AQ11930" s="14">
        <v>1.0900000000000001</v>
      </c>
      <c r="AR11930" s="14">
        <v>1.02</v>
      </c>
      <c r="AS11930" s="14"/>
      <c r="AT11930" s="14"/>
      <c r="AU11930" s="15"/>
      <c r="AV11930" s="14">
        <v>1.1000000000000001</v>
      </c>
      <c r="AW11930" s="14">
        <v>1.04</v>
      </c>
      <c r="AX11930" s="12"/>
      <c r="AY11930" s="12"/>
      <c r="AZ11930" s="12"/>
      <c r="BA11930" s="13"/>
      <c r="BB11930" s="14"/>
      <c r="BC11930" s="14"/>
      <c r="BD11930" s="14"/>
      <c r="BE11930" s="14"/>
      <c r="BF11930" s="15"/>
      <c r="BG11930" s="14"/>
      <c r="BH11930" s="14"/>
      <c r="BI11930" s="12">
        <v>0.74</v>
      </c>
      <c r="BJ11930" s="12">
        <v>1</v>
      </c>
      <c r="BK11930" s="12">
        <v>1</v>
      </c>
      <c r="BL11930" s="13" t="s">
        <v>4308</v>
      </c>
      <c r="BM11930" s="14">
        <v>0.92</v>
      </c>
      <c r="BN11930" s="14">
        <v>0.98</v>
      </c>
      <c r="BO11930" s="14"/>
      <c r="BP11930" s="14"/>
      <c r="BQ11930" s="15"/>
      <c r="BR11930" s="14">
        <v>0.9</v>
      </c>
      <c r="BS11930" s="14">
        <v>0.95</v>
      </c>
      <c r="BT11930" s="50">
        <v>0.87</v>
      </c>
      <c r="BU11930" s="12">
        <v>1.4</v>
      </c>
      <c r="BV11930" s="12">
        <v>1</v>
      </c>
      <c r="BW11930" s="13" t="s">
        <v>4309</v>
      </c>
      <c r="BX11930" s="14">
        <v>1.08</v>
      </c>
      <c r="BY11930" s="14">
        <v>1.07</v>
      </c>
      <c r="BZ11930" s="14"/>
      <c r="CA11930" s="14"/>
      <c r="CB11930" s="15"/>
      <c r="CC11930" s="14">
        <v>1.08</v>
      </c>
      <c r="CD11930" s="14">
        <v>1.0900000000000001</v>
      </c>
      <c r="CE11930" s="10" t="s">
        <v>1103</v>
      </c>
      <c r="CF11930" s="10" t="s">
        <v>4310</v>
      </c>
      <c r="CG11930" s="10" t="s">
        <v>4311</v>
      </c>
      <c r="CH11930" s="10"/>
      <c r="CI11930" s="10"/>
      <c r="CJ11930" s="10"/>
      <c r="CK11930" s="10"/>
      <c r="CL11930" s="10"/>
      <c r="CM11930" s="10"/>
      <c r="CN11930" s="10"/>
      <c r="CO11930" s="10"/>
      <c r="CP11930" s="10"/>
      <c r="CQ11930" s="10"/>
      <c r="CR11930" s="10"/>
      <c r="CS11930" s="10"/>
      <c r="CT11930" s="10"/>
      <c r="CU11930" s="10">
        <v>40</v>
      </c>
      <c r="CV11930" s="10">
        <v>1</v>
      </c>
      <c r="CW11930" s="10" t="s">
        <v>4312</v>
      </c>
    </row>
    <row r="11931" spans="1:101">
      <c r="A11931" t="s">
        <v>4302</v>
      </c>
      <c r="B11931" t="s">
        <v>4111</v>
      </c>
      <c r="D11931" s="10" t="s">
        <v>4303</v>
      </c>
      <c r="H11931" s="10" t="s">
        <v>4304</v>
      </c>
      <c r="I11931" t="s">
        <v>174</v>
      </c>
      <c r="J11931" s="11" t="s">
        <v>161</v>
      </c>
      <c r="K11931" s="11" t="s">
        <v>161</v>
      </c>
      <c r="Q11931" s="50"/>
      <c r="R11931" s="12"/>
      <c r="S11931" s="12"/>
      <c r="T11931" s="13"/>
      <c r="U11931" s="14"/>
      <c r="V11931" s="14"/>
      <c r="W11931" s="14"/>
      <c r="X11931" s="14"/>
      <c r="Y11931" s="15"/>
      <c r="Z11931" s="14"/>
      <c r="AA11931" s="14"/>
      <c r="AB11931" s="12"/>
      <c r="AC11931" s="12"/>
      <c r="AD11931" s="12"/>
      <c r="AE11931" s="13"/>
      <c r="AF11931" s="14"/>
      <c r="AG11931" s="14"/>
      <c r="AH11931" s="14"/>
      <c r="AI11931" s="14"/>
      <c r="AJ11931" s="15"/>
      <c r="AK11931" s="14"/>
      <c r="AL11931" s="14"/>
      <c r="AM11931" s="12"/>
      <c r="AN11931" s="12"/>
      <c r="AO11931" s="12"/>
      <c r="AP11931" s="13"/>
      <c r="AQ11931" s="14"/>
      <c r="AR11931" s="14"/>
      <c r="AS11931" s="14"/>
      <c r="AT11931" s="14"/>
      <c r="AU11931" s="15"/>
      <c r="AV11931" s="14"/>
      <c r="AW11931" s="14"/>
      <c r="AX11931" s="12"/>
      <c r="AY11931" s="12"/>
      <c r="AZ11931" s="12"/>
      <c r="BA11931" s="13"/>
      <c r="BB11931" s="14"/>
      <c r="BC11931" s="14"/>
      <c r="BD11931" s="14"/>
      <c r="BE11931" s="14"/>
      <c r="BF11931" s="15"/>
      <c r="BG11931" s="14"/>
      <c r="BH11931" s="14"/>
      <c r="BI11931" s="12">
        <v>0.91</v>
      </c>
      <c r="BJ11931" s="12">
        <v>1</v>
      </c>
      <c r="BK11931" s="12">
        <v>1</v>
      </c>
      <c r="BL11931" s="13" t="s">
        <v>6181</v>
      </c>
      <c r="BM11931" s="14">
        <v>0.92</v>
      </c>
      <c r="BN11931" s="14">
        <v>0.98</v>
      </c>
      <c r="BO11931" s="14"/>
      <c r="BP11931" s="14"/>
      <c r="BQ11931" s="15"/>
      <c r="BR11931" s="14">
        <v>0.9</v>
      </c>
      <c r="BS11931" s="14">
        <v>0.95</v>
      </c>
      <c r="BT11931" s="50"/>
      <c r="BU11931" s="12"/>
      <c r="BV11931" s="12"/>
      <c r="BW11931" s="13"/>
      <c r="BX11931" s="14"/>
      <c r="BY11931" s="14"/>
      <c r="BZ11931" s="14"/>
      <c r="CA11931" s="14"/>
      <c r="CB11931" s="15"/>
      <c r="CC11931" s="14"/>
      <c r="CD11931" s="14"/>
      <c r="CE11931" s="10" t="s">
        <v>1103</v>
      </c>
      <c r="CF11931" s="10" t="s">
        <v>4310</v>
      </c>
      <c r="CG11931" s="10" t="s">
        <v>4311</v>
      </c>
      <c r="CH11931" s="10"/>
      <c r="CI11931" s="10"/>
      <c r="CJ11931" s="10"/>
      <c r="CK11931" s="10"/>
      <c r="CL11931" s="10"/>
      <c r="CM11931" s="10"/>
      <c r="CN11931" s="10"/>
      <c r="CO11931" s="10"/>
      <c r="CP11931" s="10"/>
      <c r="CQ11931" s="10"/>
      <c r="CR11931" s="10"/>
      <c r="CS11931" s="10"/>
      <c r="CT11931" s="10"/>
      <c r="CU11931" s="10">
        <v>40</v>
      </c>
      <c r="CV11931" s="10">
        <v>1</v>
      </c>
      <c r="CW11931" s="10" t="s">
        <v>4312</v>
      </c>
    </row>
    <row r="11932" spans="1:101">
      <c r="A11932" t="s">
        <v>4302</v>
      </c>
      <c r="B11932" t="s">
        <v>8863</v>
      </c>
      <c r="D11932" s="10" t="s">
        <v>4303</v>
      </c>
      <c r="H11932" s="10" t="s">
        <v>4304</v>
      </c>
      <c r="I11932" t="s">
        <v>6</v>
      </c>
      <c r="Q11932" s="50"/>
      <c r="R11932" s="12"/>
      <c r="S11932" s="12"/>
      <c r="T11932" s="13"/>
      <c r="U11932" s="14"/>
      <c r="V11932" s="14"/>
      <c r="W11932" s="14"/>
      <c r="X11932" s="14"/>
      <c r="Y11932" s="15"/>
      <c r="Z11932" s="14"/>
      <c r="AA11932" s="14"/>
      <c r="AB11932" s="12"/>
      <c r="AC11932" s="12"/>
      <c r="AD11932" s="12"/>
      <c r="AE11932" s="13"/>
      <c r="AF11932" s="14"/>
      <c r="AG11932" s="14"/>
      <c r="AH11932" s="14"/>
      <c r="AI11932" s="14"/>
      <c r="AJ11932" s="15"/>
      <c r="AK11932" s="14"/>
      <c r="AL11932" s="14"/>
      <c r="AM11932" s="12">
        <v>1.26</v>
      </c>
      <c r="AN11932" s="12">
        <v>1</v>
      </c>
      <c r="AO11932" s="12">
        <v>1</v>
      </c>
      <c r="AP11932" s="13" t="s">
        <v>8864</v>
      </c>
      <c r="AQ11932" s="14">
        <v>1.0900000000000001</v>
      </c>
      <c r="AR11932" s="14">
        <v>1.02</v>
      </c>
      <c r="AS11932" s="14"/>
      <c r="AT11932" s="14"/>
      <c r="AU11932" s="15"/>
      <c r="AV11932" s="14">
        <v>1.1000000000000001</v>
      </c>
      <c r="AW11932" s="14">
        <v>1.04</v>
      </c>
      <c r="AX11932" s="12"/>
      <c r="AY11932" s="12"/>
      <c r="AZ11932" s="12"/>
      <c r="BA11932" s="13"/>
      <c r="BB11932" s="14"/>
      <c r="BC11932" s="14"/>
      <c r="BD11932" s="14"/>
      <c r="BE11932" s="14"/>
      <c r="BF11932" s="15"/>
      <c r="BG11932" s="14"/>
      <c r="BH11932" s="14"/>
      <c r="BI11932" s="12"/>
      <c r="BJ11932" s="12"/>
      <c r="BK11932" s="12"/>
      <c r="BL11932" s="13"/>
      <c r="BM11932" s="14"/>
      <c r="BN11932" s="14"/>
      <c r="BO11932" s="14"/>
      <c r="BP11932" s="14"/>
      <c r="BQ11932" s="15"/>
      <c r="BR11932" s="14"/>
      <c r="BS11932" s="14"/>
      <c r="BT11932" s="50"/>
      <c r="BU11932" s="12"/>
      <c r="BV11932" s="12"/>
      <c r="BW11932" s="13"/>
      <c r="BX11932" s="14"/>
      <c r="BY11932" s="14"/>
      <c r="BZ11932" s="14"/>
      <c r="CA11932" s="14"/>
      <c r="CB11932" s="15"/>
      <c r="CC11932" s="14"/>
      <c r="CD11932" s="14"/>
      <c r="CE11932" s="10" t="s">
        <v>1103</v>
      </c>
      <c r="CF11932" s="10" t="s">
        <v>4310</v>
      </c>
      <c r="CG11932" s="10" t="s">
        <v>4311</v>
      </c>
      <c r="CH11932" s="10"/>
      <c r="CI11932" s="10"/>
      <c r="CJ11932" s="10"/>
      <c r="CK11932" s="10"/>
      <c r="CL11932" s="10"/>
      <c r="CM11932" s="10"/>
      <c r="CN11932" s="10"/>
      <c r="CO11932" s="10"/>
      <c r="CP11932" s="10"/>
      <c r="CQ11932" s="10"/>
      <c r="CR11932" s="10"/>
      <c r="CS11932" s="10"/>
      <c r="CT11932" s="10"/>
      <c r="CU11932" s="10">
        <v>40</v>
      </c>
      <c r="CV11932" s="10">
        <v>1</v>
      </c>
      <c r="CW11932" s="10" t="s">
        <v>4312</v>
      </c>
    </row>
    <row r="11933" spans="1:101">
      <c r="A11933" t="s">
        <v>4302</v>
      </c>
      <c r="B11933" t="s">
        <v>17069</v>
      </c>
      <c r="D11933" s="10" t="s">
        <v>4303</v>
      </c>
      <c r="H11933" s="10" t="s">
        <v>4304</v>
      </c>
      <c r="I11933" t="s">
        <v>68</v>
      </c>
      <c r="L11933" s="11" t="s">
        <v>198</v>
      </c>
      <c r="Q11933" s="50">
        <v>0.94</v>
      </c>
      <c r="R11933" s="12">
        <v>1.24</v>
      </c>
      <c r="S11933" s="12">
        <v>2</v>
      </c>
      <c r="T11933" s="13" t="s">
        <v>17070</v>
      </c>
      <c r="U11933" s="14">
        <v>1.05</v>
      </c>
      <c r="V11933" s="14">
        <v>1.08</v>
      </c>
      <c r="W11933" s="14"/>
      <c r="X11933" s="14"/>
      <c r="Y11933" s="15"/>
      <c r="Z11933" s="14">
        <v>1.01</v>
      </c>
      <c r="AA11933" s="14">
        <v>1.06</v>
      </c>
      <c r="AB11933" s="12">
        <v>1.03</v>
      </c>
      <c r="AC11933" s="12">
        <v>1.04</v>
      </c>
      <c r="AD11933" s="12">
        <v>4</v>
      </c>
      <c r="AE11933" s="13" t="s">
        <v>17071</v>
      </c>
      <c r="AF11933" s="14">
        <v>0.93</v>
      </c>
      <c r="AG11933" s="14">
        <v>0.97</v>
      </c>
      <c r="AH11933" s="14"/>
      <c r="AI11933" s="14"/>
      <c r="AJ11933" s="15"/>
      <c r="AK11933" s="14">
        <v>0.91</v>
      </c>
      <c r="AL11933" s="14">
        <v>0.92</v>
      </c>
      <c r="AM11933" s="12">
        <v>1.04</v>
      </c>
      <c r="AN11933" s="12">
        <v>1.05</v>
      </c>
      <c r="AO11933" s="12">
        <v>2</v>
      </c>
      <c r="AP11933" s="13" t="s">
        <v>17072</v>
      </c>
      <c r="AQ11933" s="14">
        <v>1.07</v>
      </c>
      <c r="AR11933" s="14">
        <v>1</v>
      </c>
      <c r="AS11933" s="14"/>
      <c r="AT11933" s="14"/>
      <c r="AU11933" s="15"/>
      <c r="AV11933" s="14">
        <v>1.07</v>
      </c>
      <c r="AW11933" s="14">
        <v>1.01</v>
      </c>
      <c r="AX11933" s="12">
        <v>0.93</v>
      </c>
      <c r="AY11933" s="12">
        <v>1</v>
      </c>
      <c r="AZ11933" s="12">
        <v>1</v>
      </c>
      <c r="BA11933" s="13" t="s">
        <v>17073</v>
      </c>
      <c r="BB11933" s="14">
        <v>0.89</v>
      </c>
      <c r="BC11933" s="14">
        <v>0.89</v>
      </c>
      <c r="BD11933" s="14"/>
      <c r="BE11933" s="14"/>
      <c r="BF11933" s="15"/>
      <c r="BG11933" s="14">
        <v>0.89</v>
      </c>
      <c r="BH11933" s="14">
        <v>0.89</v>
      </c>
      <c r="BI11933" s="12">
        <v>0.4</v>
      </c>
      <c r="BJ11933" s="12">
        <v>1</v>
      </c>
      <c r="BK11933" s="12">
        <v>1</v>
      </c>
      <c r="BL11933" s="13" t="s">
        <v>17074</v>
      </c>
      <c r="BM11933" s="14">
        <v>0.92</v>
      </c>
      <c r="BN11933" s="14">
        <v>0.98</v>
      </c>
      <c r="BO11933" s="14"/>
      <c r="BP11933" s="14"/>
      <c r="BQ11933" s="15"/>
      <c r="BR11933" s="14">
        <v>0.9</v>
      </c>
      <c r="BS11933" s="14">
        <v>0.95</v>
      </c>
      <c r="BT11933" s="50">
        <v>1.1200000000000001</v>
      </c>
      <c r="BU11933" s="12">
        <v>1.08</v>
      </c>
      <c r="BV11933" s="12">
        <v>3</v>
      </c>
      <c r="BW11933" s="13" t="s">
        <v>17075</v>
      </c>
      <c r="BX11933" s="14">
        <v>1.08</v>
      </c>
      <c r="BY11933" s="14">
        <v>1.07</v>
      </c>
      <c r="BZ11933" s="14"/>
      <c r="CA11933" s="14"/>
      <c r="CB11933" s="15"/>
      <c r="CC11933" s="14">
        <v>1.08</v>
      </c>
      <c r="CD11933" s="14">
        <v>1.0900000000000001</v>
      </c>
      <c r="CE11933" s="10" t="s">
        <v>1103</v>
      </c>
      <c r="CF11933" s="10" t="s">
        <v>4310</v>
      </c>
      <c r="CG11933" s="10" t="s">
        <v>4311</v>
      </c>
      <c r="CH11933" s="10" t="s">
        <v>44</v>
      </c>
      <c r="CI11933" s="10">
        <v>17287358</v>
      </c>
      <c r="CJ11933" s="10" t="s">
        <v>28</v>
      </c>
      <c r="CK11933" s="10" t="s">
        <v>28</v>
      </c>
      <c r="CL11933" s="10" t="s">
        <v>28</v>
      </c>
      <c r="CM11933" s="10" t="s">
        <v>28</v>
      </c>
      <c r="CN11933" s="10"/>
      <c r="CO11933" s="10"/>
      <c r="CP11933" s="10"/>
      <c r="CQ11933" s="10"/>
      <c r="CR11933" s="10"/>
      <c r="CS11933" s="10"/>
      <c r="CT11933" s="10"/>
      <c r="CU11933" s="10">
        <v>40</v>
      </c>
      <c r="CV11933" s="10">
        <v>1</v>
      </c>
      <c r="CW11933" s="10" t="s">
        <v>4312</v>
      </c>
    </row>
    <row r="11934" spans="1:101">
      <c r="A11934" t="s">
        <v>4302</v>
      </c>
      <c r="B11934" t="s">
        <v>10287</v>
      </c>
      <c r="D11934" s="10" t="s">
        <v>4303</v>
      </c>
      <c r="E11934" t="s">
        <v>3</v>
      </c>
      <c r="F11934" t="s">
        <v>289</v>
      </c>
      <c r="H11934" s="10" t="s">
        <v>4304</v>
      </c>
      <c r="I11934" t="s">
        <v>6</v>
      </c>
      <c r="Q11934" s="50"/>
      <c r="R11934" s="12"/>
      <c r="S11934" s="12"/>
      <c r="T11934" s="13"/>
      <c r="U11934" s="14"/>
      <c r="V11934" s="14"/>
      <c r="W11934" s="14"/>
      <c r="X11934" s="14"/>
      <c r="Y11934" s="15"/>
      <c r="Z11934" s="14"/>
      <c r="AA11934" s="14"/>
      <c r="AB11934" s="12">
        <v>0.66</v>
      </c>
      <c r="AC11934" s="12">
        <v>1</v>
      </c>
      <c r="AD11934" s="12">
        <v>1</v>
      </c>
      <c r="AE11934" s="13" t="s">
        <v>18218</v>
      </c>
      <c r="AF11934" s="14">
        <v>0.97</v>
      </c>
      <c r="AG11934" s="14">
        <v>0.99</v>
      </c>
      <c r="AH11934" s="14"/>
      <c r="AI11934" s="14"/>
      <c r="AJ11934" s="15"/>
      <c r="AK11934" s="14">
        <v>0.97</v>
      </c>
      <c r="AL11934" s="14">
        <v>0.96</v>
      </c>
      <c r="AM11934" s="12"/>
      <c r="AN11934" s="12"/>
      <c r="AO11934" s="12"/>
      <c r="AP11934" s="13"/>
      <c r="AQ11934" s="14"/>
      <c r="AR11934" s="14"/>
      <c r="AS11934" s="14"/>
      <c r="AT11934" s="14"/>
      <c r="AU11934" s="15"/>
      <c r="AV11934" s="14"/>
      <c r="AW11934" s="14"/>
      <c r="AX11934" s="12"/>
      <c r="AY11934" s="12"/>
      <c r="AZ11934" s="12"/>
      <c r="BA11934" s="13"/>
      <c r="BB11934" s="14"/>
      <c r="BC11934" s="14"/>
      <c r="BD11934" s="14"/>
      <c r="BE11934" s="14"/>
      <c r="BF11934" s="15"/>
      <c r="BG11934" s="14"/>
      <c r="BH11934" s="14"/>
      <c r="BI11934" s="12"/>
      <c r="BJ11934" s="12"/>
      <c r="BK11934" s="12"/>
      <c r="BL11934" s="13"/>
      <c r="BM11934" s="14"/>
      <c r="BN11934" s="14"/>
      <c r="BO11934" s="14"/>
      <c r="BP11934" s="14"/>
      <c r="BQ11934" s="15"/>
      <c r="BR11934" s="14"/>
      <c r="BS11934" s="14"/>
      <c r="BT11934" s="50">
        <v>1.54</v>
      </c>
      <c r="BU11934" s="12">
        <v>1.02</v>
      </c>
      <c r="BV11934" s="12">
        <v>1</v>
      </c>
      <c r="BW11934" s="13" t="s">
        <v>18219</v>
      </c>
      <c r="BX11934" s="14">
        <v>1.08</v>
      </c>
      <c r="BY11934" s="14">
        <v>1.07</v>
      </c>
      <c r="BZ11934" s="14"/>
      <c r="CA11934" s="14"/>
      <c r="CB11934" s="15"/>
      <c r="CC11934" s="14">
        <v>1.08</v>
      </c>
      <c r="CD11934" s="14">
        <v>1.0900000000000001</v>
      </c>
      <c r="CE11934" s="10" t="s">
        <v>1103</v>
      </c>
      <c r="CF11934" s="10" t="s">
        <v>4310</v>
      </c>
      <c r="CG11934" s="10" t="s">
        <v>4311</v>
      </c>
      <c r="CH11934" s="10"/>
      <c r="CI11934" s="10"/>
      <c r="CJ11934" s="10"/>
      <c r="CK11934" s="10"/>
      <c r="CL11934" s="10"/>
      <c r="CM11934" s="10"/>
      <c r="CN11934" s="10"/>
      <c r="CO11934" s="10"/>
      <c r="CP11934" s="10"/>
      <c r="CQ11934" s="10"/>
      <c r="CR11934" s="10"/>
      <c r="CS11934" s="10"/>
      <c r="CT11934" s="10"/>
      <c r="CU11934" s="10">
        <v>40</v>
      </c>
      <c r="CV11934" s="10">
        <v>1</v>
      </c>
      <c r="CW11934" s="10" t="s">
        <v>4312</v>
      </c>
    </row>
    <row r="11935" spans="1:101">
      <c r="A11935" t="s">
        <v>4302</v>
      </c>
      <c r="B11935" t="s">
        <v>23209</v>
      </c>
      <c r="D11935" s="10" t="s">
        <v>4303</v>
      </c>
      <c r="F11935" t="s">
        <v>750</v>
      </c>
      <c r="H11935" s="10" t="s">
        <v>4304</v>
      </c>
      <c r="I11935" t="s">
        <v>6</v>
      </c>
      <c r="Q11935" s="50"/>
      <c r="R11935" s="12"/>
      <c r="S11935" s="12"/>
      <c r="T11935" s="13"/>
      <c r="U11935" s="14"/>
      <c r="V11935" s="14"/>
      <c r="W11935" s="14"/>
      <c r="X11935" s="14"/>
      <c r="Y11935" s="15"/>
      <c r="Z11935" s="14"/>
      <c r="AA11935" s="14"/>
      <c r="AB11935" s="12">
        <v>0.94</v>
      </c>
      <c r="AC11935" s="12">
        <v>1</v>
      </c>
      <c r="AD11935" s="12">
        <v>1</v>
      </c>
      <c r="AE11935" s="13" t="s">
        <v>23210</v>
      </c>
      <c r="AF11935" s="14">
        <v>0.97</v>
      </c>
      <c r="AG11935" s="14">
        <v>0.99</v>
      </c>
      <c r="AH11935" s="14"/>
      <c r="AI11935" s="14"/>
      <c r="AJ11935" s="15"/>
      <c r="AK11935" s="14">
        <v>0.97</v>
      </c>
      <c r="AL11935" s="14">
        <v>0.96</v>
      </c>
      <c r="AM11935" s="12">
        <v>0.83</v>
      </c>
      <c r="AN11935" s="12">
        <v>1</v>
      </c>
      <c r="AO11935" s="12">
        <v>1</v>
      </c>
      <c r="AP11935" s="13" t="s">
        <v>23211</v>
      </c>
      <c r="AQ11935" s="14">
        <v>1.0900000000000001</v>
      </c>
      <c r="AR11935" s="14">
        <v>1.02</v>
      </c>
      <c r="AS11935" s="14"/>
      <c r="AT11935" s="14"/>
      <c r="AU11935" s="15"/>
      <c r="AV11935" s="14">
        <v>1.1000000000000001</v>
      </c>
      <c r="AW11935" s="14">
        <v>1.04</v>
      </c>
      <c r="AX11935" s="12">
        <v>0.85</v>
      </c>
      <c r="AY11935" s="12">
        <v>1.01</v>
      </c>
      <c r="AZ11935" s="12">
        <v>1</v>
      </c>
      <c r="BA11935" s="13" t="s">
        <v>23212</v>
      </c>
      <c r="BB11935" s="14">
        <v>0.94</v>
      </c>
      <c r="BC11935" s="14">
        <v>0.95</v>
      </c>
      <c r="BD11935" s="14"/>
      <c r="BE11935" s="14"/>
      <c r="BF11935" s="15"/>
      <c r="BG11935" s="14">
        <v>0.92</v>
      </c>
      <c r="BH11935" s="14">
        <v>0.95</v>
      </c>
      <c r="BI11935" s="12"/>
      <c r="BJ11935" s="12"/>
      <c r="BK11935" s="12"/>
      <c r="BL11935" s="13"/>
      <c r="BM11935" s="14"/>
      <c r="BN11935" s="14"/>
      <c r="BO11935" s="14"/>
      <c r="BP11935" s="14"/>
      <c r="BQ11935" s="15"/>
      <c r="BR11935" s="14"/>
      <c r="BS11935" s="14"/>
      <c r="BT11935" s="50"/>
      <c r="BU11935" s="12"/>
      <c r="BV11935" s="12"/>
      <c r="BW11935" s="13"/>
      <c r="BX11935" s="14"/>
      <c r="BY11935" s="14"/>
      <c r="BZ11935" s="14"/>
      <c r="CA11935" s="14"/>
      <c r="CB11935" s="15"/>
      <c r="CC11935" s="14"/>
      <c r="CD11935" s="14"/>
      <c r="CE11935" s="10" t="s">
        <v>1103</v>
      </c>
      <c r="CF11935" s="10" t="s">
        <v>4310</v>
      </c>
      <c r="CG11935" s="10" t="s">
        <v>4311</v>
      </c>
      <c r="CH11935" s="10"/>
      <c r="CI11935" s="10"/>
      <c r="CJ11935" s="10"/>
      <c r="CK11935" s="10"/>
      <c r="CL11935" s="10"/>
      <c r="CM11935" s="10"/>
      <c r="CN11935" s="10"/>
      <c r="CO11935" s="10"/>
      <c r="CP11935" s="10"/>
      <c r="CQ11935" s="10"/>
      <c r="CR11935" s="10"/>
      <c r="CS11935" s="10"/>
      <c r="CT11935" s="10"/>
      <c r="CU11935" s="10">
        <v>40</v>
      </c>
      <c r="CV11935" s="10">
        <v>1</v>
      </c>
      <c r="CW11935" s="10" t="s">
        <v>4312</v>
      </c>
    </row>
    <row r="11936" spans="1:101">
      <c r="A11936" t="s">
        <v>4302</v>
      </c>
      <c r="B11936" t="s">
        <v>17305</v>
      </c>
      <c r="D11936" s="10" t="s">
        <v>4303</v>
      </c>
      <c r="E11936" t="s">
        <v>3</v>
      </c>
      <c r="F11936" t="s">
        <v>289</v>
      </c>
      <c r="H11936" s="10" t="s">
        <v>4304</v>
      </c>
      <c r="I11936" t="s">
        <v>6</v>
      </c>
      <c r="Q11936" s="50"/>
      <c r="R11936" s="12"/>
      <c r="S11936" s="12"/>
      <c r="T11936" s="13"/>
      <c r="U11936" s="14"/>
      <c r="V11936" s="14"/>
      <c r="W11936" s="14"/>
      <c r="X11936" s="14"/>
      <c r="Y11936" s="15"/>
      <c r="Z11936" s="14"/>
      <c r="AA11936" s="14"/>
      <c r="AB11936" s="12"/>
      <c r="AC11936" s="12"/>
      <c r="AD11936" s="12"/>
      <c r="AE11936" s="13"/>
      <c r="AF11936" s="14"/>
      <c r="AG11936" s="14"/>
      <c r="AH11936" s="14"/>
      <c r="AI11936" s="14"/>
      <c r="AJ11936" s="15"/>
      <c r="AK11936" s="14"/>
      <c r="AL11936" s="14"/>
      <c r="AM11936" s="12">
        <v>0.93</v>
      </c>
      <c r="AN11936" s="12">
        <v>1</v>
      </c>
      <c r="AO11936" s="12">
        <v>1</v>
      </c>
      <c r="AP11936" s="13" t="s">
        <v>24406</v>
      </c>
      <c r="AQ11936" s="14">
        <v>1.05</v>
      </c>
      <c r="AR11936" s="14">
        <v>0.98</v>
      </c>
      <c r="AS11936" s="14"/>
      <c r="AT11936" s="14"/>
      <c r="AU11936" s="15"/>
      <c r="AV11936" s="14">
        <v>1.05</v>
      </c>
      <c r="AW11936" s="14">
        <v>0.99</v>
      </c>
      <c r="AX11936" s="12">
        <v>1.03</v>
      </c>
      <c r="AY11936" s="12">
        <v>1</v>
      </c>
      <c r="AZ11936" s="12">
        <v>1</v>
      </c>
      <c r="BA11936" s="13" t="s">
        <v>24407</v>
      </c>
      <c r="BB11936" s="14">
        <v>0.98</v>
      </c>
      <c r="BC11936" s="14">
        <v>1.01</v>
      </c>
      <c r="BD11936" s="14"/>
      <c r="BE11936" s="14"/>
      <c r="BF11936" s="15"/>
      <c r="BG11936" s="14">
        <v>0.96</v>
      </c>
      <c r="BH11936" s="14">
        <v>1.01</v>
      </c>
      <c r="BI11936" s="12">
        <v>0.54</v>
      </c>
      <c r="BJ11936" s="12">
        <v>1</v>
      </c>
      <c r="BK11936" s="12">
        <v>1</v>
      </c>
      <c r="BL11936" s="13" t="s">
        <v>24408</v>
      </c>
      <c r="BM11936" s="14">
        <v>0.92</v>
      </c>
      <c r="BN11936" s="14">
        <v>0.98</v>
      </c>
      <c r="BO11936" s="14"/>
      <c r="BP11936" s="14"/>
      <c r="BQ11936" s="15"/>
      <c r="BR11936" s="14">
        <v>0.9</v>
      </c>
      <c r="BS11936" s="14">
        <v>0.95</v>
      </c>
      <c r="BT11936" s="50">
        <v>1.05</v>
      </c>
      <c r="BU11936" s="12">
        <v>1.1499999999999999</v>
      </c>
      <c r="BV11936" s="12">
        <v>1</v>
      </c>
      <c r="BW11936" s="13" t="s">
        <v>24409</v>
      </c>
      <c r="BX11936" s="14">
        <v>1.08</v>
      </c>
      <c r="BY11936" s="14">
        <v>1.07</v>
      </c>
      <c r="BZ11936" s="14"/>
      <c r="CA11936" s="14"/>
      <c r="CB11936" s="15"/>
      <c r="CC11936" s="14">
        <v>1.08</v>
      </c>
      <c r="CD11936" s="14">
        <v>1.0900000000000001</v>
      </c>
      <c r="CE11936" s="10" t="s">
        <v>1103</v>
      </c>
      <c r="CF11936" s="10" t="s">
        <v>4310</v>
      </c>
      <c r="CG11936" s="10" t="s">
        <v>4311</v>
      </c>
      <c r="CH11936" s="10"/>
      <c r="CI11936" s="10"/>
      <c r="CJ11936" s="10"/>
      <c r="CK11936" s="10"/>
      <c r="CL11936" s="10"/>
      <c r="CM11936" s="10"/>
      <c r="CN11936" s="10"/>
      <c r="CO11936" s="10"/>
      <c r="CP11936" s="10"/>
      <c r="CQ11936" s="10"/>
      <c r="CR11936" s="10"/>
      <c r="CS11936" s="10"/>
      <c r="CT11936" s="10"/>
      <c r="CU11936" s="10">
        <v>40</v>
      </c>
      <c r="CV11936" s="10">
        <v>1</v>
      </c>
      <c r="CW11936" s="10" t="s">
        <v>4312</v>
      </c>
    </row>
    <row r="11937" spans="1:101">
      <c r="A11937" t="s">
        <v>4302</v>
      </c>
      <c r="B11937" t="s">
        <v>11894</v>
      </c>
      <c r="D11937" s="10" t="s">
        <v>4303</v>
      </c>
      <c r="E11937" t="s">
        <v>3</v>
      </c>
      <c r="F11937" t="s">
        <v>4</v>
      </c>
      <c r="H11937" s="10" t="s">
        <v>4304</v>
      </c>
      <c r="I11937" t="s">
        <v>68</v>
      </c>
      <c r="L11937" s="11" t="s">
        <v>198</v>
      </c>
      <c r="Q11937" s="50">
        <v>1.1299999999999999</v>
      </c>
      <c r="R11937" s="12">
        <v>1.08</v>
      </c>
      <c r="S11937" s="12">
        <v>1</v>
      </c>
      <c r="T11937" s="13" t="s">
        <v>27568</v>
      </c>
      <c r="U11937" s="14">
        <v>1.05</v>
      </c>
      <c r="V11937" s="14">
        <v>1.08</v>
      </c>
      <c r="W11937" s="14"/>
      <c r="X11937" s="14"/>
      <c r="Y11937" s="15"/>
      <c r="Z11937" s="14">
        <v>1.01</v>
      </c>
      <c r="AA11937" s="14">
        <v>1.06</v>
      </c>
      <c r="AB11937" s="12">
        <v>0.99</v>
      </c>
      <c r="AC11937" s="12">
        <v>1.07</v>
      </c>
      <c r="AD11937" s="12">
        <v>1</v>
      </c>
      <c r="AE11937" s="13" t="s">
        <v>27569</v>
      </c>
      <c r="AF11937" s="14">
        <v>0.93</v>
      </c>
      <c r="AG11937" s="14">
        <v>0.97</v>
      </c>
      <c r="AH11937" s="14"/>
      <c r="AI11937" s="14"/>
      <c r="AJ11937" s="15"/>
      <c r="AK11937" s="14">
        <v>0.91</v>
      </c>
      <c r="AL11937" s="14">
        <v>0.92</v>
      </c>
      <c r="AM11937" s="12">
        <v>0.99</v>
      </c>
      <c r="AN11937" s="12">
        <v>1.04</v>
      </c>
      <c r="AO11937" s="12">
        <v>1</v>
      </c>
      <c r="AP11937" s="13" t="s">
        <v>27569</v>
      </c>
      <c r="AQ11937" s="14">
        <v>1.07</v>
      </c>
      <c r="AR11937" s="14">
        <v>1</v>
      </c>
      <c r="AS11937" s="14"/>
      <c r="AT11937" s="14"/>
      <c r="AU11937" s="15"/>
      <c r="AV11937" s="14">
        <v>1.07</v>
      </c>
      <c r="AW11937" s="14">
        <v>1.01</v>
      </c>
      <c r="AX11937" s="12">
        <v>1.01</v>
      </c>
      <c r="AY11937" s="12">
        <v>1</v>
      </c>
      <c r="AZ11937" s="12">
        <v>1</v>
      </c>
      <c r="BA11937" s="13" t="s">
        <v>27570</v>
      </c>
      <c r="BB11937" s="14">
        <v>0.98</v>
      </c>
      <c r="BC11937" s="14">
        <v>1.01</v>
      </c>
      <c r="BD11937" s="14"/>
      <c r="BE11937" s="14"/>
      <c r="BF11937" s="15"/>
      <c r="BG11937" s="14">
        <v>0.96</v>
      </c>
      <c r="BH11937" s="14">
        <v>1.01</v>
      </c>
      <c r="BI11937" s="12">
        <v>1.08</v>
      </c>
      <c r="BJ11937" s="12">
        <v>1</v>
      </c>
      <c r="BK11937" s="12">
        <v>1</v>
      </c>
      <c r="BL11937" s="13" t="s">
        <v>27571</v>
      </c>
      <c r="BM11937" s="14">
        <v>0.92</v>
      </c>
      <c r="BN11937" s="14">
        <v>0.98</v>
      </c>
      <c r="BO11937" s="14"/>
      <c r="BP11937" s="14"/>
      <c r="BQ11937" s="15"/>
      <c r="BR11937" s="14">
        <v>0.9</v>
      </c>
      <c r="BS11937" s="14">
        <v>0.95</v>
      </c>
      <c r="BT11937" s="50">
        <v>1.04</v>
      </c>
      <c r="BU11937" s="12">
        <v>1.07</v>
      </c>
      <c r="BV11937" s="12">
        <v>1</v>
      </c>
      <c r="BW11937" s="13" t="s">
        <v>27572</v>
      </c>
      <c r="BX11937" s="14">
        <v>1.08</v>
      </c>
      <c r="BY11937" s="14">
        <v>1.07</v>
      </c>
      <c r="BZ11937" s="14"/>
      <c r="CA11937" s="14"/>
      <c r="CB11937" s="15"/>
      <c r="CC11937" s="14">
        <v>1.08</v>
      </c>
      <c r="CD11937" s="14">
        <v>1.0900000000000001</v>
      </c>
      <c r="CE11937" s="10" t="s">
        <v>1103</v>
      </c>
      <c r="CF11937" s="10" t="s">
        <v>4310</v>
      </c>
      <c r="CG11937" s="10" t="s">
        <v>4311</v>
      </c>
      <c r="CH11937" s="10" t="s">
        <v>44</v>
      </c>
      <c r="CI11937" s="10" t="s">
        <v>585</v>
      </c>
      <c r="CJ11937" s="10" t="s">
        <v>28</v>
      </c>
      <c r="CK11937" s="10" t="s">
        <v>28</v>
      </c>
      <c r="CL11937" s="10" t="s">
        <v>28</v>
      </c>
      <c r="CM11937" s="10" t="s">
        <v>28</v>
      </c>
      <c r="CN11937" s="10"/>
      <c r="CO11937" s="10"/>
      <c r="CP11937" s="10"/>
      <c r="CQ11937" s="10" t="s">
        <v>27573</v>
      </c>
      <c r="CR11937" s="10">
        <v>50</v>
      </c>
      <c r="CS11937" s="10" t="s">
        <v>141</v>
      </c>
      <c r="CT11937" s="10">
        <v>1.1999999999999999E-17</v>
      </c>
      <c r="CU11937" s="10">
        <v>40</v>
      </c>
      <c r="CV11937" s="10">
        <v>1</v>
      </c>
      <c r="CW11937" s="10" t="s">
        <v>4312</v>
      </c>
    </row>
    <row r="11938" spans="1:101">
      <c r="A11938" t="s">
        <v>4302</v>
      </c>
      <c r="B11938" t="s">
        <v>28232</v>
      </c>
      <c r="D11938" s="10" t="s">
        <v>4303</v>
      </c>
      <c r="F11938" t="s">
        <v>15</v>
      </c>
      <c r="H11938" s="10" t="s">
        <v>4304</v>
      </c>
      <c r="I11938" t="s">
        <v>17</v>
      </c>
      <c r="Q11938" s="50">
        <v>1.51</v>
      </c>
      <c r="R11938" s="12">
        <v>1</v>
      </c>
      <c r="S11938" s="12">
        <v>1</v>
      </c>
      <c r="T11938" s="13" t="s">
        <v>28233</v>
      </c>
      <c r="U11938" s="14">
        <v>0.97</v>
      </c>
      <c r="V11938" s="14">
        <v>1.07</v>
      </c>
      <c r="W11938" s="14"/>
      <c r="X11938" s="14"/>
      <c r="Y11938" s="15"/>
      <c r="Z11938" s="14">
        <v>0.91</v>
      </c>
      <c r="AA11938" s="14">
        <v>1.05</v>
      </c>
      <c r="AB11938" s="12"/>
      <c r="AC11938" s="12"/>
      <c r="AD11938" s="12"/>
      <c r="AE11938" s="13"/>
      <c r="AF11938" s="14"/>
      <c r="AG11938" s="14"/>
      <c r="AH11938" s="14"/>
      <c r="AI11938" s="14"/>
      <c r="AJ11938" s="15"/>
      <c r="AK11938" s="14"/>
      <c r="AL11938" s="14"/>
      <c r="AM11938" s="12"/>
      <c r="AN11938" s="12"/>
      <c r="AO11938" s="12"/>
      <c r="AP11938" s="13"/>
      <c r="AQ11938" s="14"/>
      <c r="AR11938" s="14"/>
      <c r="AS11938" s="14"/>
      <c r="AT11938" s="14"/>
      <c r="AU11938" s="15"/>
      <c r="AV11938" s="14"/>
      <c r="AW11938" s="14"/>
      <c r="AX11938" s="12"/>
      <c r="AY11938" s="12"/>
      <c r="AZ11938" s="12"/>
      <c r="BA11938" s="13"/>
      <c r="BB11938" s="14"/>
      <c r="BC11938" s="14"/>
      <c r="BD11938" s="14"/>
      <c r="BE11938" s="14"/>
      <c r="BF11938" s="15"/>
      <c r="BG11938" s="14"/>
      <c r="BH11938" s="14"/>
      <c r="BI11938" s="12"/>
      <c r="BJ11938" s="12"/>
      <c r="BK11938" s="12"/>
      <c r="BL11938" s="13"/>
      <c r="BM11938" s="14"/>
      <c r="BN11938" s="14"/>
      <c r="BO11938" s="14"/>
      <c r="BP11938" s="14"/>
      <c r="BQ11938" s="15"/>
      <c r="BR11938" s="14"/>
      <c r="BS11938" s="14"/>
      <c r="BT11938" s="50"/>
      <c r="BU11938" s="12"/>
      <c r="BV11938" s="12"/>
      <c r="BW11938" s="13"/>
      <c r="BX11938" s="14"/>
      <c r="BY11938" s="14"/>
      <c r="BZ11938" s="14"/>
      <c r="CA11938" s="14"/>
      <c r="CB11938" s="15"/>
      <c r="CC11938" s="14"/>
      <c r="CD11938" s="14"/>
      <c r="CE11938" s="10" t="s">
        <v>1103</v>
      </c>
      <c r="CF11938" s="10" t="s">
        <v>4310</v>
      </c>
      <c r="CG11938" s="10" t="s">
        <v>4311</v>
      </c>
      <c r="CH11938" s="10"/>
      <c r="CI11938" s="10"/>
      <c r="CJ11938" s="10"/>
      <c r="CK11938" s="10"/>
      <c r="CL11938" s="10"/>
      <c r="CM11938" s="10"/>
      <c r="CN11938" s="10"/>
      <c r="CO11938" s="10"/>
      <c r="CP11938" s="10"/>
      <c r="CQ11938" s="10"/>
      <c r="CR11938" s="10"/>
      <c r="CS11938" s="10"/>
      <c r="CT11938" s="10"/>
      <c r="CU11938" s="10">
        <v>40</v>
      </c>
      <c r="CV11938" s="10">
        <v>1</v>
      </c>
      <c r="CW11938" s="10" t="s">
        <v>4312</v>
      </c>
    </row>
    <row r="11939" spans="1:101">
      <c r="A11939" t="s">
        <v>4302</v>
      </c>
      <c r="B11939" t="s">
        <v>5595</v>
      </c>
      <c r="D11939" s="10" t="s">
        <v>4303</v>
      </c>
      <c r="H11939" s="10" t="s">
        <v>4304</v>
      </c>
      <c r="I11939" t="s">
        <v>68</v>
      </c>
      <c r="Q11939" s="50">
        <v>1.07</v>
      </c>
      <c r="R11939" s="12">
        <v>1.1100000000000001</v>
      </c>
      <c r="S11939" s="12">
        <v>1</v>
      </c>
      <c r="T11939" s="13" t="s">
        <v>30868</v>
      </c>
      <c r="U11939" s="14">
        <v>1.05</v>
      </c>
      <c r="V11939" s="14">
        <v>1.08</v>
      </c>
      <c r="W11939" s="14"/>
      <c r="X11939" s="14"/>
      <c r="Y11939" s="15"/>
      <c r="Z11939" s="14">
        <v>1.01</v>
      </c>
      <c r="AA11939" s="14">
        <v>1.06</v>
      </c>
      <c r="AB11939" s="12">
        <v>0.9</v>
      </c>
      <c r="AC11939" s="12">
        <v>1</v>
      </c>
      <c r="AD11939" s="12">
        <v>1</v>
      </c>
      <c r="AE11939" s="13" t="s">
        <v>30869</v>
      </c>
      <c r="AF11939" s="14">
        <v>0.97</v>
      </c>
      <c r="AG11939" s="14">
        <v>0.99</v>
      </c>
      <c r="AH11939" s="14"/>
      <c r="AI11939" s="14"/>
      <c r="AJ11939" s="15"/>
      <c r="AK11939" s="14">
        <v>0.97</v>
      </c>
      <c r="AL11939" s="14">
        <v>0.96</v>
      </c>
      <c r="AM11939" s="12"/>
      <c r="AN11939" s="12"/>
      <c r="AO11939" s="12"/>
      <c r="AP11939" s="13"/>
      <c r="AQ11939" s="14"/>
      <c r="AR11939" s="14"/>
      <c r="AS11939" s="14"/>
      <c r="AT11939" s="14"/>
      <c r="AU11939" s="15"/>
      <c r="AV11939" s="14"/>
      <c r="AW11939" s="14"/>
      <c r="AX11939" s="12">
        <v>1.03</v>
      </c>
      <c r="AY11939" s="12">
        <v>1</v>
      </c>
      <c r="AZ11939" s="12">
        <v>1</v>
      </c>
      <c r="BA11939" s="13" t="s">
        <v>30870</v>
      </c>
      <c r="BB11939" s="14">
        <v>0.98</v>
      </c>
      <c r="BC11939" s="14">
        <v>1.01</v>
      </c>
      <c r="BD11939" s="14"/>
      <c r="BE11939" s="14"/>
      <c r="BF11939" s="15"/>
      <c r="BG11939" s="14">
        <v>0.96</v>
      </c>
      <c r="BH11939" s="14">
        <v>1.01</v>
      </c>
      <c r="BI11939" s="12">
        <v>1.3</v>
      </c>
      <c r="BJ11939" s="12">
        <v>1</v>
      </c>
      <c r="BK11939" s="12">
        <v>1</v>
      </c>
      <c r="BL11939" s="13" t="s">
        <v>30871</v>
      </c>
      <c r="BM11939" s="14">
        <v>0.92</v>
      </c>
      <c r="BN11939" s="14">
        <v>0.98</v>
      </c>
      <c r="BO11939" s="14"/>
      <c r="BP11939" s="14"/>
      <c r="BQ11939" s="15"/>
      <c r="BR11939" s="14">
        <v>0.9</v>
      </c>
      <c r="BS11939" s="14">
        <v>0.95</v>
      </c>
      <c r="BT11939" s="50">
        <v>1.06</v>
      </c>
      <c r="BU11939" s="12">
        <v>1.05</v>
      </c>
      <c r="BV11939" s="12">
        <v>1</v>
      </c>
      <c r="BW11939" s="13" t="s">
        <v>30872</v>
      </c>
      <c r="BX11939" s="14">
        <v>1.08</v>
      </c>
      <c r="BY11939" s="14">
        <v>1.07</v>
      </c>
      <c r="BZ11939" s="14"/>
      <c r="CA11939" s="14"/>
      <c r="CB11939" s="15"/>
      <c r="CC11939" s="14">
        <v>1.08</v>
      </c>
      <c r="CD11939" s="14">
        <v>1.0900000000000001</v>
      </c>
      <c r="CE11939" s="10" t="s">
        <v>1103</v>
      </c>
      <c r="CF11939" s="10" t="s">
        <v>4310</v>
      </c>
      <c r="CG11939" s="10" t="s">
        <v>4311</v>
      </c>
      <c r="CH11939" s="10"/>
      <c r="CI11939" s="10"/>
      <c r="CJ11939" s="10"/>
      <c r="CK11939" s="10"/>
      <c r="CL11939" s="10"/>
      <c r="CM11939" s="10"/>
      <c r="CN11939" s="10"/>
      <c r="CO11939" s="10"/>
      <c r="CP11939" s="10"/>
      <c r="CQ11939" s="10"/>
      <c r="CR11939" s="10"/>
      <c r="CS11939" s="10"/>
      <c r="CT11939" s="10"/>
      <c r="CU11939" s="10">
        <v>40</v>
      </c>
      <c r="CV11939" s="10">
        <v>1</v>
      </c>
      <c r="CW11939" s="10" t="s">
        <v>4312</v>
      </c>
    </row>
    <row r="11940" spans="1:101">
      <c r="A11940" t="s">
        <v>4302</v>
      </c>
      <c r="B11940" t="s">
        <v>31454</v>
      </c>
      <c r="D11940" s="10" t="s">
        <v>4303</v>
      </c>
      <c r="E11940" t="s">
        <v>3</v>
      </c>
      <c r="F11940" t="s">
        <v>4</v>
      </c>
      <c r="H11940" s="10" t="s">
        <v>4304</v>
      </c>
      <c r="I11940" t="s">
        <v>174</v>
      </c>
      <c r="Q11940" s="50"/>
      <c r="R11940" s="12"/>
      <c r="S11940" s="12"/>
      <c r="T11940" s="13"/>
      <c r="U11940" s="14"/>
      <c r="V11940" s="14"/>
      <c r="W11940" s="14"/>
      <c r="X11940" s="14"/>
      <c r="Y11940" s="15"/>
      <c r="Z11940" s="14"/>
      <c r="AA11940" s="14"/>
      <c r="AB11940" s="12"/>
      <c r="AC11940" s="12"/>
      <c r="AD11940" s="12"/>
      <c r="AE11940" s="13"/>
      <c r="AF11940" s="14"/>
      <c r="AG11940" s="14"/>
      <c r="AH11940" s="14"/>
      <c r="AI11940" s="14"/>
      <c r="AJ11940" s="15"/>
      <c r="AK11940" s="14"/>
      <c r="AL11940" s="14"/>
      <c r="AM11940" s="12"/>
      <c r="AN11940" s="12"/>
      <c r="AO11940" s="12"/>
      <c r="AP11940" s="13"/>
      <c r="AQ11940" s="14"/>
      <c r="AR11940" s="14"/>
      <c r="AS11940" s="14"/>
      <c r="AT11940" s="14"/>
      <c r="AU11940" s="15"/>
      <c r="AV11940" s="14"/>
      <c r="AW11940" s="14"/>
      <c r="AX11940" s="12"/>
      <c r="AY11940" s="12"/>
      <c r="AZ11940" s="12"/>
      <c r="BA11940" s="13"/>
      <c r="BB11940" s="14"/>
      <c r="BC11940" s="14"/>
      <c r="BD11940" s="14"/>
      <c r="BE11940" s="14"/>
      <c r="BF11940" s="15"/>
      <c r="BG11940" s="14"/>
      <c r="BH11940" s="14"/>
      <c r="BI11940" s="12">
        <v>0.98</v>
      </c>
      <c r="BJ11940" s="12">
        <v>1</v>
      </c>
      <c r="BK11940" s="12">
        <v>1</v>
      </c>
      <c r="BL11940" s="13" t="s">
        <v>31455</v>
      </c>
      <c r="BM11940" s="14">
        <v>0.92</v>
      </c>
      <c r="BN11940" s="14">
        <v>0.98</v>
      </c>
      <c r="BO11940" s="14"/>
      <c r="BP11940" s="14"/>
      <c r="BQ11940" s="15"/>
      <c r="BR11940" s="14">
        <v>0.9</v>
      </c>
      <c r="BS11940" s="14">
        <v>0.95</v>
      </c>
      <c r="BT11940" s="50"/>
      <c r="BU11940" s="12"/>
      <c r="BV11940" s="12"/>
      <c r="BW11940" s="13"/>
      <c r="BX11940" s="14"/>
      <c r="BY11940" s="14"/>
      <c r="BZ11940" s="14"/>
      <c r="CA11940" s="14"/>
      <c r="CB11940" s="15"/>
      <c r="CC11940" s="14"/>
      <c r="CD11940" s="14"/>
      <c r="CE11940" s="10" t="s">
        <v>1103</v>
      </c>
      <c r="CF11940" s="10" t="s">
        <v>4310</v>
      </c>
      <c r="CG11940" s="10" t="s">
        <v>4311</v>
      </c>
      <c r="CH11940" s="10"/>
      <c r="CI11940" s="10"/>
      <c r="CJ11940" s="10"/>
      <c r="CK11940" s="10"/>
      <c r="CL11940" s="10"/>
      <c r="CM11940" s="10"/>
      <c r="CN11940" s="10"/>
      <c r="CO11940" s="10"/>
      <c r="CP11940" s="10"/>
      <c r="CQ11940" s="10"/>
      <c r="CR11940" s="10"/>
      <c r="CS11940" s="10"/>
      <c r="CT11940" s="10"/>
      <c r="CU11940" s="10">
        <v>40</v>
      </c>
      <c r="CV11940" s="10">
        <v>1</v>
      </c>
      <c r="CW11940" s="10" t="s">
        <v>4312</v>
      </c>
    </row>
    <row r="11941" spans="1:101">
      <c r="A11941" t="s">
        <v>4302</v>
      </c>
      <c r="B11941" t="s">
        <v>2517</v>
      </c>
      <c r="D11941" s="10" t="s">
        <v>4303</v>
      </c>
      <c r="E11941" t="s">
        <v>3</v>
      </c>
      <c r="F11941" t="s">
        <v>4</v>
      </c>
      <c r="H11941" s="10" t="s">
        <v>4304</v>
      </c>
      <c r="I11941" t="s">
        <v>68</v>
      </c>
      <c r="J11941" s="11">
        <v>1.1376999999999999</v>
      </c>
      <c r="K11941" s="11">
        <v>0.73299999999999998</v>
      </c>
      <c r="L11941" s="11" t="s">
        <v>198</v>
      </c>
      <c r="Q11941" s="50">
        <v>0.98</v>
      </c>
      <c r="R11941" s="12">
        <v>1</v>
      </c>
      <c r="S11941" s="12">
        <v>1</v>
      </c>
      <c r="T11941" s="13" t="s">
        <v>38574</v>
      </c>
      <c r="U11941" s="14">
        <v>0.97</v>
      </c>
      <c r="V11941" s="14">
        <v>1.07</v>
      </c>
      <c r="W11941" s="14"/>
      <c r="X11941" s="14"/>
      <c r="Y11941" s="15"/>
      <c r="Z11941" s="14">
        <v>0.91</v>
      </c>
      <c r="AA11941" s="14">
        <v>1.05</v>
      </c>
      <c r="AB11941" s="12">
        <v>1.07</v>
      </c>
      <c r="AC11941" s="12">
        <v>1</v>
      </c>
      <c r="AD11941" s="12">
        <v>1</v>
      </c>
      <c r="AE11941" s="13" t="s">
        <v>38575</v>
      </c>
      <c r="AF11941" s="14">
        <v>0.97</v>
      </c>
      <c r="AG11941" s="14">
        <v>0.99</v>
      </c>
      <c r="AH11941" s="14"/>
      <c r="AI11941" s="14"/>
      <c r="AJ11941" s="15"/>
      <c r="AK11941" s="14">
        <v>0.97</v>
      </c>
      <c r="AL11941" s="14">
        <v>0.96</v>
      </c>
      <c r="AM11941" s="12">
        <v>1.0900000000000001</v>
      </c>
      <c r="AN11941" s="12">
        <v>1</v>
      </c>
      <c r="AO11941" s="12">
        <v>1</v>
      </c>
      <c r="AP11941" s="13" t="s">
        <v>38576</v>
      </c>
      <c r="AQ11941" s="14">
        <v>1.0900000000000001</v>
      </c>
      <c r="AR11941" s="14">
        <v>1.02</v>
      </c>
      <c r="AS11941" s="14"/>
      <c r="AT11941" s="14"/>
      <c r="AU11941" s="15"/>
      <c r="AV11941" s="14">
        <v>1.1000000000000001</v>
      </c>
      <c r="AW11941" s="14">
        <v>1.04</v>
      </c>
      <c r="AX11941" s="12">
        <v>0.77</v>
      </c>
      <c r="AY11941" s="12">
        <v>1</v>
      </c>
      <c r="AZ11941" s="12">
        <v>1</v>
      </c>
      <c r="BA11941" s="13" t="s">
        <v>38577</v>
      </c>
      <c r="BB11941" s="14">
        <v>0.98</v>
      </c>
      <c r="BC11941" s="14">
        <v>1.01</v>
      </c>
      <c r="BD11941" s="14"/>
      <c r="BE11941" s="14"/>
      <c r="BF11941" s="15"/>
      <c r="BG11941" s="14">
        <v>0.96</v>
      </c>
      <c r="BH11941" s="14">
        <v>1.01</v>
      </c>
      <c r="BI11941" s="12">
        <v>1.07</v>
      </c>
      <c r="BJ11941" s="12">
        <v>1</v>
      </c>
      <c r="BK11941" s="12">
        <v>1</v>
      </c>
      <c r="BL11941" s="13" t="s">
        <v>38575</v>
      </c>
      <c r="BM11941" s="14">
        <v>0.92</v>
      </c>
      <c r="BN11941" s="14">
        <v>0.98</v>
      </c>
      <c r="BO11941" s="14"/>
      <c r="BP11941" s="14"/>
      <c r="BQ11941" s="15"/>
      <c r="BR11941" s="14">
        <v>0.9</v>
      </c>
      <c r="BS11941" s="14">
        <v>0.95</v>
      </c>
      <c r="BT11941" s="50">
        <v>1.08</v>
      </c>
      <c r="BU11941" s="12">
        <v>1.2</v>
      </c>
      <c r="BV11941" s="12">
        <v>1</v>
      </c>
      <c r="BW11941" s="13" t="s">
        <v>38578</v>
      </c>
      <c r="BX11941" s="14">
        <v>1.08</v>
      </c>
      <c r="BY11941" s="14">
        <v>1.07</v>
      </c>
      <c r="BZ11941" s="14"/>
      <c r="CA11941" s="14"/>
      <c r="CB11941" s="15"/>
      <c r="CC11941" s="14">
        <v>1.08</v>
      </c>
      <c r="CD11941" s="14">
        <v>1.0900000000000001</v>
      </c>
      <c r="CE11941" s="10" t="s">
        <v>1103</v>
      </c>
      <c r="CF11941" s="10" t="s">
        <v>4310</v>
      </c>
      <c r="CG11941" s="10" t="s">
        <v>4311</v>
      </c>
      <c r="CH11941" s="10" t="s">
        <v>44</v>
      </c>
      <c r="CI11941" s="10" t="s">
        <v>4415</v>
      </c>
      <c r="CJ11941" s="10" t="s">
        <v>62</v>
      </c>
      <c r="CK11941" s="10" t="s">
        <v>28</v>
      </c>
      <c r="CL11941" s="10" t="s">
        <v>307</v>
      </c>
      <c r="CM11941" s="10" t="s">
        <v>28</v>
      </c>
      <c r="CN11941" s="10"/>
      <c r="CO11941" s="10"/>
      <c r="CP11941" s="10"/>
      <c r="CQ11941" s="10"/>
      <c r="CR11941" s="10"/>
      <c r="CS11941" s="10"/>
      <c r="CT11941" s="10"/>
      <c r="CU11941" s="10">
        <v>40</v>
      </c>
      <c r="CV11941" s="10">
        <v>1</v>
      </c>
      <c r="CW11941" s="10" t="s">
        <v>4312</v>
      </c>
    </row>
    <row r="11942" spans="1:101">
      <c r="A11942" t="s">
        <v>4302</v>
      </c>
      <c r="B11942" t="s">
        <v>36150</v>
      </c>
      <c r="D11942" s="10" t="s">
        <v>4303</v>
      </c>
      <c r="E11942" t="s">
        <v>3</v>
      </c>
      <c r="F11942" t="s">
        <v>289</v>
      </c>
      <c r="H11942" s="10" t="s">
        <v>4304</v>
      </c>
      <c r="I11942" t="s">
        <v>68</v>
      </c>
      <c r="L11942" s="11" t="s">
        <v>198</v>
      </c>
      <c r="Q11942" s="50">
        <v>1.17</v>
      </c>
      <c r="R11942" s="12">
        <v>1</v>
      </c>
      <c r="S11942" s="12">
        <v>1</v>
      </c>
      <c r="T11942" s="13" t="s">
        <v>39375</v>
      </c>
      <c r="U11942" s="14">
        <v>1.1200000000000001</v>
      </c>
      <c r="V11942" s="14">
        <v>1.0900000000000001</v>
      </c>
      <c r="W11942" s="14"/>
      <c r="X11942" s="14"/>
      <c r="Y11942" s="15"/>
      <c r="Z11942" s="14">
        <v>1.1000000000000001</v>
      </c>
      <c r="AA11942" s="14">
        <v>1.07</v>
      </c>
      <c r="AB11942" s="12">
        <v>0.95</v>
      </c>
      <c r="AC11942" s="12">
        <v>1</v>
      </c>
      <c r="AD11942" s="12">
        <v>1</v>
      </c>
      <c r="AE11942" s="13" t="s">
        <v>39376</v>
      </c>
      <c r="AF11942" s="14">
        <v>0.9</v>
      </c>
      <c r="AG11942" s="14">
        <v>0.95</v>
      </c>
      <c r="AH11942" s="14"/>
      <c r="AI11942" s="14"/>
      <c r="AJ11942" s="15"/>
      <c r="AK11942" s="14">
        <v>0.85</v>
      </c>
      <c r="AL11942" s="14">
        <v>0.87</v>
      </c>
      <c r="AM11942" s="12"/>
      <c r="AN11942" s="12"/>
      <c r="AO11942" s="12"/>
      <c r="AP11942" s="13"/>
      <c r="AQ11942" s="14"/>
      <c r="AR11942" s="14"/>
      <c r="AS11942" s="14"/>
      <c r="AT11942" s="14"/>
      <c r="AU11942" s="15"/>
      <c r="AV11942" s="14"/>
      <c r="AW11942" s="14"/>
      <c r="AX11942" s="12"/>
      <c r="AY11942" s="12"/>
      <c r="AZ11942" s="12"/>
      <c r="BA11942" s="13"/>
      <c r="BB11942" s="14"/>
      <c r="BC11942" s="14"/>
      <c r="BD11942" s="14"/>
      <c r="BE11942" s="14"/>
      <c r="BF11942" s="15"/>
      <c r="BG11942" s="14"/>
      <c r="BH11942" s="14"/>
      <c r="BI11942" s="12">
        <v>0.87</v>
      </c>
      <c r="BJ11942" s="12">
        <v>1</v>
      </c>
      <c r="BK11942" s="12">
        <v>1</v>
      </c>
      <c r="BL11942" s="13" t="s">
        <v>39377</v>
      </c>
      <c r="BM11942" s="14">
        <v>0.92</v>
      </c>
      <c r="BN11942" s="14">
        <v>0.98</v>
      </c>
      <c r="BO11942" s="14"/>
      <c r="BP11942" s="14"/>
      <c r="BQ11942" s="15"/>
      <c r="BR11942" s="14">
        <v>0.9</v>
      </c>
      <c r="BS11942" s="14">
        <v>0.95</v>
      </c>
      <c r="BT11942" s="50">
        <v>1.1100000000000001</v>
      </c>
      <c r="BU11942" s="12">
        <v>1</v>
      </c>
      <c r="BV11942" s="12">
        <v>1</v>
      </c>
      <c r="BW11942" s="13" t="s">
        <v>39378</v>
      </c>
      <c r="BX11942" s="14">
        <v>1.2</v>
      </c>
      <c r="BY11942" s="14">
        <v>1.2</v>
      </c>
      <c r="BZ11942" s="14"/>
      <c r="CA11942" s="14"/>
      <c r="CB11942" s="15"/>
      <c r="CC11942" s="14">
        <v>1.17</v>
      </c>
      <c r="CD11942" s="14">
        <v>1.2</v>
      </c>
      <c r="CE11942" s="10" t="s">
        <v>1103</v>
      </c>
      <c r="CF11942" s="10" t="s">
        <v>4310</v>
      </c>
      <c r="CG11942" s="10" t="s">
        <v>4311</v>
      </c>
      <c r="CH11942" s="10"/>
      <c r="CI11942" s="10"/>
      <c r="CJ11942" s="10"/>
      <c r="CK11942" s="10"/>
      <c r="CL11942" s="10"/>
      <c r="CM11942" s="10"/>
      <c r="CN11942" s="10"/>
      <c r="CO11942" s="10"/>
      <c r="CP11942" s="10"/>
      <c r="CQ11942" s="10"/>
      <c r="CR11942" s="10"/>
      <c r="CS11942" s="10"/>
      <c r="CT11942" s="10"/>
      <c r="CU11942" s="10">
        <v>40</v>
      </c>
      <c r="CV11942" s="10">
        <v>1</v>
      </c>
      <c r="CW11942" s="10" t="s">
        <v>4312</v>
      </c>
    </row>
    <row r="11943" spans="1:101">
      <c r="A11943" t="s">
        <v>4302</v>
      </c>
      <c r="B11943" t="s">
        <v>8546</v>
      </c>
      <c r="D11943" s="10" t="s">
        <v>4303</v>
      </c>
      <c r="H11943" s="10" t="s">
        <v>4304</v>
      </c>
      <c r="I11943" t="s">
        <v>68</v>
      </c>
      <c r="Q11943" s="50">
        <v>1.04</v>
      </c>
      <c r="R11943" s="12">
        <v>1</v>
      </c>
      <c r="S11943" s="12">
        <v>1</v>
      </c>
      <c r="T11943" s="13" t="s">
        <v>40623</v>
      </c>
      <c r="U11943" s="14">
        <v>0.97</v>
      </c>
      <c r="V11943" s="14">
        <v>1.07</v>
      </c>
      <c r="W11943" s="14"/>
      <c r="X11943" s="14"/>
      <c r="Y11943" s="15"/>
      <c r="Z11943" s="14">
        <v>0.91</v>
      </c>
      <c r="AA11943" s="14">
        <v>1.05</v>
      </c>
      <c r="AB11943" s="12">
        <v>0.69</v>
      </c>
      <c r="AC11943" s="12">
        <v>1</v>
      </c>
      <c r="AD11943" s="12">
        <v>1</v>
      </c>
      <c r="AE11943" s="13" t="s">
        <v>40624</v>
      </c>
      <c r="AF11943" s="14">
        <v>0.9</v>
      </c>
      <c r="AG11943" s="14">
        <v>0.95</v>
      </c>
      <c r="AH11943" s="14"/>
      <c r="AI11943" s="14"/>
      <c r="AJ11943" s="15"/>
      <c r="AK11943" s="14">
        <v>0.85</v>
      </c>
      <c r="AL11943" s="14">
        <v>0.87</v>
      </c>
      <c r="AM11943" s="12">
        <v>1.19</v>
      </c>
      <c r="AN11943" s="12">
        <v>1</v>
      </c>
      <c r="AO11943" s="12">
        <v>1</v>
      </c>
      <c r="AP11943" s="13" t="s">
        <v>40625</v>
      </c>
      <c r="AQ11943" s="14">
        <v>1.0900000000000001</v>
      </c>
      <c r="AR11943" s="14">
        <v>1.02</v>
      </c>
      <c r="AS11943" s="14"/>
      <c r="AT11943" s="14"/>
      <c r="AU11943" s="15"/>
      <c r="AV11943" s="14">
        <v>1.1000000000000001</v>
      </c>
      <c r="AW11943" s="14">
        <v>1.04</v>
      </c>
      <c r="AX11943" s="12"/>
      <c r="AY11943" s="12"/>
      <c r="AZ11943" s="12"/>
      <c r="BA11943" s="13"/>
      <c r="BB11943" s="14"/>
      <c r="BC11943" s="14"/>
      <c r="BD11943" s="14"/>
      <c r="BE11943" s="14"/>
      <c r="BF11943" s="15"/>
      <c r="BG11943" s="14"/>
      <c r="BH11943" s="14"/>
      <c r="BI11943" s="12"/>
      <c r="BJ11943" s="12"/>
      <c r="BK11943" s="12"/>
      <c r="BL11943" s="13"/>
      <c r="BM11943" s="14"/>
      <c r="BN11943" s="14"/>
      <c r="BO11943" s="14"/>
      <c r="BP11943" s="14"/>
      <c r="BQ11943" s="15"/>
      <c r="BR11943" s="14"/>
      <c r="BS11943" s="14"/>
      <c r="BT11943" s="50"/>
      <c r="BU11943" s="12"/>
      <c r="BV11943" s="12"/>
      <c r="BW11943" s="13"/>
      <c r="BX11943" s="14"/>
      <c r="BY11943" s="14"/>
      <c r="BZ11943" s="14"/>
      <c r="CA11943" s="14"/>
      <c r="CB11943" s="15"/>
      <c r="CC11943" s="14"/>
      <c r="CD11943" s="14"/>
      <c r="CE11943" s="10" t="s">
        <v>1103</v>
      </c>
      <c r="CF11943" s="10" t="s">
        <v>4310</v>
      </c>
      <c r="CG11943" s="10" t="s">
        <v>4311</v>
      </c>
      <c r="CH11943" s="10"/>
      <c r="CI11943" s="10"/>
      <c r="CJ11943" s="10"/>
      <c r="CK11943" s="10"/>
      <c r="CL11943" s="10"/>
      <c r="CM11943" s="10"/>
      <c r="CN11943" s="10"/>
      <c r="CO11943" s="10"/>
      <c r="CP11943" s="10"/>
      <c r="CQ11943" s="10"/>
      <c r="CR11943" s="10"/>
      <c r="CS11943" s="10"/>
      <c r="CT11943" s="10"/>
      <c r="CU11943" s="10">
        <v>40</v>
      </c>
      <c r="CV11943" s="10">
        <v>1</v>
      </c>
      <c r="CW11943" s="10" t="s">
        <v>4312</v>
      </c>
    </row>
    <row r="11944" spans="1:101">
      <c r="A11944" t="s">
        <v>4302</v>
      </c>
      <c r="B11944" t="s">
        <v>17637</v>
      </c>
      <c r="D11944" s="10" t="s">
        <v>4303</v>
      </c>
      <c r="E11944" t="s">
        <v>3</v>
      </c>
      <c r="F11944" t="s">
        <v>4</v>
      </c>
      <c r="H11944" s="10" t="s">
        <v>4304</v>
      </c>
      <c r="I11944" t="s">
        <v>68</v>
      </c>
      <c r="L11944" s="11" t="s">
        <v>198</v>
      </c>
      <c r="Q11944" s="50">
        <v>1.36</v>
      </c>
      <c r="R11944" s="12">
        <v>1</v>
      </c>
      <c r="S11944" s="12">
        <v>1</v>
      </c>
      <c r="T11944" s="13" t="s">
        <v>46346</v>
      </c>
      <c r="U11944" s="14">
        <v>1.1200000000000001</v>
      </c>
      <c r="V11944" s="14">
        <v>1.0900000000000001</v>
      </c>
      <c r="W11944" s="14"/>
      <c r="X11944" s="14"/>
      <c r="Y11944" s="15"/>
      <c r="Z11944" s="14">
        <v>1.1000000000000001</v>
      </c>
      <c r="AA11944" s="14">
        <v>1.07</v>
      </c>
      <c r="AB11944" s="12">
        <v>1</v>
      </c>
      <c r="AC11944" s="12">
        <v>1.01</v>
      </c>
      <c r="AD11944" s="12">
        <v>1</v>
      </c>
      <c r="AE11944" s="13" t="s">
        <v>46347</v>
      </c>
      <c r="AF11944" s="14">
        <v>0.93</v>
      </c>
      <c r="AG11944" s="14">
        <v>0.97</v>
      </c>
      <c r="AH11944" s="14"/>
      <c r="AI11944" s="14"/>
      <c r="AJ11944" s="15"/>
      <c r="AK11944" s="14">
        <v>0.91</v>
      </c>
      <c r="AL11944" s="14">
        <v>0.92</v>
      </c>
      <c r="AM11944" s="12">
        <v>0.99</v>
      </c>
      <c r="AN11944" s="12">
        <v>1</v>
      </c>
      <c r="AO11944" s="12">
        <v>1</v>
      </c>
      <c r="AP11944" s="13" t="s">
        <v>46348</v>
      </c>
      <c r="AQ11944" s="14">
        <v>1.0900000000000001</v>
      </c>
      <c r="AR11944" s="14">
        <v>1.02</v>
      </c>
      <c r="AS11944" s="14"/>
      <c r="AT11944" s="14"/>
      <c r="AU11944" s="15"/>
      <c r="AV11944" s="14">
        <v>1.1000000000000001</v>
      </c>
      <c r="AW11944" s="14">
        <v>1.04</v>
      </c>
      <c r="AX11944" s="12">
        <v>1.01</v>
      </c>
      <c r="AY11944" s="12">
        <v>1</v>
      </c>
      <c r="AZ11944" s="12">
        <v>1</v>
      </c>
      <c r="BA11944" s="13" t="s">
        <v>46349</v>
      </c>
      <c r="BB11944" s="14">
        <v>0.98</v>
      </c>
      <c r="BC11944" s="14">
        <v>1.01</v>
      </c>
      <c r="BD11944" s="14"/>
      <c r="BE11944" s="14"/>
      <c r="BF11944" s="15"/>
      <c r="BG11944" s="14">
        <v>0.96</v>
      </c>
      <c r="BH11944" s="14">
        <v>1.01</v>
      </c>
      <c r="BI11944" s="12">
        <v>1.41</v>
      </c>
      <c r="BJ11944" s="12">
        <v>1</v>
      </c>
      <c r="BK11944" s="12">
        <v>1</v>
      </c>
      <c r="BL11944" s="13" t="s">
        <v>46350</v>
      </c>
      <c r="BM11944" s="14">
        <v>0.92</v>
      </c>
      <c r="BN11944" s="14">
        <v>0.98</v>
      </c>
      <c r="BO11944" s="14"/>
      <c r="BP11944" s="14"/>
      <c r="BQ11944" s="15"/>
      <c r="BR11944" s="14">
        <v>0.9</v>
      </c>
      <c r="BS11944" s="14">
        <v>0.95</v>
      </c>
      <c r="BT11944" s="50">
        <v>1.06</v>
      </c>
      <c r="BU11944" s="12">
        <v>1.04</v>
      </c>
      <c r="BV11944" s="12">
        <v>1</v>
      </c>
      <c r="BW11944" s="13" t="s">
        <v>46351</v>
      </c>
      <c r="BX11944" s="14">
        <v>1.08</v>
      </c>
      <c r="BY11944" s="14">
        <v>1.07</v>
      </c>
      <c r="BZ11944" s="14"/>
      <c r="CA11944" s="14"/>
      <c r="CB11944" s="15"/>
      <c r="CC11944" s="14">
        <v>1.08</v>
      </c>
      <c r="CD11944" s="14">
        <v>1.0900000000000001</v>
      </c>
      <c r="CE11944" s="10" t="s">
        <v>1103</v>
      </c>
      <c r="CF11944" s="10" t="s">
        <v>4310</v>
      </c>
      <c r="CG11944" s="10" t="s">
        <v>4311</v>
      </c>
      <c r="CH11944" s="10"/>
      <c r="CI11944" s="10"/>
      <c r="CJ11944" s="10"/>
      <c r="CK11944" s="10"/>
      <c r="CL11944" s="10"/>
      <c r="CM11944" s="10"/>
      <c r="CN11944" s="10"/>
      <c r="CO11944" s="10"/>
      <c r="CP11944" s="10"/>
      <c r="CQ11944" s="10"/>
      <c r="CR11944" s="10"/>
      <c r="CS11944" s="10"/>
      <c r="CT11944" s="10"/>
      <c r="CU11944" s="10">
        <v>40</v>
      </c>
      <c r="CV11944" s="10">
        <v>1</v>
      </c>
      <c r="CW11944" s="10" t="s">
        <v>4312</v>
      </c>
    </row>
    <row r="11945" spans="1:101">
      <c r="A11945" t="s">
        <v>4302</v>
      </c>
      <c r="B11945" t="s">
        <v>47794</v>
      </c>
      <c r="D11945" s="10" t="s">
        <v>4303</v>
      </c>
      <c r="E11945" t="s">
        <v>3</v>
      </c>
      <c r="F11945" t="s">
        <v>4</v>
      </c>
      <c r="H11945" s="10" t="s">
        <v>4304</v>
      </c>
      <c r="I11945" t="s">
        <v>6</v>
      </c>
      <c r="Q11945" s="50"/>
      <c r="R11945" s="12"/>
      <c r="S11945" s="12"/>
      <c r="T11945" s="13"/>
      <c r="U11945" s="14"/>
      <c r="V11945" s="14"/>
      <c r="W11945" s="14"/>
      <c r="X11945" s="14"/>
      <c r="Y11945" s="15"/>
      <c r="Z11945" s="14"/>
      <c r="AA11945" s="14"/>
      <c r="AB11945" s="12">
        <v>0.88</v>
      </c>
      <c r="AC11945" s="12">
        <v>1</v>
      </c>
      <c r="AD11945" s="12">
        <v>1</v>
      </c>
      <c r="AE11945" s="13" t="s">
        <v>47795</v>
      </c>
      <c r="AF11945" s="14">
        <v>0.97</v>
      </c>
      <c r="AG11945" s="14">
        <v>0.99</v>
      </c>
      <c r="AH11945" s="14"/>
      <c r="AI11945" s="14"/>
      <c r="AJ11945" s="15"/>
      <c r="AK11945" s="14">
        <v>0.97</v>
      </c>
      <c r="AL11945" s="14">
        <v>0.96</v>
      </c>
      <c r="AM11945" s="12"/>
      <c r="AN11945" s="12"/>
      <c r="AO11945" s="12"/>
      <c r="AP11945" s="13"/>
      <c r="AQ11945" s="14"/>
      <c r="AR11945" s="14"/>
      <c r="AS11945" s="14"/>
      <c r="AT11945" s="14"/>
      <c r="AU11945" s="15"/>
      <c r="AV11945" s="14"/>
      <c r="AW11945" s="14"/>
      <c r="AX11945" s="12"/>
      <c r="AY11945" s="12"/>
      <c r="AZ11945" s="12"/>
      <c r="BA11945" s="13"/>
      <c r="BB11945" s="14"/>
      <c r="BC11945" s="14"/>
      <c r="BD11945" s="14"/>
      <c r="BE11945" s="14"/>
      <c r="BF11945" s="15"/>
      <c r="BG11945" s="14"/>
      <c r="BH11945" s="14"/>
      <c r="BI11945" s="12">
        <v>1.23</v>
      </c>
      <c r="BJ11945" s="12">
        <v>1</v>
      </c>
      <c r="BK11945" s="12">
        <v>1</v>
      </c>
      <c r="BL11945" s="13" t="s">
        <v>47796</v>
      </c>
      <c r="BM11945" s="14">
        <v>0.92</v>
      </c>
      <c r="BN11945" s="14">
        <v>0.98</v>
      </c>
      <c r="BO11945" s="14"/>
      <c r="BP11945" s="14"/>
      <c r="BQ11945" s="15"/>
      <c r="BR11945" s="14">
        <v>0.9</v>
      </c>
      <c r="BS11945" s="14">
        <v>0.95</v>
      </c>
      <c r="BT11945" s="50"/>
      <c r="BU11945" s="12"/>
      <c r="BV11945" s="12"/>
      <c r="BW11945" s="13"/>
      <c r="BX11945" s="14"/>
      <c r="BY11945" s="14"/>
      <c r="BZ11945" s="14"/>
      <c r="CA11945" s="14"/>
      <c r="CB11945" s="15"/>
      <c r="CC11945" s="14"/>
      <c r="CD11945" s="14"/>
      <c r="CE11945" s="10" t="s">
        <v>1103</v>
      </c>
      <c r="CF11945" s="10" t="s">
        <v>4310</v>
      </c>
      <c r="CG11945" s="10" t="s">
        <v>4311</v>
      </c>
      <c r="CH11945" s="10"/>
      <c r="CI11945" s="10"/>
      <c r="CJ11945" s="10"/>
      <c r="CK11945" s="10"/>
      <c r="CL11945" s="10"/>
      <c r="CM11945" s="10"/>
      <c r="CN11945" s="10"/>
      <c r="CO11945" s="10"/>
      <c r="CP11945" s="10"/>
      <c r="CQ11945" s="10"/>
      <c r="CR11945" s="10"/>
      <c r="CS11945" s="10"/>
      <c r="CT11945" s="10"/>
      <c r="CU11945" s="10">
        <v>40</v>
      </c>
      <c r="CV11945" s="10">
        <v>1</v>
      </c>
      <c r="CW11945" s="10" t="s">
        <v>4312</v>
      </c>
    </row>
    <row r="11946" spans="1:101">
      <c r="A11946" t="s">
        <v>4302</v>
      </c>
      <c r="B11946" t="s">
        <v>26535</v>
      </c>
      <c r="D11946" s="10" t="s">
        <v>4303</v>
      </c>
      <c r="E11946" t="s">
        <v>3</v>
      </c>
      <c r="F11946" t="s">
        <v>2702</v>
      </c>
      <c r="H11946" s="10" t="s">
        <v>4304</v>
      </c>
      <c r="I11946" t="s">
        <v>501</v>
      </c>
      <c r="L11946" s="11" t="s">
        <v>198</v>
      </c>
      <c r="Q11946" s="50">
        <v>0.16</v>
      </c>
      <c r="R11946" s="12">
        <v>1</v>
      </c>
      <c r="S11946" s="12">
        <v>1</v>
      </c>
      <c r="T11946" s="13" t="s">
        <v>47817</v>
      </c>
      <c r="U11946" s="14">
        <v>0.97</v>
      </c>
      <c r="V11946" s="14">
        <v>1.07</v>
      </c>
      <c r="W11946" s="14"/>
      <c r="X11946" s="14"/>
      <c r="Y11946" s="15"/>
      <c r="Z11946" s="14">
        <v>0.91</v>
      </c>
      <c r="AA11946" s="14">
        <v>1.05</v>
      </c>
      <c r="AB11946" s="12">
        <v>0.95</v>
      </c>
      <c r="AC11946" s="12">
        <v>1</v>
      </c>
      <c r="AD11946" s="12">
        <v>1</v>
      </c>
      <c r="AE11946" s="13" t="s">
        <v>47818</v>
      </c>
      <c r="AF11946" s="14">
        <v>0.97</v>
      </c>
      <c r="AG11946" s="14">
        <v>0.99</v>
      </c>
      <c r="AH11946" s="14"/>
      <c r="AI11946" s="14"/>
      <c r="AJ11946" s="15"/>
      <c r="AK11946" s="14">
        <v>0.97</v>
      </c>
      <c r="AL11946" s="14">
        <v>0.96</v>
      </c>
      <c r="AM11946" s="12">
        <v>1.81</v>
      </c>
      <c r="AN11946" s="12">
        <v>1</v>
      </c>
      <c r="AO11946" s="12">
        <v>1</v>
      </c>
      <c r="AP11946" s="13" t="s">
        <v>47819</v>
      </c>
      <c r="AQ11946" s="14">
        <v>1.05</v>
      </c>
      <c r="AR11946" s="14">
        <v>0.98</v>
      </c>
      <c r="AS11946" s="14"/>
      <c r="AT11946" s="14"/>
      <c r="AU11946" s="15"/>
      <c r="AV11946" s="14">
        <v>1.05</v>
      </c>
      <c r="AW11946" s="14">
        <v>0.99</v>
      </c>
      <c r="AX11946" s="12"/>
      <c r="AY11946" s="12"/>
      <c r="AZ11946" s="12"/>
      <c r="BA11946" s="13"/>
      <c r="BB11946" s="14"/>
      <c r="BC11946" s="14"/>
      <c r="BD11946" s="14"/>
      <c r="BE11946" s="14"/>
      <c r="BF11946" s="15"/>
      <c r="BG11946" s="14"/>
      <c r="BH11946" s="14"/>
      <c r="BI11946" s="12"/>
      <c r="BJ11946" s="12"/>
      <c r="BK11946" s="12"/>
      <c r="BL11946" s="13"/>
      <c r="BM11946" s="14"/>
      <c r="BN11946" s="14"/>
      <c r="BO11946" s="14"/>
      <c r="BP11946" s="14"/>
      <c r="BQ11946" s="15"/>
      <c r="BR11946" s="14"/>
      <c r="BS11946" s="14"/>
      <c r="BT11946" s="50"/>
      <c r="BU11946" s="12"/>
      <c r="BV11946" s="12"/>
      <c r="BW11946" s="13"/>
      <c r="BX11946" s="14"/>
      <c r="BY11946" s="14"/>
      <c r="BZ11946" s="14"/>
      <c r="CA11946" s="14"/>
      <c r="CB11946" s="15"/>
      <c r="CC11946" s="14"/>
      <c r="CD11946" s="14"/>
      <c r="CE11946" s="10" t="s">
        <v>1103</v>
      </c>
      <c r="CF11946" s="10" t="s">
        <v>4310</v>
      </c>
      <c r="CG11946" s="10" t="s">
        <v>4311</v>
      </c>
      <c r="CH11946" s="10" t="s">
        <v>44</v>
      </c>
      <c r="CI11946" s="10" t="s">
        <v>585</v>
      </c>
      <c r="CJ11946" s="10" t="s">
        <v>28</v>
      </c>
      <c r="CK11946" s="10" t="s">
        <v>28</v>
      </c>
      <c r="CL11946" s="10" t="s">
        <v>28</v>
      </c>
      <c r="CM11946" s="10" t="s">
        <v>28</v>
      </c>
      <c r="CN11946" s="10"/>
      <c r="CO11946" s="10"/>
      <c r="CP11946" s="10"/>
      <c r="CQ11946" s="10"/>
      <c r="CR11946" s="10"/>
      <c r="CS11946" s="10"/>
      <c r="CT11946" s="10"/>
      <c r="CU11946" s="10">
        <v>40</v>
      </c>
      <c r="CV11946" s="10">
        <v>1</v>
      </c>
      <c r="CW11946" s="10" t="s">
        <v>4312</v>
      </c>
    </row>
    <row r="11947" spans="1:101">
      <c r="A11947" t="s">
        <v>4302</v>
      </c>
      <c r="B11947" t="s">
        <v>8279</v>
      </c>
      <c r="D11947" s="10" t="s">
        <v>4303</v>
      </c>
      <c r="H11947" s="10" t="s">
        <v>4304</v>
      </c>
      <c r="I11947" t="s">
        <v>17</v>
      </c>
      <c r="Q11947" s="50">
        <v>1.42</v>
      </c>
      <c r="R11947" s="12">
        <v>1</v>
      </c>
      <c r="S11947" s="12">
        <v>1</v>
      </c>
      <c r="T11947" s="13" t="s">
        <v>53142</v>
      </c>
      <c r="U11947" s="14">
        <v>1.1200000000000001</v>
      </c>
      <c r="V11947" s="14">
        <v>1.0900000000000001</v>
      </c>
      <c r="W11947" s="14"/>
      <c r="X11947" s="14"/>
      <c r="Y11947" s="15"/>
      <c r="Z11947" s="14">
        <v>1.1000000000000001</v>
      </c>
      <c r="AA11947" s="14">
        <v>1.07</v>
      </c>
      <c r="AB11947" s="12"/>
      <c r="AC11947" s="12"/>
      <c r="AD11947" s="12"/>
      <c r="AE11947" s="13"/>
      <c r="AF11947" s="14"/>
      <c r="AG11947" s="14"/>
      <c r="AH11947" s="14"/>
      <c r="AI11947" s="14"/>
      <c r="AJ11947" s="15"/>
      <c r="AK11947" s="14"/>
      <c r="AL11947" s="14"/>
      <c r="AM11947" s="12"/>
      <c r="AN11947" s="12"/>
      <c r="AO11947" s="12"/>
      <c r="AP11947" s="13"/>
      <c r="AQ11947" s="14"/>
      <c r="AR11947" s="14"/>
      <c r="AS11947" s="14"/>
      <c r="AT11947" s="14"/>
      <c r="AU11947" s="15"/>
      <c r="AV11947" s="14"/>
      <c r="AW11947" s="14"/>
      <c r="AX11947" s="12"/>
      <c r="AY11947" s="12"/>
      <c r="AZ11947" s="12"/>
      <c r="BA11947" s="13"/>
      <c r="BB11947" s="14"/>
      <c r="BC11947" s="14"/>
      <c r="BD11947" s="14"/>
      <c r="BE11947" s="14"/>
      <c r="BF11947" s="15"/>
      <c r="BG11947" s="14"/>
      <c r="BH11947" s="14"/>
      <c r="BI11947" s="12"/>
      <c r="BJ11947" s="12"/>
      <c r="BK11947" s="12"/>
      <c r="BL11947" s="13"/>
      <c r="BM11947" s="14"/>
      <c r="BN11947" s="14"/>
      <c r="BO11947" s="14"/>
      <c r="BP11947" s="14"/>
      <c r="BQ11947" s="15"/>
      <c r="BR11947" s="14"/>
      <c r="BS11947" s="14"/>
      <c r="BT11947" s="50"/>
      <c r="BU11947" s="12"/>
      <c r="BV11947" s="12"/>
      <c r="BW11947" s="13"/>
      <c r="BX11947" s="14"/>
      <c r="BY11947" s="14"/>
      <c r="BZ11947" s="14"/>
      <c r="CA11947" s="14"/>
      <c r="CB11947" s="15"/>
      <c r="CC11947" s="14"/>
      <c r="CD11947" s="14"/>
      <c r="CE11947" s="10" t="s">
        <v>1103</v>
      </c>
      <c r="CF11947" s="10" t="s">
        <v>4310</v>
      </c>
      <c r="CG11947" s="10" t="s">
        <v>4311</v>
      </c>
      <c r="CH11947" s="10"/>
      <c r="CI11947" s="10"/>
      <c r="CJ11947" s="10"/>
      <c r="CK11947" s="10"/>
      <c r="CL11947" s="10"/>
      <c r="CM11947" s="10"/>
      <c r="CN11947" s="10"/>
      <c r="CO11947" s="10"/>
      <c r="CP11947" s="10"/>
      <c r="CQ11947" s="10"/>
      <c r="CR11947" s="10"/>
      <c r="CS11947" s="10"/>
      <c r="CT11947" s="10"/>
      <c r="CU11947" s="10">
        <v>40</v>
      </c>
      <c r="CV11947" s="10">
        <v>1</v>
      </c>
      <c r="CW11947" s="10" t="s">
        <v>4312</v>
      </c>
    </row>
    <row r="11948" spans="1:101">
      <c r="A11948" t="s">
        <v>4302</v>
      </c>
      <c r="B11948" t="s">
        <v>40199</v>
      </c>
      <c r="D11948" s="10" t="s">
        <v>4303</v>
      </c>
      <c r="E11948" t="s">
        <v>3</v>
      </c>
      <c r="F11948" t="s">
        <v>4</v>
      </c>
      <c r="H11948" s="10" t="s">
        <v>4304</v>
      </c>
      <c r="I11948" t="s">
        <v>174</v>
      </c>
      <c r="L11948" s="11" t="s">
        <v>198</v>
      </c>
      <c r="Q11948" s="50"/>
      <c r="R11948" s="12"/>
      <c r="S11948" s="12"/>
      <c r="T11948" s="13"/>
      <c r="U11948" s="14"/>
      <c r="V11948" s="14"/>
      <c r="W11948" s="14"/>
      <c r="X11948" s="14"/>
      <c r="Y11948" s="15"/>
      <c r="Z11948" s="14"/>
      <c r="AA11948" s="14"/>
      <c r="AB11948" s="12"/>
      <c r="AC11948" s="12"/>
      <c r="AD11948" s="12"/>
      <c r="AE11948" s="13"/>
      <c r="AF11948" s="14"/>
      <c r="AG11948" s="14"/>
      <c r="AH11948" s="14"/>
      <c r="AI11948" s="14"/>
      <c r="AJ11948" s="15"/>
      <c r="AK11948" s="14"/>
      <c r="AL11948" s="14"/>
      <c r="AM11948" s="12"/>
      <c r="AN11948" s="12"/>
      <c r="AO11948" s="12"/>
      <c r="AP11948" s="13"/>
      <c r="AQ11948" s="14"/>
      <c r="AR11948" s="14"/>
      <c r="AS11948" s="14"/>
      <c r="AT11948" s="14"/>
      <c r="AU11948" s="15"/>
      <c r="AV11948" s="14"/>
      <c r="AW11948" s="14"/>
      <c r="AX11948" s="12"/>
      <c r="AY11948" s="12"/>
      <c r="AZ11948" s="12"/>
      <c r="BA11948" s="13"/>
      <c r="BB11948" s="14"/>
      <c r="BC11948" s="14"/>
      <c r="BD11948" s="14"/>
      <c r="BE11948" s="14"/>
      <c r="BF11948" s="15"/>
      <c r="BG11948" s="14"/>
      <c r="BH11948" s="14"/>
      <c r="BI11948" s="12">
        <v>0.92</v>
      </c>
      <c r="BJ11948" s="12">
        <v>1</v>
      </c>
      <c r="BK11948" s="12">
        <v>1</v>
      </c>
      <c r="BL11948" s="13" t="s">
        <v>53246</v>
      </c>
      <c r="BM11948" s="14">
        <v>0.92</v>
      </c>
      <c r="BN11948" s="14">
        <v>0.98</v>
      </c>
      <c r="BO11948" s="14"/>
      <c r="BP11948" s="14"/>
      <c r="BQ11948" s="15"/>
      <c r="BR11948" s="14">
        <v>0.9</v>
      </c>
      <c r="BS11948" s="14">
        <v>0.95</v>
      </c>
      <c r="BT11948" s="50"/>
      <c r="BU11948" s="12"/>
      <c r="BV11948" s="12"/>
      <c r="BW11948" s="13"/>
      <c r="BX11948" s="14"/>
      <c r="BY11948" s="14"/>
      <c r="BZ11948" s="14"/>
      <c r="CA11948" s="14"/>
      <c r="CB11948" s="15"/>
      <c r="CC11948" s="14"/>
      <c r="CD11948" s="14"/>
      <c r="CE11948" s="10" t="s">
        <v>1103</v>
      </c>
      <c r="CF11948" s="10" t="s">
        <v>4310</v>
      </c>
      <c r="CG11948" s="10" t="s">
        <v>4311</v>
      </c>
      <c r="CH11948" s="10"/>
      <c r="CI11948" s="10"/>
      <c r="CJ11948" s="10"/>
      <c r="CK11948" s="10"/>
      <c r="CL11948" s="10"/>
      <c r="CM11948" s="10"/>
      <c r="CN11948" s="10"/>
      <c r="CO11948" s="10"/>
      <c r="CP11948" s="10"/>
      <c r="CQ11948" s="10"/>
      <c r="CR11948" s="10"/>
      <c r="CS11948" s="10"/>
      <c r="CT11948" s="10"/>
      <c r="CU11948" s="10">
        <v>40</v>
      </c>
      <c r="CV11948" s="10">
        <v>1</v>
      </c>
      <c r="CW11948" s="10" t="s">
        <v>4312</v>
      </c>
    </row>
    <row r="11949" spans="1:101">
      <c r="A11949" t="s">
        <v>4302</v>
      </c>
      <c r="B11949" t="s">
        <v>55432</v>
      </c>
      <c r="D11949" s="10" t="s">
        <v>4303</v>
      </c>
      <c r="H11949" s="10" t="s">
        <v>4304</v>
      </c>
      <c r="I11949" t="s">
        <v>68</v>
      </c>
      <c r="Q11949" s="50">
        <v>0.76</v>
      </c>
      <c r="R11949" s="12">
        <v>1</v>
      </c>
      <c r="S11949" s="12">
        <v>1</v>
      </c>
      <c r="T11949" s="13" t="s">
        <v>55433</v>
      </c>
      <c r="U11949" s="14">
        <v>0.97</v>
      </c>
      <c r="V11949" s="14">
        <v>1.07</v>
      </c>
      <c r="W11949" s="14"/>
      <c r="X11949" s="14"/>
      <c r="Y11949" s="15"/>
      <c r="Z11949" s="14">
        <v>0.91</v>
      </c>
      <c r="AA11949" s="14">
        <v>1.05</v>
      </c>
      <c r="AB11949" s="12">
        <v>0.81</v>
      </c>
      <c r="AC11949" s="12">
        <v>1</v>
      </c>
      <c r="AD11949" s="12">
        <v>1</v>
      </c>
      <c r="AE11949" s="13" t="s">
        <v>55434</v>
      </c>
      <c r="AF11949" s="14">
        <v>0.9</v>
      </c>
      <c r="AG11949" s="14">
        <v>0.95</v>
      </c>
      <c r="AH11949" s="14"/>
      <c r="AI11949" s="14"/>
      <c r="AJ11949" s="15"/>
      <c r="AK11949" s="14">
        <v>0.85</v>
      </c>
      <c r="AL11949" s="14">
        <v>0.87</v>
      </c>
      <c r="AM11949" s="12"/>
      <c r="AN11949" s="12"/>
      <c r="AO11949" s="12"/>
      <c r="AP11949" s="13"/>
      <c r="AQ11949" s="14"/>
      <c r="AR11949" s="14"/>
      <c r="AS11949" s="14"/>
      <c r="AT11949" s="14"/>
      <c r="AU11949" s="15"/>
      <c r="AV11949" s="14"/>
      <c r="AW11949" s="14"/>
      <c r="AX11949" s="12"/>
      <c r="AY11949" s="12"/>
      <c r="AZ11949" s="12"/>
      <c r="BA11949" s="13"/>
      <c r="BB11949" s="14"/>
      <c r="BC11949" s="14"/>
      <c r="BD11949" s="14"/>
      <c r="BE11949" s="14"/>
      <c r="BF11949" s="15"/>
      <c r="BG11949" s="14"/>
      <c r="BH11949" s="14"/>
      <c r="BI11949" s="12"/>
      <c r="BJ11949" s="12"/>
      <c r="BK11949" s="12"/>
      <c r="BL11949" s="13"/>
      <c r="BM11949" s="14"/>
      <c r="BN11949" s="14"/>
      <c r="BO11949" s="14"/>
      <c r="BP11949" s="14"/>
      <c r="BQ11949" s="15"/>
      <c r="BR11949" s="14"/>
      <c r="BS11949" s="14"/>
      <c r="BT11949" s="50"/>
      <c r="BU11949" s="12"/>
      <c r="BV11949" s="12"/>
      <c r="BW11949" s="13"/>
      <c r="BX11949" s="14"/>
      <c r="BY11949" s="14"/>
      <c r="BZ11949" s="14"/>
      <c r="CA11949" s="14"/>
      <c r="CB11949" s="15"/>
      <c r="CC11949" s="14"/>
      <c r="CD11949" s="14"/>
      <c r="CE11949" s="10" t="s">
        <v>1103</v>
      </c>
      <c r="CF11949" s="10" t="s">
        <v>4310</v>
      </c>
      <c r="CG11949" s="10" t="s">
        <v>4311</v>
      </c>
      <c r="CH11949" s="10"/>
      <c r="CI11949" s="10"/>
      <c r="CJ11949" s="10"/>
      <c r="CK11949" s="10"/>
      <c r="CL11949" s="10"/>
      <c r="CM11949" s="10"/>
      <c r="CN11949" s="10"/>
      <c r="CO11949" s="10"/>
      <c r="CP11949" s="10"/>
      <c r="CQ11949" s="10"/>
      <c r="CR11949" s="10"/>
      <c r="CS11949" s="10"/>
      <c r="CT11949" s="10"/>
      <c r="CU11949" s="10">
        <v>40</v>
      </c>
      <c r="CV11949" s="10">
        <v>1</v>
      </c>
      <c r="CW11949" s="10" t="s">
        <v>4312</v>
      </c>
    </row>
    <row r="11950" spans="1:101">
      <c r="A11950" t="s">
        <v>4302</v>
      </c>
      <c r="B11950" t="s">
        <v>57438</v>
      </c>
      <c r="D11950" s="10" t="s">
        <v>4303</v>
      </c>
      <c r="H11950" s="10" t="s">
        <v>4304</v>
      </c>
      <c r="I11950" t="s">
        <v>174</v>
      </c>
      <c r="Q11950" s="50"/>
      <c r="R11950" s="12"/>
      <c r="S11950" s="12"/>
      <c r="T11950" s="13"/>
      <c r="U11950" s="14"/>
      <c r="V11950" s="14"/>
      <c r="W11950" s="14"/>
      <c r="X11950" s="14"/>
      <c r="Y11950" s="15"/>
      <c r="Z11950" s="14"/>
      <c r="AA11950" s="14"/>
      <c r="AB11950" s="12"/>
      <c r="AC11950" s="12"/>
      <c r="AD11950" s="12"/>
      <c r="AE11950" s="13"/>
      <c r="AF11950" s="14"/>
      <c r="AG11950" s="14"/>
      <c r="AH11950" s="14"/>
      <c r="AI11950" s="14"/>
      <c r="AJ11950" s="15"/>
      <c r="AK11950" s="14"/>
      <c r="AL11950" s="14"/>
      <c r="AM11950" s="12"/>
      <c r="AN11950" s="12"/>
      <c r="AO11950" s="12"/>
      <c r="AP11950" s="13"/>
      <c r="AQ11950" s="14"/>
      <c r="AR11950" s="14"/>
      <c r="AS11950" s="14"/>
      <c r="AT11950" s="14"/>
      <c r="AU11950" s="15"/>
      <c r="AV11950" s="14"/>
      <c r="AW11950" s="14"/>
      <c r="AX11950" s="12"/>
      <c r="AY11950" s="12"/>
      <c r="AZ11950" s="12"/>
      <c r="BA11950" s="13"/>
      <c r="BB11950" s="14"/>
      <c r="BC11950" s="14"/>
      <c r="BD11950" s="14"/>
      <c r="BE11950" s="14"/>
      <c r="BF11950" s="15"/>
      <c r="BG11950" s="14"/>
      <c r="BH11950" s="14"/>
      <c r="BI11950" s="12">
        <v>0.74</v>
      </c>
      <c r="BJ11950" s="12">
        <v>1</v>
      </c>
      <c r="BK11950" s="12">
        <v>1</v>
      </c>
      <c r="BL11950" s="13" t="s">
        <v>57439</v>
      </c>
      <c r="BM11950" s="14">
        <v>0.92</v>
      </c>
      <c r="BN11950" s="14">
        <v>0.98</v>
      </c>
      <c r="BO11950" s="14"/>
      <c r="BP11950" s="14"/>
      <c r="BQ11950" s="15"/>
      <c r="BR11950" s="14">
        <v>0.9</v>
      </c>
      <c r="BS11950" s="14">
        <v>0.95</v>
      </c>
      <c r="BT11950" s="50"/>
      <c r="BU11950" s="12"/>
      <c r="BV11950" s="12"/>
      <c r="BW11950" s="13"/>
      <c r="BX11950" s="14"/>
      <c r="BY11950" s="14"/>
      <c r="BZ11950" s="14"/>
      <c r="CA11950" s="14"/>
      <c r="CB11950" s="15"/>
      <c r="CC11950" s="14"/>
      <c r="CD11950" s="14"/>
      <c r="CE11950" s="10" t="s">
        <v>1103</v>
      </c>
      <c r="CF11950" s="10" t="s">
        <v>4310</v>
      </c>
      <c r="CG11950" s="10" t="s">
        <v>4311</v>
      </c>
      <c r="CH11950" s="10"/>
      <c r="CI11950" s="10"/>
      <c r="CJ11950" s="10"/>
      <c r="CK11950" s="10"/>
      <c r="CL11950" s="10"/>
      <c r="CM11950" s="10"/>
      <c r="CN11950" s="10"/>
      <c r="CO11950" s="10"/>
      <c r="CP11950" s="10"/>
      <c r="CQ11950" s="10" t="s">
        <v>27573</v>
      </c>
      <c r="CR11950" s="10">
        <v>50</v>
      </c>
      <c r="CS11950" s="10" t="s">
        <v>141</v>
      </c>
      <c r="CT11950" s="10">
        <v>1.1999999999999999E-17</v>
      </c>
      <c r="CU11950" s="10">
        <v>40</v>
      </c>
      <c r="CV11950" s="10">
        <v>1</v>
      </c>
      <c r="CW11950" s="10" t="s">
        <v>4312</v>
      </c>
    </row>
    <row r="11951" spans="1:101">
      <c r="A11951" t="s">
        <v>4302</v>
      </c>
      <c r="B11951" t="s">
        <v>5743</v>
      </c>
      <c r="D11951" s="10" t="s">
        <v>4303</v>
      </c>
      <c r="F11951" t="s">
        <v>750</v>
      </c>
      <c r="H11951" s="10" t="s">
        <v>4304</v>
      </c>
      <c r="I11951" t="s">
        <v>68</v>
      </c>
      <c r="L11951" s="11" t="s">
        <v>198</v>
      </c>
      <c r="Q11951" s="50">
        <v>1.08</v>
      </c>
      <c r="R11951" s="12">
        <v>1.01</v>
      </c>
      <c r="S11951" s="12">
        <v>1</v>
      </c>
      <c r="T11951" s="13" t="s">
        <v>59507</v>
      </c>
      <c r="U11951" s="14">
        <v>1.05</v>
      </c>
      <c r="V11951" s="14">
        <v>1.08</v>
      </c>
      <c r="W11951" s="14"/>
      <c r="X11951" s="14"/>
      <c r="Y11951" s="15"/>
      <c r="Z11951" s="14">
        <v>1.01</v>
      </c>
      <c r="AA11951" s="14">
        <v>1.06</v>
      </c>
      <c r="AB11951" s="12">
        <v>0.81</v>
      </c>
      <c r="AC11951" s="12">
        <v>1</v>
      </c>
      <c r="AD11951" s="12">
        <v>1</v>
      </c>
      <c r="AE11951" s="13" t="s">
        <v>59508</v>
      </c>
      <c r="AF11951" s="14">
        <v>0.97</v>
      </c>
      <c r="AG11951" s="14">
        <v>0.99</v>
      </c>
      <c r="AH11951" s="14"/>
      <c r="AI11951" s="14"/>
      <c r="AJ11951" s="15"/>
      <c r="AK11951" s="14">
        <v>0.97</v>
      </c>
      <c r="AL11951" s="14">
        <v>0.96</v>
      </c>
      <c r="AM11951" s="12">
        <v>1</v>
      </c>
      <c r="AN11951" s="12">
        <v>1.3</v>
      </c>
      <c r="AO11951" s="12">
        <v>1</v>
      </c>
      <c r="AP11951" s="13" t="s">
        <v>59509</v>
      </c>
      <c r="AQ11951" s="14">
        <v>1.07</v>
      </c>
      <c r="AR11951" s="14">
        <v>1</v>
      </c>
      <c r="AS11951" s="14"/>
      <c r="AT11951" s="14"/>
      <c r="AU11951" s="15"/>
      <c r="AV11951" s="14">
        <v>1.07</v>
      </c>
      <c r="AW11951" s="14">
        <v>1.01</v>
      </c>
      <c r="AX11951" s="12">
        <v>1.07</v>
      </c>
      <c r="AY11951" s="12">
        <v>1</v>
      </c>
      <c r="AZ11951" s="12">
        <v>1</v>
      </c>
      <c r="BA11951" s="13" t="s">
        <v>59510</v>
      </c>
      <c r="BB11951" s="14">
        <v>0.98</v>
      </c>
      <c r="BC11951" s="14">
        <v>1.01</v>
      </c>
      <c r="BD11951" s="14"/>
      <c r="BE11951" s="14"/>
      <c r="BF11951" s="15"/>
      <c r="BG11951" s="14">
        <v>0.96</v>
      </c>
      <c r="BH11951" s="14">
        <v>1.01</v>
      </c>
      <c r="BI11951" s="12"/>
      <c r="BJ11951" s="12"/>
      <c r="BK11951" s="12"/>
      <c r="BL11951" s="13"/>
      <c r="BM11951" s="14"/>
      <c r="BN11951" s="14"/>
      <c r="BO11951" s="14"/>
      <c r="BP11951" s="14"/>
      <c r="BQ11951" s="15"/>
      <c r="BR11951" s="14"/>
      <c r="BS11951" s="14"/>
      <c r="BT11951" s="50"/>
      <c r="BU11951" s="12"/>
      <c r="BV11951" s="12"/>
      <c r="BW11951" s="13"/>
      <c r="BX11951" s="14"/>
      <c r="BY11951" s="14"/>
      <c r="BZ11951" s="14"/>
      <c r="CA11951" s="14"/>
      <c r="CB11951" s="15"/>
      <c r="CC11951" s="14"/>
      <c r="CD11951" s="14"/>
      <c r="CE11951" s="10" t="s">
        <v>1103</v>
      </c>
      <c r="CF11951" s="10" t="s">
        <v>4310</v>
      </c>
      <c r="CG11951" s="10" t="s">
        <v>4311</v>
      </c>
      <c r="CH11951" s="10" t="s">
        <v>44</v>
      </c>
      <c r="CI11951" s="10" t="s">
        <v>943</v>
      </c>
      <c r="CJ11951" s="10" t="s">
        <v>28</v>
      </c>
      <c r="CK11951" s="10" t="s">
        <v>28</v>
      </c>
      <c r="CL11951" s="10" t="s">
        <v>28</v>
      </c>
      <c r="CM11951" s="10" t="s">
        <v>28</v>
      </c>
      <c r="CN11951" s="10"/>
      <c r="CO11951" s="10"/>
      <c r="CP11951" s="10"/>
      <c r="CQ11951" s="10"/>
      <c r="CR11951" s="10"/>
      <c r="CS11951" s="10"/>
      <c r="CT11951" s="10"/>
      <c r="CU11951" s="10">
        <v>40</v>
      </c>
      <c r="CV11951" s="10">
        <v>1</v>
      </c>
      <c r="CW11951" s="10" t="s">
        <v>4312</v>
      </c>
    </row>
    <row r="11952" spans="1:101">
      <c r="A11952" t="s">
        <v>4302</v>
      </c>
      <c r="B11952" t="s">
        <v>3113</v>
      </c>
      <c r="D11952" s="10" t="s">
        <v>4303</v>
      </c>
      <c r="E11952" t="s">
        <v>3</v>
      </c>
      <c r="F11952" t="s">
        <v>4</v>
      </c>
      <c r="H11952" s="10" t="s">
        <v>4304</v>
      </c>
      <c r="I11952" t="s">
        <v>155</v>
      </c>
      <c r="Q11952" s="50"/>
      <c r="R11952" s="12"/>
      <c r="S11952" s="12"/>
      <c r="T11952" s="13"/>
      <c r="U11952" s="14"/>
      <c r="V11952" s="14"/>
      <c r="W11952" s="14"/>
      <c r="X11952" s="14"/>
      <c r="Y11952" s="15"/>
      <c r="Z11952" s="14"/>
      <c r="AA11952" s="14"/>
      <c r="AB11952" s="12"/>
      <c r="AC11952" s="12"/>
      <c r="AD11952" s="12"/>
      <c r="AE11952" s="13"/>
      <c r="AF11952" s="14"/>
      <c r="AG11952" s="14"/>
      <c r="AH11952" s="14"/>
      <c r="AI11952" s="14"/>
      <c r="AJ11952" s="15"/>
      <c r="AK11952" s="14"/>
      <c r="AL11952" s="14"/>
      <c r="AM11952" s="12"/>
      <c r="AN11952" s="12"/>
      <c r="AO11952" s="12"/>
      <c r="AP11952" s="13"/>
      <c r="AQ11952" s="14"/>
      <c r="AR11952" s="14"/>
      <c r="AS11952" s="14"/>
      <c r="AT11952" s="14"/>
      <c r="AU11952" s="15"/>
      <c r="AV11952" s="14"/>
      <c r="AW11952" s="14"/>
      <c r="AX11952" s="12"/>
      <c r="AY11952" s="12"/>
      <c r="AZ11952" s="12"/>
      <c r="BA11952" s="13"/>
      <c r="BB11952" s="14"/>
      <c r="BC11952" s="14"/>
      <c r="BD11952" s="14"/>
      <c r="BE11952" s="14"/>
      <c r="BF11952" s="15"/>
      <c r="BG11952" s="14"/>
      <c r="BH11952" s="14"/>
      <c r="BI11952" s="12"/>
      <c r="BJ11952" s="12"/>
      <c r="BK11952" s="12"/>
      <c r="BL11952" s="13"/>
      <c r="BM11952" s="14"/>
      <c r="BN11952" s="14"/>
      <c r="BO11952" s="14"/>
      <c r="BP11952" s="14"/>
      <c r="BQ11952" s="15"/>
      <c r="BR11952" s="14"/>
      <c r="BS11952" s="14"/>
      <c r="BT11952" s="50">
        <v>1.35</v>
      </c>
      <c r="BU11952" s="12">
        <v>1</v>
      </c>
      <c r="BV11952" s="12">
        <v>1</v>
      </c>
      <c r="BW11952" s="13" t="s">
        <v>60377</v>
      </c>
      <c r="BX11952" s="14">
        <v>1.2</v>
      </c>
      <c r="BY11952" s="14">
        <v>1.2</v>
      </c>
      <c r="BZ11952" s="14"/>
      <c r="CA11952" s="14"/>
      <c r="CB11952" s="15"/>
      <c r="CC11952" s="14">
        <v>1.17</v>
      </c>
      <c r="CD11952" s="14">
        <v>1.2</v>
      </c>
      <c r="CE11952" s="10" t="s">
        <v>1103</v>
      </c>
      <c r="CF11952" s="10" t="s">
        <v>4310</v>
      </c>
      <c r="CG11952" s="10" t="s">
        <v>4311</v>
      </c>
      <c r="CH11952" s="10"/>
      <c r="CI11952" s="10"/>
      <c r="CJ11952" s="10"/>
      <c r="CK11952" s="10"/>
      <c r="CL11952" s="10"/>
      <c r="CM11952" s="10"/>
      <c r="CN11952" s="10"/>
      <c r="CO11952" s="10"/>
      <c r="CP11952" s="10"/>
      <c r="CQ11952" s="10"/>
      <c r="CR11952" s="10"/>
      <c r="CS11952" s="10"/>
      <c r="CT11952" s="10"/>
      <c r="CU11952" s="10">
        <v>40</v>
      </c>
      <c r="CV11952" s="10">
        <v>1</v>
      </c>
      <c r="CW11952" s="10" t="s">
        <v>4312</v>
      </c>
    </row>
    <row r="11953" spans="1:101">
      <c r="A11953" t="s">
        <v>4302</v>
      </c>
      <c r="B11953" t="s">
        <v>75</v>
      </c>
      <c r="D11953" s="10" t="s">
        <v>4303</v>
      </c>
      <c r="H11953" s="10" t="s">
        <v>4304</v>
      </c>
      <c r="I11953" t="s">
        <v>68</v>
      </c>
      <c r="J11953" s="11">
        <v>2.0577999999999999</v>
      </c>
      <c r="K11953" s="11">
        <v>0.624</v>
      </c>
      <c r="L11953" s="11" t="s">
        <v>198</v>
      </c>
      <c r="Q11953" s="50">
        <v>0.85</v>
      </c>
      <c r="R11953" s="12">
        <v>1</v>
      </c>
      <c r="S11953" s="12">
        <v>3</v>
      </c>
      <c r="T11953" s="13" t="s">
        <v>61975</v>
      </c>
      <c r="U11953" s="14">
        <v>0.97</v>
      </c>
      <c r="V11953" s="14">
        <v>1.07</v>
      </c>
      <c r="W11953" s="14"/>
      <c r="X11953" s="14"/>
      <c r="Y11953" s="15"/>
      <c r="Z11953" s="14">
        <v>0.91</v>
      </c>
      <c r="AA11953" s="14">
        <v>1.05</v>
      </c>
      <c r="AB11953" s="12">
        <v>1.7</v>
      </c>
      <c r="AC11953" s="12">
        <v>1</v>
      </c>
      <c r="AD11953" s="12">
        <v>1</v>
      </c>
      <c r="AE11953" s="13" t="s">
        <v>61976</v>
      </c>
      <c r="AF11953" s="14">
        <v>0.97</v>
      </c>
      <c r="AG11953" s="14">
        <v>0.99</v>
      </c>
      <c r="AH11953" s="14"/>
      <c r="AI11953" s="14"/>
      <c r="AJ11953" s="15"/>
      <c r="AK11953" s="14">
        <v>0.97</v>
      </c>
      <c r="AL11953" s="14">
        <v>0.96</v>
      </c>
      <c r="AM11953" s="12"/>
      <c r="AN11953" s="12"/>
      <c r="AO11953" s="12"/>
      <c r="AP11953" s="13"/>
      <c r="AQ11953" s="14"/>
      <c r="AR11953" s="14"/>
      <c r="AS11953" s="14"/>
      <c r="AT11953" s="14"/>
      <c r="AU11953" s="15"/>
      <c r="AV11953" s="14"/>
      <c r="AW11953" s="14"/>
      <c r="AX11953" s="12"/>
      <c r="AY11953" s="12"/>
      <c r="AZ11953" s="12"/>
      <c r="BA11953" s="13"/>
      <c r="BB11953" s="14"/>
      <c r="BC11953" s="14"/>
      <c r="BD11953" s="14"/>
      <c r="BE11953" s="14"/>
      <c r="BF11953" s="15"/>
      <c r="BG11953" s="14"/>
      <c r="BH11953" s="14"/>
      <c r="BI11953" s="12">
        <v>1.07</v>
      </c>
      <c r="BJ11953" s="12">
        <v>1</v>
      </c>
      <c r="BK11953" s="12">
        <v>1</v>
      </c>
      <c r="BL11953" s="13" t="s">
        <v>61977</v>
      </c>
      <c r="BM11953" s="14">
        <v>0.92</v>
      </c>
      <c r="BN11953" s="14">
        <v>0.98</v>
      </c>
      <c r="BO11953" s="14"/>
      <c r="BP11953" s="14"/>
      <c r="BQ11953" s="15"/>
      <c r="BR11953" s="14">
        <v>0.9</v>
      </c>
      <c r="BS11953" s="14">
        <v>0.95</v>
      </c>
      <c r="BT11953" s="50"/>
      <c r="BU11953" s="12"/>
      <c r="BV11953" s="12"/>
      <c r="BW11953" s="13"/>
      <c r="BX11953" s="14"/>
      <c r="BY11953" s="14"/>
      <c r="BZ11953" s="14"/>
      <c r="CA11953" s="14"/>
      <c r="CB11953" s="15"/>
      <c r="CC11953" s="14"/>
      <c r="CD11953" s="14"/>
      <c r="CE11953" s="10" t="s">
        <v>1103</v>
      </c>
      <c r="CF11953" s="10" t="s">
        <v>4310</v>
      </c>
      <c r="CG11953" s="10" t="s">
        <v>4311</v>
      </c>
      <c r="CH11953" s="10" t="s">
        <v>44</v>
      </c>
      <c r="CI11953" s="10" t="s">
        <v>45</v>
      </c>
      <c r="CJ11953" s="10" t="s">
        <v>424</v>
      </c>
      <c r="CK11953" s="10" t="s">
        <v>28</v>
      </c>
      <c r="CL11953" s="10" t="s">
        <v>28</v>
      </c>
      <c r="CM11953" s="10" t="s">
        <v>28</v>
      </c>
      <c r="CN11953" s="10" t="s">
        <v>61978</v>
      </c>
      <c r="CO11953" s="10"/>
      <c r="CP11953" s="10"/>
      <c r="CQ11953" s="10"/>
      <c r="CR11953" s="10"/>
      <c r="CS11953" s="10"/>
      <c r="CT11953" s="10"/>
      <c r="CU11953" s="10">
        <v>40</v>
      </c>
      <c r="CV11953" s="10">
        <v>1</v>
      </c>
      <c r="CW11953" s="10" t="s">
        <v>4312</v>
      </c>
    </row>
    <row r="11954" spans="1:101">
      <c r="A11954" t="s">
        <v>4302</v>
      </c>
      <c r="B11954" t="s">
        <v>12061</v>
      </c>
      <c r="D11954" s="10" t="s">
        <v>4303</v>
      </c>
      <c r="H11954" s="10" t="s">
        <v>4304</v>
      </c>
      <c r="I11954" t="s">
        <v>6</v>
      </c>
      <c r="L11954" s="11" t="s">
        <v>198</v>
      </c>
      <c r="Q11954" s="50"/>
      <c r="R11954" s="12"/>
      <c r="S11954" s="12"/>
      <c r="T11954" s="13"/>
      <c r="U11954" s="14"/>
      <c r="V11954" s="14"/>
      <c r="W11954" s="14"/>
      <c r="X11954" s="14"/>
      <c r="Y11954" s="15"/>
      <c r="Z11954" s="14"/>
      <c r="AA11954" s="14"/>
      <c r="AB11954" s="12">
        <v>1.03</v>
      </c>
      <c r="AC11954" s="12">
        <v>1</v>
      </c>
      <c r="AD11954" s="12">
        <v>1</v>
      </c>
      <c r="AE11954" s="13" t="s">
        <v>63567</v>
      </c>
      <c r="AF11954" s="14">
        <v>0.97</v>
      </c>
      <c r="AG11954" s="14">
        <v>0.99</v>
      </c>
      <c r="AH11954" s="14"/>
      <c r="AI11954" s="14"/>
      <c r="AJ11954" s="15"/>
      <c r="AK11954" s="14">
        <v>0.97</v>
      </c>
      <c r="AL11954" s="14">
        <v>0.96</v>
      </c>
      <c r="AM11954" s="12">
        <v>1.08</v>
      </c>
      <c r="AN11954" s="12">
        <v>1.02</v>
      </c>
      <c r="AO11954" s="12">
        <v>1</v>
      </c>
      <c r="AP11954" s="13" t="s">
        <v>63568</v>
      </c>
      <c r="AQ11954" s="14">
        <v>1.07</v>
      </c>
      <c r="AR11954" s="14">
        <v>1</v>
      </c>
      <c r="AS11954" s="14"/>
      <c r="AT11954" s="14"/>
      <c r="AU11954" s="15"/>
      <c r="AV11954" s="14">
        <v>1.07</v>
      </c>
      <c r="AW11954" s="14">
        <v>1.01</v>
      </c>
      <c r="AX11954" s="12"/>
      <c r="AY11954" s="12"/>
      <c r="AZ11954" s="12"/>
      <c r="BA11954" s="13"/>
      <c r="BB11954" s="14"/>
      <c r="BC11954" s="14"/>
      <c r="BD11954" s="14"/>
      <c r="BE11954" s="14"/>
      <c r="BF11954" s="15"/>
      <c r="BG11954" s="14"/>
      <c r="BH11954" s="14"/>
      <c r="BI11954" s="12"/>
      <c r="BJ11954" s="12"/>
      <c r="BK11954" s="12"/>
      <c r="BL11954" s="13"/>
      <c r="BM11954" s="14"/>
      <c r="BN11954" s="14"/>
      <c r="BO11954" s="14"/>
      <c r="BP11954" s="14"/>
      <c r="BQ11954" s="15"/>
      <c r="BR11954" s="14"/>
      <c r="BS11954" s="14"/>
      <c r="BT11954" s="50"/>
      <c r="BU11954" s="12"/>
      <c r="BV11954" s="12"/>
      <c r="BW11954" s="13"/>
      <c r="BX11954" s="14"/>
      <c r="BY11954" s="14"/>
      <c r="BZ11954" s="14"/>
      <c r="CA11954" s="14"/>
      <c r="CB11954" s="15"/>
      <c r="CC11954" s="14"/>
      <c r="CD11954" s="14"/>
      <c r="CE11954" s="10" t="s">
        <v>1103</v>
      </c>
      <c r="CF11954" s="10" t="s">
        <v>4310</v>
      </c>
      <c r="CG11954" s="10" t="s">
        <v>4311</v>
      </c>
      <c r="CH11954" s="10" t="s">
        <v>44</v>
      </c>
      <c r="CI11954" s="10" t="s">
        <v>63569</v>
      </c>
      <c r="CJ11954" s="10" t="s">
        <v>28</v>
      </c>
      <c r="CK11954" s="10" t="s">
        <v>28</v>
      </c>
      <c r="CL11954" s="10" t="s">
        <v>28</v>
      </c>
      <c r="CM11954" s="10" t="s">
        <v>28</v>
      </c>
      <c r="CN11954" s="10"/>
      <c r="CO11954" s="10"/>
      <c r="CP11954" s="10"/>
      <c r="CQ11954" s="10"/>
      <c r="CR11954" s="10"/>
      <c r="CS11954" s="10"/>
      <c r="CT11954" s="10"/>
      <c r="CU11954" s="10">
        <v>40</v>
      </c>
      <c r="CV11954" s="10">
        <v>1</v>
      </c>
      <c r="CW11954" s="10" t="s">
        <v>4312</v>
      </c>
    </row>
    <row r="11955" spans="1:101">
      <c r="A11955" t="s">
        <v>4302</v>
      </c>
      <c r="B11955" t="s">
        <v>12472</v>
      </c>
      <c r="D11955" s="10" t="s">
        <v>4303</v>
      </c>
      <c r="H11955" s="10" t="s">
        <v>4304</v>
      </c>
      <c r="I11955" t="s">
        <v>6</v>
      </c>
      <c r="Q11955" s="50"/>
      <c r="R11955" s="12"/>
      <c r="S11955" s="12"/>
      <c r="T11955" s="13"/>
      <c r="U11955" s="14"/>
      <c r="V11955" s="14"/>
      <c r="W11955" s="14"/>
      <c r="X11955" s="14"/>
      <c r="Y11955" s="15"/>
      <c r="Z11955" s="14"/>
      <c r="AA11955" s="14"/>
      <c r="AB11955" s="12">
        <v>0.96</v>
      </c>
      <c r="AC11955" s="12">
        <v>1</v>
      </c>
      <c r="AD11955" s="12">
        <v>1</v>
      </c>
      <c r="AE11955" s="13" t="s">
        <v>63956</v>
      </c>
      <c r="AF11955" s="14">
        <v>0.97</v>
      </c>
      <c r="AG11955" s="14">
        <v>0.99</v>
      </c>
      <c r="AH11955" s="14"/>
      <c r="AI11955" s="14"/>
      <c r="AJ11955" s="15"/>
      <c r="AK11955" s="14">
        <v>0.97</v>
      </c>
      <c r="AL11955" s="14">
        <v>0.96</v>
      </c>
      <c r="AM11955" s="12"/>
      <c r="AN11955" s="12"/>
      <c r="AO11955" s="12"/>
      <c r="AP11955" s="13"/>
      <c r="AQ11955" s="14"/>
      <c r="AR11955" s="14"/>
      <c r="AS11955" s="14"/>
      <c r="AT11955" s="14"/>
      <c r="AU11955" s="15"/>
      <c r="AV11955" s="14"/>
      <c r="AW11955" s="14"/>
      <c r="AX11955" s="12"/>
      <c r="AY11955" s="12"/>
      <c r="AZ11955" s="12"/>
      <c r="BA11955" s="13"/>
      <c r="BB11955" s="14"/>
      <c r="BC11955" s="14"/>
      <c r="BD11955" s="14"/>
      <c r="BE11955" s="14"/>
      <c r="BF11955" s="15"/>
      <c r="BG11955" s="14"/>
      <c r="BH11955" s="14"/>
      <c r="BI11955" s="12"/>
      <c r="BJ11955" s="12"/>
      <c r="BK11955" s="12"/>
      <c r="BL11955" s="13"/>
      <c r="BM11955" s="14"/>
      <c r="BN11955" s="14"/>
      <c r="BO11955" s="14"/>
      <c r="BP11955" s="14"/>
      <c r="BQ11955" s="15"/>
      <c r="BR11955" s="14"/>
      <c r="BS11955" s="14"/>
      <c r="BT11955" s="50"/>
      <c r="BU11955" s="12"/>
      <c r="BV11955" s="12"/>
      <c r="BW11955" s="13"/>
      <c r="BX11955" s="14"/>
      <c r="BY11955" s="14"/>
      <c r="BZ11955" s="14"/>
      <c r="CA11955" s="14"/>
      <c r="CB11955" s="15"/>
      <c r="CC11955" s="14"/>
      <c r="CD11955" s="14"/>
      <c r="CE11955" s="10" t="s">
        <v>1103</v>
      </c>
      <c r="CF11955" s="10" t="s">
        <v>4310</v>
      </c>
      <c r="CG11955" s="10" t="s">
        <v>4311</v>
      </c>
      <c r="CH11955" s="10"/>
      <c r="CI11955" s="10"/>
      <c r="CJ11955" s="10"/>
      <c r="CK11955" s="10"/>
      <c r="CL11955" s="10"/>
      <c r="CM11955" s="10"/>
      <c r="CN11955" s="10"/>
      <c r="CO11955" s="10"/>
      <c r="CP11955" s="10"/>
      <c r="CQ11955" s="10"/>
      <c r="CR11955" s="10"/>
      <c r="CS11955" s="10"/>
      <c r="CT11955" s="10"/>
      <c r="CU11955" s="10">
        <v>40</v>
      </c>
      <c r="CV11955" s="10">
        <v>1</v>
      </c>
      <c r="CW11955" s="10" t="s">
        <v>4312</v>
      </c>
    </row>
    <row r="11956" spans="1:101">
      <c r="A11956" t="s">
        <v>4302</v>
      </c>
      <c r="B11956" t="s">
        <v>3120</v>
      </c>
      <c r="D11956" s="10" t="s">
        <v>4303</v>
      </c>
      <c r="E11956" t="s">
        <v>3</v>
      </c>
      <c r="F11956" t="s">
        <v>4</v>
      </c>
      <c r="H11956" s="10" t="s">
        <v>4304</v>
      </c>
      <c r="I11956" t="s">
        <v>68</v>
      </c>
      <c r="L11956" s="11" t="s">
        <v>198</v>
      </c>
      <c r="Q11956" s="50">
        <v>0.97</v>
      </c>
      <c r="R11956" s="12">
        <v>1</v>
      </c>
      <c r="S11956" s="12">
        <v>1</v>
      </c>
      <c r="T11956" s="13" t="s">
        <v>64566</v>
      </c>
      <c r="U11956" s="14">
        <v>1.1200000000000001</v>
      </c>
      <c r="V11956" s="14">
        <v>1.0900000000000001</v>
      </c>
      <c r="W11956" s="14"/>
      <c r="X11956" s="14"/>
      <c r="Y11956" s="15"/>
      <c r="Z11956" s="14">
        <v>1.1000000000000001</v>
      </c>
      <c r="AA11956" s="14">
        <v>1.07</v>
      </c>
      <c r="AB11956" s="12">
        <v>1.04</v>
      </c>
      <c r="AC11956" s="12">
        <v>1</v>
      </c>
      <c r="AD11956" s="12">
        <v>1</v>
      </c>
      <c r="AE11956" s="13" t="s">
        <v>64567</v>
      </c>
      <c r="AF11956" s="14">
        <v>0.97</v>
      </c>
      <c r="AG11956" s="14">
        <v>0.99</v>
      </c>
      <c r="AH11956" s="14"/>
      <c r="AI11956" s="14"/>
      <c r="AJ11956" s="15"/>
      <c r="AK11956" s="14">
        <v>0.97</v>
      </c>
      <c r="AL11956" s="14">
        <v>0.96</v>
      </c>
      <c r="AM11956" s="12">
        <v>1</v>
      </c>
      <c r="AN11956" s="12">
        <v>1</v>
      </c>
      <c r="AO11956" s="12">
        <v>1</v>
      </c>
      <c r="AP11956" s="13" t="s">
        <v>64568</v>
      </c>
      <c r="AQ11956" s="14">
        <v>1.0900000000000001</v>
      </c>
      <c r="AR11956" s="14">
        <v>1.02</v>
      </c>
      <c r="AS11956" s="14"/>
      <c r="AT11956" s="14"/>
      <c r="AU11956" s="15"/>
      <c r="AV11956" s="14">
        <v>1.1000000000000001</v>
      </c>
      <c r="AW11956" s="14">
        <v>1.04</v>
      </c>
      <c r="AX11956" s="12"/>
      <c r="AY11956" s="12"/>
      <c r="AZ11956" s="12"/>
      <c r="BA11956" s="13"/>
      <c r="BB11956" s="14"/>
      <c r="BC11956" s="14"/>
      <c r="BD11956" s="14"/>
      <c r="BE11956" s="14"/>
      <c r="BF11956" s="15"/>
      <c r="BG11956" s="14"/>
      <c r="BH11956" s="14"/>
      <c r="BI11956" s="12"/>
      <c r="BJ11956" s="12"/>
      <c r="BK11956" s="12"/>
      <c r="BL11956" s="13"/>
      <c r="BM11956" s="14"/>
      <c r="BN11956" s="14"/>
      <c r="BO11956" s="14"/>
      <c r="BP11956" s="14"/>
      <c r="BQ11956" s="15"/>
      <c r="BR11956" s="14"/>
      <c r="BS11956" s="14"/>
      <c r="BT11956" s="50">
        <v>1.06</v>
      </c>
      <c r="BU11956" s="12">
        <v>1.18</v>
      </c>
      <c r="BV11956" s="12">
        <v>1</v>
      </c>
      <c r="BW11956" s="13" t="s">
        <v>64569</v>
      </c>
      <c r="BX11956" s="14">
        <v>1.08</v>
      </c>
      <c r="BY11956" s="14">
        <v>1.07</v>
      </c>
      <c r="BZ11956" s="14"/>
      <c r="CA11956" s="14"/>
      <c r="CB11956" s="15"/>
      <c r="CC11956" s="14">
        <v>1.08</v>
      </c>
      <c r="CD11956" s="14">
        <v>1.0900000000000001</v>
      </c>
      <c r="CE11956" s="10" t="s">
        <v>1103</v>
      </c>
      <c r="CF11956" s="10" t="s">
        <v>4310</v>
      </c>
      <c r="CG11956" s="10" t="s">
        <v>4311</v>
      </c>
      <c r="CH11956" s="10" t="s">
        <v>44</v>
      </c>
      <c r="CI11956" s="10" t="s">
        <v>585</v>
      </c>
      <c r="CJ11956" s="10" t="s">
        <v>28</v>
      </c>
      <c r="CK11956" s="10" t="s">
        <v>28</v>
      </c>
      <c r="CL11956" s="10" t="s">
        <v>828</v>
      </c>
      <c r="CM11956" s="10" t="s">
        <v>28</v>
      </c>
      <c r="CN11956" s="10"/>
      <c r="CO11956" s="10"/>
      <c r="CP11956" s="10"/>
      <c r="CQ11956" s="10"/>
      <c r="CR11956" s="10"/>
      <c r="CS11956" s="10"/>
      <c r="CT11956" s="10"/>
      <c r="CU11956" s="10">
        <v>40</v>
      </c>
      <c r="CV11956" s="10">
        <v>1</v>
      </c>
      <c r="CW11956" s="10" t="s">
        <v>4312</v>
      </c>
    </row>
    <row r="11957" spans="1:101">
      <c r="A11957" t="s">
        <v>4302</v>
      </c>
      <c r="B11957" t="s">
        <v>2341</v>
      </c>
      <c r="D11957" s="10" t="s">
        <v>4303</v>
      </c>
      <c r="F11957" t="s">
        <v>750</v>
      </c>
      <c r="H11957" s="10" t="s">
        <v>4304</v>
      </c>
      <c r="I11957" t="s">
        <v>68</v>
      </c>
      <c r="J11957" s="11">
        <v>1.3605</v>
      </c>
      <c r="K11957" s="11">
        <v>1.3495999999999999</v>
      </c>
      <c r="L11957" s="11" t="s">
        <v>198</v>
      </c>
      <c r="Q11957" s="50">
        <v>1.1000000000000001</v>
      </c>
      <c r="R11957" s="12">
        <v>1</v>
      </c>
      <c r="S11957" s="12">
        <v>2</v>
      </c>
      <c r="T11957" s="13" t="s">
        <v>65753</v>
      </c>
      <c r="U11957" s="14">
        <v>0.97</v>
      </c>
      <c r="V11957" s="14">
        <v>1.07</v>
      </c>
      <c r="W11957" s="14"/>
      <c r="X11957" s="14"/>
      <c r="Y11957" s="15"/>
      <c r="Z11957" s="14">
        <v>0.91</v>
      </c>
      <c r="AA11957" s="14">
        <v>1.05</v>
      </c>
      <c r="AB11957" s="12">
        <v>0.76</v>
      </c>
      <c r="AC11957" s="12">
        <v>1</v>
      </c>
      <c r="AD11957" s="12">
        <v>1</v>
      </c>
      <c r="AE11957" s="13" t="s">
        <v>65754</v>
      </c>
      <c r="AF11957" s="14">
        <v>0.97</v>
      </c>
      <c r="AG11957" s="14">
        <v>0.99</v>
      </c>
      <c r="AH11957" s="14"/>
      <c r="AI11957" s="14"/>
      <c r="AJ11957" s="15"/>
      <c r="AK11957" s="14">
        <v>0.97</v>
      </c>
      <c r="AL11957" s="14">
        <v>0.96</v>
      </c>
      <c r="AM11957" s="12"/>
      <c r="AN11957" s="12"/>
      <c r="AO11957" s="12"/>
      <c r="AP11957" s="13"/>
      <c r="AQ11957" s="14"/>
      <c r="AR11957" s="14"/>
      <c r="AS11957" s="14"/>
      <c r="AT11957" s="14"/>
      <c r="AU11957" s="15"/>
      <c r="AV11957" s="14"/>
      <c r="AW11957" s="14"/>
      <c r="AX11957" s="12"/>
      <c r="AY11957" s="12"/>
      <c r="AZ11957" s="12"/>
      <c r="BA11957" s="13"/>
      <c r="BB11957" s="14"/>
      <c r="BC11957" s="14"/>
      <c r="BD11957" s="14"/>
      <c r="BE11957" s="14"/>
      <c r="BF11957" s="15"/>
      <c r="BG11957" s="14"/>
      <c r="BH11957" s="14"/>
      <c r="BI11957" s="12"/>
      <c r="BJ11957" s="12"/>
      <c r="BK11957" s="12"/>
      <c r="BL11957" s="13"/>
      <c r="BM11957" s="14"/>
      <c r="BN11957" s="14"/>
      <c r="BO11957" s="14"/>
      <c r="BP11957" s="14"/>
      <c r="BQ11957" s="15"/>
      <c r="BR11957" s="14"/>
      <c r="BS11957" s="14"/>
      <c r="BT11957" s="50"/>
      <c r="BU11957" s="12"/>
      <c r="BV11957" s="12"/>
      <c r="BW11957" s="13"/>
      <c r="BX11957" s="14"/>
      <c r="BY11957" s="14"/>
      <c r="BZ11957" s="14"/>
      <c r="CA11957" s="14"/>
      <c r="CB11957" s="15"/>
      <c r="CC11957" s="14"/>
      <c r="CD11957" s="14"/>
      <c r="CE11957" s="10" t="s">
        <v>1103</v>
      </c>
      <c r="CF11957" s="10" t="s">
        <v>4310</v>
      </c>
      <c r="CG11957" s="10" t="s">
        <v>4311</v>
      </c>
      <c r="CH11957" s="10" t="s">
        <v>44</v>
      </c>
      <c r="CI11957" s="10" t="s">
        <v>37211</v>
      </c>
      <c r="CJ11957" s="10" t="s">
        <v>28</v>
      </c>
      <c r="CK11957" s="10" t="s">
        <v>28</v>
      </c>
      <c r="CL11957" s="10" t="s">
        <v>28</v>
      </c>
      <c r="CM11957" s="10" t="s">
        <v>28</v>
      </c>
      <c r="CN11957" s="10" t="s">
        <v>65755</v>
      </c>
      <c r="CO11957" s="10"/>
      <c r="CP11957" s="10"/>
      <c r="CQ11957" s="10"/>
      <c r="CR11957" s="10"/>
      <c r="CS11957" s="10"/>
      <c r="CT11957" s="10"/>
      <c r="CU11957" s="10">
        <v>40</v>
      </c>
      <c r="CV11957" s="10">
        <v>1</v>
      </c>
      <c r="CW11957" s="10" t="s">
        <v>4312</v>
      </c>
    </row>
    <row r="11958" spans="1:101">
      <c r="A11958" t="s">
        <v>4302</v>
      </c>
      <c r="B11958" t="s">
        <v>3564</v>
      </c>
      <c r="D11958" s="10" t="s">
        <v>4303</v>
      </c>
      <c r="H11958" s="10" t="s">
        <v>4304</v>
      </c>
      <c r="I11958" t="s">
        <v>6</v>
      </c>
      <c r="Q11958" s="50"/>
      <c r="R11958" s="12"/>
      <c r="S11958" s="12"/>
      <c r="T11958" s="13"/>
      <c r="U11958" s="14"/>
      <c r="V11958" s="14"/>
      <c r="W11958" s="14"/>
      <c r="X11958" s="14"/>
      <c r="Y11958" s="15"/>
      <c r="Z11958" s="14"/>
      <c r="AA11958" s="14"/>
      <c r="AB11958" s="12">
        <v>0.68</v>
      </c>
      <c r="AC11958" s="12">
        <v>1</v>
      </c>
      <c r="AD11958" s="12">
        <v>1</v>
      </c>
      <c r="AE11958" s="13" t="s">
        <v>71077</v>
      </c>
      <c r="AF11958" s="14">
        <v>0.9</v>
      </c>
      <c r="AG11958" s="14">
        <v>0.95</v>
      </c>
      <c r="AH11958" s="14"/>
      <c r="AI11958" s="14"/>
      <c r="AJ11958" s="15"/>
      <c r="AK11958" s="14">
        <v>0.85</v>
      </c>
      <c r="AL11958" s="14">
        <v>0.87</v>
      </c>
      <c r="AM11958" s="12"/>
      <c r="AN11958" s="12"/>
      <c r="AO11958" s="12"/>
      <c r="AP11958" s="13"/>
      <c r="AQ11958" s="14"/>
      <c r="AR11958" s="14"/>
      <c r="AS11958" s="14"/>
      <c r="AT11958" s="14"/>
      <c r="AU11958" s="15"/>
      <c r="AV11958" s="14"/>
      <c r="AW11958" s="14"/>
      <c r="AX11958" s="12"/>
      <c r="AY11958" s="12"/>
      <c r="AZ11958" s="12"/>
      <c r="BA11958" s="13"/>
      <c r="BB11958" s="14"/>
      <c r="BC11958" s="14"/>
      <c r="BD11958" s="14"/>
      <c r="BE11958" s="14"/>
      <c r="BF11958" s="15"/>
      <c r="BG11958" s="14"/>
      <c r="BH11958" s="14"/>
      <c r="BI11958" s="12"/>
      <c r="BJ11958" s="12"/>
      <c r="BK11958" s="12"/>
      <c r="BL11958" s="13"/>
      <c r="BM11958" s="14"/>
      <c r="BN11958" s="14"/>
      <c r="BO11958" s="14"/>
      <c r="BP11958" s="14"/>
      <c r="BQ11958" s="15"/>
      <c r="BR11958" s="14"/>
      <c r="BS11958" s="14"/>
      <c r="BT11958" s="50"/>
      <c r="BU11958" s="12"/>
      <c r="BV11958" s="12"/>
      <c r="BW11958" s="13"/>
      <c r="BX11958" s="14"/>
      <c r="BY11958" s="14"/>
      <c r="BZ11958" s="14"/>
      <c r="CA11958" s="14"/>
      <c r="CB11958" s="15"/>
      <c r="CC11958" s="14"/>
      <c r="CD11958" s="14"/>
      <c r="CE11958" s="10" t="s">
        <v>1103</v>
      </c>
      <c r="CF11958" s="10" t="s">
        <v>4310</v>
      </c>
      <c r="CG11958" s="10" t="s">
        <v>4311</v>
      </c>
      <c r="CH11958" s="10"/>
      <c r="CI11958" s="10"/>
      <c r="CJ11958" s="10"/>
      <c r="CK11958" s="10"/>
      <c r="CL11958" s="10"/>
      <c r="CM11958" s="10"/>
      <c r="CN11958" s="10"/>
      <c r="CO11958" s="10"/>
      <c r="CP11958" s="10"/>
      <c r="CQ11958" s="10"/>
      <c r="CR11958" s="10"/>
      <c r="CS11958" s="10"/>
      <c r="CT11958" s="10"/>
      <c r="CU11958" s="10">
        <v>40</v>
      </c>
      <c r="CV11958" s="10">
        <v>1</v>
      </c>
      <c r="CW11958" s="10" t="s">
        <v>4312</v>
      </c>
    </row>
    <row r="11959" spans="1:101">
      <c r="A11959" t="s">
        <v>4302</v>
      </c>
      <c r="B11959" t="s">
        <v>5653</v>
      </c>
      <c r="D11959" s="10" t="s">
        <v>4303</v>
      </c>
      <c r="E11959" t="s">
        <v>3</v>
      </c>
      <c r="F11959" t="s">
        <v>4</v>
      </c>
      <c r="H11959" s="10" t="s">
        <v>4304</v>
      </c>
      <c r="I11959" t="s">
        <v>6</v>
      </c>
      <c r="J11959" s="11">
        <v>0.94969000000000003</v>
      </c>
      <c r="K11959" s="11">
        <v>0.89780000000000004</v>
      </c>
      <c r="L11959" s="11" t="s">
        <v>198</v>
      </c>
      <c r="Q11959" s="50"/>
      <c r="R11959" s="12"/>
      <c r="S11959" s="12"/>
      <c r="T11959" s="13"/>
      <c r="U11959" s="14"/>
      <c r="V11959" s="14"/>
      <c r="W11959" s="14"/>
      <c r="X11959" s="14"/>
      <c r="Y11959" s="15"/>
      <c r="Z11959" s="14"/>
      <c r="AA11959" s="14"/>
      <c r="AB11959" s="12">
        <v>0.96</v>
      </c>
      <c r="AC11959" s="12">
        <v>1</v>
      </c>
      <c r="AD11959" s="12">
        <v>2</v>
      </c>
      <c r="AE11959" s="13" t="s">
        <v>72438</v>
      </c>
      <c r="AF11959" s="14">
        <v>0.97</v>
      </c>
      <c r="AG11959" s="14">
        <v>0.99</v>
      </c>
      <c r="AH11959" s="14"/>
      <c r="AI11959" s="14"/>
      <c r="AJ11959" s="15"/>
      <c r="AK11959" s="14">
        <v>0.97</v>
      </c>
      <c r="AL11959" s="14">
        <v>0.96</v>
      </c>
      <c r="AM11959" s="12">
        <v>0.98</v>
      </c>
      <c r="AN11959" s="12">
        <v>1.02</v>
      </c>
      <c r="AO11959" s="12">
        <v>2</v>
      </c>
      <c r="AP11959" s="13" t="s">
        <v>72439</v>
      </c>
      <c r="AQ11959" s="14">
        <v>1.07</v>
      </c>
      <c r="AR11959" s="14">
        <v>1</v>
      </c>
      <c r="AS11959" s="14"/>
      <c r="AT11959" s="14"/>
      <c r="AU11959" s="15"/>
      <c r="AV11959" s="14">
        <v>1.07</v>
      </c>
      <c r="AW11959" s="14">
        <v>1.01</v>
      </c>
      <c r="AX11959" s="12"/>
      <c r="AY11959" s="12"/>
      <c r="AZ11959" s="12"/>
      <c r="BA11959" s="13"/>
      <c r="BB11959" s="14"/>
      <c r="BC11959" s="14"/>
      <c r="BD11959" s="14"/>
      <c r="BE11959" s="14"/>
      <c r="BF11959" s="15"/>
      <c r="BG11959" s="14"/>
      <c r="BH11959" s="14"/>
      <c r="BI11959" s="12"/>
      <c r="BJ11959" s="12"/>
      <c r="BK11959" s="12"/>
      <c r="BL11959" s="13"/>
      <c r="BM11959" s="14"/>
      <c r="BN11959" s="14"/>
      <c r="BO11959" s="14"/>
      <c r="BP11959" s="14"/>
      <c r="BQ11959" s="15"/>
      <c r="BR11959" s="14"/>
      <c r="BS11959" s="14"/>
      <c r="BT11959" s="50">
        <v>0.99</v>
      </c>
      <c r="BU11959" s="12">
        <v>1</v>
      </c>
      <c r="BV11959" s="12">
        <v>1</v>
      </c>
      <c r="BW11959" s="13" t="s">
        <v>72440</v>
      </c>
      <c r="BX11959" s="14">
        <v>0.97</v>
      </c>
      <c r="BY11959" s="14">
        <v>0.93</v>
      </c>
      <c r="BZ11959" s="14"/>
      <c r="CA11959" s="14"/>
      <c r="CB11959" s="15"/>
      <c r="CC11959" s="14">
        <v>0.98</v>
      </c>
      <c r="CD11959" s="14">
        <v>0.98</v>
      </c>
      <c r="CE11959" s="10" t="s">
        <v>1103</v>
      </c>
      <c r="CF11959" s="10" t="s">
        <v>4310</v>
      </c>
      <c r="CG11959" s="10" t="s">
        <v>4311</v>
      </c>
      <c r="CH11959" s="10"/>
      <c r="CI11959" s="10"/>
      <c r="CJ11959" s="10"/>
      <c r="CK11959" s="10"/>
      <c r="CL11959" s="10"/>
      <c r="CM11959" s="10"/>
      <c r="CN11959" s="10"/>
      <c r="CO11959" s="10"/>
      <c r="CP11959" s="10"/>
      <c r="CQ11959" s="10"/>
      <c r="CR11959" s="10"/>
      <c r="CS11959" s="10"/>
      <c r="CT11959" s="10"/>
      <c r="CU11959" s="10">
        <v>40</v>
      </c>
      <c r="CV11959" s="10">
        <v>1</v>
      </c>
      <c r="CW11959" s="10" t="s">
        <v>4312</v>
      </c>
    </row>
    <row r="11960" spans="1:101">
      <c r="A11960" t="s">
        <v>15373</v>
      </c>
      <c r="B11960" t="s">
        <v>8789</v>
      </c>
      <c r="D11960" s="10" t="s">
        <v>15374</v>
      </c>
      <c r="H11960" s="10" t="s">
        <v>15375</v>
      </c>
      <c r="I11960" t="s">
        <v>68</v>
      </c>
      <c r="L11960" s="11" t="s">
        <v>198</v>
      </c>
      <c r="Q11960" s="50">
        <v>0.88</v>
      </c>
      <c r="R11960" s="12">
        <v>1</v>
      </c>
      <c r="S11960" s="12">
        <v>1</v>
      </c>
      <c r="T11960" s="13" t="s">
        <v>15376</v>
      </c>
      <c r="U11960" s="14">
        <v>0.98</v>
      </c>
      <c r="V11960" s="14">
        <v>0.99</v>
      </c>
      <c r="W11960" s="14">
        <v>0.99</v>
      </c>
      <c r="X11960" s="14">
        <v>0.98</v>
      </c>
      <c r="Y11960" s="15" t="s">
        <v>15377</v>
      </c>
      <c r="Z11960" s="14">
        <v>0.97</v>
      </c>
      <c r="AA11960" s="14">
        <v>0.98</v>
      </c>
      <c r="AB11960" s="12">
        <v>0.88</v>
      </c>
      <c r="AC11960" s="12">
        <v>1</v>
      </c>
      <c r="AD11960" s="12">
        <v>1</v>
      </c>
      <c r="AE11960" s="13" t="s">
        <v>15378</v>
      </c>
      <c r="AF11960" s="14">
        <v>0.95</v>
      </c>
      <c r="AG11960" s="14">
        <v>0.95</v>
      </c>
      <c r="AH11960" s="14">
        <v>0.94</v>
      </c>
      <c r="AI11960" s="14">
        <v>0.94</v>
      </c>
      <c r="AJ11960" s="15" t="s">
        <v>15379</v>
      </c>
      <c r="AK11960" s="14">
        <v>0.97</v>
      </c>
      <c r="AL11960" s="14">
        <v>0.96</v>
      </c>
      <c r="AM11960" s="12"/>
      <c r="AN11960" s="12"/>
      <c r="AO11960" s="12"/>
      <c r="AP11960" s="13"/>
      <c r="AQ11960" s="14"/>
      <c r="AR11960" s="14"/>
      <c r="AS11960" s="14"/>
      <c r="AT11960" s="14"/>
      <c r="AU11960" s="15"/>
      <c r="AV11960" s="14"/>
      <c r="AW11960" s="14"/>
      <c r="AX11960" s="12"/>
      <c r="AY11960" s="12"/>
      <c r="AZ11960" s="12"/>
      <c r="BA11960" s="13"/>
      <c r="BB11960" s="14"/>
      <c r="BC11960" s="14"/>
      <c r="BD11960" s="14"/>
      <c r="BE11960" s="14"/>
      <c r="BF11960" s="15"/>
      <c r="BG11960" s="14"/>
      <c r="BH11960" s="14"/>
      <c r="BI11960" s="12"/>
      <c r="BJ11960" s="12"/>
      <c r="BK11960" s="12"/>
      <c r="BL11960" s="13"/>
      <c r="BM11960" s="14"/>
      <c r="BN11960" s="14"/>
      <c r="BO11960" s="14"/>
      <c r="BP11960" s="14"/>
      <c r="BQ11960" s="15"/>
      <c r="BR11960" s="14"/>
      <c r="BS11960" s="14"/>
      <c r="BT11960" s="50"/>
      <c r="BU11960" s="12"/>
      <c r="BV11960" s="12"/>
      <c r="BW11960" s="13"/>
      <c r="BX11960" s="14"/>
      <c r="BY11960" s="14"/>
      <c r="BZ11960" s="14"/>
      <c r="CA11960" s="14"/>
      <c r="CB11960" s="15"/>
      <c r="CC11960" s="14"/>
      <c r="CD11960" s="14"/>
      <c r="CE11960" s="10"/>
      <c r="CF11960" s="10" t="s">
        <v>15380</v>
      </c>
      <c r="CG11960" s="10" t="s">
        <v>15381</v>
      </c>
      <c r="CH11960" s="10" t="s">
        <v>44</v>
      </c>
      <c r="CI11960" s="10">
        <v>17287358</v>
      </c>
      <c r="CJ11960" s="10" t="s">
        <v>28</v>
      </c>
      <c r="CK11960" s="10" t="s">
        <v>28</v>
      </c>
      <c r="CL11960" s="10" t="s">
        <v>28</v>
      </c>
      <c r="CM11960" s="10" t="s">
        <v>28</v>
      </c>
      <c r="CN11960" s="10"/>
      <c r="CO11960" s="10"/>
      <c r="CP11960" s="10"/>
      <c r="CQ11960" s="10"/>
      <c r="CR11960" s="10"/>
      <c r="CS11960" s="10"/>
      <c r="CT11960" s="10"/>
      <c r="CU11960" s="10">
        <v>51</v>
      </c>
      <c r="CV11960" s="10">
        <v>1.1275956519999999</v>
      </c>
      <c r="CW11960" s="10" t="s">
        <v>15382</v>
      </c>
    </row>
    <row r="11961" spans="1:101">
      <c r="A11961" t="s">
        <v>15373</v>
      </c>
      <c r="B11961" t="s">
        <v>623</v>
      </c>
      <c r="D11961" s="10" t="s">
        <v>15374</v>
      </c>
      <c r="E11961" t="s">
        <v>3</v>
      </c>
      <c r="F11961" t="s">
        <v>289</v>
      </c>
      <c r="H11961" s="10" t="s">
        <v>15375</v>
      </c>
      <c r="I11961" t="s">
        <v>174</v>
      </c>
      <c r="Q11961" s="50"/>
      <c r="R11961" s="12"/>
      <c r="S11961" s="12"/>
      <c r="T11961" s="13"/>
      <c r="U11961" s="14"/>
      <c r="V11961" s="14"/>
      <c r="W11961" s="14"/>
      <c r="X11961" s="14"/>
      <c r="Y11961" s="15"/>
      <c r="Z11961" s="14"/>
      <c r="AA11961" s="14"/>
      <c r="AB11961" s="12"/>
      <c r="AC11961" s="12"/>
      <c r="AD11961" s="12"/>
      <c r="AE11961" s="13"/>
      <c r="AF11961" s="14"/>
      <c r="AG11961" s="14"/>
      <c r="AH11961" s="14"/>
      <c r="AI11961" s="14"/>
      <c r="AJ11961" s="15"/>
      <c r="AK11961" s="14"/>
      <c r="AL11961" s="14"/>
      <c r="AM11961" s="12"/>
      <c r="AN11961" s="12"/>
      <c r="AO11961" s="12"/>
      <c r="AP11961" s="13"/>
      <c r="AQ11961" s="14"/>
      <c r="AR11961" s="14"/>
      <c r="AS11961" s="14"/>
      <c r="AT11961" s="14"/>
      <c r="AU11961" s="15"/>
      <c r="AV11961" s="14"/>
      <c r="AW11961" s="14"/>
      <c r="AX11961" s="12"/>
      <c r="AY11961" s="12"/>
      <c r="AZ11961" s="12"/>
      <c r="BA11961" s="13"/>
      <c r="BB11961" s="14"/>
      <c r="BC11961" s="14"/>
      <c r="BD11961" s="14"/>
      <c r="BE11961" s="14"/>
      <c r="BF11961" s="15"/>
      <c r="BG11961" s="14"/>
      <c r="BH11961" s="14"/>
      <c r="BI11961" s="12">
        <v>0.92</v>
      </c>
      <c r="BJ11961" s="12">
        <v>1</v>
      </c>
      <c r="BK11961" s="12">
        <v>1</v>
      </c>
      <c r="BL11961" s="13" t="s">
        <v>24601</v>
      </c>
      <c r="BM11961" s="14">
        <v>0.99</v>
      </c>
      <c r="BN11961" s="14">
        <v>0.97</v>
      </c>
      <c r="BO11961" s="14">
        <v>1.02</v>
      </c>
      <c r="BP11961" s="14">
        <v>0.98</v>
      </c>
      <c r="BQ11961" s="15" t="s">
        <v>24602</v>
      </c>
      <c r="BR11961" s="14">
        <v>0.95</v>
      </c>
      <c r="BS11961" s="14">
        <v>0.94</v>
      </c>
      <c r="BT11961" s="50"/>
      <c r="BU11961" s="12"/>
      <c r="BV11961" s="12"/>
      <c r="BW11961" s="13"/>
      <c r="BX11961" s="14"/>
      <c r="BY11961" s="14"/>
      <c r="BZ11961" s="14"/>
      <c r="CA11961" s="14"/>
      <c r="CB11961" s="15"/>
      <c r="CC11961" s="14"/>
      <c r="CD11961" s="14"/>
      <c r="CE11961" s="10"/>
      <c r="CF11961" s="10" t="s">
        <v>15380</v>
      </c>
      <c r="CG11961" s="10" t="s">
        <v>15381</v>
      </c>
      <c r="CH11961" s="10" t="s">
        <v>44</v>
      </c>
      <c r="CI11961" s="10">
        <v>18407956</v>
      </c>
      <c r="CJ11961" s="10" t="s">
        <v>28</v>
      </c>
      <c r="CK11961" s="10" t="s">
        <v>28</v>
      </c>
      <c r="CL11961" s="10" t="s">
        <v>28</v>
      </c>
      <c r="CM11961" s="10" t="s">
        <v>28</v>
      </c>
      <c r="CN11961" s="10"/>
      <c r="CO11961" s="10"/>
      <c r="CP11961" s="10"/>
      <c r="CQ11961" s="10"/>
      <c r="CR11961" s="10"/>
      <c r="CS11961" s="10"/>
      <c r="CT11961" s="10"/>
      <c r="CU11961" s="10">
        <v>51</v>
      </c>
      <c r="CV11961" s="10">
        <v>1.1275956519999999</v>
      </c>
      <c r="CW11961" s="10" t="s">
        <v>15382</v>
      </c>
    </row>
    <row r="11962" spans="1:101">
      <c r="A11962" t="s">
        <v>15373</v>
      </c>
      <c r="B11962" t="s">
        <v>546</v>
      </c>
      <c r="D11962" s="10" t="s">
        <v>15374</v>
      </c>
      <c r="H11962" s="10" t="s">
        <v>15375</v>
      </c>
      <c r="I11962" t="s">
        <v>501</v>
      </c>
      <c r="J11962" s="11" t="s">
        <v>161</v>
      </c>
      <c r="K11962" s="11" t="s">
        <v>161</v>
      </c>
      <c r="Q11962" s="50">
        <v>0.36</v>
      </c>
      <c r="R11962" s="12">
        <v>1.1299999999999999</v>
      </c>
      <c r="S11962" s="12">
        <v>1</v>
      </c>
      <c r="T11962" s="13" t="s">
        <v>29794</v>
      </c>
      <c r="U11962" s="14">
        <v>0.96</v>
      </c>
      <c r="V11962" s="14">
        <v>1.04</v>
      </c>
      <c r="W11962" s="14">
        <v>1.01</v>
      </c>
      <c r="X11962" s="14">
        <v>0.99</v>
      </c>
      <c r="Y11962" s="15" t="s">
        <v>29795</v>
      </c>
      <c r="Z11962" s="14">
        <v>0.88</v>
      </c>
      <c r="AA11962" s="14">
        <v>1.02</v>
      </c>
      <c r="AB11962" s="12"/>
      <c r="AC11962" s="12"/>
      <c r="AD11962" s="12"/>
      <c r="AE11962" s="13"/>
      <c r="AF11962" s="14"/>
      <c r="AG11962" s="14"/>
      <c r="AH11962" s="14"/>
      <c r="AI11962" s="14"/>
      <c r="AJ11962" s="15"/>
      <c r="AK11962" s="14"/>
      <c r="AL11962" s="14"/>
      <c r="AM11962" s="12">
        <v>1.2</v>
      </c>
      <c r="AN11962" s="12">
        <v>1</v>
      </c>
      <c r="AO11962" s="12">
        <v>1</v>
      </c>
      <c r="AP11962" s="13" t="s">
        <v>29796</v>
      </c>
      <c r="AQ11962" s="14">
        <v>1.07</v>
      </c>
      <c r="AR11962" s="14">
        <v>1.04</v>
      </c>
      <c r="AS11962" s="14">
        <v>1.01</v>
      </c>
      <c r="AT11962" s="14">
        <v>1.02</v>
      </c>
      <c r="AU11962" s="15" t="s">
        <v>29797</v>
      </c>
      <c r="AV11962" s="14">
        <v>1.03</v>
      </c>
      <c r="AW11962" s="14">
        <v>1.02</v>
      </c>
      <c r="AX11962" s="12"/>
      <c r="AY11962" s="12"/>
      <c r="AZ11962" s="12"/>
      <c r="BA11962" s="13"/>
      <c r="BB11962" s="14"/>
      <c r="BC11962" s="14"/>
      <c r="BD11962" s="14"/>
      <c r="BE11962" s="14"/>
      <c r="BF11962" s="15"/>
      <c r="BG11962" s="14"/>
      <c r="BH11962" s="14"/>
      <c r="BI11962" s="12"/>
      <c r="BJ11962" s="12"/>
      <c r="BK11962" s="12"/>
      <c r="BL11962" s="13"/>
      <c r="BM11962" s="14"/>
      <c r="BN11962" s="14"/>
      <c r="BO11962" s="14"/>
      <c r="BP11962" s="14"/>
      <c r="BQ11962" s="15"/>
      <c r="BR11962" s="14"/>
      <c r="BS11962" s="14"/>
      <c r="BT11962" s="50"/>
      <c r="BU11962" s="12"/>
      <c r="BV11962" s="12"/>
      <c r="BW11962" s="13"/>
      <c r="BX11962" s="14"/>
      <c r="BY11962" s="14"/>
      <c r="BZ11962" s="14"/>
      <c r="CA11962" s="14"/>
      <c r="CB11962" s="15"/>
      <c r="CC11962" s="14"/>
      <c r="CD11962" s="14"/>
      <c r="CE11962" s="10"/>
      <c r="CF11962" s="10" t="s">
        <v>15380</v>
      </c>
      <c r="CG11962" s="10" t="s">
        <v>15381</v>
      </c>
      <c r="CH11962" s="10" t="s">
        <v>44</v>
      </c>
      <c r="CI11962" s="10" t="s">
        <v>45</v>
      </c>
      <c r="CJ11962" s="10" t="s">
        <v>28</v>
      </c>
      <c r="CK11962" s="10" t="s">
        <v>28</v>
      </c>
      <c r="CL11962" s="10" t="s">
        <v>28</v>
      </c>
      <c r="CM11962" s="10" t="s">
        <v>28</v>
      </c>
      <c r="CN11962" s="10"/>
      <c r="CO11962" s="10"/>
      <c r="CP11962" s="10"/>
      <c r="CQ11962" s="10"/>
      <c r="CR11962" s="10"/>
      <c r="CS11962" s="10"/>
      <c r="CT11962" s="10"/>
      <c r="CU11962" s="10">
        <v>51</v>
      </c>
      <c r="CV11962" s="10">
        <v>1.1275956519999999</v>
      </c>
      <c r="CW11962" s="10" t="s">
        <v>15382</v>
      </c>
    </row>
    <row r="11963" spans="1:101">
      <c r="A11963" t="s">
        <v>15373</v>
      </c>
      <c r="B11963" t="s">
        <v>34335</v>
      </c>
      <c r="D11963" s="10" t="s">
        <v>15374</v>
      </c>
      <c r="H11963" s="10" t="s">
        <v>15375</v>
      </c>
      <c r="I11963" t="s">
        <v>68</v>
      </c>
      <c r="L11963" s="11" t="s">
        <v>198</v>
      </c>
      <c r="Q11963" s="50">
        <v>1.59</v>
      </c>
      <c r="R11963" s="12">
        <v>1</v>
      </c>
      <c r="S11963" s="12">
        <v>1</v>
      </c>
      <c r="T11963" s="13" t="s">
        <v>34336</v>
      </c>
      <c r="U11963" s="14">
        <v>0.98</v>
      </c>
      <c r="V11963" s="14">
        <v>0.99</v>
      </c>
      <c r="W11963" s="14">
        <v>0.99</v>
      </c>
      <c r="X11963" s="14">
        <v>0.98</v>
      </c>
      <c r="Y11963" s="15" t="s">
        <v>15377</v>
      </c>
      <c r="Z11963" s="14">
        <v>0.97</v>
      </c>
      <c r="AA11963" s="14">
        <v>0.98</v>
      </c>
      <c r="AB11963" s="12">
        <v>0.94</v>
      </c>
      <c r="AC11963" s="12">
        <v>1</v>
      </c>
      <c r="AD11963" s="12">
        <v>2</v>
      </c>
      <c r="AE11963" s="13" t="s">
        <v>34337</v>
      </c>
      <c r="AF11963" s="14">
        <v>0.95</v>
      </c>
      <c r="AG11963" s="14">
        <v>0.95</v>
      </c>
      <c r="AH11963" s="14">
        <v>0.94</v>
      </c>
      <c r="AI11963" s="14">
        <v>0.94</v>
      </c>
      <c r="AJ11963" s="15" t="s">
        <v>15379</v>
      </c>
      <c r="AK11963" s="14">
        <v>0.97</v>
      </c>
      <c r="AL11963" s="14">
        <v>0.96</v>
      </c>
      <c r="AM11963" s="12">
        <v>0.94</v>
      </c>
      <c r="AN11963" s="12">
        <v>1.05</v>
      </c>
      <c r="AO11963" s="12">
        <v>1</v>
      </c>
      <c r="AP11963" s="13" t="s">
        <v>34338</v>
      </c>
      <c r="AQ11963" s="14">
        <v>1.04</v>
      </c>
      <c r="AR11963" s="14">
        <v>1.03</v>
      </c>
      <c r="AS11963" s="14">
        <v>1</v>
      </c>
      <c r="AT11963" s="14">
        <v>1</v>
      </c>
      <c r="AU11963" s="15" t="s">
        <v>34339</v>
      </c>
      <c r="AV11963" s="14">
        <v>1.01</v>
      </c>
      <c r="AW11963" s="14">
        <v>1.01</v>
      </c>
      <c r="AX11963" s="12">
        <v>0.95</v>
      </c>
      <c r="AY11963" s="12">
        <v>1</v>
      </c>
      <c r="AZ11963" s="12">
        <v>1</v>
      </c>
      <c r="BA11963" s="13" t="s">
        <v>34340</v>
      </c>
      <c r="BB11963" s="14">
        <v>0.95</v>
      </c>
      <c r="BC11963" s="14">
        <v>0.95</v>
      </c>
      <c r="BD11963" s="14">
        <v>0.96</v>
      </c>
      <c r="BE11963" s="14">
        <v>0.97</v>
      </c>
      <c r="BF11963" s="15" t="s">
        <v>34341</v>
      </c>
      <c r="BG11963" s="14">
        <v>0.93</v>
      </c>
      <c r="BH11963" s="14">
        <v>0.92</v>
      </c>
      <c r="BI11963" s="12">
        <v>1</v>
      </c>
      <c r="BJ11963" s="12">
        <v>1</v>
      </c>
      <c r="BK11963" s="12">
        <v>1</v>
      </c>
      <c r="BL11963" s="13" t="s">
        <v>34342</v>
      </c>
      <c r="BM11963" s="14">
        <v>0.99</v>
      </c>
      <c r="BN11963" s="14">
        <v>0.97</v>
      </c>
      <c r="BO11963" s="14">
        <v>1.02</v>
      </c>
      <c r="BP11963" s="14">
        <v>0.98</v>
      </c>
      <c r="BQ11963" s="15" t="s">
        <v>24602</v>
      </c>
      <c r="BR11963" s="14">
        <v>0.95</v>
      </c>
      <c r="BS11963" s="14">
        <v>0.94</v>
      </c>
      <c r="BT11963" s="50"/>
      <c r="BU11963" s="12"/>
      <c r="BV11963" s="12"/>
      <c r="BW11963" s="13"/>
      <c r="BX11963" s="14"/>
      <c r="BY11963" s="14"/>
      <c r="BZ11963" s="14"/>
      <c r="CA11963" s="14"/>
      <c r="CB11963" s="15"/>
      <c r="CC11963" s="14"/>
      <c r="CD11963" s="14"/>
      <c r="CE11963" s="10"/>
      <c r="CF11963" s="10" t="s">
        <v>15380</v>
      </c>
      <c r="CG11963" s="10" t="s">
        <v>15381</v>
      </c>
      <c r="CH11963" s="10"/>
      <c r="CI11963" s="10"/>
      <c r="CJ11963" s="10"/>
      <c r="CK11963" s="10"/>
      <c r="CL11963" s="10"/>
      <c r="CM11963" s="10"/>
      <c r="CN11963" s="10"/>
      <c r="CO11963" s="10"/>
      <c r="CP11963" s="10"/>
      <c r="CQ11963" s="10"/>
      <c r="CR11963" s="10"/>
      <c r="CS11963" s="10"/>
      <c r="CT11963" s="16"/>
      <c r="CU11963" s="10">
        <v>51</v>
      </c>
      <c r="CV11963" s="10">
        <v>1.1275956519999999</v>
      </c>
      <c r="CW11963" s="10" t="s">
        <v>15382</v>
      </c>
    </row>
    <row r="11964" spans="1:101">
      <c r="A11964" t="s">
        <v>15373</v>
      </c>
      <c r="B11964" t="s">
        <v>4915</v>
      </c>
      <c r="D11964" s="10" t="s">
        <v>15374</v>
      </c>
      <c r="H11964" s="10" t="s">
        <v>15375</v>
      </c>
      <c r="I11964" t="s">
        <v>68</v>
      </c>
      <c r="Q11964" s="50">
        <v>0.99</v>
      </c>
      <c r="R11964" s="12">
        <v>1.03</v>
      </c>
      <c r="S11964" s="12">
        <v>1</v>
      </c>
      <c r="T11964" s="13" t="s">
        <v>34808</v>
      </c>
      <c r="U11964" s="14">
        <v>0.96</v>
      </c>
      <c r="V11964" s="14">
        <v>1.04</v>
      </c>
      <c r="W11964" s="14">
        <v>1.01</v>
      </c>
      <c r="X11964" s="14">
        <v>0.99</v>
      </c>
      <c r="Y11964" s="15" t="s">
        <v>29795</v>
      </c>
      <c r="Z11964" s="14">
        <v>0.88</v>
      </c>
      <c r="AA11964" s="14">
        <v>1.02</v>
      </c>
      <c r="AB11964" s="12"/>
      <c r="AC11964" s="12"/>
      <c r="AD11964" s="12"/>
      <c r="AE11964" s="13"/>
      <c r="AF11964" s="14"/>
      <c r="AG11964" s="14"/>
      <c r="AH11964" s="14"/>
      <c r="AI11964" s="14"/>
      <c r="AJ11964" s="15"/>
      <c r="AK11964" s="14"/>
      <c r="AL11964" s="14"/>
      <c r="AM11964" s="12">
        <v>1.05</v>
      </c>
      <c r="AN11964" s="12">
        <v>1.01</v>
      </c>
      <c r="AO11964" s="12">
        <v>1</v>
      </c>
      <c r="AP11964" s="13" t="s">
        <v>34809</v>
      </c>
      <c r="AQ11964" s="14">
        <v>1.04</v>
      </c>
      <c r="AR11964" s="14">
        <v>1.03</v>
      </c>
      <c r="AS11964" s="14">
        <v>1</v>
      </c>
      <c r="AT11964" s="14">
        <v>1</v>
      </c>
      <c r="AU11964" s="15" t="s">
        <v>34339</v>
      </c>
      <c r="AV11964" s="14">
        <v>1.01</v>
      </c>
      <c r="AW11964" s="14">
        <v>1.01</v>
      </c>
      <c r="AX11964" s="12"/>
      <c r="AY11964" s="12"/>
      <c r="AZ11964" s="12"/>
      <c r="BA11964" s="13"/>
      <c r="BB11964" s="14"/>
      <c r="BC11964" s="14"/>
      <c r="BD11964" s="14"/>
      <c r="BE11964" s="14"/>
      <c r="BF11964" s="15"/>
      <c r="BG11964" s="14"/>
      <c r="BH11964" s="14"/>
      <c r="BI11964" s="12"/>
      <c r="BJ11964" s="12"/>
      <c r="BK11964" s="12"/>
      <c r="BL11964" s="13"/>
      <c r="BM11964" s="14"/>
      <c r="BN11964" s="14"/>
      <c r="BO11964" s="14"/>
      <c r="BP11964" s="14"/>
      <c r="BQ11964" s="15"/>
      <c r="BR11964" s="14"/>
      <c r="BS11964" s="14"/>
      <c r="BT11964" s="50">
        <v>0.96</v>
      </c>
      <c r="BU11964" s="12">
        <v>1</v>
      </c>
      <c r="BV11964" s="12">
        <v>1</v>
      </c>
      <c r="BW11964" s="13" t="s">
        <v>34810</v>
      </c>
      <c r="BX11964" s="14">
        <v>0.98</v>
      </c>
      <c r="BY11964" s="14">
        <v>0.99</v>
      </c>
      <c r="BZ11964" s="14">
        <v>0.95</v>
      </c>
      <c r="CA11964" s="14">
        <v>0.95</v>
      </c>
      <c r="CB11964" s="15" t="s">
        <v>34811</v>
      </c>
      <c r="CC11964" s="14">
        <v>0.96</v>
      </c>
      <c r="CD11964" s="14">
        <v>1.01</v>
      </c>
      <c r="CE11964" s="10"/>
      <c r="CF11964" s="10" t="s">
        <v>15380</v>
      </c>
      <c r="CG11964" s="10" t="s">
        <v>15381</v>
      </c>
      <c r="CH11964" s="10" t="s">
        <v>44</v>
      </c>
      <c r="CI11964" s="10" t="s">
        <v>552</v>
      </c>
      <c r="CJ11964" s="10" t="s">
        <v>28</v>
      </c>
      <c r="CK11964" s="10" t="s">
        <v>28</v>
      </c>
      <c r="CL11964" s="10" t="s">
        <v>28</v>
      </c>
      <c r="CM11964" s="10" t="s">
        <v>28</v>
      </c>
      <c r="CN11964" s="10"/>
      <c r="CO11964" s="10"/>
      <c r="CP11964" s="10"/>
      <c r="CQ11964" s="10"/>
      <c r="CR11964" s="10"/>
      <c r="CS11964" s="10"/>
      <c r="CT11964" s="10"/>
      <c r="CU11964" s="10">
        <v>51</v>
      </c>
      <c r="CV11964" s="10">
        <v>1.1275956519999999</v>
      </c>
      <c r="CW11964" s="10" t="s">
        <v>15382</v>
      </c>
    </row>
    <row r="11965" spans="1:101">
      <c r="A11965" t="s">
        <v>15373</v>
      </c>
      <c r="B11965" t="s">
        <v>4906</v>
      </c>
      <c r="D11965" s="10" t="s">
        <v>15374</v>
      </c>
      <c r="H11965" s="10" t="s">
        <v>15375</v>
      </c>
      <c r="I11965" t="s">
        <v>68</v>
      </c>
      <c r="Q11965" s="50">
        <v>1</v>
      </c>
      <c r="R11965" s="12">
        <v>1</v>
      </c>
      <c r="S11965" s="12">
        <v>1</v>
      </c>
      <c r="T11965" s="13" t="s">
        <v>34820</v>
      </c>
      <c r="U11965" s="14">
        <v>0.98</v>
      </c>
      <c r="V11965" s="14">
        <v>0.99</v>
      </c>
      <c r="W11965" s="14">
        <v>0.99</v>
      </c>
      <c r="X11965" s="14">
        <v>0.98</v>
      </c>
      <c r="Y11965" s="15" t="s">
        <v>15377</v>
      </c>
      <c r="Z11965" s="14">
        <v>0.97</v>
      </c>
      <c r="AA11965" s="14">
        <v>0.98</v>
      </c>
      <c r="AB11965" s="12">
        <v>1.1000000000000001</v>
      </c>
      <c r="AC11965" s="12">
        <v>1</v>
      </c>
      <c r="AD11965" s="12">
        <v>1</v>
      </c>
      <c r="AE11965" s="13" t="s">
        <v>34821</v>
      </c>
      <c r="AF11965" s="14">
        <v>0.95</v>
      </c>
      <c r="AG11965" s="14">
        <v>0.95</v>
      </c>
      <c r="AH11965" s="14">
        <v>0.94</v>
      </c>
      <c r="AI11965" s="14">
        <v>0.94</v>
      </c>
      <c r="AJ11965" s="15" t="s">
        <v>15379</v>
      </c>
      <c r="AK11965" s="14">
        <v>0.97</v>
      </c>
      <c r="AL11965" s="14">
        <v>0.96</v>
      </c>
      <c r="AM11965" s="12"/>
      <c r="AN11965" s="12"/>
      <c r="AO11965" s="12"/>
      <c r="AP11965" s="13"/>
      <c r="AQ11965" s="14"/>
      <c r="AR11965" s="14"/>
      <c r="AS11965" s="14"/>
      <c r="AT11965" s="14"/>
      <c r="AU11965" s="15"/>
      <c r="AV11965" s="14"/>
      <c r="AW11965" s="14"/>
      <c r="AX11965" s="12">
        <v>1.02</v>
      </c>
      <c r="AY11965" s="12">
        <v>1</v>
      </c>
      <c r="AZ11965" s="12">
        <v>1</v>
      </c>
      <c r="BA11965" s="13" t="s">
        <v>34822</v>
      </c>
      <c r="BB11965" s="14">
        <v>0.95</v>
      </c>
      <c r="BC11965" s="14">
        <v>0.95</v>
      </c>
      <c r="BD11965" s="14">
        <v>0.96</v>
      </c>
      <c r="BE11965" s="14">
        <v>0.97</v>
      </c>
      <c r="BF11965" s="15" t="s">
        <v>34341</v>
      </c>
      <c r="BG11965" s="14">
        <v>0.93</v>
      </c>
      <c r="BH11965" s="14">
        <v>0.92</v>
      </c>
      <c r="BI11965" s="12">
        <v>0.93</v>
      </c>
      <c r="BJ11965" s="12">
        <v>1</v>
      </c>
      <c r="BK11965" s="12">
        <v>1</v>
      </c>
      <c r="BL11965" s="13" t="s">
        <v>34823</v>
      </c>
      <c r="BM11965" s="14">
        <v>0.99</v>
      </c>
      <c r="BN11965" s="14">
        <v>0.97</v>
      </c>
      <c r="BO11965" s="14">
        <v>1.02</v>
      </c>
      <c r="BP11965" s="14">
        <v>0.98</v>
      </c>
      <c r="BQ11965" s="15" t="s">
        <v>24602</v>
      </c>
      <c r="BR11965" s="14">
        <v>0.95</v>
      </c>
      <c r="BS11965" s="14">
        <v>0.94</v>
      </c>
      <c r="BT11965" s="50"/>
      <c r="BU11965" s="12"/>
      <c r="BV11965" s="12"/>
      <c r="BW11965" s="13"/>
      <c r="BX11965" s="14"/>
      <c r="BY11965" s="14"/>
      <c r="BZ11965" s="14"/>
      <c r="CA11965" s="14"/>
      <c r="CB11965" s="15"/>
      <c r="CC11965" s="14"/>
      <c r="CD11965" s="14"/>
      <c r="CE11965" s="10"/>
      <c r="CF11965" s="10" t="s">
        <v>15380</v>
      </c>
      <c r="CG11965" s="10" t="s">
        <v>15381</v>
      </c>
      <c r="CH11965" s="10"/>
      <c r="CI11965" s="10"/>
      <c r="CJ11965" s="10"/>
      <c r="CK11965" s="10"/>
      <c r="CL11965" s="10"/>
      <c r="CM11965" s="10"/>
      <c r="CN11965" s="10"/>
      <c r="CO11965" s="10"/>
      <c r="CP11965" s="10"/>
      <c r="CQ11965" s="10"/>
      <c r="CR11965" s="10"/>
      <c r="CS11965" s="10"/>
      <c r="CT11965" s="10"/>
      <c r="CU11965" s="10">
        <v>51</v>
      </c>
      <c r="CV11965" s="10">
        <v>1.1275956519999999</v>
      </c>
      <c r="CW11965" s="10" t="s">
        <v>15382</v>
      </c>
    </row>
    <row r="11966" spans="1:101">
      <c r="A11966" t="s">
        <v>15373</v>
      </c>
      <c r="B11966" t="s">
        <v>3466</v>
      </c>
      <c r="D11966" s="10" t="s">
        <v>15374</v>
      </c>
      <c r="H11966" s="10" t="s">
        <v>15375</v>
      </c>
      <c r="I11966" t="s">
        <v>17</v>
      </c>
      <c r="Q11966" s="50">
        <v>1.23</v>
      </c>
      <c r="R11966" s="12">
        <v>1</v>
      </c>
      <c r="S11966" s="12">
        <v>1</v>
      </c>
      <c r="T11966" s="13" t="s">
        <v>35195</v>
      </c>
      <c r="U11966" s="14">
        <v>0.94</v>
      </c>
      <c r="V11966" s="14">
        <v>1.1000000000000001</v>
      </c>
      <c r="W11966" s="14">
        <v>1.02</v>
      </c>
      <c r="X11966" s="14">
        <v>1.01</v>
      </c>
      <c r="Y11966" s="15" t="s">
        <v>35196</v>
      </c>
      <c r="Z11966" s="14">
        <v>0.79</v>
      </c>
      <c r="AA11966" s="14">
        <v>1.06</v>
      </c>
      <c r="AB11966" s="12"/>
      <c r="AC11966" s="12"/>
      <c r="AD11966" s="12"/>
      <c r="AE11966" s="13"/>
      <c r="AF11966" s="14"/>
      <c r="AG11966" s="14"/>
      <c r="AH11966" s="14"/>
      <c r="AI11966" s="14"/>
      <c r="AJ11966" s="15"/>
      <c r="AK11966" s="14"/>
      <c r="AL11966" s="14"/>
      <c r="AM11966" s="12"/>
      <c r="AN11966" s="12"/>
      <c r="AO11966" s="12"/>
      <c r="AP11966" s="13"/>
      <c r="AQ11966" s="14"/>
      <c r="AR11966" s="14"/>
      <c r="AS11966" s="14"/>
      <c r="AT11966" s="14"/>
      <c r="AU11966" s="15"/>
      <c r="AV11966" s="14"/>
      <c r="AW11966" s="14"/>
      <c r="AX11966" s="12"/>
      <c r="AY11966" s="12"/>
      <c r="AZ11966" s="12"/>
      <c r="BA11966" s="13"/>
      <c r="BB11966" s="14"/>
      <c r="BC11966" s="14"/>
      <c r="BD11966" s="14"/>
      <c r="BE11966" s="14"/>
      <c r="BF11966" s="15"/>
      <c r="BG11966" s="14"/>
      <c r="BH11966" s="14"/>
      <c r="BI11966" s="12"/>
      <c r="BJ11966" s="12"/>
      <c r="BK11966" s="12"/>
      <c r="BL11966" s="13"/>
      <c r="BM11966" s="14"/>
      <c r="BN11966" s="14"/>
      <c r="BO11966" s="14"/>
      <c r="BP11966" s="14"/>
      <c r="BQ11966" s="15"/>
      <c r="BR11966" s="14"/>
      <c r="BS11966" s="14"/>
      <c r="BT11966" s="50"/>
      <c r="BU11966" s="12"/>
      <c r="BV11966" s="12"/>
      <c r="BW11966" s="13"/>
      <c r="BX11966" s="14"/>
      <c r="BY11966" s="14"/>
      <c r="BZ11966" s="14"/>
      <c r="CA11966" s="14"/>
      <c r="CB11966" s="15"/>
      <c r="CC11966" s="14"/>
      <c r="CD11966" s="14"/>
      <c r="CE11966" s="10"/>
      <c r="CF11966" s="10" t="s">
        <v>15380</v>
      </c>
      <c r="CG11966" s="10" t="s">
        <v>15381</v>
      </c>
      <c r="CH11966" s="10"/>
      <c r="CI11966" s="10"/>
      <c r="CJ11966" s="10"/>
      <c r="CK11966" s="10"/>
      <c r="CL11966" s="10"/>
      <c r="CM11966" s="10"/>
      <c r="CN11966" s="10"/>
      <c r="CO11966" s="10"/>
      <c r="CP11966" s="10"/>
      <c r="CQ11966" s="10"/>
      <c r="CR11966" s="10"/>
      <c r="CS11966" s="10"/>
      <c r="CT11966" s="10"/>
      <c r="CU11966" s="10">
        <v>51</v>
      </c>
      <c r="CV11966" s="10">
        <v>1.1275956519999999</v>
      </c>
      <c r="CW11966" s="10" t="s">
        <v>15382</v>
      </c>
    </row>
    <row r="11967" spans="1:101">
      <c r="A11967" t="s">
        <v>15373</v>
      </c>
      <c r="B11967" t="s">
        <v>3184</v>
      </c>
      <c r="D11967" s="10" t="s">
        <v>15374</v>
      </c>
      <c r="E11967" t="s">
        <v>3</v>
      </c>
      <c r="H11967" s="10" t="s">
        <v>15375</v>
      </c>
      <c r="I11967" t="s">
        <v>17</v>
      </c>
      <c r="Q11967" s="50">
        <v>0.89</v>
      </c>
      <c r="R11967" s="12">
        <v>1</v>
      </c>
      <c r="S11967" s="12">
        <v>1</v>
      </c>
      <c r="T11967" s="13" t="s">
        <v>37555</v>
      </c>
      <c r="U11967" s="14">
        <v>0.98</v>
      </c>
      <c r="V11967" s="14">
        <v>0.99</v>
      </c>
      <c r="W11967" s="14">
        <v>0.99</v>
      </c>
      <c r="X11967" s="14">
        <v>0.98</v>
      </c>
      <c r="Y11967" s="15" t="s">
        <v>15377</v>
      </c>
      <c r="Z11967" s="14">
        <v>0.97</v>
      </c>
      <c r="AA11967" s="14">
        <v>0.98</v>
      </c>
      <c r="AB11967" s="12"/>
      <c r="AC11967" s="12"/>
      <c r="AD11967" s="12"/>
      <c r="AE11967" s="13"/>
      <c r="AF11967" s="14"/>
      <c r="AG11967" s="14"/>
      <c r="AH11967" s="14"/>
      <c r="AI11967" s="14"/>
      <c r="AJ11967" s="15"/>
      <c r="AK11967" s="14"/>
      <c r="AL11967" s="14"/>
      <c r="AM11967" s="12"/>
      <c r="AN11967" s="12"/>
      <c r="AO11967" s="12"/>
      <c r="AP11967" s="13"/>
      <c r="AQ11967" s="14"/>
      <c r="AR11967" s="14"/>
      <c r="AS11967" s="14"/>
      <c r="AT11967" s="14"/>
      <c r="AU11967" s="15"/>
      <c r="AV11967" s="14"/>
      <c r="AW11967" s="14"/>
      <c r="AX11967" s="12"/>
      <c r="AY11967" s="12"/>
      <c r="AZ11967" s="12"/>
      <c r="BA11967" s="13"/>
      <c r="BB11967" s="14"/>
      <c r="BC11967" s="14"/>
      <c r="BD11967" s="14"/>
      <c r="BE11967" s="14"/>
      <c r="BF11967" s="15"/>
      <c r="BG11967" s="14"/>
      <c r="BH11967" s="14"/>
      <c r="BI11967" s="12">
        <v>1.99</v>
      </c>
      <c r="BJ11967" s="12">
        <v>1</v>
      </c>
      <c r="BK11967" s="12">
        <v>1</v>
      </c>
      <c r="BL11967" s="13" t="s">
        <v>37556</v>
      </c>
      <c r="BM11967" s="14">
        <v>0.99</v>
      </c>
      <c r="BN11967" s="14">
        <v>0.97</v>
      </c>
      <c r="BO11967" s="14">
        <v>1.02</v>
      </c>
      <c r="BP11967" s="14">
        <v>0.98</v>
      </c>
      <c r="BQ11967" s="15" t="s">
        <v>24602</v>
      </c>
      <c r="BR11967" s="14">
        <v>0.95</v>
      </c>
      <c r="BS11967" s="14">
        <v>0.94</v>
      </c>
      <c r="BT11967" s="50"/>
      <c r="BU11967" s="12"/>
      <c r="BV11967" s="12"/>
      <c r="BW11967" s="13"/>
      <c r="BX11967" s="14"/>
      <c r="BY11967" s="14"/>
      <c r="BZ11967" s="14"/>
      <c r="CA11967" s="14"/>
      <c r="CB11967" s="15"/>
      <c r="CC11967" s="14"/>
      <c r="CD11967" s="14"/>
      <c r="CE11967" s="10"/>
      <c r="CF11967" s="10" t="s">
        <v>15380</v>
      </c>
      <c r="CG11967" s="10" t="s">
        <v>15381</v>
      </c>
      <c r="CH11967" s="10" t="s">
        <v>44</v>
      </c>
      <c r="CI11967" s="10" t="s">
        <v>2614</v>
      </c>
      <c r="CJ11967" s="10" t="s">
        <v>28</v>
      </c>
      <c r="CK11967" s="10" t="s">
        <v>28</v>
      </c>
      <c r="CL11967" s="10" t="s">
        <v>28</v>
      </c>
      <c r="CM11967" s="10" t="s">
        <v>28</v>
      </c>
      <c r="CN11967" s="10" t="s">
        <v>37557</v>
      </c>
      <c r="CO11967" s="10"/>
      <c r="CP11967" s="10"/>
      <c r="CQ11967" s="10"/>
      <c r="CR11967" s="10"/>
      <c r="CS11967" s="10"/>
      <c r="CT11967" s="10"/>
      <c r="CU11967" s="10">
        <v>51</v>
      </c>
      <c r="CV11967" s="10">
        <v>1.1275956519999999</v>
      </c>
      <c r="CW11967" s="10" t="s">
        <v>15382</v>
      </c>
    </row>
    <row r="11968" spans="1:101">
      <c r="A11968" t="s">
        <v>15373</v>
      </c>
      <c r="B11968" t="s">
        <v>22894</v>
      </c>
      <c r="D11968" s="10" t="s">
        <v>15374</v>
      </c>
      <c r="H11968" s="10" t="s">
        <v>15375</v>
      </c>
      <c r="I11968" t="s">
        <v>68</v>
      </c>
      <c r="Q11968" s="50">
        <v>1.44</v>
      </c>
      <c r="R11968" s="12">
        <v>1</v>
      </c>
      <c r="S11968" s="12">
        <v>1</v>
      </c>
      <c r="T11968" s="13" t="s">
        <v>37932</v>
      </c>
      <c r="U11968" s="14">
        <v>0.98</v>
      </c>
      <c r="V11968" s="14">
        <v>0.99</v>
      </c>
      <c r="W11968" s="14">
        <v>0.99</v>
      </c>
      <c r="X11968" s="14">
        <v>0.98</v>
      </c>
      <c r="Y11968" s="15" t="s">
        <v>15377</v>
      </c>
      <c r="Z11968" s="14">
        <v>0.97</v>
      </c>
      <c r="AA11968" s="14">
        <v>0.98</v>
      </c>
      <c r="AB11968" s="12">
        <v>1.07</v>
      </c>
      <c r="AC11968" s="12">
        <v>1</v>
      </c>
      <c r="AD11968" s="12">
        <v>1</v>
      </c>
      <c r="AE11968" s="13" t="s">
        <v>37933</v>
      </c>
      <c r="AF11968" s="14">
        <v>0.95</v>
      </c>
      <c r="AG11968" s="14">
        <v>0.95</v>
      </c>
      <c r="AH11968" s="14">
        <v>0.94</v>
      </c>
      <c r="AI11968" s="14">
        <v>0.94</v>
      </c>
      <c r="AJ11968" s="15" t="s">
        <v>15379</v>
      </c>
      <c r="AK11968" s="14">
        <v>0.97</v>
      </c>
      <c r="AL11968" s="14">
        <v>0.96</v>
      </c>
      <c r="AM11968" s="12">
        <v>0.96</v>
      </c>
      <c r="AN11968" s="12">
        <v>1.05</v>
      </c>
      <c r="AO11968" s="12">
        <v>1</v>
      </c>
      <c r="AP11968" s="13" t="s">
        <v>37934</v>
      </c>
      <c r="AQ11968" s="14">
        <v>1.04</v>
      </c>
      <c r="AR11968" s="14">
        <v>1.03</v>
      </c>
      <c r="AS11968" s="14">
        <v>1</v>
      </c>
      <c r="AT11968" s="14">
        <v>1</v>
      </c>
      <c r="AU11968" s="15" t="s">
        <v>34339</v>
      </c>
      <c r="AV11968" s="14">
        <v>1.01</v>
      </c>
      <c r="AW11968" s="14">
        <v>1.01</v>
      </c>
      <c r="AX11968" s="12">
        <v>0.9</v>
      </c>
      <c r="AY11968" s="12">
        <v>1.06</v>
      </c>
      <c r="AZ11968" s="12">
        <v>1</v>
      </c>
      <c r="BA11968" s="13" t="s">
        <v>37935</v>
      </c>
      <c r="BB11968" s="14">
        <v>0.97</v>
      </c>
      <c r="BC11968" s="14">
        <v>0.97</v>
      </c>
      <c r="BD11968" s="14">
        <v>0.98</v>
      </c>
      <c r="BE11968" s="14">
        <v>0.98</v>
      </c>
      <c r="BF11968" s="15" t="s">
        <v>37936</v>
      </c>
      <c r="BG11968" s="14">
        <v>0.93</v>
      </c>
      <c r="BH11968" s="14">
        <v>0.93</v>
      </c>
      <c r="BI11968" s="12">
        <v>1.4</v>
      </c>
      <c r="BJ11968" s="12">
        <v>1</v>
      </c>
      <c r="BK11968" s="12">
        <v>1</v>
      </c>
      <c r="BL11968" s="13" t="s">
        <v>37937</v>
      </c>
      <c r="BM11968" s="14">
        <v>0.99</v>
      </c>
      <c r="BN11968" s="14">
        <v>0.97</v>
      </c>
      <c r="BO11968" s="14">
        <v>1.02</v>
      </c>
      <c r="BP11968" s="14">
        <v>0.98</v>
      </c>
      <c r="BQ11968" s="15" t="s">
        <v>24602</v>
      </c>
      <c r="BR11968" s="14">
        <v>0.95</v>
      </c>
      <c r="BS11968" s="14">
        <v>0.94</v>
      </c>
      <c r="BT11968" s="50"/>
      <c r="BU11968" s="12"/>
      <c r="BV11968" s="12"/>
      <c r="BW11968" s="13"/>
      <c r="BX11968" s="14"/>
      <c r="BY11968" s="14"/>
      <c r="BZ11968" s="14"/>
      <c r="CA11968" s="14"/>
      <c r="CB11968" s="15"/>
      <c r="CC11968" s="14"/>
      <c r="CD11968" s="14"/>
      <c r="CE11968" s="10"/>
      <c r="CF11968" s="10" t="s">
        <v>15380</v>
      </c>
      <c r="CG11968" s="10" t="s">
        <v>15381</v>
      </c>
      <c r="CH11968" s="10"/>
      <c r="CI11968" s="10"/>
      <c r="CJ11968" s="10"/>
      <c r="CK11968" s="10"/>
      <c r="CL11968" s="10"/>
      <c r="CM11968" s="10"/>
      <c r="CN11968" s="10"/>
      <c r="CO11968" s="10"/>
      <c r="CP11968" s="10"/>
      <c r="CQ11968" s="10"/>
      <c r="CR11968" s="10"/>
      <c r="CS11968" s="10"/>
      <c r="CT11968" s="10"/>
      <c r="CU11968" s="10">
        <v>51</v>
      </c>
      <c r="CV11968" s="10">
        <v>1.1275956519999999</v>
      </c>
      <c r="CW11968" s="10" t="s">
        <v>15382</v>
      </c>
    </row>
    <row r="11969" spans="1:101">
      <c r="A11969" t="s">
        <v>15373</v>
      </c>
      <c r="B11969" t="s">
        <v>46794</v>
      </c>
      <c r="D11969" s="10" t="s">
        <v>15374</v>
      </c>
      <c r="E11969" t="s">
        <v>3</v>
      </c>
      <c r="F11969" t="s">
        <v>4</v>
      </c>
      <c r="H11969" s="10" t="s">
        <v>15375</v>
      </c>
      <c r="I11969" t="s">
        <v>6</v>
      </c>
      <c r="Q11969" s="50"/>
      <c r="R11969" s="12"/>
      <c r="S11969" s="12"/>
      <c r="T11969" s="13"/>
      <c r="U11969" s="14"/>
      <c r="V11969" s="14"/>
      <c r="W11969" s="14"/>
      <c r="X11969" s="14"/>
      <c r="Y11969" s="15"/>
      <c r="Z11969" s="14"/>
      <c r="AA11969" s="14"/>
      <c r="AB11969" s="12">
        <v>0.78</v>
      </c>
      <c r="AC11969" s="12">
        <v>1</v>
      </c>
      <c r="AD11969" s="12">
        <v>1</v>
      </c>
      <c r="AE11969" s="13" t="s">
        <v>46795</v>
      </c>
      <c r="AF11969" s="14">
        <v>0.95</v>
      </c>
      <c r="AG11969" s="14">
        <v>0.95</v>
      </c>
      <c r="AH11969" s="14">
        <v>0.94</v>
      </c>
      <c r="AI11969" s="14">
        <v>0.94</v>
      </c>
      <c r="AJ11969" s="15" t="s">
        <v>15379</v>
      </c>
      <c r="AK11969" s="14">
        <v>0.97</v>
      </c>
      <c r="AL11969" s="14">
        <v>0.96</v>
      </c>
      <c r="AM11969" s="12"/>
      <c r="AN11969" s="12"/>
      <c r="AO11969" s="12"/>
      <c r="AP11969" s="13"/>
      <c r="AQ11969" s="14"/>
      <c r="AR11969" s="14"/>
      <c r="AS11969" s="14"/>
      <c r="AT11969" s="14"/>
      <c r="AU11969" s="15"/>
      <c r="AV11969" s="14"/>
      <c r="AW11969" s="14"/>
      <c r="AX11969" s="12"/>
      <c r="AY11969" s="12"/>
      <c r="AZ11969" s="12"/>
      <c r="BA11969" s="13"/>
      <c r="BB11969" s="14"/>
      <c r="BC11969" s="14"/>
      <c r="BD11969" s="14"/>
      <c r="BE11969" s="14"/>
      <c r="BF11969" s="15"/>
      <c r="BG11969" s="14"/>
      <c r="BH11969" s="14"/>
      <c r="BI11969" s="12"/>
      <c r="BJ11969" s="12"/>
      <c r="BK11969" s="12"/>
      <c r="BL11969" s="13"/>
      <c r="BM11969" s="14"/>
      <c r="BN11969" s="14"/>
      <c r="BO11969" s="14"/>
      <c r="BP11969" s="14"/>
      <c r="BQ11969" s="15"/>
      <c r="BR11969" s="14"/>
      <c r="BS11969" s="14"/>
      <c r="BT11969" s="50"/>
      <c r="BU11969" s="12"/>
      <c r="BV11969" s="12"/>
      <c r="BW11969" s="13"/>
      <c r="BX11969" s="14"/>
      <c r="BY11969" s="14"/>
      <c r="BZ11969" s="14"/>
      <c r="CA11969" s="14"/>
      <c r="CB11969" s="15"/>
      <c r="CC11969" s="14"/>
      <c r="CD11969" s="14"/>
      <c r="CE11969" s="10"/>
      <c r="CF11969" s="10" t="s">
        <v>15380</v>
      </c>
      <c r="CG11969" s="10" t="s">
        <v>15381</v>
      </c>
      <c r="CH11969" s="10"/>
      <c r="CI11969" s="10"/>
      <c r="CJ11969" s="10"/>
      <c r="CK11969" s="10"/>
      <c r="CL11969" s="10"/>
      <c r="CM11969" s="10"/>
      <c r="CN11969" s="10"/>
      <c r="CO11969" s="10"/>
      <c r="CP11969" s="10"/>
      <c r="CQ11969" s="10"/>
      <c r="CR11969" s="10"/>
      <c r="CS11969" s="10"/>
      <c r="CT11969" s="10"/>
      <c r="CU11969" s="10">
        <v>51</v>
      </c>
      <c r="CV11969" s="10">
        <v>1.1275956519999999</v>
      </c>
      <c r="CW11969" s="10" t="s">
        <v>15382</v>
      </c>
    </row>
    <row r="11970" spans="1:101">
      <c r="A11970" t="s">
        <v>15373</v>
      </c>
      <c r="B11970" t="s">
        <v>52171</v>
      </c>
      <c r="D11970" s="10" t="s">
        <v>15374</v>
      </c>
      <c r="H11970" s="10" t="s">
        <v>15375</v>
      </c>
      <c r="I11970" t="s">
        <v>6</v>
      </c>
      <c r="Q11970" s="50"/>
      <c r="R11970" s="12"/>
      <c r="S11970" s="12"/>
      <c r="T11970" s="13"/>
      <c r="U11970" s="14"/>
      <c r="V11970" s="14"/>
      <c r="W11970" s="14"/>
      <c r="X11970" s="14"/>
      <c r="Y11970" s="15"/>
      <c r="Z11970" s="14"/>
      <c r="AA11970" s="14"/>
      <c r="AB11970" s="12"/>
      <c r="AC11970" s="12"/>
      <c r="AD11970" s="12"/>
      <c r="AE11970" s="13"/>
      <c r="AF11970" s="14"/>
      <c r="AG11970" s="14"/>
      <c r="AH11970" s="14"/>
      <c r="AI11970" s="14"/>
      <c r="AJ11970" s="15"/>
      <c r="AK11970" s="14"/>
      <c r="AL11970" s="14"/>
      <c r="AM11970" s="12">
        <v>0.88</v>
      </c>
      <c r="AN11970" s="12">
        <v>1</v>
      </c>
      <c r="AO11970" s="12">
        <v>1</v>
      </c>
      <c r="AP11970" s="13" t="s">
        <v>52172</v>
      </c>
      <c r="AQ11970" s="14">
        <v>1.07</v>
      </c>
      <c r="AR11970" s="14">
        <v>1.04</v>
      </c>
      <c r="AS11970" s="14">
        <v>1.01</v>
      </c>
      <c r="AT11970" s="14">
        <v>1.02</v>
      </c>
      <c r="AU11970" s="15" t="s">
        <v>29797</v>
      </c>
      <c r="AV11970" s="14">
        <v>1.03</v>
      </c>
      <c r="AW11970" s="14">
        <v>1.02</v>
      </c>
      <c r="AX11970" s="12"/>
      <c r="AY11970" s="12"/>
      <c r="AZ11970" s="12"/>
      <c r="BA11970" s="13"/>
      <c r="BB11970" s="14"/>
      <c r="BC11970" s="14"/>
      <c r="BD11970" s="14"/>
      <c r="BE11970" s="14"/>
      <c r="BF11970" s="15"/>
      <c r="BG11970" s="14"/>
      <c r="BH11970" s="14"/>
      <c r="BI11970" s="12"/>
      <c r="BJ11970" s="12"/>
      <c r="BK11970" s="12"/>
      <c r="BL11970" s="13"/>
      <c r="BM11970" s="14"/>
      <c r="BN11970" s="14"/>
      <c r="BO11970" s="14"/>
      <c r="BP11970" s="14"/>
      <c r="BQ11970" s="15"/>
      <c r="BR11970" s="14"/>
      <c r="BS11970" s="14"/>
      <c r="BT11970" s="50"/>
      <c r="BU11970" s="12"/>
      <c r="BV11970" s="12"/>
      <c r="BW11970" s="13"/>
      <c r="BX11970" s="14"/>
      <c r="BY11970" s="14"/>
      <c r="BZ11970" s="14"/>
      <c r="CA11970" s="14"/>
      <c r="CB11970" s="15"/>
      <c r="CC11970" s="14"/>
      <c r="CD11970" s="14"/>
      <c r="CE11970" s="10"/>
      <c r="CF11970" s="10" t="s">
        <v>15380</v>
      </c>
      <c r="CG11970" s="10" t="s">
        <v>15381</v>
      </c>
      <c r="CH11970" s="10"/>
      <c r="CI11970" s="10"/>
      <c r="CJ11970" s="10"/>
      <c r="CK11970" s="10"/>
      <c r="CL11970" s="10"/>
      <c r="CM11970" s="10"/>
      <c r="CN11970" s="10"/>
      <c r="CO11970" s="10"/>
      <c r="CP11970" s="10"/>
      <c r="CQ11970" s="10"/>
      <c r="CR11970" s="10"/>
      <c r="CS11970" s="10"/>
      <c r="CT11970" s="16"/>
      <c r="CU11970" s="10">
        <v>51</v>
      </c>
      <c r="CV11970" s="10">
        <v>1.1275956519999999</v>
      </c>
      <c r="CW11970" s="10" t="s">
        <v>15382</v>
      </c>
    </row>
    <row r="11971" spans="1:101">
      <c r="A11971" t="s">
        <v>15373</v>
      </c>
      <c r="B11971" t="s">
        <v>7757</v>
      </c>
      <c r="D11971" s="10" t="s">
        <v>15374</v>
      </c>
      <c r="F11971" t="s">
        <v>15</v>
      </c>
      <c r="H11971" s="10" t="s">
        <v>15375</v>
      </c>
      <c r="I11971" t="s">
        <v>68</v>
      </c>
      <c r="L11971" s="11" t="s">
        <v>198</v>
      </c>
      <c r="Q11971" s="50">
        <v>0.88</v>
      </c>
      <c r="R11971" s="12">
        <v>1.32</v>
      </c>
      <c r="S11971" s="12">
        <v>1</v>
      </c>
      <c r="T11971" s="13" t="s">
        <v>56468</v>
      </c>
      <c r="U11971" s="14">
        <v>0.84</v>
      </c>
      <c r="V11971" s="14">
        <v>0.9</v>
      </c>
      <c r="W11971" s="14">
        <v>1.02</v>
      </c>
      <c r="X11971" s="14">
        <v>1.01</v>
      </c>
      <c r="Y11971" s="15" t="s">
        <v>35196</v>
      </c>
      <c r="Z11971" s="14">
        <v>0.79</v>
      </c>
      <c r="AA11971" s="14">
        <v>0.88</v>
      </c>
      <c r="AB11971" s="12">
        <v>1.17</v>
      </c>
      <c r="AC11971" s="12">
        <v>1.1100000000000001</v>
      </c>
      <c r="AD11971" s="12">
        <v>1</v>
      </c>
      <c r="AE11971" s="13" t="s">
        <v>56469</v>
      </c>
      <c r="AF11971" s="14">
        <v>1</v>
      </c>
      <c r="AG11971" s="14">
        <v>0.98</v>
      </c>
      <c r="AH11971" s="14">
        <v>0.94</v>
      </c>
      <c r="AI11971" s="14">
        <v>0.92</v>
      </c>
      <c r="AJ11971" s="15" t="s">
        <v>56470</v>
      </c>
      <c r="AK11971" s="14">
        <v>1</v>
      </c>
      <c r="AL11971" s="14">
        <v>0.98</v>
      </c>
      <c r="AM11971" s="12">
        <v>1.1000000000000001</v>
      </c>
      <c r="AN11971" s="12">
        <v>1.06</v>
      </c>
      <c r="AO11971" s="12">
        <v>2</v>
      </c>
      <c r="AP11971" s="13" t="s">
        <v>56471</v>
      </c>
      <c r="AQ11971" s="14">
        <v>1.04</v>
      </c>
      <c r="AR11971" s="14">
        <v>1.03</v>
      </c>
      <c r="AS11971" s="14">
        <v>1</v>
      </c>
      <c r="AT11971" s="14">
        <v>1</v>
      </c>
      <c r="AU11971" s="15" t="s">
        <v>34339</v>
      </c>
      <c r="AV11971" s="14">
        <v>1.01</v>
      </c>
      <c r="AW11971" s="14">
        <v>1.01</v>
      </c>
      <c r="AX11971" s="12">
        <v>1</v>
      </c>
      <c r="AY11971" s="12">
        <v>1.0900000000000001</v>
      </c>
      <c r="AZ11971" s="12">
        <v>1</v>
      </c>
      <c r="BA11971" s="13" t="s">
        <v>56472</v>
      </c>
      <c r="BB11971" s="14">
        <v>0.97</v>
      </c>
      <c r="BC11971" s="14">
        <v>0.97</v>
      </c>
      <c r="BD11971" s="14">
        <v>0.98</v>
      </c>
      <c r="BE11971" s="14">
        <v>0.98</v>
      </c>
      <c r="BF11971" s="15" t="s">
        <v>37936</v>
      </c>
      <c r="BG11971" s="14">
        <v>0.93</v>
      </c>
      <c r="BH11971" s="14">
        <v>0.93</v>
      </c>
      <c r="BI11971" s="12">
        <v>1.05</v>
      </c>
      <c r="BJ11971" s="12">
        <v>1</v>
      </c>
      <c r="BK11971" s="12">
        <v>1</v>
      </c>
      <c r="BL11971" s="13" t="s">
        <v>56473</v>
      </c>
      <c r="BM11971" s="14">
        <v>0.99</v>
      </c>
      <c r="BN11971" s="14">
        <v>0.97</v>
      </c>
      <c r="BO11971" s="14">
        <v>1.02</v>
      </c>
      <c r="BP11971" s="14">
        <v>0.98</v>
      </c>
      <c r="BQ11971" s="15" t="s">
        <v>24602</v>
      </c>
      <c r="BR11971" s="14">
        <v>0.95</v>
      </c>
      <c r="BS11971" s="14">
        <v>0.94</v>
      </c>
      <c r="BT11971" s="50">
        <v>1</v>
      </c>
      <c r="BU11971" s="12">
        <v>1.06</v>
      </c>
      <c r="BV11971" s="12">
        <v>2</v>
      </c>
      <c r="BW11971" s="13" t="s">
        <v>56474</v>
      </c>
      <c r="BX11971" s="14">
        <v>1.04</v>
      </c>
      <c r="BY11971" s="14">
        <v>1.05</v>
      </c>
      <c r="BZ11971" s="14">
        <v>1.01</v>
      </c>
      <c r="CA11971" s="14">
        <v>1.01</v>
      </c>
      <c r="CB11971" s="15" t="s">
        <v>56475</v>
      </c>
      <c r="CC11971" s="14">
        <v>1.02</v>
      </c>
      <c r="CD11971" s="14">
        <v>1.08</v>
      </c>
      <c r="CE11971" s="10"/>
      <c r="CF11971" s="10" t="s">
        <v>15380</v>
      </c>
      <c r="CG11971" s="10" t="s">
        <v>15381</v>
      </c>
      <c r="CH11971" s="10" t="s">
        <v>44</v>
      </c>
      <c r="CI11971" s="10" t="s">
        <v>28919</v>
      </c>
      <c r="CJ11971" s="10" t="s">
        <v>62</v>
      </c>
      <c r="CK11971" s="10" t="s">
        <v>28</v>
      </c>
      <c r="CL11971" s="10" t="s">
        <v>28</v>
      </c>
      <c r="CM11971" s="10" t="s">
        <v>28</v>
      </c>
      <c r="CN11971" s="10" t="s">
        <v>30345</v>
      </c>
      <c r="CO11971" s="10"/>
      <c r="CP11971" s="10"/>
      <c r="CQ11971" s="10"/>
      <c r="CR11971" s="10"/>
      <c r="CS11971" s="10"/>
      <c r="CT11971" s="10"/>
      <c r="CU11971" s="10">
        <v>51</v>
      </c>
      <c r="CV11971" s="10">
        <v>1.1275956519999999</v>
      </c>
      <c r="CW11971" s="10" t="s">
        <v>15382</v>
      </c>
    </row>
    <row r="11972" spans="1:101">
      <c r="A11972" t="s">
        <v>15373</v>
      </c>
      <c r="B11972" t="s">
        <v>56991</v>
      </c>
      <c r="D11972" s="10" t="s">
        <v>15374</v>
      </c>
      <c r="E11972" t="s">
        <v>3</v>
      </c>
      <c r="H11972" s="10" t="s">
        <v>15375</v>
      </c>
      <c r="I11972" t="s">
        <v>17</v>
      </c>
      <c r="Q11972" s="50">
        <v>1.21</v>
      </c>
      <c r="R11972" s="12">
        <v>1</v>
      </c>
      <c r="S11972" s="12">
        <v>1</v>
      </c>
      <c r="T11972" s="13" t="s">
        <v>56992</v>
      </c>
      <c r="U11972" s="14">
        <v>1.21</v>
      </c>
      <c r="V11972" s="14">
        <v>1.21</v>
      </c>
      <c r="W11972" s="14"/>
      <c r="X11972" s="14"/>
      <c r="Y11972" s="15"/>
      <c r="Z11972" s="14">
        <v>1.21</v>
      </c>
      <c r="AA11972" s="14">
        <v>1.21</v>
      </c>
      <c r="AB11972" s="12"/>
      <c r="AC11972" s="12"/>
      <c r="AD11972" s="12"/>
      <c r="AE11972" s="13"/>
      <c r="AF11972" s="14"/>
      <c r="AG11972" s="14"/>
      <c r="AH11972" s="14"/>
      <c r="AI11972" s="14"/>
      <c r="AJ11972" s="15"/>
      <c r="AK11972" s="14"/>
      <c r="AL11972" s="14"/>
      <c r="AM11972" s="12"/>
      <c r="AN11972" s="12"/>
      <c r="AO11972" s="12"/>
      <c r="AP11972" s="13"/>
      <c r="AQ11972" s="14"/>
      <c r="AR11972" s="14"/>
      <c r="AS11972" s="14"/>
      <c r="AT11972" s="14"/>
      <c r="AU11972" s="15"/>
      <c r="AV11972" s="14"/>
      <c r="AW11972" s="14"/>
      <c r="AX11972" s="12"/>
      <c r="AY11972" s="12"/>
      <c r="AZ11972" s="12"/>
      <c r="BA11972" s="13"/>
      <c r="BB11972" s="14"/>
      <c r="BC11972" s="14"/>
      <c r="BD11972" s="14"/>
      <c r="BE11972" s="14"/>
      <c r="BF11972" s="15"/>
      <c r="BG11972" s="14"/>
      <c r="BH11972" s="14"/>
      <c r="BI11972" s="12">
        <v>0.49</v>
      </c>
      <c r="BJ11972" s="12">
        <v>1</v>
      </c>
      <c r="BK11972" s="12">
        <v>1</v>
      </c>
      <c r="BL11972" s="13" t="s">
        <v>56993</v>
      </c>
      <c r="BM11972" s="14">
        <v>0.99</v>
      </c>
      <c r="BN11972" s="14">
        <v>0.97</v>
      </c>
      <c r="BO11972" s="14">
        <v>1.02</v>
      </c>
      <c r="BP11972" s="14">
        <v>0.98</v>
      </c>
      <c r="BQ11972" s="15" t="s">
        <v>24602</v>
      </c>
      <c r="BR11972" s="14">
        <v>0.95</v>
      </c>
      <c r="BS11972" s="14">
        <v>0.94</v>
      </c>
      <c r="BT11972" s="50"/>
      <c r="BU11972" s="12"/>
      <c r="BV11972" s="12"/>
      <c r="BW11972" s="13"/>
      <c r="BX11972" s="14"/>
      <c r="BY11972" s="14"/>
      <c r="BZ11972" s="14"/>
      <c r="CA11972" s="14"/>
      <c r="CB11972" s="15"/>
      <c r="CC11972" s="14"/>
      <c r="CD11972" s="14"/>
      <c r="CE11972" s="10"/>
      <c r="CF11972" s="10" t="s">
        <v>15380</v>
      </c>
      <c r="CG11972" s="10" t="s">
        <v>15381</v>
      </c>
      <c r="CH11972" s="10"/>
      <c r="CI11972" s="10"/>
      <c r="CJ11972" s="10"/>
      <c r="CK11972" s="10"/>
      <c r="CL11972" s="10"/>
      <c r="CM11972" s="10"/>
      <c r="CN11972" s="10"/>
      <c r="CO11972" s="10"/>
      <c r="CP11972" s="10"/>
      <c r="CQ11972" s="10"/>
      <c r="CR11972" s="10"/>
      <c r="CS11972" s="10"/>
      <c r="CT11972" s="10"/>
      <c r="CU11972" s="10">
        <v>51</v>
      </c>
      <c r="CV11972" s="10">
        <v>1.1275956519999999</v>
      </c>
      <c r="CW11972" s="10" t="s">
        <v>15382</v>
      </c>
    </row>
    <row r="11973" spans="1:101">
      <c r="A11973" t="s">
        <v>15373</v>
      </c>
      <c r="B11973" t="s">
        <v>26577</v>
      </c>
      <c r="D11973" s="10" t="s">
        <v>15374</v>
      </c>
      <c r="E11973" t="s">
        <v>3</v>
      </c>
      <c r="F11973" t="s">
        <v>289</v>
      </c>
      <c r="H11973" s="10" t="s">
        <v>15375</v>
      </c>
      <c r="I11973" t="s">
        <v>155</v>
      </c>
      <c r="Q11973" s="50"/>
      <c r="R11973" s="12"/>
      <c r="S11973" s="12"/>
      <c r="T11973" s="13"/>
      <c r="U11973" s="14"/>
      <c r="V11973" s="14"/>
      <c r="W11973" s="14"/>
      <c r="X11973" s="14"/>
      <c r="Y11973" s="15"/>
      <c r="Z11973" s="14"/>
      <c r="AA11973" s="14"/>
      <c r="AB11973" s="12"/>
      <c r="AC11973" s="12"/>
      <c r="AD11973" s="12"/>
      <c r="AE11973" s="13"/>
      <c r="AF11973" s="14"/>
      <c r="AG11973" s="14"/>
      <c r="AH11973" s="14"/>
      <c r="AI11973" s="14"/>
      <c r="AJ11973" s="15"/>
      <c r="AK11973" s="14"/>
      <c r="AL11973" s="14"/>
      <c r="AM11973" s="12"/>
      <c r="AN11973" s="12"/>
      <c r="AO11973" s="12"/>
      <c r="AP11973" s="13"/>
      <c r="AQ11973" s="14"/>
      <c r="AR11973" s="14"/>
      <c r="AS11973" s="14"/>
      <c r="AT11973" s="14"/>
      <c r="AU11973" s="15"/>
      <c r="AV11973" s="14"/>
      <c r="AW11973" s="14"/>
      <c r="AX11973" s="12"/>
      <c r="AY11973" s="12"/>
      <c r="AZ11973" s="12"/>
      <c r="BA11973" s="13"/>
      <c r="BB11973" s="14"/>
      <c r="BC11973" s="14"/>
      <c r="BD11973" s="14"/>
      <c r="BE11973" s="14"/>
      <c r="BF11973" s="15"/>
      <c r="BG11973" s="14"/>
      <c r="BH11973" s="14"/>
      <c r="BI11973" s="12"/>
      <c r="BJ11973" s="12"/>
      <c r="BK11973" s="12"/>
      <c r="BL11973" s="13"/>
      <c r="BM11973" s="14"/>
      <c r="BN11973" s="14"/>
      <c r="BO11973" s="14"/>
      <c r="BP11973" s="14"/>
      <c r="BQ11973" s="15"/>
      <c r="BR11973" s="14"/>
      <c r="BS11973" s="14"/>
      <c r="BT11973" s="50">
        <v>1.2</v>
      </c>
      <c r="BU11973" s="12">
        <v>1</v>
      </c>
      <c r="BV11973" s="12">
        <v>1</v>
      </c>
      <c r="BW11973" s="13" t="s">
        <v>58620</v>
      </c>
      <c r="BX11973" s="14">
        <v>1.1000000000000001</v>
      </c>
      <c r="BY11973" s="14">
        <v>1.1100000000000001</v>
      </c>
      <c r="BZ11973" s="14">
        <v>1.06</v>
      </c>
      <c r="CA11973" s="14">
        <v>1.06</v>
      </c>
      <c r="CB11973" s="15" t="s">
        <v>58621</v>
      </c>
      <c r="CC11973" s="14">
        <v>1.08</v>
      </c>
      <c r="CD11973" s="14">
        <v>1.1499999999999999</v>
      </c>
      <c r="CE11973" s="10"/>
      <c r="CF11973" s="10" t="s">
        <v>15380</v>
      </c>
      <c r="CG11973" s="10" t="s">
        <v>15381</v>
      </c>
      <c r="CH11973" s="10"/>
      <c r="CI11973" s="10"/>
      <c r="CJ11973" s="10"/>
      <c r="CK11973" s="10"/>
      <c r="CL11973" s="10"/>
      <c r="CM11973" s="10"/>
      <c r="CN11973" s="10"/>
      <c r="CO11973" s="10"/>
      <c r="CP11973" s="10"/>
      <c r="CQ11973" s="10"/>
      <c r="CR11973" s="10"/>
      <c r="CS11973" s="10"/>
      <c r="CT11973" s="10"/>
      <c r="CU11973" s="10">
        <v>51</v>
      </c>
      <c r="CV11973" s="10">
        <v>1.1275956519999999</v>
      </c>
      <c r="CW11973" s="10" t="s">
        <v>15382</v>
      </c>
    </row>
    <row r="11974" spans="1:101">
      <c r="A11974" t="s">
        <v>15373</v>
      </c>
      <c r="B11974" t="s">
        <v>6430</v>
      </c>
      <c r="D11974" s="10" t="s">
        <v>15374</v>
      </c>
      <c r="H11974" s="10" t="s">
        <v>15375</v>
      </c>
      <c r="I11974" t="s">
        <v>155</v>
      </c>
      <c r="Q11974" s="50"/>
      <c r="R11974" s="12"/>
      <c r="S11974" s="12"/>
      <c r="T11974" s="13"/>
      <c r="U11974" s="14"/>
      <c r="V11974" s="14"/>
      <c r="W11974" s="14"/>
      <c r="X11974" s="14"/>
      <c r="Y11974" s="15"/>
      <c r="Z11974" s="14"/>
      <c r="AA11974" s="14"/>
      <c r="AB11974" s="12"/>
      <c r="AC11974" s="12"/>
      <c r="AD11974" s="12"/>
      <c r="AE11974" s="13"/>
      <c r="AF11974" s="14"/>
      <c r="AG11974" s="14"/>
      <c r="AH11974" s="14"/>
      <c r="AI11974" s="14"/>
      <c r="AJ11974" s="15"/>
      <c r="AK11974" s="14"/>
      <c r="AL11974" s="14"/>
      <c r="AM11974" s="12"/>
      <c r="AN11974" s="12"/>
      <c r="AO11974" s="12"/>
      <c r="AP11974" s="13"/>
      <c r="AQ11974" s="14"/>
      <c r="AR11974" s="14"/>
      <c r="AS11974" s="14"/>
      <c r="AT11974" s="14"/>
      <c r="AU11974" s="15"/>
      <c r="AV11974" s="14"/>
      <c r="AW11974" s="14"/>
      <c r="AX11974" s="12"/>
      <c r="AY11974" s="12"/>
      <c r="AZ11974" s="12"/>
      <c r="BA11974" s="13"/>
      <c r="BB11974" s="14"/>
      <c r="BC11974" s="14"/>
      <c r="BD11974" s="14"/>
      <c r="BE11974" s="14"/>
      <c r="BF11974" s="15"/>
      <c r="BG11974" s="14"/>
      <c r="BH11974" s="14"/>
      <c r="BI11974" s="12"/>
      <c r="BJ11974" s="12"/>
      <c r="BK11974" s="12"/>
      <c r="BL11974" s="13"/>
      <c r="BM11974" s="14"/>
      <c r="BN11974" s="14"/>
      <c r="BO11974" s="14"/>
      <c r="BP11974" s="14"/>
      <c r="BQ11974" s="15"/>
      <c r="BR11974" s="14"/>
      <c r="BS11974" s="14"/>
      <c r="BT11974" s="50">
        <v>1.17</v>
      </c>
      <c r="BU11974" s="12">
        <v>1</v>
      </c>
      <c r="BV11974" s="12">
        <v>1</v>
      </c>
      <c r="BW11974" s="13" t="s">
        <v>63014</v>
      </c>
      <c r="BX11974" s="14">
        <v>1.1000000000000001</v>
      </c>
      <c r="BY11974" s="14">
        <v>1.1100000000000001</v>
      </c>
      <c r="BZ11974" s="14">
        <v>1.06</v>
      </c>
      <c r="CA11974" s="14">
        <v>1.06</v>
      </c>
      <c r="CB11974" s="15" t="s">
        <v>58621</v>
      </c>
      <c r="CC11974" s="14">
        <v>1.08</v>
      </c>
      <c r="CD11974" s="14">
        <v>1.1499999999999999</v>
      </c>
      <c r="CE11974" s="10"/>
      <c r="CF11974" s="10" t="s">
        <v>15380</v>
      </c>
      <c r="CG11974" s="10" t="s">
        <v>15381</v>
      </c>
      <c r="CH11974" s="10" t="s">
        <v>44</v>
      </c>
      <c r="CI11974" s="10" t="s">
        <v>2030</v>
      </c>
      <c r="CJ11974" s="10" t="s">
        <v>28</v>
      </c>
      <c r="CK11974" s="10" t="s">
        <v>28</v>
      </c>
      <c r="CL11974" s="10" t="s">
        <v>28</v>
      </c>
      <c r="CM11974" s="10" t="s">
        <v>28</v>
      </c>
      <c r="CN11974" s="10" t="s">
        <v>63015</v>
      </c>
      <c r="CO11974" s="10"/>
      <c r="CP11974" s="10"/>
      <c r="CQ11974" s="10"/>
      <c r="CR11974" s="10"/>
      <c r="CS11974" s="10"/>
      <c r="CT11974" s="10"/>
      <c r="CU11974" s="10">
        <v>51</v>
      </c>
      <c r="CV11974" s="10">
        <v>1.1275956519999999</v>
      </c>
      <c r="CW11974" s="10" t="s">
        <v>15382</v>
      </c>
    </row>
    <row r="11975" spans="1:101">
      <c r="A11975" t="s">
        <v>15373</v>
      </c>
      <c r="B11975" t="s">
        <v>27145</v>
      </c>
      <c r="D11975" s="10" t="s">
        <v>15374</v>
      </c>
      <c r="H11975" s="10" t="s">
        <v>15375</v>
      </c>
      <c r="I11975" t="s">
        <v>501</v>
      </c>
      <c r="Q11975" s="50">
        <v>0.47</v>
      </c>
      <c r="R11975" s="12">
        <v>1</v>
      </c>
      <c r="S11975" s="12">
        <v>1</v>
      </c>
      <c r="T11975" s="13" t="s">
        <v>63463</v>
      </c>
      <c r="U11975" s="14">
        <v>0.94</v>
      </c>
      <c r="V11975" s="14">
        <v>1.1000000000000001</v>
      </c>
      <c r="W11975" s="14">
        <v>1.02</v>
      </c>
      <c r="X11975" s="14">
        <v>1.01</v>
      </c>
      <c r="Y11975" s="15" t="s">
        <v>35196</v>
      </c>
      <c r="Z11975" s="14">
        <v>0.79</v>
      </c>
      <c r="AA11975" s="14">
        <v>1.06</v>
      </c>
      <c r="AB11975" s="12">
        <v>0.82</v>
      </c>
      <c r="AC11975" s="12">
        <v>1</v>
      </c>
      <c r="AD11975" s="12">
        <v>1</v>
      </c>
      <c r="AE11975" s="13" t="s">
        <v>63464</v>
      </c>
      <c r="AF11975" s="14">
        <v>1.05</v>
      </c>
      <c r="AG11975" s="14">
        <v>1</v>
      </c>
      <c r="AH11975" s="14">
        <v>0.94</v>
      </c>
      <c r="AI11975" s="14">
        <v>0.9</v>
      </c>
      <c r="AJ11975" s="15" t="s">
        <v>63465</v>
      </c>
      <c r="AK11975" s="14">
        <v>1.02</v>
      </c>
      <c r="AL11975" s="14">
        <v>1.01</v>
      </c>
      <c r="AM11975" s="12"/>
      <c r="AN11975" s="12"/>
      <c r="AO11975" s="12"/>
      <c r="AP11975" s="13"/>
      <c r="AQ11975" s="14"/>
      <c r="AR11975" s="14"/>
      <c r="AS11975" s="14"/>
      <c r="AT11975" s="14"/>
      <c r="AU11975" s="15"/>
      <c r="AV11975" s="14"/>
      <c r="AW11975" s="14"/>
      <c r="AX11975" s="12">
        <v>0.8</v>
      </c>
      <c r="AY11975" s="12">
        <v>1</v>
      </c>
      <c r="AZ11975" s="12">
        <v>1</v>
      </c>
      <c r="BA11975" s="13" t="s">
        <v>63466</v>
      </c>
      <c r="BB11975" s="14">
        <v>1</v>
      </c>
      <c r="BC11975" s="14">
        <v>1</v>
      </c>
      <c r="BD11975" s="14">
        <v>1.01</v>
      </c>
      <c r="BE11975" s="14">
        <v>1</v>
      </c>
      <c r="BF11975" s="15" t="s">
        <v>63467</v>
      </c>
      <c r="BG11975" s="14">
        <v>0.94</v>
      </c>
      <c r="BH11975" s="14">
        <v>0.94</v>
      </c>
      <c r="BI11975" s="12"/>
      <c r="BJ11975" s="12"/>
      <c r="BK11975" s="12"/>
      <c r="BL11975" s="13"/>
      <c r="BM11975" s="14"/>
      <c r="BN11975" s="14"/>
      <c r="BO11975" s="14"/>
      <c r="BP11975" s="14"/>
      <c r="BQ11975" s="15"/>
      <c r="BR11975" s="14"/>
      <c r="BS11975" s="14"/>
      <c r="BT11975" s="50"/>
      <c r="BU11975" s="12"/>
      <c r="BV11975" s="12"/>
      <c r="BW11975" s="13"/>
      <c r="BX11975" s="14"/>
      <c r="BY11975" s="14"/>
      <c r="BZ11975" s="14"/>
      <c r="CA11975" s="14"/>
      <c r="CB11975" s="15"/>
      <c r="CC11975" s="14"/>
      <c r="CD11975" s="14"/>
      <c r="CE11975" s="10"/>
      <c r="CF11975" s="10" t="s">
        <v>15380</v>
      </c>
      <c r="CG11975" s="10" t="s">
        <v>15381</v>
      </c>
      <c r="CH11975" s="10"/>
      <c r="CI11975" s="10"/>
      <c r="CJ11975" s="10"/>
      <c r="CK11975" s="10"/>
      <c r="CL11975" s="10"/>
      <c r="CM11975" s="10"/>
      <c r="CN11975" s="10"/>
      <c r="CO11975" s="10"/>
      <c r="CP11975" s="10"/>
      <c r="CQ11975" s="10"/>
      <c r="CR11975" s="10"/>
      <c r="CS11975" s="10"/>
      <c r="CT11975" s="10"/>
      <c r="CU11975" s="10">
        <v>51</v>
      </c>
      <c r="CV11975" s="10">
        <v>1.1275956519999999</v>
      </c>
      <c r="CW11975" s="10" t="s">
        <v>15382</v>
      </c>
    </row>
    <row r="11976" spans="1:101">
      <c r="A11976" t="s">
        <v>15373</v>
      </c>
      <c r="B11976" t="s">
        <v>5618</v>
      </c>
      <c r="D11976" s="10" t="s">
        <v>15374</v>
      </c>
      <c r="E11976" t="s">
        <v>3</v>
      </c>
      <c r="F11976" t="s">
        <v>4</v>
      </c>
      <c r="H11976" s="10" t="s">
        <v>15375</v>
      </c>
      <c r="I11976" t="s">
        <v>6</v>
      </c>
      <c r="Q11976" s="50"/>
      <c r="R11976" s="12"/>
      <c r="S11976" s="12"/>
      <c r="T11976" s="13"/>
      <c r="U11976" s="14"/>
      <c r="V11976" s="14"/>
      <c r="W11976" s="14"/>
      <c r="X11976" s="14"/>
      <c r="Y11976" s="15"/>
      <c r="Z11976" s="14"/>
      <c r="AA11976" s="14"/>
      <c r="AB11976" s="12">
        <v>0.95</v>
      </c>
      <c r="AC11976" s="12">
        <v>1</v>
      </c>
      <c r="AD11976" s="12">
        <v>1</v>
      </c>
      <c r="AE11976" s="13" t="s">
        <v>65207</v>
      </c>
      <c r="AF11976" s="14">
        <v>0.95</v>
      </c>
      <c r="AG11976" s="14">
        <v>0.95</v>
      </c>
      <c r="AH11976" s="14">
        <v>0.94</v>
      </c>
      <c r="AI11976" s="14">
        <v>0.94</v>
      </c>
      <c r="AJ11976" s="15" t="s">
        <v>15379</v>
      </c>
      <c r="AK11976" s="14">
        <v>0.97</v>
      </c>
      <c r="AL11976" s="14">
        <v>0.96</v>
      </c>
      <c r="AM11976" s="12"/>
      <c r="AN11976" s="12"/>
      <c r="AO11976" s="12"/>
      <c r="AP11976" s="13"/>
      <c r="AQ11976" s="14"/>
      <c r="AR11976" s="14"/>
      <c r="AS11976" s="14"/>
      <c r="AT11976" s="14"/>
      <c r="AU11976" s="15"/>
      <c r="AV11976" s="14"/>
      <c r="AW11976" s="14"/>
      <c r="AX11976" s="12"/>
      <c r="AY11976" s="12"/>
      <c r="AZ11976" s="12"/>
      <c r="BA11976" s="13"/>
      <c r="BB11976" s="14"/>
      <c r="BC11976" s="14"/>
      <c r="BD11976" s="14"/>
      <c r="BE11976" s="14"/>
      <c r="BF11976" s="15"/>
      <c r="BG11976" s="14"/>
      <c r="BH11976" s="14"/>
      <c r="BI11976" s="12"/>
      <c r="BJ11976" s="12"/>
      <c r="BK11976" s="12"/>
      <c r="BL11976" s="13"/>
      <c r="BM11976" s="14"/>
      <c r="BN11976" s="14"/>
      <c r="BO11976" s="14"/>
      <c r="BP11976" s="14"/>
      <c r="BQ11976" s="15"/>
      <c r="BR11976" s="14"/>
      <c r="BS11976" s="14"/>
      <c r="BT11976" s="50"/>
      <c r="BU11976" s="12"/>
      <c r="BV11976" s="12"/>
      <c r="BW11976" s="13"/>
      <c r="BX11976" s="14"/>
      <c r="BY11976" s="14"/>
      <c r="BZ11976" s="14"/>
      <c r="CA11976" s="14"/>
      <c r="CB11976" s="15"/>
      <c r="CC11976" s="14"/>
      <c r="CD11976" s="14"/>
      <c r="CE11976" s="10"/>
      <c r="CF11976" s="10" t="s">
        <v>15380</v>
      </c>
      <c r="CG11976" s="10" t="s">
        <v>15381</v>
      </c>
      <c r="CH11976" s="10" t="s">
        <v>44</v>
      </c>
      <c r="CI11976" s="10" t="s">
        <v>8167</v>
      </c>
      <c r="CJ11976" s="10" t="s">
        <v>28</v>
      </c>
      <c r="CK11976" s="10" t="s">
        <v>28</v>
      </c>
      <c r="CL11976" s="10" t="s">
        <v>28</v>
      </c>
      <c r="CM11976" s="10" t="s">
        <v>28</v>
      </c>
      <c r="CN11976" s="10" t="s">
        <v>65208</v>
      </c>
      <c r="CO11976" s="10"/>
      <c r="CP11976" s="10"/>
      <c r="CQ11976" s="10"/>
      <c r="CR11976" s="10"/>
      <c r="CS11976" s="10"/>
      <c r="CT11976" s="10"/>
      <c r="CU11976" s="10">
        <v>51</v>
      </c>
      <c r="CV11976" s="10">
        <v>1.1275956519999999</v>
      </c>
      <c r="CW11976" s="10" t="s">
        <v>15382</v>
      </c>
    </row>
    <row r="11977" spans="1:101">
      <c r="A11977" t="s">
        <v>15373</v>
      </c>
      <c r="B11977" t="s">
        <v>171</v>
      </c>
      <c r="D11977" s="10" t="s">
        <v>15374</v>
      </c>
      <c r="E11977" t="s">
        <v>3</v>
      </c>
      <c r="F11977" t="s">
        <v>289</v>
      </c>
      <c r="H11977" s="10" t="s">
        <v>15375</v>
      </c>
      <c r="I11977" t="s">
        <v>68</v>
      </c>
      <c r="J11977" s="11">
        <v>1.2454000000000001</v>
      </c>
      <c r="K11977" s="11">
        <v>0.88619999999999999</v>
      </c>
      <c r="L11977" s="11" t="s">
        <v>198</v>
      </c>
      <c r="Q11977" s="50">
        <v>1.08</v>
      </c>
      <c r="R11977" s="12">
        <v>1.08</v>
      </c>
      <c r="S11977" s="12">
        <v>1</v>
      </c>
      <c r="T11977" s="13" t="s">
        <v>66367</v>
      </c>
      <c r="U11977" s="14">
        <v>0.97</v>
      </c>
      <c r="V11977" s="14">
        <v>1.03</v>
      </c>
      <c r="W11977" s="14">
        <v>1.01</v>
      </c>
      <c r="X11977" s="14">
        <v>0.99</v>
      </c>
      <c r="Y11977" s="15" t="s">
        <v>29795</v>
      </c>
      <c r="Z11977" s="14">
        <v>0.92</v>
      </c>
      <c r="AA11977" s="14">
        <v>1.01</v>
      </c>
      <c r="AB11977" s="12">
        <v>0.98</v>
      </c>
      <c r="AC11977" s="12">
        <v>1.03</v>
      </c>
      <c r="AD11977" s="12">
        <v>2</v>
      </c>
      <c r="AE11977" s="13" t="s">
        <v>66368</v>
      </c>
      <c r="AF11977" s="14">
        <v>1</v>
      </c>
      <c r="AG11977" s="14">
        <v>0.98</v>
      </c>
      <c r="AH11977" s="14">
        <v>0.94</v>
      </c>
      <c r="AI11977" s="14">
        <v>0.92</v>
      </c>
      <c r="AJ11977" s="15" t="s">
        <v>56470</v>
      </c>
      <c r="AK11977" s="14">
        <v>1</v>
      </c>
      <c r="AL11977" s="14">
        <v>0.98</v>
      </c>
      <c r="AM11977" s="12">
        <v>1.05</v>
      </c>
      <c r="AN11977" s="12">
        <v>1.02</v>
      </c>
      <c r="AO11977" s="12">
        <v>1</v>
      </c>
      <c r="AP11977" s="13" t="s">
        <v>66369</v>
      </c>
      <c r="AQ11977" s="14">
        <v>1.04</v>
      </c>
      <c r="AR11977" s="14">
        <v>1.03</v>
      </c>
      <c r="AS11977" s="14">
        <v>1</v>
      </c>
      <c r="AT11977" s="14">
        <v>1</v>
      </c>
      <c r="AU11977" s="15" t="s">
        <v>34339</v>
      </c>
      <c r="AV11977" s="14">
        <v>1.01</v>
      </c>
      <c r="AW11977" s="14">
        <v>1.01</v>
      </c>
      <c r="AX11977" s="12">
        <v>0.92</v>
      </c>
      <c r="AY11977" s="12">
        <v>1.01</v>
      </c>
      <c r="AZ11977" s="12">
        <v>1</v>
      </c>
      <c r="BA11977" s="13" t="s">
        <v>66370</v>
      </c>
      <c r="BB11977" s="14">
        <v>0.97</v>
      </c>
      <c r="BC11977" s="14">
        <v>0.97</v>
      </c>
      <c r="BD11977" s="14">
        <v>0.98</v>
      </c>
      <c r="BE11977" s="14">
        <v>0.98</v>
      </c>
      <c r="BF11977" s="15" t="s">
        <v>37936</v>
      </c>
      <c r="BG11977" s="14">
        <v>0.93</v>
      </c>
      <c r="BH11977" s="14">
        <v>0.93</v>
      </c>
      <c r="BI11977" s="12">
        <v>0.68</v>
      </c>
      <c r="BJ11977" s="12">
        <v>1</v>
      </c>
      <c r="BK11977" s="12">
        <v>1</v>
      </c>
      <c r="BL11977" s="13" t="s">
        <v>66371</v>
      </c>
      <c r="BM11977" s="14">
        <v>0.99</v>
      </c>
      <c r="BN11977" s="14">
        <v>0.97</v>
      </c>
      <c r="BO11977" s="14">
        <v>1.02</v>
      </c>
      <c r="BP11977" s="14">
        <v>0.98</v>
      </c>
      <c r="BQ11977" s="15" t="s">
        <v>24602</v>
      </c>
      <c r="BR11977" s="14">
        <v>0.95</v>
      </c>
      <c r="BS11977" s="14">
        <v>0.94</v>
      </c>
      <c r="BT11977" s="50"/>
      <c r="BU11977" s="12"/>
      <c r="BV11977" s="12"/>
      <c r="BW11977" s="13"/>
      <c r="BX11977" s="14"/>
      <c r="BY11977" s="14"/>
      <c r="BZ11977" s="14"/>
      <c r="CA11977" s="14"/>
      <c r="CB11977" s="15"/>
      <c r="CC11977" s="14"/>
      <c r="CD11977" s="14"/>
      <c r="CE11977" s="10"/>
      <c r="CF11977" s="10" t="s">
        <v>15380</v>
      </c>
      <c r="CG11977" s="10" t="s">
        <v>15381</v>
      </c>
      <c r="CH11977" s="10" t="s">
        <v>44</v>
      </c>
      <c r="CI11977" s="10" t="s">
        <v>13851</v>
      </c>
      <c r="CJ11977" s="10" t="s">
        <v>28</v>
      </c>
      <c r="CK11977" s="10" t="s">
        <v>28</v>
      </c>
      <c r="CL11977" s="10" t="s">
        <v>28</v>
      </c>
      <c r="CM11977" s="10" t="s">
        <v>28</v>
      </c>
      <c r="CN11977" s="10" t="s">
        <v>66372</v>
      </c>
      <c r="CO11977" s="10"/>
      <c r="CP11977" s="10"/>
      <c r="CQ11977" s="10"/>
      <c r="CR11977" s="10"/>
      <c r="CS11977" s="10"/>
      <c r="CT11977" s="10"/>
      <c r="CU11977" s="10">
        <v>51</v>
      </c>
      <c r="CV11977" s="10">
        <v>1.1275956519999999</v>
      </c>
      <c r="CW11977" s="10" t="s">
        <v>15382</v>
      </c>
    </row>
    <row r="11978" spans="1:101">
      <c r="A11978" t="s">
        <v>15373</v>
      </c>
      <c r="B11978" t="s">
        <v>2094</v>
      </c>
      <c r="D11978" s="10" t="s">
        <v>15374</v>
      </c>
      <c r="F11978" t="s">
        <v>146</v>
      </c>
      <c r="H11978" s="10" t="s">
        <v>15375</v>
      </c>
      <c r="I11978" t="s">
        <v>463</v>
      </c>
      <c r="Q11978" s="50"/>
      <c r="R11978" s="12"/>
      <c r="S11978" s="12"/>
      <c r="T11978" s="13"/>
      <c r="U11978" s="14"/>
      <c r="V11978" s="14"/>
      <c r="W11978" s="14"/>
      <c r="X11978" s="14"/>
      <c r="Y11978" s="15"/>
      <c r="Z11978" s="14"/>
      <c r="AA11978" s="14"/>
      <c r="AB11978" s="12"/>
      <c r="AC11978" s="12"/>
      <c r="AD11978" s="12"/>
      <c r="AE11978" s="13"/>
      <c r="AF11978" s="14"/>
      <c r="AG11978" s="14"/>
      <c r="AH11978" s="14"/>
      <c r="AI11978" s="14"/>
      <c r="AJ11978" s="15"/>
      <c r="AK11978" s="14"/>
      <c r="AL11978" s="14"/>
      <c r="AM11978" s="12"/>
      <c r="AN11978" s="12"/>
      <c r="AO11978" s="12"/>
      <c r="AP11978" s="13"/>
      <c r="AQ11978" s="14"/>
      <c r="AR11978" s="14"/>
      <c r="AS11978" s="14"/>
      <c r="AT11978" s="14"/>
      <c r="AU11978" s="15"/>
      <c r="AV11978" s="14"/>
      <c r="AW11978" s="14"/>
      <c r="AX11978" s="12"/>
      <c r="AY11978" s="12"/>
      <c r="AZ11978" s="12"/>
      <c r="BA11978" s="13"/>
      <c r="BB11978" s="14"/>
      <c r="BC11978" s="14"/>
      <c r="BD11978" s="14"/>
      <c r="BE11978" s="14"/>
      <c r="BF11978" s="15"/>
      <c r="BG11978" s="14"/>
      <c r="BH11978" s="14"/>
      <c r="BI11978" s="12">
        <v>0.72</v>
      </c>
      <c r="BJ11978" s="12">
        <v>1</v>
      </c>
      <c r="BK11978" s="12">
        <v>1</v>
      </c>
      <c r="BL11978" s="13" t="s">
        <v>70459</v>
      </c>
      <c r="BM11978" s="14">
        <v>0.99</v>
      </c>
      <c r="BN11978" s="14">
        <v>0.97</v>
      </c>
      <c r="BO11978" s="14">
        <v>1.02</v>
      </c>
      <c r="BP11978" s="14">
        <v>0.98</v>
      </c>
      <c r="BQ11978" s="15" t="s">
        <v>24602</v>
      </c>
      <c r="BR11978" s="14">
        <v>0.95</v>
      </c>
      <c r="BS11978" s="14">
        <v>0.94</v>
      </c>
      <c r="BT11978" s="50">
        <v>1.1399999999999999</v>
      </c>
      <c r="BU11978" s="12">
        <v>1.07</v>
      </c>
      <c r="BV11978" s="12">
        <v>1</v>
      </c>
      <c r="BW11978" s="13" t="s">
        <v>70460</v>
      </c>
      <c r="BX11978" s="14">
        <v>1.04</v>
      </c>
      <c r="BY11978" s="14">
        <v>1.05</v>
      </c>
      <c r="BZ11978" s="14">
        <v>1.01</v>
      </c>
      <c r="CA11978" s="14">
        <v>1.01</v>
      </c>
      <c r="CB11978" s="15" t="s">
        <v>56475</v>
      </c>
      <c r="CC11978" s="14">
        <v>1.02</v>
      </c>
      <c r="CD11978" s="14">
        <v>1.08</v>
      </c>
      <c r="CE11978" s="10"/>
      <c r="CF11978" s="10" t="s">
        <v>15380</v>
      </c>
      <c r="CG11978" s="10" t="s">
        <v>15381</v>
      </c>
      <c r="CH11978" s="10"/>
      <c r="CI11978" s="10"/>
      <c r="CJ11978" s="10"/>
      <c r="CK11978" s="10"/>
      <c r="CL11978" s="10"/>
      <c r="CM11978" s="10"/>
      <c r="CN11978" s="10"/>
      <c r="CO11978" s="10"/>
      <c r="CP11978" s="10"/>
      <c r="CQ11978" s="10"/>
      <c r="CR11978" s="10"/>
      <c r="CS11978" s="10"/>
      <c r="CT11978" s="10"/>
      <c r="CU11978" s="10">
        <v>51</v>
      </c>
      <c r="CV11978" s="10">
        <v>1.1275956519999999</v>
      </c>
      <c r="CW11978" s="10" t="s">
        <v>15382</v>
      </c>
    </row>
    <row r="11979" spans="1:101">
      <c r="A11979" t="s">
        <v>15373</v>
      </c>
      <c r="B11979" t="s">
        <v>19550</v>
      </c>
      <c r="D11979" s="10" t="s">
        <v>15374</v>
      </c>
      <c r="H11979" s="10" t="s">
        <v>15375</v>
      </c>
      <c r="I11979" t="s">
        <v>174</v>
      </c>
      <c r="L11979" s="11" t="s">
        <v>198</v>
      </c>
      <c r="Q11979" s="50"/>
      <c r="R11979" s="12"/>
      <c r="S11979" s="12"/>
      <c r="T11979" s="13"/>
      <c r="U11979" s="14"/>
      <c r="V11979" s="14"/>
      <c r="W11979" s="14"/>
      <c r="X11979" s="14"/>
      <c r="Y11979" s="15"/>
      <c r="Z11979" s="14"/>
      <c r="AA11979" s="14"/>
      <c r="AB11979" s="12"/>
      <c r="AC11979" s="12"/>
      <c r="AD11979" s="12"/>
      <c r="AE11979" s="13"/>
      <c r="AF11979" s="14"/>
      <c r="AG11979" s="14"/>
      <c r="AH11979" s="14"/>
      <c r="AI11979" s="14"/>
      <c r="AJ11979" s="15"/>
      <c r="AK11979" s="14"/>
      <c r="AL11979" s="14"/>
      <c r="AM11979" s="12"/>
      <c r="AN11979" s="12"/>
      <c r="AO11979" s="12"/>
      <c r="AP11979" s="13"/>
      <c r="AQ11979" s="14"/>
      <c r="AR11979" s="14"/>
      <c r="AS11979" s="14"/>
      <c r="AT11979" s="14"/>
      <c r="AU11979" s="15"/>
      <c r="AV11979" s="14"/>
      <c r="AW11979" s="14"/>
      <c r="AX11979" s="12"/>
      <c r="AY11979" s="12"/>
      <c r="AZ11979" s="12"/>
      <c r="BA11979" s="13"/>
      <c r="BB11979" s="14"/>
      <c r="BC11979" s="14"/>
      <c r="BD11979" s="14"/>
      <c r="BE11979" s="14"/>
      <c r="BF11979" s="15"/>
      <c r="BG11979" s="14"/>
      <c r="BH11979" s="14"/>
      <c r="BI11979" s="12">
        <v>0.94</v>
      </c>
      <c r="BJ11979" s="12">
        <v>1</v>
      </c>
      <c r="BK11979" s="12">
        <v>1</v>
      </c>
      <c r="BL11979" s="13" t="s">
        <v>71874</v>
      </c>
      <c r="BM11979" s="14">
        <v>0.99</v>
      </c>
      <c r="BN11979" s="14">
        <v>0.97</v>
      </c>
      <c r="BO11979" s="14">
        <v>1.02</v>
      </c>
      <c r="BP11979" s="14">
        <v>0.98</v>
      </c>
      <c r="BQ11979" s="15" t="s">
        <v>24602</v>
      </c>
      <c r="BR11979" s="14">
        <v>0.95</v>
      </c>
      <c r="BS11979" s="14">
        <v>0.94</v>
      </c>
      <c r="BT11979" s="50"/>
      <c r="BU11979" s="12"/>
      <c r="BV11979" s="12"/>
      <c r="BW11979" s="13"/>
      <c r="BX11979" s="14"/>
      <c r="BY11979" s="14"/>
      <c r="BZ11979" s="14"/>
      <c r="CA11979" s="14"/>
      <c r="CB11979" s="15"/>
      <c r="CC11979" s="14"/>
      <c r="CD11979" s="14"/>
      <c r="CE11979" s="10"/>
      <c r="CF11979" s="10" t="s">
        <v>15380</v>
      </c>
      <c r="CG11979" s="10" t="s">
        <v>15381</v>
      </c>
      <c r="CH11979" s="10"/>
      <c r="CI11979" s="10"/>
      <c r="CJ11979" s="10"/>
      <c r="CK11979" s="10"/>
      <c r="CL11979" s="10"/>
      <c r="CM11979" s="10"/>
      <c r="CN11979" s="10"/>
      <c r="CO11979" s="10"/>
      <c r="CP11979" s="10"/>
      <c r="CQ11979" s="10"/>
      <c r="CR11979" s="10"/>
      <c r="CS11979" s="10"/>
      <c r="CT11979" s="16"/>
      <c r="CU11979" s="10">
        <v>51</v>
      </c>
      <c r="CV11979" s="10">
        <v>1.1275956519999999</v>
      </c>
      <c r="CW11979" s="10" t="s">
        <v>15382</v>
      </c>
    </row>
    <row r="11980" spans="1:101">
      <c r="A11980" t="s">
        <v>30690</v>
      </c>
      <c r="B11980" t="s">
        <v>7953</v>
      </c>
      <c r="D11980" s="10" t="s">
        <v>30691</v>
      </c>
      <c r="H11980" s="10" t="s">
        <v>30692</v>
      </c>
      <c r="I11980" t="s">
        <v>6</v>
      </c>
      <c r="Q11980" s="50"/>
      <c r="R11980" s="12"/>
      <c r="S11980" s="12"/>
      <c r="T11980" s="13"/>
      <c r="U11980" s="14"/>
      <c r="V11980" s="14"/>
      <c r="W11980" s="14"/>
      <c r="X11980" s="14"/>
      <c r="Y11980" s="15"/>
      <c r="Z11980" s="14"/>
      <c r="AA11980" s="14"/>
      <c r="AB11980" s="12">
        <v>0.87</v>
      </c>
      <c r="AC11980" s="12">
        <v>1</v>
      </c>
      <c r="AD11980" s="12">
        <v>1</v>
      </c>
      <c r="AE11980" s="13" t="s">
        <v>30693</v>
      </c>
      <c r="AF11980" s="14">
        <v>0.72</v>
      </c>
      <c r="AG11980" s="14">
        <v>0.8</v>
      </c>
      <c r="AH11980" s="14"/>
      <c r="AI11980" s="14"/>
      <c r="AJ11980" s="15"/>
      <c r="AK11980" s="14">
        <v>0.7</v>
      </c>
      <c r="AL11980" s="14">
        <v>0.87</v>
      </c>
      <c r="AM11980" s="12"/>
      <c r="AN11980" s="12"/>
      <c r="AO11980" s="12"/>
      <c r="AP11980" s="13"/>
      <c r="AQ11980" s="14"/>
      <c r="AR11980" s="14"/>
      <c r="AS11980" s="14"/>
      <c r="AT11980" s="14"/>
      <c r="AU11980" s="15"/>
      <c r="AV11980" s="14"/>
      <c r="AW11980" s="14"/>
      <c r="AX11980" s="12"/>
      <c r="AY11980" s="12"/>
      <c r="AZ11980" s="12"/>
      <c r="BA11980" s="13"/>
      <c r="BB11980" s="14"/>
      <c r="BC11980" s="14"/>
      <c r="BD11980" s="14"/>
      <c r="BE11980" s="14"/>
      <c r="BF11980" s="15"/>
      <c r="BG11980" s="14"/>
      <c r="BH11980" s="14"/>
      <c r="BI11980" s="12"/>
      <c r="BJ11980" s="12"/>
      <c r="BK11980" s="12"/>
      <c r="BL11980" s="13"/>
      <c r="BM11980" s="14"/>
      <c r="BN11980" s="14"/>
      <c r="BO11980" s="14"/>
      <c r="BP11980" s="14"/>
      <c r="BQ11980" s="15"/>
      <c r="BR11980" s="14"/>
      <c r="BS11980" s="14"/>
      <c r="BT11980" s="50"/>
      <c r="BU11980" s="12"/>
      <c r="BV11980" s="12"/>
      <c r="BW11980" s="13"/>
      <c r="BX11980" s="14"/>
      <c r="BY11980" s="14"/>
      <c r="BZ11980" s="14"/>
      <c r="CA11980" s="14"/>
      <c r="CB11980" s="15"/>
      <c r="CC11980" s="14"/>
      <c r="CD11980" s="14"/>
      <c r="CE11980" s="10" t="s">
        <v>30694</v>
      </c>
      <c r="CF11980" s="10" t="s">
        <v>17857</v>
      </c>
      <c r="CG11980" s="10" t="s">
        <v>30695</v>
      </c>
      <c r="CH11980" s="10"/>
      <c r="CI11980" s="10"/>
      <c r="CJ11980" s="10"/>
      <c r="CK11980" s="10"/>
      <c r="CL11980" s="10"/>
      <c r="CM11980" s="10"/>
      <c r="CN11980" s="10"/>
      <c r="CO11980" s="10"/>
      <c r="CP11980" s="10"/>
      <c r="CQ11980" s="10"/>
      <c r="CR11980" s="10"/>
      <c r="CS11980" s="10"/>
      <c r="CT11980" s="10"/>
      <c r="CU11980" s="10">
        <v>129.33333329999999</v>
      </c>
      <c r="CV11980" s="10">
        <v>1.295175835</v>
      </c>
      <c r="CW11980" s="10" t="s">
        <v>30696</v>
      </c>
    </row>
    <row r="11981" spans="1:101">
      <c r="A11981" t="s">
        <v>30690</v>
      </c>
      <c r="B11981" t="s">
        <v>25945</v>
      </c>
      <c r="D11981" s="10" t="s">
        <v>30691</v>
      </c>
      <c r="H11981" s="10" t="s">
        <v>30692</v>
      </c>
      <c r="I11981" t="s">
        <v>6</v>
      </c>
      <c r="Q11981" s="50"/>
      <c r="R11981" s="12"/>
      <c r="S11981" s="12"/>
      <c r="T11981" s="13"/>
      <c r="U11981" s="14"/>
      <c r="V11981" s="14"/>
      <c r="W11981" s="14"/>
      <c r="X11981" s="14"/>
      <c r="Y11981" s="15"/>
      <c r="Z11981" s="14"/>
      <c r="AA11981" s="14"/>
      <c r="AB11981" s="12">
        <v>0.81</v>
      </c>
      <c r="AC11981" s="12">
        <v>1.21</v>
      </c>
      <c r="AD11981" s="12">
        <v>1</v>
      </c>
      <c r="AE11981" s="13" t="s">
        <v>46849</v>
      </c>
      <c r="AF11981" s="14">
        <v>0.71</v>
      </c>
      <c r="AG11981" s="14">
        <v>0.75</v>
      </c>
      <c r="AH11981" s="14"/>
      <c r="AI11981" s="14"/>
      <c r="AJ11981" s="15"/>
      <c r="AK11981" s="14">
        <v>0.7</v>
      </c>
      <c r="AL11981" s="14">
        <v>0.78</v>
      </c>
      <c r="AM11981" s="12"/>
      <c r="AN11981" s="12"/>
      <c r="AO11981" s="12"/>
      <c r="AP11981" s="13"/>
      <c r="AQ11981" s="14"/>
      <c r="AR11981" s="14"/>
      <c r="AS11981" s="14"/>
      <c r="AT11981" s="14"/>
      <c r="AU11981" s="15"/>
      <c r="AV11981" s="14"/>
      <c r="AW11981" s="14"/>
      <c r="AX11981" s="12"/>
      <c r="AY11981" s="12"/>
      <c r="AZ11981" s="12"/>
      <c r="BA11981" s="13"/>
      <c r="BB11981" s="14"/>
      <c r="BC11981" s="14"/>
      <c r="BD11981" s="14"/>
      <c r="BE11981" s="14"/>
      <c r="BF11981" s="15"/>
      <c r="BG11981" s="14"/>
      <c r="BH11981" s="14"/>
      <c r="BI11981" s="12">
        <v>0.82</v>
      </c>
      <c r="BJ11981" s="12">
        <v>1</v>
      </c>
      <c r="BK11981" s="12">
        <v>1</v>
      </c>
      <c r="BL11981" s="13" t="s">
        <v>46850</v>
      </c>
      <c r="BM11981" s="14">
        <v>0.8</v>
      </c>
      <c r="BN11981" s="14">
        <v>0.71</v>
      </c>
      <c r="BO11981" s="14"/>
      <c r="BP11981" s="14"/>
      <c r="BQ11981" s="15"/>
      <c r="BR11981" s="14">
        <v>0.84</v>
      </c>
      <c r="BS11981" s="14">
        <v>0.82</v>
      </c>
      <c r="BT11981" s="50">
        <v>1.94</v>
      </c>
      <c r="BU11981" s="12">
        <v>1</v>
      </c>
      <c r="BV11981" s="12">
        <v>1</v>
      </c>
      <c r="BW11981" s="13" t="s">
        <v>46851</v>
      </c>
      <c r="BX11981" s="14">
        <v>0.96</v>
      </c>
      <c r="BY11981" s="14">
        <v>1.0900000000000001</v>
      </c>
      <c r="BZ11981" s="14">
        <v>0.88</v>
      </c>
      <c r="CA11981" s="14">
        <v>0.88</v>
      </c>
      <c r="CB11981" s="15" t="s">
        <v>46852</v>
      </c>
      <c r="CC11981" s="14">
        <v>1.17</v>
      </c>
      <c r="CD11981" s="14">
        <v>1.17</v>
      </c>
      <c r="CE11981" s="10" t="s">
        <v>30694</v>
      </c>
      <c r="CF11981" s="10" t="s">
        <v>17857</v>
      </c>
      <c r="CG11981" s="10" t="s">
        <v>30695</v>
      </c>
      <c r="CH11981" s="10" t="s">
        <v>44</v>
      </c>
      <c r="CI11981" s="10" t="s">
        <v>9392</v>
      </c>
      <c r="CJ11981" s="10" t="s">
        <v>28</v>
      </c>
      <c r="CK11981" s="10" t="s">
        <v>28</v>
      </c>
      <c r="CL11981" s="10" t="s">
        <v>28</v>
      </c>
      <c r="CM11981" s="10" t="s">
        <v>28</v>
      </c>
      <c r="CN11981" s="10" t="s">
        <v>46853</v>
      </c>
      <c r="CO11981" s="10"/>
      <c r="CP11981" s="10"/>
      <c r="CQ11981" s="10"/>
      <c r="CR11981" s="10"/>
      <c r="CS11981" s="10"/>
      <c r="CT11981" s="16"/>
      <c r="CU11981" s="10">
        <v>129.33333329999999</v>
      </c>
      <c r="CV11981" s="10">
        <v>1.295175835</v>
      </c>
      <c r="CW11981" s="10" t="s">
        <v>30696</v>
      </c>
    </row>
    <row r="11982" spans="1:101">
      <c r="A11982" t="s">
        <v>30690</v>
      </c>
      <c r="B11982" t="s">
        <v>49595</v>
      </c>
      <c r="D11982" s="10" t="s">
        <v>30691</v>
      </c>
      <c r="H11982" s="10" t="s">
        <v>30692</v>
      </c>
      <c r="I11982" t="s">
        <v>17</v>
      </c>
      <c r="Q11982" s="50">
        <v>0.3</v>
      </c>
      <c r="R11982" s="12">
        <v>1</v>
      </c>
      <c r="S11982" s="12">
        <v>1</v>
      </c>
      <c r="T11982" s="13" t="s">
        <v>49596</v>
      </c>
      <c r="U11982" s="14">
        <v>0.35</v>
      </c>
      <c r="V11982" s="14">
        <v>0.3</v>
      </c>
      <c r="W11982" s="14"/>
      <c r="X11982" s="14"/>
      <c r="Y11982" s="15"/>
      <c r="Z11982" s="14">
        <v>0.3</v>
      </c>
      <c r="AA11982" s="14">
        <v>0.28999999999999998</v>
      </c>
      <c r="AB11982" s="12"/>
      <c r="AC11982" s="12"/>
      <c r="AD11982" s="12"/>
      <c r="AE11982" s="13"/>
      <c r="AF11982" s="14"/>
      <c r="AG11982" s="14"/>
      <c r="AH11982" s="14"/>
      <c r="AI11982" s="14"/>
      <c r="AJ11982" s="15"/>
      <c r="AK11982" s="14"/>
      <c r="AL11982" s="14"/>
      <c r="AM11982" s="12"/>
      <c r="AN11982" s="12"/>
      <c r="AO11982" s="12"/>
      <c r="AP11982" s="13"/>
      <c r="AQ11982" s="14"/>
      <c r="AR11982" s="14"/>
      <c r="AS11982" s="14"/>
      <c r="AT11982" s="14"/>
      <c r="AU11982" s="15"/>
      <c r="AV11982" s="14"/>
      <c r="AW11982" s="14"/>
      <c r="AX11982" s="12"/>
      <c r="AY11982" s="12"/>
      <c r="AZ11982" s="12"/>
      <c r="BA11982" s="13"/>
      <c r="BB11982" s="14"/>
      <c r="BC11982" s="14"/>
      <c r="BD11982" s="14"/>
      <c r="BE11982" s="14"/>
      <c r="BF11982" s="15"/>
      <c r="BG11982" s="14"/>
      <c r="BH11982" s="14"/>
      <c r="BI11982" s="12">
        <v>0.62</v>
      </c>
      <c r="BJ11982" s="12">
        <v>1</v>
      </c>
      <c r="BK11982" s="12">
        <v>1</v>
      </c>
      <c r="BL11982" s="13" t="s">
        <v>49597</v>
      </c>
      <c r="BM11982" s="14">
        <v>0.8</v>
      </c>
      <c r="BN11982" s="14">
        <v>0.71</v>
      </c>
      <c r="BO11982" s="14"/>
      <c r="BP11982" s="14"/>
      <c r="BQ11982" s="15"/>
      <c r="BR11982" s="14">
        <v>0.84</v>
      </c>
      <c r="BS11982" s="14">
        <v>0.82</v>
      </c>
      <c r="BT11982" s="50">
        <v>1.1599999999999999</v>
      </c>
      <c r="BU11982" s="12">
        <v>1.01</v>
      </c>
      <c r="BV11982" s="12">
        <v>1</v>
      </c>
      <c r="BW11982" s="13" t="s">
        <v>49598</v>
      </c>
      <c r="BX11982" s="14">
        <v>0.9</v>
      </c>
      <c r="BY11982" s="14">
        <v>1.1200000000000001</v>
      </c>
      <c r="BZ11982" s="14">
        <v>0.88</v>
      </c>
      <c r="CA11982" s="14">
        <v>0.88</v>
      </c>
      <c r="CB11982" s="15" t="s">
        <v>46852</v>
      </c>
      <c r="CC11982" s="14">
        <v>1.08</v>
      </c>
      <c r="CD11982" s="14">
        <v>1.1599999999999999</v>
      </c>
      <c r="CE11982" s="10" t="s">
        <v>30694</v>
      </c>
      <c r="CF11982" s="10" t="s">
        <v>17857</v>
      </c>
      <c r="CG11982" s="10" t="s">
        <v>30695</v>
      </c>
      <c r="CH11982" s="10"/>
      <c r="CI11982" s="10"/>
      <c r="CJ11982" s="10"/>
      <c r="CK11982" s="10"/>
      <c r="CL11982" s="10"/>
      <c r="CM11982" s="10"/>
      <c r="CN11982" s="10"/>
      <c r="CO11982" s="10"/>
      <c r="CP11982" s="10"/>
      <c r="CQ11982" s="10"/>
      <c r="CR11982" s="10"/>
      <c r="CS11982" s="10"/>
      <c r="CT11982" s="10"/>
      <c r="CU11982" s="10">
        <v>129.33333329999999</v>
      </c>
      <c r="CV11982" s="10">
        <v>1.295175835</v>
      </c>
      <c r="CW11982" s="10" t="s">
        <v>30696</v>
      </c>
    </row>
    <row r="11983" spans="1:101">
      <c r="A11983" t="s">
        <v>30690</v>
      </c>
      <c r="B11983" t="s">
        <v>18617</v>
      </c>
      <c r="D11983" s="10" t="s">
        <v>30691</v>
      </c>
      <c r="H11983" s="10" t="s">
        <v>30692</v>
      </c>
      <c r="I11983" t="s">
        <v>68</v>
      </c>
      <c r="L11983" s="11" t="s">
        <v>198</v>
      </c>
      <c r="Q11983" s="50">
        <v>0.68</v>
      </c>
      <c r="R11983" s="12">
        <v>1</v>
      </c>
      <c r="S11983" s="12">
        <v>1</v>
      </c>
      <c r="T11983" s="13" t="s">
        <v>49690</v>
      </c>
      <c r="U11983" s="14">
        <v>0.35</v>
      </c>
      <c r="V11983" s="14">
        <v>0.3</v>
      </c>
      <c r="W11983" s="14"/>
      <c r="X11983" s="14"/>
      <c r="Y11983" s="15"/>
      <c r="Z11983" s="14">
        <v>0.3</v>
      </c>
      <c r="AA11983" s="14">
        <v>0.28999999999999998</v>
      </c>
      <c r="AB11983" s="12">
        <v>0.78</v>
      </c>
      <c r="AC11983" s="12">
        <v>1.1200000000000001</v>
      </c>
      <c r="AD11983" s="12">
        <v>1</v>
      </c>
      <c r="AE11983" s="13" t="s">
        <v>49691</v>
      </c>
      <c r="AF11983" s="14">
        <v>0.71</v>
      </c>
      <c r="AG11983" s="14">
        <v>0.75</v>
      </c>
      <c r="AH11983" s="14"/>
      <c r="AI11983" s="14"/>
      <c r="AJ11983" s="15"/>
      <c r="AK11983" s="14">
        <v>0.7</v>
      </c>
      <c r="AL11983" s="14">
        <v>0.78</v>
      </c>
      <c r="AM11983" s="12">
        <v>1.2</v>
      </c>
      <c r="AN11983" s="12">
        <v>1.01</v>
      </c>
      <c r="AO11983" s="12">
        <v>1</v>
      </c>
      <c r="AP11983" s="13" t="s">
        <v>49692</v>
      </c>
      <c r="AQ11983" s="14">
        <v>0.67</v>
      </c>
      <c r="AR11983" s="14">
        <v>0.71</v>
      </c>
      <c r="AS11983" s="14">
        <v>1.02</v>
      </c>
      <c r="AT11983" s="14">
        <v>1.02</v>
      </c>
      <c r="AU11983" s="15" t="s">
        <v>49693</v>
      </c>
      <c r="AV11983" s="14">
        <v>0.66</v>
      </c>
      <c r="AW11983" s="14">
        <v>0.71</v>
      </c>
      <c r="AX11983" s="12">
        <v>1.18</v>
      </c>
      <c r="AY11983" s="12">
        <v>1</v>
      </c>
      <c r="AZ11983" s="12">
        <v>1</v>
      </c>
      <c r="BA11983" s="13" t="s">
        <v>49694</v>
      </c>
      <c r="BB11983" s="14">
        <v>0.92</v>
      </c>
      <c r="BC11983" s="14">
        <v>1.1599999999999999</v>
      </c>
      <c r="BD11983" s="14"/>
      <c r="BE11983" s="14"/>
      <c r="BF11983" s="15"/>
      <c r="BG11983" s="14">
        <v>0.72</v>
      </c>
      <c r="BH11983" s="14">
        <v>1.18</v>
      </c>
      <c r="BI11983" s="12">
        <v>0.71</v>
      </c>
      <c r="BJ11983" s="12">
        <v>1</v>
      </c>
      <c r="BK11983" s="12">
        <v>1</v>
      </c>
      <c r="BL11983" s="13" t="s">
        <v>49695</v>
      </c>
      <c r="BM11983" s="14">
        <v>0.8</v>
      </c>
      <c r="BN11983" s="14">
        <v>0.71</v>
      </c>
      <c r="BO11983" s="14"/>
      <c r="BP11983" s="14"/>
      <c r="BQ11983" s="15"/>
      <c r="BR11983" s="14">
        <v>0.84</v>
      </c>
      <c r="BS11983" s="14">
        <v>0.82</v>
      </c>
      <c r="BT11983" s="50">
        <v>1.86</v>
      </c>
      <c r="BU11983" s="12">
        <v>1.25</v>
      </c>
      <c r="BV11983" s="12">
        <v>1</v>
      </c>
      <c r="BW11983" s="13" t="s">
        <v>49696</v>
      </c>
      <c r="BX11983" s="14">
        <v>0.9</v>
      </c>
      <c r="BY11983" s="14">
        <v>1.1200000000000001</v>
      </c>
      <c r="BZ11983" s="14">
        <v>0.88</v>
      </c>
      <c r="CA11983" s="14">
        <v>0.88</v>
      </c>
      <c r="CB11983" s="15" t="s">
        <v>46852</v>
      </c>
      <c r="CC11983" s="14">
        <v>1.08</v>
      </c>
      <c r="CD11983" s="14">
        <v>1.1599999999999999</v>
      </c>
      <c r="CE11983" s="10" t="s">
        <v>30694</v>
      </c>
      <c r="CF11983" s="10" t="s">
        <v>17857</v>
      </c>
      <c r="CG11983" s="10" t="s">
        <v>30695</v>
      </c>
      <c r="CH11983" s="10" t="s">
        <v>44</v>
      </c>
      <c r="CI11983" s="10" t="s">
        <v>5418</v>
      </c>
      <c r="CJ11983" s="10" t="s">
        <v>62</v>
      </c>
      <c r="CK11983" s="10" t="s">
        <v>28</v>
      </c>
      <c r="CL11983" s="10" t="s">
        <v>28</v>
      </c>
      <c r="CM11983" s="10" t="s">
        <v>28</v>
      </c>
      <c r="CN11983" s="10" t="s">
        <v>49697</v>
      </c>
      <c r="CO11983" s="10"/>
      <c r="CP11983" s="10"/>
      <c r="CQ11983" s="10"/>
      <c r="CR11983" s="10"/>
      <c r="CS11983" s="10"/>
      <c r="CT11983" s="10"/>
      <c r="CU11983" s="10">
        <v>129.33333329999999</v>
      </c>
      <c r="CV11983" s="10">
        <v>1.295175835</v>
      </c>
      <c r="CW11983" s="10" t="s">
        <v>30696</v>
      </c>
    </row>
    <row r="11984" spans="1:101">
      <c r="A11984" t="s">
        <v>30690</v>
      </c>
      <c r="B11984" t="s">
        <v>53064</v>
      </c>
      <c r="D11984" s="10" t="s">
        <v>30691</v>
      </c>
      <c r="H11984" s="10" t="s">
        <v>30692</v>
      </c>
      <c r="I11984" t="s">
        <v>17</v>
      </c>
      <c r="Q11984" s="50">
        <v>0.14000000000000001</v>
      </c>
      <c r="R11984" s="12">
        <v>1</v>
      </c>
      <c r="S11984" s="12">
        <v>1</v>
      </c>
      <c r="T11984" s="13" t="s">
        <v>53065</v>
      </c>
      <c r="U11984" s="14">
        <v>0.35</v>
      </c>
      <c r="V11984" s="14">
        <v>0.3</v>
      </c>
      <c r="W11984" s="14"/>
      <c r="X11984" s="14"/>
      <c r="Y11984" s="15"/>
      <c r="Z11984" s="14">
        <v>0.3</v>
      </c>
      <c r="AA11984" s="14">
        <v>0.28999999999999998</v>
      </c>
      <c r="AB11984" s="12"/>
      <c r="AC11984" s="12"/>
      <c r="AD11984" s="12"/>
      <c r="AE11984" s="13"/>
      <c r="AF11984" s="14"/>
      <c r="AG11984" s="14"/>
      <c r="AH11984" s="14"/>
      <c r="AI11984" s="14"/>
      <c r="AJ11984" s="15"/>
      <c r="AK11984" s="14"/>
      <c r="AL11984" s="14"/>
      <c r="AM11984" s="12"/>
      <c r="AN11984" s="12"/>
      <c r="AO11984" s="12"/>
      <c r="AP11984" s="13"/>
      <c r="AQ11984" s="14"/>
      <c r="AR11984" s="14"/>
      <c r="AS11984" s="14"/>
      <c r="AT11984" s="14"/>
      <c r="AU11984" s="15"/>
      <c r="AV11984" s="14"/>
      <c r="AW11984" s="14"/>
      <c r="AX11984" s="12"/>
      <c r="AY11984" s="12"/>
      <c r="AZ11984" s="12"/>
      <c r="BA11984" s="13"/>
      <c r="BB11984" s="14"/>
      <c r="BC11984" s="14"/>
      <c r="BD11984" s="14"/>
      <c r="BE11984" s="14"/>
      <c r="BF11984" s="15"/>
      <c r="BG11984" s="14"/>
      <c r="BH11984" s="14"/>
      <c r="BI11984" s="12"/>
      <c r="BJ11984" s="12"/>
      <c r="BK11984" s="12"/>
      <c r="BL11984" s="13"/>
      <c r="BM11984" s="14"/>
      <c r="BN11984" s="14"/>
      <c r="BO11984" s="14"/>
      <c r="BP11984" s="14"/>
      <c r="BQ11984" s="15"/>
      <c r="BR11984" s="14"/>
      <c r="BS11984" s="14"/>
      <c r="BT11984" s="50"/>
      <c r="BU11984" s="12"/>
      <c r="BV11984" s="12"/>
      <c r="BW11984" s="13"/>
      <c r="BX11984" s="14"/>
      <c r="BY11984" s="14"/>
      <c r="BZ11984" s="14"/>
      <c r="CA11984" s="14"/>
      <c r="CB11984" s="15"/>
      <c r="CC11984" s="14"/>
      <c r="CD11984" s="14"/>
      <c r="CE11984" s="10" t="s">
        <v>30694</v>
      </c>
      <c r="CF11984" s="10" t="s">
        <v>17857</v>
      </c>
      <c r="CG11984" s="10" t="s">
        <v>30695</v>
      </c>
      <c r="CH11984" s="10"/>
      <c r="CI11984" s="10"/>
      <c r="CJ11984" s="10"/>
      <c r="CK11984" s="10"/>
      <c r="CL11984" s="10"/>
      <c r="CM11984" s="10"/>
      <c r="CN11984" s="10"/>
      <c r="CO11984" s="10"/>
      <c r="CP11984" s="10"/>
      <c r="CQ11984" s="10"/>
      <c r="CR11984" s="10"/>
      <c r="CS11984" s="10"/>
      <c r="CT11984" s="10"/>
      <c r="CU11984" s="10">
        <v>129.33333329999999</v>
      </c>
      <c r="CV11984" s="10">
        <v>1.295175835</v>
      </c>
      <c r="CW11984" s="10" t="s">
        <v>30696</v>
      </c>
    </row>
    <row r="11985" spans="1:101">
      <c r="A11985" t="s">
        <v>30690</v>
      </c>
      <c r="B11985" t="s">
        <v>45258</v>
      </c>
      <c r="D11985" s="10" t="s">
        <v>30691</v>
      </c>
      <c r="H11985" s="10" t="s">
        <v>30692</v>
      </c>
      <c r="I11985" t="s">
        <v>6</v>
      </c>
      <c r="Q11985" s="50"/>
      <c r="R11985" s="12"/>
      <c r="S11985" s="12"/>
      <c r="T11985" s="13"/>
      <c r="U11985" s="14"/>
      <c r="V11985" s="14"/>
      <c r="W11985" s="14"/>
      <c r="X11985" s="14"/>
      <c r="Y11985" s="15"/>
      <c r="Z11985" s="14"/>
      <c r="AA11985" s="14"/>
      <c r="AB11985" s="12">
        <v>0.36</v>
      </c>
      <c r="AC11985" s="12">
        <v>1</v>
      </c>
      <c r="AD11985" s="12">
        <v>1</v>
      </c>
      <c r="AE11985" s="13" t="s">
        <v>57479</v>
      </c>
      <c r="AF11985" s="14">
        <v>0.72</v>
      </c>
      <c r="AG11985" s="14">
        <v>0.8</v>
      </c>
      <c r="AH11985" s="14"/>
      <c r="AI11985" s="14"/>
      <c r="AJ11985" s="15"/>
      <c r="AK11985" s="14">
        <v>0.7</v>
      </c>
      <c r="AL11985" s="14">
        <v>0.87</v>
      </c>
      <c r="AM11985" s="12">
        <v>0.3</v>
      </c>
      <c r="AN11985" s="12">
        <v>1.21</v>
      </c>
      <c r="AO11985" s="12">
        <v>1</v>
      </c>
      <c r="AP11985" s="13" t="s">
        <v>57480</v>
      </c>
      <c r="AQ11985" s="14">
        <v>0.67</v>
      </c>
      <c r="AR11985" s="14">
        <v>0.71</v>
      </c>
      <c r="AS11985" s="14">
        <v>1.02</v>
      </c>
      <c r="AT11985" s="14">
        <v>1.02</v>
      </c>
      <c r="AU11985" s="15" t="s">
        <v>49693</v>
      </c>
      <c r="AV11985" s="14">
        <v>0.66</v>
      </c>
      <c r="AW11985" s="14">
        <v>0.71</v>
      </c>
      <c r="AX11985" s="12">
        <v>0.28999999999999998</v>
      </c>
      <c r="AY11985" s="12">
        <v>1.1000000000000001</v>
      </c>
      <c r="AZ11985" s="12">
        <v>1</v>
      </c>
      <c r="BA11985" s="13" t="s">
        <v>57481</v>
      </c>
      <c r="BB11985" s="14">
        <v>0.67</v>
      </c>
      <c r="BC11985" s="14">
        <v>0.75</v>
      </c>
      <c r="BD11985" s="14"/>
      <c r="BE11985" s="14"/>
      <c r="BF11985" s="15"/>
      <c r="BG11985" s="14">
        <v>0.62</v>
      </c>
      <c r="BH11985" s="14">
        <v>0.85</v>
      </c>
      <c r="BI11985" s="12">
        <v>1.27</v>
      </c>
      <c r="BJ11985" s="12">
        <v>1</v>
      </c>
      <c r="BK11985" s="12">
        <v>1</v>
      </c>
      <c r="BL11985" s="13" t="s">
        <v>57482</v>
      </c>
      <c r="BM11985" s="14">
        <v>0.8</v>
      </c>
      <c r="BN11985" s="14">
        <v>0.71</v>
      </c>
      <c r="BO11985" s="14"/>
      <c r="BP11985" s="14"/>
      <c r="BQ11985" s="15"/>
      <c r="BR11985" s="14">
        <v>0.84</v>
      </c>
      <c r="BS11985" s="14">
        <v>0.82</v>
      </c>
      <c r="BT11985" s="50">
        <v>0.39</v>
      </c>
      <c r="BU11985" s="12">
        <v>1.01</v>
      </c>
      <c r="BV11985" s="12">
        <v>1</v>
      </c>
      <c r="BW11985" s="13" t="s">
        <v>57483</v>
      </c>
      <c r="BX11985" s="14">
        <v>0.9</v>
      </c>
      <c r="BY11985" s="14">
        <v>1.1200000000000001</v>
      </c>
      <c r="BZ11985" s="14">
        <v>0.88</v>
      </c>
      <c r="CA11985" s="14">
        <v>0.88</v>
      </c>
      <c r="CB11985" s="15" t="s">
        <v>46852</v>
      </c>
      <c r="CC11985" s="14">
        <v>1.08</v>
      </c>
      <c r="CD11985" s="14">
        <v>1.1599999999999999</v>
      </c>
      <c r="CE11985" s="10" t="s">
        <v>30694</v>
      </c>
      <c r="CF11985" s="10" t="s">
        <v>17857</v>
      </c>
      <c r="CG11985" s="10" t="s">
        <v>30695</v>
      </c>
      <c r="CH11985" s="10"/>
      <c r="CI11985" s="10"/>
      <c r="CJ11985" s="10"/>
      <c r="CK11985" s="10"/>
      <c r="CL11985" s="10"/>
      <c r="CM11985" s="10"/>
      <c r="CN11985" s="10"/>
      <c r="CO11985" s="10"/>
      <c r="CP11985" s="10"/>
      <c r="CQ11985" s="10"/>
      <c r="CR11985" s="10"/>
      <c r="CS11985" s="10"/>
      <c r="CT11985" s="10"/>
      <c r="CU11985" s="10">
        <v>129.33333329999999</v>
      </c>
      <c r="CV11985" s="10">
        <v>1.295175835</v>
      </c>
      <c r="CW11985" s="10" t="s">
        <v>30696</v>
      </c>
    </row>
    <row r="11986" spans="1:101">
      <c r="A11986" t="s">
        <v>30690</v>
      </c>
      <c r="B11986" t="s">
        <v>32831</v>
      </c>
      <c r="D11986" s="10" t="s">
        <v>30691</v>
      </c>
      <c r="H11986" s="10" t="s">
        <v>30692</v>
      </c>
      <c r="I11986" t="s">
        <v>68</v>
      </c>
      <c r="Q11986" s="50">
        <v>0.98</v>
      </c>
      <c r="R11986" s="12">
        <v>1</v>
      </c>
      <c r="S11986" s="12">
        <v>1</v>
      </c>
      <c r="T11986" s="13" t="s">
        <v>58686</v>
      </c>
      <c r="U11986" s="14">
        <v>0.98</v>
      </c>
      <c r="V11986" s="14">
        <v>0.98</v>
      </c>
      <c r="W11986" s="14"/>
      <c r="X11986" s="14"/>
      <c r="Y11986" s="15"/>
      <c r="Z11986" s="14">
        <v>0.98</v>
      </c>
      <c r="AA11986" s="14">
        <v>0.98</v>
      </c>
      <c r="AB11986" s="12"/>
      <c r="AC11986" s="12"/>
      <c r="AD11986" s="12"/>
      <c r="AE11986" s="13"/>
      <c r="AF11986" s="14"/>
      <c r="AG11986" s="14"/>
      <c r="AH11986" s="14"/>
      <c r="AI11986" s="14"/>
      <c r="AJ11986" s="15"/>
      <c r="AK11986" s="14"/>
      <c r="AL11986" s="14"/>
      <c r="AM11986" s="12">
        <v>1.36</v>
      </c>
      <c r="AN11986" s="12">
        <v>1</v>
      </c>
      <c r="AO11986" s="12">
        <v>1</v>
      </c>
      <c r="AP11986" s="13" t="s">
        <v>58687</v>
      </c>
      <c r="AQ11986" s="14">
        <v>0.92</v>
      </c>
      <c r="AR11986" s="14">
        <v>1.1200000000000001</v>
      </c>
      <c r="AS11986" s="14">
        <v>1.02</v>
      </c>
      <c r="AT11986" s="14">
        <v>1.02</v>
      </c>
      <c r="AU11986" s="15" t="s">
        <v>49693</v>
      </c>
      <c r="AV11986" s="14">
        <v>0.78</v>
      </c>
      <c r="AW11986" s="14">
        <v>0.87</v>
      </c>
      <c r="AX11986" s="12">
        <v>1.19</v>
      </c>
      <c r="AY11986" s="12">
        <v>1</v>
      </c>
      <c r="AZ11986" s="12">
        <v>1</v>
      </c>
      <c r="BA11986" s="13" t="s">
        <v>58688</v>
      </c>
      <c r="BB11986" s="14">
        <v>0.92</v>
      </c>
      <c r="BC11986" s="14">
        <v>1.1599999999999999</v>
      </c>
      <c r="BD11986" s="14"/>
      <c r="BE11986" s="14"/>
      <c r="BF11986" s="15"/>
      <c r="BG11986" s="14">
        <v>0.72</v>
      </c>
      <c r="BH11986" s="14">
        <v>1.18</v>
      </c>
      <c r="BI11986" s="12"/>
      <c r="BJ11986" s="12"/>
      <c r="BK11986" s="12"/>
      <c r="BL11986" s="13"/>
      <c r="BM11986" s="14"/>
      <c r="BN11986" s="14"/>
      <c r="BO11986" s="14"/>
      <c r="BP11986" s="14"/>
      <c r="BQ11986" s="15"/>
      <c r="BR11986" s="14"/>
      <c r="BS11986" s="14"/>
      <c r="BT11986" s="50">
        <v>1.34</v>
      </c>
      <c r="BU11986" s="12">
        <v>1</v>
      </c>
      <c r="BV11986" s="12">
        <v>1</v>
      </c>
      <c r="BW11986" s="13" t="s">
        <v>58689</v>
      </c>
      <c r="BX11986" s="14">
        <v>0.84</v>
      </c>
      <c r="BY11986" s="14">
        <v>1.1499999999999999</v>
      </c>
      <c r="BZ11986" s="14"/>
      <c r="CA11986" s="14"/>
      <c r="CB11986" s="15"/>
      <c r="CC11986" s="14">
        <v>0.98</v>
      </c>
      <c r="CD11986" s="14">
        <v>1.1499999999999999</v>
      </c>
      <c r="CE11986" s="10" t="s">
        <v>30694</v>
      </c>
      <c r="CF11986" s="10" t="s">
        <v>17857</v>
      </c>
      <c r="CG11986" s="10" t="s">
        <v>30695</v>
      </c>
      <c r="CH11986" s="10" t="s">
        <v>44</v>
      </c>
      <c r="CI11986" s="10" t="s">
        <v>11443</v>
      </c>
      <c r="CJ11986" s="10" t="s">
        <v>28</v>
      </c>
      <c r="CK11986" s="10" t="s">
        <v>28</v>
      </c>
      <c r="CL11986" s="10" t="s">
        <v>28</v>
      </c>
      <c r="CM11986" s="10" t="s">
        <v>28</v>
      </c>
      <c r="CN11986" s="10"/>
      <c r="CO11986" s="10"/>
      <c r="CP11986" s="10"/>
      <c r="CQ11986" s="10"/>
      <c r="CR11986" s="10"/>
      <c r="CS11986" s="10"/>
      <c r="CT11986" s="10"/>
      <c r="CU11986" s="10">
        <v>129.33333329999999</v>
      </c>
      <c r="CV11986" s="10">
        <v>1.295175835</v>
      </c>
      <c r="CW11986" s="10" t="s">
        <v>30696</v>
      </c>
    </row>
    <row r="11987" spans="1:101">
      <c r="A11987" t="s">
        <v>30690</v>
      </c>
      <c r="B11987" t="s">
        <v>4087</v>
      </c>
      <c r="D11987" s="10" t="s">
        <v>30691</v>
      </c>
      <c r="H11987" s="10" t="s">
        <v>30692</v>
      </c>
      <c r="I11987" t="s">
        <v>155</v>
      </c>
      <c r="J11987" s="11">
        <v>1.7477</v>
      </c>
      <c r="K11987" s="11">
        <v>3.5594000000000001</v>
      </c>
      <c r="L11987" s="11" t="s">
        <v>198</v>
      </c>
      <c r="Q11987" s="50"/>
      <c r="R11987" s="12"/>
      <c r="S11987" s="12"/>
      <c r="T11987" s="13"/>
      <c r="U11987" s="14"/>
      <c r="V11987" s="14"/>
      <c r="W11987" s="14"/>
      <c r="X11987" s="14"/>
      <c r="Y11987" s="15"/>
      <c r="Z11987" s="14"/>
      <c r="AA11987" s="14"/>
      <c r="AB11987" s="12"/>
      <c r="AC11987" s="12"/>
      <c r="AD11987" s="12"/>
      <c r="AE11987" s="13"/>
      <c r="AF11987" s="14"/>
      <c r="AG11987" s="14"/>
      <c r="AH11987" s="14"/>
      <c r="AI11987" s="14"/>
      <c r="AJ11987" s="15"/>
      <c r="AK11987" s="14"/>
      <c r="AL11987" s="14"/>
      <c r="AM11987" s="12"/>
      <c r="AN11987" s="12"/>
      <c r="AO11987" s="12"/>
      <c r="AP11987" s="13"/>
      <c r="AQ11987" s="14"/>
      <c r="AR11987" s="14"/>
      <c r="AS11987" s="14"/>
      <c r="AT11987" s="14"/>
      <c r="AU11987" s="15"/>
      <c r="AV11987" s="14"/>
      <c r="AW11987" s="14"/>
      <c r="AX11987" s="12"/>
      <c r="AY11987" s="12"/>
      <c r="AZ11987" s="12"/>
      <c r="BA11987" s="13"/>
      <c r="BB11987" s="14"/>
      <c r="BC11987" s="14"/>
      <c r="BD11987" s="14"/>
      <c r="BE11987" s="14"/>
      <c r="BF11987" s="15"/>
      <c r="BG11987" s="14"/>
      <c r="BH11987" s="14"/>
      <c r="BI11987" s="12"/>
      <c r="BJ11987" s="12"/>
      <c r="BK11987" s="12"/>
      <c r="BL11987" s="13"/>
      <c r="BM11987" s="14"/>
      <c r="BN11987" s="14"/>
      <c r="BO11987" s="14"/>
      <c r="BP11987" s="14"/>
      <c r="BQ11987" s="15"/>
      <c r="BR11987" s="14"/>
      <c r="BS11987" s="14"/>
      <c r="BT11987" s="50">
        <v>0.87</v>
      </c>
      <c r="BU11987" s="12">
        <v>1</v>
      </c>
      <c r="BV11987" s="12">
        <v>1</v>
      </c>
      <c r="BW11987" s="13" t="s">
        <v>59353</v>
      </c>
      <c r="BX11987" s="14">
        <v>0.84</v>
      </c>
      <c r="BY11987" s="14">
        <v>1.1499999999999999</v>
      </c>
      <c r="BZ11987" s="14"/>
      <c r="CA11987" s="14"/>
      <c r="CB11987" s="15"/>
      <c r="CC11987" s="14">
        <v>0.98</v>
      </c>
      <c r="CD11987" s="14">
        <v>1.1499999999999999</v>
      </c>
      <c r="CE11987" s="10" t="s">
        <v>30694</v>
      </c>
      <c r="CF11987" s="10" t="s">
        <v>17857</v>
      </c>
      <c r="CG11987" s="10" t="s">
        <v>30695</v>
      </c>
      <c r="CH11987" s="10" t="s">
        <v>44</v>
      </c>
      <c r="CI11987" s="10" t="s">
        <v>3295</v>
      </c>
      <c r="CJ11987" s="10" t="s">
        <v>424</v>
      </c>
      <c r="CK11987" s="10" t="s">
        <v>28</v>
      </c>
      <c r="CL11987" s="10" t="s">
        <v>28</v>
      </c>
      <c r="CM11987" s="10" t="s">
        <v>28</v>
      </c>
      <c r="CN11987" s="10" t="s">
        <v>59354</v>
      </c>
      <c r="CO11987" s="10"/>
      <c r="CP11987" s="10"/>
      <c r="CQ11987" s="10"/>
      <c r="CR11987" s="10"/>
      <c r="CS11987" s="10"/>
      <c r="CT11987" s="10"/>
      <c r="CU11987" s="10">
        <v>129.33333329999999</v>
      </c>
      <c r="CV11987" s="10">
        <v>1.295175835</v>
      </c>
      <c r="CW11987" s="10" t="s">
        <v>30696</v>
      </c>
    </row>
    <row r="11988" spans="1:101">
      <c r="A11988" t="s">
        <v>30690</v>
      </c>
      <c r="B11988" t="s">
        <v>887</v>
      </c>
      <c r="D11988" s="10" t="s">
        <v>30691</v>
      </c>
      <c r="H11988" s="10" t="s">
        <v>30692</v>
      </c>
      <c r="I11988" t="s">
        <v>6</v>
      </c>
      <c r="Q11988" s="50"/>
      <c r="R11988" s="12"/>
      <c r="S11988" s="12"/>
      <c r="T11988" s="13"/>
      <c r="U11988" s="14"/>
      <c r="V11988" s="14"/>
      <c r="W11988" s="14"/>
      <c r="X11988" s="14"/>
      <c r="Y11988" s="15"/>
      <c r="Z11988" s="14"/>
      <c r="AA11988" s="14"/>
      <c r="AB11988" s="12">
        <v>0.67</v>
      </c>
      <c r="AC11988" s="12">
        <v>1.1000000000000001</v>
      </c>
      <c r="AD11988" s="12">
        <v>1</v>
      </c>
      <c r="AE11988" s="13" t="s">
        <v>60565</v>
      </c>
      <c r="AF11988" s="14">
        <v>0.71</v>
      </c>
      <c r="AG11988" s="14">
        <v>0.75</v>
      </c>
      <c r="AH11988" s="14"/>
      <c r="AI11988" s="14"/>
      <c r="AJ11988" s="15"/>
      <c r="AK11988" s="14">
        <v>0.7</v>
      </c>
      <c r="AL11988" s="14">
        <v>0.78</v>
      </c>
      <c r="AM11988" s="12">
        <v>0.63</v>
      </c>
      <c r="AN11988" s="12">
        <v>1</v>
      </c>
      <c r="AO11988" s="12">
        <v>1</v>
      </c>
      <c r="AP11988" s="13" t="s">
        <v>60566</v>
      </c>
      <c r="AQ11988" s="14">
        <v>0.92</v>
      </c>
      <c r="AR11988" s="14">
        <v>1.1200000000000001</v>
      </c>
      <c r="AS11988" s="14">
        <v>1.02</v>
      </c>
      <c r="AT11988" s="14">
        <v>1.02</v>
      </c>
      <c r="AU11988" s="15" t="s">
        <v>49693</v>
      </c>
      <c r="AV11988" s="14">
        <v>0.78</v>
      </c>
      <c r="AW11988" s="14">
        <v>0.87</v>
      </c>
      <c r="AX11988" s="12"/>
      <c r="AY11988" s="12"/>
      <c r="AZ11988" s="12"/>
      <c r="BA11988" s="13"/>
      <c r="BB11988" s="14"/>
      <c r="BC11988" s="14"/>
      <c r="BD11988" s="14"/>
      <c r="BE11988" s="14"/>
      <c r="BF11988" s="15"/>
      <c r="BG11988" s="14"/>
      <c r="BH11988" s="14"/>
      <c r="BI11988" s="12">
        <v>0.92</v>
      </c>
      <c r="BJ11988" s="12">
        <v>1</v>
      </c>
      <c r="BK11988" s="12">
        <v>1</v>
      </c>
      <c r="BL11988" s="13" t="s">
        <v>60567</v>
      </c>
      <c r="BM11988" s="14">
        <v>0.8</v>
      </c>
      <c r="BN11988" s="14">
        <v>0.71</v>
      </c>
      <c r="BO11988" s="14"/>
      <c r="BP11988" s="14"/>
      <c r="BQ11988" s="15"/>
      <c r="BR11988" s="14">
        <v>0.84</v>
      </c>
      <c r="BS11988" s="14">
        <v>0.82</v>
      </c>
      <c r="BT11988" s="50">
        <v>1.1200000000000001</v>
      </c>
      <c r="BU11988" s="12">
        <v>1.03</v>
      </c>
      <c r="BV11988" s="12">
        <v>1</v>
      </c>
      <c r="BW11988" s="13" t="s">
        <v>60568</v>
      </c>
      <c r="BX11988" s="14">
        <v>0.9</v>
      </c>
      <c r="BY11988" s="14">
        <v>1.1200000000000001</v>
      </c>
      <c r="BZ11988" s="14">
        <v>0.88</v>
      </c>
      <c r="CA11988" s="14">
        <v>0.88</v>
      </c>
      <c r="CB11988" s="15" t="s">
        <v>46852</v>
      </c>
      <c r="CC11988" s="14">
        <v>1.08</v>
      </c>
      <c r="CD11988" s="14">
        <v>1.1599999999999999</v>
      </c>
      <c r="CE11988" s="10" t="s">
        <v>30694</v>
      </c>
      <c r="CF11988" s="10" t="s">
        <v>17857</v>
      </c>
      <c r="CG11988" s="10" t="s">
        <v>30695</v>
      </c>
      <c r="CH11988" s="10" t="s">
        <v>44</v>
      </c>
      <c r="CI11988" s="10" t="s">
        <v>13211</v>
      </c>
      <c r="CJ11988" s="10" t="s">
        <v>62</v>
      </c>
      <c r="CK11988" s="10" t="s">
        <v>28</v>
      </c>
      <c r="CL11988" s="10" t="s">
        <v>28</v>
      </c>
      <c r="CM11988" s="10" t="s">
        <v>28</v>
      </c>
      <c r="CN11988" s="10" t="s">
        <v>60569</v>
      </c>
      <c r="CO11988" s="10"/>
      <c r="CP11988" s="10"/>
      <c r="CQ11988" s="10"/>
      <c r="CR11988" s="10"/>
      <c r="CS11988" s="10"/>
      <c r="CT11988" s="10"/>
      <c r="CU11988" s="10">
        <v>129.33333329999999</v>
      </c>
      <c r="CV11988" s="10">
        <v>1.295175835</v>
      </c>
      <c r="CW11988" s="10" t="s">
        <v>30696</v>
      </c>
    </row>
    <row r="11989" spans="1:101">
      <c r="A11989" t="s">
        <v>30690</v>
      </c>
      <c r="B11989" t="s">
        <v>55514</v>
      </c>
      <c r="D11989" s="10" t="s">
        <v>30691</v>
      </c>
      <c r="E11989" t="s">
        <v>3</v>
      </c>
      <c r="F11989" t="s">
        <v>4</v>
      </c>
      <c r="H11989" s="10" t="s">
        <v>30692</v>
      </c>
      <c r="I11989" t="s">
        <v>17</v>
      </c>
      <c r="Q11989" s="50">
        <v>0.28000000000000003</v>
      </c>
      <c r="R11989" s="12">
        <v>1</v>
      </c>
      <c r="S11989" s="12">
        <v>1</v>
      </c>
      <c r="T11989" s="13" t="s">
        <v>66264</v>
      </c>
      <c r="U11989" s="14">
        <v>0.35</v>
      </c>
      <c r="V11989" s="14">
        <v>0.3</v>
      </c>
      <c r="W11989" s="14"/>
      <c r="X11989" s="14"/>
      <c r="Y11989" s="15"/>
      <c r="Z11989" s="14">
        <v>0.3</v>
      </c>
      <c r="AA11989" s="14">
        <v>0.28999999999999998</v>
      </c>
      <c r="AB11989" s="12"/>
      <c r="AC11989" s="12"/>
      <c r="AD11989" s="12"/>
      <c r="AE11989" s="13"/>
      <c r="AF11989" s="14"/>
      <c r="AG11989" s="14"/>
      <c r="AH11989" s="14"/>
      <c r="AI11989" s="14"/>
      <c r="AJ11989" s="15"/>
      <c r="AK11989" s="14"/>
      <c r="AL11989" s="14"/>
      <c r="AM11989" s="12"/>
      <c r="AN11989" s="12"/>
      <c r="AO11989" s="12"/>
      <c r="AP11989" s="13"/>
      <c r="AQ11989" s="14"/>
      <c r="AR11989" s="14"/>
      <c r="AS11989" s="14"/>
      <c r="AT11989" s="14"/>
      <c r="AU11989" s="15"/>
      <c r="AV11989" s="14"/>
      <c r="AW11989" s="14"/>
      <c r="AX11989" s="12"/>
      <c r="AY11989" s="12"/>
      <c r="AZ11989" s="12"/>
      <c r="BA11989" s="13"/>
      <c r="BB11989" s="14"/>
      <c r="BC11989" s="14"/>
      <c r="BD11989" s="14"/>
      <c r="BE11989" s="14"/>
      <c r="BF11989" s="15"/>
      <c r="BG11989" s="14"/>
      <c r="BH11989" s="14"/>
      <c r="BI11989" s="12"/>
      <c r="BJ11989" s="12"/>
      <c r="BK11989" s="12"/>
      <c r="BL11989" s="13"/>
      <c r="BM11989" s="14"/>
      <c r="BN11989" s="14"/>
      <c r="BO11989" s="14"/>
      <c r="BP11989" s="14"/>
      <c r="BQ11989" s="15"/>
      <c r="BR11989" s="14"/>
      <c r="BS11989" s="14"/>
      <c r="BT11989" s="50"/>
      <c r="BU11989" s="12"/>
      <c r="BV11989" s="12"/>
      <c r="BW11989" s="13"/>
      <c r="BX11989" s="14"/>
      <c r="BY11989" s="14"/>
      <c r="BZ11989" s="14"/>
      <c r="CA11989" s="14"/>
      <c r="CB11989" s="15"/>
      <c r="CC11989" s="14"/>
      <c r="CD11989" s="14"/>
      <c r="CE11989" s="10" t="s">
        <v>30694</v>
      </c>
      <c r="CF11989" s="10" t="s">
        <v>17857</v>
      </c>
      <c r="CG11989" s="10" t="s">
        <v>30695</v>
      </c>
      <c r="CH11989" s="10"/>
      <c r="CI11989" s="10"/>
      <c r="CJ11989" s="10"/>
      <c r="CK11989" s="10"/>
      <c r="CL11989" s="10"/>
      <c r="CM11989" s="10"/>
      <c r="CN11989" s="10"/>
      <c r="CO11989" s="10"/>
      <c r="CP11989" s="10"/>
      <c r="CQ11989" s="10"/>
      <c r="CR11989" s="10"/>
      <c r="CS11989" s="10"/>
      <c r="CT11989" s="10"/>
      <c r="CU11989" s="10">
        <v>129.33333329999999</v>
      </c>
      <c r="CV11989" s="10">
        <v>1.295175835</v>
      </c>
      <c r="CW11989" s="10" t="s">
        <v>30696</v>
      </c>
    </row>
    <row r="11990" spans="1:101">
      <c r="A11990" t="s">
        <v>30690</v>
      </c>
      <c r="B11990" t="s">
        <v>39985</v>
      </c>
      <c r="D11990" s="10" t="s">
        <v>30691</v>
      </c>
      <c r="H11990" s="10" t="s">
        <v>30692</v>
      </c>
      <c r="I11990" t="s">
        <v>6</v>
      </c>
      <c r="Q11990" s="50"/>
      <c r="R11990" s="12"/>
      <c r="S11990" s="12"/>
      <c r="T11990" s="13"/>
      <c r="U11990" s="14"/>
      <c r="V11990" s="14"/>
      <c r="W11990" s="14"/>
      <c r="X11990" s="14"/>
      <c r="Y11990" s="15"/>
      <c r="Z11990" s="14"/>
      <c r="AA11990" s="14"/>
      <c r="AB11990" s="12"/>
      <c r="AC11990" s="12"/>
      <c r="AD11990" s="12"/>
      <c r="AE11990" s="13"/>
      <c r="AF11990" s="14"/>
      <c r="AG11990" s="14"/>
      <c r="AH11990" s="14"/>
      <c r="AI11990" s="14"/>
      <c r="AJ11990" s="15"/>
      <c r="AK11990" s="14"/>
      <c r="AL11990" s="14"/>
      <c r="AM11990" s="12"/>
      <c r="AN11990" s="12"/>
      <c r="AO11990" s="12"/>
      <c r="AP11990" s="13"/>
      <c r="AQ11990" s="14"/>
      <c r="AR11990" s="14"/>
      <c r="AS11990" s="14"/>
      <c r="AT11990" s="14"/>
      <c r="AU11990" s="15"/>
      <c r="AV11990" s="14"/>
      <c r="AW11990" s="14"/>
      <c r="AX11990" s="12">
        <v>0.85</v>
      </c>
      <c r="AY11990" s="12">
        <v>1</v>
      </c>
      <c r="AZ11990" s="12">
        <v>1</v>
      </c>
      <c r="BA11990" s="13" t="s">
        <v>72586</v>
      </c>
      <c r="BB11990" s="14">
        <v>0.41</v>
      </c>
      <c r="BC11990" s="14">
        <v>0.34</v>
      </c>
      <c r="BD11990" s="14"/>
      <c r="BE11990" s="14"/>
      <c r="BF11990" s="15"/>
      <c r="BG11990" s="14">
        <v>0.52</v>
      </c>
      <c r="BH11990" s="14">
        <v>0.52</v>
      </c>
      <c r="BI11990" s="12"/>
      <c r="BJ11990" s="12"/>
      <c r="BK11990" s="12"/>
      <c r="BL11990" s="13"/>
      <c r="BM11990" s="14"/>
      <c r="BN11990" s="14"/>
      <c r="BO11990" s="14"/>
      <c r="BP11990" s="14"/>
      <c r="BQ11990" s="15"/>
      <c r="BR11990" s="14"/>
      <c r="BS11990" s="14"/>
      <c r="BT11990" s="50"/>
      <c r="BU11990" s="12"/>
      <c r="BV11990" s="12"/>
      <c r="BW11990" s="13"/>
      <c r="BX11990" s="14"/>
      <c r="BY11990" s="14"/>
      <c r="BZ11990" s="14"/>
      <c r="CA11990" s="14"/>
      <c r="CB11990" s="15"/>
      <c r="CC11990" s="14"/>
      <c r="CD11990" s="14"/>
      <c r="CE11990" s="10" t="s">
        <v>30694</v>
      </c>
      <c r="CF11990" s="10" t="s">
        <v>17857</v>
      </c>
      <c r="CG11990" s="10" t="s">
        <v>30695</v>
      </c>
      <c r="CH11990" s="10"/>
      <c r="CI11990" s="10"/>
      <c r="CJ11990" s="10"/>
      <c r="CK11990" s="10"/>
      <c r="CL11990" s="10"/>
      <c r="CM11990" s="10"/>
      <c r="CN11990" s="10"/>
      <c r="CO11990" s="10"/>
      <c r="CP11990" s="10"/>
      <c r="CQ11990" s="10"/>
      <c r="CR11990" s="10"/>
      <c r="CS11990" s="10"/>
      <c r="CT11990" s="10"/>
      <c r="CU11990" s="10">
        <v>129.33333329999999</v>
      </c>
      <c r="CV11990" s="10">
        <v>1.295175835</v>
      </c>
      <c r="CW11990" s="10" t="s">
        <v>30696</v>
      </c>
    </row>
    <row r="11991" spans="1:101">
      <c r="A11991" t="s">
        <v>5601</v>
      </c>
      <c r="B11991" t="s">
        <v>5602</v>
      </c>
      <c r="D11991" s="10" t="s">
        <v>5603</v>
      </c>
      <c r="H11991" s="10" t="s">
        <v>5604</v>
      </c>
      <c r="I11991" t="s">
        <v>501</v>
      </c>
      <c r="Q11991" s="50">
        <v>7.0000000000000007E-2</v>
      </c>
      <c r="R11991" s="12">
        <v>1</v>
      </c>
      <c r="S11991" s="12">
        <v>1</v>
      </c>
      <c r="T11991" s="13" t="s">
        <v>5605</v>
      </c>
      <c r="U11991" s="14">
        <v>0.44</v>
      </c>
      <c r="V11991" s="14">
        <v>0.97</v>
      </c>
      <c r="W11991" s="14">
        <v>1.56</v>
      </c>
      <c r="X11991" s="14">
        <v>1.56</v>
      </c>
      <c r="Y11991" s="15" t="s">
        <v>5606</v>
      </c>
      <c r="Z11991" s="14">
        <v>0.35</v>
      </c>
      <c r="AA11991" s="14">
        <v>0.71</v>
      </c>
      <c r="AB11991" s="12">
        <v>0.73</v>
      </c>
      <c r="AC11991" s="12">
        <v>1.88</v>
      </c>
      <c r="AD11991" s="12">
        <v>1</v>
      </c>
      <c r="AE11991" s="13" t="s">
        <v>5607</v>
      </c>
      <c r="AF11991" s="14">
        <v>0.89</v>
      </c>
      <c r="AG11991" s="14">
        <v>0.87</v>
      </c>
      <c r="AH11991" s="14"/>
      <c r="AI11991" s="14"/>
      <c r="AJ11991" s="15"/>
      <c r="AK11991" s="14">
        <v>0.88</v>
      </c>
      <c r="AL11991" s="14">
        <v>0.88</v>
      </c>
      <c r="AM11991" s="12"/>
      <c r="AN11991" s="12"/>
      <c r="AO11991" s="12"/>
      <c r="AP11991" s="13"/>
      <c r="AQ11991" s="14"/>
      <c r="AR11991" s="14"/>
      <c r="AS11991" s="14"/>
      <c r="AT11991" s="14"/>
      <c r="AU11991" s="15"/>
      <c r="AV11991" s="14"/>
      <c r="AW11991" s="14"/>
      <c r="AX11991" s="12"/>
      <c r="AY11991" s="12"/>
      <c r="AZ11991" s="12"/>
      <c r="BA11991" s="13"/>
      <c r="BB11991" s="14"/>
      <c r="BC11991" s="14"/>
      <c r="BD11991" s="14"/>
      <c r="BE11991" s="14"/>
      <c r="BF11991" s="15"/>
      <c r="BG11991" s="14"/>
      <c r="BH11991" s="14"/>
      <c r="BI11991" s="12"/>
      <c r="BJ11991" s="12"/>
      <c r="BK11991" s="12"/>
      <c r="BL11991" s="13"/>
      <c r="BM11991" s="14"/>
      <c r="BN11991" s="14"/>
      <c r="BO11991" s="14"/>
      <c r="BP11991" s="14"/>
      <c r="BQ11991" s="15"/>
      <c r="BR11991" s="14"/>
      <c r="BS11991" s="14"/>
      <c r="BT11991" s="50"/>
      <c r="BU11991" s="12"/>
      <c r="BV11991" s="12"/>
      <c r="BW11991" s="13"/>
      <c r="BX11991" s="14"/>
      <c r="BY11991" s="14"/>
      <c r="BZ11991" s="14"/>
      <c r="CA11991" s="14"/>
      <c r="CB11991" s="15"/>
      <c r="CC11991" s="14"/>
      <c r="CD11991" s="14"/>
      <c r="CE11991" s="10"/>
      <c r="CF11991" s="10" t="s">
        <v>5608</v>
      </c>
      <c r="CG11991" s="10" t="s">
        <v>5609</v>
      </c>
      <c r="CH11991" s="10"/>
      <c r="CI11991" s="10"/>
      <c r="CJ11991" s="10"/>
      <c r="CK11991" s="10"/>
      <c r="CL11991" s="10"/>
      <c r="CM11991" s="10"/>
      <c r="CN11991" s="10"/>
      <c r="CO11991" s="10"/>
      <c r="CP11991" s="10"/>
      <c r="CQ11991" s="10"/>
      <c r="CR11991" s="10"/>
      <c r="CS11991" s="10"/>
      <c r="CT11991" s="10"/>
      <c r="CU11991" s="10"/>
      <c r="CV11991" s="10"/>
      <c r="CW11991" s="10"/>
    </row>
    <row r="11992" spans="1:101">
      <c r="A11992" t="s">
        <v>5601</v>
      </c>
      <c r="B11992" t="s">
        <v>6430</v>
      </c>
      <c r="D11992" s="10" t="s">
        <v>5603</v>
      </c>
      <c r="F11992" t="s">
        <v>15</v>
      </c>
      <c r="H11992" s="10" t="s">
        <v>5604</v>
      </c>
      <c r="I11992" t="s">
        <v>6</v>
      </c>
      <c r="Q11992" s="50"/>
      <c r="R11992" s="12"/>
      <c r="S11992" s="12"/>
      <c r="T11992" s="13"/>
      <c r="U11992" s="14"/>
      <c r="V11992" s="14"/>
      <c r="W11992" s="14"/>
      <c r="X11992" s="14"/>
      <c r="Y11992" s="15"/>
      <c r="Z11992" s="14"/>
      <c r="AA11992" s="14"/>
      <c r="AB11992" s="12">
        <v>1.04</v>
      </c>
      <c r="AC11992" s="12">
        <v>1</v>
      </c>
      <c r="AD11992" s="12">
        <v>1</v>
      </c>
      <c r="AE11992" s="13" t="s">
        <v>39133</v>
      </c>
      <c r="AF11992" s="14">
        <v>0.97</v>
      </c>
      <c r="AG11992" s="14">
        <v>0.92</v>
      </c>
      <c r="AH11992" s="14"/>
      <c r="AI11992" s="14"/>
      <c r="AJ11992" s="15"/>
      <c r="AK11992" s="14">
        <v>1.04</v>
      </c>
      <c r="AL11992" s="14">
        <v>1.04</v>
      </c>
      <c r="AM11992" s="12"/>
      <c r="AN11992" s="12"/>
      <c r="AO11992" s="12"/>
      <c r="AP11992" s="13"/>
      <c r="AQ11992" s="14"/>
      <c r="AR11992" s="14"/>
      <c r="AS11992" s="14"/>
      <c r="AT11992" s="14"/>
      <c r="AU11992" s="15"/>
      <c r="AV11992" s="14"/>
      <c r="AW11992" s="14"/>
      <c r="AX11992" s="12"/>
      <c r="AY11992" s="12"/>
      <c r="AZ11992" s="12"/>
      <c r="BA11992" s="13"/>
      <c r="BB11992" s="14"/>
      <c r="BC11992" s="14"/>
      <c r="BD11992" s="14"/>
      <c r="BE11992" s="14"/>
      <c r="BF11992" s="15"/>
      <c r="BG11992" s="14"/>
      <c r="BH11992" s="14"/>
      <c r="BI11992" s="12"/>
      <c r="BJ11992" s="12"/>
      <c r="BK11992" s="12"/>
      <c r="BL11992" s="13"/>
      <c r="BM11992" s="14"/>
      <c r="BN11992" s="14"/>
      <c r="BO11992" s="14"/>
      <c r="BP11992" s="14"/>
      <c r="BQ11992" s="15"/>
      <c r="BR11992" s="14"/>
      <c r="BS11992" s="14"/>
      <c r="BT11992" s="50"/>
      <c r="BU11992" s="12"/>
      <c r="BV11992" s="12"/>
      <c r="BW11992" s="13"/>
      <c r="BX11992" s="14"/>
      <c r="BY11992" s="14"/>
      <c r="BZ11992" s="14"/>
      <c r="CA11992" s="14"/>
      <c r="CB11992" s="15"/>
      <c r="CC11992" s="14"/>
      <c r="CD11992" s="14"/>
      <c r="CE11992" s="10"/>
      <c r="CF11992" s="10" t="s">
        <v>5608</v>
      </c>
      <c r="CG11992" s="10" t="s">
        <v>5609</v>
      </c>
      <c r="CH11992" s="10"/>
      <c r="CI11992" s="10"/>
      <c r="CJ11992" s="10"/>
      <c r="CK11992" s="10"/>
      <c r="CL11992" s="10"/>
      <c r="CM11992" s="10"/>
      <c r="CN11992" s="10"/>
      <c r="CO11992" s="10"/>
      <c r="CP11992" s="10"/>
      <c r="CQ11992" s="10"/>
      <c r="CR11992" s="10"/>
      <c r="CS11992" s="10"/>
      <c r="CT11992" s="10"/>
      <c r="CU11992" s="10"/>
      <c r="CV11992" s="10"/>
      <c r="CW11992" s="10"/>
    </row>
    <row r="11993" spans="1:101">
      <c r="A11993" t="s">
        <v>5601</v>
      </c>
      <c r="B11993" t="s">
        <v>1064</v>
      </c>
      <c r="D11993" s="10" t="s">
        <v>5603</v>
      </c>
      <c r="H11993" s="10" t="s">
        <v>5604</v>
      </c>
      <c r="I11993" t="s">
        <v>501</v>
      </c>
      <c r="Q11993" s="50">
        <v>0.04</v>
      </c>
      <c r="R11993" s="12">
        <v>1.1200000000000001</v>
      </c>
      <c r="S11993" s="12">
        <v>1</v>
      </c>
      <c r="T11993" s="13" t="s">
        <v>45788</v>
      </c>
      <c r="U11993" s="14">
        <v>0.41</v>
      </c>
      <c r="V11993" s="14">
        <v>1.1000000000000001</v>
      </c>
      <c r="W11993" s="14">
        <v>1.56</v>
      </c>
      <c r="X11993" s="14">
        <v>1.56</v>
      </c>
      <c r="Y11993" s="15" t="s">
        <v>5606</v>
      </c>
      <c r="Z11993" s="14">
        <v>0.37</v>
      </c>
      <c r="AA11993" s="14">
        <v>0.97</v>
      </c>
      <c r="AB11993" s="12">
        <v>0.96</v>
      </c>
      <c r="AC11993" s="12">
        <v>1.49</v>
      </c>
      <c r="AD11993" s="12">
        <v>1</v>
      </c>
      <c r="AE11993" s="13" t="s">
        <v>45789</v>
      </c>
      <c r="AF11993" s="14">
        <v>0.89</v>
      </c>
      <c r="AG11993" s="14">
        <v>0.87</v>
      </c>
      <c r="AH11993" s="14"/>
      <c r="AI11993" s="14"/>
      <c r="AJ11993" s="15"/>
      <c r="AK11993" s="14">
        <v>0.88</v>
      </c>
      <c r="AL11993" s="14">
        <v>0.88</v>
      </c>
      <c r="AM11993" s="12"/>
      <c r="AN11993" s="12"/>
      <c r="AO11993" s="12"/>
      <c r="AP11993" s="13"/>
      <c r="AQ11993" s="14"/>
      <c r="AR11993" s="14"/>
      <c r="AS11993" s="14"/>
      <c r="AT11993" s="14"/>
      <c r="AU11993" s="15"/>
      <c r="AV11993" s="14"/>
      <c r="AW11993" s="14"/>
      <c r="AX11993" s="12"/>
      <c r="AY11993" s="12"/>
      <c r="AZ11993" s="12"/>
      <c r="BA11993" s="13"/>
      <c r="BB11993" s="14"/>
      <c r="BC11993" s="14"/>
      <c r="BD11993" s="14"/>
      <c r="BE11993" s="14"/>
      <c r="BF11993" s="15"/>
      <c r="BG11993" s="14"/>
      <c r="BH11993" s="14"/>
      <c r="BI11993" s="12"/>
      <c r="BJ11993" s="12"/>
      <c r="BK11993" s="12"/>
      <c r="BL11993" s="13"/>
      <c r="BM11993" s="14"/>
      <c r="BN11993" s="14"/>
      <c r="BO11993" s="14"/>
      <c r="BP11993" s="14"/>
      <c r="BQ11993" s="15"/>
      <c r="BR11993" s="14"/>
      <c r="BS11993" s="14"/>
      <c r="BT11993" s="50"/>
      <c r="BU11993" s="12"/>
      <c r="BV11993" s="12"/>
      <c r="BW11993" s="13"/>
      <c r="BX11993" s="14"/>
      <c r="BY11993" s="14"/>
      <c r="BZ11993" s="14"/>
      <c r="CA11993" s="14"/>
      <c r="CB11993" s="15"/>
      <c r="CC11993" s="14"/>
      <c r="CD11993" s="14"/>
      <c r="CE11993" s="10"/>
      <c r="CF11993" s="10" t="s">
        <v>5608</v>
      </c>
      <c r="CG11993" s="10" t="s">
        <v>5609</v>
      </c>
      <c r="CH11993" s="10"/>
      <c r="CI11993" s="10"/>
      <c r="CJ11993" s="10"/>
      <c r="CK11993" s="10"/>
      <c r="CL11993" s="10"/>
      <c r="CM11993" s="10"/>
      <c r="CN11993" s="10"/>
      <c r="CO11993" s="10"/>
      <c r="CP11993" s="10"/>
      <c r="CQ11993" s="10"/>
      <c r="CR11993" s="10"/>
      <c r="CS11993" s="10"/>
      <c r="CT11993" s="10"/>
      <c r="CU11993" s="10"/>
      <c r="CV11993" s="10"/>
      <c r="CW11993" s="10"/>
    </row>
    <row r="11994" spans="1:101">
      <c r="A11994" t="s">
        <v>5601</v>
      </c>
      <c r="B11994" t="s">
        <v>25981</v>
      </c>
      <c r="D11994" s="10" t="s">
        <v>5603</v>
      </c>
      <c r="H11994" s="10" t="s">
        <v>5604</v>
      </c>
      <c r="I11994" t="s">
        <v>68</v>
      </c>
      <c r="Q11994" s="50">
        <v>1.1100000000000001</v>
      </c>
      <c r="R11994" s="12">
        <v>1</v>
      </c>
      <c r="S11994" s="12">
        <v>1</v>
      </c>
      <c r="T11994" s="13" t="s">
        <v>54465</v>
      </c>
      <c r="U11994" s="14">
        <v>0.44</v>
      </c>
      <c r="V11994" s="14">
        <v>0.97</v>
      </c>
      <c r="W11994" s="14">
        <v>1.56</v>
      </c>
      <c r="X11994" s="14">
        <v>1.56</v>
      </c>
      <c r="Y11994" s="15" t="s">
        <v>5606</v>
      </c>
      <c r="Z11994" s="14">
        <v>0.35</v>
      </c>
      <c r="AA11994" s="14">
        <v>0.71</v>
      </c>
      <c r="AB11994" s="12">
        <v>1.19</v>
      </c>
      <c r="AC11994" s="12">
        <v>1.07</v>
      </c>
      <c r="AD11994" s="12">
        <v>1</v>
      </c>
      <c r="AE11994" s="13" t="s">
        <v>54466</v>
      </c>
      <c r="AF11994" s="14">
        <v>0.89</v>
      </c>
      <c r="AG11994" s="14">
        <v>0.87</v>
      </c>
      <c r="AH11994" s="14"/>
      <c r="AI11994" s="14"/>
      <c r="AJ11994" s="15"/>
      <c r="AK11994" s="14">
        <v>0.88</v>
      </c>
      <c r="AL11994" s="14">
        <v>0.88</v>
      </c>
      <c r="AM11994" s="12">
        <v>1.05</v>
      </c>
      <c r="AN11994" s="12">
        <v>1</v>
      </c>
      <c r="AO11994" s="12">
        <v>1</v>
      </c>
      <c r="AP11994" s="13" t="s">
        <v>54467</v>
      </c>
      <c r="AQ11994" s="14">
        <v>1.1100000000000001</v>
      </c>
      <c r="AR11994" s="14">
        <v>1.04</v>
      </c>
      <c r="AS11994" s="14">
        <v>0.9</v>
      </c>
      <c r="AT11994" s="14">
        <v>0.9</v>
      </c>
      <c r="AU11994" s="15" t="s">
        <v>54468</v>
      </c>
      <c r="AV11994" s="14">
        <v>1.1599999999999999</v>
      </c>
      <c r="AW11994" s="14">
        <v>1.06</v>
      </c>
      <c r="AX11994" s="12">
        <v>0.9</v>
      </c>
      <c r="AY11994" s="12">
        <v>1</v>
      </c>
      <c r="AZ11994" s="12">
        <v>1</v>
      </c>
      <c r="BA11994" s="13" t="s">
        <v>54469</v>
      </c>
      <c r="BB11994" s="14">
        <v>1.03</v>
      </c>
      <c r="BC11994" s="14">
        <v>0.99</v>
      </c>
      <c r="BD11994" s="14"/>
      <c r="BE11994" s="14"/>
      <c r="BF11994" s="15"/>
      <c r="BG11994" s="14">
        <v>1.03</v>
      </c>
      <c r="BH11994" s="14">
        <v>1.02</v>
      </c>
      <c r="BI11994" s="12"/>
      <c r="BJ11994" s="12"/>
      <c r="BK11994" s="12"/>
      <c r="BL11994" s="13"/>
      <c r="BM11994" s="14"/>
      <c r="BN11994" s="14"/>
      <c r="BO11994" s="14"/>
      <c r="BP11994" s="14"/>
      <c r="BQ11994" s="15"/>
      <c r="BR11994" s="14"/>
      <c r="BS11994" s="14"/>
      <c r="BT11994" s="50"/>
      <c r="BU11994" s="12"/>
      <c r="BV11994" s="12"/>
      <c r="BW11994" s="13"/>
      <c r="BX11994" s="14"/>
      <c r="BY11994" s="14"/>
      <c r="BZ11994" s="14"/>
      <c r="CA11994" s="14"/>
      <c r="CB11994" s="15"/>
      <c r="CC11994" s="14"/>
      <c r="CD11994" s="14"/>
      <c r="CE11994" s="10"/>
      <c r="CF11994" s="10" t="s">
        <v>5608</v>
      </c>
      <c r="CG11994" s="10" t="s">
        <v>5609</v>
      </c>
      <c r="CH11994" s="10" t="s">
        <v>44</v>
      </c>
      <c r="CI11994" s="10">
        <v>19779198</v>
      </c>
      <c r="CJ11994" s="10" t="s">
        <v>28</v>
      </c>
      <c r="CK11994" s="10" t="s">
        <v>28</v>
      </c>
      <c r="CL11994" s="10" t="s">
        <v>28</v>
      </c>
      <c r="CM11994" s="10" t="s">
        <v>28</v>
      </c>
      <c r="CN11994" s="10"/>
      <c r="CO11994" s="10"/>
      <c r="CP11994" s="10"/>
      <c r="CQ11994" s="10"/>
      <c r="CR11994" s="10"/>
      <c r="CS11994" s="10"/>
      <c r="CT11994" s="16"/>
      <c r="CU11994" s="10"/>
      <c r="CV11994" s="10"/>
      <c r="CW11994" s="10"/>
    </row>
    <row r="11995" spans="1:101">
      <c r="A11995" t="s">
        <v>5601</v>
      </c>
      <c r="B11995" t="s">
        <v>20115</v>
      </c>
      <c r="D11995" s="10" t="s">
        <v>5603</v>
      </c>
      <c r="H11995" s="10" t="s">
        <v>5604</v>
      </c>
      <c r="I11995" t="s">
        <v>6</v>
      </c>
      <c r="Q11995" s="50"/>
      <c r="R11995" s="12"/>
      <c r="S11995" s="12"/>
      <c r="T11995" s="13"/>
      <c r="U11995" s="14"/>
      <c r="V11995" s="14"/>
      <c r="W11995" s="14"/>
      <c r="X11995" s="14"/>
      <c r="Y11995" s="15"/>
      <c r="Z11995" s="14"/>
      <c r="AA11995" s="14"/>
      <c r="AB11995" s="12">
        <v>0.87</v>
      </c>
      <c r="AC11995" s="12">
        <v>1</v>
      </c>
      <c r="AD11995" s="12">
        <v>1</v>
      </c>
      <c r="AE11995" s="13" t="s">
        <v>56448</v>
      </c>
      <c r="AF11995" s="14">
        <v>0.97</v>
      </c>
      <c r="AG11995" s="14">
        <v>0.92</v>
      </c>
      <c r="AH11995" s="14"/>
      <c r="AI11995" s="14"/>
      <c r="AJ11995" s="15"/>
      <c r="AK11995" s="14">
        <v>1.04</v>
      </c>
      <c r="AL11995" s="14">
        <v>1.04</v>
      </c>
      <c r="AM11995" s="12"/>
      <c r="AN11995" s="12"/>
      <c r="AO11995" s="12"/>
      <c r="AP11995" s="13"/>
      <c r="AQ11995" s="14"/>
      <c r="AR11995" s="14"/>
      <c r="AS11995" s="14"/>
      <c r="AT11995" s="14"/>
      <c r="AU11995" s="15"/>
      <c r="AV11995" s="14"/>
      <c r="AW11995" s="14"/>
      <c r="AX11995" s="12"/>
      <c r="AY11995" s="12"/>
      <c r="AZ11995" s="12"/>
      <c r="BA11995" s="13"/>
      <c r="BB11995" s="14"/>
      <c r="BC11995" s="14"/>
      <c r="BD11995" s="14"/>
      <c r="BE11995" s="14"/>
      <c r="BF11995" s="15"/>
      <c r="BG11995" s="14"/>
      <c r="BH11995" s="14"/>
      <c r="BI11995" s="12"/>
      <c r="BJ11995" s="12"/>
      <c r="BK11995" s="12"/>
      <c r="BL11995" s="13"/>
      <c r="BM11995" s="14"/>
      <c r="BN11995" s="14"/>
      <c r="BO11995" s="14"/>
      <c r="BP11995" s="14"/>
      <c r="BQ11995" s="15"/>
      <c r="BR11995" s="14"/>
      <c r="BS11995" s="14"/>
      <c r="BT11995" s="50">
        <v>0.77</v>
      </c>
      <c r="BU11995" s="12">
        <v>1</v>
      </c>
      <c r="BV11995" s="12">
        <v>1</v>
      </c>
      <c r="BW11995" s="13" t="s">
        <v>56449</v>
      </c>
      <c r="BX11995" s="14">
        <v>1.1100000000000001</v>
      </c>
      <c r="BY11995" s="14">
        <v>1.1299999999999999</v>
      </c>
      <c r="BZ11995" s="14"/>
      <c r="CA11995" s="14"/>
      <c r="CB11995" s="15"/>
      <c r="CC11995" s="14">
        <v>1.18</v>
      </c>
      <c r="CD11995" s="14">
        <v>1.1599999999999999</v>
      </c>
      <c r="CE11995" s="10"/>
      <c r="CF11995" s="10" t="s">
        <v>5608</v>
      </c>
      <c r="CG11995" s="10" t="s">
        <v>5609</v>
      </c>
      <c r="CH11995" s="10"/>
      <c r="CI11995" s="10"/>
      <c r="CJ11995" s="10"/>
      <c r="CK11995" s="10"/>
      <c r="CL11995" s="10"/>
      <c r="CM11995" s="10"/>
      <c r="CN11995" s="10"/>
      <c r="CO11995" s="10"/>
      <c r="CP11995" s="10"/>
      <c r="CQ11995" s="10"/>
      <c r="CR11995" s="10"/>
      <c r="CS11995" s="10"/>
      <c r="CT11995" s="10"/>
      <c r="CU11995" s="10"/>
      <c r="CV11995" s="10"/>
      <c r="CW11995" s="10"/>
    </row>
    <row r="11996" spans="1:101">
      <c r="A11996" t="s">
        <v>5601</v>
      </c>
      <c r="B11996" t="s">
        <v>22542</v>
      </c>
      <c r="D11996" s="10" t="s">
        <v>5603</v>
      </c>
      <c r="H11996" s="10" t="s">
        <v>5604</v>
      </c>
      <c r="I11996" t="s">
        <v>463</v>
      </c>
      <c r="Q11996" s="50"/>
      <c r="R11996" s="12"/>
      <c r="S11996" s="12"/>
      <c r="T11996" s="13"/>
      <c r="U11996" s="14"/>
      <c r="V11996" s="14"/>
      <c r="W11996" s="14"/>
      <c r="X11996" s="14"/>
      <c r="Y11996" s="15"/>
      <c r="Z11996" s="14"/>
      <c r="AA11996" s="14"/>
      <c r="AB11996" s="12"/>
      <c r="AC11996" s="12"/>
      <c r="AD11996" s="12"/>
      <c r="AE11996" s="13"/>
      <c r="AF11996" s="14"/>
      <c r="AG11996" s="14"/>
      <c r="AH11996" s="14"/>
      <c r="AI11996" s="14"/>
      <c r="AJ11996" s="15"/>
      <c r="AK11996" s="14"/>
      <c r="AL11996" s="14"/>
      <c r="AM11996" s="12"/>
      <c r="AN11996" s="12"/>
      <c r="AO11996" s="12"/>
      <c r="AP11996" s="13"/>
      <c r="AQ11996" s="14"/>
      <c r="AR11996" s="14"/>
      <c r="AS11996" s="14"/>
      <c r="AT11996" s="14"/>
      <c r="AU11996" s="15"/>
      <c r="AV11996" s="14"/>
      <c r="AW11996" s="14"/>
      <c r="AX11996" s="12"/>
      <c r="AY11996" s="12"/>
      <c r="AZ11996" s="12"/>
      <c r="BA11996" s="13"/>
      <c r="BB11996" s="14"/>
      <c r="BC11996" s="14"/>
      <c r="BD11996" s="14"/>
      <c r="BE11996" s="14"/>
      <c r="BF11996" s="15"/>
      <c r="BG11996" s="14"/>
      <c r="BH11996" s="14"/>
      <c r="BI11996" s="12">
        <v>0.88</v>
      </c>
      <c r="BJ11996" s="12">
        <v>1</v>
      </c>
      <c r="BK11996" s="12">
        <v>1</v>
      </c>
      <c r="BL11996" s="13" t="s">
        <v>59429</v>
      </c>
      <c r="BM11996" s="14">
        <v>1.1100000000000001</v>
      </c>
      <c r="BN11996" s="14">
        <v>1.26</v>
      </c>
      <c r="BO11996" s="14"/>
      <c r="BP11996" s="14"/>
      <c r="BQ11996" s="15"/>
      <c r="BR11996" s="14">
        <v>1.1299999999999999</v>
      </c>
      <c r="BS11996" s="14">
        <v>1.26</v>
      </c>
      <c r="BT11996" s="50">
        <v>1.08</v>
      </c>
      <c r="BU11996" s="12">
        <v>1.08</v>
      </c>
      <c r="BV11996" s="12">
        <v>1</v>
      </c>
      <c r="BW11996" s="13" t="s">
        <v>59430</v>
      </c>
      <c r="BX11996" s="14">
        <v>1.2</v>
      </c>
      <c r="BY11996" s="14">
        <v>1.1499999999999999</v>
      </c>
      <c r="BZ11996" s="14"/>
      <c r="CA11996" s="14"/>
      <c r="CB11996" s="15"/>
      <c r="CC11996" s="14">
        <v>1.32</v>
      </c>
      <c r="CD11996" s="14">
        <v>1.1599999999999999</v>
      </c>
      <c r="CE11996" s="10"/>
      <c r="CF11996" s="10" t="s">
        <v>5608</v>
      </c>
      <c r="CG11996" s="10" t="s">
        <v>5609</v>
      </c>
      <c r="CH11996" s="10"/>
      <c r="CI11996" s="10"/>
      <c r="CJ11996" s="10"/>
      <c r="CK11996" s="10"/>
      <c r="CL11996" s="10"/>
      <c r="CM11996" s="10"/>
      <c r="CN11996" s="10"/>
      <c r="CO11996" s="10"/>
      <c r="CP11996" s="10"/>
      <c r="CQ11996" s="10"/>
      <c r="CR11996" s="10"/>
      <c r="CS11996" s="10"/>
      <c r="CT11996" s="10"/>
      <c r="CU11996" s="10"/>
      <c r="CV11996" s="10"/>
      <c r="CW11996" s="10"/>
    </row>
    <row r="11997" spans="1:101">
      <c r="A11997" t="s">
        <v>5601</v>
      </c>
      <c r="B11997" t="s">
        <v>30794</v>
      </c>
      <c r="D11997" s="10" t="s">
        <v>5603</v>
      </c>
      <c r="E11997" t="s">
        <v>3</v>
      </c>
      <c r="F11997" t="s">
        <v>4</v>
      </c>
      <c r="H11997" s="10" t="s">
        <v>5604</v>
      </c>
      <c r="I11997" t="s">
        <v>17</v>
      </c>
      <c r="L11997" s="11" t="s">
        <v>198</v>
      </c>
      <c r="Q11997" s="50">
        <v>0.52</v>
      </c>
      <c r="R11997" s="12">
        <v>1</v>
      </c>
      <c r="S11997" s="12">
        <v>1</v>
      </c>
      <c r="T11997" s="13" t="s">
        <v>61382</v>
      </c>
      <c r="U11997" s="14">
        <v>0.44</v>
      </c>
      <c r="V11997" s="14">
        <v>0.97</v>
      </c>
      <c r="W11997" s="14">
        <v>1.56</v>
      </c>
      <c r="X11997" s="14">
        <v>1.56</v>
      </c>
      <c r="Y11997" s="15" t="s">
        <v>5606</v>
      </c>
      <c r="Z11997" s="14">
        <v>0.35</v>
      </c>
      <c r="AA11997" s="14">
        <v>0.71</v>
      </c>
      <c r="AB11997" s="12"/>
      <c r="AC11997" s="12"/>
      <c r="AD11997" s="12"/>
      <c r="AE11997" s="13"/>
      <c r="AF11997" s="14"/>
      <c r="AG11997" s="14"/>
      <c r="AH11997" s="14"/>
      <c r="AI11997" s="14"/>
      <c r="AJ11997" s="15"/>
      <c r="AK11997" s="14"/>
      <c r="AL11997" s="14"/>
      <c r="AM11997" s="12"/>
      <c r="AN11997" s="12"/>
      <c r="AO11997" s="12"/>
      <c r="AP11997" s="13"/>
      <c r="AQ11997" s="14"/>
      <c r="AR11997" s="14"/>
      <c r="AS11997" s="14"/>
      <c r="AT11997" s="14"/>
      <c r="AU11997" s="15"/>
      <c r="AV11997" s="14"/>
      <c r="AW11997" s="14"/>
      <c r="AX11997" s="12"/>
      <c r="AY11997" s="12"/>
      <c r="AZ11997" s="12"/>
      <c r="BA11997" s="13"/>
      <c r="BB11997" s="14"/>
      <c r="BC11997" s="14"/>
      <c r="BD11997" s="14"/>
      <c r="BE11997" s="14"/>
      <c r="BF11997" s="15"/>
      <c r="BG11997" s="14"/>
      <c r="BH11997" s="14"/>
      <c r="BI11997" s="12"/>
      <c r="BJ11997" s="12"/>
      <c r="BK11997" s="12"/>
      <c r="BL11997" s="13"/>
      <c r="BM11997" s="14"/>
      <c r="BN11997" s="14"/>
      <c r="BO11997" s="14"/>
      <c r="BP11997" s="14"/>
      <c r="BQ11997" s="15"/>
      <c r="BR11997" s="14"/>
      <c r="BS11997" s="14"/>
      <c r="BT11997" s="50"/>
      <c r="BU11997" s="12"/>
      <c r="BV11997" s="12"/>
      <c r="BW11997" s="13"/>
      <c r="BX11997" s="14"/>
      <c r="BY11997" s="14"/>
      <c r="BZ11997" s="14"/>
      <c r="CA11997" s="14"/>
      <c r="CB11997" s="15"/>
      <c r="CC11997" s="14"/>
      <c r="CD11997" s="14"/>
      <c r="CE11997" s="10"/>
      <c r="CF11997" s="10" t="s">
        <v>5608</v>
      </c>
      <c r="CG11997" s="10" t="s">
        <v>5609</v>
      </c>
      <c r="CH11997" s="10"/>
      <c r="CI11997" s="10"/>
      <c r="CJ11997" s="10"/>
      <c r="CK11997" s="10"/>
      <c r="CL11997" s="10"/>
      <c r="CM11997" s="10"/>
      <c r="CN11997" s="10"/>
      <c r="CO11997" s="10"/>
      <c r="CP11997" s="10"/>
      <c r="CQ11997" s="10"/>
      <c r="CR11997" s="10"/>
      <c r="CS11997" s="10"/>
      <c r="CT11997" s="10"/>
      <c r="CU11997" s="10"/>
      <c r="CV11997" s="10"/>
      <c r="CW11997" s="10"/>
    </row>
    <row r="11998" spans="1:101">
      <c r="A11998" t="s">
        <v>5601</v>
      </c>
      <c r="B11998" t="s">
        <v>62111</v>
      </c>
      <c r="D11998" s="10" t="s">
        <v>5603</v>
      </c>
      <c r="H11998" s="10" t="s">
        <v>5604</v>
      </c>
      <c r="I11998" t="s">
        <v>6</v>
      </c>
      <c r="Q11998" s="50"/>
      <c r="R11998" s="12"/>
      <c r="S11998" s="12"/>
      <c r="T11998" s="13"/>
      <c r="U11998" s="14"/>
      <c r="V11998" s="14"/>
      <c r="W11998" s="14"/>
      <c r="X11998" s="14"/>
      <c r="Y11998" s="15"/>
      <c r="Z11998" s="14"/>
      <c r="AA11998" s="14"/>
      <c r="AB11998" s="12"/>
      <c r="AC11998" s="12"/>
      <c r="AD11998" s="12"/>
      <c r="AE11998" s="13"/>
      <c r="AF11998" s="14"/>
      <c r="AG11998" s="14"/>
      <c r="AH11998" s="14"/>
      <c r="AI11998" s="14"/>
      <c r="AJ11998" s="15"/>
      <c r="AK11998" s="14"/>
      <c r="AL11998" s="14"/>
      <c r="AM11998" s="12">
        <v>2.4900000000000002</v>
      </c>
      <c r="AN11998" s="12">
        <v>1</v>
      </c>
      <c r="AO11998" s="12">
        <v>1</v>
      </c>
      <c r="AP11998" s="13" t="s">
        <v>62112</v>
      </c>
      <c r="AQ11998" s="14">
        <v>1.17</v>
      </c>
      <c r="AR11998" s="14">
        <v>1.05</v>
      </c>
      <c r="AS11998" s="14">
        <v>0.9</v>
      </c>
      <c r="AT11998" s="14">
        <v>0.9</v>
      </c>
      <c r="AU11998" s="15" t="s">
        <v>54468</v>
      </c>
      <c r="AV11998" s="14">
        <v>1.27</v>
      </c>
      <c r="AW11998" s="14">
        <v>1.07</v>
      </c>
      <c r="AX11998" s="12"/>
      <c r="AY11998" s="12"/>
      <c r="AZ11998" s="12"/>
      <c r="BA11998" s="13"/>
      <c r="BB11998" s="14"/>
      <c r="BC11998" s="14"/>
      <c r="BD11998" s="14"/>
      <c r="BE11998" s="14"/>
      <c r="BF11998" s="15"/>
      <c r="BG11998" s="14"/>
      <c r="BH11998" s="14"/>
      <c r="BI11998" s="12"/>
      <c r="BJ11998" s="12"/>
      <c r="BK11998" s="12"/>
      <c r="BL11998" s="13"/>
      <c r="BM11998" s="14"/>
      <c r="BN11998" s="14"/>
      <c r="BO11998" s="14"/>
      <c r="BP11998" s="14"/>
      <c r="BQ11998" s="15"/>
      <c r="BR11998" s="14"/>
      <c r="BS11998" s="14"/>
      <c r="BT11998" s="50"/>
      <c r="BU11998" s="12"/>
      <c r="BV11998" s="12"/>
      <c r="BW11998" s="13"/>
      <c r="BX11998" s="14"/>
      <c r="BY11998" s="14"/>
      <c r="BZ11998" s="14"/>
      <c r="CA11998" s="14"/>
      <c r="CB11998" s="15"/>
      <c r="CC11998" s="14"/>
      <c r="CD11998" s="14"/>
      <c r="CE11998" s="10"/>
      <c r="CF11998" s="10" t="s">
        <v>5608</v>
      </c>
      <c r="CG11998" s="10" t="s">
        <v>5609</v>
      </c>
      <c r="CH11998" s="10"/>
      <c r="CI11998" s="10"/>
      <c r="CJ11998" s="10"/>
      <c r="CK11998" s="10"/>
      <c r="CL11998" s="10"/>
      <c r="CM11998" s="10"/>
      <c r="CN11998" s="10"/>
      <c r="CO11998" s="10"/>
      <c r="CP11998" s="10"/>
      <c r="CQ11998" s="10"/>
      <c r="CR11998" s="10"/>
      <c r="CS11998" s="10"/>
      <c r="CT11998" s="10"/>
      <c r="CU11998" s="10"/>
      <c r="CV11998" s="10"/>
      <c r="CW11998" s="10"/>
    </row>
    <row r="11999" spans="1:101">
      <c r="A11999" t="s">
        <v>5601</v>
      </c>
      <c r="B11999" t="s">
        <v>65205</v>
      </c>
      <c r="D11999" s="10" t="s">
        <v>5603</v>
      </c>
      <c r="H11999" s="10" t="s">
        <v>5604</v>
      </c>
      <c r="I11999" t="s">
        <v>6</v>
      </c>
      <c r="Q11999" s="50"/>
      <c r="R11999" s="12"/>
      <c r="S11999" s="12"/>
      <c r="T11999" s="13"/>
      <c r="U11999" s="14"/>
      <c r="V11999" s="14"/>
      <c r="W11999" s="14"/>
      <c r="X11999" s="14"/>
      <c r="Y11999" s="15"/>
      <c r="Z11999" s="14"/>
      <c r="AA11999" s="14"/>
      <c r="AB11999" s="12"/>
      <c r="AC11999" s="12"/>
      <c r="AD11999" s="12"/>
      <c r="AE11999" s="13"/>
      <c r="AF11999" s="14"/>
      <c r="AG11999" s="14"/>
      <c r="AH11999" s="14"/>
      <c r="AI11999" s="14"/>
      <c r="AJ11999" s="15"/>
      <c r="AK11999" s="14"/>
      <c r="AL11999" s="14"/>
      <c r="AM11999" s="12"/>
      <c r="AN11999" s="12"/>
      <c r="AO11999" s="12"/>
      <c r="AP11999" s="13"/>
      <c r="AQ11999" s="14"/>
      <c r="AR11999" s="14"/>
      <c r="AS11999" s="14"/>
      <c r="AT11999" s="14"/>
      <c r="AU11999" s="15"/>
      <c r="AV11999" s="14"/>
      <c r="AW11999" s="14"/>
      <c r="AX11999" s="12">
        <v>1.21</v>
      </c>
      <c r="AY11999" s="12">
        <v>1</v>
      </c>
      <c r="AZ11999" s="12">
        <v>1</v>
      </c>
      <c r="BA11999" s="13" t="s">
        <v>65206</v>
      </c>
      <c r="BB11999" s="14">
        <v>1.03</v>
      </c>
      <c r="BC11999" s="14">
        <v>0.99</v>
      </c>
      <c r="BD11999" s="14"/>
      <c r="BE11999" s="14"/>
      <c r="BF11999" s="15"/>
      <c r="BG11999" s="14">
        <v>1.03</v>
      </c>
      <c r="BH11999" s="14">
        <v>1.02</v>
      </c>
      <c r="BI11999" s="12"/>
      <c r="BJ11999" s="12"/>
      <c r="BK11999" s="12"/>
      <c r="BL11999" s="13"/>
      <c r="BM11999" s="14"/>
      <c r="BN11999" s="14"/>
      <c r="BO11999" s="14"/>
      <c r="BP11999" s="14"/>
      <c r="BQ11999" s="15"/>
      <c r="BR11999" s="14"/>
      <c r="BS11999" s="14"/>
      <c r="BT11999" s="50"/>
      <c r="BU11999" s="12"/>
      <c r="BV11999" s="12"/>
      <c r="BW11999" s="13"/>
      <c r="BX11999" s="14"/>
      <c r="BY11999" s="14"/>
      <c r="BZ11999" s="14"/>
      <c r="CA11999" s="14"/>
      <c r="CB11999" s="15"/>
      <c r="CC11999" s="14"/>
      <c r="CD11999" s="14"/>
      <c r="CE11999" s="10"/>
      <c r="CF11999" s="10" t="s">
        <v>5608</v>
      </c>
      <c r="CG11999" s="10" t="s">
        <v>5609</v>
      </c>
      <c r="CH11999" s="10"/>
      <c r="CI11999" s="10"/>
      <c r="CJ11999" s="10"/>
      <c r="CK11999" s="10"/>
      <c r="CL11999" s="10"/>
      <c r="CM11999" s="10"/>
      <c r="CN11999" s="10"/>
      <c r="CO11999" s="10"/>
      <c r="CP11999" s="10"/>
      <c r="CQ11999" s="10"/>
      <c r="CR11999" s="10"/>
      <c r="CS11999" s="10"/>
      <c r="CT11999" s="10"/>
      <c r="CU11999" s="10"/>
      <c r="CV11999" s="10"/>
      <c r="CW11999" s="10"/>
    </row>
    <row r="12000" spans="1:101">
      <c r="A12000" t="s">
        <v>5601</v>
      </c>
      <c r="B12000" t="s">
        <v>11894</v>
      </c>
      <c r="D12000" s="10" t="s">
        <v>5603</v>
      </c>
      <c r="E12000" t="s">
        <v>3</v>
      </c>
      <c r="F12000" t="s">
        <v>289</v>
      </c>
      <c r="H12000" s="10" t="s">
        <v>5604</v>
      </c>
      <c r="I12000" t="s">
        <v>68</v>
      </c>
      <c r="L12000" s="11" t="s">
        <v>198</v>
      </c>
      <c r="Q12000" s="50">
        <v>1.1100000000000001</v>
      </c>
      <c r="R12000" s="12">
        <v>1.1299999999999999</v>
      </c>
      <c r="S12000" s="12">
        <v>2</v>
      </c>
      <c r="T12000" s="13" t="s">
        <v>68862</v>
      </c>
      <c r="U12000" s="14">
        <v>0.6</v>
      </c>
      <c r="V12000" s="14">
        <v>1.06</v>
      </c>
      <c r="W12000" s="14">
        <v>1.56</v>
      </c>
      <c r="X12000" s="14">
        <v>1.56</v>
      </c>
      <c r="Y12000" s="15" t="s">
        <v>5606</v>
      </c>
      <c r="Z12000" s="14">
        <v>0.56999999999999995</v>
      </c>
      <c r="AA12000" s="14">
        <v>0.97</v>
      </c>
      <c r="AB12000" s="12">
        <v>0.82</v>
      </c>
      <c r="AC12000" s="12">
        <v>1</v>
      </c>
      <c r="AD12000" s="12">
        <v>2</v>
      </c>
      <c r="AE12000" s="13" t="s">
        <v>68863</v>
      </c>
      <c r="AF12000" s="14">
        <v>0.89</v>
      </c>
      <c r="AG12000" s="14">
        <v>0.87</v>
      </c>
      <c r="AH12000" s="14"/>
      <c r="AI12000" s="14"/>
      <c r="AJ12000" s="15"/>
      <c r="AK12000" s="14">
        <v>0.88</v>
      </c>
      <c r="AL12000" s="14">
        <v>0.88</v>
      </c>
      <c r="AM12000" s="12">
        <v>1.02</v>
      </c>
      <c r="AN12000" s="12">
        <v>1.01</v>
      </c>
      <c r="AO12000" s="12">
        <v>2</v>
      </c>
      <c r="AP12000" s="13" t="s">
        <v>68864</v>
      </c>
      <c r="AQ12000" s="14">
        <v>1.1100000000000001</v>
      </c>
      <c r="AR12000" s="14">
        <v>1.04</v>
      </c>
      <c r="AS12000" s="14">
        <v>0.9</v>
      </c>
      <c r="AT12000" s="14">
        <v>0.9</v>
      </c>
      <c r="AU12000" s="15" t="s">
        <v>54468</v>
      </c>
      <c r="AV12000" s="14">
        <v>1.1599999999999999</v>
      </c>
      <c r="AW12000" s="14">
        <v>1.06</v>
      </c>
      <c r="AX12000" s="12">
        <v>1.01</v>
      </c>
      <c r="AY12000" s="12">
        <v>1.01</v>
      </c>
      <c r="AZ12000" s="12">
        <v>2</v>
      </c>
      <c r="BA12000" s="13" t="s">
        <v>68865</v>
      </c>
      <c r="BB12000" s="14">
        <v>1.01</v>
      </c>
      <c r="BC12000" s="14">
        <v>1.01</v>
      </c>
      <c r="BD12000" s="14"/>
      <c r="BE12000" s="14"/>
      <c r="BF12000" s="15"/>
      <c r="BG12000" s="14">
        <v>0.99</v>
      </c>
      <c r="BH12000" s="14">
        <v>0.98</v>
      </c>
      <c r="BI12000" s="12">
        <v>1.3</v>
      </c>
      <c r="BJ12000" s="12">
        <v>1</v>
      </c>
      <c r="BK12000" s="12">
        <v>2</v>
      </c>
      <c r="BL12000" s="13" t="s">
        <v>68866</v>
      </c>
      <c r="BM12000" s="14">
        <v>1.1100000000000001</v>
      </c>
      <c r="BN12000" s="14">
        <v>1.26</v>
      </c>
      <c r="BO12000" s="14"/>
      <c r="BP12000" s="14"/>
      <c r="BQ12000" s="15"/>
      <c r="BR12000" s="14">
        <v>1.1299999999999999</v>
      </c>
      <c r="BS12000" s="14">
        <v>1.26</v>
      </c>
      <c r="BT12000" s="50">
        <v>1.17</v>
      </c>
      <c r="BU12000" s="12">
        <v>1.01</v>
      </c>
      <c r="BV12000" s="12">
        <v>1</v>
      </c>
      <c r="BW12000" s="13" t="s">
        <v>68867</v>
      </c>
      <c r="BX12000" s="14">
        <v>1.2</v>
      </c>
      <c r="BY12000" s="14">
        <v>1.1499999999999999</v>
      </c>
      <c r="BZ12000" s="14"/>
      <c r="CA12000" s="14"/>
      <c r="CB12000" s="15"/>
      <c r="CC12000" s="14">
        <v>1.32</v>
      </c>
      <c r="CD12000" s="14">
        <v>1.1599999999999999</v>
      </c>
      <c r="CE12000" s="10"/>
      <c r="CF12000" s="10" t="s">
        <v>5608</v>
      </c>
      <c r="CG12000" s="10" t="s">
        <v>5609</v>
      </c>
      <c r="CH12000" s="10" t="s">
        <v>44</v>
      </c>
      <c r="CI12000" s="10" t="s">
        <v>9422</v>
      </c>
      <c r="CJ12000" s="10" t="s">
        <v>62</v>
      </c>
      <c r="CK12000" s="10" t="s">
        <v>28</v>
      </c>
      <c r="CL12000" s="10" t="s">
        <v>828</v>
      </c>
      <c r="CM12000" s="10" t="s">
        <v>28</v>
      </c>
      <c r="CN12000" s="10" t="s">
        <v>851</v>
      </c>
      <c r="CO12000" s="10"/>
      <c r="CP12000" s="10"/>
      <c r="CQ12000" s="10"/>
      <c r="CR12000" s="10"/>
      <c r="CS12000" s="10"/>
      <c r="CT12000" s="10"/>
      <c r="CU12000" s="10"/>
      <c r="CV12000" s="10"/>
      <c r="CW12000" s="10"/>
    </row>
    <row r="12001" spans="1:101">
      <c r="A12001" t="s">
        <v>5601</v>
      </c>
      <c r="B12001" t="s">
        <v>7674</v>
      </c>
      <c r="D12001" s="10" t="s">
        <v>5603</v>
      </c>
      <c r="H12001" s="10" t="s">
        <v>5604</v>
      </c>
      <c r="I12001" t="s">
        <v>155</v>
      </c>
      <c r="Q12001" s="50"/>
      <c r="R12001" s="12"/>
      <c r="S12001" s="12"/>
      <c r="T12001" s="13"/>
      <c r="U12001" s="14"/>
      <c r="V12001" s="14"/>
      <c r="W12001" s="14"/>
      <c r="X12001" s="14"/>
      <c r="Y12001" s="15"/>
      <c r="Z12001" s="14"/>
      <c r="AA12001" s="14"/>
      <c r="AB12001" s="12"/>
      <c r="AC12001" s="12"/>
      <c r="AD12001" s="12"/>
      <c r="AE12001" s="13"/>
      <c r="AF12001" s="14"/>
      <c r="AG12001" s="14"/>
      <c r="AH12001" s="14"/>
      <c r="AI12001" s="14"/>
      <c r="AJ12001" s="15"/>
      <c r="AK12001" s="14"/>
      <c r="AL12001" s="14"/>
      <c r="AM12001" s="12"/>
      <c r="AN12001" s="12"/>
      <c r="AO12001" s="12"/>
      <c r="AP12001" s="13"/>
      <c r="AQ12001" s="14"/>
      <c r="AR12001" s="14"/>
      <c r="AS12001" s="14"/>
      <c r="AT12001" s="14"/>
      <c r="AU12001" s="15"/>
      <c r="AV12001" s="14"/>
      <c r="AW12001" s="14"/>
      <c r="AX12001" s="12"/>
      <c r="AY12001" s="12"/>
      <c r="AZ12001" s="12"/>
      <c r="BA12001" s="13"/>
      <c r="BB12001" s="14"/>
      <c r="BC12001" s="14"/>
      <c r="BD12001" s="14"/>
      <c r="BE12001" s="14"/>
      <c r="BF12001" s="15"/>
      <c r="BG12001" s="14"/>
      <c r="BH12001" s="14"/>
      <c r="BI12001" s="12"/>
      <c r="BJ12001" s="12"/>
      <c r="BK12001" s="12"/>
      <c r="BL12001" s="13"/>
      <c r="BM12001" s="14"/>
      <c r="BN12001" s="14"/>
      <c r="BO12001" s="14"/>
      <c r="BP12001" s="14"/>
      <c r="BQ12001" s="15"/>
      <c r="BR12001" s="14"/>
      <c r="BS12001" s="14"/>
      <c r="BT12001" s="50">
        <v>2.23</v>
      </c>
      <c r="BU12001" s="12">
        <v>1.02</v>
      </c>
      <c r="BV12001" s="12">
        <v>1</v>
      </c>
      <c r="BW12001" s="13" t="s">
        <v>70806</v>
      </c>
      <c r="BX12001" s="14">
        <v>1.2</v>
      </c>
      <c r="BY12001" s="14">
        <v>1.1499999999999999</v>
      </c>
      <c r="BZ12001" s="14"/>
      <c r="CA12001" s="14"/>
      <c r="CB12001" s="15"/>
      <c r="CC12001" s="14">
        <v>1.32</v>
      </c>
      <c r="CD12001" s="14">
        <v>1.1599999999999999</v>
      </c>
      <c r="CE12001" s="10"/>
      <c r="CF12001" s="10" t="s">
        <v>5608</v>
      </c>
      <c r="CG12001" s="10" t="s">
        <v>5609</v>
      </c>
      <c r="CH12001" s="10" t="s">
        <v>44</v>
      </c>
      <c r="CI12001" s="10">
        <v>19779198</v>
      </c>
      <c r="CJ12001" s="10" t="s">
        <v>28</v>
      </c>
      <c r="CK12001" s="10" t="s">
        <v>28</v>
      </c>
      <c r="CL12001" s="10" t="s">
        <v>28</v>
      </c>
      <c r="CM12001" s="10" t="s">
        <v>28</v>
      </c>
      <c r="CN12001" s="10"/>
      <c r="CO12001" s="10"/>
      <c r="CP12001" s="10"/>
      <c r="CQ12001" s="10"/>
      <c r="CR12001" s="10"/>
      <c r="CS12001" s="10"/>
      <c r="CT12001" s="10"/>
      <c r="CU12001" s="10"/>
      <c r="CV12001" s="10"/>
      <c r="CW12001" s="10"/>
    </row>
    <row r="12002" spans="1:101">
      <c r="A12002" t="s">
        <v>10206</v>
      </c>
      <c r="B12002" t="s">
        <v>10207</v>
      </c>
      <c r="D12002" s="10" t="s">
        <v>10208</v>
      </c>
      <c r="H12002" s="10" t="s">
        <v>10209</v>
      </c>
      <c r="I12002" t="s">
        <v>68</v>
      </c>
      <c r="Q12002" s="50">
        <v>1.1399999999999999</v>
      </c>
      <c r="R12002" s="12">
        <v>1</v>
      </c>
      <c r="S12002" s="12">
        <v>1</v>
      </c>
      <c r="T12002" s="13" t="s">
        <v>10210</v>
      </c>
      <c r="U12002" s="14">
        <v>1.17</v>
      </c>
      <c r="V12002" s="14">
        <v>1.1100000000000001</v>
      </c>
      <c r="W12002" s="14"/>
      <c r="X12002" s="14"/>
      <c r="Y12002" s="15"/>
      <c r="Z12002" s="14">
        <v>1.23</v>
      </c>
      <c r="AA12002" s="14">
        <v>1.1100000000000001</v>
      </c>
      <c r="AB12002" s="12">
        <v>0.94</v>
      </c>
      <c r="AC12002" s="12">
        <v>1.27</v>
      </c>
      <c r="AD12002" s="12">
        <v>1</v>
      </c>
      <c r="AE12002" s="13" t="s">
        <v>10211</v>
      </c>
      <c r="AF12002" s="14">
        <v>0.97</v>
      </c>
      <c r="AG12002" s="14">
        <v>1</v>
      </c>
      <c r="AH12002" s="14"/>
      <c r="AI12002" s="14"/>
      <c r="AJ12002" s="15"/>
      <c r="AK12002" s="14">
        <v>0.96</v>
      </c>
      <c r="AL12002" s="14">
        <v>1</v>
      </c>
      <c r="AM12002" s="12">
        <v>0.92</v>
      </c>
      <c r="AN12002" s="12">
        <v>1</v>
      </c>
      <c r="AO12002" s="12">
        <v>1</v>
      </c>
      <c r="AP12002" s="13" t="s">
        <v>10212</v>
      </c>
      <c r="AQ12002" s="14">
        <v>1.02</v>
      </c>
      <c r="AR12002" s="14">
        <v>1</v>
      </c>
      <c r="AS12002" s="14"/>
      <c r="AT12002" s="14"/>
      <c r="AU12002" s="15"/>
      <c r="AV12002" s="14">
        <v>0.97</v>
      </c>
      <c r="AW12002" s="14">
        <v>1.08</v>
      </c>
      <c r="AX12002" s="12">
        <v>0.96</v>
      </c>
      <c r="AY12002" s="12">
        <v>1</v>
      </c>
      <c r="AZ12002" s="12">
        <v>1</v>
      </c>
      <c r="BA12002" s="13" t="s">
        <v>10213</v>
      </c>
      <c r="BB12002" s="14">
        <v>0.72</v>
      </c>
      <c r="BC12002" s="14">
        <v>0.84</v>
      </c>
      <c r="BD12002" s="14"/>
      <c r="BE12002" s="14"/>
      <c r="BF12002" s="15"/>
      <c r="BG12002" s="14">
        <v>0.72</v>
      </c>
      <c r="BH12002" s="14">
        <v>0.83</v>
      </c>
      <c r="BI12002" s="12">
        <v>1.3</v>
      </c>
      <c r="BJ12002" s="12">
        <v>1</v>
      </c>
      <c r="BK12002" s="12">
        <v>1</v>
      </c>
      <c r="BL12002" s="13" t="s">
        <v>10214</v>
      </c>
      <c r="BM12002" s="14">
        <v>0.88</v>
      </c>
      <c r="BN12002" s="14">
        <v>1.01</v>
      </c>
      <c r="BO12002" s="14"/>
      <c r="BP12002" s="14"/>
      <c r="BQ12002" s="15"/>
      <c r="BR12002" s="14">
        <v>0.8</v>
      </c>
      <c r="BS12002" s="14">
        <v>0.89</v>
      </c>
      <c r="BT12002" s="50"/>
      <c r="BU12002" s="12"/>
      <c r="BV12002" s="12"/>
      <c r="BW12002" s="13"/>
      <c r="BX12002" s="14"/>
      <c r="BY12002" s="14"/>
      <c r="BZ12002" s="14"/>
      <c r="CA12002" s="14"/>
      <c r="CB12002" s="15"/>
      <c r="CC12002" s="14"/>
      <c r="CD12002" s="14"/>
      <c r="CE12002" s="10" t="s">
        <v>10215</v>
      </c>
      <c r="CF12002" s="10" t="s">
        <v>4364</v>
      </c>
      <c r="CG12002" s="10" t="s">
        <v>10216</v>
      </c>
      <c r="CH12002" s="10"/>
      <c r="CI12002" s="10"/>
      <c r="CJ12002" s="10"/>
      <c r="CK12002" s="10"/>
      <c r="CL12002" s="10"/>
      <c r="CM12002" s="10"/>
      <c r="CN12002" s="10"/>
      <c r="CO12002" s="10" t="s">
        <v>263</v>
      </c>
      <c r="CP12002" s="10"/>
      <c r="CQ12002" s="10" t="s">
        <v>10217</v>
      </c>
      <c r="CR12002" s="10" t="s">
        <v>10218</v>
      </c>
      <c r="CS12002" s="10" t="s">
        <v>1187</v>
      </c>
      <c r="CT12002" s="10" t="s">
        <v>10219</v>
      </c>
      <c r="CU12002" s="10">
        <v>55</v>
      </c>
      <c r="CV12002" s="10">
        <v>1.0538311810000001</v>
      </c>
      <c r="CW12002" s="10" t="s">
        <v>10220</v>
      </c>
    </row>
    <row r="12003" spans="1:101">
      <c r="A12003" t="s">
        <v>10206</v>
      </c>
      <c r="B12003" t="s">
        <v>11455</v>
      </c>
      <c r="D12003" s="10" t="s">
        <v>10208</v>
      </c>
      <c r="H12003" s="10" t="s">
        <v>10209</v>
      </c>
      <c r="I12003" t="s">
        <v>68</v>
      </c>
      <c r="Q12003" s="50">
        <v>1.06</v>
      </c>
      <c r="R12003" s="12">
        <v>1.17</v>
      </c>
      <c r="S12003" s="12">
        <v>1</v>
      </c>
      <c r="T12003" s="13" t="s">
        <v>11456</v>
      </c>
      <c r="U12003" s="14">
        <v>1.06</v>
      </c>
      <c r="V12003" s="14">
        <v>1.05</v>
      </c>
      <c r="W12003" s="14"/>
      <c r="X12003" s="14"/>
      <c r="Y12003" s="15"/>
      <c r="Z12003" s="14">
        <v>1.0900000000000001</v>
      </c>
      <c r="AA12003" s="14">
        <v>1.01</v>
      </c>
      <c r="AB12003" s="12">
        <v>0.89</v>
      </c>
      <c r="AC12003" s="12">
        <v>1</v>
      </c>
      <c r="AD12003" s="12">
        <v>1</v>
      </c>
      <c r="AE12003" s="13" t="s">
        <v>11457</v>
      </c>
      <c r="AF12003" s="14">
        <v>0.88</v>
      </c>
      <c r="AG12003" s="14">
        <v>0.89</v>
      </c>
      <c r="AH12003" s="14"/>
      <c r="AI12003" s="14"/>
      <c r="AJ12003" s="15"/>
      <c r="AK12003" s="14">
        <v>0.86</v>
      </c>
      <c r="AL12003" s="14">
        <v>0.89</v>
      </c>
      <c r="AM12003" s="12">
        <v>1.05</v>
      </c>
      <c r="AN12003" s="12">
        <v>1</v>
      </c>
      <c r="AO12003" s="12">
        <v>1</v>
      </c>
      <c r="AP12003" s="13" t="s">
        <v>11458</v>
      </c>
      <c r="AQ12003" s="14">
        <v>0.94</v>
      </c>
      <c r="AR12003" s="14">
        <v>0.93</v>
      </c>
      <c r="AS12003" s="14"/>
      <c r="AT12003" s="14"/>
      <c r="AU12003" s="15"/>
      <c r="AV12003" s="14">
        <v>0.91</v>
      </c>
      <c r="AW12003" s="14">
        <v>0.97</v>
      </c>
      <c r="AX12003" s="12">
        <v>0.98</v>
      </c>
      <c r="AY12003" s="12">
        <v>1</v>
      </c>
      <c r="AZ12003" s="12">
        <v>1</v>
      </c>
      <c r="BA12003" s="13" t="s">
        <v>11459</v>
      </c>
      <c r="BB12003" s="14">
        <v>0.76</v>
      </c>
      <c r="BC12003" s="14">
        <v>0.87</v>
      </c>
      <c r="BD12003" s="14"/>
      <c r="BE12003" s="14"/>
      <c r="BF12003" s="15"/>
      <c r="BG12003" s="14">
        <v>0.67</v>
      </c>
      <c r="BH12003" s="14">
        <v>0.67</v>
      </c>
      <c r="BI12003" s="12">
        <v>0.28999999999999998</v>
      </c>
      <c r="BJ12003" s="12">
        <v>1</v>
      </c>
      <c r="BK12003" s="12">
        <v>1</v>
      </c>
      <c r="BL12003" s="13" t="s">
        <v>11460</v>
      </c>
      <c r="BM12003" s="14">
        <v>0.88</v>
      </c>
      <c r="BN12003" s="14">
        <v>1.01</v>
      </c>
      <c r="BO12003" s="14"/>
      <c r="BP12003" s="14"/>
      <c r="BQ12003" s="15"/>
      <c r="BR12003" s="14">
        <v>0.8</v>
      </c>
      <c r="BS12003" s="14">
        <v>0.89</v>
      </c>
      <c r="BT12003" s="50">
        <v>1.9</v>
      </c>
      <c r="BU12003" s="12">
        <v>1.02</v>
      </c>
      <c r="BV12003" s="12">
        <v>1</v>
      </c>
      <c r="BW12003" s="13" t="s">
        <v>11461</v>
      </c>
      <c r="BX12003" s="14">
        <v>0.97</v>
      </c>
      <c r="BY12003" s="14">
        <v>0.94</v>
      </c>
      <c r="BZ12003" s="14"/>
      <c r="CA12003" s="14"/>
      <c r="CB12003" s="15"/>
      <c r="CC12003" s="14">
        <v>1.1200000000000001</v>
      </c>
      <c r="CD12003" s="14">
        <v>0.97</v>
      </c>
      <c r="CE12003" s="10" t="s">
        <v>10215</v>
      </c>
      <c r="CF12003" s="10" t="s">
        <v>4364</v>
      </c>
      <c r="CG12003" s="10" t="s">
        <v>10216</v>
      </c>
      <c r="CH12003" s="10" t="s">
        <v>44</v>
      </c>
      <c r="CI12003" s="10">
        <v>19779198</v>
      </c>
      <c r="CJ12003" s="10" t="s">
        <v>28</v>
      </c>
      <c r="CK12003" s="10" t="s">
        <v>28</v>
      </c>
      <c r="CL12003" s="10" t="s">
        <v>28</v>
      </c>
      <c r="CM12003" s="10" t="s">
        <v>28</v>
      </c>
      <c r="CN12003" s="10"/>
      <c r="CO12003" s="10" t="s">
        <v>263</v>
      </c>
      <c r="CP12003" s="10"/>
      <c r="CQ12003" s="10" t="s">
        <v>10217</v>
      </c>
      <c r="CR12003" s="10" t="s">
        <v>10218</v>
      </c>
      <c r="CS12003" s="10" t="s">
        <v>1187</v>
      </c>
      <c r="CT12003" s="10" t="s">
        <v>10219</v>
      </c>
      <c r="CU12003" s="10">
        <v>55</v>
      </c>
      <c r="CV12003" s="10">
        <v>1.0538311810000001</v>
      </c>
      <c r="CW12003" s="10" t="s">
        <v>10220</v>
      </c>
    </row>
    <row r="12004" spans="1:101">
      <c r="A12004" t="s">
        <v>10206</v>
      </c>
      <c r="B12004" t="s">
        <v>33786</v>
      </c>
      <c r="D12004" s="10" t="s">
        <v>10208</v>
      </c>
      <c r="H12004" s="10" t="s">
        <v>10209</v>
      </c>
      <c r="I12004" t="s">
        <v>17</v>
      </c>
      <c r="Q12004" s="50">
        <v>2.2000000000000002</v>
      </c>
      <c r="R12004" s="12">
        <v>1</v>
      </c>
      <c r="S12004" s="12">
        <v>1</v>
      </c>
      <c r="T12004" s="13" t="s">
        <v>33787</v>
      </c>
      <c r="U12004" s="14">
        <v>1.17</v>
      </c>
      <c r="V12004" s="14">
        <v>1.1100000000000001</v>
      </c>
      <c r="W12004" s="14"/>
      <c r="X12004" s="14"/>
      <c r="Y12004" s="15"/>
      <c r="Z12004" s="14">
        <v>1.23</v>
      </c>
      <c r="AA12004" s="14">
        <v>1.1100000000000001</v>
      </c>
      <c r="AB12004" s="12"/>
      <c r="AC12004" s="12"/>
      <c r="AD12004" s="12"/>
      <c r="AE12004" s="13"/>
      <c r="AF12004" s="14"/>
      <c r="AG12004" s="14"/>
      <c r="AH12004" s="14"/>
      <c r="AI12004" s="14"/>
      <c r="AJ12004" s="15"/>
      <c r="AK12004" s="14"/>
      <c r="AL12004" s="14"/>
      <c r="AM12004" s="12"/>
      <c r="AN12004" s="12"/>
      <c r="AO12004" s="12"/>
      <c r="AP12004" s="13"/>
      <c r="AQ12004" s="14"/>
      <c r="AR12004" s="14"/>
      <c r="AS12004" s="14"/>
      <c r="AT12004" s="14"/>
      <c r="AU12004" s="15"/>
      <c r="AV12004" s="14"/>
      <c r="AW12004" s="14"/>
      <c r="AX12004" s="12"/>
      <c r="AY12004" s="12"/>
      <c r="AZ12004" s="12"/>
      <c r="BA12004" s="13"/>
      <c r="BB12004" s="14"/>
      <c r="BC12004" s="14"/>
      <c r="BD12004" s="14"/>
      <c r="BE12004" s="14"/>
      <c r="BF12004" s="15"/>
      <c r="BG12004" s="14"/>
      <c r="BH12004" s="14"/>
      <c r="BI12004" s="12"/>
      <c r="BJ12004" s="12"/>
      <c r="BK12004" s="12"/>
      <c r="BL12004" s="13"/>
      <c r="BM12004" s="14"/>
      <c r="BN12004" s="14"/>
      <c r="BO12004" s="14"/>
      <c r="BP12004" s="14"/>
      <c r="BQ12004" s="15"/>
      <c r="BR12004" s="14"/>
      <c r="BS12004" s="14"/>
      <c r="BT12004" s="50"/>
      <c r="BU12004" s="12"/>
      <c r="BV12004" s="12"/>
      <c r="BW12004" s="13"/>
      <c r="BX12004" s="14"/>
      <c r="BY12004" s="14"/>
      <c r="BZ12004" s="14"/>
      <c r="CA12004" s="14"/>
      <c r="CB12004" s="15"/>
      <c r="CC12004" s="14"/>
      <c r="CD12004" s="14"/>
      <c r="CE12004" s="10" t="s">
        <v>10215</v>
      </c>
      <c r="CF12004" s="10" t="s">
        <v>4364</v>
      </c>
      <c r="CG12004" s="10" t="s">
        <v>10216</v>
      </c>
      <c r="CH12004" s="10"/>
      <c r="CI12004" s="10"/>
      <c r="CJ12004" s="10"/>
      <c r="CK12004" s="10"/>
      <c r="CL12004" s="10"/>
      <c r="CM12004" s="10"/>
      <c r="CN12004" s="10"/>
      <c r="CO12004" s="10" t="s">
        <v>263</v>
      </c>
      <c r="CP12004" s="10"/>
      <c r="CQ12004" s="10"/>
      <c r="CR12004" s="10"/>
      <c r="CS12004" s="10"/>
      <c r="CT12004" s="10"/>
      <c r="CU12004" s="10">
        <v>55</v>
      </c>
      <c r="CV12004" s="10">
        <v>1.0538311810000001</v>
      </c>
      <c r="CW12004" s="10" t="s">
        <v>10220</v>
      </c>
    </row>
    <row r="12005" spans="1:101">
      <c r="A12005" t="s">
        <v>10206</v>
      </c>
      <c r="B12005" t="s">
        <v>41928</v>
      </c>
      <c r="D12005" s="10" t="s">
        <v>10208</v>
      </c>
      <c r="H12005" s="10" t="s">
        <v>10209</v>
      </c>
      <c r="I12005" t="s">
        <v>68</v>
      </c>
      <c r="J12005" s="11">
        <v>0.78651000000000004</v>
      </c>
      <c r="K12005" s="11">
        <v>0.92830000000000001</v>
      </c>
      <c r="L12005" s="11" t="s">
        <v>198</v>
      </c>
      <c r="Q12005" s="50">
        <v>0.96</v>
      </c>
      <c r="R12005" s="12">
        <v>1.07</v>
      </c>
      <c r="S12005" s="12">
        <v>1</v>
      </c>
      <c r="T12005" s="13" t="s">
        <v>41929</v>
      </c>
      <c r="U12005" s="14">
        <v>1.06</v>
      </c>
      <c r="V12005" s="14">
        <v>1.05</v>
      </c>
      <c r="W12005" s="14"/>
      <c r="X12005" s="14"/>
      <c r="Y12005" s="15"/>
      <c r="Z12005" s="14">
        <v>1.0900000000000001</v>
      </c>
      <c r="AA12005" s="14">
        <v>1.01</v>
      </c>
      <c r="AB12005" s="12">
        <v>1.02</v>
      </c>
      <c r="AC12005" s="12">
        <v>1</v>
      </c>
      <c r="AD12005" s="12">
        <v>1</v>
      </c>
      <c r="AE12005" s="13" t="s">
        <v>41930</v>
      </c>
      <c r="AF12005" s="14">
        <v>1.06</v>
      </c>
      <c r="AG12005" s="14">
        <v>1.1100000000000001</v>
      </c>
      <c r="AH12005" s="14"/>
      <c r="AI12005" s="14"/>
      <c r="AJ12005" s="15"/>
      <c r="AK12005" s="14">
        <v>1.06</v>
      </c>
      <c r="AL12005" s="14">
        <v>1.1100000000000001</v>
      </c>
      <c r="AM12005" s="12">
        <v>1.1100000000000001</v>
      </c>
      <c r="AN12005" s="12">
        <v>1.1499999999999999</v>
      </c>
      <c r="AO12005" s="12">
        <v>1</v>
      </c>
      <c r="AP12005" s="13" t="s">
        <v>41931</v>
      </c>
      <c r="AQ12005" s="14">
        <v>0.98</v>
      </c>
      <c r="AR12005" s="14">
        <v>0.97</v>
      </c>
      <c r="AS12005" s="14"/>
      <c r="AT12005" s="14"/>
      <c r="AU12005" s="15"/>
      <c r="AV12005" s="14">
        <v>0.94</v>
      </c>
      <c r="AW12005" s="14">
        <v>1.02</v>
      </c>
      <c r="AX12005" s="12">
        <v>0.56999999999999995</v>
      </c>
      <c r="AY12005" s="12">
        <v>1.26</v>
      </c>
      <c r="AZ12005" s="12">
        <v>1</v>
      </c>
      <c r="BA12005" s="13" t="s">
        <v>41932</v>
      </c>
      <c r="BB12005" s="14">
        <v>0.74</v>
      </c>
      <c r="BC12005" s="14">
        <v>0.85</v>
      </c>
      <c r="BD12005" s="14"/>
      <c r="BE12005" s="14"/>
      <c r="BF12005" s="15"/>
      <c r="BG12005" s="14">
        <v>0.69</v>
      </c>
      <c r="BH12005" s="14">
        <v>0.75</v>
      </c>
      <c r="BI12005" s="12">
        <v>1.1100000000000001</v>
      </c>
      <c r="BJ12005" s="12">
        <v>1</v>
      </c>
      <c r="BK12005" s="12">
        <v>1</v>
      </c>
      <c r="BL12005" s="13" t="s">
        <v>41931</v>
      </c>
      <c r="BM12005" s="14">
        <v>0.88</v>
      </c>
      <c r="BN12005" s="14">
        <v>1.01</v>
      </c>
      <c r="BO12005" s="14"/>
      <c r="BP12005" s="14"/>
      <c r="BQ12005" s="15"/>
      <c r="BR12005" s="14">
        <v>0.8</v>
      </c>
      <c r="BS12005" s="14">
        <v>0.89</v>
      </c>
      <c r="BT12005" s="50">
        <v>0.95</v>
      </c>
      <c r="BU12005" s="12">
        <v>1.18</v>
      </c>
      <c r="BV12005" s="12">
        <v>1</v>
      </c>
      <c r="BW12005" s="13" t="s">
        <v>41933</v>
      </c>
      <c r="BX12005" s="14">
        <v>0.97</v>
      </c>
      <c r="BY12005" s="14">
        <v>0.94</v>
      </c>
      <c r="BZ12005" s="14"/>
      <c r="CA12005" s="14"/>
      <c r="CB12005" s="15"/>
      <c r="CC12005" s="14">
        <v>1.1200000000000001</v>
      </c>
      <c r="CD12005" s="14">
        <v>0.97</v>
      </c>
      <c r="CE12005" s="10" t="s">
        <v>10215</v>
      </c>
      <c r="CF12005" s="10" t="s">
        <v>4364</v>
      </c>
      <c r="CG12005" s="10" t="s">
        <v>10216</v>
      </c>
      <c r="CH12005" s="10" t="s">
        <v>44</v>
      </c>
      <c r="CI12005" s="10" t="s">
        <v>41934</v>
      </c>
      <c r="CJ12005" s="10" t="s">
        <v>28</v>
      </c>
      <c r="CK12005" s="10" t="s">
        <v>28</v>
      </c>
      <c r="CL12005" s="10" t="s">
        <v>28</v>
      </c>
      <c r="CM12005" s="10" t="s">
        <v>28</v>
      </c>
      <c r="CN12005" s="10" t="s">
        <v>41935</v>
      </c>
      <c r="CO12005" s="10" t="s">
        <v>263</v>
      </c>
      <c r="CP12005" s="10"/>
      <c r="CQ12005" s="10" t="s">
        <v>10217</v>
      </c>
      <c r="CR12005" s="10" t="s">
        <v>10218</v>
      </c>
      <c r="CS12005" s="10" t="s">
        <v>1187</v>
      </c>
      <c r="CT12005" s="10" t="s">
        <v>10219</v>
      </c>
      <c r="CU12005" s="10">
        <v>55</v>
      </c>
      <c r="CV12005" s="10">
        <v>1.0538311810000001</v>
      </c>
      <c r="CW12005" s="10" t="s">
        <v>10220</v>
      </c>
    </row>
    <row r="12006" spans="1:101">
      <c r="A12006" t="s">
        <v>10206</v>
      </c>
      <c r="B12006" t="s">
        <v>12495</v>
      </c>
      <c r="D12006" s="10" t="s">
        <v>10208</v>
      </c>
      <c r="H12006" s="10" t="s">
        <v>10209</v>
      </c>
      <c r="I12006" t="s">
        <v>174</v>
      </c>
      <c r="Q12006" s="50"/>
      <c r="R12006" s="12"/>
      <c r="S12006" s="12"/>
      <c r="T12006" s="13"/>
      <c r="U12006" s="14"/>
      <c r="V12006" s="14"/>
      <c r="W12006" s="14"/>
      <c r="X12006" s="14"/>
      <c r="Y12006" s="15"/>
      <c r="Z12006" s="14"/>
      <c r="AA12006" s="14"/>
      <c r="AB12006" s="12"/>
      <c r="AC12006" s="12"/>
      <c r="AD12006" s="12"/>
      <c r="AE12006" s="13"/>
      <c r="AF12006" s="14"/>
      <c r="AG12006" s="14"/>
      <c r="AH12006" s="14"/>
      <c r="AI12006" s="14"/>
      <c r="AJ12006" s="15"/>
      <c r="AK12006" s="14"/>
      <c r="AL12006" s="14"/>
      <c r="AM12006" s="12"/>
      <c r="AN12006" s="12"/>
      <c r="AO12006" s="12"/>
      <c r="AP12006" s="13"/>
      <c r="AQ12006" s="14"/>
      <c r="AR12006" s="14"/>
      <c r="AS12006" s="14"/>
      <c r="AT12006" s="14"/>
      <c r="AU12006" s="15"/>
      <c r="AV12006" s="14"/>
      <c r="AW12006" s="14"/>
      <c r="AX12006" s="12"/>
      <c r="AY12006" s="12"/>
      <c r="AZ12006" s="12"/>
      <c r="BA12006" s="13"/>
      <c r="BB12006" s="14"/>
      <c r="BC12006" s="14"/>
      <c r="BD12006" s="14"/>
      <c r="BE12006" s="14"/>
      <c r="BF12006" s="15"/>
      <c r="BG12006" s="14"/>
      <c r="BH12006" s="14"/>
      <c r="BI12006" s="12">
        <v>0.67</v>
      </c>
      <c r="BJ12006" s="12">
        <v>1</v>
      </c>
      <c r="BK12006" s="12">
        <v>1</v>
      </c>
      <c r="BL12006" s="13" t="s">
        <v>44582</v>
      </c>
      <c r="BM12006" s="14">
        <v>0.88</v>
      </c>
      <c r="BN12006" s="14">
        <v>1.01</v>
      </c>
      <c r="BO12006" s="14"/>
      <c r="BP12006" s="14"/>
      <c r="BQ12006" s="15"/>
      <c r="BR12006" s="14">
        <v>0.8</v>
      </c>
      <c r="BS12006" s="14">
        <v>0.89</v>
      </c>
      <c r="BT12006" s="50"/>
      <c r="BU12006" s="12"/>
      <c r="BV12006" s="12"/>
      <c r="BW12006" s="13"/>
      <c r="BX12006" s="14"/>
      <c r="BY12006" s="14"/>
      <c r="BZ12006" s="14"/>
      <c r="CA12006" s="14"/>
      <c r="CB12006" s="15"/>
      <c r="CC12006" s="14"/>
      <c r="CD12006" s="14"/>
      <c r="CE12006" s="10" t="s">
        <v>10215</v>
      </c>
      <c r="CF12006" s="10" t="s">
        <v>4364</v>
      </c>
      <c r="CG12006" s="10" t="s">
        <v>10216</v>
      </c>
      <c r="CH12006" s="10" t="s">
        <v>44</v>
      </c>
      <c r="CI12006" s="10" t="s">
        <v>2697</v>
      </c>
      <c r="CJ12006" s="10" t="s">
        <v>28</v>
      </c>
      <c r="CK12006" s="10" t="s">
        <v>28</v>
      </c>
      <c r="CL12006" s="10" t="s">
        <v>28</v>
      </c>
      <c r="CM12006" s="10" t="s">
        <v>28</v>
      </c>
      <c r="CN12006" s="10" t="s">
        <v>44583</v>
      </c>
      <c r="CO12006" s="10" t="s">
        <v>263</v>
      </c>
      <c r="CP12006" s="10"/>
      <c r="CQ12006" s="10" t="s">
        <v>10217</v>
      </c>
      <c r="CR12006" s="10" t="s">
        <v>10218</v>
      </c>
      <c r="CS12006" s="10" t="s">
        <v>1187</v>
      </c>
      <c r="CT12006" s="10" t="s">
        <v>10219</v>
      </c>
      <c r="CU12006" s="10">
        <v>55</v>
      </c>
      <c r="CV12006" s="10">
        <v>1.0538311810000001</v>
      </c>
      <c r="CW12006" s="10" t="s">
        <v>10220</v>
      </c>
    </row>
    <row r="12007" spans="1:101">
      <c r="A12007" t="s">
        <v>10206</v>
      </c>
      <c r="B12007" t="s">
        <v>52752</v>
      </c>
      <c r="D12007" s="10" t="s">
        <v>10208</v>
      </c>
      <c r="H12007" s="10" t="s">
        <v>10209</v>
      </c>
      <c r="I12007" t="s">
        <v>6</v>
      </c>
      <c r="Q12007" s="50"/>
      <c r="R12007" s="12"/>
      <c r="S12007" s="12"/>
      <c r="T12007" s="13"/>
      <c r="U12007" s="14"/>
      <c r="V12007" s="14"/>
      <c r="W12007" s="14"/>
      <c r="X12007" s="14"/>
      <c r="Y12007" s="15"/>
      <c r="Z12007" s="14"/>
      <c r="AA12007" s="14"/>
      <c r="AB12007" s="12"/>
      <c r="AC12007" s="12"/>
      <c r="AD12007" s="12"/>
      <c r="AE12007" s="13"/>
      <c r="AF12007" s="14"/>
      <c r="AG12007" s="14"/>
      <c r="AH12007" s="14"/>
      <c r="AI12007" s="14"/>
      <c r="AJ12007" s="15"/>
      <c r="AK12007" s="14"/>
      <c r="AL12007" s="14"/>
      <c r="AM12007" s="12"/>
      <c r="AN12007" s="12"/>
      <c r="AO12007" s="12"/>
      <c r="AP12007" s="13"/>
      <c r="AQ12007" s="14"/>
      <c r="AR12007" s="14"/>
      <c r="AS12007" s="14"/>
      <c r="AT12007" s="14"/>
      <c r="AU12007" s="15"/>
      <c r="AV12007" s="14"/>
      <c r="AW12007" s="14"/>
      <c r="AX12007" s="12">
        <v>0.3</v>
      </c>
      <c r="AY12007" s="12">
        <v>1</v>
      </c>
      <c r="AZ12007" s="12">
        <v>1</v>
      </c>
      <c r="BA12007" s="13" t="s">
        <v>52753</v>
      </c>
      <c r="BB12007" s="14">
        <v>0.72</v>
      </c>
      <c r="BC12007" s="14">
        <v>0.84</v>
      </c>
      <c r="BD12007" s="14"/>
      <c r="BE12007" s="14"/>
      <c r="BF12007" s="15"/>
      <c r="BG12007" s="14">
        <v>0.72</v>
      </c>
      <c r="BH12007" s="14">
        <v>0.83</v>
      </c>
      <c r="BI12007" s="12"/>
      <c r="BJ12007" s="12"/>
      <c r="BK12007" s="12"/>
      <c r="BL12007" s="13"/>
      <c r="BM12007" s="14"/>
      <c r="BN12007" s="14"/>
      <c r="BO12007" s="14"/>
      <c r="BP12007" s="14"/>
      <c r="BQ12007" s="15"/>
      <c r="BR12007" s="14"/>
      <c r="BS12007" s="14"/>
      <c r="BT12007" s="50"/>
      <c r="BU12007" s="12"/>
      <c r="BV12007" s="12"/>
      <c r="BW12007" s="13"/>
      <c r="BX12007" s="14"/>
      <c r="BY12007" s="14"/>
      <c r="BZ12007" s="14"/>
      <c r="CA12007" s="14"/>
      <c r="CB12007" s="15"/>
      <c r="CC12007" s="14"/>
      <c r="CD12007" s="14"/>
      <c r="CE12007" s="10" t="s">
        <v>10215</v>
      </c>
      <c r="CF12007" s="10" t="s">
        <v>4364</v>
      </c>
      <c r="CG12007" s="10" t="s">
        <v>10216</v>
      </c>
      <c r="CH12007" s="10"/>
      <c r="CI12007" s="10"/>
      <c r="CJ12007" s="10"/>
      <c r="CK12007" s="10"/>
      <c r="CL12007" s="10"/>
      <c r="CM12007" s="10"/>
      <c r="CN12007" s="10"/>
      <c r="CO12007" s="10" t="s">
        <v>263</v>
      </c>
      <c r="CP12007" s="10"/>
      <c r="CQ12007" s="10"/>
      <c r="CR12007" s="10"/>
      <c r="CS12007" s="10"/>
      <c r="CT12007" s="10"/>
      <c r="CU12007" s="10">
        <v>55</v>
      </c>
      <c r="CV12007" s="10">
        <v>1.0538311810000001</v>
      </c>
      <c r="CW12007" s="10" t="s">
        <v>10220</v>
      </c>
    </row>
    <row r="12008" spans="1:101">
      <c r="A12008" t="s">
        <v>10206</v>
      </c>
      <c r="B12008" t="s">
        <v>23564</v>
      </c>
      <c r="D12008" s="10" t="s">
        <v>10208</v>
      </c>
      <c r="H12008" s="10" t="s">
        <v>10209</v>
      </c>
      <c r="I12008" t="s">
        <v>68</v>
      </c>
      <c r="Q12008" s="50">
        <v>0.97</v>
      </c>
      <c r="R12008" s="12">
        <v>1</v>
      </c>
      <c r="S12008" s="12">
        <v>1</v>
      </c>
      <c r="T12008" s="13" t="s">
        <v>54357</v>
      </c>
      <c r="U12008" s="14">
        <v>1.17</v>
      </c>
      <c r="V12008" s="14">
        <v>1.1100000000000001</v>
      </c>
      <c r="W12008" s="14"/>
      <c r="X12008" s="14"/>
      <c r="Y12008" s="15"/>
      <c r="Z12008" s="14">
        <v>1.23</v>
      </c>
      <c r="AA12008" s="14">
        <v>1.1100000000000001</v>
      </c>
      <c r="AB12008" s="12">
        <v>0.89</v>
      </c>
      <c r="AC12008" s="12">
        <v>1</v>
      </c>
      <c r="AD12008" s="12">
        <v>1</v>
      </c>
      <c r="AE12008" s="13" t="s">
        <v>54358</v>
      </c>
      <c r="AF12008" s="14">
        <v>0.88</v>
      </c>
      <c r="AG12008" s="14">
        <v>0.89</v>
      </c>
      <c r="AH12008" s="14"/>
      <c r="AI12008" s="14"/>
      <c r="AJ12008" s="15"/>
      <c r="AK12008" s="14">
        <v>0.86</v>
      </c>
      <c r="AL12008" s="14">
        <v>0.89</v>
      </c>
      <c r="AM12008" s="12"/>
      <c r="AN12008" s="12"/>
      <c r="AO12008" s="12"/>
      <c r="AP12008" s="13"/>
      <c r="AQ12008" s="14"/>
      <c r="AR12008" s="14"/>
      <c r="AS12008" s="14"/>
      <c r="AT12008" s="14"/>
      <c r="AU12008" s="15"/>
      <c r="AV12008" s="14"/>
      <c r="AW12008" s="14"/>
      <c r="AX12008" s="12"/>
      <c r="AY12008" s="12"/>
      <c r="AZ12008" s="12"/>
      <c r="BA12008" s="13"/>
      <c r="BB12008" s="14"/>
      <c r="BC12008" s="14"/>
      <c r="BD12008" s="14"/>
      <c r="BE12008" s="14"/>
      <c r="BF12008" s="15"/>
      <c r="BG12008" s="14"/>
      <c r="BH12008" s="14"/>
      <c r="BI12008" s="12"/>
      <c r="BJ12008" s="12"/>
      <c r="BK12008" s="12"/>
      <c r="BL12008" s="13"/>
      <c r="BM12008" s="14"/>
      <c r="BN12008" s="14"/>
      <c r="BO12008" s="14"/>
      <c r="BP12008" s="14"/>
      <c r="BQ12008" s="15"/>
      <c r="BR12008" s="14"/>
      <c r="BS12008" s="14"/>
      <c r="BT12008" s="50"/>
      <c r="BU12008" s="12"/>
      <c r="BV12008" s="12"/>
      <c r="BW12008" s="13"/>
      <c r="BX12008" s="14"/>
      <c r="BY12008" s="14"/>
      <c r="BZ12008" s="14"/>
      <c r="CA12008" s="14"/>
      <c r="CB12008" s="15"/>
      <c r="CC12008" s="14"/>
      <c r="CD12008" s="14"/>
      <c r="CE12008" s="10" t="s">
        <v>10215</v>
      </c>
      <c r="CF12008" s="10" t="s">
        <v>4364</v>
      </c>
      <c r="CG12008" s="10" t="s">
        <v>10216</v>
      </c>
      <c r="CH12008" s="10" t="s">
        <v>44</v>
      </c>
      <c r="CI12008" s="10">
        <v>17563356</v>
      </c>
      <c r="CJ12008" s="10" t="s">
        <v>28</v>
      </c>
      <c r="CK12008" s="10" t="s">
        <v>28</v>
      </c>
      <c r="CL12008" s="10" t="s">
        <v>28</v>
      </c>
      <c r="CM12008" s="10" t="s">
        <v>28</v>
      </c>
      <c r="CN12008" s="10"/>
      <c r="CO12008" s="10" t="s">
        <v>263</v>
      </c>
      <c r="CP12008" s="10"/>
      <c r="CQ12008" s="10"/>
      <c r="CR12008" s="10"/>
      <c r="CS12008" s="10"/>
      <c r="CT12008" s="10"/>
      <c r="CU12008" s="10">
        <v>55</v>
      </c>
      <c r="CV12008" s="10">
        <v>1.0538311810000001</v>
      </c>
      <c r="CW12008" s="10" t="s">
        <v>10220</v>
      </c>
    </row>
    <row r="12009" spans="1:101">
      <c r="A12009" t="s">
        <v>10206</v>
      </c>
      <c r="B12009" t="s">
        <v>13578</v>
      </c>
      <c r="D12009" s="10" t="s">
        <v>10208</v>
      </c>
      <c r="H12009" s="10" t="s">
        <v>10209</v>
      </c>
      <c r="I12009" t="s">
        <v>6</v>
      </c>
      <c r="L12009" s="11" t="s">
        <v>198</v>
      </c>
      <c r="Q12009" s="50"/>
      <c r="R12009" s="12"/>
      <c r="S12009" s="12"/>
      <c r="T12009" s="13"/>
      <c r="U12009" s="14"/>
      <c r="V12009" s="14"/>
      <c r="W12009" s="14"/>
      <c r="X12009" s="14"/>
      <c r="Y12009" s="15"/>
      <c r="Z12009" s="14"/>
      <c r="AA12009" s="14"/>
      <c r="AB12009" s="12"/>
      <c r="AC12009" s="12"/>
      <c r="AD12009" s="12"/>
      <c r="AE12009" s="13"/>
      <c r="AF12009" s="14"/>
      <c r="AG12009" s="14"/>
      <c r="AH12009" s="14"/>
      <c r="AI12009" s="14"/>
      <c r="AJ12009" s="15"/>
      <c r="AK12009" s="14"/>
      <c r="AL12009" s="14"/>
      <c r="AM12009" s="12">
        <v>1.1200000000000001</v>
      </c>
      <c r="AN12009" s="12">
        <v>1</v>
      </c>
      <c r="AO12009" s="12">
        <v>1</v>
      </c>
      <c r="AP12009" s="13" t="s">
        <v>59878</v>
      </c>
      <c r="AQ12009" s="14">
        <v>0.94</v>
      </c>
      <c r="AR12009" s="14">
        <v>0.93</v>
      </c>
      <c r="AS12009" s="14"/>
      <c r="AT12009" s="14"/>
      <c r="AU12009" s="15"/>
      <c r="AV12009" s="14">
        <v>0.91</v>
      </c>
      <c r="AW12009" s="14">
        <v>0.97</v>
      </c>
      <c r="AX12009" s="12"/>
      <c r="AY12009" s="12"/>
      <c r="AZ12009" s="12"/>
      <c r="BA12009" s="13"/>
      <c r="BB12009" s="14"/>
      <c r="BC12009" s="14"/>
      <c r="BD12009" s="14"/>
      <c r="BE12009" s="14"/>
      <c r="BF12009" s="15"/>
      <c r="BG12009" s="14"/>
      <c r="BH12009" s="14"/>
      <c r="BI12009" s="12">
        <v>0.76</v>
      </c>
      <c r="BJ12009" s="12">
        <v>1</v>
      </c>
      <c r="BK12009" s="12">
        <v>1</v>
      </c>
      <c r="BL12009" s="13" t="s">
        <v>59879</v>
      </c>
      <c r="BM12009" s="14">
        <v>0.88</v>
      </c>
      <c r="BN12009" s="14">
        <v>1.01</v>
      </c>
      <c r="BO12009" s="14"/>
      <c r="BP12009" s="14"/>
      <c r="BQ12009" s="15"/>
      <c r="BR12009" s="14">
        <v>0.8</v>
      </c>
      <c r="BS12009" s="14">
        <v>0.89</v>
      </c>
      <c r="BT12009" s="50"/>
      <c r="BU12009" s="12"/>
      <c r="BV12009" s="12"/>
      <c r="BW12009" s="13"/>
      <c r="BX12009" s="14"/>
      <c r="BY12009" s="14"/>
      <c r="BZ12009" s="14"/>
      <c r="CA12009" s="14"/>
      <c r="CB12009" s="15"/>
      <c r="CC12009" s="14"/>
      <c r="CD12009" s="14"/>
      <c r="CE12009" s="10" t="s">
        <v>10215</v>
      </c>
      <c r="CF12009" s="10" t="s">
        <v>4364</v>
      </c>
      <c r="CG12009" s="10" t="s">
        <v>10216</v>
      </c>
      <c r="CH12009" s="10"/>
      <c r="CI12009" s="10"/>
      <c r="CJ12009" s="10"/>
      <c r="CK12009" s="10"/>
      <c r="CL12009" s="10"/>
      <c r="CM12009" s="10"/>
      <c r="CN12009" s="10"/>
      <c r="CO12009" s="10" t="s">
        <v>263</v>
      </c>
      <c r="CP12009" s="10"/>
      <c r="CQ12009" s="10" t="s">
        <v>10217</v>
      </c>
      <c r="CR12009" s="10" t="s">
        <v>10218</v>
      </c>
      <c r="CS12009" s="10" t="s">
        <v>1187</v>
      </c>
      <c r="CT12009" s="10" t="s">
        <v>10219</v>
      </c>
      <c r="CU12009" s="10">
        <v>55</v>
      </c>
      <c r="CV12009" s="10">
        <v>1.0538311810000001</v>
      </c>
      <c r="CW12009" s="10" t="s">
        <v>10220</v>
      </c>
    </row>
    <row r="12010" spans="1:101">
      <c r="A12010" t="s">
        <v>10206</v>
      </c>
      <c r="B12010" t="s">
        <v>3264</v>
      </c>
      <c r="D12010" s="10" t="s">
        <v>10208</v>
      </c>
      <c r="F12010" t="s">
        <v>146</v>
      </c>
      <c r="H12010" s="10" t="s">
        <v>10209</v>
      </c>
      <c r="I12010" t="s">
        <v>68</v>
      </c>
      <c r="Q12010" s="50">
        <v>1.0900000000000001</v>
      </c>
      <c r="R12010" s="12">
        <v>1</v>
      </c>
      <c r="S12010" s="12">
        <v>1</v>
      </c>
      <c r="T12010" s="13" t="s">
        <v>65523</v>
      </c>
      <c r="U12010" s="14">
        <v>0.96</v>
      </c>
      <c r="V12010" s="14">
        <v>0.99</v>
      </c>
      <c r="W12010" s="14"/>
      <c r="X12010" s="14"/>
      <c r="Y12010" s="15"/>
      <c r="Z12010" s="14">
        <v>0.96</v>
      </c>
      <c r="AA12010" s="14">
        <v>0.9</v>
      </c>
      <c r="AB12010" s="12">
        <v>0.79</v>
      </c>
      <c r="AC12010" s="12">
        <v>1</v>
      </c>
      <c r="AD12010" s="12">
        <v>1</v>
      </c>
      <c r="AE12010" s="13" t="s">
        <v>65524</v>
      </c>
      <c r="AF12010" s="14">
        <v>1.06</v>
      </c>
      <c r="AG12010" s="14">
        <v>1.1100000000000001</v>
      </c>
      <c r="AH12010" s="14"/>
      <c r="AI12010" s="14"/>
      <c r="AJ12010" s="15"/>
      <c r="AK12010" s="14">
        <v>1.06</v>
      </c>
      <c r="AL12010" s="14">
        <v>1.1100000000000001</v>
      </c>
      <c r="AM12010" s="12">
        <v>0.67</v>
      </c>
      <c r="AN12010" s="12">
        <v>1.1200000000000001</v>
      </c>
      <c r="AO12010" s="12">
        <v>1</v>
      </c>
      <c r="AP12010" s="13" t="s">
        <v>65525</v>
      </c>
      <c r="AQ12010" s="14">
        <v>0.98</v>
      </c>
      <c r="AR12010" s="14">
        <v>0.97</v>
      </c>
      <c r="AS12010" s="14"/>
      <c r="AT12010" s="14"/>
      <c r="AU12010" s="15"/>
      <c r="AV12010" s="14">
        <v>0.94</v>
      </c>
      <c r="AW12010" s="14">
        <v>1.02</v>
      </c>
      <c r="AX12010" s="12"/>
      <c r="AY12010" s="12"/>
      <c r="AZ12010" s="12"/>
      <c r="BA12010" s="13"/>
      <c r="BB12010" s="14"/>
      <c r="BC12010" s="14"/>
      <c r="BD12010" s="14"/>
      <c r="BE12010" s="14"/>
      <c r="BF12010" s="15"/>
      <c r="BG12010" s="14"/>
      <c r="BH12010" s="14"/>
      <c r="BI12010" s="12">
        <v>1.05</v>
      </c>
      <c r="BJ12010" s="12">
        <v>1</v>
      </c>
      <c r="BK12010" s="12">
        <v>1</v>
      </c>
      <c r="BL12010" s="13" t="s">
        <v>65526</v>
      </c>
      <c r="BM12010" s="14">
        <v>0.88</v>
      </c>
      <c r="BN12010" s="14">
        <v>1.01</v>
      </c>
      <c r="BO12010" s="14"/>
      <c r="BP12010" s="14"/>
      <c r="BQ12010" s="15"/>
      <c r="BR12010" s="14">
        <v>0.8</v>
      </c>
      <c r="BS12010" s="14">
        <v>0.89</v>
      </c>
      <c r="BT12010" s="50">
        <v>0.76</v>
      </c>
      <c r="BU12010" s="12">
        <v>1.06</v>
      </c>
      <c r="BV12010" s="12">
        <v>1</v>
      </c>
      <c r="BW12010" s="13" t="s">
        <v>65527</v>
      </c>
      <c r="BX12010" s="14">
        <v>0.97</v>
      </c>
      <c r="BY12010" s="14">
        <v>0.94</v>
      </c>
      <c r="BZ12010" s="14"/>
      <c r="CA12010" s="14"/>
      <c r="CB12010" s="15"/>
      <c r="CC12010" s="14">
        <v>1.1200000000000001</v>
      </c>
      <c r="CD12010" s="14">
        <v>0.97</v>
      </c>
      <c r="CE12010" s="10" t="s">
        <v>10215</v>
      </c>
      <c r="CF12010" s="10" t="s">
        <v>4364</v>
      </c>
      <c r="CG12010" s="10" t="s">
        <v>10216</v>
      </c>
      <c r="CH12010" s="10"/>
      <c r="CI12010" s="10"/>
      <c r="CJ12010" s="10"/>
      <c r="CK12010" s="10"/>
      <c r="CL12010" s="10"/>
      <c r="CM12010" s="10"/>
      <c r="CN12010" s="10"/>
      <c r="CO12010" s="10" t="s">
        <v>263</v>
      </c>
      <c r="CP12010" s="10"/>
      <c r="CQ12010" s="10"/>
      <c r="CR12010" s="10"/>
      <c r="CS12010" s="10"/>
      <c r="CT12010" s="10"/>
      <c r="CU12010" s="10">
        <v>55</v>
      </c>
      <c r="CV12010" s="10">
        <v>1.0538311810000001</v>
      </c>
      <c r="CW12010" s="10" t="s">
        <v>10220</v>
      </c>
    </row>
    <row r="12011" spans="1:101">
      <c r="A12011" t="s">
        <v>10206</v>
      </c>
      <c r="B12011" t="s">
        <v>26295</v>
      </c>
      <c r="D12011" s="10" t="s">
        <v>10208</v>
      </c>
      <c r="H12011" s="10" t="s">
        <v>10209</v>
      </c>
      <c r="I12011" t="s">
        <v>6</v>
      </c>
      <c r="Q12011" s="50"/>
      <c r="R12011" s="12"/>
      <c r="S12011" s="12"/>
      <c r="T12011" s="13"/>
      <c r="U12011" s="14"/>
      <c r="V12011" s="14"/>
      <c r="W12011" s="14"/>
      <c r="X12011" s="14"/>
      <c r="Y12011" s="15"/>
      <c r="Z12011" s="14"/>
      <c r="AA12011" s="14"/>
      <c r="AB12011" s="12">
        <v>1.3</v>
      </c>
      <c r="AC12011" s="12">
        <v>1</v>
      </c>
      <c r="AD12011" s="12">
        <v>1</v>
      </c>
      <c r="AE12011" s="13" t="s">
        <v>68544</v>
      </c>
      <c r="AF12011" s="14">
        <v>1.06</v>
      </c>
      <c r="AG12011" s="14">
        <v>1.1100000000000001</v>
      </c>
      <c r="AH12011" s="14"/>
      <c r="AI12011" s="14"/>
      <c r="AJ12011" s="15"/>
      <c r="AK12011" s="14">
        <v>1.06</v>
      </c>
      <c r="AL12011" s="14">
        <v>1.1100000000000001</v>
      </c>
      <c r="AM12011" s="12"/>
      <c r="AN12011" s="12"/>
      <c r="AO12011" s="12"/>
      <c r="AP12011" s="13"/>
      <c r="AQ12011" s="14"/>
      <c r="AR12011" s="14"/>
      <c r="AS12011" s="14"/>
      <c r="AT12011" s="14"/>
      <c r="AU12011" s="15"/>
      <c r="AV12011" s="14"/>
      <c r="AW12011" s="14"/>
      <c r="AX12011" s="12"/>
      <c r="AY12011" s="12"/>
      <c r="AZ12011" s="12"/>
      <c r="BA12011" s="13"/>
      <c r="BB12011" s="14"/>
      <c r="BC12011" s="14"/>
      <c r="BD12011" s="14"/>
      <c r="BE12011" s="14"/>
      <c r="BF12011" s="15"/>
      <c r="BG12011" s="14"/>
      <c r="BH12011" s="14"/>
      <c r="BI12011" s="12"/>
      <c r="BJ12011" s="12"/>
      <c r="BK12011" s="12"/>
      <c r="BL12011" s="13"/>
      <c r="BM12011" s="14"/>
      <c r="BN12011" s="14"/>
      <c r="BO12011" s="14"/>
      <c r="BP12011" s="14"/>
      <c r="BQ12011" s="15"/>
      <c r="BR12011" s="14"/>
      <c r="BS12011" s="14"/>
      <c r="BT12011" s="50"/>
      <c r="BU12011" s="12"/>
      <c r="BV12011" s="12"/>
      <c r="BW12011" s="13"/>
      <c r="BX12011" s="14"/>
      <c r="BY12011" s="14"/>
      <c r="BZ12011" s="14"/>
      <c r="CA12011" s="14"/>
      <c r="CB12011" s="15"/>
      <c r="CC12011" s="14"/>
      <c r="CD12011" s="14"/>
      <c r="CE12011" s="10" t="s">
        <v>10215</v>
      </c>
      <c r="CF12011" s="10" t="s">
        <v>4364</v>
      </c>
      <c r="CG12011" s="10" t="s">
        <v>10216</v>
      </c>
      <c r="CH12011" s="10" t="s">
        <v>44</v>
      </c>
      <c r="CI12011" s="10" t="s">
        <v>6036</v>
      </c>
      <c r="CJ12011" s="10" t="s">
        <v>28</v>
      </c>
      <c r="CK12011" s="10" t="s">
        <v>28</v>
      </c>
      <c r="CL12011" s="10" t="s">
        <v>28</v>
      </c>
      <c r="CM12011" s="10" t="s">
        <v>28</v>
      </c>
      <c r="CN12011" s="10"/>
      <c r="CO12011" s="10" t="s">
        <v>263</v>
      </c>
      <c r="CP12011" s="10"/>
      <c r="CQ12011" s="10"/>
      <c r="CR12011" s="10"/>
      <c r="CS12011" s="10"/>
      <c r="CT12011" s="16"/>
      <c r="CU12011" s="10">
        <v>55</v>
      </c>
      <c r="CV12011" s="10">
        <v>1.0538311810000001</v>
      </c>
      <c r="CW12011" s="10" t="s">
        <v>10220</v>
      </c>
    </row>
    <row r="12012" spans="1:101">
      <c r="A12012" t="s">
        <v>10206</v>
      </c>
      <c r="B12012" t="s">
        <v>69814</v>
      </c>
      <c r="D12012" s="10" t="s">
        <v>10208</v>
      </c>
      <c r="H12012" s="10" t="s">
        <v>10209</v>
      </c>
      <c r="I12012" t="s">
        <v>174</v>
      </c>
      <c r="Q12012" s="50"/>
      <c r="R12012" s="12"/>
      <c r="S12012" s="12"/>
      <c r="T12012" s="13"/>
      <c r="U12012" s="14"/>
      <c r="V12012" s="14"/>
      <c r="W12012" s="14"/>
      <c r="X12012" s="14"/>
      <c r="Y12012" s="15"/>
      <c r="Z12012" s="14"/>
      <c r="AA12012" s="14"/>
      <c r="AB12012" s="12"/>
      <c r="AC12012" s="12"/>
      <c r="AD12012" s="12"/>
      <c r="AE12012" s="13"/>
      <c r="AF12012" s="14"/>
      <c r="AG12012" s="14"/>
      <c r="AH12012" s="14"/>
      <c r="AI12012" s="14"/>
      <c r="AJ12012" s="15"/>
      <c r="AK12012" s="14"/>
      <c r="AL12012" s="14"/>
      <c r="AM12012" s="12"/>
      <c r="AN12012" s="12"/>
      <c r="AO12012" s="12"/>
      <c r="AP12012" s="13"/>
      <c r="AQ12012" s="14"/>
      <c r="AR12012" s="14"/>
      <c r="AS12012" s="14"/>
      <c r="AT12012" s="14"/>
      <c r="AU12012" s="15"/>
      <c r="AV12012" s="14"/>
      <c r="AW12012" s="14"/>
      <c r="AX12012" s="12"/>
      <c r="AY12012" s="12"/>
      <c r="AZ12012" s="12"/>
      <c r="BA12012" s="13"/>
      <c r="BB12012" s="14"/>
      <c r="BC12012" s="14"/>
      <c r="BD12012" s="14"/>
      <c r="BE12012" s="14"/>
      <c r="BF12012" s="15"/>
      <c r="BG12012" s="14"/>
      <c r="BH12012" s="14"/>
      <c r="BI12012" s="12">
        <v>0.72</v>
      </c>
      <c r="BJ12012" s="12">
        <v>1</v>
      </c>
      <c r="BK12012" s="12">
        <v>1</v>
      </c>
      <c r="BL12012" s="13" t="s">
        <v>69815</v>
      </c>
      <c r="BM12012" s="14">
        <v>0.88</v>
      </c>
      <c r="BN12012" s="14">
        <v>1.01</v>
      </c>
      <c r="BO12012" s="14"/>
      <c r="BP12012" s="14"/>
      <c r="BQ12012" s="15"/>
      <c r="BR12012" s="14">
        <v>0.8</v>
      </c>
      <c r="BS12012" s="14">
        <v>0.89</v>
      </c>
      <c r="BT12012" s="50"/>
      <c r="BU12012" s="12"/>
      <c r="BV12012" s="12"/>
      <c r="BW12012" s="13"/>
      <c r="BX12012" s="14"/>
      <c r="BY12012" s="14"/>
      <c r="BZ12012" s="14"/>
      <c r="CA12012" s="14"/>
      <c r="CB12012" s="15"/>
      <c r="CC12012" s="14"/>
      <c r="CD12012" s="14"/>
      <c r="CE12012" s="10" t="s">
        <v>10215</v>
      </c>
      <c r="CF12012" s="10" t="s">
        <v>4364</v>
      </c>
      <c r="CG12012" s="10" t="s">
        <v>10216</v>
      </c>
      <c r="CH12012" s="10"/>
      <c r="CI12012" s="10"/>
      <c r="CJ12012" s="10"/>
      <c r="CK12012" s="10"/>
      <c r="CL12012" s="10"/>
      <c r="CM12012" s="10"/>
      <c r="CN12012" s="10"/>
      <c r="CO12012" s="10" t="s">
        <v>263</v>
      </c>
      <c r="CP12012" s="10"/>
      <c r="CQ12012" s="10"/>
      <c r="CR12012" s="10"/>
      <c r="CS12012" s="10"/>
      <c r="CT12012" s="10"/>
      <c r="CU12012" s="10">
        <v>55</v>
      </c>
      <c r="CV12012" s="10">
        <v>1.0538311810000001</v>
      </c>
      <c r="CW12012" s="10" t="s">
        <v>10220</v>
      </c>
    </row>
    <row r="12013" spans="1:101">
      <c r="A12013" t="s">
        <v>10206</v>
      </c>
      <c r="B12013" t="s">
        <v>51327</v>
      </c>
      <c r="D12013" s="10" t="s">
        <v>10208</v>
      </c>
      <c r="H12013" s="10" t="s">
        <v>10209</v>
      </c>
      <c r="I12013" t="s">
        <v>6</v>
      </c>
      <c r="Q12013" s="50"/>
      <c r="R12013" s="12"/>
      <c r="S12013" s="12"/>
      <c r="T12013" s="13"/>
      <c r="U12013" s="14"/>
      <c r="V12013" s="14"/>
      <c r="W12013" s="14"/>
      <c r="X12013" s="14"/>
      <c r="Y12013" s="15"/>
      <c r="Z12013" s="14"/>
      <c r="AA12013" s="14"/>
      <c r="AB12013" s="12">
        <v>0.95</v>
      </c>
      <c r="AC12013" s="12">
        <v>1</v>
      </c>
      <c r="AD12013" s="12">
        <v>1</v>
      </c>
      <c r="AE12013" s="13" t="s">
        <v>70372</v>
      </c>
      <c r="AF12013" s="14">
        <v>0.88</v>
      </c>
      <c r="AG12013" s="14">
        <v>0.89</v>
      </c>
      <c r="AH12013" s="14"/>
      <c r="AI12013" s="14"/>
      <c r="AJ12013" s="15"/>
      <c r="AK12013" s="14">
        <v>0.86</v>
      </c>
      <c r="AL12013" s="14">
        <v>0.89</v>
      </c>
      <c r="AM12013" s="12">
        <v>0.97</v>
      </c>
      <c r="AN12013" s="12">
        <v>1.3</v>
      </c>
      <c r="AO12013" s="12">
        <v>1</v>
      </c>
      <c r="AP12013" s="13" t="s">
        <v>70373</v>
      </c>
      <c r="AQ12013" s="14">
        <v>0.98</v>
      </c>
      <c r="AR12013" s="14">
        <v>0.97</v>
      </c>
      <c r="AS12013" s="14"/>
      <c r="AT12013" s="14"/>
      <c r="AU12013" s="15"/>
      <c r="AV12013" s="14">
        <v>0.94</v>
      </c>
      <c r="AW12013" s="14">
        <v>1.02</v>
      </c>
      <c r="AX12013" s="12">
        <v>1.32</v>
      </c>
      <c r="AY12013" s="12">
        <v>1</v>
      </c>
      <c r="AZ12013" s="12">
        <v>1</v>
      </c>
      <c r="BA12013" s="13" t="s">
        <v>70374</v>
      </c>
      <c r="BB12013" s="14">
        <v>0.72</v>
      </c>
      <c r="BC12013" s="14">
        <v>0.84</v>
      </c>
      <c r="BD12013" s="14"/>
      <c r="BE12013" s="14"/>
      <c r="BF12013" s="15"/>
      <c r="BG12013" s="14">
        <v>0.72</v>
      </c>
      <c r="BH12013" s="14">
        <v>0.83</v>
      </c>
      <c r="BI12013" s="12">
        <v>1.03</v>
      </c>
      <c r="BJ12013" s="12">
        <v>1</v>
      </c>
      <c r="BK12013" s="12">
        <v>1</v>
      </c>
      <c r="BL12013" s="13" t="s">
        <v>70375</v>
      </c>
      <c r="BM12013" s="14">
        <v>0.88</v>
      </c>
      <c r="BN12013" s="14">
        <v>1.01</v>
      </c>
      <c r="BO12013" s="14"/>
      <c r="BP12013" s="14"/>
      <c r="BQ12013" s="15"/>
      <c r="BR12013" s="14">
        <v>0.8</v>
      </c>
      <c r="BS12013" s="14">
        <v>0.89</v>
      </c>
      <c r="BT12013" s="50"/>
      <c r="BU12013" s="12"/>
      <c r="BV12013" s="12"/>
      <c r="BW12013" s="13"/>
      <c r="BX12013" s="14"/>
      <c r="BY12013" s="14"/>
      <c r="BZ12013" s="14"/>
      <c r="CA12013" s="14"/>
      <c r="CB12013" s="15"/>
      <c r="CC12013" s="14"/>
      <c r="CD12013" s="14"/>
      <c r="CE12013" s="10" t="s">
        <v>10215</v>
      </c>
      <c r="CF12013" s="10" t="s">
        <v>4364</v>
      </c>
      <c r="CG12013" s="10" t="s">
        <v>10216</v>
      </c>
      <c r="CH12013" s="10" t="s">
        <v>44</v>
      </c>
      <c r="CI12013" s="10">
        <v>20489023</v>
      </c>
      <c r="CJ12013" s="10" t="s">
        <v>28</v>
      </c>
      <c r="CK12013" s="10" t="s">
        <v>28</v>
      </c>
      <c r="CL12013" s="10" t="s">
        <v>28</v>
      </c>
      <c r="CM12013" s="10" t="s">
        <v>28</v>
      </c>
      <c r="CN12013" s="10"/>
      <c r="CO12013" s="10" t="s">
        <v>263</v>
      </c>
      <c r="CP12013" s="10"/>
      <c r="CQ12013" s="10"/>
      <c r="CR12013" s="10"/>
      <c r="CS12013" s="10"/>
      <c r="CT12013" s="10"/>
      <c r="CU12013" s="10">
        <v>55</v>
      </c>
      <c r="CV12013" s="10">
        <v>1.0538311810000001</v>
      </c>
      <c r="CW12013" s="10" t="s">
        <v>10220</v>
      </c>
    </row>
    <row r="12014" spans="1:101">
      <c r="A12014" t="s">
        <v>10206</v>
      </c>
      <c r="B12014" t="s">
        <v>72288</v>
      </c>
      <c r="D12014" s="10" t="s">
        <v>10208</v>
      </c>
      <c r="H12014" s="10" t="s">
        <v>10209</v>
      </c>
      <c r="I12014" t="s">
        <v>17</v>
      </c>
      <c r="Q12014" s="50">
        <v>1.0900000000000001</v>
      </c>
      <c r="R12014" s="12">
        <v>1</v>
      </c>
      <c r="S12014" s="12">
        <v>1</v>
      </c>
      <c r="T12014" s="13" t="s">
        <v>72289</v>
      </c>
      <c r="U12014" s="14">
        <v>1.17</v>
      </c>
      <c r="V12014" s="14">
        <v>1.1100000000000001</v>
      </c>
      <c r="W12014" s="14"/>
      <c r="X12014" s="14"/>
      <c r="Y12014" s="15"/>
      <c r="Z12014" s="14">
        <v>1.23</v>
      </c>
      <c r="AA12014" s="14">
        <v>1.1100000000000001</v>
      </c>
      <c r="AB12014" s="12"/>
      <c r="AC12014" s="12"/>
      <c r="AD12014" s="12"/>
      <c r="AE12014" s="13"/>
      <c r="AF12014" s="14"/>
      <c r="AG12014" s="14"/>
      <c r="AH12014" s="14"/>
      <c r="AI12014" s="14"/>
      <c r="AJ12014" s="15"/>
      <c r="AK12014" s="14"/>
      <c r="AL12014" s="14"/>
      <c r="AM12014" s="12"/>
      <c r="AN12014" s="12"/>
      <c r="AO12014" s="12"/>
      <c r="AP12014" s="13"/>
      <c r="AQ12014" s="14"/>
      <c r="AR12014" s="14"/>
      <c r="AS12014" s="14"/>
      <c r="AT12014" s="14"/>
      <c r="AU12014" s="15"/>
      <c r="AV12014" s="14"/>
      <c r="AW12014" s="14"/>
      <c r="AX12014" s="12"/>
      <c r="AY12014" s="12"/>
      <c r="AZ12014" s="12"/>
      <c r="BA12014" s="13"/>
      <c r="BB12014" s="14"/>
      <c r="BC12014" s="14"/>
      <c r="BD12014" s="14"/>
      <c r="BE12014" s="14"/>
      <c r="BF12014" s="15"/>
      <c r="BG12014" s="14"/>
      <c r="BH12014" s="14"/>
      <c r="BI12014" s="12"/>
      <c r="BJ12014" s="12"/>
      <c r="BK12014" s="12"/>
      <c r="BL12014" s="13"/>
      <c r="BM12014" s="14"/>
      <c r="BN12014" s="14"/>
      <c r="BO12014" s="14"/>
      <c r="BP12014" s="14"/>
      <c r="BQ12014" s="15"/>
      <c r="BR12014" s="14"/>
      <c r="BS12014" s="14"/>
      <c r="BT12014" s="50"/>
      <c r="BU12014" s="12"/>
      <c r="BV12014" s="12"/>
      <c r="BW12014" s="13"/>
      <c r="BX12014" s="14"/>
      <c r="BY12014" s="14"/>
      <c r="BZ12014" s="14"/>
      <c r="CA12014" s="14"/>
      <c r="CB12014" s="15"/>
      <c r="CC12014" s="14"/>
      <c r="CD12014" s="14"/>
      <c r="CE12014" s="10" t="s">
        <v>10215</v>
      </c>
      <c r="CF12014" s="10" t="s">
        <v>4364</v>
      </c>
      <c r="CG12014" s="10" t="s">
        <v>10216</v>
      </c>
      <c r="CH12014" s="10"/>
      <c r="CI12014" s="10"/>
      <c r="CJ12014" s="10"/>
      <c r="CK12014" s="10"/>
      <c r="CL12014" s="10"/>
      <c r="CM12014" s="10"/>
      <c r="CN12014" s="10"/>
      <c r="CO12014" s="10" t="s">
        <v>263</v>
      </c>
      <c r="CP12014" s="10"/>
      <c r="CQ12014" s="10"/>
      <c r="CR12014" s="10"/>
      <c r="CS12014" s="10"/>
      <c r="CT12014" s="10"/>
      <c r="CU12014" s="10">
        <v>55</v>
      </c>
      <c r="CV12014" s="10">
        <v>1.0538311810000001</v>
      </c>
      <c r="CW12014" s="10" t="s">
        <v>10220</v>
      </c>
    </row>
    <row r="12015" spans="1:101">
      <c r="A12015" t="s">
        <v>21948</v>
      </c>
      <c r="B12015" t="s">
        <v>21949</v>
      </c>
      <c r="D12015" s="10" t="s">
        <v>21950</v>
      </c>
      <c r="G12015" t="s">
        <v>4520</v>
      </c>
      <c r="H12015" s="10" t="s">
        <v>21951</v>
      </c>
      <c r="I12015" t="s">
        <v>17</v>
      </c>
      <c r="Q12015" s="50">
        <v>0.57999999999999996</v>
      </c>
      <c r="R12015" s="12">
        <v>1</v>
      </c>
      <c r="S12015" s="12">
        <v>1</v>
      </c>
      <c r="T12015" s="13" t="s">
        <v>21952</v>
      </c>
      <c r="U12015" s="14">
        <v>0.46</v>
      </c>
      <c r="V12015" s="14">
        <v>0.46</v>
      </c>
      <c r="W12015" s="14"/>
      <c r="X12015" s="14"/>
      <c r="Y12015" s="15"/>
      <c r="Z12015" s="14">
        <v>0.46</v>
      </c>
      <c r="AA12015" s="14">
        <v>0.46</v>
      </c>
      <c r="AB12015" s="12"/>
      <c r="AC12015" s="12"/>
      <c r="AD12015" s="12"/>
      <c r="AE12015" s="13"/>
      <c r="AF12015" s="14"/>
      <c r="AG12015" s="14"/>
      <c r="AH12015" s="14"/>
      <c r="AI12015" s="14"/>
      <c r="AJ12015" s="15"/>
      <c r="AK12015" s="14"/>
      <c r="AL12015" s="14"/>
      <c r="AM12015" s="12"/>
      <c r="AN12015" s="12"/>
      <c r="AO12015" s="12"/>
      <c r="AP12015" s="13"/>
      <c r="AQ12015" s="14"/>
      <c r="AR12015" s="14"/>
      <c r="AS12015" s="14"/>
      <c r="AT12015" s="14"/>
      <c r="AU12015" s="15"/>
      <c r="AV12015" s="14"/>
      <c r="AW12015" s="14"/>
      <c r="AX12015" s="12"/>
      <c r="AY12015" s="12"/>
      <c r="AZ12015" s="12"/>
      <c r="BA12015" s="13"/>
      <c r="BB12015" s="14"/>
      <c r="BC12015" s="14"/>
      <c r="BD12015" s="14"/>
      <c r="BE12015" s="14"/>
      <c r="BF12015" s="15"/>
      <c r="BG12015" s="14"/>
      <c r="BH12015" s="14"/>
      <c r="BI12015" s="12"/>
      <c r="BJ12015" s="12"/>
      <c r="BK12015" s="12"/>
      <c r="BL12015" s="13"/>
      <c r="BM12015" s="14"/>
      <c r="BN12015" s="14"/>
      <c r="BO12015" s="14"/>
      <c r="BP12015" s="14"/>
      <c r="BQ12015" s="15"/>
      <c r="BR12015" s="14"/>
      <c r="BS12015" s="14"/>
      <c r="BT12015" s="50"/>
      <c r="BU12015" s="12"/>
      <c r="BV12015" s="12"/>
      <c r="BW12015" s="13"/>
      <c r="BX12015" s="14"/>
      <c r="BY12015" s="14"/>
      <c r="BZ12015" s="14"/>
      <c r="CA12015" s="14"/>
      <c r="CB12015" s="15"/>
      <c r="CC12015" s="14"/>
      <c r="CD12015" s="14"/>
      <c r="CE12015" s="10" t="s">
        <v>21953</v>
      </c>
      <c r="CF12015" s="10" t="s">
        <v>21954</v>
      </c>
      <c r="CG12015" s="10" t="s">
        <v>21955</v>
      </c>
      <c r="CH12015" s="10"/>
      <c r="CI12015" s="10"/>
      <c r="CJ12015" s="10"/>
      <c r="CK12015" s="10"/>
      <c r="CL12015" s="10"/>
      <c r="CM12015" s="10"/>
      <c r="CN12015" s="10"/>
      <c r="CO12015" s="10" t="s">
        <v>263</v>
      </c>
      <c r="CP12015" s="10" t="s">
        <v>21956</v>
      </c>
      <c r="CQ12015" s="10" t="s">
        <v>6994</v>
      </c>
      <c r="CR12015" s="10">
        <v>295</v>
      </c>
      <c r="CS12015" s="10" t="s">
        <v>3237</v>
      </c>
      <c r="CT12015" s="10" t="s">
        <v>21957</v>
      </c>
      <c r="CU12015" s="10">
        <v>176</v>
      </c>
      <c r="CV12015" s="10">
        <v>1.1632797880000001</v>
      </c>
      <c r="CW12015" s="10" t="s">
        <v>21958</v>
      </c>
    </row>
    <row r="12016" spans="1:101">
      <c r="A12016" t="s">
        <v>21948</v>
      </c>
      <c r="B12016" t="s">
        <v>17326</v>
      </c>
      <c r="D12016" s="10" t="s">
        <v>21950</v>
      </c>
      <c r="G12016" t="s">
        <v>4520</v>
      </c>
      <c r="H12016" s="10" t="s">
        <v>21951</v>
      </c>
      <c r="I12016" t="s">
        <v>17</v>
      </c>
      <c r="Q12016" s="50">
        <v>0.37</v>
      </c>
      <c r="R12016" s="12">
        <v>1.01</v>
      </c>
      <c r="S12016" s="12">
        <v>1</v>
      </c>
      <c r="T12016" s="13" t="s">
        <v>22717</v>
      </c>
      <c r="U12016" s="14">
        <v>0.41</v>
      </c>
      <c r="V12016" s="14">
        <v>0.41</v>
      </c>
      <c r="W12016" s="14"/>
      <c r="X12016" s="14"/>
      <c r="Y12016" s="15"/>
      <c r="Z12016" s="14">
        <v>0.41</v>
      </c>
      <c r="AA12016" s="14">
        <v>0.41</v>
      </c>
      <c r="AB12016" s="12"/>
      <c r="AC12016" s="12"/>
      <c r="AD12016" s="12"/>
      <c r="AE12016" s="13"/>
      <c r="AF12016" s="14"/>
      <c r="AG12016" s="14"/>
      <c r="AH12016" s="14"/>
      <c r="AI12016" s="14"/>
      <c r="AJ12016" s="15"/>
      <c r="AK12016" s="14"/>
      <c r="AL12016" s="14"/>
      <c r="AM12016" s="12"/>
      <c r="AN12016" s="12"/>
      <c r="AO12016" s="12"/>
      <c r="AP12016" s="13"/>
      <c r="AQ12016" s="14"/>
      <c r="AR12016" s="14"/>
      <c r="AS12016" s="14"/>
      <c r="AT12016" s="14"/>
      <c r="AU12016" s="15"/>
      <c r="AV12016" s="14"/>
      <c r="AW12016" s="14"/>
      <c r="AX12016" s="12"/>
      <c r="AY12016" s="12"/>
      <c r="AZ12016" s="12"/>
      <c r="BA12016" s="13"/>
      <c r="BB12016" s="14"/>
      <c r="BC12016" s="14"/>
      <c r="BD12016" s="14"/>
      <c r="BE12016" s="14"/>
      <c r="BF12016" s="15"/>
      <c r="BG12016" s="14"/>
      <c r="BH12016" s="14"/>
      <c r="BI12016" s="12"/>
      <c r="BJ12016" s="12"/>
      <c r="BK12016" s="12"/>
      <c r="BL12016" s="13"/>
      <c r="BM12016" s="14"/>
      <c r="BN12016" s="14"/>
      <c r="BO12016" s="14"/>
      <c r="BP12016" s="14"/>
      <c r="BQ12016" s="15"/>
      <c r="BR12016" s="14"/>
      <c r="BS12016" s="14"/>
      <c r="BT12016" s="50"/>
      <c r="BU12016" s="12"/>
      <c r="BV12016" s="12"/>
      <c r="BW12016" s="13"/>
      <c r="BX12016" s="14"/>
      <c r="BY12016" s="14"/>
      <c r="BZ12016" s="14"/>
      <c r="CA12016" s="14"/>
      <c r="CB12016" s="15"/>
      <c r="CC12016" s="14"/>
      <c r="CD12016" s="14"/>
      <c r="CE12016" s="10" t="s">
        <v>21953</v>
      </c>
      <c r="CF12016" s="10" t="s">
        <v>21954</v>
      </c>
      <c r="CG12016" s="10" t="s">
        <v>21955</v>
      </c>
      <c r="CH12016" s="10" t="s">
        <v>3977</v>
      </c>
      <c r="CI12016" s="10" t="s">
        <v>22718</v>
      </c>
      <c r="CJ12016" s="10" t="s">
        <v>28</v>
      </c>
      <c r="CK12016" s="10" t="s">
        <v>4531</v>
      </c>
      <c r="CL12016" s="10" t="s">
        <v>28</v>
      </c>
      <c r="CM12016" s="10" t="s">
        <v>28</v>
      </c>
      <c r="CN12016" s="10"/>
      <c r="CO12016" s="10" t="s">
        <v>263</v>
      </c>
      <c r="CP12016" s="10" t="s">
        <v>21956</v>
      </c>
      <c r="CQ12016" s="10" t="s">
        <v>6994</v>
      </c>
      <c r="CR12016" s="10">
        <v>295</v>
      </c>
      <c r="CS12016" s="10" t="s">
        <v>3237</v>
      </c>
      <c r="CT12016" s="10" t="s">
        <v>21957</v>
      </c>
      <c r="CU12016" s="10">
        <v>176</v>
      </c>
      <c r="CV12016" s="10">
        <v>1.1632797880000001</v>
      </c>
      <c r="CW12016" s="10" t="s">
        <v>21958</v>
      </c>
    </row>
    <row r="12017" spans="1:101">
      <c r="A12017" t="s">
        <v>47753</v>
      </c>
      <c r="B12017" t="s">
        <v>2900</v>
      </c>
      <c r="D12017" s="10" t="s">
        <v>47754</v>
      </c>
      <c r="H12017" s="10" t="s">
        <v>47755</v>
      </c>
      <c r="I12017" t="s">
        <v>174</v>
      </c>
      <c r="Q12017" s="50"/>
      <c r="R12017" s="12"/>
      <c r="S12017" s="12"/>
      <c r="T12017" s="13"/>
      <c r="U12017" s="14"/>
      <c r="V12017" s="14"/>
      <c r="W12017" s="14"/>
      <c r="X12017" s="14"/>
      <c r="Y12017" s="15"/>
      <c r="Z12017" s="14"/>
      <c r="AA12017" s="14"/>
      <c r="AB12017" s="12"/>
      <c r="AC12017" s="12"/>
      <c r="AD12017" s="12"/>
      <c r="AE12017" s="13"/>
      <c r="AF12017" s="14"/>
      <c r="AG12017" s="14"/>
      <c r="AH12017" s="14"/>
      <c r="AI12017" s="14"/>
      <c r="AJ12017" s="15"/>
      <c r="AK12017" s="14"/>
      <c r="AL12017" s="14"/>
      <c r="AM12017" s="12"/>
      <c r="AN12017" s="12"/>
      <c r="AO12017" s="12"/>
      <c r="AP12017" s="13"/>
      <c r="AQ12017" s="14"/>
      <c r="AR12017" s="14"/>
      <c r="AS12017" s="14"/>
      <c r="AT12017" s="14"/>
      <c r="AU12017" s="15"/>
      <c r="AV12017" s="14"/>
      <c r="AW12017" s="14"/>
      <c r="AX12017" s="12"/>
      <c r="AY12017" s="12"/>
      <c r="AZ12017" s="12"/>
      <c r="BA12017" s="13"/>
      <c r="BB12017" s="14"/>
      <c r="BC12017" s="14"/>
      <c r="BD12017" s="14"/>
      <c r="BE12017" s="14"/>
      <c r="BF12017" s="15"/>
      <c r="BG12017" s="14"/>
      <c r="BH12017" s="14"/>
      <c r="BI12017" s="12">
        <v>0.9</v>
      </c>
      <c r="BJ12017" s="12">
        <v>1</v>
      </c>
      <c r="BK12017" s="12">
        <v>1</v>
      </c>
      <c r="BL12017" s="13" t="s">
        <v>47756</v>
      </c>
      <c r="BM12017" s="14">
        <v>1.19</v>
      </c>
      <c r="BN12017" s="14">
        <v>1</v>
      </c>
      <c r="BO12017" s="14">
        <v>0.87</v>
      </c>
      <c r="BP12017" s="14">
        <v>0.87</v>
      </c>
      <c r="BQ12017" s="15" t="s">
        <v>47757</v>
      </c>
      <c r="BR12017" s="14">
        <v>1.32</v>
      </c>
      <c r="BS12017" s="14">
        <v>1.1100000000000001</v>
      </c>
      <c r="BT12017" s="50"/>
      <c r="BU12017" s="12"/>
      <c r="BV12017" s="12"/>
      <c r="BW12017" s="13"/>
      <c r="BX12017" s="14"/>
      <c r="BY12017" s="14"/>
      <c r="BZ12017" s="14"/>
      <c r="CA12017" s="14"/>
      <c r="CB12017" s="15"/>
      <c r="CC12017" s="14"/>
      <c r="CD12017" s="14"/>
      <c r="CE12017" s="10" t="s">
        <v>47758</v>
      </c>
      <c r="CF12017" s="10" t="s">
        <v>47759</v>
      </c>
      <c r="CG12017" s="10" t="s">
        <v>47760</v>
      </c>
      <c r="CH12017" s="10"/>
      <c r="CI12017" s="10"/>
      <c r="CJ12017" s="10"/>
      <c r="CK12017" s="10"/>
      <c r="CL12017" s="10"/>
      <c r="CM12017" s="10"/>
      <c r="CN12017" s="10"/>
      <c r="CO12017" s="10"/>
      <c r="CP12017" s="10"/>
      <c r="CQ12017" s="10" t="s">
        <v>47761</v>
      </c>
      <c r="CR12017" s="10">
        <v>183</v>
      </c>
      <c r="CS12017" s="10" t="s">
        <v>141</v>
      </c>
      <c r="CT12017" s="10">
        <v>4.3000000000000002E-17</v>
      </c>
      <c r="CU12017" s="10">
        <v>62.5</v>
      </c>
      <c r="CV12017" s="10">
        <v>1.0576597130000001</v>
      </c>
      <c r="CW12017" s="10" t="s">
        <v>47762</v>
      </c>
    </row>
    <row r="12018" spans="1:101">
      <c r="A12018" t="s">
        <v>47753</v>
      </c>
      <c r="B12018" t="s">
        <v>12303</v>
      </c>
      <c r="D12018" s="10" t="s">
        <v>47754</v>
      </c>
      <c r="H12018" s="10" t="s">
        <v>47755</v>
      </c>
      <c r="I12018" t="s">
        <v>17</v>
      </c>
      <c r="J12018" s="11">
        <v>1.0185</v>
      </c>
      <c r="K12018" s="11">
        <v>1.0114000000000001</v>
      </c>
      <c r="L12018" s="11" t="s">
        <v>198</v>
      </c>
      <c r="Q12018" s="50">
        <v>1.06</v>
      </c>
      <c r="R12018" s="12">
        <v>1</v>
      </c>
      <c r="S12018" s="12">
        <v>2</v>
      </c>
      <c r="T12018" s="13" t="s">
        <v>49985</v>
      </c>
      <c r="U12018" s="14">
        <v>1.06</v>
      </c>
      <c r="V12018" s="14">
        <v>1.03</v>
      </c>
      <c r="W12018" s="14"/>
      <c r="X12018" s="14"/>
      <c r="Y12018" s="15"/>
      <c r="Z12018" s="14">
        <v>1.06</v>
      </c>
      <c r="AA12018" s="14">
        <v>1.06</v>
      </c>
      <c r="AB12018" s="12"/>
      <c r="AC12018" s="12"/>
      <c r="AD12018" s="12"/>
      <c r="AE12018" s="13"/>
      <c r="AF12018" s="14"/>
      <c r="AG12018" s="14"/>
      <c r="AH12018" s="14"/>
      <c r="AI12018" s="14"/>
      <c r="AJ12018" s="15"/>
      <c r="AK12018" s="14"/>
      <c r="AL12018" s="14"/>
      <c r="AM12018" s="12"/>
      <c r="AN12018" s="12"/>
      <c r="AO12018" s="12"/>
      <c r="AP12018" s="13"/>
      <c r="AQ12018" s="14"/>
      <c r="AR12018" s="14"/>
      <c r="AS12018" s="14"/>
      <c r="AT12018" s="14"/>
      <c r="AU12018" s="15"/>
      <c r="AV12018" s="14"/>
      <c r="AW12018" s="14"/>
      <c r="AX12018" s="12"/>
      <c r="AY12018" s="12"/>
      <c r="AZ12018" s="12"/>
      <c r="BA12018" s="13"/>
      <c r="BB12018" s="14"/>
      <c r="BC12018" s="14"/>
      <c r="BD12018" s="14"/>
      <c r="BE12018" s="14"/>
      <c r="BF12018" s="15"/>
      <c r="BG12018" s="14"/>
      <c r="BH12018" s="14"/>
      <c r="BI12018" s="12"/>
      <c r="BJ12018" s="12"/>
      <c r="BK12018" s="12"/>
      <c r="BL12018" s="13"/>
      <c r="BM12018" s="14"/>
      <c r="BN12018" s="14"/>
      <c r="BO12018" s="14"/>
      <c r="BP12018" s="14"/>
      <c r="BQ12018" s="15"/>
      <c r="BR12018" s="14"/>
      <c r="BS12018" s="14"/>
      <c r="BT12018" s="50"/>
      <c r="BU12018" s="12"/>
      <c r="BV12018" s="12"/>
      <c r="BW12018" s="13"/>
      <c r="BX12018" s="14"/>
      <c r="BY12018" s="14"/>
      <c r="BZ12018" s="14"/>
      <c r="CA12018" s="14"/>
      <c r="CB12018" s="15"/>
      <c r="CC12018" s="14"/>
      <c r="CD12018" s="14"/>
      <c r="CE12018" s="10" t="s">
        <v>47758</v>
      </c>
      <c r="CF12018" s="10" t="s">
        <v>47759</v>
      </c>
      <c r="CG12018" s="10" t="s">
        <v>47760</v>
      </c>
      <c r="CH12018" s="10" t="s">
        <v>44</v>
      </c>
      <c r="CI12018" s="10" t="s">
        <v>1567</v>
      </c>
      <c r="CJ12018" s="10" t="s">
        <v>28</v>
      </c>
      <c r="CK12018" s="10" t="s">
        <v>28</v>
      </c>
      <c r="CL12018" s="10" t="s">
        <v>28</v>
      </c>
      <c r="CM12018" s="10" t="s">
        <v>28</v>
      </c>
      <c r="CN12018" s="10" t="s">
        <v>49986</v>
      </c>
      <c r="CO12018" s="10"/>
      <c r="CP12018" s="10"/>
      <c r="CQ12018" s="10" t="s">
        <v>47761</v>
      </c>
      <c r="CR12018" s="10">
        <v>183</v>
      </c>
      <c r="CS12018" s="10" t="s">
        <v>141</v>
      </c>
      <c r="CT12018" s="16">
        <v>4.3000000000000002E-17</v>
      </c>
      <c r="CU12018" s="10">
        <v>62.5</v>
      </c>
      <c r="CV12018" s="10">
        <v>1.0576597130000001</v>
      </c>
      <c r="CW12018" s="10" t="s">
        <v>47762</v>
      </c>
    </row>
    <row r="12019" spans="1:101">
      <c r="A12019" t="s">
        <v>47753</v>
      </c>
      <c r="B12019" t="s">
        <v>1895</v>
      </c>
      <c r="D12019" s="10" t="s">
        <v>47754</v>
      </c>
      <c r="H12019" s="10" t="s">
        <v>47755</v>
      </c>
      <c r="I12019" t="s">
        <v>174</v>
      </c>
      <c r="Q12019" s="50"/>
      <c r="R12019" s="12"/>
      <c r="S12019" s="12"/>
      <c r="T12019" s="13"/>
      <c r="U12019" s="14"/>
      <c r="V12019" s="14"/>
      <c r="W12019" s="14"/>
      <c r="X12019" s="14"/>
      <c r="Y12019" s="15"/>
      <c r="Z12019" s="14"/>
      <c r="AA12019" s="14"/>
      <c r="AB12019" s="12"/>
      <c r="AC12019" s="12"/>
      <c r="AD12019" s="12"/>
      <c r="AE12019" s="13"/>
      <c r="AF12019" s="14"/>
      <c r="AG12019" s="14"/>
      <c r="AH12019" s="14"/>
      <c r="AI12019" s="14"/>
      <c r="AJ12019" s="15"/>
      <c r="AK12019" s="14"/>
      <c r="AL12019" s="14"/>
      <c r="AM12019" s="12"/>
      <c r="AN12019" s="12"/>
      <c r="AO12019" s="12"/>
      <c r="AP12019" s="13"/>
      <c r="AQ12019" s="14"/>
      <c r="AR12019" s="14"/>
      <c r="AS12019" s="14"/>
      <c r="AT12019" s="14"/>
      <c r="AU12019" s="15"/>
      <c r="AV12019" s="14"/>
      <c r="AW12019" s="14"/>
      <c r="AX12019" s="12"/>
      <c r="AY12019" s="12"/>
      <c r="AZ12019" s="12"/>
      <c r="BA12019" s="13"/>
      <c r="BB12019" s="14"/>
      <c r="BC12019" s="14"/>
      <c r="BD12019" s="14"/>
      <c r="BE12019" s="14"/>
      <c r="BF12019" s="15"/>
      <c r="BG12019" s="14"/>
      <c r="BH12019" s="14"/>
      <c r="BI12019" s="12">
        <v>2.31</v>
      </c>
      <c r="BJ12019" s="12">
        <v>1</v>
      </c>
      <c r="BK12019" s="12">
        <v>1</v>
      </c>
      <c r="BL12019" s="13" t="s">
        <v>57144</v>
      </c>
      <c r="BM12019" s="14">
        <v>1.19</v>
      </c>
      <c r="BN12019" s="14">
        <v>1</v>
      </c>
      <c r="BO12019" s="14">
        <v>0.87</v>
      </c>
      <c r="BP12019" s="14">
        <v>0.87</v>
      </c>
      <c r="BQ12019" s="15" t="s">
        <v>47757</v>
      </c>
      <c r="BR12019" s="14">
        <v>1.32</v>
      </c>
      <c r="BS12019" s="14">
        <v>1.1100000000000001</v>
      </c>
      <c r="BT12019" s="50"/>
      <c r="BU12019" s="12"/>
      <c r="BV12019" s="12"/>
      <c r="BW12019" s="13"/>
      <c r="BX12019" s="14"/>
      <c r="BY12019" s="14"/>
      <c r="BZ12019" s="14"/>
      <c r="CA12019" s="14"/>
      <c r="CB12019" s="15"/>
      <c r="CC12019" s="14"/>
      <c r="CD12019" s="14"/>
      <c r="CE12019" s="10" t="s">
        <v>47758</v>
      </c>
      <c r="CF12019" s="10" t="s">
        <v>47759</v>
      </c>
      <c r="CG12019" s="10" t="s">
        <v>47760</v>
      </c>
      <c r="CH12019" s="10"/>
      <c r="CI12019" s="10"/>
      <c r="CJ12019" s="10"/>
      <c r="CK12019" s="10"/>
      <c r="CL12019" s="10"/>
      <c r="CM12019" s="10"/>
      <c r="CN12019" s="10"/>
      <c r="CO12019" s="10"/>
      <c r="CP12019" s="10"/>
      <c r="CQ12019" s="10"/>
      <c r="CR12019" s="10"/>
      <c r="CS12019" s="10"/>
      <c r="CT12019" s="10"/>
      <c r="CU12019" s="10">
        <v>62.5</v>
      </c>
      <c r="CV12019" s="10">
        <v>1.0576597130000001</v>
      </c>
      <c r="CW12019" s="10" t="s">
        <v>47762</v>
      </c>
    </row>
    <row r="12020" spans="1:101">
      <c r="A12020" t="s">
        <v>47753</v>
      </c>
      <c r="B12020" t="s">
        <v>8297</v>
      </c>
      <c r="D12020" s="10" t="s">
        <v>47754</v>
      </c>
      <c r="F12020" t="s">
        <v>15</v>
      </c>
      <c r="H12020" s="10" t="s">
        <v>47755</v>
      </c>
      <c r="I12020" t="s">
        <v>463</v>
      </c>
      <c r="Q12020" s="50"/>
      <c r="R12020" s="12"/>
      <c r="S12020" s="12"/>
      <c r="T12020" s="13"/>
      <c r="U12020" s="14"/>
      <c r="V12020" s="14"/>
      <c r="W12020" s="14"/>
      <c r="X12020" s="14"/>
      <c r="Y12020" s="15"/>
      <c r="Z12020" s="14"/>
      <c r="AA12020" s="14"/>
      <c r="AB12020" s="12"/>
      <c r="AC12020" s="12"/>
      <c r="AD12020" s="12"/>
      <c r="AE12020" s="13"/>
      <c r="AF12020" s="14"/>
      <c r="AG12020" s="14"/>
      <c r="AH12020" s="14"/>
      <c r="AI12020" s="14"/>
      <c r="AJ12020" s="15"/>
      <c r="AK12020" s="14"/>
      <c r="AL12020" s="14"/>
      <c r="AM12020" s="12"/>
      <c r="AN12020" s="12"/>
      <c r="AO12020" s="12"/>
      <c r="AP12020" s="13"/>
      <c r="AQ12020" s="14"/>
      <c r="AR12020" s="14"/>
      <c r="AS12020" s="14"/>
      <c r="AT12020" s="14"/>
      <c r="AU12020" s="15"/>
      <c r="AV12020" s="14"/>
      <c r="AW12020" s="14"/>
      <c r="AX12020" s="12"/>
      <c r="AY12020" s="12"/>
      <c r="AZ12020" s="12"/>
      <c r="BA12020" s="13"/>
      <c r="BB12020" s="14"/>
      <c r="BC12020" s="14"/>
      <c r="BD12020" s="14"/>
      <c r="BE12020" s="14"/>
      <c r="BF12020" s="15"/>
      <c r="BG12020" s="14"/>
      <c r="BH12020" s="14"/>
      <c r="BI12020" s="12">
        <v>1.1100000000000001</v>
      </c>
      <c r="BJ12020" s="12">
        <v>1</v>
      </c>
      <c r="BK12020" s="12">
        <v>1</v>
      </c>
      <c r="BL12020" s="13" t="s">
        <v>58684</v>
      </c>
      <c r="BM12020" s="14">
        <v>1.19</v>
      </c>
      <c r="BN12020" s="14">
        <v>1</v>
      </c>
      <c r="BO12020" s="14">
        <v>0.87</v>
      </c>
      <c r="BP12020" s="14">
        <v>0.87</v>
      </c>
      <c r="BQ12020" s="15" t="s">
        <v>47757</v>
      </c>
      <c r="BR12020" s="14">
        <v>1.32</v>
      </c>
      <c r="BS12020" s="14">
        <v>1.1100000000000001</v>
      </c>
      <c r="BT12020" s="50">
        <v>0.63</v>
      </c>
      <c r="BU12020" s="12">
        <v>1</v>
      </c>
      <c r="BV12020" s="12">
        <v>1</v>
      </c>
      <c r="BW12020" s="13" t="s">
        <v>58685</v>
      </c>
      <c r="BX12020" s="14">
        <v>0.63</v>
      </c>
      <c r="BY12020" s="14">
        <v>0.6</v>
      </c>
      <c r="BZ12020" s="14"/>
      <c r="CA12020" s="14"/>
      <c r="CB12020" s="15"/>
      <c r="CC12020" s="14">
        <v>0.63</v>
      </c>
      <c r="CD12020" s="14">
        <v>0.63</v>
      </c>
      <c r="CE12020" s="10" t="s">
        <v>47758</v>
      </c>
      <c r="CF12020" s="10" t="s">
        <v>47759</v>
      </c>
      <c r="CG12020" s="10" t="s">
        <v>47760</v>
      </c>
      <c r="CH12020" s="10" t="s">
        <v>44</v>
      </c>
      <c r="CI12020" s="10" t="s">
        <v>552</v>
      </c>
      <c r="CJ12020" s="10" t="s">
        <v>28</v>
      </c>
      <c r="CK12020" s="10" t="s">
        <v>28</v>
      </c>
      <c r="CL12020" s="10" t="s">
        <v>28</v>
      </c>
      <c r="CM12020" s="10" t="s">
        <v>28</v>
      </c>
      <c r="CN12020" s="10"/>
      <c r="CO12020" s="10"/>
      <c r="CP12020" s="10"/>
      <c r="CQ12020" s="10" t="s">
        <v>47761</v>
      </c>
      <c r="CR12020" s="10">
        <v>183</v>
      </c>
      <c r="CS12020" s="10" t="s">
        <v>141</v>
      </c>
      <c r="CT12020" s="10">
        <v>4.3000000000000002E-17</v>
      </c>
      <c r="CU12020" s="10">
        <v>62.5</v>
      </c>
      <c r="CV12020" s="10">
        <v>1.0576597130000001</v>
      </c>
      <c r="CW12020" s="10" t="s">
        <v>47762</v>
      </c>
    </row>
    <row r="12021" spans="1:101">
      <c r="A12021" t="s">
        <v>9060</v>
      </c>
      <c r="B12021" t="s">
        <v>9061</v>
      </c>
      <c r="D12021" s="10" t="s">
        <v>9062</v>
      </c>
      <c r="H12021" s="10" t="s">
        <v>9063</v>
      </c>
      <c r="I12021" t="s">
        <v>68</v>
      </c>
      <c r="Q12021" s="50">
        <v>0.99</v>
      </c>
      <c r="R12021" s="12">
        <v>1.01</v>
      </c>
      <c r="S12021" s="12">
        <v>3</v>
      </c>
      <c r="T12021" s="13" t="s">
        <v>9064</v>
      </c>
      <c r="U12021" s="14">
        <v>0.82</v>
      </c>
      <c r="V12021" s="14">
        <v>0.99</v>
      </c>
      <c r="W12021" s="14">
        <v>0.85</v>
      </c>
      <c r="X12021" s="14">
        <v>0.85</v>
      </c>
      <c r="Y12021" s="15" t="s">
        <v>9065</v>
      </c>
      <c r="Z12021" s="14">
        <v>0.78</v>
      </c>
      <c r="AA12021" s="14">
        <v>0.78</v>
      </c>
      <c r="AB12021" s="12"/>
      <c r="AC12021" s="12"/>
      <c r="AD12021" s="12"/>
      <c r="AE12021" s="13"/>
      <c r="AF12021" s="14"/>
      <c r="AG12021" s="14"/>
      <c r="AH12021" s="14"/>
      <c r="AI12021" s="14"/>
      <c r="AJ12021" s="15"/>
      <c r="AK12021" s="14"/>
      <c r="AL12021" s="14"/>
      <c r="AM12021" s="12">
        <v>0.86</v>
      </c>
      <c r="AN12021" s="12">
        <v>1</v>
      </c>
      <c r="AO12021" s="12">
        <v>1</v>
      </c>
      <c r="AP12021" s="13" t="s">
        <v>9066</v>
      </c>
      <c r="AQ12021" s="14">
        <v>0.91</v>
      </c>
      <c r="AR12021" s="14">
        <v>0.92</v>
      </c>
      <c r="AS12021" s="14">
        <v>0.93</v>
      </c>
      <c r="AT12021" s="14">
        <v>0.93</v>
      </c>
      <c r="AU12021" s="15" t="s">
        <v>9067</v>
      </c>
      <c r="AV12021" s="14">
        <v>0.9</v>
      </c>
      <c r="AW12021" s="14">
        <v>0.9</v>
      </c>
      <c r="AX12021" s="12">
        <v>0.89</v>
      </c>
      <c r="AY12021" s="12">
        <v>1</v>
      </c>
      <c r="AZ12021" s="12">
        <v>2</v>
      </c>
      <c r="BA12021" s="13" t="s">
        <v>9068</v>
      </c>
      <c r="BB12021" s="14">
        <v>0.89</v>
      </c>
      <c r="BC12021" s="14">
        <v>0.89</v>
      </c>
      <c r="BD12021" s="14"/>
      <c r="BE12021" s="14"/>
      <c r="BF12021" s="15"/>
      <c r="BG12021" s="14">
        <v>0.89</v>
      </c>
      <c r="BH12021" s="14">
        <v>0.89</v>
      </c>
      <c r="BI12021" s="12"/>
      <c r="BJ12021" s="12"/>
      <c r="BK12021" s="12"/>
      <c r="BL12021" s="13"/>
      <c r="BM12021" s="14"/>
      <c r="BN12021" s="14"/>
      <c r="BO12021" s="14"/>
      <c r="BP12021" s="14"/>
      <c r="BQ12021" s="15"/>
      <c r="BR12021" s="14"/>
      <c r="BS12021" s="14"/>
      <c r="BT12021" s="50"/>
      <c r="BU12021" s="12"/>
      <c r="BV12021" s="12"/>
      <c r="BW12021" s="13"/>
      <c r="BX12021" s="14"/>
      <c r="BY12021" s="14"/>
      <c r="BZ12021" s="14"/>
      <c r="CA12021" s="14"/>
      <c r="CB12021" s="15"/>
      <c r="CC12021" s="14"/>
      <c r="CD12021" s="14"/>
      <c r="CE12021" s="10" t="s">
        <v>9069</v>
      </c>
      <c r="CF12021" s="10" t="s">
        <v>9070</v>
      </c>
      <c r="CG12021" s="10" t="s">
        <v>9071</v>
      </c>
      <c r="CH12021" s="10" t="s">
        <v>9072</v>
      </c>
      <c r="CI12021" s="10">
        <v>17636031</v>
      </c>
      <c r="CJ12021" s="10" t="s">
        <v>2177</v>
      </c>
      <c r="CK12021" s="10" t="s">
        <v>28</v>
      </c>
      <c r="CL12021" s="10" t="s">
        <v>2729</v>
      </c>
      <c r="CM12021" s="10" t="s">
        <v>28</v>
      </c>
      <c r="CN12021" s="10" t="s">
        <v>9073</v>
      </c>
      <c r="CO12021" s="10"/>
      <c r="CP12021" s="10"/>
      <c r="CQ12021" s="10"/>
      <c r="CR12021" s="10"/>
      <c r="CS12021" s="10"/>
      <c r="CT12021" s="10"/>
      <c r="CU12021" s="10"/>
      <c r="CV12021" s="10"/>
      <c r="CW12021" s="10"/>
    </row>
    <row r="12022" spans="1:101">
      <c r="A12022" t="s">
        <v>9060</v>
      </c>
      <c r="B12022" t="s">
        <v>20351</v>
      </c>
      <c r="D12022" s="10" t="s">
        <v>9062</v>
      </c>
      <c r="H12022" s="10" t="s">
        <v>9063</v>
      </c>
      <c r="I12022" t="s">
        <v>17</v>
      </c>
      <c r="Q12022" s="50">
        <v>0.33</v>
      </c>
      <c r="R12022" s="12">
        <v>1</v>
      </c>
      <c r="S12022" s="12">
        <v>1</v>
      </c>
      <c r="T12022" s="13" t="s">
        <v>20352</v>
      </c>
      <c r="U12022" s="14">
        <v>0.7</v>
      </c>
      <c r="V12022" s="14">
        <v>0.99</v>
      </c>
      <c r="W12022" s="14"/>
      <c r="X12022" s="14"/>
      <c r="Y12022" s="15"/>
      <c r="Z12022" s="14">
        <v>0.57999999999999996</v>
      </c>
      <c r="AA12022" s="14">
        <v>0.57999999999999996</v>
      </c>
      <c r="AB12022" s="12"/>
      <c r="AC12022" s="12"/>
      <c r="AD12022" s="12"/>
      <c r="AE12022" s="13"/>
      <c r="AF12022" s="14"/>
      <c r="AG12022" s="14"/>
      <c r="AH12022" s="14"/>
      <c r="AI12022" s="14"/>
      <c r="AJ12022" s="15"/>
      <c r="AK12022" s="14"/>
      <c r="AL12022" s="14"/>
      <c r="AM12022" s="12"/>
      <c r="AN12022" s="12"/>
      <c r="AO12022" s="12"/>
      <c r="AP12022" s="13"/>
      <c r="AQ12022" s="14"/>
      <c r="AR12022" s="14"/>
      <c r="AS12022" s="14"/>
      <c r="AT12022" s="14"/>
      <c r="AU12022" s="15"/>
      <c r="AV12022" s="14"/>
      <c r="AW12022" s="14"/>
      <c r="AX12022" s="12"/>
      <c r="AY12022" s="12"/>
      <c r="AZ12022" s="12"/>
      <c r="BA12022" s="13"/>
      <c r="BB12022" s="14"/>
      <c r="BC12022" s="14"/>
      <c r="BD12022" s="14"/>
      <c r="BE12022" s="14"/>
      <c r="BF12022" s="15"/>
      <c r="BG12022" s="14"/>
      <c r="BH12022" s="14"/>
      <c r="BI12022" s="12"/>
      <c r="BJ12022" s="12"/>
      <c r="BK12022" s="12"/>
      <c r="BL12022" s="13"/>
      <c r="BM12022" s="14"/>
      <c r="BN12022" s="14"/>
      <c r="BO12022" s="14"/>
      <c r="BP12022" s="14"/>
      <c r="BQ12022" s="15"/>
      <c r="BR12022" s="14"/>
      <c r="BS12022" s="14"/>
      <c r="BT12022" s="50"/>
      <c r="BU12022" s="12"/>
      <c r="BV12022" s="12"/>
      <c r="BW12022" s="13"/>
      <c r="BX12022" s="14"/>
      <c r="BY12022" s="14"/>
      <c r="BZ12022" s="14"/>
      <c r="CA12022" s="14"/>
      <c r="CB12022" s="15"/>
      <c r="CC12022" s="14"/>
      <c r="CD12022" s="14"/>
      <c r="CE12022" s="10" t="s">
        <v>9069</v>
      </c>
      <c r="CF12022" s="10" t="s">
        <v>9070</v>
      </c>
      <c r="CG12022" s="10" t="s">
        <v>9071</v>
      </c>
      <c r="CH12022" s="10"/>
      <c r="CI12022" s="10"/>
      <c r="CJ12022" s="10"/>
      <c r="CK12022" s="10"/>
      <c r="CL12022" s="10"/>
      <c r="CM12022" s="10"/>
      <c r="CN12022" s="10"/>
      <c r="CO12022" s="10"/>
      <c r="CP12022" s="10"/>
      <c r="CQ12022" s="10"/>
      <c r="CR12022" s="10"/>
      <c r="CS12022" s="10"/>
      <c r="CT12022" s="10"/>
      <c r="CU12022" s="10"/>
      <c r="CV12022" s="10"/>
      <c r="CW12022" s="10"/>
    </row>
    <row r="12023" spans="1:101">
      <c r="A12023" t="s">
        <v>9060</v>
      </c>
      <c r="B12023" t="s">
        <v>2012</v>
      </c>
      <c r="D12023" s="10" t="s">
        <v>9062</v>
      </c>
      <c r="F12023" t="s">
        <v>146</v>
      </c>
      <c r="H12023" s="10" t="s">
        <v>9063</v>
      </c>
      <c r="I12023" t="s">
        <v>6</v>
      </c>
      <c r="Q12023" s="50"/>
      <c r="R12023" s="12"/>
      <c r="S12023" s="12"/>
      <c r="T12023" s="13"/>
      <c r="U12023" s="14"/>
      <c r="V12023" s="14"/>
      <c r="W12023" s="14"/>
      <c r="X12023" s="14"/>
      <c r="Y12023" s="15"/>
      <c r="Z12023" s="14"/>
      <c r="AA12023" s="14"/>
      <c r="AB12023" s="12"/>
      <c r="AC12023" s="12"/>
      <c r="AD12023" s="12"/>
      <c r="AE12023" s="13"/>
      <c r="AF12023" s="14"/>
      <c r="AG12023" s="14"/>
      <c r="AH12023" s="14"/>
      <c r="AI12023" s="14"/>
      <c r="AJ12023" s="15"/>
      <c r="AK12023" s="14"/>
      <c r="AL12023" s="14"/>
      <c r="AM12023" s="12">
        <v>0.87</v>
      </c>
      <c r="AN12023" s="12">
        <v>1</v>
      </c>
      <c r="AO12023" s="12">
        <v>1</v>
      </c>
      <c r="AP12023" s="13" t="s">
        <v>31438</v>
      </c>
      <c r="AQ12023" s="14">
        <v>0.94</v>
      </c>
      <c r="AR12023" s="14">
        <v>0.94</v>
      </c>
      <c r="AS12023" s="14">
        <v>1.01</v>
      </c>
      <c r="AT12023" s="14">
        <v>1.01</v>
      </c>
      <c r="AU12023" s="15" t="s">
        <v>31439</v>
      </c>
      <c r="AV12023" s="14">
        <v>0.87</v>
      </c>
      <c r="AW12023" s="14">
        <v>0.87</v>
      </c>
      <c r="AX12023" s="12"/>
      <c r="AY12023" s="12"/>
      <c r="AZ12023" s="12"/>
      <c r="BA12023" s="13"/>
      <c r="BB12023" s="14"/>
      <c r="BC12023" s="14"/>
      <c r="BD12023" s="14"/>
      <c r="BE12023" s="14"/>
      <c r="BF12023" s="15"/>
      <c r="BG12023" s="14"/>
      <c r="BH12023" s="14"/>
      <c r="BI12023" s="12">
        <v>0.72</v>
      </c>
      <c r="BJ12023" s="12">
        <v>1</v>
      </c>
      <c r="BK12023" s="12">
        <v>1</v>
      </c>
      <c r="BL12023" s="13" t="s">
        <v>31440</v>
      </c>
      <c r="BM12023" s="14">
        <v>0.8</v>
      </c>
      <c r="BN12023" s="14">
        <v>0.73</v>
      </c>
      <c r="BO12023" s="14">
        <v>1</v>
      </c>
      <c r="BP12023" s="14">
        <v>1</v>
      </c>
      <c r="BQ12023" s="15" t="s">
        <v>31441</v>
      </c>
      <c r="BR12023" s="14">
        <v>0.72</v>
      </c>
      <c r="BS12023" s="14">
        <v>0.72</v>
      </c>
      <c r="BT12023" s="50"/>
      <c r="BU12023" s="12"/>
      <c r="BV12023" s="12"/>
      <c r="BW12023" s="13"/>
      <c r="BX12023" s="14"/>
      <c r="BY12023" s="14"/>
      <c r="BZ12023" s="14"/>
      <c r="CA12023" s="14"/>
      <c r="CB12023" s="15"/>
      <c r="CC12023" s="14"/>
      <c r="CD12023" s="14"/>
      <c r="CE12023" s="10" t="s">
        <v>9069</v>
      </c>
      <c r="CF12023" s="10" t="s">
        <v>9070</v>
      </c>
      <c r="CG12023" s="10" t="s">
        <v>9071</v>
      </c>
      <c r="CH12023" s="10" t="s">
        <v>9072</v>
      </c>
      <c r="CI12023" s="10">
        <v>17636031</v>
      </c>
      <c r="CJ12023" s="10" t="s">
        <v>2177</v>
      </c>
      <c r="CK12023" s="10" t="s">
        <v>28</v>
      </c>
      <c r="CL12023" s="10" t="s">
        <v>2729</v>
      </c>
      <c r="CM12023" s="10" t="s">
        <v>28</v>
      </c>
      <c r="CN12023" s="10" t="s">
        <v>9073</v>
      </c>
      <c r="CO12023" s="10"/>
      <c r="CP12023" s="10"/>
      <c r="CQ12023" s="10"/>
      <c r="CR12023" s="10"/>
      <c r="CS12023" s="10"/>
      <c r="CT12023" s="10"/>
      <c r="CU12023" s="10"/>
      <c r="CV12023" s="10"/>
      <c r="CW12023" s="10"/>
    </row>
    <row r="12024" spans="1:101">
      <c r="A12024" t="s">
        <v>9060</v>
      </c>
      <c r="B12024" t="s">
        <v>5775</v>
      </c>
      <c r="D12024" s="10" t="s">
        <v>9062</v>
      </c>
      <c r="E12024" t="s">
        <v>3</v>
      </c>
      <c r="F12024" t="s">
        <v>289</v>
      </c>
      <c r="H12024" s="10" t="s">
        <v>9063</v>
      </c>
      <c r="I12024" t="s">
        <v>6</v>
      </c>
      <c r="Q12024" s="50"/>
      <c r="R12024" s="12"/>
      <c r="S12024" s="12"/>
      <c r="T12024" s="13"/>
      <c r="U12024" s="14"/>
      <c r="V12024" s="14"/>
      <c r="W12024" s="14"/>
      <c r="X12024" s="14"/>
      <c r="Y12024" s="15"/>
      <c r="Z12024" s="14"/>
      <c r="AA12024" s="14"/>
      <c r="AB12024" s="12">
        <v>1.02</v>
      </c>
      <c r="AC12024" s="12">
        <v>1.06</v>
      </c>
      <c r="AD12024" s="12">
        <v>1</v>
      </c>
      <c r="AE12024" s="13" t="s">
        <v>32433</v>
      </c>
      <c r="AF12024" s="14">
        <v>0.94</v>
      </c>
      <c r="AG12024" s="14">
        <v>0.93</v>
      </c>
      <c r="AH12024" s="14">
        <v>0.92</v>
      </c>
      <c r="AI12024" s="14">
        <v>0.92</v>
      </c>
      <c r="AJ12024" s="15" t="s">
        <v>32434</v>
      </c>
      <c r="AK12024" s="14">
        <v>1</v>
      </c>
      <c r="AL12024" s="14">
        <v>1</v>
      </c>
      <c r="AM12024" s="12"/>
      <c r="AN12024" s="12"/>
      <c r="AO12024" s="12"/>
      <c r="AP12024" s="13"/>
      <c r="AQ12024" s="14"/>
      <c r="AR12024" s="14"/>
      <c r="AS12024" s="14"/>
      <c r="AT12024" s="14"/>
      <c r="AU12024" s="15"/>
      <c r="AV12024" s="14"/>
      <c r="AW12024" s="14"/>
      <c r="AX12024" s="12"/>
      <c r="AY12024" s="12"/>
      <c r="AZ12024" s="12"/>
      <c r="BA12024" s="13"/>
      <c r="BB12024" s="14"/>
      <c r="BC12024" s="14"/>
      <c r="BD12024" s="14"/>
      <c r="BE12024" s="14"/>
      <c r="BF12024" s="15"/>
      <c r="BG12024" s="14"/>
      <c r="BH12024" s="14"/>
      <c r="BI12024" s="12"/>
      <c r="BJ12024" s="12"/>
      <c r="BK12024" s="12"/>
      <c r="BL12024" s="13"/>
      <c r="BM12024" s="14"/>
      <c r="BN12024" s="14"/>
      <c r="BO12024" s="14"/>
      <c r="BP12024" s="14"/>
      <c r="BQ12024" s="15"/>
      <c r="BR12024" s="14"/>
      <c r="BS12024" s="14"/>
      <c r="BT12024" s="50"/>
      <c r="BU12024" s="12"/>
      <c r="BV12024" s="12"/>
      <c r="BW12024" s="13"/>
      <c r="BX12024" s="14"/>
      <c r="BY12024" s="14"/>
      <c r="BZ12024" s="14"/>
      <c r="CA12024" s="14"/>
      <c r="CB12024" s="15"/>
      <c r="CC12024" s="14"/>
      <c r="CD12024" s="14"/>
      <c r="CE12024" s="10" t="s">
        <v>9069</v>
      </c>
      <c r="CF12024" s="10" t="s">
        <v>9070</v>
      </c>
      <c r="CG12024" s="10" t="s">
        <v>9071</v>
      </c>
      <c r="CH12024" s="10"/>
      <c r="CI12024" s="10"/>
      <c r="CJ12024" s="10"/>
      <c r="CK12024" s="10"/>
      <c r="CL12024" s="10"/>
      <c r="CM12024" s="10"/>
      <c r="CN12024" s="10"/>
      <c r="CO12024" s="10"/>
      <c r="CP12024" s="10"/>
      <c r="CQ12024" s="10"/>
      <c r="CR12024" s="10"/>
      <c r="CS12024" s="10"/>
      <c r="CT12024" s="10"/>
      <c r="CU12024" s="10"/>
      <c r="CV12024" s="10"/>
      <c r="CW12024" s="10"/>
    </row>
    <row r="12025" spans="1:101">
      <c r="A12025" t="s">
        <v>9060</v>
      </c>
      <c r="B12025" t="s">
        <v>1280</v>
      </c>
      <c r="D12025" s="10" t="s">
        <v>9062</v>
      </c>
      <c r="E12025" t="s">
        <v>3</v>
      </c>
      <c r="F12025" t="s">
        <v>289</v>
      </c>
      <c r="H12025" s="10" t="s">
        <v>9063</v>
      </c>
      <c r="I12025" t="s">
        <v>6</v>
      </c>
      <c r="L12025" s="11" t="s">
        <v>198</v>
      </c>
      <c r="Q12025" s="50"/>
      <c r="R12025" s="12"/>
      <c r="S12025" s="12"/>
      <c r="T12025" s="13"/>
      <c r="U12025" s="14"/>
      <c r="V12025" s="14"/>
      <c r="W12025" s="14"/>
      <c r="X12025" s="14"/>
      <c r="Y12025" s="15"/>
      <c r="Z12025" s="14"/>
      <c r="AA12025" s="14"/>
      <c r="AB12025" s="12">
        <v>0.88</v>
      </c>
      <c r="AC12025" s="12">
        <v>1</v>
      </c>
      <c r="AD12025" s="12">
        <v>1</v>
      </c>
      <c r="AE12025" s="13" t="s">
        <v>43174</v>
      </c>
      <c r="AF12025" s="14">
        <v>0.91</v>
      </c>
      <c r="AG12025" s="14">
        <v>0.9</v>
      </c>
      <c r="AH12025" s="14">
        <v>0.9</v>
      </c>
      <c r="AI12025" s="14">
        <v>0.9</v>
      </c>
      <c r="AJ12025" s="15" t="s">
        <v>43175</v>
      </c>
      <c r="AK12025" s="14">
        <v>0.91</v>
      </c>
      <c r="AL12025" s="14">
        <v>0.91</v>
      </c>
      <c r="AM12025" s="12">
        <v>0.95</v>
      </c>
      <c r="AN12025" s="12">
        <v>1</v>
      </c>
      <c r="AO12025" s="12">
        <v>1</v>
      </c>
      <c r="AP12025" s="13" t="s">
        <v>43176</v>
      </c>
      <c r="AQ12025" s="14">
        <v>0.91</v>
      </c>
      <c r="AR12025" s="14">
        <v>0.92</v>
      </c>
      <c r="AS12025" s="14">
        <v>0.93</v>
      </c>
      <c r="AT12025" s="14">
        <v>0.93</v>
      </c>
      <c r="AU12025" s="15" t="s">
        <v>9067</v>
      </c>
      <c r="AV12025" s="14">
        <v>0.9</v>
      </c>
      <c r="AW12025" s="14">
        <v>0.9</v>
      </c>
      <c r="AX12025" s="12"/>
      <c r="AY12025" s="12"/>
      <c r="AZ12025" s="12"/>
      <c r="BA12025" s="13"/>
      <c r="BB12025" s="14"/>
      <c r="BC12025" s="14"/>
      <c r="BD12025" s="14"/>
      <c r="BE12025" s="14"/>
      <c r="BF12025" s="15"/>
      <c r="BG12025" s="14"/>
      <c r="BH12025" s="14"/>
      <c r="BI12025" s="12">
        <v>0.73</v>
      </c>
      <c r="BJ12025" s="12">
        <v>1</v>
      </c>
      <c r="BK12025" s="12">
        <v>1</v>
      </c>
      <c r="BL12025" s="13" t="s">
        <v>43177</v>
      </c>
      <c r="BM12025" s="14">
        <v>0.8</v>
      </c>
      <c r="BN12025" s="14">
        <v>0.73</v>
      </c>
      <c r="BO12025" s="14">
        <v>1</v>
      </c>
      <c r="BP12025" s="14">
        <v>1</v>
      </c>
      <c r="BQ12025" s="15" t="s">
        <v>31441</v>
      </c>
      <c r="BR12025" s="14">
        <v>0.72</v>
      </c>
      <c r="BS12025" s="14">
        <v>0.72</v>
      </c>
      <c r="BT12025" s="50"/>
      <c r="BU12025" s="12"/>
      <c r="BV12025" s="12"/>
      <c r="BW12025" s="13"/>
      <c r="BX12025" s="14"/>
      <c r="BY12025" s="14"/>
      <c r="BZ12025" s="14"/>
      <c r="CA12025" s="14"/>
      <c r="CB12025" s="15"/>
      <c r="CC12025" s="14"/>
      <c r="CD12025" s="14"/>
      <c r="CE12025" s="10" t="s">
        <v>9069</v>
      </c>
      <c r="CF12025" s="10" t="s">
        <v>9070</v>
      </c>
      <c r="CG12025" s="10" t="s">
        <v>9071</v>
      </c>
      <c r="CH12025" s="10" t="s">
        <v>44</v>
      </c>
      <c r="CI12025" s="10">
        <v>17563356</v>
      </c>
      <c r="CJ12025" s="10" t="s">
        <v>28</v>
      </c>
      <c r="CK12025" s="10" t="s">
        <v>28</v>
      </c>
      <c r="CL12025" s="10" t="s">
        <v>28</v>
      </c>
      <c r="CM12025" s="10" t="s">
        <v>28</v>
      </c>
      <c r="CN12025" s="10"/>
      <c r="CO12025" s="10"/>
      <c r="CP12025" s="10"/>
      <c r="CQ12025" s="10"/>
      <c r="CR12025" s="10"/>
      <c r="CS12025" s="10"/>
      <c r="CT12025" s="10"/>
      <c r="CU12025" s="10"/>
      <c r="CV12025" s="10"/>
      <c r="CW12025" s="10"/>
    </row>
    <row r="12026" spans="1:101">
      <c r="A12026" t="s">
        <v>41902</v>
      </c>
      <c r="B12026" t="s">
        <v>2517</v>
      </c>
      <c r="D12026" s="10" t="s">
        <v>41903</v>
      </c>
      <c r="F12026" t="s">
        <v>15</v>
      </c>
      <c r="H12026" s="10" t="s">
        <v>41904</v>
      </c>
      <c r="I12026" t="s">
        <v>6</v>
      </c>
      <c r="Q12026" s="50"/>
      <c r="R12026" s="12"/>
      <c r="S12026" s="12"/>
      <c r="T12026" s="13"/>
      <c r="U12026" s="14"/>
      <c r="V12026" s="14"/>
      <c r="W12026" s="14"/>
      <c r="X12026" s="14"/>
      <c r="Y12026" s="15"/>
      <c r="Z12026" s="14"/>
      <c r="AA12026" s="14"/>
      <c r="AB12026" s="12"/>
      <c r="AC12026" s="12"/>
      <c r="AD12026" s="12"/>
      <c r="AE12026" s="13"/>
      <c r="AF12026" s="14"/>
      <c r="AG12026" s="14"/>
      <c r="AH12026" s="14"/>
      <c r="AI12026" s="14"/>
      <c r="AJ12026" s="15"/>
      <c r="AK12026" s="14"/>
      <c r="AL12026" s="14"/>
      <c r="AM12026" s="12">
        <v>0.69</v>
      </c>
      <c r="AN12026" s="12">
        <v>1</v>
      </c>
      <c r="AO12026" s="12">
        <v>1</v>
      </c>
      <c r="AP12026" s="13" t="s">
        <v>41905</v>
      </c>
      <c r="AQ12026" s="14">
        <v>0.72</v>
      </c>
      <c r="AR12026" s="14">
        <v>0.72</v>
      </c>
      <c r="AS12026" s="14"/>
      <c r="AT12026" s="14"/>
      <c r="AU12026" s="15"/>
      <c r="AV12026" s="14">
        <v>0.72</v>
      </c>
      <c r="AW12026" s="14">
        <v>0.72</v>
      </c>
      <c r="AX12026" s="12"/>
      <c r="AY12026" s="12"/>
      <c r="AZ12026" s="12"/>
      <c r="BA12026" s="13"/>
      <c r="BB12026" s="14"/>
      <c r="BC12026" s="14"/>
      <c r="BD12026" s="14"/>
      <c r="BE12026" s="14"/>
      <c r="BF12026" s="15"/>
      <c r="BG12026" s="14"/>
      <c r="BH12026" s="14"/>
      <c r="BI12026" s="12">
        <v>1.19</v>
      </c>
      <c r="BJ12026" s="12">
        <v>1</v>
      </c>
      <c r="BK12026" s="12">
        <v>1</v>
      </c>
      <c r="BL12026" s="13" t="s">
        <v>41906</v>
      </c>
      <c r="BM12026" s="14">
        <v>1.19</v>
      </c>
      <c r="BN12026" s="14">
        <v>1.19</v>
      </c>
      <c r="BO12026" s="14"/>
      <c r="BP12026" s="14"/>
      <c r="BQ12026" s="15"/>
      <c r="BR12026" s="14">
        <v>1.19</v>
      </c>
      <c r="BS12026" s="14">
        <v>1.19</v>
      </c>
      <c r="BT12026" s="50">
        <v>0.61</v>
      </c>
      <c r="BU12026" s="12">
        <v>1</v>
      </c>
      <c r="BV12026" s="12">
        <v>1</v>
      </c>
      <c r="BW12026" s="13" t="s">
        <v>41907</v>
      </c>
      <c r="BX12026" s="14">
        <v>0.61</v>
      </c>
      <c r="BY12026" s="14">
        <v>0.61</v>
      </c>
      <c r="BZ12026" s="14"/>
      <c r="CA12026" s="14"/>
      <c r="CB12026" s="15"/>
      <c r="CC12026" s="14">
        <v>0.61</v>
      </c>
      <c r="CD12026" s="14">
        <v>0.61</v>
      </c>
      <c r="CE12026" s="10" t="s">
        <v>41908</v>
      </c>
      <c r="CF12026" s="10" t="s">
        <v>41909</v>
      </c>
      <c r="CG12026" s="10" t="s">
        <v>41910</v>
      </c>
      <c r="CH12026" s="10"/>
      <c r="CI12026" s="10"/>
      <c r="CJ12026" s="10"/>
      <c r="CK12026" s="10"/>
      <c r="CL12026" s="10"/>
      <c r="CM12026" s="10"/>
      <c r="CN12026" s="10"/>
      <c r="CO12026" s="10"/>
      <c r="CP12026" s="10"/>
      <c r="CQ12026" s="10"/>
      <c r="CR12026" s="10"/>
      <c r="CS12026" s="10"/>
      <c r="CT12026" s="10"/>
      <c r="CU12026" s="10"/>
      <c r="CV12026" s="10"/>
      <c r="CW12026" s="10"/>
    </row>
    <row r="12027" spans="1:101">
      <c r="A12027" t="s">
        <v>41902</v>
      </c>
      <c r="B12027" t="s">
        <v>6427</v>
      </c>
      <c r="D12027" s="10" t="s">
        <v>41903</v>
      </c>
      <c r="H12027" s="10" t="s">
        <v>41904</v>
      </c>
      <c r="I12027" t="s">
        <v>68</v>
      </c>
      <c r="Q12027" s="50">
        <v>0.92</v>
      </c>
      <c r="R12027" s="12">
        <v>1</v>
      </c>
      <c r="S12027" s="12">
        <v>2</v>
      </c>
      <c r="T12027" s="13" t="s">
        <v>56442</v>
      </c>
      <c r="U12027" s="14">
        <v>0.92</v>
      </c>
      <c r="V12027" s="14">
        <v>0.91</v>
      </c>
      <c r="W12027" s="14"/>
      <c r="X12027" s="14"/>
      <c r="Y12027" s="15"/>
      <c r="Z12027" s="14">
        <v>0.92</v>
      </c>
      <c r="AA12027" s="14">
        <v>0.92</v>
      </c>
      <c r="AB12027" s="12"/>
      <c r="AC12027" s="12"/>
      <c r="AD12027" s="12"/>
      <c r="AE12027" s="13"/>
      <c r="AF12027" s="14"/>
      <c r="AG12027" s="14"/>
      <c r="AH12027" s="14"/>
      <c r="AI12027" s="14"/>
      <c r="AJ12027" s="15"/>
      <c r="AK12027" s="14"/>
      <c r="AL12027" s="14"/>
      <c r="AM12027" s="12">
        <v>0.75</v>
      </c>
      <c r="AN12027" s="12">
        <v>1</v>
      </c>
      <c r="AO12027" s="12">
        <v>1</v>
      </c>
      <c r="AP12027" s="13" t="s">
        <v>56443</v>
      </c>
      <c r="AQ12027" s="14">
        <v>0.72</v>
      </c>
      <c r="AR12027" s="14">
        <v>0.72</v>
      </c>
      <c r="AS12027" s="14"/>
      <c r="AT12027" s="14"/>
      <c r="AU12027" s="15"/>
      <c r="AV12027" s="14">
        <v>0.72</v>
      </c>
      <c r="AW12027" s="14">
        <v>0.72</v>
      </c>
      <c r="AX12027" s="12">
        <v>0.54</v>
      </c>
      <c r="AY12027" s="12">
        <v>1</v>
      </c>
      <c r="AZ12027" s="12">
        <v>1</v>
      </c>
      <c r="BA12027" s="13" t="s">
        <v>56444</v>
      </c>
      <c r="BB12027" s="14">
        <v>0.54</v>
      </c>
      <c r="BC12027" s="14">
        <v>0.54</v>
      </c>
      <c r="BD12027" s="14"/>
      <c r="BE12027" s="14"/>
      <c r="BF12027" s="15"/>
      <c r="BG12027" s="14">
        <v>0.54</v>
      </c>
      <c r="BH12027" s="14">
        <v>0.54</v>
      </c>
      <c r="BI12027" s="12"/>
      <c r="BJ12027" s="12"/>
      <c r="BK12027" s="12"/>
      <c r="BL12027" s="13"/>
      <c r="BM12027" s="14"/>
      <c r="BN12027" s="14"/>
      <c r="BO12027" s="14"/>
      <c r="BP12027" s="14"/>
      <c r="BQ12027" s="15"/>
      <c r="BR12027" s="14"/>
      <c r="BS12027" s="14"/>
      <c r="BT12027" s="50"/>
      <c r="BU12027" s="12"/>
      <c r="BV12027" s="12"/>
      <c r="BW12027" s="13"/>
      <c r="BX12027" s="14"/>
      <c r="BY12027" s="14"/>
      <c r="BZ12027" s="14"/>
      <c r="CA12027" s="14"/>
      <c r="CB12027" s="15"/>
      <c r="CC12027" s="14"/>
      <c r="CD12027" s="14"/>
      <c r="CE12027" s="10" t="s">
        <v>41908</v>
      </c>
      <c r="CF12027" s="10" t="s">
        <v>41909</v>
      </c>
      <c r="CG12027" s="10" t="s">
        <v>41910</v>
      </c>
      <c r="CH12027" s="10" t="s">
        <v>44</v>
      </c>
      <c r="CI12027" s="10" t="s">
        <v>585</v>
      </c>
      <c r="CJ12027" s="10" t="s">
        <v>28</v>
      </c>
      <c r="CK12027" s="10" t="s">
        <v>28</v>
      </c>
      <c r="CL12027" s="10" t="s">
        <v>28</v>
      </c>
      <c r="CM12027" s="10" t="s">
        <v>28</v>
      </c>
      <c r="CN12027" s="10"/>
      <c r="CO12027" s="10"/>
      <c r="CP12027" s="10"/>
      <c r="CQ12027" s="10"/>
      <c r="CR12027" s="10"/>
      <c r="CS12027" s="10"/>
      <c r="CT12027" s="10"/>
      <c r="CU12027" s="10"/>
      <c r="CV12027" s="10"/>
      <c r="CW12027" s="10"/>
    </row>
    <row r="12028" spans="1:101">
      <c r="A12028" t="s">
        <v>19146</v>
      </c>
      <c r="B12028" t="s">
        <v>11233</v>
      </c>
      <c r="D12028" s="10" t="s">
        <v>19147</v>
      </c>
      <c r="H12028" s="10" t="s">
        <v>19148</v>
      </c>
      <c r="I12028" t="s">
        <v>6</v>
      </c>
      <c r="L12028" s="11" t="s">
        <v>198</v>
      </c>
      <c r="Q12028" s="50"/>
      <c r="R12028" s="12"/>
      <c r="S12028" s="12"/>
      <c r="T12028" s="13"/>
      <c r="U12028" s="14"/>
      <c r="V12028" s="14"/>
      <c r="W12028" s="14"/>
      <c r="X12028" s="14"/>
      <c r="Y12028" s="15"/>
      <c r="Z12028" s="14"/>
      <c r="AA12028" s="14"/>
      <c r="AB12028" s="12">
        <v>0.89</v>
      </c>
      <c r="AC12028" s="12">
        <v>1</v>
      </c>
      <c r="AD12028" s="12">
        <v>1</v>
      </c>
      <c r="AE12028" s="13" t="s">
        <v>19149</v>
      </c>
      <c r="AF12028" s="14">
        <v>0.95</v>
      </c>
      <c r="AG12028" s="14">
        <v>0.91</v>
      </c>
      <c r="AH12028" s="14"/>
      <c r="AI12028" s="14"/>
      <c r="AJ12028" s="15"/>
      <c r="AK12028" s="14">
        <v>0.97</v>
      </c>
      <c r="AL12028" s="14">
        <v>0.97</v>
      </c>
      <c r="AM12028" s="12">
        <v>0.93</v>
      </c>
      <c r="AN12028" s="12">
        <v>1.08</v>
      </c>
      <c r="AO12028" s="12">
        <v>1</v>
      </c>
      <c r="AP12028" s="13" t="s">
        <v>19150</v>
      </c>
      <c r="AQ12028" s="14">
        <v>0.98</v>
      </c>
      <c r="AR12028" s="14">
        <v>0.98</v>
      </c>
      <c r="AS12028" s="14"/>
      <c r="AT12028" s="14"/>
      <c r="AU12028" s="15"/>
      <c r="AV12028" s="14">
        <v>0.97</v>
      </c>
      <c r="AW12028" s="14">
        <v>0.96</v>
      </c>
      <c r="AX12028" s="12">
        <v>0.96</v>
      </c>
      <c r="AY12028" s="12">
        <v>1.03</v>
      </c>
      <c r="AZ12028" s="12">
        <v>1</v>
      </c>
      <c r="BA12028" s="13" t="s">
        <v>19151</v>
      </c>
      <c r="BB12028" s="14">
        <v>0.98</v>
      </c>
      <c r="BC12028" s="14">
        <v>0.98</v>
      </c>
      <c r="BD12028" s="14"/>
      <c r="BE12028" s="14"/>
      <c r="BF12028" s="15"/>
      <c r="BG12028" s="14">
        <v>0.99</v>
      </c>
      <c r="BH12028" s="14">
        <v>0.97</v>
      </c>
      <c r="BI12028" s="12">
        <v>1.28</v>
      </c>
      <c r="BJ12028" s="12">
        <v>1</v>
      </c>
      <c r="BK12028" s="12">
        <v>1</v>
      </c>
      <c r="BL12028" s="13" t="s">
        <v>19152</v>
      </c>
      <c r="BM12028" s="14">
        <v>1.1399999999999999</v>
      </c>
      <c r="BN12028" s="14">
        <v>1.24</v>
      </c>
      <c r="BO12028" s="14"/>
      <c r="BP12028" s="14"/>
      <c r="BQ12028" s="15"/>
      <c r="BR12028" s="14">
        <v>1.04</v>
      </c>
      <c r="BS12028" s="14">
        <v>1.07</v>
      </c>
      <c r="BT12028" s="50"/>
      <c r="BU12028" s="12"/>
      <c r="BV12028" s="12"/>
      <c r="BW12028" s="13"/>
      <c r="BX12028" s="14"/>
      <c r="BY12028" s="14"/>
      <c r="BZ12028" s="14"/>
      <c r="CA12028" s="14"/>
      <c r="CB12028" s="15"/>
      <c r="CC12028" s="14"/>
      <c r="CD12028" s="14"/>
      <c r="CE12028" s="10" t="s">
        <v>19153</v>
      </c>
      <c r="CF12028" s="10" t="s">
        <v>19154</v>
      </c>
      <c r="CG12028" s="10" t="s">
        <v>19155</v>
      </c>
      <c r="CH12028" s="10" t="s">
        <v>44</v>
      </c>
      <c r="CI12028" s="10" t="s">
        <v>1241</v>
      </c>
      <c r="CJ12028" s="10" t="s">
        <v>28</v>
      </c>
      <c r="CK12028" s="10" t="s">
        <v>28</v>
      </c>
      <c r="CL12028" s="10" t="s">
        <v>28</v>
      </c>
      <c r="CM12028" s="10" t="s">
        <v>28</v>
      </c>
      <c r="CN12028" s="10" t="s">
        <v>19156</v>
      </c>
      <c r="CO12028" s="10"/>
      <c r="CP12028" s="10"/>
      <c r="CQ12028" s="10"/>
      <c r="CR12028" s="10"/>
      <c r="CS12028" s="10"/>
      <c r="CT12028" s="10"/>
      <c r="CU12028" s="10">
        <v>61</v>
      </c>
      <c r="CV12028" s="10">
        <v>1</v>
      </c>
      <c r="CW12028" s="10" t="s">
        <v>17719</v>
      </c>
    </row>
    <row r="12029" spans="1:101">
      <c r="A12029" t="s">
        <v>19146</v>
      </c>
      <c r="B12029" t="s">
        <v>5886</v>
      </c>
      <c r="D12029" s="10" t="s">
        <v>19147</v>
      </c>
      <c r="E12029" t="s">
        <v>3</v>
      </c>
      <c r="F12029" t="s">
        <v>334</v>
      </c>
      <c r="H12029" s="10" t="s">
        <v>19148</v>
      </c>
      <c r="I12029" t="s">
        <v>68</v>
      </c>
      <c r="L12029" s="11" t="s">
        <v>198</v>
      </c>
      <c r="Q12029" s="50">
        <v>1.05</v>
      </c>
      <c r="R12029" s="12">
        <v>1</v>
      </c>
      <c r="S12029" s="12">
        <v>2</v>
      </c>
      <c r="T12029" s="13" t="s">
        <v>27892</v>
      </c>
      <c r="U12029" s="14">
        <v>1.1000000000000001</v>
      </c>
      <c r="V12029" s="14">
        <v>1.1000000000000001</v>
      </c>
      <c r="W12029" s="14"/>
      <c r="X12029" s="14"/>
      <c r="Y12029" s="15"/>
      <c r="Z12029" s="14">
        <v>1.0900000000000001</v>
      </c>
      <c r="AA12029" s="14">
        <v>1.0900000000000001</v>
      </c>
      <c r="AB12029" s="12">
        <v>0.85</v>
      </c>
      <c r="AC12029" s="12">
        <v>1.1000000000000001</v>
      </c>
      <c r="AD12029" s="12">
        <v>1</v>
      </c>
      <c r="AE12029" s="13" t="s">
        <v>27893</v>
      </c>
      <c r="AF12029" s="14">
        <v>0.86</v>
      </c>
      <c r="AG12029" s="14">
        <v>0.84</v>
      </c>
      <c r="AH12029" s="14"/>
      <c r="AI12029" s="14"/>
      <c r="AJ12029" s="15"/>
      <c r="AK12029" s="14">
        <v>0.87</v>
      </c>
      <c r="AL12029" s="14">
        <v>0.87</v>
      </c>
      <c r="AM12029" s="12">
        <v>1.02</v>
      </c>
      <c r="AN12029" s="12">
        <v>1.03</v>
      </c>
      <c r="AO12029" s="12">
        <v>2</v>
      </c>
      <c r="AP12029" s="13" t="s">
        <v>27894</v>
      </c>
      <c r="AQ12029" s="14">
        <v>0.98</v>
      </c>
      <c r="AR12029" s="14">
        <v>0.98</v>
      </c>
      <c r="AS12029" s="14"/>
      <c r="AT12029" s="14"/>
      <c r="AU12029" s="15"/>
      <c r="AV12029" s="14">
        <v>0.97</v>
      </c>
      <c r="AW12029" s="14">
        <v>0.96</v>
      </c>
      <c r="AX12029" s="12">
        <v>0.96</v>
      </c>
      <c r="AY12029" s="12">
        <v>1.01</v>
      </c>
      <c r="AZ12029" s="12">
        <v>1</v>
      </c>
      <c r="BA12029" s="13" t="s">
        <v>27895</v>
      </c>
      <c r="BB12029" s="14">
        <v>0.98</v>
      </c>
      <c r="BC12029" s="14">
        <v>0.98</v>
      </c>
      <c r="BD12029" s="14"/>
      <c r="BE12029" s="14"/>
      <c r="BF12029" s="15"/>
      <c r="BG12029" s="14">
        <v>0.99</v>
      </c>
      <c r="BH12029" s="14">
        <v>0.97</v>
      </c>
      <c r="BI12029" s="12">
        <v>1.07</v>
      </c>
      <c r="BJ12029" s="12">
        <v>1</v>
      </c>
      <c r="BK12029" s="12">
        <v>1</v>
      </c>
      <c r="BL12029" s="13" t="s">
        <v>27896</v>
      </c>
      <c r="BM12029" s="14">
        <v>1.1399999999999999</v>
      </c>
      <c r="BN12029" s="14">
        <v>1.24</v>
      </c>
      <c r="BO12029" s="14"/>
      <c r="BP12029" s="14"/>
      <c r="BQ12029" s="15"/>
      <c r="BR12029" s="14">
        <v>1.04</v>
      </c>
      <c r="BS12029" s="14">
        <v>1.07</v>
      </c>
      <c r="BT12029" s="50"/>
      <c r="BU12029" s="12"/>
      <c r="BV12029" s="12"/>
      <c r="BW12029" s="13"/>
      <c r="BX12029" s="14"/>
      <c r="BY12029" s="14"/>
      <c r="BZ12029" s="14"/>
      <c r="CA12029" s="14"/>
      <c r="CB12029" s="15"/>
      <c r="CC12029" s="14"/>
      <c r="CD12029" s="14"/>
      <c r="CE12029" s="10" t="s">
        <v>19153</v>
      </c>
      <c r="CF12029" s="10" t="s">
        <v>19154</v>
      </c>
      <c r="CG12029" s="10" t="s">
        <v>19155</v>
      </c>
      <c r="CH12029" s="10" t="s">
        <v>44</v>
      </c>
      <c r="CI12029" s="10" t="s">
        <v>1680</v>
      </c>
      <c r="CJ12029" s="10" t="s">
        <v>28</v>
      </c>
      <c r="CK12029" s="10" t="s">
        <v>28</v>
      </c>
      <c r="CL12029" s="10" t="s">
        <v>28</v>
      </c>
      <c r="CM12029" s="10" t="s">
        <v>28</v>
      </c>
      <c r="CN12029" s="10" t="s">
        <v>851</v>
      </c>
      <c r="CO12029" s="10"/>
      <c r="CP12029" s="10"/>
      <c r="CQ12029" s="10"/>
      <c r="CR12029" s="10"/>
      <c r="CS12029" s="10"/>
      <c r="CT12029" s="10"/>
      <c r="CU12029" s="10">
        <v>61</v>
      </c>
      <c r="CV12029" s="10">
        <v>1</v>
      </c>
      <c r="CW12029" s="10" t="s">
        <v>17719</v>
      </c>
    </row>
    <row r="12030" spans="1:101">
      <c r="A12030" t="s">
        <v>19146</v>
      </c>
      <c r="B12030" t="s">
        <v>363</v>
      </c>
      <c r="D12030" s="10" t="s">
        <v>19147</v>
      </c>
      <c r="H12030" s="10" t="s">
        <v>19148</v>
      </c>
      <c r="I12030" t="s">
        <v>68</v>
      </c>
      <c r="Q12030" s="50">
        <v>1.1499999999999999</v>
      </c>
      <c r="R12030" s="12">
        <v>1</v>
      </c>
      <c r="S12030" s="12">
        <v>1</v>
      </c>
      <c r="T12030" s="13" t="s">
        <v>61232</v>
      </c>
      <c r="U12030" s="14">
        <v>1.1000000000000001</v>
      </c>
      <c r="V12030" s="14">
        <v>1.1000000000000001</v>
      </c>
      <c r="W12030" s="14"/>
      <c r="X12030" s="14"/>
      <c r="Y12030" s="15"/>
      <c r="Z12030" s="14">
        <v>1.0900000000000001</v>
      </c>
      <c r="AA12030" s="14">
        <v>1.0900000000000001</v>
      </c>
      <c r="AB12030" s="12">
        <v>1.01</v>
      </c>
      <c r="AC12030" s="12">
        <v>1</v>
      </c>
      <c r="AD12030" s="12">
        <v>1</v>
      </c>
      <c r="AE12030" s="13" t="s">
        <v>61233</v>
      </c>
      <c r="AF12030" s="14">
        <v>0.95</v>
      </c>
      <c r="AG12030" s="14">
        <v>0.91</v>
      </c>
      <c r="AH12030" s="14"/>
      <c r="AI12030" s="14"/>
      <c r="AJ12030" s="15"/>
      <c r="AK12030" s="14">
        <v>0.97</v>
      </c>
      <c r="AL12030" s="14">
        <v>0.97</v>
      </c>
      <c r="AM12030" s="12">
        <v>0.92</v>
      </c>
      <c r="AN12030" s="12">
        <v>1</v>
      </c>
      <c r="AO12030" s="12">
        <v>1</v>
      </c>
      <c r="AP12030" s="13" t="s">
        <v>61234</v>
      </c>
      <c r="AQ12030" s="14">
        <v>0.97</v>
      </c>
      <c r="AR12030" s="14">
        <v>0.97</v>
      </c>
      <c r="AS12030" s="14"/>
      <c r="AT12030" s="14"/>
      <c r="AU12030" s="15"/>
      <c r="AV12030" s="14">
        <v>0.94</v>
      </c>
      <c r="AW12030" s="14">
        <v>0.92</v>
      </c>
      <c r="AX12030" s="12">
        <v>0.99</v>
      </c>
      <c r="AY12030" s="12">
        <v>1</v>
      </c>
      <c r="AZ12030" s="12">
        <v>1</v>
      </c>
      <c r="BA12030" s="13" t="s">
        <v>61235</v>
      </c>
      <c r="BB12030" s="14">
        <v>0.98</v>
      </c>
      <c r="BC12030" s="14">
        <v>0.99</v>
      </c>
      <c r="BD12030" s="14"/>
      <c r="BE12030" s="14"/>
      <c r="BF12030" s="15"/>
      <c r="BG12030" s="14">
        <v>1.01</v>
      </c>
      <c r="BH12030" s="14">
        <v>0.97</v>
      </c>
      <c r="BI12030" s="12">
        <v>0.83</v>
      </c>
      <c r="BJ12030" s="12">
        <v>1</v>
      </c>
      <c r="BK12030" s="12">
        <v>1</v>
      </c>
      <c r="BL12030" s="13" t="s">
        <v>61236</v>
      </c>
      <c r="BM12030" s="14">
        <v>1.1399999999999999</v>
      </c>
      <c r="BN12030" s="14">
        <v>1.24</v>
      </c>
      <c r="BO12030" s="14"/>
      <c r="BP12030" s="14"/>
      <c r="BQ12030" s="15"/>
      <c r="BR12030" s="14">
        <v>1.04</v>
      </c>
      <c r="BS12030" s="14">
        <v>1.07</v>
      </c>
      <c r="BT12030" s="50">
        <v>0.87</v>
      </c>
      <c r="BU12030" s="12">
        <v>1.1299999999999999</v>
      </c>
      <c r="BV12030" s="12">
        <v>1</v>
      </c>
      <c r="BW12030" s="13" t="s">
        <v>61237</v>
      </c>
      <c r="BX12030" s="14">
        <v>0.88</v>
      </c>
      <c r="BY12030" s="14">
        <v>0.88</v>
      </c>
      <c r="BZ12030" s="14"/>
      <c r="CA12030" s="14"/>
      <c r="CB12030" s="15"/>
      <c r="CC12030" s="14">
        <v>0.88</v>
      </c>
      <c r="CD12030" s="14">
        <v>0.88</v>
      </c>
      <c r="CE12030" s="10" t="s">
        <v>19153</v>
      </c>
      <c r="CF12030" s="10" t="s">
        <v>19154</v>
      </c>
      <c r="CG12030" s="10" t="s">
        <v>19155</v>
      </c>
      <c r="CH12030" s="10" t="s">
        <v>44</v>
      </c>
      <c r="CI12030" s="10" t="s">
        <v>3817</v>
      </c>
      <c r="CJ12030" s="10" t="s">
        <v>28</v>
      </c>
      <c r="CK12030" s="10" t="s">
        <v>28</v>
      </c>
      <c r="CL12030" s="10" t="s">
        <v>28</v>
      </c>
      <c r="CM12030" s="10" t="s">
        <v>28</v>
      </c>
      <c r="CN12030" s="10" t="s">
        <v>61238</v>
      </c>
      <c r="CO12030" s="10"/>
      <c r="CP12030" s="10"/>
      <c r="CQ12030" s="10"/>
      <c r="CR12030" s="10"/>
      <c r="CS12030" s="10"/>
      <c r="CT12030" s="10"/>
      <c r="CU12030" s="10">
        <v>61</v>
      </c>
      <c r="CV12030" s="10">
        <v>1</v>
      </c>
      <c r="CW12030" s="10" t="s">
        <v>17719</v>
      </c>
    </row>
    <row r="12031" spans="1:101">
      <c r="A12031" t="s">
        <v>19146</v>
      </c>
      <c r="B12031" t="s">
        <v>64686</v>
      </c>
      <c r="D12031" s="10" t="s">
        <v>19147</v>
      </c>
      <c r="H12031" s="10" t="s">
        <v>19148</v>
      </c>
      <c r="I12031" t="s">
        <v>17</v>
      </c>
      <c r="L12031" s="11" t="s">
        <v>3409</v>
      </c>
      <c r="Q12031" s="50">
        <v>1.05</v>
      </c>
      <c r="R12031" s="12">
        <v>1.05</v>
      </c>
      <c r="S12031" s="12">
        <v>1</v>
      </c>
      <c r="T12031" s="13" t="s">
        <v>64687</v>
      </c>
      <c r="U12031" s="14">
        <v>1.05</v>
      </c>
      <c r="V12031" s="14">
        <v>1.05</v>
      </c>
      <c r="W12031" s="14"/>
      <c r="X12031" s="14"/>
      <c r="Y12031" s="15"/>
      <c r="Z12031" s="14">
        <v>1.05</v>
      </c>
      <c r="AA12031" s="14">
        <v>1.05</v>
      </c>
      <c r="AB12031" s="12"/>
      <c r="AC12031" s="12"/>
      <c r="AD12031" s="12"/>
      <c r="AE12031" s="13"/>
      <c r="AF12031" s="14"/>
      <c r="AG12031" s="14"/>
      <c r="AH12031" s="14"/>
      <c r="AI12031" s="14"/>
      <c r="AJ12031" s="15"/>
      <c r="AK12031" s="14"/>
      <c r="AL12031" s="14"/>
      <c r="AM12031" s="12"/>
      <c r="AN12031" s="12"/>
      <c r="AO12031" s="12"/>
      <c r="AP12031" s="13"/>
      <c r="AQ12031" s="14"/>
      <c r="AR12031" s="14"/>
      <c r="AS12031" s="14"/>
      <c r="AT12031" s="14"/>
      <c r="AU12031" s="15"/>
      <c r="AV12031" s="14"/>
      <c r="AW12031" s="14"/>
      <c r="AX12031" s="12"/>
      <c r="AY12031" s="12"/>
      <c r="AZ12031" s="12"/>
      <c r="BA12031" s="13"/>
      <c r="BB12031" s="14"/>
      <c r="BC12031" s="14"/>
      <c r="BD12031" s="14"/>
      <c r="BE12031" s="14"/>
      <c r="BF12031" s="15"/>
      <c r="BG12031" s="14"/>
      <c r="BH12031" s="14"/>
      <c r="BI12031" s="12"/>
      <c r="BJ12031" s="12"/>
      <c r="BK12031" s="12"/>
      <c r="BL12031" s="13"/>
      <c r="BM12031" s="14"/>
      <c r="BN12031" s="14"/>
      <c r="BO12031" s="14"/>
      <c r="BP12031" s="14"/>
      <c r="BQ12031" s="15"/>
      <c r="BR12031" s="14"/>
      <c r="BS12031" s="14"/>
      <c r="BT12031" s="50"/>
      <c r="BU12031" s="12"/>
      <c r="BV12031" s="12"/>
      <c r="BW12031" s="13"/>
      <c r="BX12031" s="14"/>
      <c r="BY12031" s="14"/>
      <c r="BZ12031" s="14"/>
      <c r="CA12031" s="14"/>
      <c r="CB12031" s="15"/>
      <c r="CC12031" s="14"/>
      <c r="CD12031" s="14"/>
      <c r="CE12031" s="10" t="s">
        <v>19153</v>
      </c>
      <c r="CF12031" s="10" t="s">
        <v>19154</v>
      </c>
      <c r="CG12031" s="10" t="s">
        <v>19155</v>
      </c>
      <c r="CH12031" s="10"/>
      <c r="CI12031" s="10"/>
      <c r="CJ12031" s="10"/>
      <c r="CK12031" s="10"/>
      <c r="CL12031" s="10"/>
      <c r="CM12031" s="10"/>
      <c r="CN12031" s="10"/>
      <c r="CO12031" s="10"/>
      <c r="CP12031" s="10"/>
      <c r="CQ12031" s="10"/>
      <c r="CR12031" s="10"/>
      <c r="CS12031" s="10"/>
      <c r="CT12031" s="10"/>
      <c r="CU12031" s="10">
        <v>61</v>
      </c>
      <c r="CV12031" s="10">
        <v>1</v>
      </c>
      <c r="CW12031" s="10" t="s">
        <v>17719</v>
      </c>
    </row>
    <row r="12032" spans="1:101">
      <c r="A12032" t="s">
        <v>19146</v>
      </c>
      <c r="B12032" t="s">
        <v>11536</v>
      </c>
      <c r="D12032" s="10" t="s">
        <v>19147</v>
      </c>
      <c r="H12032" s="10" t="s">
        <v>19148</v>
      </c>
      <c r="I12032" t="s">
        <v>6</v>
      </c>
      <c r="Q12032" s="50"/>
      <c r="R12032" s="12"/>
      <c r="S12032" s="12"/>
      <c r="T12032" s="13"/>
      <c r="U12032" s="14"/>
      <c r="V12032" s="14"/>
      <c r="W12032" s="14"/>
      <c r="X12032" s="14"/>
      <c r="Y12032" s="15"/>
      <c r="Z12032" s="14"/>
      <c r="AA12032" s="14"/>
      <c r="AB12032" s="12">
        <v>1.06</v>
      </c>
      <c r="AC12032" s="12">
        <v>1</v>
      </c>
      <c r="AD12032" s="12">
        <v>1</v>
      </c>
      <c r="AE12032" s="13" t="s">
        <v>69755</v>
      </c>
      <c r="AF12032" s="14">
        <v>0.95</v>
      </c>
      <c r="AG12032" s="14">
        <v>0.91</v>
      </c>
      <c r="AH12032" s="14"/>
      <c r="AI12032" s="14"/>
      <c r="AJ12032" s="15"/>
      <c r="AK12032" s="14">
        <v>0.97</v>
      </c>
      <c r="AL12032" s="14">
        <v>0.97</v>
      </c>
      <c r="AM12032" s="12"/>
      <c r="AN12032" s="12"/>
      <c r="AO12032" s="12"/>
      <c r="AP12032" s="13"/>
      <c r="AQ12032" s="14"/>
      <c r="AR12032" s="14"/>
      <c r="AS12032" s="14"/>
      <c r="AT12032" s="14"/>
      <c r="AU12032" s="15"/>
      <c r="AV12032" s="14"/>
      <c r="AW12032" s="14"/>
      <c r="AX12032" s="12"/>
      <c r="AY12032" s="12"/>
      <c r="AZ12032" s="12"/>
      <c r="BA12032" s="13"/>
      <c r="BB12032" s="14"/>
      <c r="BC12032" s="14"/>
      <c r="BD12032" s="14"/>
      <c r="BE12032" s="14"/>
      <c r="BF12032" s="15"/>
      <c r="BG12032" s="14"/>
      <c r="BH12032" s="14"/>
      <c r="BI12032" s="12"/>
      <c r="BJ12032" s="12"/>
      <c r="BK12032" s="12"/>
      <c r="BL12032" s="13"/>
      <c r="BM12032" s="14"/>
      <c r="BN12032" s="14"/>
      <c r="BO12032" s="14"/>
      <c r="BP12032" s="14"/>
      <c r="BQ12032" s="15"/>
      <c r="BR12032" s="14"/>
      <c r="BS12032" s="14"/>
      <c r="BT12032" s="50"/>
      <c r="BU12032" s="12"/>
      <c r="BV12032" s="12"/>
      <c r="BW12032" s="13"/>
      <c r="BX12032" s="14"/>
      <c r="BY12032" s="14"/>
      <c r="BZ12032" s="14"/>
      <c r="CA12032" s="14"/>
      <c r="CB12032" s="15"/>
      <c r="CC12032" s="14"/>
      <c r="CD12032" s="14"/>
      <c r="CE12032" s="10" t="s">
        <v>19153</v>
      </c>
      <c r="CF12032" s="10" t="s">
        <v>19154</v>
      </c>
      <c r="CG12032" s="10" t="s">
        <v>19155</v>
      </c>
      <c r="CH12032" s="10"/>
      <c r="CI12032" s="10"/>
      <c r="CJ12032" s="10"/>
      <c r="CK12032" s="10"/>
      <c r="CL12032" s="10"/>
      <c r="CM12032" s="10"/>
      <c r="CN12032" s="10"/>
      <c r="CO12032" s="10"/>
      <c r="CP12032" s="10"/>
      <c r="CQ12032" s="10"/>
      <c r="CR12032" s="10"/>
      <c r="CS12032" s="10"/>
      <c r="CT12032" s="10"/>
      <c r="CU12032" s="10">
        <v>61</v>
      </c>
      <c r="CV12032" s="10">
        <v>1</v>
      </c>
      <c r="CW12032" s="10" t="s">
        <v>17719</v>
      </c>
    </row>
    <row r="12033" spans="1:101">
      <c r="A12033" t="s">
        <v>19146</v>
      </c>
      <c r="B12033" t="s">
        <v>69850</v>
      </c>
      <c r="D12033" s="10" t="s">
        <v>19147</v>
      </c>
      <c r="H12033" s="10" t="s">
        <v>19148</v>
      </c>
      <c r="I12033" t="s">
        <v>6</v>
      </c>
      <c r="Q12033" s="50"/>
      <c r="R12033" s="12"/>
      <c r="S12033" s="12"/>
      <c r="T12033" s="13"/>
      <c r="U12033" s="14"/>
      <c r="V12033" s="14"/>
      <c r="W12033" s="14"/>
      <c r="X12033" s="14"/>
      <c r="Y12033" s="15"/>
      <c r="Z12033" s="14"/>
      <c r="AA12033" s="14"/>
      <c r="AB12033" s="12"/>
      <c r="AC12033" s="12"/>
      <c r="AD12033" s="12"/>
      <c r="AE12033" s="13"/>
      <c r="AF12033" s="14"/>
      <c r="AG12033" s="14"/>
      <c r="AH12033" s="14"/>
      <c r="AI12033" s="14"/>
      <c r="AJ12033" s="15"/>
      <c r="AK12033" s="14"/>
      <c r="AL12033" s="14"/>
      <c r="AM12033" s="12"/>
      <c r="AN12033" s="12"/>
      <c r="AO12033" s="12"/>
      <c r="AP12033" s="13"/>
      <c r="AQ12033" s="14"/>
      <c r="AR12033" s="14"/>
      <c r="AS12033" s="14"/>
      <c r="AT12033" s="14"/>
      <c r="AU12033" s="15"/>
      <c r="AV12033" s="14"/>
      <c r="AW12033" s="14"/>
      <c r="AX12033" s="12">
        <v>1.18</v>
      </c>
      <c r="AY12033" s="12">
        <v>1</v>
      </c>
      <c r="AZ12033" s="12">
        <v>1</v>
      </c>
      <c r="BA12033" s="13" t="s">
        <v>69851</v>
      </c>
      <c r="BB12033" s="14">
        <v>0.98</v>
      </c>
      <c r="BC12033" s="14">
        <v>0.99</v>
      </c>
      <c r="BD12033" s="14"/>
      <c r="BE12033" s="14"/>
      <c r="BF12033" s="15"/>
      <c r="BG12033" s="14">
        <v>1.01</v>
      </c>
      <c r="BH12033" s="14">
        <v>0.97</v>
      </c>
      <c r="BI12033" s="12"/>
      <c r="BJ12033" s="12"/>
      <c r="BK12033" s="12"/>
      <c r="BL12033" s="13"/>
      <c r="BM12033" s="14"/>
      <c r="BN12033" s="14"/>
      <c r="BO12033" s="14"/>
      <c r="BP12033" s="14"/>
      <c r="BQ12033" s="15"/>
      <c r="BR12033" s="14"/>
      <c r="BS12033" s="14"/>
      <c r="BT12033" s="50"/>
      <c r="BU12033" s="12"/>
      <c r="BV12033" s="12"/>
      <c r="BW12033" s="13"/>
      <c r="BX12033" s="14"/>
      <c r="BY12033" s="14"/>
      <c r="BZ12033" s="14"/>
      <c r="CA12033" s="14"/>
      <c r="CB12033" s="15"/>
      <c r="CC12033" s="14"/>
      <c r="CD12033" s="14"/>
      <c r="CE12033" s="10" t="s">
        <v>19153</v>
      </c>
      <c r="CF12033" s="10" t="s">
        <v>19154</v>
      </c>
      <c r="CG12033" s="10" t="s">
        <v>19155</v>
      </c>
      <c r="CH12033" s="10"/>
      <c r="CI12033" s="10"/>
      <c r="CJ12033" s="10"/>
      <c r="CK12033" s="10"/>
      <c r="CL12033" s="10"/>
      <c r="CM12033" s="10"/>
      <c r="CN12033" s="10"/>
      <c r="CO12033" s="10"/>
      <c r="CP12033" s="10"/>
      <c r="CQ12033" s="10"/>
      <c r="CR12033" s="10"/>
      <c r="CS12033" s="10"/>
      <c r="CT12033" s="10"/>
      <c r="CU12033" s="10">
        <v>61</v>
      </c>
      <c r="CV12033" s="10">
        <v>1</v>
      </c>
      <c r="CW12033" s="10" t="s">
        <v>17719</v>
      </c>
    </row>
    <row r="12034" spans="1:101">
      <c r="A12034" t="s">
        <v>53195</v>
      </c>
      <c r="B12034" t="s">
        <v>20706</v>
      </c>
      <c r="D12034" s="10" t="s">
        <v>53196</v>
      </c>
      <c r="H12034" s="10" t="s">
        <v>53197</v>
      </c>
      <c r="I12034" t="s">
        <v>174</v>
      </c>
      <c r="Q12034" s="50"/>
      <c r="R12034" s="12"/>
      <c r="S12034" s="12"/>
      <c r="T12034" s="13"/>
      <c r="U12034" s="14"/>
      <c r="V12034" s="14"/>
      <c r="W12034" s="14"/>
      <c r="X12034" s="14"/>
      <c r="Y12034" s="15"/>
      <c r="Z12034" s="14"/>
      <c r="AA12034" s="14"/>
      <c r="AB12034" s="12"/>
      <c r="AC12034" s="12"/>
      <c r="AD12034" s="12"/>
      <c r="AE12034" s="13"/>
      <c r="AF12034" s="14"/>
      <c r="AG12034" s="14"/>
      <c r="AH12034" s="14"/>
      <c r="AI12034" s="14"/>
      <c r="AJ12034" s="15"/>
      <c r="AK12034" s="14"/>
      <c r="AL12034" s="14"/>
      <c r="AM12034" s="12"/>
      <c r="AN12034" s="12"/>
      <c r="AO12034" s="12"/>
      <c r="AP12034" s="13"/>
      <c r="AQ12034" s="14"/>
      <c r="AR12034" s="14"/>
      <c r="AS12034" s="14"/>
      <c r="AT12034" s="14"/>
      <c r="AU12034" s="15"/>
      <c r="AV12034" s="14"/>
      <c r="AW12034" s="14"/>
      <c r="AX12034" s="12"/>
      <c r="AY12034" s="12"/>
      <c r="AZ12034" s="12"/>
      <c r="BA12034" s="13"/>
      <c r="BB12034" s="14"/>
      <c r="BC12034" s="14"/>
      <c r="BD12034" s="14"/>
      <c r="BE12034" s="14"/>
      <c r="BF12034" s="15"/>
      <c r="BG12034" s="14"/>
      <c r="BH12034" s="14"/>
      <c r="BI12034" s="12">
        <v>1.33</v>
      </c>
      <c r="BJ12034" s="12">
        <v>1</v>
      </c>
      <c r="BK12034" s="12">
        <v>1</v>
      </c>
      <c r="BL12034" s="13" t="s">
        <v>53198</v>
      </c>
      <c r="BM12034" s="14">
        <v>1.1200000000000001</v>
      </c>
      <c r="BN12034" s="14">
        <v>1.1200000000000001</v>
      </c>
      <c r="BO12034" s="14">
        <v>1.08</v>
      </c>
      <c r="BP12034" s="14">
        <v>1.06</v>
      </c>
      <c r="BQ12034" s="15" t="s">
        <v>53199</v>
      </c>
      <c r="BR12034" s="14">
        <v>1.29</v>
      </c>
      <c r="BS12034" s="14">
        <v>1.29</v>
      </c>
      <c r="BT12034" s="50"/>
      <c r="BU12034" s="12"/>
      <c r="BV12034" s="12"/>
      <c r="BW12034" s="13"/>
      <c r="BX12034" s="14"/>
      <c r="BY12034" s="14"/>
      <c r="BZ12034" s="14"/>
      <c r="CA12034" s="14"/>
      <c r="CB12034" s="15"/>
      <c r="CC12034" s="14"/>
      <c r="CD12034" s="14"/>
      <c r="CE12034" s="10"/>
      <c r="CF12034" s="10" t="s">
        <v>7333</v>
      </c>
      <c r="CG12034" s="10" t="s">
        <v>53200</v>
      </c>
      <c r="CH12034" s="10"/>
      <c r="CI12034" s="10"/>
      <c r="CJ12034" s="10"/>
      <c r="CK12034" s="10"/>
      <c r="CL12034" s="10"/>
      <c r="CM12034" s="10"/>
      <c r="CN12034" s="10"/>
      <c r="CO12034" s="10"/>
      <c r="CP12034" s="10"/>
      <c r="CQ12034" s="10" t="s">
        <v>53201</v>
      </c>
      <c r="CR12034" s="10">
        <v>158</v>
      </c>
      <c r="CS12034" s="10" t="s">
        <v>141</v>
      </c>
      <c r="CT12034" s="10">
        <v>1.7999999999999999E-20</v>
      </c>
      <c r="CU12034" s="10">
        <v>269.5</v>
      </c>
      <c r="CV12034" s="10">
        <v>1.095445115</v>
      </c>
      <c r="CW12034" s="10" t="s">
        <v>53202</v>
      </c>
    </row>
    <row r="12035" spans="1:101">
      <c r="A12035" t="s">
        <v>53195</v>
      </c>
      <c r="B12035" t="s">
        <v>21132</v>
      </c>
      <c r="D12035" s="10" t="s">
        <v>53196</v>
      </c>
      <c r="F12035" t="s">
        <v>15</v>
      </c>
      <c r="H12035" s="10" t="s">
        <v>53197</v>
      </c>
      <c r="I12035" t="s">
        <v>174</v>
      </c>
      <c r="Q12035" s="50"/>
      <c r="R12035" s="12"/>
      <c r="S12035" s="12"/>
      <c r="T12035" s="13"/>
      <c r="U12035" s="14"/>
      <c r="V12035" s="14"/>
      <c r="W12035" s="14"/>
      <c r="X12035" s="14"/>
      <c r="Y12035" s="15"/>
      <c r="Z12035" s="14"/>
      <c r="AA12035" s="14"/>
      <c r="AB12035" s="12"/>
      <c r="AC12035" s="12"/>
      <c r="AD12035" s="12"/>
      <c r="AE12035" s="13"/>
      <c r="AF12035" s="14"/>
      <c r="AG12035" s="14"/>
      <c r="AH12035" s="14"/>
      <c r="AI12035" s="14"/>
      <c r="AJ12035" s="15"/>
      <c r="AK12035" s="14"/>
      <c r="AL12035" s="14"/>
      <c r="AM12035" s="12"/>
      <c r="AN12035" s="12"/>
      <c r="AO12035" s="12"/>
      <c r="AP12035" s="13"/>
      <c r="AQ12035" s="14"/>
      <c r="AR12035" s="14"/>
      <c r="AS12035" s="14"/>
      <c r="AT12035" s="14"/>
      <c r="AU12035" s="15"/>
      <c r="AV12035" s="14"/>
      <c r="AW12035" s="14"/>
      <c r="AX12035" s="12"/>
      <c r="AY12035" s="12"/>
      <c r="AZ12035" s="12"/>
      <c r="BA12035" s="13"/>
      <c r="BB12035" s="14"/>
      <c r="BC12035" s="14"/>
      <c r="BD12035" s="14"/>
      <c r="BE12035" s="14"/>
      <c r="BF12035" s="15"/>
      <c r="BG12035" s="14"/>
      <c r="BH12035" s="14"/>
      <c r="BI12035" s="12">
        <v>1.25</v>
      </c>
      <c r="BJ12035" s="12">
        <v>1</v>
      </c>
      <c r="BK12035" s="12">
        <v>1</v>
      </c>
      <c r="BL12035" s="13" t="s">
        <v>61936</v>
      </c>
      <c r="BM12035" s="14">
        <v>1.1200000000000001</v>
      </c>
      <c r="BN12035" s="14">
        <v>1.1200000000000001</v>
      </c>
      <c r="BO12035" s="14">
        <v>1.08</v>
      </c>
      <c r="BP12035" s="14">
        <v>1.06</v>
      </c>
      <c r="BQ12035" s="15" t="s">
        <v>53199</v>
      </c>
      <c r="BR12035" s="14">
        <v>1.29</v>
      </c>
      <c r="BS12035" s="14">
        <v>1.29</v>
      </c>
      <c r="BT12035" s="50"/>
      <c r="BU12035" s="12"/>
      <c r="BV12035" s="12"/>
      <c r="BW12035" s="13"/>
      <c r="BX12035" s="14"/>
      <c r="BY12035" s="14"/>
      <c r="BZ12035" s="14"/>
      <c r="CA12035" s="14"/>
      <c r="CB12035" s="15"/>
      <c r="CC12035" s="14"/>
      <c r="CD12035" s="14"/>
      <c r="CE12035" s="10"/>
      <c r="CF12035" s="10" t="s">
        <v>7333</v>
      </c>
      <c r="CG12035" s="10" t="s">
        <v>53200</v>
      </c>
      <c r="CH12035" s="10"/>
      <c r="CI12035" s="10"/>
      <c r="CJ12035" s="10"/>
      <c r="CK12035" s="10"/>
      <c r="CL12035" s="10"/>
      <c r="CM12035" s="10"/>
      <c r="CN12035" s="10"/>
      <c r="CO12035" s="10"/>
      <c r="CP12035" s="10"/>
      <c r="CQ12035" s="10" t="s">
        <v>53201</v>
      </c>
      <c r="CR12035" s="10">
        <v>158</v>
      </c>
      <c r="CS12035" s="10" t="s">
        <v>141</v>
      </c>
      <c r="CT12035" s="10">
        <v>1.7999999999999999E-20</v>
      </c>
      <c r="CU12035" s="10">
        <v>269.5</v>
      </c>
      <c r="CV12035" s="10">
        <v>1.095445115</v>
      </c>
      <c r="CW12035" s="10" t="s">
        <v>53202</v>
      </c>
    </row>
    <row r="12036" spans="1:101">
      <c r="A12036" t="s">
        <v>43069</v>
      </c>
      <c r="B12036" t="s">
        <v>10140</v>
      </c>
      <c r="D12036" s="10" t="s">
        <v>43070</v>
      </c>
      <c r="H12036" s="10" t="s">
        <v>43071</v>
      </c>
      <c r="I12036" t="s">
        <v>6</v>
      </c>
      <c r="J12036" s="11">
        <v>2.0764999999999998</v>
      </c>
      <c r="K12036" s="11">
        <v>0.64929999999999999</v>
      </c>
      <c r="Q12036" s="50"/>
      <c r="R12036" s="12"/>
      <c r="S12036" s="12"/>
      <c r="T12036" s="13"/>
      <c r="U12036" s="14"/>
      <c r="V12036" s="14"/>
      <c r="W12036" s="14"/>
      <c r="X12036" s="14"/>
      <c r="Y12036" s="15"/>
      <c r="Z12036" s="14"/>
      <c r="AA12036" s="14"/>
      <c r="AB12036" s="12"/>
      <c r="AC12036" s="12"/>
      <c r="AD12036" s="12"/>
      <c r="AE12036" s="13"/>
      <c r="AF12036" s="14"/>
      <c r="AG12036" s="14"/>
      <c r="AH12036" s="14"/>
      <c r="AI12036" s="14"/>
      <c r="AJ12036" s="15"/>
      <c r="AK12036" s="14"/>
      <c r="AL12036" s="14"/>
      <c r="AM12036" s="12">
        <v>0.3</v>
      </c>
      <c r="AN12036" s="12">
        <v>1</v>
      </c>
      <c r="AO12036" s="12">
        <v>1</v>
      </c>
      <c r="AP12036" s="13" t="s">
        <v>43072</v>
      </c>
      <c r="AQ12036" s="14">
        <v>0.3</v>
      </c>
      <c r="AR12036" s="14">
        <v>0.28999999999999998</v>
      </c>
      <c r="AS12036" s="14"/>
      <c r="AT12036" s="14"/>
      <c r="AU12036" s="15"/>
      <c r="AV12036" s="14">
        <v>0.3</v>
      </c>
      <c r="AW12036" s="14">
        <v>0.3</v>
      </c>
      <c r="AX12036" s="12">
        <v>0.19</v>
      </c>
      <c r="AY12036" s="12">
        <v>1.04</v>
      </c>
      <c r="AZ12036" s="12">
        <v>1</v>
      </c>
      <c r="BA12036" s="13" t="s">
        <v>43073</v>
      </c>
      <c r="BB12036" s="14">
        <v>0.19</v>
      </c>
      <c r="BC12036" s="14">
        <v>0.19</v>
      </c>
      <c r="BD12036" s="14"/>
      <c r="BE12036" s="14"/>
      <c r="BF12036" s="15"/>
      <c r="BG12036" s="14">
        <v>0.2</v>
      </c>
      <c r="BH12036" s="14">
        <v>0.2</v>
      </c>
      <c r="BI12036" s="12"/>
      <c r="BJ12036" s="12"/>
      <c r="BK12036" s="12"/>
      <c r="BL12036" s="13"/>
      <c r="BM12036" s="14"/>
      <c r="BN12036" s="14"/>
      <c r="BO12036" s="14"/>
      <c r="BP12036" s="14"/>
      <c r="BQ12036" s="15"/>
      <c r="BR12036" s="14"/>
      <c r="BS12036" s="14"/>
      <c r="BT12036" s="50">
        <v>0.41</v>
      </c>
      <c r="BU12036" s="12">
        <v>1.1499999999999999</v>
      </c>
      <c r="BV12036" s="12">
        <v>1</v>
      </c>
      <c r="BW12036" s="13" t="s">
        <v>43074</v>
      </c>
      <c r="BX12036" s="14">
        <v>0.41</v>
      </c>
      <c r="BY12036" s="14">
        <v>0.41</v>
      </c>
      <c r="BZ12036" s="14"/>
      <c r="CA12036" s="14"/>
      <c r="CB12036" s="15"/>
      <c r="CC12036" s="14">
        <v>0.41</v>
      </c>
      <c r="CD12036" s="14">
        <v>0.41</v>
      </c>
      <c r="CE12036" s="10" t="s">
        <v>43075</v>
      </c>
      <c r="CF12036" s="10" t="s">
        <v>33083</v>
      </c>
      <c r="CG12036" s="10" t="s">
        <v>43076</v>
      </c>
      <c r="CH12036" s="10" t="s">
        <v>44</v>
      </c>
      <c r="CI12036" s="10" t="s">
        <v>32691</v>
      </c>
      <c r="CJ12036" s="10" t="s">
        <v>424</v>
      </c>
      <c r="CK12036" s="10" t="s">
        <v>28</v>
      </c>
      <c r="CL12036" s="10" t="s">
        <v>28</v>
      </c>
      <c r="CM12036" s="10" t="s">
        <v>28</v>
      </c>
      <c r="CN12036" s="10" t="s">
        <v>43077</v>
      </c>
      <c r="CO12036" s="10"/>
      <c r="CP12036" s="10"/>
      <c r="CQ12036" s="10" t="s">
        <v>43078</v>
      </c>
      <c r="CR12036" s="10">
        <v>359</v>
      </c>
      <c r="CS12036" s="10" t="s">
        <v>141</v>
      </c>
      <c r="CT12036" s="10">
        <v>6.0000000000000002E-26</v>
      </c>
      <c r="CU12036" s="10">
        <v>96</v>
      </c>
      <c r="CV12036" s="10">
        <v>1.0570068720000001</v>
      </c>
      <c r="CW12036" s="10" t="s">
        <v>43079</v>
      </c>
    </row>
    <row r="12037" spans="1:101">
      <c r="A12037" t="s">
        <v>43069</v>
      </c>
      <c r="B12037" t="s">
        <v>19396</v>
      </c>
      <c r="D12037" s="10" t="s">
        <v>43070</v>
      </c>
      <c r="H12037" s="10" t="s">
        <v>43071</v>
      </c>
      <c r="I12037" t="s">
        <v>6</v>
      </c>
      <c r="Q12037" s="50"/>
      <c r="R12037" s="12"/>
      <c r="S12037" s="12"/>
      <c r="T12037" s="13"/>
      <c r="U12037" s="14"/>
      <c r="V12037" s="14"/>
      <c r="W12037" s="14"/>
      <c r="X12037" s="14"/>
      <c r="Y12037" s="15"/>
      <c r="Z12037" s="14"/>
      <c r="AA12037" s="14"/>
      <c r="AB12037" s="12"/>
      <c r="AC12037" s="12"/>
      <c r="AD12037" s="12"/>
      <c r="AE12037" s="13"/>
      <c r="AF12037" s="14"/>
      <c r="AG12037" s="14"/>
      <c r="AH12037" s="14"/>
      <c r="AI12037" s="14"/>
      <c r="AJ12037" s="15"/>
      <c r="AK12037" s="14"/>
      <c r="AL12037" s="14"/>
      <c r="AM12037" s="12"/>
      <c r="AN12037" s="12"/>
      <c r="AO12037" s="12"/>
      <c r="AP12037" s="13"/>
      <c r="AQ12037" s="14"/>
      <c r="AR12037" s="14"/>
      <c r="AS12037" s="14"/>
      <c r="AT12037" s="14"/>
      <c r="AU12037" s="15"/>
      <c r="AV12037" s="14"/>
      <c r="AW12037" s="14"/>
      <c r="AX12037" s="12">
        <v>0.21</v>
      </c>
      <c r="AY12037" s="12">
        <v>1</v>
      </c>
      <c r="AZ12037" s="12">
        <v>1</v>
      </c>
      <c r="BA12037" s="13" t="s">
        <v>43080</v>
      </c>
      <c r="BB12037" s="14">
        <v>0.2</v>
      </c>
      <c r="BC12037" s="14">
        <v>0.2</v>
      </c>
      <c r="BD12037" s="14"/>
      <c r="BE12037" s="14"/>
      <c r="BF12037" s="15"/>
      <c r="BG12037" s="14">
        <v>0.2</v>
      </c>
      <c r="BH12037" s="14">
        <v>0.2</v>
      </c>
      <c r="BI12037" s="12"/>
      <c r="BJ12037" s="12"/>
      <c r="BK12037" s="12"/>
      <c r="BL12037" s="13"/>
      <c r="BM12037" s="14"/>
      <c r="BN12037" s="14"/>
      <c r="BO12037" s="14"/>
      <c r="BP12037" s="14"/>
      <c r="BQ12037" s="15"/>
      <c r="BR12037" s="14"/>
      <c r="BS12037" s="14"/>
      <c r="BT12037" s="50"/>
      <c r="BU12037" s="12"/>
      <c r="BV12037" s="12"/>
      <c r="BW12037" s="13"/>
      <c r="BX12037" s="14"/>
      <c r="BY12037" s="14"/>
      <c r="BZ12037" s="14"/>
      <c r="CA12037" s="14"/>
      <c r="CB12037" s="15"/>
      <c r="CC12037" s="14"/>
      <c r="CD12037" s="14"/>
      <c r="CE12037" s="10" t="s">
        <v>43075</v>
      </c>
      <c r="CF12037" s="10" t="s">
        <v>33083</v>
      </c>
      <c r="CG12037" s="10" t="s">
        <v>43076</v>
      </c>
      <c r="CH12037" s="10" t="s">
        <v>44</v>
      </c>
      <c r="CI12037" s="10" t="s">
        <v>8274</v>
      </c>
      <c r="CJ12037" s="10" t="s">
        <v>28</v>
      </c>
      <c r="CK12037" s="10" t="s">
        <v>28</v>
      </c>
      <c r="CL12037" s="10" t="s">
        <v>28</v>
      </c>
      <c r="CM12037" s="10" t="s">
        <v>28</v>
      </c>
      <c r="CN12037" s="10" t="s">
        <v>851</v>
      </c>
      <c r="CO12037" s="10"/>
      <c r="CP12037" s="10"/>
      <c r="CQ12037" s="10" t="s">
        <v>43078</v>
      </c>
      <c r="CR12037" s="10">
        <v>359</v>
      </c>
      <c r="CS12037" s="10" t="s">
        <v>141</v>
      </c>
      <c r="CT12037" s="10">
        <v>6.0000000000000002E-26</v>
      </c>
      <c r="CU12037" s="10">
        <v>96</v>
      </c>
      <c r="CV12037" s="10">
        <v>1.0570068720000001</v>
      </c>
      <c r="CW12037" s="10" t="s">
        <v>43079</v>
      </c>
    </row>
    <row r="12038" spans="1:101">
      <c r="A12038" t="s">
        <v>43069</v>
      </c>
      <c r="B12038" t="s">
        <v>8546</v>
      </c>
      <c r="D12038" s="10" t="s">
        <v>43070</v>
      </c>
      <c r="H12038" s="10" t="s">
        <v>43071</v>
      </c>
      <c r="I12038" t="s">
        <v>174</v>
      </c>
      <c r="Q12038" s="50"/>
      <c r="R12038" s="12"/>
      <c r="S12038" s="12"/>
      <c r="T12038" s="13"/>
      <c r="U12038" s="14"/>
      <c r="V12038" s="14"/>
      <c r="W12038" s="14"/>
      <c r="X12038" s="14"/>
      <c r="Y12038" s="15"/>
      <c r="Z12038" s="14"/>
      <c r="AA12038" s="14"/>
      <c r="AB12038" s="12"/>
      <c r="AC12038" s="12"/>
      <c r="AD12038" s="12"/>
      <c r="AE12038" s="13"/>
      <c r="AF12038" s="14"/>
      <c r="AG12038" s="14"/>
      <c r="AH12038" s="14"/>
      <c r="AI12038" s="14"/>
      <c r="AJ12038" s="15"/>
      <c r="AK12038" s="14"/>
      <c r="AL12038" s="14"/>
      <c r="AM12038" s="12"/>
      <c r="AN12038" s="12"/>
      <c r="AO12038" s="12"/>
      <c r="AP12038" s="13"/>
      <c r="AQ12038" s="14"/>
      <c r="AR12038" s="14"/>
      <c r="AS12038" s="14"/>
      <c r="AT12038" s="14"/>
      <c r="AU12038" s="15"/>
      <c r="AV12038" s="14"/>
      <c r="AW12038" s="14"/>
      <c r="AX12038" s="12"/>
      <c r="AY12038" s="12"/>
      <c r="AZ12038" s="12"/>
      <c r="BA12038" s="13"/>
      <c r="BB12038" s="14"/>
      <c r="BC12038" s="14"/>
      <c r="BD12038" s="14"/>
      <c r="BE12038" s="14"/>
      <c r="BF12038" s="15"/>
      <c r="BG12038" s="14"/>
      <c r="BH12038" s="14"/>
      <c r="BI12038" s="12">
        <v>1.49</v>
      </c>
      <c r="BJ12038" s="12">
        <v>1</v>
      </c>
      <c r="BK12038" s="12">
        <v>1</v>
      </c>
      <c r="BL12038" s="13" t="s">
        <v>43081</v>
      </c>
      <c r="BM12038" s="14">
        <v>1.49</v>
      </c>
      <c r="BN12038" s="14">
        <v>1.49</v>
      </c>
      <c r="BO12038" s="14"/>
      <c r="BP12038" s="14"/>
      <c r="BQ12038" s="15"/>
      <c r="BR12038" s="14">
        <v>1.49</v>
      </c>
      <c r="BS12038" s="14">
        <v>1.49</v>
      </c>
      <c r="BT12038" s="50"/>
      <c r="BU12038" s="12"/>
      <c r="BV12038" s="12"/>
      <c r="BW12038" s="13"/>
      <c r="BX12038" s="14"/>
      <c r="BY12038" s="14"/>
      <c r="BZ12038" s="14"/>
      <c r="CA12038" s="14"/>
      <c r="CB12038" s="15"/>
      <c r="CC12038" s="14"/>
      <c r="CD12038" s="14"/>
      <c r="CE12038" s="10" t="s">
        <v>43075</v>
      </c>
      <c r="CF12038" s="10" t="s">
        <v>33083</v>
      </c>
      <c r="CG12038" s="10" t="s">
        <v>43076</v>
      </c>
      <c r="CH12038" s="10" t="s">
        <v>44</v>
      </c>
      <c r="CI12038" s="10" t="s">
        <v>37676</v>
      </c>
      <c r="CJ12038" s="10" t="s">
        <v>28</v>
      </c>
      <c r="CK12038" s="10" t="s">
        <v>28</v>
      </c>
      <c r="CL12038" s="10" t="s">
        <v>28</v>
      </c>
      <c r="CM12038" s="10" t="s">
        <v>28</v>
      </c>
      <c r="CN12038" s="10" t="s">
        <v>43082</v>
      </c>
      <c r="CO12038" s="10"/>
      <c r="CP12038" s="10"/>
      <c r="CQ12038" s="10" t="s">
        <v>43078</v>
      </c>
      <c r="CR12038" s="10">
        <v>359</v>
      </c>
      <c r="CS12038" s="10" t="s">
        <v>141</v>
      </c>
      <c r="CT12038" s="10">
        <v>6.0000000000000002E-26</v>
      </c>
      <c r="CU12038" s="10">
        <v>96</v>
      </c>
      <c r="CV12038" s="10">
        <v>1.0570068720000001</v>
      </c>
      <c r="CW12038" s="10" t="s">
        <v>43079</v>
      </c>
    </row>
    <row r="12039" spans="1:101">
      <c r="A12039" t="s">
        <v>43069</v>
      </c>
      <c r="B12039" t="s">
        <v>15065</v>
      </c>
      <c r="D12039" s="10" t="s">
        <v>43070</v>
      </c>
      <c r="H12039" s="10" t="s">
        <v>43071</v>
      </c>
      <c r="I12039" t="s">
        <v>6</v>
      </c>
      <c r="Q12039" s="50"/>
      <c r="R12039" s="12"/>
      <c r="S12039" s="12"/>
      <c r="T12039" s="13"/>
      <c r="U12039" s="14"/>
      <c r="V12039" s="14"/>
      <c r="W12039" s="14"/>
      <c r="X12039" s="14"/>
      <c r="Y12039" s="15"/>
      <c r="Z12039" s="14"/>
      <c r="AA12039" s="14"/>
      <c r="AB12039" s="12">
        <v>0.93</v>
      </c>
      <c r="AC12039" s="12">
        <v>1</v>
      </c>
      <c r="AD12039" s="12">
        <v>1</v>
      </c>
      <c r="AE12039" s="13" t="s">
        <v>64739</v>
      </c>
      <c r="AF12039" s="14">
        <v>0.93</v>
      </c>
      <c r="AG12039" s="14">
        <v>0.93</v>
      </c>
      <c r="AH12039" s="14"/>
      <c r="AI12039" s="14"/>
      <c r="AJ12039" s="15"/>
      <c r="AK12039" s="14">
        <v>0.93</v>
      </c>
      <c r="AL12039" s="14">
        <v>0.93</v>
      </c>
      <c r="AM12039" s="12"/>
      <c r="AN12039" s="12"/>
      <c r="AO12039" s="12"/>
      <c r="AP12039" s="13"/>
      <c r="AQ12039" s="14"/>
      <c r="AR12039" s="14"/>
      <c r="AS12039" s="14"/>
      <c r="AT12039" s="14"/>
      <c r="AU12039" s="15"/>
      <c r="AV12039" s="14"/>
      <c r="AW12039" s="14"/>
      <c r="AX12039" s="12"/>
      <c r="AY12039" s="12"/>
      <c r="AZ12039" s="12"/>
      <c r="BA12039" s="13"/>
      <c r="BB12039" s="14"/>
      <c r="BC12039" s="14"/>
      <c r="BD12039" s="14"/>
      <c r="BE12039" s="14"/>
      <c r="BF12039" s="15"/>
      <c r="BG12039" s="14"/>
      <c r="BH12039" s="14"/>
      <c r="BI12039" s="12"/>
      <c r="BJ12039" s="12"/>
      <c r="BK12039" s="12"/>
      <c r="BL12039" s="13"/>
      <c r="BM12039" s="14"/>
      <c r="BN12039" s="14"/>
      <c r="BO12039" s="14"/>
      <c r="BP12039" s="14"/>
      <c r="BQ12039" s="15"/>
      <c r="BR12039" s="14"/>
      <c r="BS12039" s="14"/>
      <c r="BT12039" s="50"/>
      <c r="BU12039" s="12"/>
      <c r="BV12039" s="12"/>
      <c r="BW12039" s="13"/>
      <c r="BX12039" s="14"/>
      <c r="BY12039" s="14"/>
      <c r="BZ12039" s="14"/>
      <c r="CA12039" s="14"/>
      <c r="CB12039" s="15"/>
      <c r="CC12039" s="14"/>
      <c r="CD12039" s="14"/>
      <c r="CE12039" s="10" t="s">
        <v>43075</v>
      </c>
      <c r="CF12039" s="10" t="s">
        <v>33083</v>
      </c>
      <c r="CG12039" s="10" t="s">
        <v>43076</v>
      </c>
      <c r="CH12039" s="10" t="s">
        <v>44</v>
      </c>
      <c r="CI12039" s="10" t="s">
        <v>8274</v>
      </c>
      <c r="CJ12039" s="10" t="s">
        <v>28</v>
      </c>
      <c r="CK12039" s="10" t="s">
        <v>28</v>
      </c>
      <c r="CL12039" s="10" t="s">
        <v>28</v>
      </c>
      <c r="CM12039" s="10" t="s">
        <v>28</v>
      </c>
      <c r="CN12039" s="10" t="s">
        <v>851</v>
      </c>
      <c r="CO12039" s="10"/>
      <c r="CP12039" s="10"/>
      <c r="CQ12039" s="10" t="s">
        <v>43078</v>
      </c>
      <c r="CR12039" s="10">
        <v>359</v>
      </c>
      <c r="CS12039" s="10" t="s">
        <v>141</v>
      </c>
      <c r="CT12039" s="10">
        <v>6.0000000000000002E-26</v>
      </c>
      <c r="CU12039" s="10">
        <v>96</v>
      </c>
      <c r="CV12039" s="10">
        <v>1.0570068720000001</v>
      </c>
      <c r="CW12039" s="10" t="s">
        <v>43079</v>
      </c>
    </row>
    <row r="12040" spans="1:101">
      <c r="A12040" t="s">
        <v>54256</v>
      </c>
      <c r="B12040" t="s">
        <v>895</v>
      </c>
      <c r="D12040" s="10" t="s">
        <v>54257</v>
      </c>
      <c r="H12040" s="10" t="s">
        <v>54258</v>
      </c>
      <c r="I12040" t="s">
        <v>6</v>
      </c>
      <c r="Q12040" s="50"/>
      <c r="R12040" s="12"/>
      <c r="S12040" s="12"/>
      <c r="T12040" s="13"/>
      <c r="U12040" s="14"/>
      <c r="V12040" s="14"/>
      <c r="W12040" s="14"/>
      <c r="X12040" s="14"/>
      <c r="Y12040" s="15"/>
      <c r="Z12040" s="14"/>
      <c r="AA12040" s="14"/>
      <c r="AB12040" s="12"/>
      <c r="AC12040" s="12"/>
      <c r="AD12040" s="12"/>
      <c r="AE12040" s="13"/>
      <c r="AF12040" s="14"/>
      <c r="AG12040" s="14"/>
      <c r="AH12040" s="14"/>
      <c r="AI12040" s="14"/>
      <c r="AJ12040" s="15"/>
      <c r="AK12040" s="14"/>
      <c r="AL12040" s="14"/>
      <c r="AM12040" s="12">
        <v>1.92</v>
      </c>
      <c r="AN12040" s="12">
        <v>1</v>
      </c>
      <c r="AO12040" s="12">
        <v>1</v>
      </c>
      <c r="AP12040" s="13" t="s">
        <v>54259</v>
      </c>
      <c r="AQ12040" s="14">
        <v>1.92</v>
      </c>
      <c r="AR12040" s="14">
        <v>1.92</v>
      </c>
      <c r="AS12040" s="14"/>
      <c r="AT12040" s="14"/>
      <c r="AU12040" s="15"/>
      <c r="AV12040" s="14">
        <v>1.92</v>
      </c>
      <c r="AW12040" s="14">
        <v>1.92</v>
      </c>
      <c r="AX12040" s="12"/>
      <c r="AY12040" s="12"/>
      <c r="AZ12040" s="12"/>
      <c r="BA12040" s="13"/>
      <c r="BB12040" s="14"/>
      <c r="BC12040" s="14"/>
      <c r="BD12040" s="14"/>
      <c r="BE12040" s="14"/>
      <c r="BF12040" s="15"/>
      <c r="BG12040" s="14"/>
      <c r="BH12040" s="14"/>
      <c r="BI12040" s="12"/>
      <c r="BJ12040" s="12"/>
      <c r="BK12040" s="12"/>
      <c r="BL12040" s="13"/>
      <c r="BM12040" s="14"/>
      <c r="BN12040" s="14"/>
      <c r="BO12040" s="14"/>
      <c r="BP12040" s="14"/>
      <c r="BQ12040" s="15"/>
      <c r="BR12040" s="14"/>
      <c r="BS12040" s="14"/>
      <c r="BT12040" s="50"/>
      <c r="BU12040" s="12"/>
      <c r="BV12040" s="12"/>
      <c r="BW12040" s="13"/>
      <c r="BX12040" s="14"/>
      <c r="BY12040" s="14"/>
      <c r="BZ12040" s="14"/>
      <c r="CA12040" s="14"/>
      <c r="CB12040" s="15"/>
      <c r="CC12040" s="14"/>
      <c r="CD12040" s="14"/>
      <c r="CE12040" s="10" t="s">
        <v>42373</v>
      </c>
      <c r="CF12040" s="10" t="s">
        <v>54260</v>
      </c>
      <c r="CG12040" s="10" t="s">
        <v>9984</v>
      </c>
      <c r="CH12040" s="10"/>
      <c r="CI12040" s="10"/>
      <c r="CJ12040" s="10"/>
      <c r="CK12040" s="10"/>
      <c r="CL12040" s="10"/>
      <c r="CM12040" s="10"/>
      <c r="CN12040" s="10"/>
      <c r="CO12040" s="10"/>
      <c r="CP12040" s="10"/>
      <c r="CQ12040" s="10"/>
      <c r="CR12040" s="10"/>
      <c r="CS12040" s="10"/>
      <c r="CT12040" s="16"/>
      <c r="CU12040" s="10">
        <v>159.33333329999999</v>
      </c>
      <c r="CV12040" s="10">
        <v>1.0774369669999999</v>
      </c>
      <c r="CW12040" s="10" t="s">
        <v>54261</v>
      </c>
    </row>
    <row r="12041" spans="1:101">
      <c r="A12041" t="s">
        <v>60792</v>
      </c>
      <c r="B12041" t="s">
        <v>60793</v>
      </c>
      <c r="D12041" s="10" t="s">
        <v>60794</v>
      </c>
      <c r="H12041" s="10" t="s">
        <v>60795</v>
      </c>
      <c r="I12041" t="s">
        <v>17</v>
      </c>
      <c r="Q12041" s="50">
        <v>1.08</v>
      </c>
      <c r="R12041" s="12">
        <v>1</v>
      </c>
      <c r="S12041" s="12">
        <v>1</v>
      </c>
      <c r="T12041" s="13" t="s">
        <v>60796</v>
      </c>
      <c r="U12041" s="14">
        <v>1.01</v>
      </c>
      <c r="V12041" s="14">
        <v>1.01</v>
      </c>
      <c r="W12041" s="14">
        <v>0.95</v>
      </c>
      <c r="X12041" s="14">
        <v>0.95</v>
      </c>
      <c r="Y12041" s="15" t="s">
        <v>60797</v>
      </c>
      <c r="Z12041" s="14">
        <v>1.08</v>
      </c>
      <c r="AA12041" s="14">
        <v>1.08</v>
      </c>
      <c r="AB12041" s="12"/>
      <c r="AC12041" s="12"/>
      <c r="AD12041" s="12"/>
      <c r="AE12041" s="13"/>
      <c r="AF12041" s="14"/>
      <c r="AG12041" s="14"/>
      <c r="AH12041" s="14"/>
      <c r="AI12041" s="14"/>
      <c r="AJ12041" s="15"/>
      <c r="AK12041" s="14"/>
      <c r="AL12041" s="14"/>
      <c r="AM12041" s="12"/>
      <c r="AN12041" s="12"/>
      <c r="AO12041" s="12"/>
      <c r="AP12041" s="13"/>
      <c r="AQ12041" s="14"/>
      <c r="AR12041" s="14"/>
      <c r="AS12041" s="14"/>
      <c r="AT12041" s="14"/>
      <c r="AU12041" s="15"/>
      <c r="AV12041" s="14"/>
      <c r="AW12041" s="14"/>
      <c r="AX12041" s="12"/>
      <c r="AY12041" s="12"/>
      <c r="AZ12041" s="12"/>
      <c r="BA12041" s="13"/>
      <c r="BB12041" s="14"/>
      <c r="BC12041" s="14"/>
      <c r="BD12041" s="14"/>
      <c r="BE12041" s="14"/>
      <c r="BF12041" s="15"/>
      <c r="BG12041" s="14"/>
      <c r="BH12041" s="14"/>
      <c r="BI12041" s="12"/>
      <c r="BJ12041" s="12"/>
      <c r="BK12041" s="12"/>
      <c r="BL12041" s="13"/>
      <c r="BM12041" s="14"/>
      <c r="BN12041" s="14"/>
      <c r="BO12041" s="14"/>
      <c r="BP12041" s="14"/>
      <c r="BQ12041" s="15"/>
      <c r="BR12041" s="14"/>
      <c r="BS12041" s="14"/>
      <c r="BT12041" s="50"/>
      <c r="BU12041" s="12"/>
      <c r="BV12041" s="12"/>
      <c r="BW12041" s="13"/>
      <c r="BX12041" s="14"/>
      <c r="BY12041" s="14"/>
      <c r="BZ12041" s="14"/>
      <c r="CA12041" s="14"/>
      <c r="CB12041" s="15"/>
      <c r="CC12041" s="14"/>
      <c r="CD12041" s="14"/>
      <c r="CE12041" s="10" t="s">
        <v>60798</v>
      </c>
      <c r="CF12041" s="10" t="s">
        <v>60799</v>
      </c>
      <c r="CG12041" s="10" t="s">
        <v>60800</v>
      </c>
      <c r="CH12041" s="10"/>
      <c r="CI12041" s="10"/>
      <c r="CJ12041" s="10"/>
      <c r="CK12041" s="10"/>
      <c r="CL12041" s="10"/>
      <c r="CM12041" s="10"/>
      <c r="CN12041" s="10"/>
      <c r="CO12041" s="10"/>
      <c r="CP12041" s="10"/>
      <c r="CQ12041" s="10" t="s">
        <v>60801</v>
      </c>
      <c r="CR12041" s="10">
        <v>1206</v>
      </c>
      <c r="CS12041" s="10" t="s">
        <v>141</v>
      </c>
      <c r="CT12041" s="10">
        <v>1.8E-59</v>
      </c>
      <c r="CU12041" s="10">
        <v>119</v>
      </c>
      <c r="CV12041" s="10">
        <v>1.702801572</v>
      </c>
      <c r="CW12041" s="10" t="s">
        <v>60802</v>
      </c>
    </row>
    <row r="12042" spans="1:101">
      <c r="A12042" t="s">
        <v>49599</v>
      </c>
      <c r="B12042" t="s">
        <v>363</v>
      </c>
      <c r="D12042" s="10" t="s">
        <v>49600</v>
      </c>
      <c r="H12042" s="10" t="s">
        <v>49601</v>
      </c>
      <c r="I12042" t="s">
        <v>6</v>
      </c>
      <c r="Q12042" s="50"/>
      <c r="R12042" s="12"/>
      <c r="S12042" s="12"/>
      <c r="T12042" s="13"/>
      <c r="U12042" s="14"/>
      <c r="V12042" s="14"/>
      <c r="W12042" s="14"/>
      <c r="X12042" s="14"/>
      <c r="Y12042" s="15"/>
      <c r="Z12042" s="14"/>
      <c r="AA12042" s="14"/>
      <c r="AB12042" s="12">
        <v>1.1200000000000001</v>
      </c>
      <c r="AC12042" s="12">
        <v>1</v>
      </c>
      <c r="AD12042" s="12">
        <v>1</v>
      </c>
      <c r="AE12042" s="13" t="s">
        <v>49602</v>
      </c>
      <c r="AF12042" s="14">
        <v>1.02</v>
      </c>
      <c r="AG12042" s="14">
        <v>1.02</v>
      </c>
      <c r="AH12042" s="14"/>
      <c r="AI12042" s="14"/>
      <c r="AJ12042" s="15"/>
      <c r="AK12042" s="14">
        <v>1.02</v>
      </c>
      <c r="AL12042" s="14">
        <v>1.02</v>
      </c>
      <c r="AM12042" s="12"/>
      <c r="AN12042" s="12"/>
      <c r="AO12042" s="12"/>
      <c r="AP12042" s="13"/>
      <c r="AQ12042" s="14"/>
      <c r="AR12042" s="14"/>
      <c r="AS12042" s="14"/>
      <c r="AT12042" s="14"/>
      <c r="AU12042" s="15"/>
      <c r="AV12042" s="14"/>
      <c r="AW12042" s="14"/>
      <c r="AX12042" s="12"/>
      <c r="AY12042" s="12"/>
      <c r="AZ12042" s="12"/>
      <c r="BA12042" s="13"/>
      <c r="BB12042" s="14"/>
      <c r="BC12042" s="14"/>
      <c r="BD12042" s="14"/>
      <c r="BE12042" s="14"/>
      <c r="BF12042" s="15"/>
      <c r="BG12042" s="14"/>
      <c r="BH12042" s="14"/>
      <c r="BI12042" s="12">
        <v>0.59</v>
      </c>
      <c r="BJ12042" s="12">
        <v>1</v>
      </c>
      <c r="BK12042" s="12">
        <v>1</v>
      </c>
      <c r="BL12042" s="13" t="s">
        <v>49603</v>
      </c>
      <c r="BM12042" s="14">
        <v>0.72</v>
      </c>
      <c r="BN12042" s="14">
        <v>0.59</v>
      </c>
      <c r="BO12042" s="14"/>
      <c r="BP12042" s="14"/>
      <c r="BQ12042" s="15"/>
      <c r="BR12042" s="14">
        <v>0.72</v>
      </c>
      <c r="BS12042" s="14">
        <v>0.59</v>
      </c>
      <c r="BT12042" s="50"/>
      <c r="BU12042" s="12"/>
      <c r="BV12042" s="12"/>
      <c r="BW12042" s="13"/>
      <c r="BX12042" s="14"/>
      <c r="BY12042" s="14"/>
      <c r="BZ12042" s="14"/>
      <c r="CA12042" s="14"/>
      <c r="CB12042" s="15"/>
      <c r="CC12042" s="14"/>
      <c r="CD12042" s="14"/>
      <c r="CE12042" s="10" t="s">
        <v>49604</v>
      </c>
      <c r="CF12042" s="10" t="s">
        <v>28070</v>
      </c>
      <c r="CG12042" s="10" t="s">
        <v>49605</v>
      </c>
      <c r="CH12042" s="10"/>
      <c r="CI12042" s="10"/>
      <c r="CJ12042" s="10"/>
      <c r="CK12042" s="10"/>
      <c r="CL12042" s="10"/>
      <c r="CM12042" s="10"/>
      <c r="CN12042" s="10"/>
      <c r="CO12042" s="10"/>
      <c r="CP12042" s="10"/>
      <c r="CQ12042" s="10"/>
      <c r="CR12042" s="10"/>
      <c r="CS12042" s="10"/>
      <c r="CT12042" s="10"/>
      <c r="CU12042" s="10">
        <v>77.5</v>
      </c>
      <c r="CV12042" s="10">
        <v>1.2932183859999999</v>
      </c>
      <c r="CW12042" s="10" t="s">
        <v>49606</v>
      </c>
    </row>
    <row r="12043" spans="1:101">
      <c r="A12043" t="s">
        <v>49599</v>
      </c>
      <c r="B12043" t="s">
        <v>171</v>
      </c>
      <c r="D12043" s="10" t="s">
        <v>49600</v>
      </c>
      <c r="E12043" t="s">
        <v>3</v>
      </c>
      <c r="F12043" t="s">
        <v>289</v>
      </c>
      <c r="H12043" s="10" t="s">
        <v>49601</v>
      </c>
      <c r="I12043" t="s">
        <v>68</v>
      </c>
      <c r="L12043" s="11" t="s">
        <v>198</v>
      </c>
      <c r="Q12043" s="50">
        <v>0.89</v>
      </c>
      <c r="R12043" s="12">
        <v>1.0900000000000001</v>
      </c>
      <c r="S12043" s="12">
        <v>2</v>
      </c>
      <c r="T12043" s="13" t="s">
        <v>62917</v>
      </c>
      <c r="U12043" s="14">
        <v>0.89</v>
      </c>
      <c r="V12043" s="14">
        <v>0.9</v>
      </c>
      <c r="W12043" s="14"/>
      <c r="X12043" s="14"/>
      <c r="Y12043" s="15"/>
      <c r="Z12043" s="14">
        <v>0.9</v>
      </c>
      <c r="AA12043" s="14">
        <v>0.9</v>
      </c>
      <c r="AB12043" s="12">
        <v>0.95</v>
      </c>
      <c r="AC12043" s="12">
        <v>1.01</v>
      </c>
      <c r="AD12043" s="12">
        <v>1</v>
      </c>
      <c r="AE12043" s="13" t="s">
        <v>62918</v>
      </c>
      <c r="AF12043" s="14">
        <v>0.99</v>
      </c>
      <c r="AG12043" s="14">
        <v>0.99</v>
      </c>
      <c r="AH12043" s="14"/>
      <c r="AI12043" s="14"/>
      <c r="AJ12043" s="15"/>
      <c r="AK12043" s="14">
        <v>0.99</v>
      </c>
      <c r="AL12043" s="14">
        <v>0.99</v>
      </c>
      <c r="AM12043" s="12">
        <v>1.01</v>
      </c>
      <c r="AN12043" s="12">
        <v>1.02</v>
      </c>
      <c r="AO12043" s="12">
        <v>2</v>
      </c>
      <c r="AP12043" s="13" t="s">
        <v>62919</v>
      </c>
      <c r="AQ12043" s="14">
        <v>1.1200000000000001</v>
      </c>
      <c r="AR12043" s="14">
        <v>1.07</v>
      </c>
      <c r="AS12043" s="14"/>
      <c r="AT12043" s="14"/>
      <c r="AU12043" s="15"/>
      <c r="AV12043" s="14">
        <v>1.1200000000000001</v>
      </c>
      <c r="AW12043" s="14">
        <v>1.08</v>
      </c>
      <c r="AX12043" s="12">
        <v>0.99</v>
      </c>
      <c r="AY12043" s="12">
        <v>1.02</v>
      </c>
      <c r="AZ12043" s="12">
        <v>1</v>
      </c>
      <c r="BA12043" s="13" t="s">
        <v>62920</v>
      </c>
      <c r="BB12043" s="14">
        <v>0.99</v>
      </c>
      <c r="BC12043" s="14">
        <v>0.97</v>
      </c>
      <c r="BD12043" s="14"/>
      <c r="BE12043" s="14"/>
      <c r="BF12043" s="15"/>
      <c r="BG12043" s="14">
        <v>0.99</v>
      </c>
      <c r="BH12043" s="14">
        <v>0.99</v>
      </c>
      <c r="BI12043" s="12">
        <v>0.47</v>
      </c>
      <c r="BJ12043" s="12">
        <v>1</v>
      </c>
      <c r="BK12043" s="12">
        <v>1</v>
      </c>
      <c r="BL12043" s="13" t="s">
        <v>62921</v>
      </c>
      <c r="BM12043" s="14">
        <v>0.72</v>
      </c>
      <c r="BN12043" s="14">
        <v>0.59</v>
      </c>
      <c r="BO12043" s="14"/>
      <c r="BP12043" s="14"/>
      <c r="BQ12043" s="15"/>
      <c r="BR12043" s="14">
        <v>0.72</v>
      </c>
      <c r="BS12043" s="14">
        <v>0.59</v>
      </c>
      <c r="BT12043" s="50">
        <v>1.19</v>
      </c>
      <c r="BU12043" s="12">
        <v>1.02</v>
      </c>
      <c r="BV12043" s="12">
        <v>2</v>
      </c>
      <c r="BW12043" s="13" t="s">
        <v>62922</v>
      </c>
      <c r="BX12043" s="14">
        <v>1.19</v>
      </c>
      <c r="BY12043" s="14">
        <v>1.1000000000000001</v>
      </c>
      <c r="BZ12043" s="14"/>
      <c r="CA12043" s="14"/>
      <c r="CB12043" s="15"/>
      <c r="CC12043" s="14">
        <v>1.19</v>
      </c>
      <c r="CD12043" s="14">
        <v>1.19</v>
      </c>
      <c r="CE12043" s="10" t="s">
        <v>49604</v>
      </c>
      <c r="CF12043" s="10" t="s">
        <v>28070</v>
      </c>
      <c r="CG12043" s="10" t="s">
        <v>49605</v>
      </c>
      <c r="CH12043" s="10" t="s">
        <v>44</v>
      </c>
      <c r="CI12043" s="10" t="s">
        <v>1241</v>
      </c>
      <c r="CJ12043" s="10" t="s">
        <v>62</v>
      </c>
      <c r="CK12043" s="10" t="s">
        <v>28</v>
      </c>
      <c r="CL12043" s="10" t="s">
        <v>307</v>
      </c>
      <c r="CM12043" s="10" t="s">
        <v>28</v>
      </c>
      <c r="CN12043" s="10" t="s">
        <v>62923</v>
      </c>
      <c r="CO12043" s="10"/>
      <c r="CP12043" s="10"/>
      <c r="CQ12043" s="10"/>
      <c r="CR12043" s="10"/>
      <c r="CS12043" s="10"/>
      <c r="CT12043" s="10"/>
      <c r="CU12043" s="10">
        <v>77.5</v>
      </c>
      <c r="CV12043" s="10">
        <v>1.2932183859999999</v>
      </c>
      <c r="CW12043" s="10" t="s">
        <v>49606</v>
      </c>
    </row>
    <row r="12044" spans="1:101">
      <c r="A12044" t="s">
        <v>49599</v>
      </c>
      <c r="B12044" t="s">
        <v>2890</v>
      </c>
      <c r="D12044" s="10" t="s">
        <v>49600</v>
      </c>
      <c r="E12044" t="s">
        <v>3</v>
      </c>
      <c r="F12044" t="s">
        <v>289</v>
      </c>
      <c r="H12044" s="10" t="s">
        <v>49601</v>
      </c>
      <c r="I12044" t="s">
        <v>174</v>
      </c>
      <c r="L12044" s="11" t="s">
        <v>198</v>
      </c>
      <c r="Q12044" s="50"/>
      <c r="R12044" s="12"/>
      <c r="S12044" s="12"/>
      <c r="T12044" s="13"/>
      <c r="U12044" s="14"/>
      <c r="V12044" s="14"/>
      <c r="W12044" s="14"/>
      <c r="X12044" s="14"/>
      <c r="Y12044" s="15"/>
      <c r="Z12044" s="14"/>
      <c r="AA12044" s="14"/>
      <c r="AB12044" s="12"/>
      <c r="AC12044" s="12"/>
      <c r="AD12044" s="12"/>
      <c r="AE12044" s="13"/>
      <c r="AF12044" s="14"/>
      <c r="AG12044" s="14"/>
      <c r="AH12044" s="14"/>
      <c r="AI12044" s="14"/>
      <c r="AJ12044" s="15"/>
      <c r="AK12044" s="14"/>
      <c r="AL12044" s="14"/>
      <c r="AM12044" s="12"/>
      <c r="AN12044" s="12"/>
      <c r="AO12044" s="12"/>
      <c r="AP12044" s="13"/>
      <c r="AQ12044" s="14"/>
      <c r="AR12044" s="14"/>
      <c r="AS12044" s="14"/>
      <c r="AT12044" s="14"/>
      <c r="AU12044" s="15"/>
      <c r="AV12044" s="14"/>
      <c r="AW12044" s="14"/>
      <c r="AX12044" s="12"/>
      <c r="AY12044" s="12"/>
      <c r="AZ12044" s="12"/>
      <c r="BA12044" s="13"/>
      <c r="BB12044" s="14"/>
      <c r="BC12044" s="14"/>
      <c r="BD12044" s="14"/>
      <c r="BE12044" s="14"/>
      <c r="BF12044" s="15"/>
      <c r="BG12044" s="14"/>
      <c r="BH12044" s="14"/>
      <c r="BI12044" s="12">
        <v>1.35</v>
      </c>
      <c r="BJ12044" s="12">
        <v>1</v>
      </c>
      <c r="BK12044" s="12">
        <v>1</v>
      </c>
      <c r="BL12044" s="13" t="s">
        <v>63348</v>
      </c>
      <c r="BM12044" s="14">
        <v>0.72</v>
      </c>
      <c r="BN12044" s="14">
        <v>0.59</v>
      </c>
      <c r="BO12044" s="14"/>
      <c r="BP12044" s="14"/>
      <c r="BQ12044" s="15"/>
      <c r="BR12044" s="14">
        <v>0.72</v>
      </c>
      <c r="BS12044" s="14">
        <v>0.59</v>
      </c>
      <c r="BT12044" s="50"/>
      <c r="BU12044" s="12"/>
      <c r="BV12044" s="12"/>
      <c r="BW12044" s="13"/>
      <c r="BX12044" s="14"/>
      <c r="BY12044" s="14"/>
      <c r="BZ12044" s="14"/>
      <c r="CA12044" s="14"/>
      <c r="CB12044" s="15"/>
      <c r="CC12044" s="14"/>
      <c r="CD12044" s="14"/>
      <c r="CE12044" s="10" t="s">
        <v>49604</v>
      </c>
      <c r="CF12044" s="10" t="s">
        <v>28070</v>
      </c>
      <c r="CG12044" s="10" t="s">
        <v>49605</v>
      </c>
      <c r="CH12044" s="10" t="s">
        <v>44</v>
      </c>
      <c r="CI12044" s="10" t="s">
        <v>1241</v>
      </c>
      <c r="CJ12044" s="10" t="s">
        <v>28</v>
      </c>
      <c r="CK12044" s="10" t="s">
        <v>28</v>
      </c>
      <c r="CL12044" s="10" t="s">
        <v>28</v>
      </c>
      <c r="CM12044" s="10" t="s">
        <v>28</v>
      </c>
      <c r="CN12044" s="10" t="s">
        <v>63349</v>
      </c>
      <c r="CO12044" s="10"/>
      <c r="CP12044" s="10"/>
      <c r="CQ12044" s="10"/>
      <c r="CR12044" s="10"/>
      <c r="CS12044" s="10"/>
      <c r="CT12044" s="10"/>
      <c r="CU12044" s="10">
        <v>77.5</v>
      </c>
      <c r="CV12044" s="10">
        <v>1.2932183859999999</v>
      </c>
      <c r="CW12044" s="10" t="s">
        <v>49606</v>
      </c>
    </row>
    <row r="12045" spans="1:101">
      <c r="A12045" t="s">
        <v>49599</v>
      </c>
      <c r="B12045" t="s">
        <v>24445</v>
      </c>
      <c r="D12045" s="10" t="s">
        <v>49600</v>
      </c>
      <c r="H12045" s="10" t="s">
        <v>49601</v>
      </c>
      <c r="I12045" t="s">
        <v>68</v>
      </c>
      <c r="Q12045" s="50">
        <v>0.77</v>
      </c>
      <c r="R12045" s="12">
        <v>1</v>
      </c>
      <c r="S12045" s="12">
        <v>1</v>
      </c>
      <c r="T12045" s="13" t="s">
        <v>69451</v>
      </c>
      <c r="U12045" s="14">
        <v>0.77</v>
      </c>
      <c r="V12045" s="14">
        <v>0.77</v>
      </c>
      <c r="W12045" s="14"/>
      <c r="X12045" s="14"/>
      <c r="Y12045" s="15"/>
      <c r="Z12045" s="14">
        <v>0.77</v>
      </c>
      <c r="AA12045" s="14">
        <v>0.77</v>
      </c>
      <c r="AB12045" s="12"/>
      <c r="AC12045" s="12"/>
      <c r="AD12045" s="12"/>
      <c r="AE12045" s="13"/>
      <c r="AF12045" s="14"/>
      <c r="AG12045" s="14"/>
      <c r="AH12045" s="14"/>
      <c r="AI12045" s="14"/>
      <c r="AJ12045" s="15"/>
      <c r="AK12045" s="14"/>
      <c r="AL12045" s="14"/>
      <c r="AM12045" s="12">
        <v>1.79</v>
      </c>
      <c r="AN12045" s="12">
        <v>1</v>
      </c>
      <c r="AO12045" s="12">
        <v>1</v>
      </c>
      <c r="AP12045" s="13" t="s">
        <v>69452</v>
      </c>
      <c r="AQ12045" s="14">
        <v>1.2</v>
      </c>
      <c r="AR12045" s="14">
        <v>1.1200000000000001</v>
      </c>
      <c r="AS12045" s="14"/>
      <c r="AT12045" s="14"/>
      <c r="AU12045" s="15"/>
      <c r="AV12045" s="14">
        <v>1.2</v>
      </c>
      <c r="AW12045" s="14">
        <v>1.1200000000000001</v>
      </c>
      <c r="AX12045" s="12"/>
      <c r="AY12045" s="12"/>
      <c r="AZ12045" s="12"/>
      <c r="BA12045" s="13"/>
      <c r="BB12045" s="14"/>
      <c r="BC12045" s="14"/>
      <c r="BD12045" s="14"/>
      <c r="BE12045" s="14"/>
      <c r="BF12045" s="15"/>
      <c r="BG12045" s="14"/>
      <c r="BH12045" s="14"/>
      <c r="BI12045" s="12"/>
      <c r="BJ12045" s="12"/>
      <c r="BK12045" s="12"/>
      <c r="BL12045" s="13"/>
      <c r="BM12045" s="14"/>
      <c r="BN12045" s="14"/>
      <c r="BO12045" s="14"/>
      <c r="BP12045" s="14"/>
      <c r="BQ12045" s="15"/>
      <c r="BR12045" s="14"/>
      <c r="BS12045" s="14"/>
      <c r="BT12045" s="50"/>
      <c r="BU12045" s="12"/>
      <c r="BV12045" s="12"/>
      <c r="BW12045" s="13"/>
      <c r="BX12045" s="14"/>
      <c r="BY12045" s="14"/>
      <c r="BZ12045" s="14"/>
      <c r="CA12045" s="14"/>
      <c r="CB12045" s="15"/>
      <c r="CC12045" s="14"/>
      <c r="CD12045" s="14"/>
      <c r="CE12045" s="10" t="s">
        <v>49604</v>
      </c>
      <c r="CF12045" s="10" t="s">
        <v>28070</v>
      </c>
      <c r="CG12045" s="10" t="s">
        <v>49605</v>
      </c>
      <c r="CH12045" s="10"/>
      <c r="CI12045" s="10"/>
      <c r="CJ12045" s="10"/>
      <c r="CK12045" s="10"/>
      <c r="CL12045" s="10"/>
      <c r="CM12045" s="10"/>
      <c r="CN12045" s="10"/>
      <c r="CO12045" s="10"/>
      <c r="CP12045" s="10"/>
      <c r="CQ12045" s="10" t="s">
        <v>60801</v>
      </c>
      <c r="CR12045" s="10">
        <v>1250</v>
      </c>
      <c r="CS12045" s="10" t="s">
        <v>141</v>
      </c>
      <c r="CT12045" s="10">
        <v>9.6000000000000005E-70</v>
      </c>
      <c r="CU12045" s="10">
        <v>77.5</v>
      </c>
      <c r="CV12045" s="10">
        <v>1.2932183859999999</v>
      </c>
      <c r="CW12045" s="10" t="s">
        <v>49606</v>
      </c>
    </row>
    <row r="12046" spans="1:101">
      <c r="A12046" t="s">
        <v>63468</v>
      </c>
      <c r="B12046" t="s">
        <v>63469</v>
      </c>
      <c r="D12046" s="10" t="s">
        <v>63470</v>
      </c>
      <c r="H12046" s="10" t="s">
        <v>63471</v>
      </c>
      <c r="I12046" t="s">
        <v>174</v>
      </c>
      <c r="Q12046" s="50"/>
      <c r="R12046" s="12"/>
      <c r="S12046" s="12"/>
      <c r="T12046" s="13"/>
      <c r="U12046" s="14"/>
      <c r="V12046" s="14"/>
      <c r="W12046" s="14"/>
      <c r="X12046" s="14"/>
      <c r="Y12046" s="15"/>
      <c r="Z12046" s="14"/>
      <c r="AA12046" s="14"/>
      <c r="AB12046" s="12"/>
      <c r="AC12046" s="12"/>
      <c r="AD12046" s="12"/>
      <c r="AE12046" s="13"/>
      <c r="AF12046" s="14"/>
      <c r="AG12046" s="14"/>
      <c r="AH12046" s="14"/>
      <c r="AI12046" s="14"/>
      <c r="AJ12046" s="15"/>
      <c r="AK12046" s="14"/>
      <c r="AL12046" s="14"/>
      <c r="AM12046" s="12"/>
      <c r="AN12046" s="12"/>
      <c r="AO12046" s="12"/>
      <c r="AP12046" s="13"/>
      <c r="AQ12046" s="14"/>
      <c r="AR12046" s="14"/>
      <c r="AS12046" s="14"/>
      <c r="AT12046" s="14"/>
      <c r="AU12046" s="15"/>
      <c r="AV12046" s="14"/>
      <c r="AW12046" s="14"/>
      <c r="AX12046" s="12"/>
      <c r="AY12046" s="12"/>
      <c r="AZ12046" s="12"/>
      <c r="BA12046" s="13"/>
      <c r="BB12046" s="14"/>
      <c r="BC12046" s="14"/>
      <c r="BD12046" s="14"/>
      <c r="BE12046" s="14"/>
      <c r="BF12046" s="15"/>
      <c r="BG12046" s="14"/>
      <c r="BH12046" s="14"/>
      <c r="BI12046" s="12">
        <v>1.24</v>
      </c>
      <c r="BJ12046" s="12">
        <v>1</v>
      </c>
      <c r="BK12046" s="12">
        <v>1</v>
      </c>
      <c r="BL12046" s="13" t="s">
        <v>63472</v>
      </c>
      <c r="BM12046" s="14">
        <v>1.24</v>
      </c>
      <c r="BN12046" s="14">
        <v>1.24</v>
      </c>
      <c r="BO12046" s="14"/>
      <c r="BP12046" s="14"/>
      <c r="BQ12046" s="15"/>
      <c r="BR12046" s="14">
        <v>1.24</v>
      </c>
      <c r="BS12046" s="14">
        <v>1.24</v>
      </c>
      <c r="BT12046" s="50"/>
      <c r="BU12046" s="12"/>
      <c r="BV12046" s="12"/>
      <c r="BW12046" s="13"/>
      <c r="BX12046" s="14"/>
      <c r="BY12046" s="14"/>
      <c r="BZ12046" s="14"/>
      <c r="CA12046" s="14"/>
      <c r="CB12046" s="15"/>
      <c r="CC12046" s="14"/>
      <c r="CD12046" s="14"/>
      <c r="CE12046" s="10" t="s">
        <v>63473</v>
      </c>
      <c r="CF12046" s="10" t="s">
        <v>63474</v>
      </c>
      <c r="CG12046" s="10" t="s">
        <v>63475</v>
      </c>
      <c r="CH12046" s="10"/>
      <c r="CI12046" s="10"/>
      <c r="CJ12046" s="10"/>
      <c r="CK12046" s="10"/>
      <c r="CL12046" s="10"/>
      <c r="CM12046" s="10"/>
      <c r="CN12046" s="10"/>
      <c r="CO12046" s="10"/>
      <c r="CP12046" s="10"/>
      <c r="CQ12046" s="10"/>
      <c r="CR12046" s="10"/>
      <c r="CS12046" s="10"/>
      <c r="CT12046" s="10"/>
      <c r="CU12046" s="10">
        <v>74</v>
      </c>
      <c r="CV12046" s="10">
        <v>1</v>
      </c>
      <c r="CW12046" s="10" t="s">
        <v>63476</v>
      </c>
    </row>
    <row r="12047" spans="1:101">
      <c r="A12047" t="s">
        <v>63468</v>
      </c>
      <c r="B12047" t="s">
        <v>1882</v>
      </c>
      <c r="D12047" s="10" t="s">
        <v>63470</v>
      </c>
      <c r="H12047" s="10" t="s">
        <v>63471</v>
      </c>
      <c r="I12047" t="s">
        <v>17</v>
      </c>
      <c r="Q12047" s="50">
        <v>1.03</v>
      </c>
      <c r="R12047" s="12">
        <v>1</v>
      </c>
      <c r="S12047" s="12">
        <v>1</v>
      </c>
      <c r="T12047" s="13" t="s">
        <v>68848</v>
      </c>
      <c r="U12047" s="14">
        <v>1.03</v>
      </c>
      <c r="V12047" s="14">
        <v>1.03</v>
      </c>
      <c r="W12047" s="14"/>
      <c r="X12047" s="14"/>
      <c r="Y12047" s="15"/>
      <c r="Z12047" s="14">
        <v>1.03</v>
      </c>
      <c r="AA12047" s="14">
        <v>1.03</v>
      </c>
      <c r="AB12047" s="12"/>
      <c r="AC12047" s="12"/>
      <c r="AD12047" s="12"/>
      <c r="AE12047" s="13"/>
      <c r="AF12047" s="14"/>
      <c r="AG12047" s="14"/>
      <c r="AH12047" s="14"/>
      <c r="AI12047" s="14"/>
      <c r="AJ12047" s="15"/>
      <c r="AK12047" s="14"/>
      <c r="AL12047" s="14"/>
      <c r="AM12047" s="12"/>
      <c r="AN12047" s="12"/>
      <c r="AO12047" s="12"/>
      <c r="AP12047" s="13"/>
      <c r="AQ12047" s="14"/>
      <c r="AR12047" s="14"/>
      <c r="AS12047" s="14"/>
      <c r="AT12047" s="14"/>
      <c r="AU12047" s="15"/>
      <c r="AV12047" s="14"/>
      <c r="AW12047" s="14"/>
      <c r="AX12047" s="12"/>
      <c r="AY12047" s="12"/>
      <c r="AZ12047" s="12"/>
      <c r="BA12047" s="13"/>
      <c r="BB12047" s="14"/>
      <c r="BC12047" s="14"/>
      <c r="BD12047" s="14"/>
      <c r="BE12047" s="14"/>
      <c r="BF12047" s="15"/>
      <c r="BG12047" s="14"/>
      <c r="BH12047" s="14"/>
      <c r="BI12047" s="12"/>
      <c r="BJ12047" s="12"/>
      <c r="BK12047" s="12"/>
      <c r="BL12047" s="13"/>
      <c r="BM12047" s="14"/>
      <c r="BN12047" s="14"/>
      <c r="BO12047" s="14"/>
      <c r="BP12047" s="14"/>
      <c r="BQ12047" s="15"/>
      <c r="BR12047" s="14"/>
      <c r="BS12047" s="14"/>
      <c r="BT12047" s="50"/>
      <c r="BU12047" s="12"/>
      <c r="BV12047" s="12"/>
      <c r="BW12047" s="13"/>
      <c r="BX12047" s="14"/>
      <c r="BY12047" s="14"/>
      <c r="BZ12047" s="14"/>
      <c r="CA12047" s="14"/>
      <c r="CB12047" s="15"/>
      <c r="CC12047" s="14"/>
      <c r="CD12047" s="14"/>
      <c r="CE12047" s="10" t="s">
        <v>63473</v>
      </c>
      <c r="CF12047" s="10" t="s">
        <v>63474</v>
      </c>
      <c r="CG12047" s="10" t="s">
        <v>63475</v>
      </c>
      <c r="CH12047" s="10"/>
      <c r="CI12047" s="10"/>
      <c r="CJ12047" s="10"/>
      <c r="CK12047" s="10"/>
      <c r="CL12047" s="10"/>
      <c r="CM12047" s="10"/>
      <c r="CN12047" s="10"/>
      <c r="CO12047" s="10"/>
      <c r="CP12047" s="10"/>
      <c r="CQ12047" s="10"/>
      <c r="CR12047" s="10"/>
      <c r="CS12047" s="10"/>
      <c r="CT12047" s="10"/>
      <c r="CU12047" s="10">
        <v>74</v>
      </c>
      <c r="CV12047" s="10">
        <v>1</v>
      </c>
      <c r="CW12047" s="10" t="s">
        <v>63476</v>
      </c>
    </row>
    <row r="12048" spans="1:101">
      <c r="A12048" t="s">
        <v>63468</v>
      </c>
      <c r="B12048" t="s">
        <v>11780</v>
      </c>
      <c r="D12048" s="10" t="s">
        <v>63470</v>
      </c>
      <c r="F12048" t="s">
        <v>15</v>
      </c>
      <c r="H12048" s="10" t="s">
        <v>63471</v>
      </c>
      <c r="I12048" t="s">
        <v>6</v>
      </c>
      <c r="Q12048" s="50"/>
      <c r="R12048" s="12"/>
      <c r="S12048" s="12"/>
      <c r="T12048" s="13"/>
      <c r="U12048" s="14"/>
      <c r="V12048" s="14"/>
      <c r="W12048" s="14"/>
      <c r="X12048" s="14"/>
      <c r="Y12048" s="15"/>
      <c r="Z12048" s="14"/>
      <c r="AA12048" s="14"/>
      <c r="AB12048" s="12"/>
      <c r="AC12048" s="12"/>
      <c r="AD12048" s="12"/>
      <c r="AE12048" s="13"/>
      <c r="AF12048" s="14"/>
      <c r="AG12048" s="14"/>
      <c r="AH12048" s="14"/>
      <c r="AI12048" s="14"/>
      <c r="AJ12048" s="15"/>
      <c r="AK12048" s="14"/>
      <c r="AL12048" s="14"/>
      <c r="AM12048" s="12">
        <v>1.2</v>
      </c>
      <c r="AN12048" s="12">
        <v>1</v>
      </c>
      <c r="AO12048" s="12">
        <v>1</v>
      </c>
      <c r="AP12048" s="13" t="s">
        <v>72158</v>
      </c>
      <c r="AQ12048" s="14">
        <v>1.2</v>
      </c>
      <c r="AR12048" s="14">
        <v>1.2</v>
      </c>
      <c r="AS12048" s="14"/>
      <c r="AT12048" s="14"/>
      <c r="AU12048" s="15"/>
      <c r="AV12048" s="14">
        <v>1.2</v>
      </c>
      <c r="AW12048" s="14">
        <v>1.2</v>
      </c>
      <c r="AX12048" s="12"/>
      <c r="AY12048" s="12"/>
      <c r="AZ12048" s="12"/>
      <c r="BA12048" s="13"/>
      <c r="BB12048" s="14"/>
      <c r="BC12048" s="14"/>
      <c r="BD12048" s="14"/>
      <c r="BE12048" s="14"/>
      <c r="BF12048" s="15"/>
      <c r="BG12048" s="14"/>
      <c r="BH12048" s="14"/>
      <c r="BI12048" s="12"/>
      <c r="BJ12048" s="12"/>
      <c r="BK12048" s="12"/>
      <c r="BL12048" s="13"/>
      <c r="BM12048" s="14"/>
      <c r="BN12048" s="14"/>
      <c r="BO12048" s="14"/>
      <c r="BP12048" s="14"/>
      <c r="BQ12048" s="15"/>
      <c r="BR12048" s="14"/>
      <c r="BS12048" s="14"/>
      <c r="BT12048" s="50"/>
      <c r="BU12048" s="12"/>
      <c r="BV12048" s="12"/>
      <c r="BW12048" s="13"/>
      <c r="BX12048" s="14"/>
      <c r="BY12048" s="14"/>
      <c r="BZ12048" s="14"/>
      <c r="CA12048" s="14"/>
      <c r="CB12048" s="15"/>
      <c r="CC12048" s="14"/>
      <c r="CD12048" s="14"/>
      <c r="CE12048" s="10" t="s">
        <v>63473</v>
      </c>
      <c r="CF12048" s="10" t="s">
        <v>63474</v>
      </c>
      <c r="CG12048" s="10" t="s">
        <v>63475</v>
      </c>
      <c r="CH12048" s="10"/>
      <c r="CI12048" s="10"/>
      <c r="CJ12048" s="10"/>
      <c r="CK12048" s="10"/>
      <c r="CL12048" s="10"/>
      <c r="CM12048" s="10"/>
      <c r="CN12048" s="10"/>
      <c r="CO12048" s="10"/>
      <c r="CP12048" s="10"/>
      <c r="CQ12048" s="10"/>
      <c r="CR12048" s="10"/>
      <c r="CS12048" s="10"/>
      <c r="CT12048" s="10"/>
      <c r="CU12048" s="10">
        <v>74</v>
      </c>
      <c r="CV12048" s="10">
        <v>1</v>
      </c>
      <c r="CW12048" s="10" t="s">
        <v>63476</v>
      </c>
    </row>
    <row r="12049" spans="1:101">
      <c r="A12049" t="s">
        <v>57487</v>
      </c>
      <c r="B12049" t="s">
        <v>3350</v>
      </c>
      <c r="D12049" s="10" t="s">
        <v>57488</v>
      </c>
      <c r="F12049" t="s">
        <v>15</v>
      </c>
      <c r="H12049" s="10" t="s">
        <v>57489</v>
      </c>
      <c r="I12049" t="s">
        <v>68</v>
      </c>
      <c r="Q12049" s="50">
        <v>1.21</v>
      </c>
      <c r="R12049" s="12">
        <v>1</v>
      </c>
      <c r="S12049" s="12">
        <v>1</v>
      </c>
      <c r="T12049" s="13" t="s">
        <v>57490</v>
      </c>
      <c r="U12049" s="14">
        <v>1.21</v>
      </c>
      <c r="V12049" s="14">
        <v>1.21</v>
      </c>
      <c r="W12049" s="14"/>
      <c r="X12049" s="14"/>
      <c r="Y12049" s="15"/>
      <c r="Z12049" s="14">
        <v>1.21</v>
      </c>
      <c r="AA12049" s="14">
        <v>1.21</v>
      </c>
      <c r="AB12049" s="12">
        <v>0.91</v>
      </c>
      <c r="AC12049" s="12">
        <v>1</v>
      </c>
      <c r="AD12049" s="12">
        <v>2</v>
      </c>
      <c r="AE12049" s="13" t="s">
        <v>57491</v>
      </c>
      <c r="AF12049" s="14">
        <v>0.91</v>
      </c>
      <c r="AG12049" s="14">
        <v>0.91</v>
      </c>
      <c r="AH12049" s="14"/>
      <c r="AI12049" s="14"/>
      <c r="AJ12049" s="15"/>
      <c r="AK12049" s="14">
        <v>0.91</v>
      </c>
      <c r="AL12049" s="14">
        <v>0.91</v>
      </c>
      <c r="AM12049" s="12">
        <v>0.65</v>
      </c>
      <c r="AN12049" s="12">
        <v>1</v>
      </c>
      <c r="AO12049" s="12">
        <v>2</v>
      </c>
      <c r="AP12049" s="13" t="s">
        <v>57492</v>
      </c>
      <c r="AQ12049" s="14">
        <v>0.65</v>
      </c>
      <c r="AR12049" s="14">
        <v>0.65</v>
      </c>
      <c r="AS12049" s="14"/>
      <c r="AT12049" s="14"/>
      <c r="AU12049" s="15"/>
      <c r="AV12049" s="14">
        <v>0.65</v>
      </c>
      <c r="AW12049" s="14">
        <v>0.65</v>
      </c>
      <c r="AX12049" s="12"/>
      <c r="AY12049" s="12"/>
      <c r="AZ12049" s="12"/>
      <c r="BA12049" s="13"/>
      <c r="BB12049" s="14"/>
      <c r="BC12049" s="14"/>
      <c r="BD12049" s="14"/>
      <c r="BE12049" s="14"/>
      <c r="BF12049" s="15"/>
      <c r="BG12049" s="14"/>
      <c r="BH12049" s="14"/>
      <c r="BI12049" s="12">
        <v>0.64</v>
      </c>
      <c r="BJ12049" s="12">
        <v>1</v>
      </c>
      <c r="BK12049" s="12">
        <v>1</v>
      </c>
      <c r="BL12049" s="13" t="s">
        <v>57493</v>
      </c>
      <c r="BM12049" s="14">
        <v>0.64</v>
      </c>
      <c r="BN12049" s="14">
        <v>0.64</v>
      </c>
      <c r="BO12049" s="14"/>
      <c r="BP12049" s="14"/>
      <c r="BQ12049" s="15"/>
      <c r="BR12049" s="14">
        <v>0.64</v>
      </c>
      <c r="BS12049" s="14">
        <v>0.64</v>
      </c>
      <c r="BT12049" s="50"/>
      <c r="BU12049" s="12"/>
      <c r="BV12049" s="12"/>
      <c r="BW12049" s="13"/>
      <c r="BX12049" s="14"/>
      <c r="BY12049" s="14"/>
      <c r="BZ12049" s="14"/>
      <c r="CA12049" s="14"/>
      <c r="CB12049" s="15"/>
      <c r="CC12049" s="14"/>
      <c r="CD12049" s="14"/>
      <c r="CE12049" s="10" t="s">
        <v>57494</v>
      </c>
      <c r="CF12049" s="10" t="s">
        <v>736</v>
      </c>
      <c r="CG12049" s="10" t="s">
        <v>57495</v>
      </c>
      <c r="CH12049" s="10" t="s">
        <v>44</v>
      </c>
      <c r="CI12049" s="10">
        <v>15665377</v>
      </c>
      <c r="CJ12049" s="10" t="s">
        <v>28</v>
      </c>
      <c r="CK12049" s="10" t="s">
        <v>28</v>
      </c>
      <c r="CL12049" s="10" t="s">
        <v>28</v>
      </c>
      <c r="CM12049" s="10" t="s">
        <v>28</v>
      </c>
      <c r="CN12049" s="10"/>
      <c r="CO12049" s="10"/>
      <c r="CP12049" s="10"/>
      <c r="CQ12049" s="10"/>
      <c r="CR12049" s="10"/>
      <c r="CS12049" s="10"/>
      <c r="CT12049" s="10"/>
      <c r="CU12049" s="10"/>
      <c r="CV12049" s="10"/>
      <c r="CW12049" s="10"/>
    </row>
    <row r="12050" spans="1:101">
      <c r="A12050" t="s">
        <v>15200</v>
      </c>
      <c r="B12050" t="s">
        <v>1486</v>
      </c>
      <c r="D12050" s="10" t="s">
        <v>15201</v>
      </c>
      <c r="H12050" s="10" t="s">
        <v>15202</v>
      </c>
      <c r="I12050" t="s">
        <v>174</v>
      </c>
      <c r="Q12050" s="50"/>
      <c r="R12050" s="12"/>
      <c r="S12050" s="12"/>
      <c r="T12050" s="13"/>
      <c r="U12050" s="14"/>
      <c r="V12050" s="14"/>
      <c r="W12050" s="14"/>
      <c r="X12050" s="14"/>
      <c r="Y12050" s="15"/>
      <c r="Z12050" s="14"/>
      <c r="AA12050" s="14"/>
      <c r="AB12050" s="12"/>
      <c r="AC12050" s="12"/>
      <c r="AD12050" s="12"/>
      <c r="AE12050" s="13"/>
      <c r="AF12050" s="14"/>
      <c r="AG12050" s="14"/>
      <c r="AH12050" s="14"/>
      <c r="AI12050" s="14"/>
      <c r="AJ12050" s="15"/>
      <c r="AK12050" s="14"/>
      <c r="AL12050" s="14"/>
      <c r="AM12050" s="12"/>
      <c r="AN12050" s="12"/>
      <c r="AO12050" s="12"/>
      <c r="AP12050" s="13"/>
      <c r="AQ12050" s="14"/>
      <c r="AR12050" s="14"/>
      <c r="AS12050" s="14"/>
      <c r="AT12050" s="14"/>
      <c r="AU12050" s="15"/>
      <c r="AV12050" s="14"/>
      <c r="AW12050" s="14"/>
      <c r="AX12050" s="12"/>
      <c r="AY12050" s="12"/>
      <c r="AZ12050" s="12"/>
      <c r="BA12050" s="13"/>
      <c r="BB12050" s="14"/>
      <c r="BC12050" s="14"/>
      <c r="BD12050" s="14"/>
      <c r="BE12050" s="14"/>
      <c r="BF12050" s="15"/>
      <c r="BG12050" s="14"/>
      <c r="BH12050" s="14"/>
      <c r="BI12050" s="12">
        <v>1.01</v>
      </c>
      <c r="BJ12050" s="12">
        <v>1</v>
      </c>
      <c r="BK12050" s="12">
        <v>1</v>
      </c>
      <c r="BL12050" s="13" t="s">
        <v>15203</v>
      </c>
      <c r="BM12050" s="14">
        <v>1.06</v>
      </c>
      <c r="BN12050" s="14">
        <v>1</v>
      </c>
      <c r="BO12050" s="14">
        <v>1.1299999999999999</v>
      </c>
      <c r="BP12050" s="14">
        <v>1.02</v>
      </c>
      <c r="BQ12050" s="15" t="s">
        <v>15204</v>
      </c>
      <c r="BR12050" s="14">
        <v>1.1000000000000001</v>
      </c>
      <c r="BS12050" s="14">
        <v>1.06</v>
      </c>
      <c r="BT12050" s="50"/>
      <c r="BU12050" s="12"/>
      <c r="BV12050" s="12"/>
      <c r="BW12050" s="13"/>
      <c r="BX12050" s="14"/>
      <c r="BY12050" s="14"/>
      <c r="BZ12050" s="14"/>
      <c r="CA12050" s="14"/>
      <c r="CB12050" s="15"/>
      <c r="CC12050" s="14"/>
      <c r="CD12050" s="14"/>
      <c r="CE12050" s="10" t="s">
        <v>327</v>
      </c>
      <c r="CF12050" s="10" t="s">
        <v>15205</v>
      </c>
      <c r="CG12050" s="10" t="s">
        <v>15206</v>
      </c>
      <c r="CH12050" s="10" t="s">
        <v>44</v>
      </c>
      <c r="CI12050" s="10" t="s">
        <v>1241</v>
      </c>
      <c r="CJ12050" s="10" t="s">
        <v>28</v>
      </c>
      <c r="CK12050" s="10" t="s">
        <v>28</v>
      </c>
      <c r="CL12050" s="10" t="s">
        <v>28</v>
      </c>
      <c r="CM12050" s="10" t="s">
        <v>28</v>
      </c>
      <c r="CN12050" s="10" t="s">
        <v>15207</v>
      </c>
      <c r="CO12050" s="10"/>
      <c r="CP12050" s="10"/>
      <c r="CQ12050" s="10" t="s">
        <v>15208</v>
      </c>
      <c r="CR12050" s="10" t="s">
        <v>15209</v>
      </c>
      <c r="CS12050" s="10" t="s">
        <v>2321</v>
      </c>
      <c r="CT12050" s="10" t="s">
        <v>15210</v>
      </c>
      <c r="CU12050" s="10">
        <v>416</v>
      </c>
      <c r="CV12050" s="10">
        <v>1.28928376</v>
      </c>
      <c r="CW12050" s="10" t="s">
        <v>15211</v>
      </c>
    </row>
    <row r="12051" spans="1:101">
      <c r="A12051" t="s">
        <v>15200</v>
      </c>
      <c r="B12051" t="s">
        <v>24584</v>
      </c>
      <c r="D12051" s="10" t="s">
        <v>15201</v>
      </c>
      <c r="F12051" t="s">
        <v>146</v>
      </c>
      <c r="H12051" s="10" t="s">
        <v>15202</v>
      </c>
      <c r="I12051" t="s">
        <v>68</v>
      </c>
      <c r="Q12051" s="50">
        <v>1.74</v>
      </c>
      <c r="R12051" s="12">
        <v>1</v>
      </c>
      <c r="S12051" s="12">
        <v>1</v>
      </c>
      <c r="T12051" s="13" t="s">
        <v>24585</v>
      </c>
      <c r="U12051" s="14">
        <v>1.23</v>
      </c>
      <c r="V12051" s="14">
        <v>1.1599999999999999</v>
      </c>
      <c r="W12051" s="14"/>
      <c r="X12051" s="14"/>
      <c r="Y12051" s="15"/>
      <c r="Z12051" s="14">
        <v>1.23</v>
      </c>
      <c r="AA12051" s="14">
        <v>1.1599999999999999</v>
      </c>
      <c r="AB12051" s="12"/>
      <c r="AC12051" s="12"/>
      <c r="AD12051" s="12"/>
      <c r="AE12051" s="13"/>
      <c r="AF12051" s="14"/>
      <c r="AG12051" s="14"/>
      <c r="AH12051" s="14"/>
      <c r="AI12051" s="14"/>
      <c r="AJ12051" s="15"/>
      <c r="AK12051" s="14"/>
      <c r="AL12051" s="14"/>
      <c r="AM12051" s="12">
        <v>0.81</v>
      </c>
      <c r="AN12051" s="12">
        <v>1</v>
      </c>
      <c r="AO12051" s="12">
        <v>1</v>
      </c>
      <c r="AP12051" s="13" t="s">
        <v>24586</v>
      </c>
      <c r="AQ12051" s="14">
        <v>0.98</v>
      </c>
      <c r="AR12051" s="14">
        <v>0.97</v>
      </c>
      <c r="AS12051" s="14">
        <v>0.92</v>
      </c>
      <c r="AT12051" s="14">
        <v>0.87</v>
      </c>
      <c r="AU12051" s="15" t="s">
        <v>24587</v>
      </c>
      <c r="AV12051" s="14">
        <v>0.95</v>
      </c>
      <c r="AW12051" s="14">
        <v>0.96</v>
      </c>
      <c r="AX12051" s="12">
        <v>0.79</v>
      </c>
      <c r="AY12051" s="12">
        <v>1</v>
      </c>
      <c r="AZ12051" s="12">
        <v>1</v>
      </c>
      <c r="BA12051" s="13" t="s">
        <v>24588</v>
      </c>
      <c r="BB12051" s="14">
        <v>0.94</v>
      </c>
      <c r="BC12051" s="14">
        <v>0.91</v>
      </c>
      <c r="BD12051" s="14"/>
      <c r="BE12051" s="14"/>
      <c r="BF12051" s="15"/>
      <c r="BG12051" s="14">
        <v>0.97</v>
      </c>
      <c r="BH12051" s="14">
        <v>0.93</v>
      </c>
      <c r="BI12051" s="12">
        <v>1.44</v>
      </c>
      <c r="BJ12051" s="12">
        <v>1</v>
      </c>
      <c r="BK12051" s="12">
        <v>1</v>
      </c>
      <c r="BL12051" s="13" t="s">
        <v>24589</v>
      </c>
      <c r="BM12051" s="14">
        <v>1.06</v>
      </c>
      <c r="BN12051" s="14">
        <v>1</v>
      </c>
      <c r="BO12051" s="14">
        <v>1.1299999999999999</v>
      </c>
      <c r="BP12051" s="14">
        <v>1.02</v>
      </c>
      <c r="BQ12051" s="15" t="s">
        <v>15204</v>
      </c>
      <c r="BR12051" s="14">
        <v>1.1000000000000001</v>
      </c>
      <c r="BS12051" s="14">
        <v>1.06</v>
      </c>
      <c r="BT12051" s="50"/>
      <c r="BU12051" s="12"/>
      <c r="BV12051" s="12"/>
      <c r="BW12051" s="13"/>
      <c r="BX12051" s="14"/>
      <c r="BY12051" s="14"/>
      <c r="BZ12051" s="14"/>
      <c r="CA12051" s="14"/>
      <c r="CB12051" s="15"/>
      <c r="CC12051" s="14"/>
      <c r="CD12051" s="14"/>
      <c r="CE12051" s="10" t="s">
        <v>327</v>
      </c>
      <c r="CF12051" s="10" t="s">
        <v>15205</v>
      </c>
      <c r="CG12051" s="10" t="s">
        <v>15206</v>
      </c>
      <c r="CH12051" s="10"/>
      <c r="CI12051" s="10"/>
      <c r="CJ12051" s="10"/>
      <c r="CK12051" s="10"/>
      <c r="CL12051" s="10"/>
      <c r="CM12051" s="10"/>
      <c r="CN12051" s="10"/>
      <c r="CO12051" s="10"/>
      <c r="CP12051" s="10"/>
      <c r="CQ12051" s="10" t="s">
        <v>15208</v>
      </c>
      <c r="CR12051" s="10" t="s">
        <v>15209</v>
      </c>
      <c r="CS12051" s="10" t="s">
        <v>2321</v>
      </c>
      <c r="CT12051" s="10" t="s">
        <v>15210</v>
      </c>
      <c r="CU12051" s="10">
        <v>416</v>
      </c>
      <c r="CV12051" s="10">
        <v>1.28928376</v>
      </c>
      <c r="CW12051" s="10" t="s">
        <v>15211</v>
      </c>
    </row>
    <row r="12052" spans="1:101">
      <c r="A12052" t="s">
        <v>15200</v>
      </c>
      <c r="B12052" t="s">
        <v>24590</v>
      </c>
      <c r="D12052" s="10" t="s">
        <v>15201</v>
      </c>
      <c r="H12052" s="10" t="s">
        <v>15202</v>
      </c>
      <c r="I12052" t="s">
        <v>68</v>
      </c>
      <c r="Q12052" s="50">
        <v>1.4</v>
      </c>
      <c r="R12052" s="12">
        <v>1</v>
      </c>
      <c r="S12052" s="12">
        <v>1</v>
      </c>
      <c r="T12052" s="13" t="s">
        <v>24591</v>
      </c>
      <c r="U12052" s="14">
        <v>1.01</v>
      </c>
      <c r="V12052" s="14">
        <v>0.96</v>
      </c>
      <c r="W12052" s="14">
        <v>0.96</v>
      </c>
      <c r="X12052" s="14">
        <v>0.96</v>
      </c>
      <c r="Y12052" s="15" t="s">
        <v>24592</v>
      </c>
      <c r="Z12052" s="14">
        <v>1.01</v>
      </c>
      <c r="AA12052" s="14">
        <v>0.95</v>
      </c>
      <c r="AB12052" s="12"/>
      <c r="AC12052" s="12"/>
      <c r="AD12052" s="12"/>
      <c r="AE12052" s="13"/>
      <c r="AF12052" s="14"/>
      <c r="AG12052" s="14"/>
      <c r="AH12052" s="14"/>
      <c r="AI12052" s="14"/>
      <c r="AJ12052" s="15"/>
      <c r="AK12052" s="14"/>
      <c r="AL12052" s="14"/>
      <c r="AM12052" s="12">
        <v>0.96</v>
      </c>
      <c r="AN12052" s="12">
        <v>1</v>
      </c>
      <c r="AO12052" s="12">
        <v>1</v>
      </c>
      <c r="AP12052" s="13" t="s">
        <v>24593</v>
      </c>
      <c r="AQ12052" s="14">
        <v>0.98</v>
      </c>
      <c r="AR12052" s="14">
        <v>0.97</v>
      </c>
      <c r="AS12052" s="14">
        <v>0.92</v>
      </c>
      <c r="AT12052" s="14">
        <v>0.87</v>
      </c>
      <c r="AU12052" s="15" t="s">
        <v>24587</v>
      </c>
      <c r="AV12052" s="14">
        <v>0.95</v>
      </c>
      <c r="AW12052" s="14">
        <v>0.96</v>
      </c>
      <c r="AX12052" s="12">
        <v>0.86</v>
      </c>
      <c r="AY12052" s="12">
        <v>1</v>
      </c>
      <c r="AZ12052" s="12">
        <v>1</v>
      </c>
      <c r="BA12052" s="13" t="s">
        <v>24594</v>
      </c>
      <c r="BB12052" s="14">
        <v>0.94</v>
      </c>
      <c r="BC12052" s="14">
        <v>0.91</v>
      </c>
      <c r="BD12052" s="14"/>
      <c r="BE12052" s="14"/>
      <c r="BF12052" s="15"/>
      <c r="BG12052" s="14">
        <v>0.97</v>
      </c>
      <c r="BH12052" s="14">
        <v>0.93</v>
      </c>
      <c r="BI12052" s="12"/>
      <c r="BJ12052" s="12"/>
      <c r="BK12052" s="12"/>
      <c r="BL12052" s="13"/>
      <c r="BM12052" s="14"/>
      <c r="BN12052" s="14"/>
      <c r="BO12052" s="14"/>
      <c r="BP12052" s="14"/>
      <c r="BQ12052" s="15"/>
      <c r="BR12052" s="14"/>
      <c r="BS12052" s="14"/>
      <c r="BT12052" s="50"/>
      <c r="BU12052" s="12"/>
      <c r="BV12052" s="12"/>
      <c r="BW12052" s="13"/>
      <c r="BX12052" s="14"/>
      <c r="BY12052" s="14"/>
      <c r="BZ12052" s="14"/>
      <c r="CA12052" s="14"/>
      <c r="CB12052" s="15"/>
      <c r="CC12052" s="14"/>
      <c r="CD12052" s="14"/>
      <c r="CE12052" s="10" t="s">
        <v>327</v>
      </c>
      <c r="CF12052" s="10" t="s">
        <v>15205</v>
      </c>
      <c r="CG12052" s="10" t="s">
        <v>15206</v>
      </c>
      <c r="CH12052" s="10"/>
      <c r="CI12052" s="10"/>
      <c r="CJ12052" s="10"/>
      <c r="CK12052" s="10"/>
      <c r="CL12052" s="10"/>
      <c r="CM12052" s="10"/>
      <c r="CN12052" s="10"/>
      <c r="CO12052" s="10"/>
      <c r="CP12052" s="10"/>
      <c r="CQ12052" s="10" t="s">
        <v>15208</v>
      </c>
      <c r="CR12052" s="10" t="s">
        <v>15209</v>
      </c>
      <c r="CS12052" s="10" t="s">
        <v>2321</v>
      </c>
      <c r="CT12052" s="10" t="s">
        <v>15210</v>
      </c>
      <c r="CU12052" s="10">
        <v>416</v>
      </c>
      <c r="CV12052" s="10">
        <v>1.28928376</v>
      </c>
      <c r="CW12052" s="10" t="s">
        <v>15211</v>
      </c>
    </row>
    <row r="12053" spans="1:101">
      <c r="A12053" t="s">
        <v>15200</v>
      </c>
      <c r="B12053" t="s">
        <v>24814</v>
      </c>
      <c r="D12053" s="10" t="s">
        <v>15201</v>
      </c>
      <c r="H12053" s="10" t="s">
        <v>15202</v>
      </c>
      <c r="I12053" t="s">
        <v>6</v>
      </c>
      <c r="Q12053" s="50"/>
      <c r="R12053" s="12"/>
      <c r="S12053" s="12"/>
      <c r="T12053" s="13"/>
      <c r="U12053" s="14"/>
      <c r="V12053" s="14"/>
      <c r="W12053" s="14"/>
      <c r="X12053" s="14"/>
      <c r="Y12053" s="15"/>
      <c r="Z12053" s="14"/>
      <c r="AA12053" s="14"/>
      <c r="AB12053" s="12">
        <v>1.04</v>
      </c>
      <c r="AC12053" s="12">
        <v>1</v>
      </c>
      <c r="AD12053" s="12">
        <v>1</v>
      </c>
      <c r="AE12053" s="13" t="s">
        <v>24815</v>
      </c>
      <c r="AF12053" s="14">
        <v>0.93</v>
      </c>
      <c r="AG12053" s="14">
        <v>0.89</v>
      </c>
      <c r="AH12053" s="14"/>
      <c r="AI12053" s="14"/>
      <c r="AJ12053" s="15"/>
      <c r="AK12053" s="14">
        <v>0.94</v>
      </c>
      <c r="AL12053" s="14">
        <v>0.91</v>
      </c>
      <c r="AM12053" s="12"/>
      <c r="AN12053" s="12"/>
      <c r="AO12053" s="12"/>
      <c r="AP12053" s="13"/>
      <c r="AQ12053" s="14"/>
      <c r="AR12053" s="14"/>
      <c r="AS12053" s="14"/>
      <c r="AT12053" s="14"/>
      <c r="AU12053" s="15"/>
      <c r="AV12053" s="14"/>
      <c r="AW12053" s="14"/>
      <c r="AX12053" s="12"/>
      <c r="AY12053" s="12"/>
      <c r="AZ12053" s="12"/>
      <c r="BA12053" s="13"/>
      <c r="BB12053" s="14"/>
      <c r="BC12053" s="14"/>
      <c r="BD12053" s="14"/>
      <c r="BE12053" s="14"/>
      <c r="BF12053" s="15"/>
      <c r="BG12053" s="14"/>
      <c r="BH12053" s="14"/>
      <c r="BI12053" s="12"/>
      <c r="BJ12053" s="12"/>
      <c r="BK12053" s="12"/>
      <c r="BL12053" s="13"/>
      <c r="BM12053" s="14"/>
      <c r="BN12053" s="14"/>
      <c r="BO12053" s="14"/>
      <c r="BP12053" s="14"/>
      <c r="BQ12053" s="15"/>
      <c r="BR12053" s="14"/>
      <c r="BS12053" s="14"/>
      <c r="BT12053" s="50"/>
      <c r="BU12053" s="12"/>
      <c r="BV12053" s="12"/>
      <c r="BW12053" s="13"/>
      <c r="BX12053" s="14"/>
      <c r="BY12053" s="14"/>
      <c r="BZ12053" s="14"/>
      <c r="CA12053" s="14"/>
      <c r="CB12053" s="15"/>
      <c r="CC12053" s="14"/>
      <c r="CD12053" s="14"/>
      <c r="CE12053" s="10" t="s">
        <v>327</v>
      </c>
      <c r="CF12053" s="10" t="s">
        <v>15205</v>
      </c>
      <c r="CG12053" s="10" t="s">
        <v>15206</v>
      </c>
      <c r="CH12053" s="10"/>
      <c r="CI12053" s="10"/>
      <c r="CJ12053" s="10"/>
      <c r="CK12053" s="10"/>
      <c r="CL12053" s="10"/>
      <c r="CM12053" s="10"/>
      <c r="CN12053" s="10"/>
      <c r="CO12053" s="10"/>
      <c r="CP12053" s="10"/>
      <c r="CQ12053" s="10"/>
      <c r="CR12053" s="10"/>
      <c r="CS12053" s="10"/>
      <c r="CT12053" s="10"/>
      <c r="CU12053" s="10">
        <v>416</v>
      </c>
      <c r="CV12053" s="10">
        <v>1.28928376</v>
      </c>
      <c r="CW12053" s="10" t="s">
        <v>15211</v>
      </c>
    </row>
    <row r="12054" spans="1:101">
      <c r="A12054" t="s">
        <v>15200</v>
      </c>
      <c r="B12054" t="s">
        <v>6792</v>
      </c>
      <c r="D12054" s="10" t="s">
        <v>15201</v>
      </c>
      <c r="H12054" s="10" t="s">
        <v>15202</v>
      </c>
      <c r="I12054" t="s">
        <v>6</v>
      </c>
      <c r="Q12054" s="50"/>
      <c r="R12054" s="12"/>
      <c r="S12054" s="12"/>
      <c r="T12054" s="13"/>
      <c r="U12054" s="14"/>
      <c r="V12054" s="14"/>
      <c r="W12054" s="14"/>
      <c r="X12054" s="14"/>
      <c r="Y12054" s="15"/>
      <c r="Z12054" s="14"/>
      <c r="AA12054" s="14"/>
      <c r="AB12054" s="12"/>
      <c r="AC12054" s="12"/>
      <c r="AD12054" s="12"/>
      <c r="AE12054" s="13"/>
      <c r="AF12054" s="14"/>
      <c r="AG12054" s="14"/>
      <c r="AH12054" s="14"/>
      <c r="AI12054" s="14"/>
      <c r="AJ12054" s="15"/>
      <c r="AK12054" s="14"/>
      <c r="AL12054" s="14"/>
      <c r="AM12054" s="12"/>
      <c r="AN12054" s="12"/>
      <c r="AO12054" s="12"/>
      <c r="AP12054" s="13"/>
      <c r="AQ12054" s="14"/>
      <c r="AR12054" s="14"/>
      <c r="AS12054" s="14"/>
      <c r="AT12054" s="14"/>
      <c r="AU12054" s="15"/>
      <c r="AV12054" s="14"/>
      <c r="AW12054" s="14"/>
      <c r="AX12054" s="12">
        <v>1.01</v>
      </c>
      <c r="AY12054" s="12">
        <v>1</v>
      </c>
      <c r="AZ12054" s="12">
        <v>1</v>
      </c>
      <c r="BA12054" s="13" t="s">
        <v>29803</v>
      </c>
      <c r="BB12054" s="14">
        <v>0.94</v>
      </c>
      <c r="BC12054" s="14">
        <v>0.91</v>
      </c>
      <c r="BD12054" s="14"/>
      <c r="BE12054" s="14"/>
      <c r="BF12054" s="15"/>
      <c r="BG12054" s="14">
        <v>0.97</v>
      </c>
      <c r="BH12054" s="14">
        <v>0.93</v>
      </c>
      <c r="BI12054" s="12"/>
      <c r="BJ12054" s="12"/>
      <c r="BK12054" s="12"/>
      <c r="BL12054" s="13"/>
      <c r="BM12054" s="14"/>
      <c r="BN12054" s="14"/>
      <c r="BO12054" s="14"/>
      <c r="BP12054" s="14"/>
      <c r="BQ12054" s="15"/>
      <c r="BR12054" s="14"/>
      <c r="BS12054" s="14"/>
      <c r="BT12054" s="50"/>
      <c r="BU12054" s="12"/>
      <c r="BV12054" s="12"/>
      <c r="BW12054" s="13"/>
      <c r="BX12054" s="14"/>
      <c r="BY12054" s="14"/>
      <c r="BZ12054" s="14"/>
      <c r="CA12054" s="14"/>
      <c r="CB12054" s="15"/>
      <c r="CC12054" s="14"/>
      <c r="CD12054" s="14"/>
      <c r="CE12054" s="10" t="s">
        <v>327</v>
      </c>
      <c r="CF12054" s="10" t="s">
        <v>15205</v>
      </c>
      <c r="CG12054" s="10" t="s">
        <v>15206</v>
      </c>
      <c r="CH12054" s="10"/>
      <c r="CI12054" s="10"/>
      <c r="CJ12054" s="10"/>
      <c r="CK12054" s="10"/>
      <c r="CL12054" s="10"/>
      <c r="CM12054" s="10"/>
      <c r="CN12054" s="10"/>
      <c r="CO12054" s="10"/>
      <c r="CP12054" s="10"/>
      <c r="CQ12054" s="10"/>
      <c r="CR12054" s="10"/>
      <c r="CS12054" s="10"/>
      <c r="CT12054" s="16"/>
      <c r="CU12054" s="10">
        <v>416</v>
      </c>
      <c r="CV12054" s="10">
        <v>1.28928376</v>
      </c>
      <c r="CW12054" s="10" t="s">
        <v>15211</v>
      </c>
    </row>
    <row r="12055" spans="1:101">
      <c r="A12055" t="s">
        <v>15200</v>
      </c>
      <c r="B12055" t="s">
        <v>31419</v>
      </c>
      <c r="D12055" s="10" t="s">
        <v>15201</v>
      </c>
      <c r="H12055" s="10" t="s">
        <v>15202</v>
      </c>
      <c r="I12055" t="s">
        <v>6</v>
      </c>
      <c r="J12055" s="11" t="s">
        <v>161</v>
      </c>
      <c r="K12055" s="11" t="s">
        <v>161</v>
      </c>
      <c r="Q12055" s="50"/>
      <c r="R12055" s="12"/>
      <c r="S12055" s="12"/>
      <c r="T12055" s="13"/>
      <c r="U12055" s="14"/>
      <c r="V12055" s="14"/>
      <c r="W12055" s="14"/>
      <c r="X12055" s="14"/>
      <c r="Y12055" s="15"/>
      <c r="Z12055" s="14"/>
      <c r="AA12055" s="14"/>
      <c r="AB12055" s="12"/>
      <c r="AC12055" s="12"/>
      <c r="AD12055" s="12"/>
      <c r="AE12055" s="13"/>
      <c r="AF12055" s="14"/>
      <c r="AG12055" s="14"/>
      <c r="AH12055" s="14"/>
      <c r="AI12055" s="14"/>
      <c r="AJ12055" s="15"/>
      <c r="AK12055" s="14"/>
      <c r="AL12055" s="14"/>
      <c r="AM12055" s="12"/>
      <c r="AN12055" s="12"/>
      <c r="AO12055" s="12"/>
      <c r="AP12055" s="13"/>
      <c r="AQ12055" s="14"/>
      <c r="AR12055" s="14"/>
      <c r="AS12055" s="14"/>
      <c r="AT12055" s="14"/>
      <c r="AU12055" s="15"/>
      <c r="AV12055" s="14"/>
      <c r="AW12055" s="14"/>
      <c r="AX12055" s="12">
        <v>1.1399999999999999</v>
      </c>
      <c r="AY12055" s="12">
        <v>1</v>
      </c>
      <c r="AZ12055" s="12">
        <v>1</v>
      </c>
      <c r="BA12055" s="13" t="s">
        <v>31420</v>
      </c>
      <c r="BB12055" s="14">
        <v>0.94</v>
      </c>
      <c r="BC12055" s="14">
        <v>0.91</v>
      </c>
      <c r="BD12055" s="14"/>
      <c r="BE12055" s="14"/>
      <c r="BF12055" s="15"/>
      <c r="BG12055" s="14">
        <v>0.97</v>
      </c>
      <c r="BH12055" s="14">
        <v>0.93</v>
      </c>
      <c r="BI12055" s="12"/>
      <c r="BJ12055" s="12"/>
      <c r="BK12055" s="12"/>
      <c r="BL12055" s="13"/>
      <c r="BM12055" s="14"/>
      <c r="BN12055" s="14"/>
      <c r="BO12055" s="14"/>
      <c r="BP12055" s="14"/>
      <c r="BQ12055" s="15"/>
      <c r="BR12055" s="14"/>
      <c r="BS12055" s="14"/>
      <c r="BT12055" s="50"/>
      <c r="BU12055" s="12"/>
      <c r="BV12055" s="12"/>
      <c r="BW12055" s="13"/>
      <c r="BX12055" s="14"/>
      <c r="BY12055" s="14"/>
      <c r="BZ12055" s="14"/>
      <c r="CA12055" s="14"/>
      <c r="CB12055" s="15"/>
      <c r="CC12055" s="14"/>
      <c r="CD12055" s="14"/>
      <c r="CE12055" s="10" t="s">
        <v>327</v>
      </c>
      <c r="CF12055" s="10" t="s">
        <v>15205</v>
      </c>
      <c r="CG12055" s="10" t="s">
        <v>15206</v>
      </c>
      <c r="CH12055" s="10"/>
      <c r="CI12055" s="10"/>
      <c r="CJ12055" s="10"/>
      <c r="CK12055" s="10"/>
      <c r="CL12055" s="10"/>
      <c r="CM12055" s="10"/>
      <c r="CN12055" s="10"/>
      <c r="CO12055" s="10"/>
      <c r="CP12055" s="10"/>
      <c r="CQ12055" s="10"/>
      <c r="CR12055" s="10"/>
      <c r="CS12055" s="10"/>
      <c r="CT12055" s="10"/>
      <c r="CU12055" s="10">
        <v>416</v>
      </c>
      <c r="CV12055" s="10">
        <v>1.28928376</v>
      </c>
      <c r="CW12055" s="10" t="s">
        <v>15211</v>
      </c>
    </row>
    <row r="12056" spans="1:101">
      <c r="A12056" t="s">
        <v>15200</v>
      </c>
      <c r="B12056" t="s">
        <v>5959</v>
      </c>
      <c r="D12056" s="10" t="s">
        <v>15201</v>
      </c>
      <c r="H12056" s="10" t="s">
        <v>15202</v>
      </c>
      <c r="I12056" t="s">
        <v>174</v>
      </c>
      <c r="Q12056" s="50"/>
      <c r="R12056" s="12"/>
      <c r="S12056" s="12"/>
      <c r="T12056" s="13"/>
      <c r="U12056" s="14"/>
      <c r="V12056" s="14"/>
      <c r="W12056" s="14"/>
      <c r="X12056" s="14"/>
      <c r="Y12056" s="15"/>
      <c r="Z12056" s="14"/>
      <c r="AA12056" s="14"/>
      <c r="AB12056" s="12"/>
      <c r="AC12056" s="12"/>
      <c r="AD12056" s="12"/>
      <c r="AE12056" s="13"/>
      <c r="AF12056" s="14"/>
      <c r="AG12056" s="14"/>
      <c r="AH12056" s="14"/>
      <c r="AI12056" s="14"/>
      <c r="AJ12056" s="15"/>
      <c r="AK12056" s="14"/>
      <c r="AL12056" s="14"/>
      <c r="AM12056" s="12"/>
      <c r="AN12056" s="12"/>
      <c r="AO12056" s="12"/>
      <c r="AP12056" s="13"/>
      <c r="AQ12056" s="14"/>
      <c r="AR12056" s="14"/>
      <c r="AS12056" s="14"/>
      <c r="AT12056" s="14"/>
      <c r="AU12056" s="15"/>
      <c r="AV12056" s="14"/>
      <c r="AW12056" s="14"/>
      <c r="AX12056" s="12"/>
      <c r="AY12056" s="12"/>
      <c r="AZ12056" s="12"/>
      <c r="BA12056" s="13"/>
      <c r="BB12056" s="14"/>
      <c r="BC12056" s="14"/>
      <c r="BD12056" s="14"/>
      <c r="BE12056" s="14"/>
      <c r="BF12056" s="15"/>
      <c r="BG12056" s="14"/>
      <c r="BH12056" s="14"/>
      <c r="BI12056" s="12">
        <v>1.0900000000000001</v>
      </c>
      <c r="BJ12056" s="12">
        <v>1</v>
      </c>
      <c r="BK12056" s="12">
        <v>1</v>
      </c>
      <c r="BL12056" s="13" t="s">
        <v>31489</v>
      </c>
      <c r="BM12056" s="14">
        <v>1.06</v>
      </c>
      <c r="BN12056" s="14">
        <v>1</v>
      </c>
      <c r="BO12056" s="14">
        <v>1.1299999999999999</v>
      </c>
      <c r="BP12056" s="14">
        <v>1.02</v>
      </c>
      <c r="BQ12056" s="15" t="s">
        <v>15204</v>
      </c>
      <c r="BR12056" s="14">
        <v>1.1000000000000001</v>
      </c>
      <c r="BS12056" s="14">
        <v>1.06</v>
      </c>
      <c r="BT12056" s="50"/>
      <c r="BU12056" s="12"/>
      <c r="BV12056" s="12"/>
      <c r="BW12056" s="13"/>
      <c r="BX12056" s="14"/>
      <c r="BY12056" s="14"/>
      <c r="BZ12056" s="14"/>
      <c r="CA12056" s="14"/>
      <c r="CB12056" s="15"/>
      <c r="CC12056" s="14"/>
      <c r="CD12056" s="14"/>
      <c r="CE12056" s="10" t="s">
        <v>327</v>
      </c>
      <c r="CF12056" s="10" t="s">
        <v>15205</v>
      </c>
      <c r="CG12056" s="10" t="s">
        <v>15206</v>
      </c>
      <c r="CH12056" s="10" t="s">
        <v>44</v>
      </c>
      <c r="CI12056" s="10">
        <v>17563356</v>
      </c>
      <c r="CJ12056" s="10" t="s">
        <v>28</v>
      </c>
      <c r="CK12056" s="10" t="s">
        <v>28</v>
      </c>
      <c r="CL12056" s="10" t="s">
        <v>28</v>
      </c>
      <c r="CM12056" s="10" t="s">
        <v>28</v>
      </c>
      <c r="CN12056" s="10"/>
      <c r="CO12056" s="10"/>
      <c r="CP12056" s="10"/>
      <c r="CQ12056" s="10"/>
      <c r="CR12056" s="10"/>
      <c r="CS12056" s="10"/>
      <c r="CT12056" s="10"/>
      <c r="CU12056" s="10">
        <v>416</v>
      </c>
      <c r="CV12056" s="10">
        <v>1.28928376</v>
      </c>
      <c r="CW12056" s="10" t="s">
        <v>15211</v>
      </c>
    </row>
    <row r="12057" spans="1:101">
      <c r="A12057" t="s">
        <v>15200</v>
      </c>
      <c r="B12057" t="s">
        <v>22170</v>
      </c>
      <c r="D12057" s="10" t="s">
        <v>15201</v>
      </c>
      <c r="H12057" s="10" t="s">
        <v>15202</v>
      </c>
      <c r="I12057" t="s">
        <v>68</v>
      </c>
      <c r="J12057" s="11">
        <v>0.50641999999999998</v>
      </c>
      <c r="K12057" s="11">
        <v>0.9103</v>
      </c>
      <c r="L12057" s="11" t="s">
        <v>198</v>
      </c>
      <c r="Q12057" s="50">
        <v>1.1100000000000001</v>
      </c>
      <c r="R12057" s="12">
        <v>1.04</v>
      </c>
      <c r="S12057" s="12">
        <v>2</v>
      </c>
      <c r="T12057" s="13" t="s">
        <v>31503</v>
      </c>
      <c r="U12057" s="14">
        <v>1.03</v>
      </c>
      <c r="V12057" s="14">
        <v>1.01</v>
      </c>
      <c r="W12057" s="14">
        <v>1.03</v>
      </c>
      <c r="X12057" s="14">
        <v>1.03</v>
      </c>
      <c r="Y12057" s="15" t="s">
        <v>31504</v>
      </c>
      <c r="Z12057" s="14">
        <v>1.02</v>
      </c>
      <c r="AA12057" s="14">
        <v>0.97</v>
      </c>
      <c r="AB12057" s="12">
        <v>0.91</v>
      </c>
      <c r="AC12057" s="12">
        <v>1</v>
      </c>
      <c r="AD12057" s="12">
        <v>1</v>
      </c>
      <c r="AE12057" s="13" t="s">
        <v>31505</v>
      </c>
      <c r="AF12057" s="14">
        <v>0.93</v>
      </c>
      <c r="AG12057" s="14">
        <v>0.89</v>
      </c>
      <c r="AH12057" s="14"/>
      <c r="AI12057" s="14"/>
      <c r="AJ12057" s="15"/>
      <c r="AK12057" s="14">
        <v>0.94</v>
      </c>
      <c r="AL12057" s="14">
        <v>0.91</v>
      </c>
      <c r="AM12057" s="12">
        <v>0.88</v>
      </c>
      <c r="AN12057" s="12">
        <v>1</v>
      </c>
      <c r="AO12057" s="12">
        <v>2</v>
      </c>
      <c r="AP12057" s="13" t="s">
        <v>31506</v>
      </c>
      <c r="AQ12057" s="14">
        <v>0.98</v>
      </c>
      <c r="AR12057" s="14">
        <v>0.97</v>
      </c>
      <c r="AS12057" s="14">
        <v>0.92</v>
      </c>
      <c r="AT12057" s="14">
        <v>0.87</v>
      </c>
      <c r="AU12057" s="15" t="s">
        <v>24587</v>
      </c>
      <c r="AV12057" s="14">
        <v>0.95</v>
      </c>
      <c r="AW12057" s="14">
        <v>0.96</v>
      </c>
      <c r="AX12057" s="12">
        <v>0.8</v>
      </c>
      <c r="AY12057" s="12">
        <v>1.39</v>
      </c>
      <c r="AZ12057" s="12">
        <v>1</v>
      </c>
      <c r="BA12057" s="13" t="s">
        <v>31507</v>
      </c>
      <c r="BB12057" s="14">
        <v>0.92</v>
      </c>
      <c r="BC12057" s="14">
        <v>0.94</v>
      </c>
      <c r="BD12057" s="14">
        <v>0.93</v>
      </c>
      <c r="BE12057" s="14">
        <v>0.97</v>
      </c>
      <c r="BF12057" s="15" t="s">
        <v>31508</v>
      </c>
      <c r="BG12057" s="14">
        <v>0.91</v>
      </c>
      <c r="BH12057" s="14">
        <v>0.91</v>
      </c>
      <c r="BI12057" s="12">
        <v>1.04</v>
      </c>
      <c r="BJ12057" s="12">
        <v>1</v>
      </c>
      <c r="BK12057" s="12">
        <v>1</v>
      </c>
      <c r="BL12057" s="13" t="s">
        <v>31509</v>
      </c>
      <c r="BM12057" s="14">
        <v>1.06</v>
      </c>
      <c r="BN12057" s="14">
        <v>1</v>
      </c>
      <c r="BO12057" s="14">
        <v>1.1299999999999999</v>
      </c>
      <c r="BP12057" s="14">
        <v>1.02</v>
      </c>
      <c r="BQ12057" s="15" t="s">
        <v>15204</v>
      </c>
      <c r="BR12057" s="14">
        <v>1.1000000000000001</v>
      </c>
      <c r="BS12057" s="14">
        <v>1.06</v>
      </c>
      <c r="BT12057" s="50">
        <v>0.97</v>
      </c>
      <c r="BU12057" s="12">
        <v>1.1200000000000001</v>
      </c>
      <c r="BV12057" s="12">
        <v>1</v>
      </c>
      <c r="BW12057" s="13" t="s">
        <v>31510</v>
      </c>
      <c r="BX12057" s="14">
        <v>0.97</v>
      </c>
      <c r="BY12057" s="14">
        <v>1.01</v>
      </c>
      <c r="BZ12057" s="14">
        <v>1.05</v>
      </c>
      <c r="CA12057" s="14">
        <v>1.03</v>
      </c>
      <c r="CB12057" s="15" t="s">
        <v>31511</v>
      </c>
      <c r="CC12057" s="14">
        <v>0.88</v>
      </c>
      <c r="CD12057" s="14">
        <v>0.97</v>
      </c>
      <c r="CE12057" s="10" t="s">
        <v>327</v>
      </c>
      <c r="CF12057" s="10" t="s">
        <v>15205</v>
      </c>
      <c r="CG12057" s="10" t="s">
        <v>15206</v>
      </c>
      <c r="CH12057" s="10" t="s">
        <v>44</v>
      </c>
      <c r="CI12057" s="10" t="s">
        <v>31512</v>
      </c>
      <c r="CJ12057" s="10" t="s">
        <v>28</v>
      </c>
      <c r="CK12057" s="10" t="s">
        <v>28</v>
      </c>
      <c r="CL12057" s="10" t="s">
        <v>28</v>
      </c>
      <c r="CM12057" s="10" t="s">
        <v>28</v>
      </c>
      <c r="CN12057" s="10" t="s">
        <v>31513</v>
      </c>
      <c r="CO12057" s="10"/>
      <c r="CP12057" s="10"/>
      <c r="CQ12057" s="10"/>
      <c r="CR12057" s="10"/>
      <c r="CS12057" s="10"/>
      <c r="CT12057" s="10"/>
      <c r="CU12057" s="10">
        <v>416</v>
      </c>
      <c r="CV12057" s="10">
        <v>1.28928376</v>
      </c>
      <c r="CW12057" s="10" t="s">
        <v>15211</v>
      </c>
    </row>
    <row r="12058" spans="1:101">
      <c r="A12058" t="s">
        <v>15200</v>
      </c>
      <c r="B12058" t="s">
        <v>36164</v>
      </c>
      <c r="D12058" s="10" t="s">
        <v>15201</v>
      </c>
      <c r="H12058" s="10" t="s">
        <v>15202</v>
      </c>
      <c r="I12058" t="s">
        <v>68</v>
      </c>
      <c r="Q12058" s="50">
        <v>0.91</v>
      </c>
      <c r="R12058" s="12">
        <v>1.05</v>
      </c>
      <c r="S12058" s="12">
        <v>1</v>
      </c>
      <c r="T12058" s="13" t="s">
        <v>36165</v>
      </c>
      <c r="U12058" s="14">
        <v>1.03</v>
      </c>
      <c r="V12058" s="14">
        <v>1.01</v>
      </c>
      <c r="W12058" s="14">
        <v>1.03</v>
      </c>
      <c r="X12058" s="14">
        <v>1.03</v>
      </c>
      <c r="Y12058" s="15" t="s">
        <v>31504</v>
      </c>
      <c r="Z12058" s="14">
        <v>1.02</v>
      </c>
      <c r="AA12058" s="14">
        <v>0.97</v>
      </c>
      <c r="AB12058" s="12"/>
      <c r="AC12058" s="12"/>
      <c r="AD12058" s="12"/>
      <c r="AE12058" s="13"/>
      <c r="AF12058" s="14"/>
      <c r="AG12058" s="14"/>
      <c r="AH12058" s="14"/>
      <c r="AI12058" s="14"/>
      <c r="AJ12058" s="15"/>
      <c r="AK12058" s="14"/>
      <c r="AL12058" s="14"/>
      <c r="AM12058" s="12">
        <v>1.0900000000000001</v>
      </c>
      <c r="AN12058" s="12">
        <v>1</v>
      </c>
      <c r="AO12058" s="12">
        <v>1</v>
      </c>
      <c r="AP12058" s="13" t="s">
        <v>36166</v>
      </c>
      <c r="AQ12058" s="14">
        <v>1.08</v>
      </c>
      <c r="AR12058" s="14">
        <v>1.07</v>
      </c>
      <c r="AS12058" s="14"/>
      <c r="AT12058" s="14"/>
      <c r="AU12058" s="15"/>
      <c r="AV12058" s="14">
        <v>1.07</v>
      </c>
      <c r="AW12058" s="14">
        <v>1.08</v>
      </c>
      <c r="AX12058" s="12"/>
      <c r="AY12058" s="12"/>
      <c r="AZ12058" s="12"/>
      <c r="BA12058" s="13"/>
      <c r="BB12058" s="14"/>
      <c r="BC12058" s="14"/>
      <c r="BD12058" s="14"/>
      <c r="BE12058" s="14"/>
      <c r="BF12058" s="15"/>
      <c r="BG12058" s="14"/>
      <c r="BH12058" s="14"/>
      <c r="BI12058" s="12"/>
      <c r="BJ12058" s="12"/>
      <c r="BK12058" s="12"/>
      <c r="BL12058" s="13"/>
      <c r="BM12058" s="14"/>
      <c r="BN12058" s="14"/>
      <c r="BO12058" s="14"/>
      <c r="BP12058" s="14"/>
      <c r="BQ12058" s="15"/>
      <c r="BR12058" s="14"/>
      <c r="BS12058" s="14"/>
      <c r="BT12058" s="50"/>
      <c r="BU12058" s="12"/>
      <c r="BV12058" s="12"/>
      <c r="BW12058" s="13"/>
      <c r="BX12058" s="14"/>
      <c r="BY12058" s="14"/>
      <c r="BZ12058" s="14"/>
      <c r="CA12058" s="14"/>
      <c r="CB12058" s="15"/>
      <c r="CC12058" s="14"/>
      <c r="CD12058" s="14"/>
      <c r="CE12058" s="10" t="s">
        <v>327</v>
      </c>
      <c r="CF12058" s="10" t="s">
        <v>15205</v>
      </c>
      <c r="CG12058" s="10" t="s">
        <v>15206</v>
      </c>
      <c r="CH12058" s="10"/>
      <c r="CI12058" s="10"/>
      <c r="CJ12058" s="10"/>
      <c r="CK12058" s="10"/>
      <c r="CL12058" s="10"/>
      <c r="CM12058" s="10"/>
      <c r="CN12058" s="10"/>
      <c r="CO12058" s="10"/>
      <c r="CP12058" s="10"/>
      <c r="CQ12058" s="10"/>
      <c r="CR12058" s="10"/>
      <c r="CS12058" s="10"/>
      <c r="CT12058" s="10"/>
      <c r="CU12058" s="10">
        <v>416</v>
      </c>
      <c r="CV12058" s="10">
        <v>1.28928376</v>
      </c>
      <c r="CW12058" s="10" t="s">
        <v>15211</v>
      </c>
    </row>
    <row r="12059" spans="1:101">
      <c r="A12059" t="s">
        <v>15200</v>
      </c>
      <c r="B12059" t="s">
        <v>29813</v>
      </c>
      <c r="D12059" s="10" t="s">
        <v>15201</v>
      </c>
      <c r="H12059" s="10" t="s">
        <v>15202</v>
      </c>
      <c r="I12059" t="s">
        <v>6</v>
      </c>
      <c r="J12059" s="11">
        <v>1.1302000000000001</v>
      </c>
      <c r="K12059" s="11">
        <v>0.87939999999999996</v>
      </c>
      <c r="Q12059" s="50"/>
      <c r="R12059" s="12"/>
      <c r="S12059" s="12"/>
      <c r="T12059" s="13"/>
      <c r="U12059" s="14"/>
      <c r="V12059" s="14"/>
      <c r="W12059" s="14"/>
      <c r="X12059" s="14"/>
      <c r="Y12059" s="15"/>
      <c r="Z12059" s="14"/>
      <c r="AA12059" s="14"/>
      <c r="AB12059" s="12">
        <v>0.81</v>
      </c>
      <c r="AC12059" s="12">
        <v>1</v>
      </c>
      <c r="AD12059" s="12">
        <v>1</v>
      </c>
      <c r="AE12059" s="13" t="s">
        <v>36889</v>
      </c>
      <c r="AF12059" s="14">
        <v>0.93</v>
      </c>
      <c r="AG12059" s="14">
        <v>0.89</v>
      </c>
      <c r="AH12059" s="14"/>
      <c r="AI12059" s="14"/>
      <c r="AJ12059" s="15"/>
      <c r="AK12059" s="14">
        <v>0.94</v>
      </c>
      <c r="AL12059" s="14">
        <v>0.91</v>
      </c>
      <c r="AM12059" s="12">
        <v>0.68</v>
      </c>
      <c r="AN12059" s="12">
        <v>1</v>
      </c>
      <c r="AO12059" s="12">
        <v>1</v>
      </c>
      <c r="AP12059" s="13" t="s">
        <v>36890</v>
      </c>
      <c r="AQ12059" s="14">
        <v>1.08</v>
      </c>
      <c r="AR12059" s="14">
        <v>1.07</v>
      </c>
      <c r="AS12059" s="14"/>
      <c r="AT12059" s="14"/>
      <c r="AU12059" s="15"/>
      <c r="AV12059" s="14">
        <v>1.07</v>
      </c>
      <c r="AW12059" s="14">
        <v>1.08</v>
      </c>
      <c r="AX12059" s="12">
        <v>1.18</v>
      </c>
      <c r="AY12059" s="12">
        <v>1</v>
      </c>
      <c r="AZ12059" s="12">
        <v>1</v>
      </c>
      <c r="BA12059" s="13" t="s">
        <v>36891</v>
      </c>
      <c r="BB12059" s="14">
        <v>0.94</v>
      </c>
      <c r="BC12059" s="14">
        <v>0.91</v>
      </c>
      <c r="BD12059" s="14"/>
      <c r="BE12059" s="14"/>
      <c r="BF12059" s="15"/>
      <c r="BG12059" s="14">
        <v>0.97</v>
      </c>
      <c r="BH12059" s="14">
        <v>0.93</v>
      </c>
      <c r="BI12059" s="12">
        <v>0.97</v>
      </c>
      <c r="BJ12059" s="12">
        <v>1</v>
      </c>
      <c r="BK12059" s="12">
        <v>1</v>
      </c>
      <c r="BL12059" s="13" t="s">
        <v>36892</v>
      </c>
      <c r="BM12059" s="14">
        <v>1.06</v>
      </c>
      <c r="BN12059" s="14">
        <v>1</v>
      </c>
      <c r="BO12059" s="14">
        <v>1.1299999999999999</v>
      </c>
      <c r="BP12059" s="14">
        <v>1.02</v>
      </c>
      <c r="BQ12059" s="15" t="s">
        <v>15204</v>
      </c>
      <c r="BR12059" s="14">
        <v>1.1000000000000001</v>
      </c>
      <c r="BS12059" s="14">
        <v>1.06</v>
      </c>
      <c r="BT12059" s="50"/>
      <c r="BU12059" s="12"/>
      <c r="BV12059" s="12"/>
      <c r="BW12059" s="13"/>
      <c r="BX12059" s="14"/>
      <c r="BY12059" s="14"/>
      <c r="BZ12059" s="14"/>
      <c r="CA12059" s="14"/>
      <c r="CB12059" s="15"/>
      <c r="CC12059" s="14"/>
      <c r="CD12059" s="14"/>
      <c r="CE12059" s="10" t="s">
        <v>327</v>
      </c>
      <c r="CF12059" s="10" t="s">
        <v>15205</v>
      </c>
      <c r="CG12059" s="10" t="s">
        <v>15206</v>
      </c>
      <c r="CH12059" s="10" t="s">
        <v>44</v>
      </c>
      <c r="CI12059" s="10" t="s">
        <v>36893</v>
      </c>
      <c r="CJ12059" s="10" t="s">
        <v>28</v>
      </c>
      <c r="CK12059" s="10" t="s">
        <v>28</v>
      </c>
      <c r="CL12059" s="10" t="s">
        <v>28</v>
      </c>
      <c r="CM12059" s="10" t="s">
        <v>28</v>
      </c>
      <c r="CN12059" s="10" t="s">
        <v>36894</v>
      </c>
      <c r="CO12059" s="10"/>
      <c r="CP12059" s="10"/>
      <c r="CQ12059" s="10"/>
      <c r="CR12059" s="10"/>
      <c r="CS12059" s="10"/>
      <c r="CT12059" s="10"/>
      <c r="CU12059" s="10">
        <v>416</v>
      </c>
      <c r="CV12059" s="10">
        <v>1.28928376</v>
      </c>
      <c r="CW12059" s="10" t="s">
        <v>15211</v>
      </c>
    </row>
    <row r="12060" spans="1:101">
      <c r="A12060" t="s">
        <v>15200</v>
      </c>
      <c r="B12060" t="s">
        <v>39893</v>
      </c>
      <c r="D12060" s="10" t="s">
        <v>15201</v>
      </c>
      <c r="H12060" s="10" t="s">
        <v>15202</v>
      </c>
      <c r="I12060" t="s">
        <v>6</v>
      </c>
      <c r="Q12060" s="50"/>
      <c r="R12060" s="12"/>
      <c r="S12060" s="12"/>
      <c r="T12060" s="13"/>
      <c r="U12060" s="14"/>
      <c r="V12060" s="14"/>
      <c r="W12060" s="14"/>
      <c r="X12060" s="14"/>
      <c r="Y12060" s="15"/>
      <c r="Z12060" s="14"/>
      <c r="AA12060" s="14"/>
      <c r="AB12060" s="12"/>
      <c r="AC12060" s="12"/>
      <c r="AD12060" s="12"/>
      <c r="AE12060" s="13"/>
      <c r="AF12060" s="14"/>
      <c r="AG12060" s="14"/>
      <c r="AH12060" s="14"/>
      <c r="AI12060" s="14"/>
      <c r="AJ12060" s="15"/>
      <c r="AK12060" s="14"/>
      <c r="AL12060" s="14"/>
      <c r="AM12060" s="12">
        <v>0.95</v>
      </c>
      <c r="AN12060" s="12">
        <v>1.05</v>
      </c>
      <c r="AO12060" s="12">
        <v>1</v>
      </c>
      <c r="AP12060" s="13" t="s">
        <v>39894</v>
      </c>
      <c r="AQ12060" s="14">
        <v>1.03</v>
      </c>
      <c r="AR12060" s="14">
        <v>1.02</v>
      </c>
      <c r="AS12060" s="14">
        <v>0.92</v>
      </c>
      <c r="AT12060" s="14">
        <v>0.87</v>
      </c>
      <c r="AU12060" s="15" t="s">
        <v>24587</v>
      </c>
      <c r="AV12060" s="14">
        <v>1.01</v>
      </c>
      <c r="AW12060" s="14">
        <v>1.02</v>
      </c>
      <c r="AX12060" s="12">
        <v>0.85</v>
      </c>
      <c r="AY12060" s="12">
        <v>1</v>
      </c>
      <c r="AZ12060" s="12">
        <v>1</v>
      </c>
      <c r="BA12060" s="13" t="s">
        <v>39895</v>
      </c>
      <c r="BB12060" s="14">
        <v>0.94</v>
      </c>
      <c r="BC12060" s="14">
        <v>0.91</v>
      </c>
      <c r="BD12060" s="14"/>
      <c r="BE12060" s="14"/>
      <c r="BF12060" s="15"/>
      <c r="BG12060" s="14">
        <v>0.97</v>
      </c>
      <c r="BH12060" s="14">
        <v>0.93</v>
      </c>
      <c r="BI12060" s="12"/>
      <c r="BJ12060" s="12"/>
      <c r="BK12060" s="12"/>
      <c r="BL12060" s="13"/>
      <c r="BM12060" s="14"/>
      <c r="BN12060" s="14"/>
      <c r="BO12060" s="14"/>
      <c r="BP12060" s="14"/>
      <c r="BQ12060" s="15"/>
      <c r="BR12060" s="14"/>
      <c r="BS12060" s="14"/>
      <c r="BT12060" s="50"/>
      <c r="BU12060" s="12"/>
      <c r="BV12060" s="12"/>
      <c r="BW12060" s="13"/>
      <c r="BX12060" s="14"/>
      <c r="BY12060" s="14"/>
      <c r="BZ12060" s="14"/>
      <c r="CA12060" s="14"/>
      <c r="CB12060" s="15"/>
      <c r="CC12060" s="14"/>
      <c r="CD12060" s="14"/>
      <c r="CE12060" s="10" t="s">
        <v>327</v>
      </c>
      <c r="CF12060" s="10" t="s">
        <v>15205</v>
      </c>
      <c r="CG12060" s="10" t="s">
        <v>15206</v>
      </c>
      <c r="CH12060" s="10"/>
      <c r="CI12060" s="10"/>
      <c r="CJ12060" s="10"/>
      <c r="CK12060" s="10"/>
      <c r="CL12060" s="10"/>
      <c r="CM12060" s="10"/>
      <c r="CN12060" s="10"/>
      <c r="CO12060" s="10"/>
      <c r="CP12060" s="10"/>
      <c r="CQ12060" s="10" t="s">
        <v>15208</v>
      </c>
      <c r="CR12060" s="10" t="s">
        <v>15209</v>
      </c>
      <c r="CS12060" s="10" t="s">
        <v>2321</v>
      </c>
      <c r="CT12060" s="10" t="s">
        <v>15210</v>
      </c>
      <c r="CU12060" s="10">
        <v>416</v>
      </c>
      <c r="CV12060" s="10">
        <v>1.28928376</v>
      </c>
      <c r="CW12060" s="10" t="s">
        <v>15211</v>
      </c>
    </row>
    <row r="12061" spans="1:101">
      <c r="A12061" t="s">
        <v>15200</v>
      </c>
      <c r="B12061" t="s">
        <v>9871</v>
      </c>
      <c r="D12061" s="10" t="s">
        <v>15201</v>
      </c>
      <c r="H12061" s="10" t="s">
        <v>15202</v>
      </c>
      <c r="I12061" t="s">
        <v>6</v>
      </c>
      <c r="Q12061" s="50"/>
      <c r="R12061" s="12"/>
      <c r="S12061" s="12"/>
      <c r="T12061" s="13"/>
      <c r="U12061" s="14"/>
      <c r="V12061" s="14"/>
      <c r="W12061" s="14"/>
      <c r="X12061" s="14"/>
      <c r="Y12061" s="15"/>
      <c r="Z12061" s="14"/>
      <c r="AA12061" s="14"/>
      <c r="AB12061" s="12">
        <v>0.87</v>
      </c>
      <c r="AC12061" s="12">
        <v>1</v>
      </c>
      <c r="AD12061" s="12">
        <v>1</v>
      </c>
      <c r="AE12061" s="13" t="s">
        <v>43123</v>
      </c>
      <c r="AF12061" s="14">
        <v>0.93</v>
      </c>
      <c r="AG12061" s="14">
        <v>0.89</v>
      </c>
      <c r="AH12061" s="14"/>
      <c r="AI12061" s="14"/>
      <c r="AJ12061" s="15"/>
      <c r="AK12061" s="14">
        <v>0.94</v>
      </c>
      <c r="AL12061" s="14">
        <v>0.91</v>
      </c>
      <c r="AM12061" s="12"/>
      <c r="AN12061" s="12"/>
      <c r="AO12061" s="12"/>
      <c r="AP12061" s="13"/>
      <c r="AQ12061" s="14"/>
      <c r="AR12061" s="14"/>
      <c r="AS12061" s="14"/>
      <c r="AT12061" s="14"/>
      <c r="AU12061" s="15"/>
      <c r="AV12061" s="14"/>
      <c r="AW12061" s="14"/>
      <c r="AX12061" s="12">
        <v>1.4</v>
      </c>
      <c r="AY12061" s="12">
        <v>1</v>
      </c>
      <c r="AZ12061" s="12">
        <v>1</v>
      </c>
      <c r="BA12061" s="13" t="s">
        <v>43124</v>
      </c>
      <c r="BB12061" s="14">
        <v>0.94</v>
      </c>
      <c r="BC12061" s="14">
        <v>0.91</v>
      </c>
      <c r="BD12061" s="14"/>
      <c r="BE12061" s="14"/>
      <c r="BF12061" s="15"/>
      <c r="BG12061" s="14">
        <v>0.97</v>
      </c>
      <c r="BH12061" s="14">
        <v>0.93</v>
      </c>
      <c r="BI12061" s="12"/>
      <c r="BJ12061" s="12"/>
      <c r="BK12061" s="12"/>
      <c r="BL12061" s="13"/>
      <c r="BM12061" s="14"/>
      <c r="BN12061" s="14"/>
      <c r="BO12061" s="14"/>
      <c r="BP12061" s="14"/>
      <c r="BQ12061" s="15"/>
      <c r="BR12061" s="14"/>
      <c r="BS12061" s="14"/>
      <c r="BT12061" s="50"/>
      <c r="BU12061" s="12"/>
      <c r="BV12061" s="12"/>
      <c r="BW12061" s="13"/>
      <c r="BX12061" s="14"/>
      <c r="BY12061" s="14"/>
      <c r="BZ12061" s="14"/>
      <c r="CA12061" s="14"/>
      <c r="CB12061" s="15"/>
      <c r="CC12061" s="14"/>
      <c r="CD12061" s="14"/>
      <c r="CE12061" s="10" t="s">
        <v>327</v>
      </c>
      <c r="CF12061" s="10" t="s">
        <v>15205</v>
      </c>
      <c r="CG12061" s="10" t="s">
        <v>15206</v>
      </c>
      <c r="CH12061" s="10" t="s">
        <v>44</v>
      </c>
      <c r="CI12061" s="10" t="s">
        <v>26427</v>
      </c>
      <c r="CJ12061" s="10" t="s">
        <v>28</v>
      </c>
      <c r="CK12061" s="10" t="s">
        <v>28</v>
      </c>
      <c r="CL12061" s="10" t="s">
        <v>28</v>
      </c>
      <c r="CM12061" s="10" t="s">
        <v>28</v>
      </c>
      <c r="CN12061" s="10" t="s">
        <v>63</v>
      </c>
      <c r="CO12061" s="10"/>
      <c r="CP12061" s="10"/>
      <c r="CQ12061" s="10"/>
      <c r="CR12061" s="10"/>
      <c r="CS12061" s="10"/>
      <c r="CT12061" s="10"/>
      <c r="CU12061" s="10">
        <v>416</v>
      </c>
      <c r="CV12061" s="10">
        <v>1.28928376</v>
      </c>
      <c r="CW12061" s="10" t="s">
        <v>15211</v>
      </c>
    </row>
    <row r="12062" spans="1:101">
      <c r="A12062" t="s">
        <v>15200</v>
      </c>
      <c r="B12062" t="s">
        <v>11243</v>
      </c>
      <c r="D12062" s="10" t="s">
        <v>15201</v>
      </c>
      <c r="H12062" s="10" t="s">
        <v>15202</v>
      </c>
      <c r="I12062" t="s">
        <v>68</v>
      </c>
      <c r="J12062" s="11">
        <v>0.94196000000000002</v>
      </c>
      <c r="K12062" s="11">
        <v>1.1272</v>
      </c>
      <c r="L12062" s="11" t="s">
        <v>198</v>
      </c>
      <c r="Q12062" s="50">
        <v>1.2</v>
      </c>
      <c r="R12062" s="12">
        <v>1.06</v>
      </c>
      <c r="S12062" s="12">
        <v>1</v>
      </c>
      <c r="T12062" s="13" t="s">
        <v>48032</v>
      </c>
      <c r="U12062" s="14">
        <v>1.08</v>
      </c>
      <c r="V12062" s="14">
        <v>1.06</v>
      </c>
      <c r="W12062" s="14">
        <v>1.03</v>
      </c>
      <c r="X12062" s="14">
        <v>1.03</v>
      </c>
      <c r="Y12062" s="15" t="s">
        <v>31504</v>
      </c>
      <c r="Z12062" s="14">
        <v>1.08</v>
      </c>
      <c r="AA12062" s="14">
        <v>1.04</v>
      </c>
      <c r="AB12062" s="12">
        <v>0.86</v>
      </c>
      <c r="AC12062" s="12">
        <v>1.04</v>
      </c>
      <c r="AD12062" s="12">
        <v>2</v>
      </c>
      <c r="AE12062" s="13" t="s">
        <v>48033</v>
      </c>
      <c r="AF12062" s="14">
        <v>0.91</v>
      </c>
      <c r="AG12062" s="14">
        <v>0.87</v>
      </c>
      <c r="AH12062" s="14">
        <v>0.85</v>
      </c>
      <c r="AI12062" s="14">
        <v>0.84</v>
      </c>
      <c r="AJ12062" s="15" t="s">
        <v>48034</v>
      </c>
      <c r="AK12062" s="14">
        <v>0.96</v>
      </c>
      <c r="AL12062" s="14">
        <v>0.97</v>
      </c>
      <c r="AM12062" s="12">
        <v>0.88</v>
      </c>
      <c r="AN12062" s="12">
        <v>1.06</v>
      </c>
      <c r="AO12062" s="12">
        <v>2</v>
      </c>
      <c r="AP12062" s="13" t="s">
        <v>48035</v>
      </c>
      <c r="AQ12062" s="14">
        <v>1.03</v>
      </c>
      <c r="AR12062" s="14">
        <v>1.02</v>
      </c>
      <c r="AS12062" s="14">
        <v>0.92</v>
      </c>
      <c r="AT12062" s="14">
        <v>0.87</v>
      </c>
      <c r="AU12062" s="15" t="s">
        <v>24587</v>
      </c>
      <c r="AV12062" s="14">
        <v>1.01</v>
      </c>
      <c r="AW12062" s="14">
        <v>1.02</v>
      </c>
      <c r="AX12062" s="12">
        <v>0.87</v>
      </c>
      <c r="AY12062" s="12">
        <v>1.22</v>
      </c>
      <c r="AZ12062" s="12">
        <v>1</v>
      </c>
      <c r="BA12062" s="13" t="s">
        <v>48036</v>
      </c>
      <c r="BB12062" s="14">
        <v>0.92</v>
      </c>
      <c r="BC12062" s="14">
        <v>0.94</v>
      </c>
      <c r="BD12062" s="14">
        <v>0.93</v>
      </c>
      <c r="BE12062" s="14">
        <v>0.97</v>
      </c>
      <c r="BF12062" s="15" t="s">
        <v>31508</v>
      </c>
      <c r="BG12062" s="14">
        <v>0.91</v>
      </c>
      <c r="BH12062" s="14">
        <v>0.91</v>
      </c>
      <c r="BI12062" s="12">
        <v>0.89</v>
      </c>
      <c r="BJ12062" s="12">
        <v>1</v>
      </c>
      <c r="BK12062" s="12">
        <v>1</v>
      </c>
      <c r="BL12062" s="13" t="s">
        <v>48037</v>
      </c>
      <c r="BM12062" s="14">
        <v>1.06</v>
      </c>
      <c r="BN12062" s="14">
        <v>1</v>
      </c>
      <c r="BO12062" s="14">
        <v>1.1299999999999999</v>
      </c>
      <c r="BP12062" s="14">
        <v>1.02</v>
      </c>
      <c r="BQ12062" s="15" t="s">
        <v>15204</v>
      </c>
      <c r="BR12062" s="14">
        <v>1.1000000000000001</v>
      </c>
      <c r="BS12062" s="14">
        <v>1.06</v>
      </c>
      <c r="BT12062" s="50">
        <v>0.97</v>
      </c>
      <c r="BU12062" s="12">
        <v>1.0900000000000001</v>
      </c>
      <c r="BV12062" s="12">
        <v>1</v>
      </c>
      <c r="BW12062" s="13" t="s">
        <v>48038</v>
      </c>
      <c r="BX12062" s="14">
        <v>0.97</v>
      </c>
      <c r="BY12062" s="14">
        <v>1.01</v>
      </c>
      <c r="BZ12062" s="14">
        <v>1.05</v>
      </c>
      <c r="CA12062" s="14">
        <v>1.03</v>
      </c>
      <c r="CB12062" s="15" t="s">
        <v>31511</v>
      </c>
      <c r="CC12062" s="14">
        <v>0.88</v>
      </c>
      <c r="CD12062" s="14">
        <v>0.97</v>
      </c>
      <c r="CE12062" s="10" t="s">
        <v>327</v>
      </c>
      <c r="CF12062" s="10" t="s">
        <v>15205</v>
      </c>
      <c r="CG12062" s="10" t="s">
        <v>15206</v>
      </c>
      <c r="CH12062" s="10" t="s">
        <v>44</v>
      </c>
      <c r="CI12062" s="10" t="s">
        <v>26379</v>
      </c>
      <c r="CJ12062" s="10" t="s">
        <v>28</v>
      </c>
      <c r="CK12062" s="10" t="s">
        <v>28</v>
      </c>
      <c r="CL12062" s="10" t="s">
        <v>28</v>
      </c>
      <c r="CM12062" s="10" t="s">
        <v>28</v>
      </c>
      <c r="CN12062" s="10" t="s">
        <v>48039</v>
      </c>
      <c r="CO12062" s="10"/>
      <c r="CP12062" s="10"/>
      <c r="CQ12062" s="10"/>
      <c r="CR12062" s="10"/>
      <c r="CS12062" s="10"/>
      <c r="CT12062" s="10"/>
      <c r="CU12062" s="10">
        <v>416</v>
      </c>
      <c r="CV12062" s="10">
        <v>1.28928376</v>
      </c>
      <c r="CW12062" s="10" t="s">
        <v>15211</v>
      </c>
    </row>
    <row r="12063" spans="1:101">
      <c r="A12063" t="s">
        <v>15200</v>
      </c>
      <c r="B12063" t="s">
        <v>3184</v>
      </c>
      <c r="D12063" s="10" t="s">
        <v>15201</v>
      </c>
      <c r="F12063" t="s">
        <v>146</v>
      </c>
      <c r="H12063" s="10" t="s">
        <v>15202</v>
      </c>
      <c r="I12063" t="s">
        <v>68</v>
      </c>
      <c r="Q12063" s="50">
        <v>1</v>
      </c>
      <c r="R12063" s="12">
        <v>1</v>
      </c>
      <c r="S12063" s="12">
        <v>1</v>
      </c>
      <c r="T12063" s="13" t="s">
        <v>49483</v>
      </c>
      <c r="U12063" s="14">
        <v>1.01</v>
      </c>
      <c r="V12063" s="14">
        <v>0.96</v>
      </c>
      <c r="W12063" s="14">
        <v>0.96</v>
      </c>
      <c r="X12063" s="14">
        <v>0.96</v>
      </c>
      <c r="Y12063" s="15" t="s">
        <v>24592</v>
      </c>
      <c r="Z12063" s="14">
        <v>1.01</v>
      </c>
      <c r="AA12063" s="14">
        <v>0.95</v>
      </c>
      <c r="AB12063" s="12">
        <v>1.1000000000000001</v>
      </c>
      <c r="AC12063" s="12">
        <v>1</v>
      </c>
      <c r="AD12063" s="12">
        <v>1</v>
      </c>
      <c r="AE12063" s="13" t="s">
        <v>49484</v>
      </c>
      <c r="AF12063" s="14">
        <v>0.93</v>
      </c>
      <c r="AG12063" s="14">
        <v>0.89</v>
      </c>
      <c r="AH12063" s="14"/>
      <c r="AI12063" s="14"/>
      <c r="AJ12063" s="15"/>
      <c r="AK12063" s="14">
        <v>0.94</v>
      </c>
      <c r="AL12063" s="14">
        <v>0.91</v>
      </c>
      <c r="AM12063" s="12">
        <v>1.1200000000000001</v>
      </c>
      <c r="AN12063" s="12">
        <v>1</v>
      </c>
      <c r="AO12063" s="12">
        <v>1</v>
      </c>
      <c r="AP12063" s="13" t="s">
        <v>49485</v>
      </c>
      <c r="AQ12063" s="14">
        <v>1.08</v>
      </c>
      <c r="AR12063" s="14">
        <v>1.07</v>
      </c>
      <c r="AS12063" s="14"/>
      <c r="AT12063" s="14"/>
      <c r="AU12063" s="15"/>
      <c r="AV12063" s="14">
        <v>1.07</v>
      </c>
      <c r="AW12063" s="14">
        <v>1.08</v>
      </c>
      <c r="AX12063" s="12"/>
      <c r="AY12063" s="12"/>
      <c r="AZ12063" s="12"/>
      <c r="BA12063" s="13"/>
      <c r="BB12063" s="14"/>
      <c r="BC12063" s="14"/>
      <c r="BD12063" s="14"/>
      <c r="BE12063" s="14"/>
      <c r="BF12063" s="15"/>
      <c r="BG12063" s="14"/>
      <c r="BH12063" s="14"/>
      <c r="BI12063" s="12">
        <v>0.82</v>
      </c>
      <c r="BJ12063" s="12">
        <v>1</v>
      </c>
      <c r="BK12063" s="12">
        <v>1</v>
      </c>
      <c r="BL12063" s="13" t="s">
        <v>49486</v>
      </c>
      <c r="BM12063" s="14">
        <v>1.06</v>
      </c>
      <c r="BN12063" s="14">
        <v>1</v>
      </c>
      <c r="BO12063" s="14">
        <v>1.1299999999999999</v>
      </c>
      <c r="BP12063" s="14">
        <v>1.02</v>
      </c>
      <c r="BQ12063" s="15" t="s">
        <v>15204</v>
      </c>
      <c r="BR12063" s="14">
        <v>1.1000000000000001</v>
      </c>
      <c r="BS12063" s="14">
        <v>1.06</v>
      </c>
      <c r="BT12063" s="50">
        <v>1.0900000000000001</v>
      </c>
      <c r="BU12063" s="12">
        <v>1.05</v>
      </c>
      <c r="BV12063" s="12">
        <v>1</v>
      </c>
      <c r="BW12063" s="13" t="s">
        <v>49487</v>
      </c>
      <c r="BX12063" s="14">
        <v>0.97</v>
      </c>
      <c r="BY12063" s="14">
        <v>1.01</v>
      </c>
      <c r="BZ12063" s="14">
        <v>1.05</v>
      </c>
      <c r="CA12063" s="14">
        <v>1.03</v>
      </c>
      <c r="CB12063" s="15" t="s">
        <v>31511</v>
      </c>
      <c r="CC12063" s="14">
        <v>0.88</v>
      </c>
      <c r="CD12063" s="14">
        <v>0.97</v>
      </c>
      <c r="CE12063" s="10" t="s">
        <v>327</v>
      </c>
      <c r="CF12063" s="10" t="s">
        <v>15205</v>
      </c>
      <c r="CG12063" s="10" t="s">
        <v>15206</v>
      </c>
      <c r="CH12063" s="10"/>
      <c r="CI12063" s="10"/>
      <c r="CJ12063" s="10"/>
      <c r="CK12063" s="10"/>
      <c r="CL12063" s="10"/>
      <c r="CM12063" s="10"/>
      <c r="CN12063" s="10"/>
      <c r="CO12063" s="10"/>
      <c r="CP12063" s="10"/>
      <c r="CQ12063" s="10" t="s">
        <v>15208</v>
      </c>
      <c r="CR12063" s="10" t="s">
        <v>15209</v>
      </c>
      <c r="CS12063" s="10" t="s">
        <v>2321</v>
      </c>
      <c r="CT12063" s="10" t="s">
        <v>15210</v>
      </c>
      <c r="CU12063" s="10">
        <v>416</v>
      </c>
      <c r="CV12063" s="10">
        <v>1.28928376</v>
      </c>
      <c r="CW12063" s="10" t="s">
        <v>15211</v>
      </c>
    </row>
    <row r="12064" spans="1:101">
      <c r="A12064" t="s">
        <v>15200</v>
      </c>
      <c r="B12064" t="s">
        <v>1232</v>
      </c>
      <c r="D12064" s="10" t="s">
        <v>15201</v>
      </c>
      <c r="H12064" s="10" t="s">
        <v>15202</v>
      </c>
      <c r="I12064" t="s">
        <v>6</v>
      </c>
      <c r="Q12064" s="50"/>
      <c r="R12064" s="12"/>
      <c r="S12064" s="12"/>
      <c r="T12064" s="13"/>
      <c r="U12064" s="14"/>
      <c r="V12064" s="14"/>
      <c r="W12064" s="14"/>
      <c r="X12064" s="14"/>
      <c r="Y12064" s="15"/>
      <c r="Z12064" s="14"/>
      <c r="AA12064" s="14"/>
      <c r="AB12064" s="12"/>
      <c r="AC12064" s="12"/>
      <c r="AD12064" s="12"/>
      <c r="AE12064" s="13"/>
      <c r="AF12064" s="14"/>
      <c r="AG12064" s="14"/>
      <c r="AH12064" s="14"/>
      <c r="AI12064" s="14"/>
      <c r="AJ12064" s="15"/>
      <c r="AK12064" s="14"/>
      <c r="AL12064" s="14"/>
      <c r="AM12064" s="12">
        <v>1.01</v>
      </c>
      <c r="AN12064" s="12">
        <v>1</v>
      </c>
      <c r="AO12064" s="12">
        <v>1</v>
      </c>
      <c r="AP12064" s="13" t="s">
        <v>50271</v>
      </c>
      <c r="AQ12064" s="14">
        <v>0.98</v>
      </c>
      <c r="AR12064" s="14">
        <v>0.97</v>
      </c>
      <c r="AS12064" s="14">
        <v>0.92</v>
      </c>
      <c r="AT12064" s="14">
        <v>0.87</v>
      </c>
      <c r="AU12064" s="15" t="s">
        <v>24587</v>
      </c>
      <c r="AV12064" s="14">
        <v>0.95</v>
      </c>
      <c r="AW12064" s="14">
        <v>0.96</v>
      </c>
      <c r="AX12064" s="12"/>
      <c r="AY12064" s="12"/>
      <c r="AZ12064" s="12"/>
      <c r="BA12064" s="13"/>
      <c r="BB12064" s="14"/>
      <c r="BC12064" s="14"/>
      <c r="BD12064" s="14"/>
      <c r="BE12064" s="14"/>
      <c r="BF12064" s="15"/>
      <c r="BG12064" s="14"/>
      <c r="BH12064" s="14"/>
      <c r="BI12064" s="12"/>
      <c r="BJ12064" s="12"/>
      <c r="BK12064" s="12"/>
      <c r="BL12064" s="13"/>
      <c r="BM12064" s="14"/>
      <c r="BN12064" s="14"/>
      <c r="BO12064" s="14"/>
      <c r="BP12064" s="14"/>
      <c r="BQ12064" s="15"/>
      <c r="BR12064" s="14"/>
      <c r="BS12064" s="14"/>
      <c r="BT12064" s="50"/>
      <c r="BU12064" s="12"/>
      <c r="BV12064" s="12"/>
      <c r="BW12064" s="13"/>
      <c r="BX12064" s="14"/>
      <c r="BY12064" s="14"/>
      <c r="BZ12064" s="14"/>
      <c r="CA12064" s="14"/>
      <c r="CB12064" s="15"/>
      <c r="CC12064" s="14"/>
      <c r="CD12064" s="14"/>
      <c r="CE12064" s="10" t="s">
        <v>327</v>
      </c>
      <c r="CF12064" s="10" t="s">
        <v>15205</v>
      </c>
      <c r="CG12064" s="10" t="s">
        <v>15206</v>
      </c>
      <c r="CH12064" s="10" t="s">
        <v>44</v>
      </c>
      <c r="CI12064" s="10">
        <v>19779198</v>
      </c>
      <c r="CJ12064" s="10" t="s">
        <v>28</v>
      </c>
      <c r="CK12064" s="10" t="s">
        <v>28</v>
      </c>
      <c r="CL12064" s="10" t="s">
        <v>28</v>
      </c>
      <c r="CM12064" s="10" t="s">
        <v>28</v>
      </c>
      <c r="CN12064" s="10"/>
      <c r="CO12064" s="10"/>
      <c r="CP12064" s="10"/>
      <c r="CQ12064" s="10"/>
      <c r="CR12064" s="10"/>
      <c r="CS12064" s="10"/>
      <c r="CT12064" s="10"/>
      <c r="CU12064" s="10">
        <v>416</v>
      </c>
      <c r="CV12064" s="10">
        <v>1.28928376</v>
      </c>
      <c r="CW12064" s="10" t="s">
        <v>15211</v>
      </c>
    </row>
    <row r="12065" spans="1:101">
      <c r="A12065" t="s">
        <v>15200</v>
      </c>
      <c r="B12065" t="s">
        <v>7378</v>
      </c>
      <c r="D12065" s="10" t="s">
        <v>15201</v>
      </c>
      <c r="H12065" s="10" t="s">
        <v>15202</v>
      </c>
      <c r="I12065" t="s">
        <v>68</v>
      </c>
      <c r="Q12065" s="50">
        <v>1.31</v>
      </c>
      <c r="R12065" s="12">
        <v>1</v>
      </c>
      <c r="S12065" s="12">
        <v>1</v>
      </c>
      <c r="T12065" s="13" t="s">
        <v>52230</v>
      </c>
      <c r="U12065" s="14">
        <v>1.01</v>
      </c>
      <c r="V12065" s="14">
        <v>0.96</v>
      </c>
      <c r="W12065" s="14">
        <v>0.96</v>
      </c>
      <c r="X12065" s="14">
        <v>0.96</v>
      </c>
      <c r="Y12065" s="15" t="s">
        <v>24592</v>
      </c>
      <c r="Z12065" s="14">
        <v>1.01</v>
      </c>
      <c r="AA12065" s="14">
        <v>0.95</v>
      </c>
      <c r="AB12065" s="12"/>
      <c r="AC12065" s="12"/>
      <c r="AD12065" s="12"/>
      <c r="AE12065" s="13"/>
      <c r="AF12065" s="14"/>
      <c r="AG12065" s="14"/>
      <c r="AH12065" s="14"/>
      <c r="AI12065" s="14"/>
      <c r="AJ12065" s="15"/>
      <c r="AK12065" s="14"/>
      <c r="AL12065" s="14"/>
      <c r="AM12065" s="12">
        <v>1.01</v>
      </c>
      <c r="AN12065" s="12">
        <v>1.1399999999999999</v>
      </c>
      <c r="AO12065" s="12">
        <v>1</v>
      </c>
      <c r="AP12065" s="13" t="s">
        <v>52231</v>
      </c>
      <c r="AQ12065" s="14">
        <v>1.03</v>
      </c>
      <c r="AR12065" s="14">
        <v>1.02</v>
      </c>
      <c r="AS12065" s="14">
        <v>0.92</v>
      </c>
      <c r="AT12065" s="14">
        <v>0.87</v>
      </c>
      <c r="AU12065" s="15" t="s">
        <v>24587</v>
      </c>
      <c r="AV12065" s="14">
        <v>1.01</v>
      </c>
      <c r="AW12065" s="14">
        <v>1.02</v>
      </c>
      <c r="AX12065" s="12"/>
      <c r="AY12065" s="12"/>
      <c r="AZ12065" s="12"/>
      <c r="BA12065" s="13"/>
      <c r="BB12065" s="14"/>
      <c r="BC12065" s="14"/>
      <c r="BD12065" s="14"/>
      <c r="BE12065" s="14"/>
      <c r="BF12065" s="15"/>
      <c r="BG12065" s="14"/>
      <c r="BH12065" s="14"/>
      <c r="BI12065" s="12"/>
      <c r="BJ12065" s="12"/>
      <c r="BK12065" s="12"/>
      <c r="BL12065" s="13"/>
      <c r="BM12065" s="14"/>
      <c r="BN12065" s="14"/>
      <c r="BO12065" s="14"/>
      <c r="BP12065" s="14"/>
      <c r="BQ12065" s="15"/>
      <c r="BR12065" s="14"/>
      <c r="BS12065" s="14"/>
      <c r="BT12065" s="50"/>
      <c r="BU12065" s="12"/>
      <c r="BV12065" s="12"/>
      <c r="BW12065" s="13"/>
      <c r="BX12065" s="14"/>
      <c r="BY12065" s="14"/>
      <c r="BZ12065" s="14"/>
      <c r="CA12065" s="14"/>
      <c r="CB12065" s="15"/>
      <c r="CC12065" s="14"/>
      <c r="CD12065" s="14"/>
      <c r="CE12065" s="10" t="s">
        <v>327</v>
      </c>
      <c r="CF12065" s="10" t="s">
        <v>15205</v>
      </c>
      <c r="CG12065" s="10" t="s">
        <v>15206</v>
      </c>
      <c r="CH12065" s="10" t="s">
        <v>44</v>
      </c>
      <c r="CI12065" s="10">
        <v>19779198</v>
      </c>
      <c r="CJ12065" s="10" t="s">
        <v>28</v>
      </c>
      <c r="CK12065" s="10" t="s">
        <v>28</v>
      </c>
      <c r="CL12065" s="10" t="s">
        <v>28</v>
      </c>
      <c r="CM12065" s="10" t="s">
        <v>28</v>
      </c>
      <c r="CN12065" s="10"/>
      <c r="CO12065" s="10"/>
      <c r="CP12065" s="10"/>
      <c r="CQ12065" s="10"/>
      <c r="CR12065" s="10"/>
      <c r="CS12065" s="10"/>
      <c r="CT12065" s="16"/>
      <c r="CU12065" s="10">
        <v>416</v>
      </c>
      <c r="CV12065" s="10">
        <v>1.28928376</v>
      </c>
      <c r="CW12065" s="10" t="s">
        <v>15211</v>
      </c>
    </row>
    <row r="12066" spans="1:101">
      <c r="A12066" t="s">
        <v>15200</v>
      </c>
      <c r="B12066" t="s">
        <v>6952</v>
      </c>
      <c r="D12066" s="10" t="s">
        <v>15201</v>
      </c>
      <c r="H12066" s="10" t="s">
        <v>15202</v>
      </c>
      <c r="I12066" t="s">
        <v>155</v>
      </c>
      <c r="Q12066" s="50"/>
      <c r="R12066" s="12"/>
      <c r="S12066" s="12"/>
      <c r="T12066" s="13"/>
      <c r="U12066" s="14"/>
      <c r="V12066" s="14"/>
      <c r="W12066" s="14"/>
      <c r="X12066" s="14"/>
      <c r="Y12066" s="15"/>
      <c r="Z12066" s="14"/>
      <c r="AA12066" s="14"/>
      <c r="AB12066" s="12"/>
      <c r="AC12066" s="12"/>
      <c r="AD12066" s="12"/>
      <c r="AE12066" s="13"/>
      <c r="AF12066" s="14"/>
      <c r="AG12066" s="14"/>
      <c r="AH12066" s="14"/>
      <c r="AI12066" s="14"/>
      <c r="AJ12066" s="15"/>
      <c r="AK12066" s="14"/>
      <c r="AL12066" s="14"/>
      <c r="AM12066" s="12"/>
      <c r="AN12066" s="12"/>
      <c r="AO12066" s="12"/>
      <c r="AP12066" s="13"/>
      <c r="AQ12066" s="14"/>
      <c r="AR12066" s="14"/>
      <c r="AS12066" s="14"/>
      <c r="AT12066" s="14"/>
      <c r="AU12066" s="15"/>
      <c r="AV12066" s="14"/>
      <c r="AW12066" s="14"/>
      <c r="AX12066" s="12"/>
      <c r="AY12066" s="12"/>
      <c r="AZ12066" s="12"/>
      <c r="BA12066" s="13"/>
      <c r="BB12066" s="14"/>
      <c r="BC12066" s="14"/>
      <c r="BD12066" s="14"/>
      <c r="BE12066" s="14"/>
      <c r="BF12066" s="15"/>
      <c r="BG12066" s="14"/>
      <c r="BH12066" s="14"/>
      <c r="BI12066" s="12"/>
      <c r="BJ12066" s="12"/>
      <c r="BK12066" s="12"/>
      <c r="BL12066" s="13"/>
      <c r="BM12066" s="14"/>
      <c r="BN12066" s="14"/>
      <c r="BO12066" s="14"/>
      <c r="BP12066" s="14"/>
      <c r="BQ12066" s="15"/>
      <c r="BR12066" s="14"/>
      <c r="BS12066" s="14"/>
      <c r="BT12066" s="50">
        <v>0.51</v>
      </c>
      <c r="BU12066" s="12">
        <v>1.1599999999999999</v>
      </c>
      <c r="BV12066" s="12">
        <v>1</v>
      </c>
      <c r="BW12066" s="13" t="s">
        <v>52513</v>
      </c>
      <c r="BX12066" s="14">
        <v>0.97</v>
      </c>
      <c r="BY12066" s="14">
        <v>1.01</v>
      </c>
      <c r="BZ12066" s="14">
        <v>1.05</v>
      </c>
      <c r="CA12066" s="14">
        <v>1.03</v>
      </c>
      <c r="CB12066" s="15" t="s">
        <v>31511</v>
      </c>
      <c r="CC12066" s="14">
        <v>0.88</v>
      </c>
      <c r="CD12066" s="14">
        <v>0.97</v>
      </c>
      <c r="CE12066" s="10" t="s">
        <v>327</v>
      </c>
      <c r="CF12066" s="10" t="s">
        <v>15205</v>
      </c>
      <c r="CG12066" s="10" t="s">
        <v>15206</v>
      </c>
      <c r="CH12066" s="10" t="s">
        <v>44</v>
      </c>
      <c r="CI12066" s="10">
        <v>21126336</v>
      </c>
      <c r="CJ12066" s="10" t="s">
        <v>28</v>
      </c>
      <c r="CK12066" s="10" t="s">
        <v>28</v>
      </c>
      <c r="CL12066" s="10" t="s">
        <v>28</v>
      </c>
      <c r="CM12066" s="10" t="s">
        <v>28</v>
      </c>
      <c r="CN12066" s="10" t="s">
        <v>5742</v>
      </c>
      <c r="CO12066" s="10"/>
      <c r="CP12066" s="10"/>
      <c r="CQ12066" s="10"/>
      <c r="CR12066" s="10"/>
      <c r="CS12066" s="10"/>
      <c r="CT12066" s="16"/>
      <c r="CU12066" s="10">
        <v>416</v>
      </c>
      <c r="CV12066" s="10">
        <v>1.28928376</v>
      </c>
      <c r="CW12066" s="10" t="s">
        <v>15211</v>
      </c>
    </row>
    <row r="12067" spans="1:101">
      <c r="A12067" t="s">
        <v>15200</v>
      </c>
      <c r="B12067" t="s">
        <v>53066</v>
      </c>
      <c r="D12067" s="10" t="s">
        <v>15201</v>
      </c>
      <c r="H12067" s="10" t="s">
        <v>15202</v>
      </c>
      <c r="I12067" t="s">
        <v>174</v>
      </c>
      <c r="Q12067" s="50"/>
      <c r="R12067" s="12"/>
      <c r="S12067" s="12"/>
      <c r="T12067" s="13"/>
      <c r="U12067" s="14"/>
      <c r="V12067" s="14"/>
      <c r="W12067" s="14"/>
      <c r="X12067" s="14"/>
      <c r="Y12067" s="15"/>
      <c r="Z12067" s="14"/>
      <c r="AA12067" s="14"/>
      <c r="AB12067" s="12"/>
      <c r="AC12067" s="12"/>
      <c r="AD12067" s="12"/>
      <c r="AE12067" s="13"/>
      <c r="AF12067" s="14"/>
      <c r="AG12067" s="14"/>
      <c r="AH12067" s="14"/>
      <c r="AI12067" s="14"/>
      <c r="AJ12067" s="15"/>
      <c r="AK12067" s="14"/>
      <c r="AL12067" s="14"/>
      <c r="AM12067" s="12"/>
      <c r="AN12067" s="12"/>
      <c r="AO12067" s="12"/>
      <c r="AP12067" s="13"/>
      <c r="AQ12067" s="14"/>
      <c r="AR12067" s="14"/>
      <c r="AS12067" s="14"/>
      <c r="AT12067" s="14"/>
      <c r="AU12067" s="15"/>
      <c r="AV12067" s="14"/>
      <c r="AW12067" s="14"/>
      <c r="AX12067" s="12"/>
      <c r="AY12067" s="12"/>
      <c r="AZ12067" s="12"/>
      <c r="BA12067" s="13"/>
      <c r="BB12067" s="14"/>
      <c r="BC12067" s="14"/>
      <c r="BD12067" s="14"/>
      <c r="BE12067" s="14"/>
      <c r="BF12067" s="15"/>
      <c r="BG12067" s="14"/>
      <c r="BH12067" s="14"/>
      <c r="BI12067" s="12">
        <v>1.51</v>
      </c>
      <c r="BJ12067" s="12">
        <v>1</v>
      </c>
      <c r="BK12067" s="12">
        <v>1</v>
      </c>
      <c r="BL12067" s="13" t="s">
        <v>53067</v>
      </c>
      <c r="BM12067" s="14">
        <v>1.06</v>
      </c>
      <c r="BN12067" s="14">
        <v>1</v>
      </c>
      <c r="BO12067" s="14">
        <v>1.1299999999999999</v>
      </c>
      <c r="BP12067" s="14">
        <v>1.02</v>
      </c>
      <c r="BQ12067" s="15" t="s">
        <v>15204</v>
      </c>
      <c r="BR12067" s="14">
        <v>1.1000000000000001</v>
      </c>
      <c r="BS12067" s="14">
        <v>1.06</v>
      </c>
      <c r="BT12067" s="50"/>
      <c r="BU12067" s="12"/>
      <c r="BV12067" s="12"/>
      <c r="BW12067" s="13"/>
      <c r="BX12067" s="14"/>
      <c r="BY12067" s="14"/>
      <c r="BZ12067" s="14"/>
      <c r="CA12067" s="14"/>
      <c r="CB12067" s="15"/>
      <c r="CC12067" s="14"/>
      <c r="CD12067" s="14"/>
      <c r="CE12067" s="10" t="s">
        <v>327</v>
      </c>
      <c r="CF12067" s="10" t="s">
        <v>15205</v>
      </c>
      <c r="CG12067" s="10" t="s">
        <v>15206</v>
      </c>
      <c r="CH12067" s="10"/>
      <c r="CI12067" s="10"/>
      <c r="CJ12067" s="10"/>
      <c r="CK12067" s="10"/>
      <c r="CL12067" s="10"/>
      <c r="CM12067" s="10"/>
      <c r="CN12067" s="10"/>
      <c r="CO12067" s="10"/>
      <c r="CP12067" s="10"/>
      <c r="CQ12067" s="10"/>
      <c r="CR12067" s="10"/>
      <c r="CS12067" s="10"/>
      <c r="CT12067" s="10"/>
      <c r="CU12067" s="10">
        <v>416</v>
      </c>
      <c r="CV12067" s="10">
        <v>1.28928376</v>
      </c>
      <c r="CW12067" s="10" t="s">
        <v>15211</v>
      </c>
    </row>
    <row r="12068" spans="1:101">
      <c r="A12068" t="s">
        <v>15200</v>
      </c>
      <c r="B12068" t="s">
        <v>21832</v>
      </c>
      <c r="D12068" s="10" t="s">
        <v>15201</v>
      </c>
      <c r="H12068" s="10" t="s">
        <v>15202</v>
      </c>
      <c r="I12068" t="s">
        <v>174</v>
      </c>
      <c r="Q12068" s="50"/>
      <c r="R12068" s="12"/>
      <c r="S12068" s="12"/>
      <c r="T12068" s="13"/>
      <c r="U12068" s="14"/>
      <c r="V12068" s="14"/>
      <c r="W12068" s="14"/>
      <c r="X12068" s="14"/>
      <c r="Y12068" s="15"/>
      <c r="Z12068" s="14"/>
      <c r="AA12068" s="14"/>
      <c r="AB12068" s="12"/>
      <c r="AC12068" s="12"/>
      <c r="AD12068" s="12"/>
      <c r="AE12068" s="13"/>
      <c r="AF12068" s="14"/>
      <c r="AG12068" s="14"/>
      <c r="AH12068" s="14"/>
      <c r="AI12068" s="14"/>
      <c r="AJ12068" s="15"/>
      <c r="AK12068" s="14"/>
      <c r="AL12068" s="14"/>
      <c r="AM12068" s="12"/>
      <c r="AN12068" s="12"/>
      <c r="AO12068" s="12"/>
      <c r="AP12068" s="13"/>
      <c r="AQ12068" s="14"/>
      <c r="AR12068" s="14"/>
      <c r="AS12068" s="14"/>
      <c r="AT12068" s="14"/>
      <c r="AU12068" s="15"/>
      <c r="AV12068" s="14"/>
      <c r="AW12068" s="14"/>
      <c r="AX12068" s="12"/>
      <c r="AY12068" s="12"/>
      <c r="AZ12068" s="12"/>
      <c r="BA12068" s="13"/>
      <c r="BB12068" s="14"/>
      <c r="BC12068" s="14"/>
      <c r="BD12068" s="14"/>
      <c r="BE12068" s="14"/>
      <c r="BF12068" s="15"/>
      <c r="BG12068" s="14"/>
      <c r="BH12068" s="14"/>
      <c r="BI12068" s="12">
        <v>1.34</v>
      </c>
      <c r="BJ12068" s="12">
        <v>1</v>
      </c>
      <c r="BK12068" s="12">
        <v>1</v>
      </c>
      <c r="BL12068" s="13" t="s">
        <v>53653</v>
      </c>
      <c r="BM12068" s="14">
        <v>1.06</v>
      </c>
      <c r="BN12068" s="14">
        <v>1</v>
      </c>
      <c r="BO12068" s="14">
        <v>1.1299999999999999</v>
      </c>
      <c r="BP12068" s="14">
        <v>1.02</v>
      </c>
      <c r="BQ12068" s="15" t="s">
        <v>15204</v>
      </c>
      <c r="BR12068" s="14">
        <v>1.1000000000000001</v>
      </c>
      <c r="BS12068" s="14">
        <v>1.06</v>
      </c>
      <c r="BT12068" s="50"/>
      <c r="BU12068" s="12"/>
      <c r="BV12068" s="12"/>
      <c r="BW12068" s="13"/>
      <c r="BX12068" s="14"/>
      <c r="BY12068" s="14"/>
      <c r="BZ12068" s="14"/>
      <c r="CA12068" s="14"/>
      <c r="CB12068" s="15"/>
      <c r="CC12068" s="14"/>
      <c r="CD12068" s="14"/>
      <c r="CE12068" s="10" t="s">
        <v>327</v>
      </c>
      <c r="CF12068" s="10" t="s">
        <v>15205</v>
      </c>
      <c r="CG12068" s="10" t="s">
        <v>15206</v>
      </c>
      <c r="CH12068" s="10" t="s">
        <v>44</v>
      </c>
      <c r="CI12068" s="10" t="s">
        <v>45</v>
      </c>
      <c r="CJ12068" s="10" t="s">
        <v>28</v>
      </c>
      <c r="CK12068" s="10" t="s">
        <v>28</v>
      </c>
      <c r="CL12068" s="10" t="s">
        <v>28</v>
      </c>
      <c r="CM12068" s="10" t="s">
        <v>28</v>
      </c>
      <c r="CN12068" s="10" t="s">
        <v>53654</v>
      </c>
      <c r="CO12068" s="10"/>
      <c r="CP12068" s="10"/>
      <c r="CQ12068" s="10"/>
      <c r="CR12068" s="10"/>
      <c r="CS12068" s="10"/>
      <c r="CT12068" s="10"/>
      <c r="CU12068" s="10">
        <v>416</v>
      </c>
      <c r="CV12068" s="10">
        <v>1.28928376</v>
      </c>
      <c r="CW12068" s="10" t="s">
        <v>15211</v>
      </c>
    </row>
    <row r="12069" spans="1:101">
      <c r="A12069" t="s">
        <v>15200</v>
      </c>
      <c r="B12069" t="s">
        <v>53760</v>
      </c>
      <c r="D12069" s="10" t="s">
        <v>15201</v>
      </c>
      <c r="H12069" s="10" t="s">
        <v>15202</v>
      </c>
      <c r="I12069" t="s">
        <v>68</v>
      </c>
      <c r="J12069" s="11">
        <v>0.95767000000000002</v>
      </c>
      <c r="K12069" s="11">
        <v>0.92059999999999997</v>
      </c>
      <c r="Q12069" s="50">
        <v>0.98</v>
      </c>
      <c r="R12069" s="12">
        <v>1</v>
      </c>
      <c r="S12069" s="12">
        <v>1</v>
      </c>
      <c r="T12069" s="13" t="s">
        <v>53761</v>
      </c>
      <c r="U12069" s="14">
        <v>1.04</v>
      </c>
      <c r="V12069" s="14">
        <v>1.05</v>
      </c>
      <c r="W12069" s="14">
        <v>1.0900000000000001</v>
      </c>
      <c r="X12069" s="14">
        <v>1.0900000000000001</v>
      </c>
      <c r="Y12069" s="15" t="s">
        <v>53762</v>
      </c>
      <c r="Z12069" s="14">
        <v>1.02</v>
      </c>
      <c r="AA12069" s="14">
        <v>0.98</v>
      </c>
      <c r="AB12069" s="12">
        <v>0.84</v>
      </c>
      <c r="AC12069" s="12">
        <v>1</v>
      </c>
      <c r="AD12069" s="12">
        <v>1</v>
      </c>
      <c r="AE12069" s="13" t="s">
        <v>53763</v>
      </c>
      <c r="AF12069" s="14">
        <v>0.93</v>
      </c>
      <c r="AG12069" s="14">
        <v>0.89</v>
      </c>
      <c r="AH12069" s="14"/>
      <c r="AI12069" s="14"/>
      <c r="AJ12069" s="15"/>
      <c r="AK12069" s="14">
        <v>0.94</v>
      </c>
      <c r="AL12069" s="14">
        <v>0.91</v>
      </c>
      <c r="AM12069" s="12">
        <v>1.0900000000000001</v>
      </c>
      <c r="AN12069" s="12">
        <v>1.02</v>
      </c>
      <c r="AO12069" s="12">
        <v>1</v>
      </c>
      <c r="AP12069" s="13" t="s">
        <v>53764</v>
      </c>
      <c r="AQ12069" s="14">
        <v>1.03</v>
      </c>
      <c r="AR12069" s="14">
        <v>1.02</v>
      </c>
      <c r="AS12069" s="14">
        <v>0.92</v>
      </c>
      <c r="AT12069" s="14">
        <v>0.87</v>
      </c>
      <c r="AU12069" s="15" t="s">
        <v>24587</v>
      </c>
      <c r="AV12069" s="14">
        <v>1.01</v>
      </c>
      <c r="AW12069" s="14">
        <v>1.02</v>
      </c>
      <c r="AX12069" s="12">
        <v>0.91</v>
      </c>
      <c r="AY12069" s="12">
        <v>1</v>
      </c>
      <c r="AZ12069" s="12">
        <v>1</v>
      </c>
      <c r="BA12069" s="13" t="s">
        <v>53765</v>
      </c>
      <c r="BB12069" s="14">
        <v>0.94</v>
      </c>
      <c r="BC12069" s="14">
        <v>0.91</v>
      </c>
      <c r="BD12069" s="14"/>
      <c r="BE12069" s="14"/>
      <c r="BF12069" s="15"/>
      <c r="BG12069" s="14">
        <v>0.97</v>
      </c>
      <c r="BH12069" s="14">
        <v>0.93</v>
      </c>
      <c r="BI12069" s="12"/>
      <c r="BJ12069" s="12"/>
      <c r="BK12069" s="12"/>
      <c r="BL12069" s="13"/>
      <c r="BM12069" s="14"/>
      <c r="BN12069" s="14"/>
      <c r="BO12069" s="14"/>
      <c r="BP12069" s="14"/>
      <c r="BQ12069" s="15"/>
      <c r="BR12069" s="14"/>
      <c r="BS12069" s="14"/>
      <c r="BT12069" s="50"/>
      <c r="BU12069" s="12"/>
      <c r="BV12069" s="12"/>
      <c r="BW12069" s="13"/>
      <c r="BX12069" s="14"/>
      <c r="BY12069" s="14"/>
      <c r="BZ12069" s="14"/>
      <c r="CA12069" s="14"/>
      <c r="CB12069" s="15"/>
      <c r="CC12069" s="14"/>
      <c r="CD12069" s="14"/>
      <c r="CE12069" s="10" t="s">
        <v>327</v>
      </c>
      <c r="CF12069" s="10" t="s">
        <v>15205</v>
      </c>
      <c r="CG12069" s="10" t="s">
        <v>15206</v>
      </c>
      <c r="CH12069" s="10"/>
      <c r="CI12069" s="10"/>
      <c r="CJ12069" s="10"/>
      <c r="CK12069" s="10"/>
      <c r="CL12069" s="10"/>
      <c r="CM12069" s="10"/>
      <c r="CN12069" s="10"/>
      <c r="CO12069" s="10"/>
      <c r="CP12069" s="10"/>
      <c r="CQ12069" s="10"/>
      <c r="CR12069" s="10"/>
      <c r="CS12069" s="10"/>
      <c r="CT12069" s="10"/>
      <c r="CU12069" s="10">
        <v>416</v>
      </c>
      <c r="CV12069" s="10">
        <v>1.28928376</v>
      </c>
      <c r="CW12069" s="10" t="s">
        <v>15211</v>
      </c>
    </row>
    <row r="12070" spans="1:101">
      <c r="A12070" t="s">
        <v>15200</v>
      </c>
      <c r="B12070" t="s">
        <v>55099</v>
      </c>
      <c r="D12070" s="10" t="s">
        <v>15201</v>
      </c>
      <c r="H12070" s="10" t="s">
        <v>15202</v>
      </c>
      <c r="I12070" t="s">
        <v>6</v>
      </c>
      <c r="Q12070" s="50"/>
      <c r="R12070" s="12"/>
      <c r="S12070" s="12"/>
      <c r="T12070" s="13"/>
      <c r="U12070" s="14"/>
      <c r="V12070" s="14"/>
      <c r="W12070" s="14"/>
      <c r="X12070" s="14"/>
      <c r="Y12070" s="15"/>
      <c r="Z12070" s="14"/>
      <c r="AA12070" s="14"/>
      <c r="AB12070" s="12"/>
      <c r="AC12070" s="12"/>
      <c r="AD12070" s="12"/>
      <c r="AE12070" s="13"/>
      <c r="AF12070" s="14"/>
      <c r="AG12070" s="14"/>
      <c r="AH12070" s="14"/>
      <c r="AI12070" s="14"/>
      <c r="AJ12070" s="15"/>
      <c r="AK12070" s="14"/>
      <c r="AL12070" s="14"/>
      <c r="AM12070" s="12">
        <v>1.05</v>
      </c>
      <c r="AN12070" s="12">
        <v>1.04</v>
      </c>
      <c r="AO12070" s="12">
        <v>2</v>
      </c>
      <c r="AP12070" s="13" t="s">
        <v>55100</v>
      </c>
      <c r="AQ12070" s="14">
        <v>1.03</v>
      </c>
      <c r="AR12070" s="14">
        <v>1.02</v>
      </c>
      <c r="AS12070" s="14">
        <v>0.92</v>
      </c>
      <c r="AT12070" s="14">
        <v>0.87</v>
      </c>
      <c r="AU12070" s="15" t="s">
        <v>24587</v>
      </c>
      <c r="AV12070" s="14">
        <v>1.01</v>
      </c>
      <c r="AW12070" s="14">
        <v>1.02</v>
      </c>
      <c r="AX12070" s="12">
        <v>1.0900000000000001</v>
      </c>
      <c r="AY12070" s="12">
        <v>1</v>
      </c>
      <c r="AZ12070" s="12">
        <v>1</v>
      </c>
      <c r="BA12070" s="13" t="s">
        <v>55101</v>
      </c>
      <c r="BB12070" s="14">
        <v>0.94</v>
      </c>
      <c r="BC12070" s="14">
        <v>0.91</v>
      </c>
      <c r="BD12070" s="14"/>
      <c r="BE12070" s="14"/>
      <c r="BF12070" s="15"/>
      <c r="BG12070" s="14">
        <v>0.97</v>
      </c>
      <c r="BH12070" s="14">
        <v>0.93</v>
      </c>
      <c r="BI12070" s="12">
        <v>1.23</v>
      </c>
      <c r="BJ12070" s="12">
        <v>1</v>
      </c>
      <c r="BK12070" s="12">
        <v>1</v>
      </c>
      <c r="BL12070" s="13" t="s">
        <v>55102</v>
      </c>
      <c r="BM12070" s="14">
        <v>1.06</v>
      </c>
      <c r="BN12070" s="14">
        <v>1</v>
      </c>
      <c r="BO12070" s="14">
        <v>1.1299999999999999</v>
      </c>
      <c r="BP12070" s="14">
        <v>1.02</v>
      </c>
      <c r="BQ12070" s="15" t="s">
        <v>15204</v>
      </c>
      <c r="BR12070" s="14">
        <v>1.1000000000000001</v>
      </c>
      <c r="BS12070" s="14">
        <v>1.06</v>
      </c>
      <c r="BT12070" s="50"/>
      <c r="BU12070" s="12"/>
      <c r="BV12070" s="12"/>
      <c r="BW12070" s="13"/>
      <c r="BX12070" s="14"/>
      <c r="BY12070" s="14"/>
      <c r="BZ12070" s="14"/>
      <c r="CA12070" s="14"/>
      <c r="CB12070" s="15"/>
      <c r="CC12070" s="14"/>
      <c r="CD12070" s="14"/>
      <c r="CE12070" s="10" t="s">
        <v>327</v>
      </c>
      <c r="CF12070" s="10" t="s">
        <v>15205</v>
      </c>
      <c r="CG12070" s="10" t="s">
        <v>15206</v>
      </c>
      <c r="CH12070" s="10"/>
      <c r="CI12070" s="10"/>
      <c r="CJ12070" s="10"/>
      <c r="CK12070" s="10"/>
      <c r="CL12070" s="10"/>
      <c r="CM12070" s="10"/>
      <c r="CN12070" s="10"/>
      <c r="CO12070" s="10"/>
      <c r="CP12070" s="10"/>
      <c r="CQ12070" s="10"/>
      <c r="CR12070" s="10"/>
      <c r="CS12070" s="10"/>
      <c r="CT12070" s="10"/>
      <c r="CU12070" s="10">
        <v>416</v>
      </c>
      <c r="CV12070" s="10">
        <v>1.28928376</v>
      </c>
      <c r="CW12070" s="10" t="s">
        <v>15211</v>
      </c>
    </row>
    <row r="12071" spans="1:101">
      <c r="A12071" t="s">
        <v>15200</v>
      </c>
      <c r="B12071" t="s">
        <v>55333</v>
      </c>
      <c r="D12071" s="10" t="s">
        <v>15201</v>
      </c>
      <c r="H12071" s="10" t="s">
        <v>15202</v>
      </c>
      <c r="I12071" t="s">
        <v>6</v>
      </c>
      <c r="Q12071" s="50"/>
      <c r="R12071" s="12"/>
      <c r="S12071" s="12"/>
      <c r="T12071" s="13"/>
      <c r="U12071" s="14"/>
      <c r="V12071" s="14"/>
      <c r="W12071" s="14"/>
      <c r="X12071" s="14"/>
      <c r="Y12071" s="15"/>
      <c r="Z12071" s="14"/>
      <c r="AA12071" s="14"/>
      <c r="AB12071" s="12"/>
      <c r="AC12071" s="12"/>
      <c r="AD12071" s="12"/>
      <c r="AE12071" s="13"/>
      <c r="AF12071" s="14"/>
      <c r="AG12071" s="14"/>
      <c r="AH12071" s="14"/>
      <c r="AI12071" s="14"/>
      <c r="AJ12071" s="15"/>
      <c r="AK12071" s="14"/>
      <c r="AL12071" s="14"/>
      <c r="AM12071" s="12">
        <v>1.08</v>
      </c>
      <c r="AN12071" s="12">
        <v>1</v>
      </c>
      <c r="AO12071" s="12">
        <v>1</v>
      </c>
      <c r="AP12071" s="13" t="s">
        <v>55334</v>
      </c>
      <c r="AQ12071" s="14">
        <v>1.08</v>
      </c>
      <c r="AR12071" s="14">
        <v>1.07</v>
      </c>
      <c r="AS12071" s="14"/>
      <c r="AT12071" s="14"/>
      <c r="AU12071" s="15"/>
      <c r="AV12071" s="14">
        <v>1.07</v>
      </c>
      <c r="AW12071" s="14">
        <v>1.08</v>
      </c>
      <c r="AX12071" s="12"/>
      <c r="AY12071" s="12"/>
      <c r="AZ12071" s="12"/>
      <c r="BA12071" s="13"/>
      <c r="BB12071" s="14"/>
      <c r="BC12071" s="14"/>
      <c r="BD12071" s="14"/>
      <c r="BE12071" s="14"/>
      <c r="BF12071" s="15"/>
      <c r="BG12071" s="14"/>
      <c r="BH12071" s="14"/>
      <c r="BI12071" s="12"/>
      <c r="BJ12071" s="12"/>
      <c r="BK12071" s="12"/>
      <c r="BL12071" s="13"/>
      <c r="BM12071" s="14"/>
      <c r="BN12071" s="14"/>
      <c r="BO12071" s="14"/>
      <c r="BP12071" s="14"/>
      <c r="BQ12071" s="15"/>
      <c r="BR12071" s="14"/>
      <c r="BS12071" s="14"/>
      <c r="BT12071" s="50"/>
      <c r="BU12071" s="12"/>
      <c r="BV12071" s="12"/>
      <c r="BW12071" s="13"/>
      <c r="BX12071" s="14"/>
      <c r="BY12071" s="14"/>
      <c r="BZ12071" s="14"/>
      <c r="CA12071" s="14"/>
      <c r="CB12071" s="15"/>
      <c r="CC12071" s="14"/>
      <c r="CD12071" s="14"/>
      <c r="CE12071" s="10" t="s">
        <v>327</v>
      </c>
      <c r="CF12071" s="10" t="s">
        <v>15205</v>
      </c>
      <c r="CG12071" s="10" t="s">
        <v>15206</v>
      </c>
      <c r="CH12071" s="10"/>
      <c r="CI12071" s="10"/>
      <c r="CJ12071" s="10"/>
      <c r="CK12071" s="10"/>
      <c r="CL12071" s="10"/>
      <c r="CM12071" s="10"/>
      <c r="CN12071" s="10"/>
      <c r="CO12071" s="10"/>
      <c r="CP12071" s="10"/>
      <c r="CQ12071" s="10"/>
      <c r="CR12071" s="10"/>
      <c r="CS12071" s="10"/>
      <c r="CT12071" s="10"/>
      <c r="CU12071" s="10">
        <v>416</v>
      </c>
      <c r="CV12071" s="10">
        <v>1.28928376</v>
      </c>
      <c r="CW12071" s="10" t="s">
        <v>15211</v>
      </c>
    </row>
    <row r="12072" spans="1:101">
      <c r="A12072" t="s">
        <v>15200</v>
      </c>
      <c r="B12072" t="s">
        <v>8375</v>
      </c>
      <c r="D12072" s="10" t="s">
        <v>15201</v>
      </c>
      <c r="H12072" s="10" t="s">
        <v>15202</v>
      </c>
      <c r="I12072" t="s">
        <v>68</v>
      </c>
      <c r="Q12072" s="50">
        <v>1</v>
      </c>
      <c r="R12072" s="12">
        <v>1.06</v>
      </c>
      <c r="S12072" s="12">
        <v>2</v>
      </c>
      <c r="T12072" s="13" t="s">
        <v>65483</v>
      </c>
      <c r="U12072" s="14">
        <v>1.1200000000000001</v>
      </c>
      <c r="V12072" s="14">
        <v>1.06</v>
      </c>
      <c r="W12072" s="14">
        <v>0.96</v>
      </c>
      <c r="X12072" s="14">
        <v>0.96</v>
      </c>
      <c r="Y12072" s="15" t="s">
        <v>24592</v>
      </c>
      <c r="Z12072" s="14">
        <v>1.1200000000000001</v>
      </c>
      <c r="AA12072" s="14">
        <v>1.06</v>
      </c>
      <c r="AB12072" s="12">
        <v>0.91</v>
      </c>
      <c r="AC12072" s="12">
        <v>1</v>
      </c>
      <c r="AD12072" s="12">
        <v>1</v>
      </c>
      <c r="AE12072" s="13" t="s">
        <v>65484</v>
      </c>
      <c r="AF12072" s="14">
        <v>0.93</v>
      </c>
      <c r="AG12072" s="14">
        <v>0.89</v>
      </c>
      <c r="AH12072" s="14"/>
      <c r="AI12072" s="14"/>
      <c r="AJ12072" s="15"/>
      <c r="AK12072" s="14">
        <v>0.94</v>
      </c>
      <c r="AL12072" s="14">
        <v>0.91</v>
      </c>
      <c r="AM12072" s="12">
        <v>1.05</v>
      </c>
      <c r="AN12072" s="12">
        <v>1.27</v>
      </c>
      <c r="AO12072" s="12">
        <v>3</v>
      </c>
      <c r="AP12072" s="13" t="s">
        <v>65485</v>
      </c>
      <c r="AQ12072" s="14">
        <v>1.03</v>
      </c>
      <c r="AR12072" s="14">
        <v>1.02</v>
      </c>
      <c r="AS12072" s="14">
        <v>0.92</v>
      </c>
      <c r="AT12072" s="14">
        <v>0.87</v>
      </c>
      <c r="AU12072" s="15" t="s">
        <v>24587</v>
      </c>
      <c r="AV12072" s="14">
        <v>1.01</v>
      </c>
      <c r="AW12072" s="14">
        <v>1.02</v>
      </c>
      <c r="AX12072" s="12">
        <v>0.83</v>
      </c>
      <c r="AY12072" s="12">
        <v>1</v>
      </c>
      <c r="AZ12072" s="12">
        <v>1</v>
      </c>
      <c r="BA12072" s="13" t="s">
        <v>65486</v>
      </c>
      <c r="BB12072" s="14">
        <v>0.94</v>
      </c>
      <c r="BC12072" s="14">
        <v>0.91</v>
      </c>
      <c r="BD12072" s="14"/>
      <c r="BE12072" s="14"/>
      <c r="BF12072" s="15"/>
      <c r="BG12072" s="14">
        <v>0.97</v>
      </c>
      <c r="BH12072" s="14">
        <v>0.93</v>
      </c>
      <c r="BI12072" s="12"/>
      <c r="BJ12072" s="12"/>
      <c r="BK12072" s="12"/>
      <c r="BL12072" s="13"/>
      <c r="BM12072" s="14"/>
      <c r="BN12072" s="14"/>
      <c r="BO12072" s="14"/>
      <c r="BP12072" s="14"/>
      <c r="BQ12072" s="15"/>
      <c r="BR12072" s="14"/>
      <c r="BS12072" s="14"/>
      <c r="BT12072" s="50"/>
      <c r="BU12072" s="12"/>
      <c r="BV12072" s="12"/>
      <c r="BW12072" s="13"/>
      <c r="BX12072" s="14"/>
      <c r="BY12072" s="14"/>
      <c r="BZ12072" s="14"/>
      <c r="CA12072" s="14"/>
      <c r="CB12072" s="15"/>
      <c r="CC12072" s="14"/>
      <c r="CD12072" s="14"/>
      <c r="CE12072" s="10" t="s">
        <v>327</v>
      </c>
      <c r="CF12072" s="10" t="s">
        <v>15205</v>
      </c>
      <c r="CG12072" s="10" t="s">
        <v>15206</v>
      </c>
      <c r="CH12072" s="10" t="s">
        <v>44</v>
      </c>
      <c r="CI12072" s="10" t="s">
        <v>14331</v>
      </c>
      <c r="CJ12072" s="10" t="s">
        <v>28</v>
      </c>
      <c r="CK12072" s="10" t="s">
        <v>28</v>
      </c>
      <c r="CL12072" s="10" t="s">
        <v>28</v>
      </c>
      <c r="CM12072" s="10" t="s">
        <v>28</v>
      </c>
      <c r="CN12072" s="10" t="s">
        <v>65487</v>
      </c>
      <c r="CO12072" s="10"/>
      <c r="CP12072" s="10"/>
      <c r="CQ12072" s="10" t="s">
        <v>15208</v>
      </c>
      <c r="CR12072" s="10" t="s">
        <v>15209</v>
      </c>
      <c r="CS12072" s="10" t="s">
        <v>2321</v>
      </c>
      <c r="CT12072" s="10" t="s">
        <v>15210</v>
      </c>
      <c r="CU12072" s="10">
        <v>416</v>
      </c>
      <c r="CV12072" s="10">
        <v>1.28928376</v>
      </c>
      <c r="CW12072" s="10" t="s">
        <v>15211</v>
      </c>
    </row>
    <row r="12073" spans="1:101">
      <c r="A12073" t="s">
        <v>15200</v>
      </c>
      <c r="B12073" t="s">
        <v>17350</v>
      </c>
      <c r="D12073" s="10" t="s">
        <v>15201</v>
      </c>
      <c r="F12073" t="s">
        <v>146</v>
      </c>
      <c r="H12073" s="10" t="s">
        <v>15202</v>
      </c>
      <c r="I12073" t="s">
        <v>68</v>
      </c>
      <c r="L12073" s="11" t="s">
        <v>198</v>
      </c>
      <c r="Q12073" s="50">
        <v>0.92</v>
      </c>
      <c r="R12073" s="12">
        <v>1.03</v>
      </c>
      <c r="S12073" s="12">
        <v>4</v>
      </c>
      <c r="T12073" s="13" t="s">
        <v>65488</v>
      </c>
      <c r="U12073" s="14">
        <v>1.03</v>
      </c>
      <c r="V12073" s="14">
        <v>1.01</v>
      </c>
      <c r="W12073" s="14">
        <v>0.96</v>
      </c>
      <c r="X12073" s="14">
        <v>0.96</v>
      </c>
      <c r="Y12073" s="15" t="s">
        <v>24592</v>
      </c>
      <c r="Z12073" s="14">
        <v>1.04</v>
      </c>
      <c r="AA12073" s="14">
        <v>1.01</v>
      </c>
      <c r="AB12073" s="12">
        <v>0.92</v>
      </c>
      <c r="AC12073" s="12">
        <v>1</v>
      </c>
      <c r="AD12073" s="12">
        <v>1</v>
      </c>
      <c r="AE12073" s="13" t="s">
        <v>65489</v>
      </c>
      <c r="AF12073" s="14">
        <v>0.93</v>
      </c>
      <c r="AG12073" s="14">
        <v>0.89</v>
      </c>
      <c r="AH12073" s="14"/>
      <c r="AI12073" s="14"/>
      <c r="AJ12073" s="15"/>
      <c r="AK12073" s="14">
        <v>0.94</v>
      </c>
      <c r="AL12073" s="14">
        <v>0.91</v>
      </c>
      <c r="AM12073" s="12">
        <v>0.88</v>
      </c>
      <c r="AN12073" s="12">
        <v>1.05</v>
      </c>
      <c r="AO12073" s="12">
        <v>3</v>
      </c>
      <c r="AP12073" s="13" t="s">
        <v>65490</v>
      </c>
      <c r="AQ12073" s="14">
        <v>1.03</v>
      </c>
      <c r="AR12073" s="14">
        <v>1.02</v>
      </c>
      <c r="AS12073" s="14">
        <v>0.92</v>
      </c>
      <c r="AT12073" s="14">
        <v>0.87</v>
      </c>
      <c r="AU12073" s="15" t="s">
        <v>24587</v>
      </c>
      <c r="AV12073" s="14">
        <v>1.01</v>
      </c>
      <c r="AW12073" s="14">
        <v>1.02</v>
      </c>
      <c r="AX12073" s="12">
        <v>0.82</v>
      </c>
      <c r="AY12073" s="12">
        <v>1</v>
      </c>
      <c r="AZ12073" s="12">
        <v>1</v>
      </c>
      <c r="BA12073" s="13" t="s">
        <v>65491</v>
      </c>
      <c r="BB12073" s="14">
        <v>0.94</v>
      </c>
      <c r="BC12073" s="14">
        <v>0.91</v>
      </c>
      <c r="BD12073" s="14"/>
      <c r="BE12073" s="14"/>
      <c r="BF12073" s="15"/>
      <c r="BG12073" s="14">
        <v>0.97</v>
      </c>
      <c r="BH12073" s="14">
        <v>0.93</v>
      </c>
      <c r="BI12073" s="12">
        <v>0.83</v>
      </c>
      <c r="BJ12073" s="12">
        <v>1</v>
      </c>
      <c r="BK12073" s="12">
        <v>1</v>
      </c>
      <c r="BL12073" s="13" t="s">
        <v>65492</v>
      </c>
      <c r="BM12073" s="14">
        <v>1.06</v>
      </c>
      <c r="BN12073" s="14">
        <v>1</v>
      </c>
      <c r="BO12073" s="14">
        <v>1.1299999999999999</v>
      </c>
      <c r="BP12073" s="14">
        <v>1.02</v>
      </c>
      <c r="BQ12073" s="15" t="s">
        <v>15204</v>
      </c>
      <c r="BR12073" s="14">
        <v>1.1000000000000001</v>
      </c>
      <c r="BS12073" s="14">
        <v>1.06</v>
      </c>
      <c r="BT12073" s="50"/>
      <c r="BU12073" s="12"/>
      <c r="BV12073" s="12"/>
      <c r="BW12073" s="13"/>
      <c r="BX12073" s="14"/>
      <c r="BY12073" s="14"/>
      <c r="BZ12073" s="14"/>
      <c r="CA12073" s="14"/>
      <c r="CB12073" s="15"/>
      <c r="CC12073" s="14"/>
      <c r="CD12073" s="14"/>
      <c r="CE12073" s="10" t="s">
        <v>327</v>
      </c>
      <c r="CF12073" s="10" t="s">
        <v>15205</v>
      </c>
      <c r="CG12073" s="10" t="s">
        <v>15206</v>
      </c>
      <c r="CH12073" s="10" t="s">
        <v>6621</v>
      </c>
      <c r="CI12073" s="10" t="s">
        <v>65493</v>
      </c>
      <c r="CJ12073" s="10" t="s">
        <v>28</v>
      </c>
      <c r="CK12073" s="10" t="s">
        <v>7386</v>
      </c>
      <c r="CL12073" s="10" t="s">
        <v>28</v>
      </c>
      <c r="CM12073" s="10" t="s">
        <v>28</v>
      </c>
      <c r="CN12073" s="10" t="s">
        <v>65494</v>
      </c>
      <c r="CO12073" s="10"/>
      <c r="CP12073" s="10"/>
      <c r="CQ12073" s="10" t="s">
        <v>15208</v>
      </c>
      <c r="CR12073" s="10" t="s">
        <v>15209</v>
      </c>
      <c r="CS12073" s="10" t="s">
        <v>2321</v>
      </c>
      <c r="CT12073" s="10" t="s">
        <v>15210</v>
      </c>
      <c r="CU12073" s="10">
        <v>416</v>
      </c>
      <c r="CV12073" s="10">
        <v>1.28928376</v>
      </c>
      <c r="CW12073" s="10" t="s">
        <v>15211</v>
      </c>
    </row>
    <row r="12074" spans="1:101">
      <c r="A12074" t="s">
        <v>15200</v>
      </c>
      <c r="B12074" t="s">
        <v>623</v>
      </c>
      <c r="D12074" s="10" t="s">
        <v>15201</v>
      </c>
      <c r="H12074" s="10" t="s">
        <v>15202</v>
      </c>
      <c r="I12074" t="s">
        <v>68</v>
      </c>
      <c r="Q12074" s="50">
        <v>0.78</v>
      </c>
      <c r="R12074" s="12">
        <v>1</v>
      </c>
      <c r="S12074" s="12">
        <v>1</v>
      </c>
      <c r="T12074" s="13" t="s">
        <v>65495</v>
      </c>
      <c r="U12074" s="14">
        <v>1.01</v>
      </c>
      <c r="V12074" s="14">
        <v>0.96</v>
      </c>
      <c r="W12074" s="14">
        <v>0.96</v>
      </c>
      <c r="X12074" s="14">
        <v>0.96</v>
      </c>
      <c r="Y12074" s="15" t="s">
        <v>24592</v>
      </c>
      <c r="Z12074" s="14">
        <v>1.01</v>
      </c>
      <c r="AA12074" s="14">
        <v>0.95</v>
      </c>
      <c r="AB12074" s="12"/>
      <c r="AC12074" s="12"/>
      <c r="AD12074" s="12"/>
      <c r="AE12074" s="13"/>
      <c r="AF12074" s="14"/>
      <c r="AG12074" s="14"/>
      <c r="AH12074" s="14"/>
      <c r="AI12074" s="14"/>
      <c r="AJ12074" s="15"/>
      <c r="AK12074" s="14"/>
      <c r="AL12074" s="14"/>
      <c r="AM12074" s="12">
        <v>0.76</v>
      </c>
      <c r="AN12074" s="12">
        <v>1</v>
      </c>
      <c r="AO12074" s="12">
        <v>1</v>
      </c>
      <c r="AP12074" s="13" t="s">
        <v>65496</v>
      </c>
      <c r="AQ12074" s="14">
        <v>1.08</v>
      </c>
      <c r="AR12074" s="14">
        <v>1.07</v>
      </c>
      <c r="AS12074" s="14"/>
      <c r="AT12074" s="14"/>
      <c r="AU12074" s="15"/>
      <c r="AV12074" s="14">
        <v>1.07</v>
      </c>
      <c r="AW12074" s="14">
        <v>1.08</v>
      </c>
      <c r="AX12074" s="12"/>
      <c r="AY12074" s="12"/>
      <c r="AZ12074" s="12"/>
      <c r="BA12074" s="13"/>
      <c r="BB12074" s="14"/>
      <c r="BC12074" s="14"/>
      <c r="BD12074" s="14"/>
      <c r="BE12074" s="14"/>
      <c r="BF12074" s="15"/>
      <c r="BG12074" s="14"/>
      <c r="BH12074" s="14"/>
      <c r="BI12074" s="12"/>
      <c r="BJ12074" s="12"/>
      <c r="BK12074" s="12"/>
      <c r="BL12074" s="13"/>
      <c r="BM12074" s="14"/>
      <c r="BN12074" s="14"/>
      <c r="BO12074" s="14"/>
      <c r="BP12074" s="14"/>
      <c r="BQ12074" s="15"/>
      <c r="BR12074" s="14"/>
      <c r="BS12074" s="14"/>
      <c r="BT12074" s="50"/>
      <c r="BU12074" s="12"/>
      <c r="BV12074" s="12"/>
      <c r="BW12074" s="13"/>
      <c r="BX12074" s="14"/>
      <c r="BY12074" s="14"/>
      <c r="BZ12074" s="14"/>
      <c r="CA12074" s="14"/>
      <c r="CB12074" s="15"/>
      <c r="CC12074" s="14"/>
      <c r="CD12074" s="14"/>
      <c r="CE12074" s="10" t="s">
        <v>327</v>
      </c>
      <c r="CF12074" s="10" t="s">
        <v>15205</v>
      </c>
      <c r="CG12074" s="10" t="s">
        <v>15206</v>
      </c>
      <c r="CH12074" s="10" t="s">
        <v>44</v>
      </c>
      <c r="CI12074" s="10" t="s">
        <v>65497</v>
      </c>
      <c r="CJ12074" s="10" t="s">
        <v>28</v>
      </c>
      <c r="CK12074" s="10" t="s">
        <v>28</v>
      </c>
      <c r="CL12074" s="10" t="s">
        <v>28</v>
      </c>
      <c r="CM12074" s="10" t="s">
        <v>28</v>
      </c>
      <c r="CN12074" s="10" t="s">
        <v>65498</v>
      </c>
      <c r="CO12074" s="10"/>
      <c r="CP12074" s="10"/>
      <c r="CQ12074" s="10" t="s">
        <v>15208</v>
      </c>
      <c r="CR12074" s="10" t="s">
        <v>15209</v>
      </c>
      <c r="CS12074" s="10" t="s">
        <v>2321</v>
      </c>
      <c r="CT12074" s="10" t="s">
        <v>15210</v>
      </c>
      <c r="CU12074" s="10">
        <v>416</v>
      </c>
      <c r="CV12074" s="10">
        <v>1.28928376</v>
      </c>
      <c r="CW12074" s="10" t="s">
        <v>15211</v>
      </c>
    </row>
    <row r="12075" spans="1:101">
      <c r="A12075" t="s">
        <v>15200</v>
      </c>
      <c r="B12075" t="s">
        <v>3896</v>
      </c>
      <c r="D12075" s="10" t="s">
        <v>15201</v>
      </c>
      <c r="H12075" s="10" t="s">
        <v>15202</v>
      </c>
      <c r="I12075" t="s">
        <v>68</v>
      </c>
      <c r="L12075" s="11" t="s">
        <v>198</v>
      </c>
      <c r="Q12075" s="50">
        <v>1.52</v>
      </c>
      <c r="R12075" s="12">
        <v>1</v>
      </c>
      <c r="S12075" s="12">
        <v>1</v>
      </c>
      <c r="T12075" s="13" t="s">
        <v>65885</v>
      </c>
      <c r="U12075" s="14">
        <v>1.01</v>
      </c>
      <c r="V12075" s="14">
        <v>0.96</v>
      </c>
      <c r="W12075" s="14">
        <v>0.96</v>
      </c>
      <c r="X12075" s="14">
        <v>0.96</v>
      </c>
      <c r="Y12075" s="15" t="s">
        <v>24592</v>
      </c>
      <c r="Z12075" s="14">
        <v>1.01</v>
      </c>
      <c r="AA12075" s="14">
        <v>0.95</v>
      </c>
      <c r="AB12075" s="12">
        <v>0.9</v>
      </c>
      <c r="AC12075" s="12">
        <v>1</v>
      </c>
      <c r="AD12075" s="12">
        <v>1</v>
      </c>
      <c r="AE12075" s="13" t="s">
        <v>65886</v>
      </c>
      <c r="AF12075" s="14">
        <v>0.93</v>
      </c>
      <c r="AG12075" s="14">
        <v>0.89</v>
      </c>
      <c r="AH12075" s="14"/>
      <c r="AI12075" s="14"/>
      <c r="AJ12075" s="15"/>
      <c r="AK12075" s="14">
        <v>0.94</v>
      </c>
      <c r="AL12075" s="14">
        <v>0.91</v>
      </c>
      <c r="AM12075" s="12">
        <v>1.19</v>
      </c>
      <c r="AN12075" s="12">
        <v>1</v>
      </c>
      <c r="AO12075" s="12">
        <v>1</v>
      </c>
      <c r="AP12075" s="13" t="s">
        <v>65887</v>
      </c>
      <c r="AQ12075" s="14">
        <v>1.08</v>
      </c>
      <c r="AR12075" s="14">
        <v>1.07</v>
      </c>
      <c r="AS12075" s="14"/>
      <c r="AT12075" s="14"/>
      <c r="AU12075" s="15"/>
      <c r="AV12075" s="14">
        <v>1.07</v>
      </c>
      <c r="AW12075" s="14">
        <v>1.08</v>
      </c>
      <c r="AX12075" s="12">
        <v>0.93</v>
      </c>
      <c r="AY12075" s="12">
        <v>1</v>
      </c>
      <c r="AZ12075" s="12">
        <v>2</v>
      </c>
      <c r="BA12075" s="13" t="s">
        <v>65888</v>
      </c>
      <c r="BB12075" s="14">
        <v>0.94</v>
      </c>
      <c r="BC12075" s="14">
        <v>0.91</v>
      </c>
      <c r="BD12075" s="14"/>
      <c r="BE12075" s="14"/>
      <c r="BF12075" s="15"/>
      <c r="BG12075" s="14">
        <v>0.97</v>
      </c>
      <c r="BH12075" s="14">
        <v>0.93</v>
      </c>
      <c r="BI12075" s="12">
        <v>1.58</v>
      </c>
      <c r="BJ12075" s="12">
        <v>1</v>
      </c>
      <c r="BK12075" s="12">
        <v>1</v>
      </c>
      <c r="BL12075" s="13" t="s">
        <v>65889</v>
      </c>
      <c r="BM12075" s="14">
        <v>1.06</v>
      </c>
      <c r="BN12075" s="14">
        <v>1</v>
      </c>
      <c r="BO12075" s="14">
        <v>1.1299999999999999</v>
      </c>
      <c r="BP12075" s="14">
        <v>1.02</v>
      </c>
      <c r="BQ12075" s="15" t="s">
        <v>15204</v>
      </c>
      <c r="BR12075" s="14">
        <v>1.1000000000000001</v>
      </c>
      <c r="BS12075" s="14">
        <v>1.06</v>
      </c>
      <c r="BT12075" s="50">
        <v>1.08</v>
      </c>
      <c r="BU12075" s="12">
        <v>1</v>
      </c>
      <c r="BV12075" s="12">
        <v>1</v>
      </c>
      <c r="BW12075" s="13" t="s">
        <v>65890</v>
      </c>
      <c r="BX12075" s="14">
        <v>0.88</v>
      </c>
      <c r="BY12075" s="14">
        <v>0.95</v>
      </c>
      <c r="BZ12075" s="14">
        <v>0.96</v>
      </c>
      <c r="CA12075" s="14">
        <v>0.98</v>
      </c>
      <c r="CB12075" s="15" t="s">
        <v>65891</v>
      </c>
      <c r="CC12075" s="14">
        <v>0.82</v>
      </c>
      <c r="CD12075" s="14">
        <v>0.88</v>
      </c>
      <c r="CE12075" s="10" t="s">
        <v>327</v>
      </c>
      <c r="CF12075" s="10" t="s">
        <v>15205</v>
      </c>
      <c r="CG12075" s="10" t="s">
        <v>15206</v>
      </c>
      <c r="CH12075" s="10"/>
      <c r="CI12075" s="10"/>
      <c r="CJ12075" s="10"/>
      <c r="CK12075" s="10"/>
      <c r="CL12075" s="10"/>
      <c r="CM12075" s="10"/>
      <c r="CN12075" s="10"/>
      <c r="CO12075" s="10"/>
      <c r="CP12075" s="10"/>
      <c r="CQ12075" s="10"/>
      <c r="CR12075" s="10"/>
      <c r="CS12075" s="10"/>
      <c r="CT12075" s="10"/>
      <c r="CU12075" s="10">
        <v>416</v>
      </c>
      <c r="CV12075" s="10">
        <v>1.28928376</v>
      </c>
      <c r="CW12075" s="10" t="s">
        <v>15211</v>
      </c>
    </row>
    <row r="12076" spans="1:101">
      <c r="A12076" t="s">
        <v>15200</v>
      </c>
      <c r="B12076" t="s">
        <v>68120</v>
      </c>
      <c r="D12076" s="10" t="s">
        <v>15201</v>
      </c>
      <c r="H12076" s="10" t="s">
        <v>15202</v>
      </c>
      <c r="I12076" t="s">
        <v>68</v>
      </c>
      <c r="Q12076" s="50">
        <v>0.89</v>
      </c>
      <c r="R12076" s="12">
        <v>1.03</v>
      </c>
      <c r="S12076" s="12">
        <v>2</v>
      </c>
      <c r="T12076" s="13" t="s">
        <v>68121</v>
      </c>
      <c r="U12076" s="14">
        <v>0.94</v>
      </c>
      <c r="V12076" s="14">
        <v>0.91</v>
      </c>
      <c r="W12076" s="14">
        <v>0.96</v>
      </c>
      <c r="X12076" s="14">
        <v>0.96</v>
      </c>
      <c r="Y12076" s="15" t="s">
        <v>24592</v>
      </c>
      <c r="Z12076" s="14">
        <v>0.94</v>
      </c>
      <c r="AA12076" s="14">
        <v>0.91</v>
      </c>
      <c r="AB12076" s="12">
        <v>1</v>
      </c>
      <c r="AC12076" s="12">
        <v>1.1000000000000001</v>
      </c>
      <c r="AD12076" s="12">
        <v>1</v>
      </c>
      <c r="AE12076" s="13" t="s">
        <v>68122</v>
      </c>
      <c r="AF12076" s="14">
        <v>0.91</v>
      </c>
      <c r="AG12076" s="14">
        <v>0.87</v>
      </c>
      <c r="AH12076" s="14">
        <v>0.85</v>
      </c>
      <c r="AI12076" s="14">
        <v>0.84</v>
      </c>
      <c r="AJ12076" s="15" t="s">
        <v>48034</v>
      </c>
      <c r="AK12076" s="14">
        <v>0.96</v>
      </c>
      <c r="AL12076" s="14">
        <v>0.97</v>
      </c>
      <c r="AM12076" s="12">
        <v>1.22</v>
      </c>
      <c r="AN12076" s="12">
        <v>1.1399999999999999</v>
      </c>
      <c r="AO12076" s="12">
        <v>2</v>
      </c>
      <c r="AP12076" s="13" t="s">
        <v>68123</v>
      </c>
      <c r="AQ12076" s="14">
        <v>1.03</v>
      </c>
      <c r="AR12076" s="14">
        <v>1.02</v>
      </c>
      <c r="AS12076" s="14">
        <v>0.92</v>
      </c>
      <c r="AT12076" s="14">
        <v>0.87</v>
      </c>
      <c r="AU12076" s="15" t="s">
        <v>24587</v>
      </c>
      <c r="AV12076" s="14">
        <v>1.01</v>
      </c>
      <c r="AW12076" s="14">
        <v>1.02</v>
      </c>
      <c r="AX12076" s="12">
        <v>1.02</v>
      </c>
      <c r="AY12076" s="12">
        <v>1.1000000000000001</v>
      </c>
      <c r="AZ12076" s="12">
        <v>1</v>
      </c>
      <c r="BA12076" s="13" t="s">
        <v>68124</v>
      </c>
      <c r="BB12076" s="14">
        <v>0.92</v>
      </c>
      <c r="BC12076" s="14">
        <v>0.94</v>
      </c>
      <c r="BD12076" s="14">
        <v>0.93</v>
      </c>
      <c r="BE12076" s="14">
        <v>0.97</v>
      </c>
      <c r="BF12076" s="15" t="s">
        <v>31508</v>
      </c>
      <c r="BG12076" s="14">
        <v>0.91</v>
      </c>
      <c r="BH12076" s="14">
        <v>0.91</v>
      </c>
      <c r="BI12076" s="12">
        <v>0.91</v>
      </c>
      <c r="BJ12076" s="12">
        <v>1</v>
      </c>
      <c r="BK12076" s="12">
        <v>1</v>
      </c>
      <c r="BL12076" s="13" t="s">
        <v>68125</v>
      </c>
      <c r="BM12076" s="14">
        <v>1.06</v>
      </c>
      <c r="BN12076" s="14">
        <v>1</v>
      </c>
      <c r="BO12076" s="14">
        <v>1.1299999999999999</v>
      </c>
      <c r="BP12076" s="14">
        <v>1.02</v>
      </c>
      <c r="BQ12076" s="15" t="s">
        <v>15204</v>
      </c>
      <c r="BR12076" s="14">
        <v>1.1000000000000001</v>
      </c>
      <c r="BS12076" s="14">
        <v>1.06</v>
      </c>
      <c r="BT12076" s="50">
        <v>1.03</v>
      </c>
      <c r="BU12076" s="12">
        <v>1.04</v>
      </c>
      <c r="BV12076" s="12">
        <v>1</v>
      </c>
      <c r="BW12076" s="13" t="s">
        <v>68126</v>
      </c>
      <c r="BX12076" s="14">
        <v>0.97</v>
      </c>
      <c r="BY12076" s="14">
        <v>1.01</v>
      </c>
      <c r="BZ12076" s="14">
        <v>1.05</v>
      </c>
      <c r="CA12076" s="14">
        <v>1.03</v>
      </c>
      <c r="CB12076" s="15" t="s">
        <v>31511</v>
      </c>
      <c r="CC12076" s="14">
        <v>0.88</v>
      </c>
      <c r="CD12076" s="14">
        <v>0.97</v>
      </c>
      <c r="CE12076" s="10" t="s">
        <v>327</v>
      </c>
      <c r="CF12076" s="10" t="s">
        <v>15205</v>
      </c>
      <c r="CG12076" s="10" t="s">
        <v>15206</v>
      </c>
      <c r="CH12076" s="10"/>
      <c r="CI12076" s="10"/>
      <c r="CJ12076" s="10"/>
      <c r="CK12076" s="10"/>
      <c r="CL12076" s="10"/>
      <c r="CM12076" s="10"/>
      <c r="CN12076" s="10"/>
      <c r="CO12076" s="10"/>
      <c r="CP12076" s="10"/>
      <c r="CQ12076" s="10"/>
      <c r="CR12076" s="10"/>
      <c r="CS12076" s="10"/>
      <c r="CT12076" s="10"/>
      <c r="CU12076" s="10">
        <v>416</v>
      </c>
      <c r="CV12076" s="10">
        <v>1.28928376</v>
      </c>
      <c r="CW12076" s="10" t="s">
        <v>15211</v>
      </c>
    </row>
    <row r="12077" spans="1:101">
      <c r="A12077" t="s">
        <v>15200</v>
      </c>
      <c r="B12077" t="s">
        <v>5228</v>
      </c>
      <c r="D12077" s="10" t="s">
        <v>15201</v>
      </c>
      <c r="H12077" s="10" t="s">
        <v>15202</v>
      </c>
      <c r="I12077" t="s">
        <v>68</v>
      </c>
      <c r="L12077" s="11" t="s">
        <v>198</v>
      </c>
      <c r="Q12077" s="50">
        <v>0.94</v>
      </c>
      <c r="R12077" s="12">
        <v>1.03</v>
      </c>
      <c r="S12077" s="12">
        <v>2</v>
      </c>
      <c r="T12077" s="13" t="s">
        <v>68153</v>
      </c>
      <c r="U12077" s="14">
        <v>1.0900000000000001</v>
      </c>
      <c r="V12077" s="14">
        <v>1.06</v>
      </c>
      <c r="W12077" s="14">
        <v>1.03</v>
      </c>
      <c r="X12077" s="14">
        <v>1.03</v>
      </c>
      <c r="Y12077" s="15" t="s">
        <v>31504</v>
      </c>
      <c r="Z12077" s="14">
        <v>1.0900000000000001</v>
      </c>
      <c r="AA12077" s="14">
        <v>1.03</v>
      </c>
      <c r="AB12077" s="12">
        <v>1.04</v>
      </c>
      <c r="AC12077" s="12">
        <v>1.01</v>
      </c>
      <c r="AD12077" s="12">
        <v>3</v>
      </c>
      <c r="AE12077" s="13" t="s">
        <v>68154</v>
      </c>
      <c r="AF12077" s="14">
        <v>0.91</v>
      </c>
      <c r="AG12077" s="14">
        <v>0.87</v>
      </c>
      <c r="AH12077" s="14">
        <v>0.85</v>
      </c>
      <c r="AI12077" s="14">
        <v>0.84</v>
      </c>
      <c r="AJ12077" s="15" t="s">
        <v>48034</v>
      </c>
      <c r="AK12077" s="14">
        <v>0.96</v>
      </c>
      <c r="AL12077" s="14">
        <v>0.97</v>
      </c>
      <c r="AM12077" s="12">
        <v>1.1399999999999999</v>
      </c>
      <c r="AN12077" s="12">
        <v>1</v>
      </c>
      <c r="AO12077" s="12">
        <v>2</v>
      </c>
      <c r="AP12077" s="13" t="s">
        <v>68155</v>
      </c>
      <c r="AQ12077" s="14">
        <v>1.03</v>
      </c>
      <c r="AR12077" s="14">
        <v>1.02</v>
      </c>
      <c r="AS12077" s="14">
        <v>0.92</v>
      </c>
      <c r="AT12077" s="14">
        <v>0.87</v>
      </c>
      <c r="AU12077" s="15" t="s">
        <v>24587</v>
      </c>
      <c r="AV12077" s="14">
        <v>1.01</v>
      </c>
      <c r="AW12077" s="14">
        <v>1.02</v>
      </c>
      <c r="AX12077" s="12">
        <v>1.01</v>
      </c>
      <c r="AY12077" s="12">
        <v>1.1000000000000001</v>
      </c>
      <c r="AZ12077" s="12">
        <v>2</v>
      </c>
      <c r="BA12077" s="13" t="s">
        <v>68156</v>
      </c>
      <c r="BB12077" s="14">
        <v>0.92</v>
      </c>
      <c r="BC12077" s="14">
        <v>0.94</v>
      </c>
      <c r="BD12077" s="14">
        <v>0.93</v>
      </c>
      <c r="BE12077" s="14">
        <v>0.97</v>
      </c>
      <c r="BF12077" s="15" t="s">
        <v>31508</v>
      </c>
      <c r="BG12077" s="14">
        <v>0.91</v>
      </c>
      <c r="BH12077" s="14">
        <v>0.91</v>
      </c>
      <c r="BI12077" s="12">
        <v>1.05</v>
      </c>
      <c r="BJ12077" s="12">
        <v>1</v>
      </c>
      <c r="BK12077" s="12">
        <v>2</v>
      </c>
      <c r="BL12077" s="13" t="s">
        <v>68157</v>
      </c>
      <c r="BM12077" s="14">
        <v>1.06</v>
      </c>
      <c r="BN12077" s="14">
        <v>1</v>
      </c>
      <c r="BO12077" s="14">
        <v>1.1299999999999999</v>
      </c>
      <c r="BP12077" s="14">
        <v>1.02</v>
      </c>
      <c r="BQ12077" s="15" t="s">
        <v>15204</v>
      </c>
      <c r="BR12077" s="14">
        <v>1.1000000000000001</v>
      </c>
      <c r="BS12077" s="14">
        <v>1.06</v>
      </c>
      <c r="BT12077" s="50"/>
      <c r="BU12077" s="12"/>
      <c r="BV12077" s="12"/>
      <c r="BW12077" s="13"/>
      <c r="BX12077" s="14"/>
      <c r="BY12077" s="14"/>
      <c r="BZ12077" s="14"/>
      <c r="CA12077" s="14"/>
      <c r="CB12077" s="15"/>
      <c r="CC12077" s="14"/>
      <c r="CD12077" s="14"/>
      <c r="CE12077" s="10" t="s">
        <v>327</v>
      </c>
      <c r="CF12077" s="10" t="s">
        <v>15205</v>
      </c>
      <c r="CG12077" s="10" t="s">
        <v>15206</v>
      </c>
      <c r="CH12077" s="10" t="s">
        <v>44</v>
      </c>
      <c r="CI12077" s="10" t="s">
        <v>9902</v>
      </c>
      <c r="CJ12077" s="10" t="s">
        <v>28</v>
      </c>
      <c r="CK12077" s="10" t="s">
        <v>28</v>
      </c>
      <c r="CL12077" s="10" t="s">
        <v>28</v>
      </c>
      <c r="CM12077" s="10" t="s">
        <v>28</v>
      </c>
      <c r="CN12077" s="10" t="s">
        <v>68158</v>
      </c>
      <c r="CO12077" s="10"/>
      <c r="CP12077" s="10"/>
      <c r="CQ12077" s="10"/>
      <c r="CR12077" s="10"/>
      <c r="CS12077" s="10"/>
      <c r="CT12077" s="10"/>
      <c r="CU12077" s="10">
        <v>416</v>
      </c>
      <c r="CV12077" s="10">
        <v>1.28928376</v>
      </c>
      <c r="CW12077" s="10" t="s">
        <v>15211</v>
      </c>
    </row>
    <row r="12078" spans="1:101">
      <c r="A12078" t="s">
        <v>15200</v>
      </c>
      <c r="B12078" t="s">
        <v>69994</v>
      </c>
      <c r="D12078" s="10" t="s">
        <v>15201</v>
      </c>
      <c r="H12078" s="10" t="s">
        <v>15202</v>
      </c>
      <c r="I12078" t="s">
        <v>174</v>
      </c>
      <c r="Q12078" s="50"/>
      <c r="R12078" s="12"/>
      <c r="S12078" s="12"/>
      <c r="T12078" s="13"/>
      <c r="U12078" s="14"/>
      <c r="V12078" s="14"/>
      <c r="W12078" s="14"/>
      <c r="X12078" s="14"/>
      <c r="Y12078" s="15"/>
      <c r="Z12078" s="14"/>
      <c r="AA12078" s="14"/>
      <c r="AB12078" s="12"/>
      <c r="AC12078" s="12"/>
      <c r="AD12078" s="12"/>
      <c r="AE12078" s="13"/>
      <c r="AF12078" s="14"/>
      <c r="AG12078" s="14"/>
      <c r="AH12078" s="14"/>
      <c r="AI12078" s="14"/>
      <c r="AJ12078" s="15"/>
      <c r="AK12078" s="14"/>
      <c r="AL12078" s="14"/>
      <c r="AM12078" s="12"/>
      <c r="AN12078" s="12"/>
      <c r="AO12078" s="12"/>
      <c r="AP12078" s="13"/>
      <c r="AQ12078" s="14"/>
      <c r="AR12078" s="14"/>
      <c r="AS12078" s="14"/>
      <c r="AT12078" s="14"/>
      <c r="AU12078" s="15"/>
      <c r="AV12078" s="14"/>
      <c r="AW12078" s="14"/>
      <c r="AX12078" s="12"/>
      <c r="AY12078" s="12"/>
      <c r="AZ12078" s="12"/>
      <c r="BA12078" s="13"/>
      <c r="BB12078" s="14"/>
      <c r="BC12078" s="14"/>
      <c r="BD12078" s="14"/>
      <c r="BE12078" s="14"/>
      <c r="BF12078" s="15"/>
      <c r="BG12078" s="14"/>
      <c r="BH12078" s="14"/>
      <c r="BI12078" s="12">
        <v>1.3</v>
      </c>
      <c r="BJ12078" s="12">
        <v>1</v>
      </c>
      <c r="BK12078" s="12">
        <v>1</v>
      </c>
      <c r="BL12078" s="13" t="s">
        <v>69995</v>
      </c>
      <c r="BM12078" s="14">
        <v>1.06</v>
      </c>
      <c r="BN12078" s="14">
        <v>1</v>
      </c>
      <c r="BO12078" s="14">
        <v>1.1299999999999999</v>
      </c>
      <c r="BP12078" s="14">
        <v>1.02</v>
      </c>
      <c r="BQ12078" s="15" t="s">
        <v>15204</v>
      </c>
      <c r="BR12078" s="14">
        <v>1.1000000000000001</v>
      </c>
      <c r="BS12078" s="14">
        <v>1.06</v>
      </c>
      <c r="BT12078" s="50"/>
      <c r="BU12078" s="12"/>
      <c r="BV12078" s="12"/>
      <c r="BW12078" s="13"/>
      <c r="BX12078" s="14"/>
      <c r="BY12078" s="14"/>
      <c r="BZ12078" s="14"/>
      <c r="CA12078" s="14"/>
      <c r="CB12078" s="15"/>
      <c r="CC12078" s="14"/>
      <c r="CD12078" s="14"/>
      <c r="CE12078" s="10" t="s">
        <v>327</v>
      </c>
      <c r="CF12078" s="10" t="s">
        <v>15205</v>
      </c>
      <c r="CG12078" s="10" t="s">
        <v>15206</v>
      </c>
      <c r="CH12078" s="10"/>
      <c r="CI12078" s="10"/>
      <c r="CJ12078" s="10"/>
      <c r="CK12078" s="10"/>
      <c r="CL12078" s="10"/>
      <c r="CM12078" s="10"/>
      <c r="CN12078" s="10"/>
      <c r="CO12078" s="10"/>
      <c r="CP12078" s="10"/>
      <c r="CQ12078" s="10" t="s">
        <v>15208</v>
      </c>
      <c r="CR12078" s="10" t="s">
        <v>15209</v>
      </c>
      <c r="CS12078" s="10" t="s">
        <v>2321</v>
      </c>
      <c r="CT12078" s="10" t="s">
        <v>15210</v>
      </c>
      <c r="CU12078" s="10">
        <v>416</v>
      </c>
      <c r="CV12078" s="10">
        <v>1.28928376</v>
      </c>
      <c r="CW12078" s="10" t="s">
        <v>15211</v>
      </c>
    </row>
    <row r="12079" spans="1:101">
      <c r="A12079" t="s">
        <v>15200</v>
      </c>
      <c r="B12079" t="s">
        <v>72734</v>
      </c>
      <c r="D12079" s="10" t="s">
        <v>15201</v>
      </c>
      <c r="H12079" s="10" t="s">
        <v>15202</v>
      </c>
      <c r="I12079" t="s">
        <v>6</v>
      </c>
      <c r="Q12079" s="50"/>
      <c r="R12079" s="12"/>
      <c r="S12079" s="12"/>
      <c r="T12079" s="13"/>
      <c r="U12079" s="14"/>
      <c r="V12079" s="14"/>
      <c r="W12079" s="14"/>
      <c r="X12079" s="14"/>
      <c r="Y12079" s="15"/>
      <c r="Z12079" s="14"/>
      <c r="AA12079" s="14"/>
      <c r="AB12079" s="12">
        <v>0.87</v>
      </c>
      <c r="AC12079" s="12">
        <v>1</v>
      </c>
      <c r="AD12079" s="12">
        <v>1</v>
      </c>
      <c r="AE12079" s="13" t="s">
        <v>72735</v>
      </c>
      <c r="AF12079" s="14">
        <v>0.93</v>
      </c>
      <c r="AG12079" s="14">
        <v>0.89</v>
      </c>
      <c r="AH12079" s="14"/>
      <c r="AI12079" s="14"/>
      <c r="AJ12079" s="15"/>
      <c r="AK12079" s="14">
        <v>0.94</v>
      </c>
      <c r="AL12079" s="14">
        <v>0.91</v>
      </c>
      <c r="AM12079" s="12">
        <v>1.22</v>
      </c>
      <c r="AN12079" s="12">
        <v>1.1299999999999999</v>
      </c>
      <c r="AO12079" s="12">
        <v>1</v>
      </c>
      <c r="AP12079" s="13" t="s">
        <v>72736</v>
      </c>
      <c r="AQ12079" s="14">
        <v>1.03</v>
      </c>
      <c r="AR12079" s="14">
        <v>1.02</v>
      </c>
      <c r="AS12079" s="14">
        <v>0.92</v>
      </c>
      <c r="AT12079" s="14">
        <v>0.87</v>
      </c>
      <c r="AU12079" s="15" t="s">
        <v>24587</v>
      </c>
      <c r="AV12079" s="14">
        <v>1.01</v>
      </c>
      <c r="AW12079" s="14">
        <v>1.02</v>
      </c>
      <c r="AX12079" s="12">
        <v>0.84</v>
      </c>
      <c r="AY12079" s="12">
        <v>1</v>
      </c>
      <c r="AZ12079" s="12">
        <v>1</v>
      </c>
      <c r="BA12079" s="13" t="s">
        <v>72737</v>
      </c>
      <c r="BB12079" s="14">
        <v>0.94</v>
      </c>
      <c r="BC12079" s="14">
        <v>0.91</v>
      </c>
      <c r="BD12079" s="14"/>
      <c r="BE12079" s="14"/>
      <c r="BF12079" s="15"/>
      <c r="BG12079" s="14">
        <v>0.97</v>
      </c>
      <c r="BH12079" s="14">
        <v>0.93</v>
      </c>
      <c r="BI12079" s="12"/>
      <c r="BJ12079" s="12"/>
      <c r="BK12079" s="12"/>
      <c r="BL12079" s="13"/>
      <c r="BM12079" s="14"/>
      <c r="BN12079" s="14"/>
      <c r="BO12079" s="14"/>
      <c r="BP12079" s="14"/>
      <c r="BQ12079" s="15"/>
      <c r="BR12079" s="14"/>
      <c r="BS12079" s="14"/>
      <c r="BT12079" s="50"/>
      <c r="BU12079" s="12"/>
      <c r="BV12079" s="12"/>
      <c r="BW12079" s="13"/>
      <c r="BX12079" s="14"/>
      <c r="BY12079" s="14"/>
      <c r="BZ12079" s="14"/>
      <c r="CA12079" s="14"/>
      <c r="CB12079" s="15"/>
      <c r="CC12079" s="14"/>
      <c r="CD12079" s="14"/>
      <c r="CE12079" s="10" t="s">
        <v>327</v>
      </c>
      <c r="CF12079" s="10" t="s">
        <v>15205</v>
      </c>
      <c r="CG12079" s="10" t="s">
        <v>15206</v>
      </c>
      <c r="CH12079" s="10"/>
      <c r="CI12079" s="10"/>
      <c r="CJ12079" s="10"/>
      <c r="CK12079" s="10"/>
      <c r="CL12079" s="10"/>
      <c r="CM12079" s="10"/>
      <c r="CN12079" s="10"/>
      <c r="CO12079" s="10"/>
      <c r="CP12079" s="10"/>
      <c r="CQ12079" s="10"/>
      <c r="CR12079" s="10"/>
      <c r="CS12079" s="10"/>
      <c r="CT12079" s="10"/>
      <c r="CU12079" s="10">
        <v>416</v>
      </c>
      <c r="CV12079" s="10">
        <v>1.28928376</v>
      </c>
      <c r="CW12079" s="10" t="s">
        <v>15211</v>
      </c>
    </row>
    <row r="12080" spans="1:101">
      <c r="A12080" t="s">
        <v>52710</v>
      </c>
      <c r="B12080" t="s">
        <v>11233</v>
      </c>
      <c r="D12080" s="10" t="s">
        <v>52711</v>
      </c>
      <c r="H12080" s="10" t="s">
        <v>52712</v>
      </c>
      <c r="I12080" t="s">
        <v>6</v>
      </c>
      <c r="Q12080" s="50"/>
      <c r="R12080" s="12"/>
      <c r="S12080" s="12"/>
      <c r="T12080" s="13"/>
      <c r="U12080" s="14"/>
      <c r="V12080" s="14"/>
      <c r="W12080" s="14"/>
      <c r="X12080" s="14"/>
      <c r="Y12080" s="15"/>
      <c r="Z12080" s="14"/>
      <c r="AA12080" s="14"/>
      <c r="AB12080" s="12">
        <v>1.05</v>
      </c>
      <c r="AC12080" s="12">
        <v>1.07</v>
      </c>
      <c r="AD12080" s="12">
        <v>1</v>
      </c>
      <c r="AE12080" s="13" t="s">
        <v>52713</v>
      </c>
      <c r="AF12080" s="14">
        <v>0.96</v>
      </c>
      <c r="AG12080" s="14">
        <v>0.96</v>
      </c>
      <c r="AH12080" s="14">
        <v>0.94</v>
      </c>
      <c r="AI12080" s="14">
        <v>0.94</v>
      </c>
      <c r="AJ12080" s="15" t="s">
        <v>52714</v>
      </c>
      <c r="AK12080" s="14">
        <v>1.05</v>
      </c>
      <c r="AL12080" s="14">
        <v>1.05</v>
      </c>
      <c r="AM12080" s="12">
        <v>1.06</v>
      </c>
      <c r="AN12080" s="12">
        <v>1</v>
      </c>
      <c r="AO12080" s="12">
        <v>1</v>
      </c>
      <c r="AP12080" s="13" t="s">
        <v>52715</v>
      </c>
      <c r="AQ12080" s="14">
        <v>1.17</v>
      </c>
      <c r="AR12080" s="14">
        <v>1.01</v>
      </c>
      <c r="AS12080" s="14">
        <v>1.1599999999999999</v>
      </c>
      <c r="AT12080" s="14">
        <v>1.02</v>
      </c>
      <c r="AU12080" s="15" t="s">
        <v>52716</v>
      </c>
      <c r="AV12080" s="14">
        <v>1.06</v>
      </c>
      <c r="AW12080" s="14">
        <v>1.06</v>
      </c>
      <c r="AX12080" s="12">
        <v>1.18</v>
      </c>
      <c r="AY12080" s="12">
        <v>1.03</v>
      </c>
      <c r="AZ12080" s="12">
        <v>1</v>
      </c>
      <c r="BA12080" s="13" t="s">
        <v>52717</v>
      </c>
      <c r="BB12080" s="14">
        <v>1.1499999999999999</v>
      </c>
      <c r="BC12080" s="14">
        <v>1.1100000000000001</v>
      </c>
      <c r="BD12080" s="14">
        <v>1.1499999999999999</v>
      </c>
      <c r="BE12080" s="14">
        <v>1.08</v>
      </c>
      <c r="BF12080" s="15" t="s">
        <v>52718</v>
      </c>
      <c r="BG12080" s="14">
        <v>1.18</v>
      </c>
      <c r="BH12080" s="14">
        <v>1.18</v>
      </c>
      <c r="BI12080" s="12">
        <v>1.74</v>
      </c>
      <c r="BJ12080" s="12">
        <v>1</v>
      </c>
      <c r="BK12080" s="12">
        <v>1</v>
      </c>
      <c r="BL12080" s="13" t="s">
        <v>52719</v>
      </c>
      <c r="BM12080" s="14">
        <v>0.81</v>
      </c>
      <c r="BN12080" s="14">
        <v>0.8</v>
      </c>
      <c r="BO12080" s="14">
        <v>0.77</v>
      </c>
      <c r="BP12080" s="14">
        <v>0.81</v>
      </c>
      <c r="BQ12080" s="15" t="s">
        <v>52720</v>
      </c>
      <c r="BR12080" s="14">
        <v>0.97</v>
      </c>
      <c r="BS12080" s="14">
        <v>0.73</v>
      </c>
      <c r="BT12080" s="50">
        <v>0.87</v>
      </c>
      <c r="BU12080" s="12">
        <v>1</v>
      </c>
      <c r="BV12080" s="12">
        <v>1</v>
      </c>
      <c r="BW12080" s="13" t="s">
        <v>52721</v>
      </c>
      <c r="BX12080" s="14">
        <v>0.81</v>
      </c>
      <c r="BY12080" s="14">
        <v>0.87</v>
      </c>
      <c r="BZ12080" s="14">
        <v>0.73</v>
      </c>
      <c r="CA12080" s="14">
        <v>0.73</v>
      </c>
      <c r="CB12080" s="15" t="s">
        <v>52722</v>
      </c>
      <c r="CC12080" s="14">
        <v>0.87</v>
      </c>
      <c r="CD12080" s="14">
        <v>0.87</v>
      </c>
      <c r="CE12080" s="10" t="s">
        <v>29288</v>
      </c>
      <c r="CF12080" s="10" t="s">
        <v>1118</v>
      </c>
      <c r="CG12080" s="10" t="s">
        <v>52723</v>
      </c>
      <c r="CH12080" s="10" t="s">
        <v>44</v>
      </c>
      <c r="CI12080" s="10">
        <v>21177495</v>
      </c>
      <c r="CJ12080" s="10" t="s">
        <v>28</v>
      </c>
      <c r="CK12080" s="10" t="s">
        <v>28</v>
      </c>
      <c r="CL12080" s="10" t="s">
        <v>28</v>
      </c>
      <c r="CM12080" s="10" t="s">
        <v>28</v>
      </c>
      <c r="CN12080" s="10" t="s">
        <v>52724</v>
      </c>
      <c r="CO12080" s="10"/>
      <c r="CP12080" s="10"/>
      <c r="CQ12080" s="10"/>
      <c r="CR12080" s="10"/>
      <c r="CS12080" s="10"/>
      <c r="CT12080" s="10"/>
      <c r="CU12080" s="10">
        <v>1579.333333</v>
      </c>
      <c r="CV12080" s="10">
        <v>1.479310025</v>
      </c>
      <c r="CW12080" s="10" t="s">
        <v>52725</v>
      </c>
    </row>
    <row r="12081" spans="1:101">
      <c r="A12081" t="s">
        <v>52710</v>
      </c>
      <c r="B12081" t="s">
        <v>2620</v>
      </c>
      <c r="D12081" s="10" t="s">
        <v>52711</v>
      </c>
      <c r="F12081" t="s">
        <v>15</v>
      </c>
      <c r="H12081" s="10" t="s">
        <v>52712</v>
      </c>
      <c r="I12081" t="s">
        <v>174</v>
      </c>
      <c r="Q12081" s="50"/>
      <c r="R12081" s="12"/>
      <c r="S12081" s="12"/>
      <c r="T12081" s="13"/>
      <c r="U12081" s="14"/>
      <c r="V12081" s="14"/>
      <c r="W12081" s="14"/>
      <c r="X12081" s="14"/>
      <c r="Y12081" s="15"/>
      <c r="Z12081" s="14"/>
      <c r="AA12081" s="14"/>
      <c r="AB12081" s="12"/>
      <c r="AC12081" s="12"/>
      <c r="AD12081" s="12"/>
      <c r="AE12081" s="13"/>
      <c r="AF12081" s="14"/>
      <c r="AG12081" s="14"/>
      <c r="AH12081" s="14"/>
      <c r="AI12081" s="14"/>
      <c r="AJ12081" s="15"/>
      <c r="AK12081" s="14"/>
      <c r="AL12081" s="14"/>
      <c r="AM12081" s="12"/>
      <c r="AN12081" s="12"/>
      <c r="AO12081" s="12"/>
      <c r="AP12081" s="13"/>
      <c r="AQ12081" s="14"/>
      <c r="AR12081" s="14"/>
      <c r="AS12081" s="14"/>
      <c r="AT12081" s="14"/>
      <c r="AU12081" s="15"/>
      <c r="AV12081" s="14"/>
      <c r="AW12081" s="14"/>
      <c r="AX12081" s="12"/>
      <c r="AY12081" s="12"/>
      <c r="AZ12081" s="12"/>
      <c r="BA12081" s="13"/>
      <c r="BB12081" s="14"/>
      <c r="BC12081" s="14"/>
      <c r="BD12081" s="14"/>
      <c r="BE12081" s="14"/>
      <c r="BF12081" s="15"/>
      <c r="BG12081" s="14"/>
      <c r="BH12081" s="14"/>
      <c r="BI12081" s="12">
        <v>0.72</v>
      </c>
      <c r="BJ12081" s="12">
        <v>1</v>
      </c>
      <c r="BK12081" s="12">
        <v>1</v>
      </c>
      <c r="BL12081" s="13" t="s">
        <v>57941</v>
      </c>
      <c r="BM12081" s="14">
        <v>0.81</v>
      </c>
      <c r="BN12081" s="14">
        <v>0.8</v>
      </c>
      <c r="BO12081" s="14">
        <v>0.77</v>
      </c>
      <c r="BP12081" s="14">
        <v>0.81</v>
      </c>
      <c r="BQ12081" s="15" t="s">
        <v>52720</v>
      </c>
      <c r="BR12081" s="14">
        <v>0.97</v>
      </c>
      <c r="BS12081" s="14">
        <v>0.73</v>
      </c>
      <c r="BT12081" s="50"/>
      <c r="BU12081" s="12"/>
      <c r="BV12081" s="12"/>
      <c r="BW12081" s="13"/>
      <c r="BX12081" s="14"/>
      <c r="BY12081" s="14"/>
      <c r="BZ12081" s="14"/>
      <c r="CA12081" s="14"/>
      <c r="CB12081" s="15"/>
      <c r="CC12081" s="14"/>
      <c r="CD12081" s="14"/>
      <c r="CE12081" s="10" t="s">
        <v>29288</v>
      </c>
      <c r="CF12081" s="10" t="s">
        <v>1118</v>
      </c>
      <c r="CG12081" s="10" t="s">
        <v>52723</v>
      </c>
      <c r="CH12081" s="10" t="s">
        <v>44</v>
      </c>
      <c r="CI12081" s="10">
        <v>21177495</v>
      </c>
      <c r="CJ12081" s="10" t="s">
        <v>28</v>
      </c>
      <c r="CK12081" s="10" t="s">
        <v>28</v>
      </c>
      <c r="CL12081" s="10" t="s">
        <v>28</v>
      </c>
      <c r="CM12081" s="10" t="s">
        <v>28</v>
      </c>
      <c r="CN12081" s="10" t="s">
        <v>57942</v>
      </c>
      <c r="CO12081" s="10"/>
      <c r="CP12081" s="10"/>
      <c r="CQ12081" s="10"/>
      <c r="CR12081" s="10"/>
      <c r="CS12081" s="10"/>
      <c r="CT12081" s="10"/>
      <c r="CU12081" s="10">
        <v>1579.333333</v>
      </c>
      <c r="CV12081" s="10">
        <v>1.479310025</v>
      </c>
      <c r="CW12081" s="10" t="s">
        <v>52725</v>
      </c>
    </row>
    <row r="12082" spans="1:101">
      <c r="A12082" t="s">
        <v>52710</v>
      </c>
      <c r="B12082" t="s">
        <v>38433</v>
      </c>
      <c r="D12082" s="10" t="s">
        <v>52711</v>
      </c>
      <c r="F12082" t="s">
        <v>15</v>
      </c>
      <c r="H12082" s="10" t="s">
        <v>52712</v>
      </c>
      <c r="I12082" t="s">
        <v>174</v>
      </c>
      <c r="Q12082" s="50"/>
      <c r="R12082" s="12"/>
      <c r="S12082" s="12"/>
      <c r="T12082" s="13"/>
      <c r="U12082" s="14"/>
      <c r="V12082" s="14"/>
      <c r="W12082" s="14"/>
      <c r="X12082" s="14"/>
      <c r="Y12082" s="15"/>
      <c r="Z12082" s="14"/>
      <c r="AA12082" s="14"/>
      <c r="AB12082" s="12"/>
      <c r="AC12082" s="12"/>
      <c r="AD12082" s="12"/>
      <c r="AE12082" s="13"/>
      <c r="AF12082" s="14"/>
      <c r="AG12082" s="14"/>
      <c r="AH12082" s="14"/>
      <c r="AI12082" s="14"/>
      <c r="AJ12082" s="15"/>
      <c r="AK12082" s="14"/>
      <c r="AL12082" s="14"/>
      <c r="AM12082" s="12"/>
      <c r="AN12082" s="12"/>
      <c r="AO12082" s="12"/>
      <c r="AP12082" s="13"/>
      <c r="AQ12082" s="14"/>
      <c r="AR12082" s="14"/>
      <c r="AS12082" s="14"/>
      <c r="AT12082" s="14"/>
      <c r="AU12082" s="15"/>
      <c r="AV12082" s="14"/>
      <c r="AW12082" s="14"/>
      <c r="AX12082" s="12"/>
      <c r="AY12082" s="12"/>
      <c r="AZ12082" s="12"/>
      <c r="BA12082" s="13"/>
      <c r="BB12082" s="14"/>
      <c r="BC12082" s="14"/>
      <c r="BD12082" s="14"/>
      <c r="BE12082" s="14"/>
      <c r="BF12082" s="15"/>
      <c r="BG12082" s="14"/>
      <c r="BH12082" s="14"/>
      <c r="BI12082" s="12">
        <v>0.73</v>
      </c>
      <c r="BJ12082" s="12">
        <v>1</v>
      </c>
      <c r="BK12082" s="12">
        <v>1</v>
      </c>
      <c r="BL12082" s="13" t="s">
        <v>66054</v>
      </c>
      <c r="BM12082" s="14">
        <v>0.81</v>
      </c>
      <c r="BN12082" s="14">
        <v>0.8</v>
      </c>
      <c r="BO12082" s="14">
        <v>0.77</v>
      </c>
      <c r="BP12082" s="14">
        <v>0.81</v>
      </c>
      <c r="BQ12082" s="15" t="s">
        <v>52720</v>
      </c>
      <c r="BR12082" s="14">
        <v>0.97</v>
      </c>
      <c r="BS12082" s="14">
        <v>0.73</v>
      </c>
      <c r="BT12082" s="50"/>
      <c r="BU12082" s="12"/>
      <c r="BV12082" s="12"/>
      <c r="BW12082" s="13"/>
      <c r="BX12082" s="14"/>
      <c r="BY12082" s="14"/>
      <c r="BZ12082" s="14"/>
      <c r="CA12082" s="14"/>
      <c r="CB12082" s="15"/>
      <c r="CC12082" s="14"/>
      <c r="CD12082" s="14"/>
      <c r="CE12082" s="10" t="s">
        <v>29288</v>
      </c>
      <c r="CF12082" s="10" t="s">
        <v>1118</v>
      </c>
      <c r="CG12082" s="10" t="s">
        <v>52723</v>
      </c>
      <c r="CH12082" s="10"/>
      <c r="CI12082" s="10"/>
      <c r="CJ12082" s="10"/>
      <c r="CK12082" s="10"/>
      <c r="CL12082" s="10"/>
      <c r="CM12082" s="10"/>
      <c r="CN12082" s="10"/>
      <c r="CO12082" s="10"/>
      <c r="CP12082" s="10"/>
      <c r="CQ12082" s="10"/>
      <c r="CR12082" s="10"/>
      <c r="CS12082" s="10"/>
      <c r="CT12082" s="10"/>
      <c r="CU12082" s="10">
        <v>1579.333333</v>
      </c>
      <c r="CV12082" s="10">
        <v>1.479310025</v>
      </c>
      <c r="CW12082" s="10" t="s">
        <v>52725</v>
      </c>
    </row>
    <row r="12083" spans="1:101">
      <c r="A12083" t="s">
        <v>7321</v>
      </c>
      <c r="B12083" t="s">
        <v>1731</v>
      </c>
      <c r="D12083" s="10" t="s">
        <v>7322</v>
      </c>
      <c r="E12083" t="s">
        <v>3</v>
      </c>
      <c r="F12083" t="s">
        <v>4</v>
      </c>
      <c r="H12083" s="10" t="s">
        <v>7323</v>
      </c>
      <c r="I12083" t="s">
        <v>6</v>
      </c>
      <c r="Q12083" s="50"/>
      <c r="R12083" s="12"/>
      <c r="S12083" s="12"/>
      <c r="T12083" s="13"/>
      <c r="U12083" s="14"/>
      <c r="V12083" s="14"/>
      <c r="W12083" s="14"/>
      <c r="X12083" s="14"/>
      <c r="Y12083" s="15"/>
      <c r="Z12083" s="14"/>
      <c r="AA12083" s="14"/>
      <c r="AB12083" s="12">
        <v>0.5</v>
      </c>
      <c r="AC12083" s="12">
        <v>1</v>
      </c>
      <c r="AD12083" s="12">
        <v>1</v>
      </c>
      <c r="AE12083" s="13" t="s">
        <v>7324</v>
      </c>
      <c r="AF12083" s="14">
        <v>0.5</v>
      </c>
      <c r="AG12083" s="14">
        <v>0.5</v>
      </c>
      <c r="AH12083" s="14"/>
      <c r="AI12083" s="14"/>
      <c r="AJ12083" s="15"/>
      <c r="AK12083" s="14">
        <v>0.5</v>
      </c>
      <c r="AL12083" s="14">
        <v>0.5</v>
      </c>
      <c r="AM12083" s="12"/>
      <c r="AN12083" s="12"/>
      <c r="AO12083" s="12"/>
      <c r="AP12083" s="13"/>
      <c r="AQ12083" s="14"/>
      <c r="AR12083" s="14"/>
      <c r="AS12083" s="14"/>
      <c r="AT12083" s="14"/>
      <c r="AU12083" s="15"/>
      <c r="AV12083" s="14"/>
      <c r="AW12083" s="14"/>
      <c r="AX12083" s="12"/>
      <c r="AY12083" s="12"/>
      <c r="AZ12083" s="12"/>
      <c r="BA12083" s="13"/>
      <c r="BB12083" s="14"/>
      <c r="BC12083" s="14"/>
      <c r="BD12083" s="14"/>
      <c r="BE12083" s="14"/>
      <c r="BF12083" s="15"/>
      <c r="BG12083" s="14"/>
      <c r="BH12083" s="14"/>
      <c r="BI12083" s="12"/>
      <c r="BJ12083" s="12"/>
      <c r="BK12083" s="12"/>
      <c r="BL12083" s="13"/>
      <c r="BM12083" s="14"/>
      <c r="BN12083" s="14"/>
      <c r="BO12083" s="14"/>
      <c r="BP12083" s="14"/>
      <c r="BQ12083" s="15"/>
      <c r="BR12083" s="14"/>
      <c r="BS12083" s="14"/>
      <c r="BT12083" s="50"/>
      <c r="BU12083" s="12"/>
      <c r="BV12083" s="12"/>
      <c r="BW12083" s="13"/>
      <c r="BX12083" s="14"/>
      <c r="BY12083" s="14"/>
      <c r="BZ12083" s="14"/>
      <c r="CA12083" s="14"/>
      <c r="CB12083" s="15"/>
      <c r="CC12083" s="14"/>
      <c r="CD12083" s="14"/>
      <c r="CE12083" s="10" t="s">
        <v>7325</v>
      </c>
      <c r="CF12083" s="10" t="s">
        <v>1118</v>
      </c>
      <c r="CG12083" s="10" t="s">
        <v>7326</v>
      </c>
      <c r="CH12083" s="10"/>
      <c r="CI12083" s="10"/>
      <c r="CJ12083" s="10"/>
      <c r="CK12083" s="10"/>
      <c r="CL12083" s="10"/>
      <c r="CM12083" s="10"/>
      <c r="CN12083" s="10"/>
      <c r="CO12083" s="10"/>
      <c r="CP12083" s="10"/>
      <c r="CQ12083" s="10"/>
      <c r="CR12083" s="10"/>
      <c r="CS12083" s="10"/>
      <c r="CT12083" s="10"/>
      <c r="CU12083" s="10"/>
      <c r="CV12083" s="10"/>
      <c r="CW12083" s="10"/>
    </row>
    <row r="12084" spans="1:101">
      <c r="A12084" t="s">
        <v>18901</v>
      </c>
      <c r="B12084" t="s">
        <v>1707</v>
      </c>
      <c r="D12084" s="10" t="s">
        <v>18902</v>
      </c>
      <c r="H12084" s="10" t="s">
        <v>18903</v>
      </c>
      <c r="I12084" t="s">
        <v>68</v>
      </c>
      <c r="Q12084" s="50">
        <v>1.08</v>
      </c>
      <c r="R12084" s="12">
        <v>1</v>
      </c>
      <c r="S12084" s="12">
        <v>1</v>
      </c>
      <c r="T12084" s="13" t="s">
        <v>18904</v>
      </c>
      <c r="U12084" s="14">
        <v>1.01</v>
      </c>
      <c r="V12084" s="14">
        <v>0.98</v>
      </c>
      <c r="W12084" s="14">
        <v>0.92</v>
      </c>
      <c r="X12084" s="14">
        <v>0.92</v>
      </c>
      <c r="Y12084" s="15" t="s">
        <v>18905</v>
      </c>
      <c r="Z12084" s="14">
        <v>1.08</v>
      </c>
      <c r="AA12084" s="14">
        <v>1.08</v>
      </c>
      <c r="AB12084" s="12">
        <v>1.04</v>
      </c>
      <c r="AC12084" s="12">
        <v>1</v>
      </c>
      <c r="AD12084" s="12">
        <v>1</v>
      </c>
      <c r="AE12084" s="13" t="s">
        <v>18906</v>
      </c>
      <c r="AF12084" s="14">
        <v>0.96</v>
      </c>
      <c r="AG12084" s="14">
        <v>0.95</v>
      </c>
      <c r="AH12084" s="14">
        <v>0.91</v>
      </c>
      <c r="AI12084" s="14">
        <v>0.92</v>
      </c>
      <c r="AJ12084" s="15" t="s">
        <v>18907</v>
      </c>
      <c r="AK12084" s="14">
        <v>1.04</v>
      </c>
      <c r="AL12084" s="14">
        <v>1.04</v>
      </c>
      <c r="AM12084" s="12">
        <v>1.01</v>
      </c>
      <c r="AN12084" s="12">
        <v>1</v>
      </c>
      <c r="AO12084" s="12">
        <v>1</v>
      </c>
      <c r="AP12084" s="13" t="s">
        <v>18908</v>
      </c>
      <c r="AQ12084" s="14">
        <v>0.89</v>
      </c>
      <c r="AR12084" s="14">
        <v>0.89</v>
      </c>
      <c r="AS12084" s="14">
        <v>0.87</v>
      </c>
      <c r="AT12084" s="14">
        <v>0.92</v>
      </c>
      <c r="AU12084" s="15" t="s">
        <v>18909</v>
      </c>
      <c r="AV12084" s="14">
        <v>1.01</v>
      </c>
      <c r="AW12084" s="14">
        <v>1.01</v>
      </c>
      <c r="AX12084" s="12">
        <v>1.1399999999999999</v>
      </c>
      <c r="AY12084" s="12">
        <v>1</v>
      </c>
      <c r="AZ12084" s="12">
        <v>1</v>
      </c>
      <c r="BA12084" s="13" t="s">
        <v>18910</v>
      </c>
      <c r="BB12084" s="14">
        <v>0.99</v>
      </c>
      <c r="BC12084" s="14">
        <v>0.95</v>
      </c>
      <c r="BD12084" s="14">
        <v>0.93</v>
      </c>
      <c r="BE12084" s="14">
        <v>0.93</v>
      </c>
      <c r="BF12084" s="15" t="s">
        <v>18911</v>
      </c>
      <c r="BG12084" s="14">
        <v>1.1399999999999999</v>
      </c>
      <c r="BH12084" s="14">
        <v>1.1399999999999999</v>
      </c>
      <c r="BI12084" s="12">
        <v>1.07</v>
      </c>
      <c r="BJ12084" s="12">
        <v>1</v>
      </c>
      <c r="BK12084" s="12">
        <v>1</v>
      </c>
      <c r="BL12084" s="13" t="s">
        <v>18912</v>
      </c>
      <c r="BM12084" s="14">
        <v>0.93</v>
      </c>
      <c r="BN12084" s="14">
        <v>0.95</v>
      </c>
      <c r="BO12084" s="14">
        <v>0.91</v>
      </c>
      <c r="BP12084" s="14">
        <v>0.92</v>
      </c>
      <c r="BQ12084" s="15" t="s">
        <v>18913</v>
      </c>
      <c r="BR12084" s="14">
        <v>1.07</v>
      </c>
      <c r="BS12084" s="14">
        <v>1.07</v>
      </c>
      <c r="BT12084" s="50"/>
      <c r="BU12084" s="12"/>
      <c r="BV12084" s="12"/>
      <c r="BW12084" s="13"/>
      <c r="BX12084" s="14"/>
      <c r="BY12084" s="14"/>
      <c r="BZ12084" s="14"/>
      <c r="CA12084" s="14"/>
      <c r="CB12084" s="15"/>
      <c r="CC12084" s="14"/>
      <c r="CD12084" s="14"/>
      <c r="CE12084" s="10" t="s">
        <v>18914</v>
      </c>
      <c r="CF12084" s="10" t="s">
        <v>18915</v>
      </c>
      <c r="CG12084" s="10" t="s">
        <v>18916</v>
      </c>
      <c r="CH12084" s="10" t="s">
        <v>44</v>
      </c>
      <c r="CI12084" s="10" t="s">
        <v>1034</v>
      </c>
      <c r="CJ12084" s="10" t="s">
        <v>28</v>
      </c>
      <c r="CK12084" s="10" t="s">
        <v>28</v>
      </c>
      <c r="CL12084" s="10" t="s">
        <v>28</v>
      </c>
      <c r="CM12084" s="10" t="s">
        <v>28</v>
      </c>
      <c r="CN12084" s="10" t="s">
        <v>18917</v>
      </c>
      <c r="CO12084" s="10"/>
      <c r="CP12084" s="10"/>
      <c r="CQ12084" s="10" t="s">
        <v>18918</v>
      </c>
      <c r="CR12084" s="10" t="s">
        <v>18919</v>
      </c>
      <c r="CS12084" s="10" t="s">
        <v>3237</v>
      </c>
      <c r="CT12084" s="10" t="s">
        <v>18920</v>
      </c>
      <c r="CU12084" s="10">
        <v>837.66666669999995</v>
      </c>
      <c r="CV12084" s="10">
        <v>1.4993033520000001</v>
      </c>
      <c r="CW12084" s="10" t="s">
        <v>18921</v>
      </c>
    </row>
    <row r="12085" spans="1:101">
      <c r="A12085" t="s">
        <v>157</v>
      </c>
      <c r="B12085" t="s">
        <v>158</v>
      </c>
      <c r="D12085" s="10" t="s">
        <v>159</v>
      </c>
      <c r="H12085" s="10" t="s">
        <v>160</v>
      </c>
      <c r="I12085" t="s">
        <v>6</v>
      </c>
      <c r="J12085" s="11" t="s">
        <v>161</v>
      </c>
      <c r="K12085" s="11" t="s">
        <v>161</v>
      </c>
      <c r="Q12085" s="50"/>
      <c r="R12085" s="12"/>
      <c r="S12085" s="12"/>
      <c r="T12085" s="13"/>
      <c r="U12085" s="14"/>
      <c r="V12085" s="14"/>
      <c r="W12085" s="14"/>
      <c r="X12085" s="14"/>
      <c r="Y12085" s="15"/>
      <c r="Z12085" s="14"/>
      <c r="AA12085" s="14"/>
      <c r="AB12085" s="12">
        <v>0.99</v>
      </c>
      <c r="AC12085" s="12">
        <v>1</v>
      </c>
      <c r="AD12085" s="12">
        <v>1</v>
      </c>
      <c r="AE12085" s="13" t="s">
        <v>162</v>
      </c>
      <c r="AF12085" s="14">
        <v>0.97</v>
      </c>
      <c r="AG12085" s="14">
        <v>0.99</v>
      </c>
      <c r="AH12085" s="14">
        <v>0.94</v>
      </c>
      <c r="AI12085" s="14">
        <v>0.94</v>
      </c>
      <c r="AJ12085" s="15" t="s">
        <v>163</v>
      </c>
      <c r="AK12085" s="14">
        <v>0.99</v>
      </c>
      <c r="AL12085" s="14">
        <v>0.99</v>
      </c>
      <c r="AM12085" s="12">
        <v>0.87</v>
      </c>
      <c r="AN12085" s="12">
        <v>1</v>
      </c>
      <c r="AO12085" s="12">
        <v>1</v>
      </c>
      <c r="AP12085" s="13" t="s">
        <v>164</v>
      </c>
      <c r="AQ12085" s="14">
        <v>0.73</v>
      </c>
      <c r="AR12085" s="14">
        <v>0.94</v>
      </c>
      <c r="AS12085" s="14">
        <v>1.05</v>
      </c>
      <c r="AT12085" s="14">
        <v>1.05</v>
      </c>
      <c r="AU12085" s="15" t="s">
        <v>165</v>
      </c>
      <c r="AV12085" s="14">
        <v>0.51</v>
      </c>
      <c r="AW12085" s="14">
        <v>0.87</v>
      </c>
      <c r="AX12085" s="12"/>
      <c r="AY12085" s="12"/>
      <c r="AZ12085" s="12"/>
      <c r="BA12085" s="13"/>
      <c r="BB12085" s="14"/>
      <c r="BC12085" s="14"/>
      <c r="BD12085" s="14"/>
      <c r="BE12085" s="14"/>
      <c r="BF12085" s="15"/>
      <c r="BG12085" s="14"/>
      <c r="BH12085" s="14"/>
      <c r="BI12085" s="12"/>
      <c r="BJ12085" s="12"/>
      <c r="BK12085" s="12"/>
      <c r="BL12085" s="13"/>
      <c r="BM12085" s="14"/>
      <c r="BN12085" s="14"/>
      <c r="BO12085" s="14"/>
      <c r="BP12085" s="14"/>
      <c r="BQ12085" s="15"/>
      <c r="BR12085" s="14"/>
      <c r="BS12085" s="14"/>
      <c r="BT12085" s="50"/>
      <c r="BU12085" s="12"/>
      <c r="BV12085" s="12"/>
      <c r="BW12085" s="13"/>
      <c r="BX12085" s="14"/>
      <c r="BY12085" s="14"/>
      <c r="BZ12085" s="14"/>
      <c r="CA12085" s="14"/>
      <c r="CB12085" s="15"/>
      <c r="CC12085" s="14"/>
      <c r="CD12085" s="14"/>
      <c r="CE12085" s="10" t="s">
        <v>166</v>
      </c>
      <c r="CF12085" s="10" t="s">
        <v>167</v>
      </c>
      <c r="CG12085" s="10" t="s">
        <v>168</v>
      </c>
      <c r="CH12085" s="10"/>
      <c r="CI12085" s="10"/>
      <c r="CJ12085" s="10"/>
      <c r="CK12085" s="10"/>
      <c r="CL12085" s="10"/>
      <c r="CM12085" s="10"/>
      <c r="CN12085" s="10"/>
      <c r="CO12085" s="10"/>
      <c r="CP12085" s="10"/>
      <c r="CQ12085" s="10"/>
      <c r="CR12085" s="10"/>
      <c r="CS12085" s="10"/>
      <c r="CT12085" s="16"/>
      <c r="CU12085" s="10">
        <v>106.33333330000001</v>
      </c>
      <c r="CV12085" s="10">
        <v>1.241983431</v>
      </c>
      <c r="CW12085" s="10" t="s">
        <v>169</v>
      </c>
    </row>
    <row r="12086" spans="1:101">
      <c r="A12086" t="s">
        <v>157</v>
      </c>
      <c r="B12086" t="s">
        <v>180</v>
      </c>
      <c r="D12086" s="10" t="s">
        <v>159</v>
      </c>
      <c r="H12086" s="10" t="s">
        <v>160</v>
      </c>
      <c r="I12086" t="s">
        <v>6</v>
      </c>
      <c r="Q12086" s="50"/>
      <c r="R12086" s="12"/>
      <c r="S12086" s="12"/>
      <c r="T12086" s="13"/>
      <c r="U12086" s="14"/>
      <c r="V12086" s="14"/>
      <c r="W12086" s="14"/>
      <c r="X12086" s="14"/>
      <c r="Y12086" s="15"/>
      <c r="Z12086" s="14"/>
      <c r="AA12086" s="14"/>
      <c r="AB12086" s="12"/>
      <c r="AC12086" s="12"/>
      <c r="AD12086" s="12"/>
      <c r="AE12086" s="13"/>
      <c r="AF12086" s="14"/>
      <c r="AG12086" s="14"/>
      <c r="AH12086" s="14"/>
      <c r="AI12086" s="14"/>
      <c r="AJ12086" s="15"/>
      <c r="AK12086" s="14"/>
      <c r="AL12086" s="14"/>
      <c r="AM12086" s="12">
        <v>0.84</v>
      </c>
      <c r="AN12086" s="12">
        <v>1</v>
      </c>
      <c r="AO12086" s="12">
        <v>1</v>
      </c>
      <c r="AP12086" s="13" t="s">
        <v>181</v>
      </c>
      <c r="AQ12086" s="14">
        <v>1.08</v>
      </c>
      <c r="AR12086" s="14">
        <v>1.06</v>
      </c>
      <c r="AS12086" s="14">
        <v>1.0900000000000001</v>
      </c>
      <c r="AT12086" s="14">
        <v>1.0900000000000001</v>
      </c>
      <c r="AU12086" s="15" t="s">
        <v>182</v>
      </c>
      <c r="AV12086" s="14">
        <v>0.93</v>
      </c>
      <c r="AW12086" s="14">
        <v>0.93</v>
      </c>
      <c r="AX12086" s="12"/>
      <c r="AY12086" s="12"/>
      <c r="AZ12086" s="12"/>
      <c r="BA12086" s="13"/>
      <c r="BB12086" s="14"/>
      <c r="BC12086" s="14"/>
      <c r="BD12086" s="14"/>
      <c r="BE12086" s="14"/>
      <c r="BF12086" s="15"/>
      <c r="BG12086" s="14"/>
      <c r="BH12086" s="14"/>
      <c r="BI12086" s="12"/>
      <c r="BJ12086" s="12"/>
      <c r="BK12086" s="12"/>
      <c r="BL12086" s="13"/>
      <c r="BM12086" s="14"/>
      <c r="BN12086" s="14"/>
      <c r="BO12086" s="14"/>
      <c r="BP12086" s="14"/>
      <c r="BQ12086" s="15"/>
      <c r="BR12086" s="14"/>
      <c r="BS12086" s="14"/>
      <c r="BT12086" s="50"/>
      <c r="BU12086" s="12"/>
      <c r="BV12086" s="12"/>
      <c r="BW12086" s="13"/>
      <c r="BX12086" s="14"/>
      <c r="BY12086" s="14"/>
      <c r="BZ12086" s="14"/>
      <c r="CA12086" s="14"/>
      <c r="CB12086" s="15"/>
      <c r="CC12086" s="14"/>
      <c r="CD12086" s="14"/>
      <c r="CE12086" s="10" t="s">
        <v>166</v>
      </c>
      <c r="CF12086" s="10" t="s">
        <v>167</v>
      </c>
      <c r="CG12086" s="10" t="s">
        <v>168</v>
      </c>
      <c r="CH12086" s="10"/>
      <c r="CI12086" s="10"/>
      <c r="CJ12086" s="10"/>
      <c r="CK12086" s="10"/>
      <c r="CL12086" s="10"/>
      <c r="CM12086" s="10"/>
      <c r="CN12086" s="10"/>
      <c r="CO12086" s="10"/>
      <c r="CP12086" s="10"/>
      <c r="CQ12086" s="10"/>
      <c r="CR12086" s="10"/>
      <c r="CS12086" s="10"/>
      <c r="CT12086" s="10"/>
      <c r="CU12086" s="10">
        <v>106.33333330000001</v>
      </c>
      <c r="CV12086" s="10">
        <v>1.241983431</v>
      </c>
      <c r="CW12086" s="10" t="s">
        <v>169</v>
      </c>
    </row>
    <row r="12087" spans="1:101">
      <c r="A12087" t="s">
        <v>157</v>
      </c>
      <c r="B12087" t="s">
        <v>9280</v>
      </c>
      <c r="D12087" s="10" t="s">
        <v>159</v>
      </c>
      <c r="F12087" t="s">
        <v>750</v>
      </c>
      <c r="H12087" s="10" t="s">
        <v>160</v>
      </c>
      <c r="I12087" t="s">
        <v>6</v>
      </c>
      <c r="Q12087" s="50"/>
      <c r="R12087" s="12"/>
      <c r="S12087" s="12"/>
      <c r="T12087" s="13"/>
      <c r="U12087" s="14"/>
      <c r="V12087" s="14"/>
      <c r="W12087" s="14"/>
      <c r="X12087" s="14"/>
      <c r="Y12087" s="15"/>
      <c r="Z12087" s="14"/>
      <c r="AA12087" s="14"/>
      <c r="AB12087" s="12">
        <v>0.9</v>
      </c>
      <c r="AC12087" s="12">
        <v>1</v>
      </c>
      <c r="AD12087" s="12">
        <v>1</v>
      </c>
      <c r="AE12087" s="13" t="s">
        <v>39151</v>
      </c>
      <c r="AF12087" s="14">
        <v>0.97</v>
      </c>
      <c r="AG12087" s="14">
        <v>0.99</v>
      </c>
      <c r="AH12087" s="14">
        <v>0.94</v>
      </c>
      <c r="AI12087" s="14">
        <v>0.94</v>
      </c>
      <c r="AJ12087" s="15" t="s">
        <v>163</v>
      </c>
      <c r="AK12087" s="14">
        <v>0.99</v>
      </c>
      <c r="AL12087" s="14">
        <v>0.99</v>
      </c>
      <c r="AM12087" s="12">
        <v>0.17</v>
      </c>
      <c r="AN12087" s="12">
        <v>1</v>
      </c>
      <c r="AO12087" s="12">
        <v>1</v>
      </c>
      <c r="AP12087" s="13" t="s">
        <v>39152</v>
      </c>
      <c r="AQ12087" s="14">
        <v>0.73</v>
      </c>
      <c r="AR12087" s="14">
        <v>0.94</v>
      </c>
      <c r="AS12087" s="14">
        <v>1.05</v>
      </c>
      <c r="AT12087" s="14">
        <v>1.05</v>
      </c>
      <c r="AU12087" s="15" t="s">
        <v>165</v>
      </c>
      <c r="AV12087" s="14">
        <v>0.51</v>
      </c>
      <c r="AW12087" s="14">
        <v>0.87</v>
      </c>
      <c r="AX12087" s="12"/>
      <c r="AY12087" s="12"/>
      <c r="AZ12087" s="12"/>
      <c r="BA12087" s="13"/>
      <c r="BB12087" s="14"/>
      <c r="BC12087" s="14"/>
      <c r="BD12087" s="14"/>
      <c r="BE12087" s="14"/>
      <c r="BF12087" s="15"/>
      <c r="BG12087" s="14"/>
      <c r="BH12087" s="14"/>
      <c r="BI12087" s="12"/>
      <c r="BJ12087" s="12"/>
      <c r="BK12087" s="12"/>
      <c r="BL12087" s="13"/>
      <c r="BM12087" s="14"/>
      <c r="BN12087" s="14"/>
      <c r="BO12087" s="14"/>
      <c r="BP12087" s="14"/>
      <c r="BQ12087" s="15"/>
      <c r="BR12087" s="14"/>
      <c r="BS12087" s="14"/>
      <c r="BT12087" s="50"/>
      <c r="BU12087" s="12"/>
      <c r="BV12087" s="12"/>
      <c r="BW12087" s="13"/>
      <c r="BX12087" s="14"/>
      <c r="BY12087" s="14"/>
      <c r="BZ12087" s="14"/>
      <c r="CA12087" s="14"/>
      <c r="CB12087" s="15"/>
      <c r="CC12087" s="14"/>
      <c r="CD12087" s="14"/>
      <c r="CE12087" s="10" t="s">
        <v>166</v>
      </c>
      <c r="CF12087" s="10" t="s">
        <v>167</v>
      </c>
      <c r="CG12087" s="10" t="s">
        <v>168</v>
      </c>
      <c r="CH12087" s="10" t="s">
        <v>44</v>
      </c>
      <c r="CI12087" s="10">
        <v>19779198</v>
      </c>
      <c r="CJ12087" s="10" t="s">
        <v>28</v>
      </c>
      <c r="CK12087" s="10" t="s">
        <v>28</v>
      </c>
      <c r="CL12087" s="10" t="s">
        <v>28</v>
      </c>
      <c r="CM12087" s="10" t="s">
        <v>28</v>
      </c>
      <c r="CN12087" s="10"/>
      <c r="CO12087" s="10"/>
      <c r="CP12087" s="10"/>
      <c r="CQ12087" s="10"/>
      <c r="CR12087" s="10"/>
      <c r="CS12087" s="10"/>
      <c r="CT12087" s="10"/>
      <c r="CU12087" s="10">
        <v>106.33333330000001</v>
      </c>
      <c r="CV12087" s="10">
        <v>1.241983431</v>
      </c>
      <c r="CW12087" s="10" t="s">
        <v>169</v>
      </c>
    </row>
    <row r="12088" spans="1:101">
      <c r="A12088" t="s">
        <v>157</v>
      </c>
      <c r="B12088" t="s">
        <v>7436</v>
      </c>
      <c r="D12088" s="10" t="s">
        <v>159</v>
      </c>
      <c r="E12088" t="s">
        <v>3</v>
      </c>
      <c r="F12088" t="s">
        <v>289</v>
      </c>
      <c r="H12088" s="10" t="s">
        <v>160</v>
      </c>
      <c r="I12088" t="s">
        <v>174</v>
      </c>
      <c r="Q12088" s="50"/>
      <c r="R12088" s="12"/>
      <c r="S12088" s="12"/>
      <c r="T12088" s="13"/>
      <c r="U12088" s="14"/>
      <c r="V12088" s="14"/>
      <c r="W12088" s="14"/>
      <c r="X12088" s="14"/>
      <c r="Y12088" s="15"/>
      <c r="Z12088" s="14"/>
      <c r="AA12088" s="14"/>
      <c r="AB12088" s="12"/>
      <c r="AC12088" s="12"/>
      <c r="AD12088" s="12"/>
      <c r="AE12088" s="13"/>
      <c r="AF12088" s="14"/>
      <c r="AG12088" s="14"/>
      <c r="AH12088" s="14"/>
      <c r="AI12088" s="14"/>
      <c r="AJ12088" s="15"/>
      <c r="AK12088" s="14"/>
      <c r="AL12088" s="14"/>
      <c r="AM12088" s="12"/>
      <c r="AN12088" s="12"/>
      <c r="AO12088" s="12"/>
      <c r="AP12088" s="13"/>
      <c r="AQ12088" s="14"/>
      <c r="AR12088" s="14"/>
      <c r="AS12088" s="14"/>
      <c r="AT12088" s="14"/>
      <c r="AU12088" s="15"/>
      <c r="AV12088" s="14"/>
      <c r="AW12088" s="14"/>
      <c r="AX12088" s="12"/>
      <c r="AY12088" s="12"/>
      <c r="AZ12088" s="12"/>
      <c r="BA12088" s="13"/>
      <c r="BB12088" s="14"/>
      <c r="BC12088" s="14"/>
      <c r="BD12088" s="14"/>
      <c r="BE12088" s="14"/>
      <c r="BF12088" s="15"/>
      <c r="BG12088" s="14"/>
      <c r="BH12088" s="14"/>
      <c r="BI12088" s="12">
        <v>1.26</v>
      </c>
      <c r="BJ12088" s="12">
        <v>1</v>
      </c>
      <c r="BK12088" s="12">
        <v>1</v>
      </c>
      <c r="BL12088" s="13" t="s">
        <v>58209</v>
      </c>
      <c r="BM12088" s="14">
        <v>1.19</v>
      </c>
      <c r="BN12088" s="14">
        <v>1.1499999999999999</v>
      </c>
      <c r="BO12088" s="14">
        <v>0.87</v>
      </c>
      <c r="BP12088" s="14">
        <v>0.87</v>
      </c>
      <c r="BQ12088" s="15" t="s">
        <v>58210</v>
      </c>
      <c r="BR12088" s="14">
        <v>1.64</v>
      </c>
      <c r="BS12088" s="14">
        <v>1.64</v>
      </c>
      <c r="BT12088" s="50"/>
      <c r="BU12088" s="12"/>
      <c r="BV12088" s="12"/>
      <c r="BW12088" s="13"/>
      <c r="BX12088" s="14"/>
      <c r="BY12088" s="14"/>
      <c r="BZ12088" s="14"/>
      <c r="CA12088" s="14"/>
      <c r="CB12088" s="15"/>
      <c r="CC12088" s="14"/>
      <c r="CD12088" s="14"/>
      <c r="CE12088" s="10" t="s">
        <v>166</v>
      </c>
      <c r="CF12088" s="10" t="s">
        <v>167</v>
      </c>
      <c r="CG12088" s="10" t="s">
        <v>168</v>
      </c>
      <c r="CH12088" s="10" t="s">
        <v>44</v>
      </c>
      <c r="CI12088" s="10" t="s">
        <v>4330</v>
      </c>
      <c r="CJ12088" s="10" t="s">
        <v>28</v>
      </c>
      <c r="CK12088" s="10" t="s">
        <v>28</v>
      </c>
      <c r="CL12088" s="10" t="s">
        <v>28</v>
      </c>
      <c r="CM12088" s="10" t="s">
        <v>28</v>
      </c>
      <c r="CN12088" s="10" t="s">
        <v>58211</v>
      </c>
      <c r="CO12088" s="10"/>
      <c r="CP12088" s="10"/>
      <c r="CQ12088" s="10"/>
      <c r="CR12088" s="10"/>
      <c r="CS12088" s="10"/>
      <c r="CT12088" s="16"/>
      <c r="CU12088" s="10">
        <v>106.33333330000001</v>
      </c>
      <c r="CV12088" s="10">
        <v>1.241983431</v>
      </c>
      <c r="CW12088" s="10" t="s">
        <v>169</v>
      </c>
    </row>
    <row r="12089" spans="1:101">
      <c r="A12089" t="s">
        <v>157</v>
      </c>
      <c r="B12089" t="s">
        <v>71523</v>
      </c>
      <c r="D12089" s="10" t="s">
        <v>159</v>
      </c>
      <c r="H12089" s="10" t="s">
        <v>160</v>
      </c>
      <c r="I12089" t="s">
        <v>6</v>
      </c>
      <c r="Q12089" s="50"/>
      <c r="R12089" s="12"/>
      <c r="S12089" s="12"/>
      <c r="T12089" s="13"/>
      <c r="U12089" s="14"/>
      <c r="V12089" s="14"/>
      <c r="W12089" s="14"/>
      <c r="X12089" s="14"/>
      <c r="Y12089" s="15"/>
      <c r="Z12089" s="14"/>
      <c r="AA12089" s="14"/>
      <c r="AB12089" s="12">
        <v>1.0900000000000001</v>
      </c>
      <c r="AC12089" s="12">
        <v>1</v>
      </c>
      <c r="AD12089" s="12">
        <v>1</v>
      </c>
      <c r="AE12089" s="13" t="s">
        <v>71524</v>
      </c>
      <c r="AF12089" s="14">
        <v>0.97</v>
      </c>
      <c r="AG12089" s="14">
        <v>0.99</v>
      </c>
      <c r="AH12089" s="14">
        <v>0.94</v>
      </c>
      <c r="AI12089" s="14">
        <v>0.94</v>
      </c>
      <c r="AJ12089" s="15" t="s">
        <v>163</v>
      </c>
      <c r="AK12089" s="14">
        <v>0.99</v>
      </c>
      <c r="AL12089" s="14">
        <v>0.99</v>
      </c>
      <c r="AM12089" s="12">
        <v>0.94</v>
      </c>
      <c r="AN12089" s="12">
        <v>1.08</v>
      </c>
      <c r="AO12089" s="12">
        <v>1</v>
      </c>
      <c r="AP12089" s="13" t="s">
        <v>71525</v>
      </c>
      <c r="AQ12089" s="14">
        <v>0.91</v>
      </c>
      <c r="AR12089" s="14">
        <v>1</v>
      </c>
      <c r="AS12089" s="14">
        <v>1.07</v>
      </c>
      <c r="AT12089" s="14">
        <v>1.07</v>
      </c>
      <c r="AU12089" s="15" t="s">
        <v>71526</v>
      </c>
      <c r="AV12089" s="14">
        <v>0.72</v>
      </c>
      <c r="AW12089" s="14">
        <v>0.9</v>
      </c>
      <c r="AX12089" s="12"/>
      <c r="AY12089" s="12"/>
      <c r="AZ12089" s="12"/>
      <c r="BA12089" s="13"/>
      <c r="BB12089" s="14"/>
      <c r="BC12089" s="14"/>
      <c r="BD12089" s="14"/>
      <c r="BE12089" s="14"/>
      <c r="BF12089" s="15"/>
      <c r="BG12089" s="14"/>
      <c r="BH12089" s="14"/>
      <c r="BI12089" s="12">
        <v>2.15</v>
      </c>
      <c r="BJ12089" s="12">
        <v>1</v>
      </c>
      <c r="BK12089" s="12">
        <v>1</v>
      </c>
      <c r="BL12089" s="13" t="s">
        <v>71527</v>
      </c>
      <c r="BM12089" s="14">
        <v>1.19</v>
      </c>
      <c r="BN12089" s="14">
        <v>1.1499999999999999</v>
      </c>
      <c r="BO12089" s="14">
        <v>0.87</v>
      </c>
      <c r="BP12089" s="14">
        <v>0.87</v>
      </c>
      <c r="BQ12089" s="15" t="s">
        <v>58210</v>
      </c>
      <c r="BR12089" s="14">
        <v>1.64</v>
      </c>
      <c r="BS12089" s="14">
        <v>1.64</v>
      </c>
      <c r="BT12089" s="50"/>
      <c r="BU12089" s="12"/>
      <c r="BV12089" s="12"/>
      <c r="BW12089" s="13"/>
      <c r="BX12089" s="14"/>
      <c r="BY12089" s="14"/>
      <c r="BZ12089" s="14"/>
      <c r="CA12089" s="14"/>
      <c r="CB12089" s="15"/>
      <c r="CC12089" s="14"/>
      <c r="CD12089" s="14"/>
      <c r="CE12089" s="10" t="s">
        <v>166</v>
      </c>
      <c r="CF12089" s="10" t="s">
        <v>167</v>
      </c>
      <c r="CG12089" s="10" t="s">
        <v>168</v>
      </c>
      <c r="CH12089" s="10"/>
      <c r="CI12089" s="10"/>
      <c r="CJ12089" s="10"/>
      <c r="CK12089" s="10"/>
      <c r="CL12089" s="10"/>
      <c r="CM12089" s="10"/>
      <c r="CN12089" s="10"/>
      <c r="CO12089" s="10"/>
      <c r="CP12089" s="10"/>
      <c r="CQ12089" s="10"/>
      <c r="CR12089" s="10"/>
      <c r="CS12089" s="10"/>
      <c r="CT12089" s="10"/>
      <c r="CU12089" s="10">
        <v>106.33333330000001</v>
      </c>
      <c r="CV12089" s="10">
        <v>1.241983431</v>
      </c>
      <c r="CW12089" s="10" t="s">
        <v>169</v>
      </c>
    </row>
    <row r="12090" spans="1:101">
      <c r="A12090" t="s">
        <v>13697</v>
      </c>
      <c r="B12090" t="s">
        <v>171</v>
      </c>
      <c r="D12090" s="10" t="s">
        <v>13698</v>
      </c>
      <c r="E12090" t="s">
        <v>3</v>
      </c>
      <c r="H12090" s="10" t="s">
        <v>13699</v>
      </c>
      <c r="I12090" t="s">
        <v>52</v>
      </c>
      <c r="Q12090" s="50">
        <v>3.75</v>
      </c>
      <c r="R12090" s="12">
        <v>1</v>
      </c>
      <c r="S12090" s="12">
        <v>1</v>
      </c>
      <c r="T12090" s="13" t="s">
        <v>13700</v>
      </c>
      <c r="U12090" s="14">
        <v>5.35</v>
      </c>
      <c r="V12090" s="14">
        <v>5.62</v>
      </c>
      <c r="W12090" s="14"/>
      <c r="X12090" s="14"/>
      <c r="Y12090" s="15"/>
      <c r="Z12090" s="14">
        <v>5.86</v>
      </c>
      <c r="AA12090" s="14">
        <v>5.7</v>
      </c>
      <c r="AB12090" s="12">
        <v>1.1200000000000001</v>
      </c>
      <c r="AC12090" s="12">
        <v>1</v>
      </c>
      <c r="AD12090" s="12">
        <v>1</v>
      </c>
      <c r="AE12090" s="13" t="s">
        <v>13701</v>
      </c>
      <c r="AF12090" s="14">
        <v>1</v>
      </c>
      <c r="AG12090" s="14">
        <v>1</v>
      </c>
      <c r="AH12090" s="14"/>
      <c r="AI12090" s="14"/>
      <c r="AJ12090" s="15"/>
      <c r="AK12090" s="14">
        <v>1.02</v>
      </c>
      <c r="AL12090" s="14">
        <v>0.98</v>
      </c>
      <c r="AM12090" s="12"/>
      <c r="AN12090" s="12"/>
      <c r="AO12090" s="12"/>
      <c r="AP12090" s="13"/>
      <c r="AQ12090" s="14"/>
      <c r="AR12090" s="14"/>
      <c r="AS12090" s="14"/>
      <c r="AT12090" s="14"/>
      <c r="AU12090" s="15"/>
      <c r="AV12090" s="14"/>
      <c r="AW12090" s="14"/>
      <c r="AX12090" s="12"/>
      <c r="AY12090" s="12"/>
      <c r="AZ12090" s="12"/>
      <c r="BA12090" s="13"/>
      <c r="BB12090" s="14"/>
      <c r="BC12090" s="14"/>
      <c r="BD12090" s="14"/>
      <c r="BE12090" s="14"/>
      <c r="BF12090" s="15"/>
      <c r="BG12090" s="14"/>
      <c r="BH12090" s="14"/>
      <c r="BI12090" s="12">
        <v>3.03</v>
      </c>
      <c r="BJ12090" s="12">
        <v>1</v>
      </c>
      <c r="BK12090" s="12">
        <v>1</v>
      </c>
      <c r="BL12090" s="13" t="s">
        <v>13702</v>
      </c>
      <c r="BM12090" s="14">
        <v>2.64</v>
      </c>
      <c r="BN12090" s="14">
        <v>2.34</v>
      </c>
      <c r="BO12090" s="14">
        <v>1.24</v>
      </c>
      <c r="BP12090" s="14">
        <v>1.24</v>
      </c>
      <c r="BQ12090" s="15" t="s">
        <v>13703</v>
      </c>
      <c r="BR12090" s="14">
        <v>3.05</v>
      </c>
      <c r="BS12090" s="14">
        <v>2.46</v>
      </c>
      <c r="BT12090" s="50"/>
      <c r="BU12090" s="12"/>
      <c r="BV12090" s="12"/>
      <c r="BW12090" s="13"/>
      <c r="BX12090" s="14"/>
      <c r="BY12090" s="14"/>
      <c r="BZ12090" s="14"/>
      <c r="CA12090" s="14"/>
      <c r="CB12090" s="15"/>
      <c r="CC12090" s="14"/>
      <c r="CD12090" s="14"/>
      <c r="CE12090" s="10"/>
      <c r="CF12090" s="10" t="s">
        <v>13704</v>
      </c>
      <c r="CG12090" s="10" t="s">
        <v>13705</v>
      </c>
      <c r="CH12090" s="10" t="s">
        <v>44</v>
      </c>
      <c r="CI12090" s="10" t="s">
        <v>6378</v>
      </c>
      <c r="CJ12090" s="10" t="s">
        <v>28</v>
      </c>
      <c r="CK12090" s="10" t="s">
        <v>28</v>
      </c>
      <c r="CL12090" s="10" t="s">
        <v>28</v>
      </c>
      <c r="CM12090" s="10" t="s">
        <v>28</v>
      </c>
      <c r="CN12090" s="10"/>
      <c r="CO12090" s="10"/>
      <c r="CP12090" s="10"/>
      <c r="CQ12090" s="10"/>
      <c r="CR12090" s="10"/>
      <c r="CS12090" s="10"/>
      <c r="CT12090" s="10"/>
      <c r="CU12090" s="10">
        <v>207.33333329999999</v>
      </c>
      <c r="CV12090" s="10">
        <v>1.0942130940000001</v>
      </c>
      <c r="CW12090" s="10" t="s">
        <v>13706</v>
      </c>
    </row>
    <row r="12091" spans="1:101">
      <c r="A12091" t="s">
        <v>13697</v>
      </c>
      <c r="B12091" t="s">
        <v>21228</v>
      </c>
      <c r="D12091" s="10" t="s">
        <v>13698</v>
      </c>
      <c r="H12091" s="10" t="s">
        <v>13699</v>
      </c>
      <c r="I12091" t="s">
        <v>52</v>
      </c>
      <c r="Q12091" s="50">
        <v>3.19</v>
      </c>
      <c r="R12091" s="12">
        <v>1.76</v>
      </c>
      <c r="S12091" s="12">
        <v>1</v>
      </c>
      <c r="T12091" s="13" t="s">
        <v>21977</v>
      </c>
      <c r="U12091" s="14">
        <v>5.55</v>
      </c>
      <c r="V12091" s="14">
        <v>5.46</v>
      </c>
      <c r="W12091" s="14"/>
      <c r="X12091" s="14"/>
      <c r="Y12091" s="15"/>
      <c r="Z12091" s="14">
        <v>5.71</v>
      </c>
      <c r="AA12091" s="14">
        <v>5.9</v>
      </c>
      <c r="AB12091" s="12"/>
      <c r="AC12091" s="12"/>
      <c r="AD12091" s="12"/>
      <c r="AE12091" s="13"/>
      <c r="AF12091" s="14"/>
      <c r="AG12091" s="14"/>
      <c r="AH12091" s="14"/>
      <c r="AI12091" s="14"/>
      <c r="AJ12091" s="15"/>
      <c r="AK12091" s="14"/>
      <c r="AL12091" s="14"/>
      <c r="AM12091" s="12">
        <v>0.6</v>
      </c>
      <c r="AN12091" s="12">
        <v>1.03</v>
      </c>
      <c r="AO12091" s="12">
        <v>1</v>
      </c>
      <c r="AP12091" s="13" t="s">
        <v>21978</v>
      </c>
      <c r="AQ12091" s="14">
        <v>0.92</v>
      </c>
      <c r="AR12091" s="14">
        <v>1</v>
      </c>
      <c r="AS12091" s="14"/>
      <c r="AT12091" s="14"/>
      <c r="AU12091" s="15"/>
      <c r="AV12091" s="14">
        <v>0.91</v>
      </c>
      <c r="AW12091" s="14">
        <v>0.99</v>
      </c>
      <c r="AX12091" s="12"/>
      <c r="AY12091" s="12"/>
      <c r="AZ12091" s="12"/>
      <c r="BA12091" s="13"/>
      <c r="BB12091" s="14"/>
      <c r="BC12091" s="14"/>
      <c r="BD12091" s="14"/>
      <c r="BE12091" s="14"/>
      <c r="BF12091" s="15"/>
      <c r="BG12091" s="14"/>
      <c r="BH12091" s="14"/>
      <c r="BI12091" s="12"/>
      <c r="BJ12091" s="12"/>
      <c r="BK12091" s="12"/>
      <c r="BL12091" s="13"/>
      <c r="BM12091" s="14"/>
      <c r="BN12091" s="14"/>
      <c r="BO12091" s="14"/>
      <c r="BP12091" s="14"/>
      <c r="BQ12091" s="15"/>
      <c r="BR12091" s="14"/>
      <c r="BS12091" s="14"/>
      <c r="BT12091" s="50"/>
      <c r="BU12091" s="12"/>
      <c r="BV12091" s="12"/>
      <c r="BW12091" s="13"/>
      <c r="BX12091" s="14"/>
      <c r="BY12091" s="14"/>
      <c r="BZ12091" s="14"/>
      <c r="CA12091" s="14"/>
      <c r="CB12091" s="15"/>
      <c r="CC12091" s="14"/>
      <c r="CD12091" s="14"/>
      <c r="CE12091" s="10"/>
      <c r="CF12091" s="10" t="s">
        <v>13704</v>
      </c>
      <c r="CG12091" s="10" t="s">
        <v>13705</v>
      </c>
      <c r="CH12091" s="10"/>
      <c r="CI12091" s="10"/>
      <c r="CJ12091" s="10"/>
      <c r="CK12091" s="10"/>
      <c r="CL12091" s="10"/>
      <c r="CM12091" s="10"/>
      <c r="CN12091" s="10"/>
      <c r="CO12091" s="10"/>
      <c r="CP12091" s="10"/>
      <c r="CQ12091" s="10"/>
      <c r="CR12091" s="10"/>
      <c r="CS12091" s="10"/>
      <c r="CT12091" s="10"/>
      <c r="CU12091" s="10">
        <v>207.33333329999999</v>
      </c>
      <c r="CV12091" s="10">
        <v>1.0942130940000001</v>
      </c>
      <c r="CW12091" s="10" t="s">
        <v>13706</v>
      </c>
    </row>
    <row r="12092" spans="1:101">
      <c r="A12092" t="s">
        <v>13697</v>
      </c>
      <c r="B12092" t="s">
        <v>22444</v>
      </c>
      <c r="D12092" s="10" t="s">
        <v>13698</v>
      </c>
      <c r="E12092" t="s">
        <v>3</v>
      </c>
      <c r="F12092" t="s">
        <v>334</v>
      </c>
      <c r="H12092" s="10" t="s">
        <v>13699</v>
      </c>
      <c r="I12092" t="s">
        <v>52</v>
      </c>
      <c r="L12092" s="11" t="s">
        <v>198</v>
      </c>
      <c r="Q12092" s="50">
        <v>3.76</v>
      </c>
      <c r="R12092" s="12">
        <v>1.1200000000000001</v>
      </c>
      <c r="S12092" s="12">
        <v>1</v>
      </c>
      <c r="T12092" s="13" t="s">
        <v>22445</v>
      </c>
      <c r="U12092" s="14">
        <v>4.55</v>
      </c>
      <c r="V12092" s="14">
        <v>4.32</v>
      </c>
      <c r="W12092" s="14"/>
      <c r="X12092" s="14"/>
      <c r="Y12092" s="15"/>
      <c r="Z12092" s="14">
        <v>4.45</v>
      </c>
      <c r="AA12092" s="14">
        <v>4.7300000000000004</v>
      </c>
      <c r="AB12092" s="12">
        <v>1.29</v>
      </c>
      <c r="AC12092" s="12">
        <v>1.32</v>
      </c>
      <c r="AD12092" s="12">
        <v>1</v>
      </c>
      <c r="AE12092" s="13" t="s">
        <v>22446</v>
      </c>
      <c r="AF12092" s="14">
        <v>1.1599999999999999</v>
      </c>
      <c r="AG12092" s="14">
        <v>1.05</v>
      </c>
      <c r="AH12092" s="14"/>
      <c r="AI12092" s="14"/>
      <c r="AJ12092" s="15"/>
      <c r="AK12092" s="14">
        <v>1.19</v>
      </c>
      <c r="AL12092" s="14">
        <v>1.1499999999999999</v>
      </c>
      <c r="AM12092" s="12">
        <v>0.96</v>
      </c>
      <c r="AN12092" s="12">
        <v>1.02</v>
      </c>
      <c r="AO12092" s="12">
        <v>1</v>
      </c>
      <c r="AP12092" s="13" t="s">
        <v>22447</v>
      </c>
      <c r="AQ12092" s="14">
        <v>0.92</v>
      </c>
      <c r="AR12092" s="14">
        <v>1</v>
      </c>
      <c r="AS12092" s="14"/>
      <c r="AT12092" s="14"/>
      <c r="AU12092" s="15"/>
      <c r="AV12092" s="14">
        <v>0.91</v>
      </c>
      <c r="AW12092" s="14">
        <v>0.99</v>
      </c>
      <c r="AX12092" s="12">
        <v>0.9</v>
      </c>
      <c r="AY12092" s="12">
        <v>1</v>
      </c>
      <c r="AZ12092" s="12">
        <v>1</v>
      </c>
      <c r="BA12092" s="13" t="s">
        <v>22448</v>
      </c>
      <c r="BB12092" s="14">
        <v>0.94</v>
      </c>
      <c r="BC12092" s="14">
        <v>0.94</v>
      </c>
      <c r="BD12092" s="14"/>
      <c r="BE12092" s="14"/>
      <c r="BF12092" s="15"/>
      <c r="BG12092" s="14">
        <v>0.92</v>
      </c>
      <c r="BH12092" s="14">
        <v>0.91</v>
      </c>
      <c r="BI12092" s="12">
        <v>2.29</v>
      </c>
      <c r="BJ12092" s="12">
        <v>1</v>
      </c>
      <c r="BK12092" s="12">
        <v>1</v>
      </c>
      <c r="BL12092" s="13" t="s">
        <v>22449</v>
      </c>
      <c r="BM12092" s="14">
        <v>2.64</v>
      </c>
      <c r="BN12092" s="14">
        <v>2.34</v>
      </c>
      <c r="BO12092" s="14">
        <v>1.24</v>
      </c>
      <c r="BP12092" s="14">
        <v>1.24</v>
      </c>
      <c r="BQ12092" s="15" t="s">
        <v>13703</v>
      </c>
      <c r="BR12092" s="14">
        <v>3.05</v>
      </c>
      <c r="BS12092" s="14">
        <v>2.46</v>
      </c>
      <c r="BT12092" s="50">
        <v>1</v>
      </c>
      <c r="BU12092" s="12">
        <v>1.21</v>
      </c>
      <c r="BV12092" s="12">
        <v>1</v>
      </c>
      <c r="BW12092" s="13" t="s">
        <v>22450</v>
      </c>
      <c r="BX12092" s="14">
        <v>0.93</v>
      </c>
      <c r="BY12092" s="14">
        <v>0.91</v>
      </c>
      <c r="BZ12092" s="14">
        <v>1.07</v>
      </c>
      <c r="CA12092" s="14">
        <v>1.05</v>
      </c>
      <c r="CB12092" s="15" t="s">
        <v>22451</v>
      </c>
      <c r="CC12092" s="14">
        <v>0.95</v>
      </c>
      <c r="CD12092" s="14">
        <v>0.98</v>
      </c>
      <c r="CE12092" s="10"/>
      <c r="CF12092" s="10" t="s">
        <v>13704</v>
      </c>
      <c r="CG12092" s="10" t="s">
        <v>13705</v>
      </c>
      <c r="CH12092" s="10" t="s">
        <v>44</v>
      </c>
      <c r="CI12092" s="10" t="s">
        <v>22452</v>
      </c>
      <c r="CJ12092" s="10" t="s">
        <v>28</v>
      </c>
      <c r="CK12092" s="10" t="s">
        <v>28</v>
      </c>
      <c r="CL12092" s="10" t="s">
        <v>28</v>
      </c>
      <c r="CM12092" s="10" t="s">
        <v>28</v>
      </c>
      <c r="CN12092" s="10" t="s">
        <v>22453</v>
      </c>
      <c r="CO12092" s="10"/>
      <c r="CP12092" s="10"/>
      <c r="CQ12092" s="10"/>
      <c r="CR12092" s="10"/>
      <c r="CS12092" s="10"/>
      <c r="CT12092" s="10"/>
      <c r="CU12092" s="10">
        <v>207.33333329999999</v>
      </c>
      <c r="CV12092" s="10">
        <v>1.0942130940000001</v>
      </c>
      <c r="CW12092" s="10" t="s">
        <v>13706</v>
      </c>
    </row>
    <row r="12093" spans="1:101">
      <c r="A12093" t="s">
        <v>13697</v>
      </c>
      <c r="B12093" t="s">
        <v>28219</v>
      </c>
      <c r="D12093" s="10" t="s">
        <v>13698</v>
      </c>
      <c r="H12093" s="10" t="s">
        <v>13699</v>
      </c>
      <c r="I12093" t="s">
        <v>6</v>
      </c>
      <c r="Q12093" s="50"/>
      <c r="R12093" s="12"/>
      <c r="S12093" s="12"/>
      <c r="T12093" s="13"/>
      <c r="U12093" s="14"/>
      <c r="V12093" s="14"/>
      <c r="W12093" s="14"/>
      <c r="X12093" s="14"/>
      <c r="Y12093" s="15"/>
      <c r="Z12093" s="14"/>
      <c r="AA12093" s="14"/>
      <c r="AB12093" s="12"/>
      <c r="AC12093" s="12"/>
      <c r="AD12093" s="12"/>
      <c r="AE12093" s="13"/>
      <c r="AF12093" s="14"/>
      <c r="AG12093" s="14"/>
      <c r="AH12093" s="14"/>
      <c r="AI12093" s="14"/>
      <c r="AJ12093" s="15"/>
      <c r="AK12093" s="14"/>
      <c r="AL12093" s="14"/>
      <c r="AM12093" s="12">
        <v>0.74</v>
      </c>
      <c r="AN12093" s="12">
        <v>1</v>
      </c>
      <c r="AO12093" s="12">
        <v>1</v>
      </c>
      <c r="AP12093" s="13" t="s">
        <v>35992</v>
      </c>
      <c r="AQ12093" s="14">
        <v>0.85</v>
      </c>
      <c r="AR12093" s="14">
        <v>0.97</v>
      </c>
      <c r="AS12093" s="14"/>
      <c r="AT12093" s="14"/>
      <c r="AU12093" s="15"/>
      <c r="AV12093" s="14">
        <v>0.83</v>
      </c>
      <c r="AW12093" s="14">
        <v>0.95</v>
      </c>
      <c r="AX12093" s="12"/>
      <c r="AY12093" s="12"/>
      <c r="AZ12093" s="12"/>
      <c r="BA12093" s="13"/>
      <c r="BB12093" s="14"/>
      <c r="BC12093" s="14"/>
      <c r="BD12093" s="14"/>
      <c r="BE12093" s="14"/>
      <c r="BF12093" s="15"/>
      <c r="BG12093" s="14"/>
      <c r="BH12093" s="14"/>
      <c r="BI12093" s="12"/>
      <c r="BJ12093" s="12"/>
      <c r="BK12093" s="12"/>
      <c r="BL12093" s="13"/>
      <c r="BM12093" s="14"/>
      <c r="BN12093" s="14"/>
      <c r="BO12093" s="14"/>
      <c r="BP12093" s="14"/>
      <c r="BQ12093" s="15"/>
      <c r="BR12093" s="14"/>
      <c r="BS12093" s="14"/>
      <c r="BT12093" s="50"/>
      <c r="BU12093" s="12"/>
      <c r="BV12093" s="12"/>
      <c r="BW12093" s="13"/>
      <c r="BX12093" s="14"/>
      <c r="BY12093" s="14"/>
      <c r="BZ12093" s="14"/>
      <c r="CA12093" s="14"/>
      <c r="CB12093" s="15"/>
      <c r="CC12093" s="14"/>
      <c r="CD12093" s="14"/>
      <c r="CE12093" s="10"/>
      <c r="CF12093" s="10" t="s">
        <v>13704</v>
      </c>
      <c r="CG12093" s="10" t="s">
        <v>13705</v>
      </c>
      <c r="CH12093" s="10"/>
      <c r="CI12093" s="10"/>
      <c r="CJ12093" s="10"/>
      <c r="CK12093" s="10"/>
      <c r="CL12093" s="10"/>
      <c r="CM12093" s="10"/>
      <c r="CN12093" s="10"/>
      <c r="CO12093" s="10"/>
      <c r="CP12093" s="10"/>
      <c r="CQ12093" s="10"/>
      <c r="CR12093" s="10"/>
      <c r="CS12093" s="10"/>
      <c r="CT12093" s="16"/>
      <c r="CU12093" s="10">
        <v>207.33333329999999</v>
      </c>
      <c r="CV12093" s="10">
        <v>1.0942130940000001</v>
      </c>
      <c r="CW12093" s="10" t="s">
        <v>13706</v>
      </c>
    </row>
    <row r="12094" spans="1:101">
      <c r="A12094" t="s">
        <v>13697</v>
      </c>
      <c r="B12094" t="s">
        <v>9708</v>
      </c>
      <c r="D12094" s="10" t="s">
        <v>13698</v>
      </c>
      <c r="H12094" s="10" t="s">
        <v>13699</v>
      </c>
      <c r="I12094" t="s">
        <v>6</v>
      </c>
      <c r="Q12094" s="50"/>
      <c r="R12094" s="12"/>
      <c r="S12094" s="12"/>
      <c r="T12094" s="13"/>
      <c r="U12094" s="14"/>
      <c r="V12094" s="14"/>
      <c r="W12094" s="14"/>
      <c r="X12094" s="14"/>
      <c r="Y12094" s="15"/>
      <c r="Z12094" s="14"/>
      <c r="AA12094" s="14"/>
      <c r="AB12094" s="12">
        <v>0.91</v>
      </c>
      <c r="AC12094" s="12">
        <v>1</v>
      </c>
      <c r="AD12094" s="12">
        <v>1</v>
      </c>
      <c r="AE12094" s="13" t="s">
        <v>38621</v>
      </c>
      <c r="AF12094" s="14">
        <v>1.1599999999999999</v>
      </c>
      <c r="AG12094" s="14">
        <v>1.05</v>
      </c>
      <c r="AH12094" s="14"/>
      <c r="AI12094" s="14"/>
      <c r="AJ12094" s="15"/>
      <c r="AK12094" s="14">
        <v>1.19</v>
      </c>
      <c r="AL12094" s="14">
        <v>1.1499999999999999</v>
      </c>
      <c r="AM12094" s="12">
        <v>0.7</v>
      </c>
      <c r="AN12094" s="12">
        <v>1.75</v>
      </c>
      <c r="AO12094" s="12">
        <v>1</v>
      </c>
      <c r="AP12094" s="13" t="s">
        <v>38622</v>
      </c>
      <c r="AQ12094" s="14">
        <v>0.92</v>
      </c>
      <c r="AR12094" s="14">
        <v>1</v>
      </c>
      <c r="AS12094" s="14"/>
      <c r="AT12094" s="14"/>
      <c r="AU12094" s="15"/>
      <c r="AV12094" s="14">
        <v>0.91</v>
      </c>
      <c r="AW12094" s="14">
        <v>0.99</v>
      </c>
      <c r="AX12094" s="12"/>
      <c r="AY12094" s="12"/>
      <c r="AZ12094" s="12"/>
      <c r="BA12094" s="13"/>
      <c r="BB12094" s="14"/>
      <c r="BC12094" s="14"/>
      <c r="BD12094" s="14"/>
      <c r="BE12094" s="14"/>
      <c r="BF12094" s="15"/>
      <c r="BG12094" s="14"/>
      <c r="BH12094" s="14"/>
      <c r="BI12094" s="12"/>
      <c r="BJ12094" s="12"/>
      <c r="BK12094" s="12"/>
      <c r="BL12094" s="13"/>
      <c r="BM12094" s="14"/>
      <c r="BN12094" s="14"/>
      <c r="BO12094" s="14"/>
      <c r="BP12094" s="14"/>
      <c r="BQ12094" s="15"/>
      <c r="BR12094" s="14"/>
      <c r="BS12094" s="14"/>
      <c r="BT12094" s="50">
        <v>1.02</v>
      </c>
      <c r="BU12094" s="12">
        <v>1.24</v>
      </c>
      <c r="BV12094" s="12">
        <v>1</v>
      </c>
      <c r="BW12094" s="13" t="s">
        <v>38623</v>
      </c>
      <c r="BX12094" s="14">
        <v>0.93</v>
      </c>
      <c r="BY12094" s="14">
        <v>0.91</v>
      </c>
      <c r="BZ12094" s="14">
        <v>1.07</v>
      </c>
      <c r="CA12094" s="14">
        <v>1.05</v>
      </c>
      <c r="CB12094" s="15" t="s">
        <v>22451</v>
      </c>
      <c r="CC12094" s="14">
        <v>0.95</v>
      </c>
      <c r="CD12094" s="14">
        <v>0.98</v>
      </c>
      <c r="CE12094" s="10"/>
      <c r="CF12094" s="10" t="s">
        <v>13704</v>
      </c>
      <c r="CG12094" s="10" t="s">
        <v>13705</v>
      </c>
      <c r="CH12094" s="10" t="s">
        <v>44</v>
      </c>
      <c r="CI12094" s="10" t="s">
        <v>37668</v>
      </c>
      <c r="CJ12094" s="10" t="s">
        <v>11336</v>
      </c>
      <c r="CK12094" s="10" t="s">
        <v>28</v>
      </c>
      <c r="CL12094" s="10" t="s">
        <v>28</v>
      </c>
      <c r="CM12094" s="10" t="s">
        <v>28</v>
      </c>
      <c r="CN12094" s="10" t="s">
        <v>38624</v>
      </c>
      <c r="CO12094" s="10"/>
      <c r="CP12094" s="10"/>
      <c r="CQ12094" s="10"/>
      <c r="CR12094" s="10"/>
      <c r="CS12094" s="10"/>
      <c r="CT12094" s="10"/>
      <c r="CU12094" s="10">
        <v>207.33333329999999</v>
      </c>
      <c r="CV12094" s="10">
        <v>1.0942130940000001</v>
      </c>
      <c r="CW12094" s="10" t="s">
        <v>13706</v>
      </c>
    </row>
    <row r="12095" spans="1:101">
      <c r="A12095" t="s">
        <v>13697</v>
      </c>
      <c r="B12095" t="s">
        <v>600</v>
      </c>
      <c r="D12095" s="10" t="s">
        <v>13698</v>
      </c>
      <c r="H12095" s="10" t="s">
        <v>13699</v>
      </c>
      <c r="I12095" t="s">
        <v>6</v>
      </c>
      <c r="Q12095" s="50"/>
      <c r="R12095" s="12"/>
      <c r="S12095" s="12"/>
      <c r="T12095" s="13"/>
      <c r="U12095" s="14"/>
      <c r="V12095" s="14"/>
      <c r="W12095" s="14"/>
      <c r="X12095" s="14"/>
      <c r="Y12095" s="15"/>
      <c r="Z12095" s="14"/>
      <c r="AA12095" s="14"/>
      <c r="AB12095" s="12"/>
      <c r="AC12095" s="12"/>
      <c r="AD12095" s="12"/>
      <c r="AE12095" s="13"/>
      <c r="AF12095" s="14"/>
      <c r="AG12095" s="14"/>
      <c r="AH12095" s="14"/>
      <c r="AI12095" s="14"/>
      <c r="AJ12095" s="15"/>
      <c r="AK12095" s="14"/>
      <c r="AL12095" s="14"/>
      <c r="AM12095" s="12">
        <v>1.23</v>
      </c>
      <c r="AN12095" s="12">
        <v>1</v>
      </c>
      <c r="AO12095" s="12">
        <v>1</v>
      </c>
      <c r="AP12095" s="13" t="s">
        <v>44670</v>
      </c>
      <c r="AQ12095" s="14">
        <v>0.99</v>
      </c>
      <c r="AR12095" s="14">
        <v>1.04</v>
      </c>
      <c r="AS12095" s="14"/>
      <c r="AT12095" s="14"/>
      <c r="AU12095" s="15"/>
      <c r="AV12095" s="14">
        <v>0.99</v>
      </c>
      <c r="AW12095" s="14">
        <v>1.03</v>
      </c>
      <c r="AX12095" s="12">
        <v>1.1499999999999999</v>
      </c>
      <c r="AY12095" s="12">
        <v>1</v>
      </c>
      <c r="AZ12095" s="12">
        <v>1</v>
      </c>
      <c r="BA12095" s="13" t="s">
        <v>44671</v>
      </c>
      <c r="BB12095" s="14">
        <v>0.95</v>
      </c>
      <c r="BC12095" s="14">
        <v>0.95</v>
      </c>
      <c r="BD12095" s="14"/>
      <c r="BE12095" s="14"/>
      <c r="BF12095" s="15"/>
      <c r="BG12095" s="14">
        <v>0.9</v>
      </c>
      <c r="BH12095" s="14">
        <v>0.92</v>
      </c>
      <c r="BI12095" s="12">
        <v>2.46</v>
      </c>
      <c r="BJ12095" s="12">
        <v>1</v>
      </c>
      <c r="BK12095" s="12">
        <v>1</v>
      </c>
      <c r="BL12095" s="13" t="s">
        <v>44672</v>
      </c>
      <c r="BM12095" s="14">
        <v>2.64</v>
      </c>
      <c r="BN12095" s="14">
        <v>2.34</v>
      </c>
      <c r="BO12095" s="14">
        <v>1.24</v>
      </c>
      <c r="BP12095" s="14">
        <v>1.24</v>
      </c>
      <c r="BQ12095" s="15" t="s">
        <v>13703</v>
      </c>
      <c r="BR12095" s="14">
        <v>3.05</v>
      </c>
      <c r="BS12095" s="14">
        <v>2.46</v>
      </c>
      <c r="BT12095" s="50">
        <v>1.08</v>
      </c>
      <c r="BU12095" s="12">
        <v>1.05</v>
      </c>
      <c r="BV12095" s="12">
        <v>1</v>
      </c>
      <c r="BW12095" s="13" t="s">
        <v>44673</v>
      </c>
      <c r="BX12095" s="14">
        <v>0.93</v>
      </c>
      <c r="BY12095" s="14">
        <v>0.91</v>
      </c>
      <c r="BZ12095" s="14">
        <v>1.07</v>
      </c>
      <c r="CA12095" s="14">
        <v>1.05</v>
      </c>
      <c r="CB12095" s="15" t="s">
        <v>22451</v>
      </c>
      <c r="CC12095" s="14">
        <v>0.95</v>
      </c>
      <c r="CD12095" s="14">
        <v>0.98</v>
      </c>
      <c r="CE12095" s="10"/>
      <c r="CF12095" s="10" t="s">
        <v>13704</v>
      </c>
      <c r="CG12095" s="10" t="s">
        <v>13705</v>
      </c>
      <c r="CH12095" s="10"/>
      <c r="CI12095" s="10"/>
      <c r="CJ12095" s="10"/>
      <c r="CK12095" s="10"/>
      <c r="CL12095" s="10"/>
      <c r="CM12095" s="10"/>
      <c r="CN12095" s="10"/>
      <c r="CO12095" s="10"/>
      <c r="CP12095" s="10"/>
      <c r="CQ12095" s="10"/>
      <c r="CR12095" s="10"/>
      <c r="CS12095" s="10"/>
      <c r="CT12095" s="16"/>
      <c r="CU12095" s="10">
        <v>207.33333329999999</v>
      </c>
      <c r="CV12095" s="10">
        <v>1.0942130940000001</v>
      </c>
      <c r="CW12095" s="10" t="s">
        <v>13706</v>
      </c>
    </row>
    <row r="12096" spans="1:101">
      <c r="A12096" t="s">
        <v>13697</v>
      </c>
      <c r="B12096" t="s">
        <v>22136</v>
      </c>
      <c r="D12096" s="10" t="s">
        <v>13698</v>
      </c>
      <c r="E12096" t="s">
        <v>3</v>
      </c>
      <c r="F12096" t="s">
        <v>4</v>
      </c>
      <c r="H12096" s="10" t="s">
        <v>13699</v>
      </c>
      <c r="I12096" t="s">
        <v>68</v>
      </c>
      <c r="J12096" s="11">
        <v>0.62975999999999999</v>
      </c>
      <c r="K12096" s="11">
        <v>0.70289999999999997</v>
      </c>
      <c r="L12096" s="11" t="s">
        <v>198</v>
      </c>
      <c r="Q12096" s="50">
        <v>0.86</v>
      </c>
      <c r="R12096" s="12">
        <v>1.05</v>
      </c>
      <c r="S12096" s="12">
        <v>1</v>
      </c>
      <c r="T12096" s="13" t="s">
        <v>44850</v>
      </c>
      <c r="U12096" s="14">
        <v>3.43</v>
      </c>
      <c r="V12096" s="14">
        <v>3.6</v>
      </c>
      <c r="W12096" s="14"/>
      <c r="X12096" s="14"/>
      <c r="Y12096" s="15"/>
      <c r="Z12096" s="14">
        <v>3.53</v>
      </c>
      <c r="AA12096" s="14">
        <v>3.26</v>
      </c>
      <c r="AB12096" s="12">
        <v>1.05</v>
      </c>
      <c r="AC12096" s="12">
        <v>1.04</v>
      </c>
      <c r="AD12096" s="12">
        <v>1</v>
      </c>
      <c r="AE12096" s="13" t="s">
        <v>44851</v>
      </c>
      <c r="AF12096" s="14">
        <v>1.1599999999999999</v>
      </c>
      <c r="AG12096" s="14">
        <v>1.05</v>
      </c>
      <c r="AH12096" s="14"/>
      <c r="AI12096" s="14"/>
      <c r="AJ12096" s="15"/>
      <c r="AK12096" s="14">
        <v>1.19</v>
      </c>
      <c r="AL12096" s="14">
        <v>1.1499999999999999</v>
      </c>
      <c r="AM12096" s="12">
        <v>1.42</v>
      </c>
      <c r="AN12096" s="12">
        <v>1.04</v>
      </c>
      <c r="AO12096" s="12">
        <v>1</v>
      </c>
      <c r="AP12096" s="13" t="s">
        <v>44852</v>
      </c>
      <c r="AQ12096" s="14">
        <v>0.92</v>
      </c>
      <c r="AR12096" s="14">
        <v>1</v>
      </c>
      <c r="AS12096" s="14"/>
      <c r="AT12096" s="14"/>
      <c r="AU12096" s="15"/>
      <c r="AV12096" s="14">
        <v>0.91</v>
      </c>
      <c r="AW12096" s="14">
        <v>0.99</v>
      </c>
      <c r="AX12096" s="12">
        <v>1.5</v>
      </c>
      <c r="AY12096" s="12">
        <v>1.08</v>
      </c>
      <c r="AZ12096" s="12">
        <v>1</v>
      </c>
      <c r="BA12096" s="13" t="s">
        <v>44853</v>
      </c>
      <c r="BB12096" s="14">
        <v>0.94</v>
      </c>
      <c r="BC12096" s="14">
        <v>0.94</v>
      </c>
      <c r="BD12096" s="14"/>
      <c r="BE12096" s="14"/>
      <c r="BF12096" s="15"/>
      <c r="BG12096" s="14">
        <v>0.92</v>
      </c>
      <c r="BH12096" s="14">
        <v>0.91</v>
      </c>
      <c r="BI12096" s="12">
        <v>1.24</v>
      </c>
      <c r="BJ12096" s="12">
        <v>1</v>
      </c>
      <c r="BK12096" s="12">
        <v>1</v>
      </c>
      <c r="BL12096" s="13" t="s">
        <v>44854</v>
      </c>
      <c r="BM12096" s="14">
        <v>2.64</v>
      </c>
      <c r="BN12096" s="14">
        <v>2.34</v>
      </c>
      <c r="BO12096" s="14">
        <v>1.24</v>
      </c>
      <c r="BP12096" s="14">
        <v>1.24</v>
      </c>
      <c r="BQ12096" s="15" t="s">
        <v>13703</v>
      </c>
      <c r="BR12096" s="14">
        <v>3.05</v>
      </c>
      <c r="BS12096" s="14">
        <v>2.46</v>
      </c>
      <c r="BT12096" s="50">
        <v>1.27</v>
      </c>
      <c r="BU12096" s="12">
        <v>1.08</v>
      </c>
      <c r="BV12096" s="12">
        <v>1</v>
      </c>
      <c r="BW12096" s="13" t="s">
        <v>44855</v>
      </c>
      <c r="BX12096" s="14">
        <v>0.93</v>
      </c>
      <c r="BY12096" s="14">
        <v>0.91</v>
      </c>
      <c r="BZ12096" s="14">
        <v>1.07</v>
      </c>
      <c r="CA12096" s="14">
        <v>1.05</v>
      </c>
      <c r="CB12096" s="15" t="s">
        <v>22451</v>
      </c>
      <c r="CC12096" s="14">
        <v>0.95</v>
      </c>
      <c r="CD12096" s="14">
        <v>0.98</v>
      </c>
      <c r="CE12096" s="10"/>
      <c r="CF12096" s="10" t="s">
        <v>13704</v>
      </c>
      <c r="CG12096" s="10" t="s">
        <v>13705</v>
      </c>
      <c r="CH12096" s="10" t="s">
        <v>44</v>
      </c>
      <c r="CI12096" s="10" t="s">
        <v>44856</v>
      </c>
      <c r="CJ12096" s="10" t="s">
        <v>28</v>
      </c>
      <c r="CK12096" s="10" t="s">
        <v>28</v>
      </c>
      <c r="CL12096" s="10" t="s">
        <v>28</v>
      </c>
      <c r="CM12096" s="10" t="s">
        <v>28</v>
      </c>
      <c r="CN12096" s="10" t="s">
        <v>44857</v>
      </c>
      <c r="CO12096" s="10"/>
      <c r="CP12096" s="10"/>
      <c r="CQ12096" s="10"/>
      <c r="CR12096" s="10"/>
      <c r="CS12096" s="10"/>
      <c r="CT12096" s="10"/>
      <c r="CU12096" s="10">
        <v>207.33333329999999</v>
      </c>
      <c r="CV12096" s="10">
        <v>1.0942130940000001</v>
      </c>
      <c r="CW12096" s="10" t="s">
        <v>13706</v>
      </c>
    </row>
    <row r="12097" spans="1:101">
      <c r="A12097" t="s">
        <v>13697</v>
      </c>
      <c r="B12097" t="s">
        <v>6066</v>
      </c>
      <c r="D12097" s="10" t="s">
        <v>13698</v>
      </c>
      <c r="F12097" t="s">
        <v>15</v>
      </c>
      <c r="H12097" s="10" t="s">
        <v>13699</v>
      </c>
      <c r="I12097" t="s">
        <v>5825</v>
      </c>
      <c r="L12097" s="11" t="s">
        <v>90</v>
      </c>
      <c r="Q12097" s="50">
        <v>4.3499999999999996</v>
      </c>
      <c r="R12097" s="12">
        <v>1.37</v>
      </c>
      <c r="S12097" s="12">
        <v>1</v>
      </c>
      <c r="T12097" s="13" t="s">
        <v>51472</v>
      </c>
      <c r="U12097" s="14">
        <v>4.07</v>
      </c>
      <c r="V12097" s="14">
        <v>4.04</v>
      </c>
      <c r="W12097" s="14"/>
      <c r="X12097" s="14"/>
      <c r="Y12097" s="15"/>
      <c r="Z12097" s="14">
        <v>4.07</v>
      </c>
      <c r="AA12097" s="14">
        <v>4.07</v>
      </c>
      <c r="AB12097" s="12">
        <v>1.25</v>
      </c>
      <c r="AC12097" s="12">
        <v>1.3</v>
      </c>
      <c r="AD12097" s="12">
        <v>1</v>
      </c>
      <c r="AE12097" s="13" t="s">
        <v>51473</v>
      </c>
      <c r="AF12097" s="14">
        <v>1.1599999999999999</v>
      </c>
      <c r="AG12097" s="14">
        <v>1.05</v>
      </c>
      <c r="AH12097" s="14"/>
      <c r="AI12097" s="14"/>
      <c r="AJ12097" s="15"/>
      <c r="AK12097" s="14">
        <v>1.19</v>
      </c>
      <c r="AL12097" s="14">
        <v>1.1499999999999999</v>
      </c>
      <c r="AM12097" s="12">
        <v>0.55000000000000004</v>
      </c>
      <c r="AN12097" s="12">
        <v>1.1499999999999999</v>
      </c>
      <c r="AO12097" s="12">
        <v>1</v>
      </c>
      <c r="AP12097" s="13" t="s">
        <v>51474</v>
      </c>
      <c r="AQ12097" s="14">
        <v>0.92</v>
      </c>
      <c r="AR12097" s="14">
        <v>1</v>
      </c>
      <c r="AS12097" s="14"/>
      <c r="AT12097" s="14"/>
      <c r="AU12097" s="15"/>
      <c r="AV12097" s="14">
        <v>0.91</v>
      </c>
      <c r="AW12097" s="14">
        <v>0.99</v>
      </c>
      <c r="AX12097" s="12">
        <v>0.48</v>
      </c>
      <c r="AY12097" s="12">
        <v>1.0900000000000001</v>
      </c>
      <c r="AZ12097" s="12">
        <v>1</v>
      </c>
      <c r="BA12097" s="13" t="s">
        <v>51475</v>
      </c>
      <c r="BB12097" s="14">
        <v>0.94</v>
      </c>
      <c r="BC12097" s="14">
        <v>0.94</v>
      </c>
      <c r="BD12097" s="14"/>
      <c r="BE12097" s="14"/>
      <c r="BF12097" s="15"/>
      <c r="BG12097" s="14">
        <v>0.92</v>
      </c>
      <c r="BH12097" s="14">
        <v>0.91</v>
      </c>
      <c r="BI12097" s="12">
        <v>1.61</v>
      </c>
      <c r="BJ12097" s="12">
        <v>1</v>
      </c>
      <c r="BK12097" s="12">
        <v>1</v>
      </c>
      <c r="BL12097" s="13" t="s">
        <v>51476</v>
      </c>
      <c r="BM12097" s="14">
        <v>2.64</v>
      </c>
      <c r="BN12097" s="14">
        <v>2.34</v>
      </c>
      <c r="BO12097" s="14">
        <v>1.24</v>
      </c>
      <c r="BP12097" s="14">
        <v>1.24</v>
      </c>
      <c r="BQ12097" s="15" t="s">
        <v>13703</v>
      </c>
      <c r="BR12097" s="14">
        <v>3.05</v>
      </c>
      <c r="BS12097" s="14">
        <v>2.46</v>
      </c>
      <c r="BT12097" s="50">
        <v>0.62</v>
      </c>
      <c r="BU12097" s="12">
        <v>1.04</v>
      </c>
      <c r="BV12097" s="12">
        <v>1</v>
      </c>
      <c r="BW12097" s="13" t="s">
        <v>51477</v>
      </c>
      <c r="BX12097" s="14">
        <v>0.93</v>
      </c>
      <c r="BY12097" s="14">
        <v>0.91</v>
      </c>
      <c r="BZ12097" s="14">
        <v>1.07</v>
      </c>
      <c r="CA12097" s="14">
        <v>1.05</v>
      </c>
      <c r="CB12097" s="15" t="s">
        <v>22451</v>
      </c>
      <c r="CC12097" s="14">
        <v>0.95</v>
      </c>
      <c r="CD12097" s="14">
        <v>0.98</v>
      </c>
      <c r="CE12097" s="10"/>
      <c r="CF12097" s="10" t="s">
        <v>13704</v>
      </c>
      <c r="CG12097" s="10" t="s">
        <v>13705</v>
      </c>
      <c r="CH12097" s="10" t="s">
        <v>44</v>
      </c>
      <c r="CI12097" s="10" t="s">
        <v>51478</v>
      </c>
      <c r="CJ12097" s="10" t="s">
        <v>28</v>
      </c>
      <c r="CK12097" s="10" t="s">
        <v>28</v>
      </c>
      <c r="CL12097" s="10" t="s">
        <v>28</v>
      </c>
      <c r="CM12097" s="10" t="s">
        <v>28</v>
      </c>
      <c r="CN12097" s="10"/>
      <c r="CO12097" s="10"/>
      <c r="CP12097" s="10"/>
      <c r="CQ12097" s="10"/>
      <c r="CR12097" s="10"/>
      <c r="CS12097" s="10"/>
      <c r="CT12097" s="10"/>
      <c r="CU12097" s="10">
        <v>207.33333329999999</v>
      </c>
      <c r="CV12097" s="10">
        <v>1.0942130940000001</v>
      </c>
      <c r="CW12097" s="10" t="s">
        <v>13706</v>
      </c>
    </row>
    <row r="12098" spans="1:101">
      <c r="A12098" t="s">
        <v>13697</v>
      </c>
      <c r="B12098" t="s">
        <v>1867</v>
      </c>
      <c r="D12098" s="10" t="s">
        <v>13698</v>
      </c>
      <c r="H12098" s="10" t="s">
        <v>13699</v>
      </c>
      <c r="I12098" t="s">
        <v>68</v>
      </c>
      <c r="L12098" s="11" t="s">
        <v>198</v>
      </c>
      <c r="Q12098" s="50">
        <v>1.39</v>
      </c>
      <c r="R12098" s="12">
        <v>1.73</v>
      </c>
      <c r="S12098" s="12">
        <v>1</v>
      </c>
      <c r="T12098" s="13" t="s">
        <v>57781</v>
      </c>
      <c r="U12098" s="14">
        <v>4.2</v>
      </c>
      <c r="V12098" s="14">
        <v>4.17</v>
      </c>
      <c r="W12098" s="14"/>
      <c r="X12098" s="14"/>
      <c r="Y12098" s="15"/>
      <c r="Z12098" s="14">
        <v>4.2</v>
      </c>
      <c r="AA12098" s="14">
        <v>4.21</v>
      </c>
      <c r="AB12098" s="12">
        <v>0.77</v>
      </c>
      <c r="AC12098" s="12">
        <v>1.19</v>
      </c>
      <c r="AD12098" s="12">
        <v>1</v>
      </c>
      <c r="AE12098" s="13" t="s">
        <v>57782</v>
      </c>
      <c r="AF12098" s="14">
        <v>1.1599999999999999</v>
      </c>
      <c r="AG12098" s="14">
        <v>1.05</v>
      </c>
      <c r="AH12098" s="14"/>
      <c r="AI12098" s="14"/>
      <c r="AJ12098" s="15"/>
      <c r="AK12098" s="14">
        <v>1.19</v>
      </c>
      <c r="AL12098" s="14">
        <v>1.1499999999999999</v>
      </c>
      <c r="AM12098" s="12">
        <v>1.17</v>
      </c>
      <c r="AN12098" s="12">
        <v>1</v>
      </c>
      <c r="AO12098" s="12">
        <v>1</v>
      </c>
      <c r="AP12098" s="13" t="s">
        <v>57783</v>
      </c>
      <c r="AQ12098" s="14">
        <v>0.92</v>
      </c>
      <c r="AR12098" s="14">
        <v>1</v>
      </c>
      <c r="AS12098" s="14"/>
      <c r="AT12098" s="14"/>
      <c r="AU12098" s="15"/>
      <c r="AV12098" s="14">
        <v>0.91</v>
      </c>
      <c r="AW12098" s="14">
        <v>0.99</v>
      </c>
      <c r="AX12098" s="12">
        <v>1.26</v>
      </c>
      <c r="AY12098" s="12">
        <v>1.01</v>
      </c>
      <c r="AZ12098" s="12">
        <v>1</v>
      </c>
      <c r="BA12098" s="13" t="s">
        <v>57784</v>
      </c>
      <c r="BB12098" s="14">
        <v>0.94</v>
      </c>
      <c r="BC12098" s="14">
        <v>0.94</v>
      </c>
      <c r="BD12098" s="14"/>
      <c r="BE12098" s="14"/>
      <c r="BF12098" s="15"/>
      <c r="BG12098" s="14">
        <v>0.92</v>
      </c>
      <c r="BH12098" s="14">
        <v>0.91</v>
      </c>
      <c r="BI12098" s="12">
        <v>1.42</v>
      </c>
      <c r="BJ12098" s="12">
        <v>1</v>
      </c>
      <c r="BK12098" s="12">
        <v>1</v>
      </c>
      <c r="BL12098" s="13" t="s">
        <v>57785</v>
      </c>
      <c r="BM12098" s="14">
        <v>2.64</v>
      </c>
      <c r="BN12098" s="14">
        <v>2.34</v>
      </c>
      <c r="BO12098" s="14">
        <v>1.24</v>
      </c>
      <c r="BP12098" s="14">
        <v>1.24</v>
      </c>
      <c r="BQ12098" s="15" t="s">
        <v>13703</v>
      </c>
      <c r="BR12098" s="14">
        <v>3.05</v>
      </c>
      <c r="BS12098" s="14">
        <v>2.46</v>
      </c>
      <c r="BT12098" s="50">
        <v>1.85</v>
      </c>
      <c r="BU12098" s="12">
        <v>1.01</v>
      </c>
      <c r="BV12098" s="12">
        <v>1</v>
      </c>
      <c r="BW12098" s="13" t="s">
        <v>57786</v>
      </c>
      <c r="BX12098" s="14">
        <v>0.93</v>
      </c>
      <c r="BY12098" s="14">
        <v>0.91</v>
      </c>
      <c r="BZ12098" s="14">
        <v>1.07</v>
      </c>
      <c r="CA12098" s="14">
        <v>1.05</v>
      </c>
      <c r="CB12098" s="15" t="s">
        <v>22451</v>
      </c>
      <c r="CC12098" s="14">
        <v>0.95</v>
      </c>
      <c r="CD12098" s="14">
        <v>0.98</v>
      </c>
      <c r="CE12098" s="10"/>
      <c r="CF12098" s="10" t="s">
        <v>13704</v>
      </c>
      <c r="CG12098" s="10" t="s">
        <v>13705</v>
      </c>
      <c r="CH12098" s="10" t="s">
        <v>44</v>
      </c>
      <c r="CI12098" s="10">
        <v>19779198</v>
      </c>
      <c r="CJ12098" s="10" t="s">
        <v>62</v>
      </c>
      <c r="CK12098" s="10" t="s">
        <v>28</v>
      </c>
      <c r="CL12098" s="10" t="s">
        <v>28</v>
      </c>
      <c r="CM12098" s="10" t="s">
        <v>28</v>
      </c>
      <c r="CN12098" s="10"/>
      <c r="CO12098" s="10"/>
      <c r="CP12098" s="10"/>
      <c r="CQ12098" s="10"/>
      <c r="CR12098" s="10"/>
      <c r="CS12098" s="10"/>
      <c r="CT12098" s="10"/>
      <c r="CU12098" s="10">
        <v>207.33333329999999</v>
      </c>
      <c r="CV12098" s="10">
        <v>1.0942130940000001</v>
      </c>
      <c r="CW12098" s="10" t="s">
        <v>13706</v>
      </c>
    </row>
    <row r="12099" spans="1:101">
      <c r="A12099" t="s">
        <v>13697</v>
      </c>
      <c r="B12099" t="s">
        <v>66353</v>
      </c>
      <c r="D12099" s="10" t="s">
        <v>13698</v>
      </c>
      <c r="E12099" t="s">
        <v>3</v>
      </c>
      <c r="F12099" t="s">
        <v>334</v>
      </c>
      <c r="H12099" s="10" t="s">
        <v>13699</v>
      </c>
      <c r="I12099" t="s">
        <v>155</v>
      </c>
      <c r="Q12099" s="50"/>
      <c r="R12099" s="12"/>
      <c r="S12099" s="12"/>
      <c r="T12099" s="13"/>
      <c r="U12099" s="14"/>
      <c r="V12099" s="14"/>
      <c r="W12099" s="14"/>
      <c r="X12099" s="14"/>
      <c r="Y12099" s="15"/>
      <c r="Z12099" s="14"/>
      <c r="AA12099" s="14"/>
      <c r="AB12099" s="12"/>
      <c r="AC12099" s="12"/>
      <c r="AD12099" s="12"/>
      <c r="AE12099" s="13"/>
      <c r="AF12099" s="14"/>
      <c r="AG12099" s="14"/>
      <c r="AH12099" s="14"/>
      <c r="AI12099" s="14"/>
      <c r="AJ12099" s="15"/>
      <c r="AK12099" s="14"/>
      <c r="AL12099" s="14"/>
      <c r="AM12099" s="12"/>
      <c r="AN12099" s="12"/>
      <c r="AO12099" s="12"/>
      <c r="AP12099" s="13"/>
      <c r="AQ12099" s="14"/>
      <c r="AR12099" s="14"/>
      <c r="AS12099" s="14"/>
      <c r="AT12099" s="14"/>
      <c r="AU12099" s="15"/>
      <c r="AV12099" s="14"/>
      <c r="AW12099" s="14"/>
      <c r="AX12099" s="12"/>
      <c r="AY12099" s="12"/>
      <c r="AZ12099" s="12"/>
      <c r="BA12099" s="13"/>
      <c r="BB12099" s="14"/>
      <c r="BC12099" s="14"/>
      <c r="BD12099" s="14"/>
      <c r="BE12099" s="14"/>
      <c r="BF12099" s="15"/>
      <c r="BG12099" s="14"/>
      <c r="BH12099" s="14"/>
      <c r="BI12099" s="12"/>
      <c r="BJ12099" s="12"/>
      <c r="BK12099" s="12"/>
      <c r="BL12099" s="13"/>
      <c r="BM12099" s="14"/>
      <c r="BN12099" s="14"/>
      <c r="BO12099" s="14"/>
      <c r="BP12099" s="14"/>
      <c r="BQ12099" s="15"/>
      <c r="BR12099" s="14"/>
      <c r="BS12099" s="14"/>
      <c r="BT12099" s="50">
        <v>0.34</v>
      </c>
      <c r="BU12099" s="12">
        <v>1</v>
      </c>
      <c r="BV12099" s="12">
        <v>1</v>
      </c>
      <c r="BW12099" s="13" t="s">
        <v>66354</v>
      </c>
      <c r="BX12099" s="14">
        <v>1.02</v>
      </c>
      <c r="BY12099" s="14">
        <v>1.03</v>
      </c>
      <c r="BZ12099" s="14">
        <v>1.23</v>
      </c>
      <c r="CA12099" s="14">
        <v>1.18</v>
      </c>
      <c r="CB12099" s="15" t="s">
        <v>66355</v>
      </c>
      <c r="CC12099" s="14">
        <v>1.03</v>
      </c>
      <c r="CD12099" s="14">
        <v>1.1299999999999999</v>
      </c>
      <c r="CE12099" s="10"/>
      <c r="CF12099" s="10" t="s">
        <v>13704</v>
      </c>
      <c r="CG12099" s="10" t="s">
        <v>13705</v>
      </c>
      <c r="CH12099" s="10"/>
      <c r="CI12099" s="10"/>
      <c r="CJ12099" s="10"/>
      <c r="CK12099" s="10"/>
      <c r="CL12099" s="10"/>
      <c r="CM12099" s="10"/>
      <c r="CN12099" s="10"/>
      <c r="CO12099" s="10"/>
      <c r="CP12099" s="10"/>
      <c r="CQ12099" s="10"/>
      <c r="CR12099" s="10"/>
      <c r="CS12099" s="10"/>
      <c r="CT12099" s="10"/>
      <c r="CU12099" s="10">
        <v>207.33333329999999</v>
      </c>
      <c r="CV12099" s="10">
        <v>1.0942130940000001</v>
      </c>
      <c r="CW12099" s="10" t="s">
        <v>13706</v>
      </c>
    </row>
    <row r="12100" spans="1:101">
      <c r="A12100" t="s">
        <v>13697</v>
      </c>
      <c r="B12100" t="s">
        <v>3512</v>
      </c>
      <c r="D12100" s="10" t="s">
        <v>13698</v>
      </c>
      <c r="H12100" s="10" t="s">
        <v>13699</v>
      </c>
      <c r="I12100" t="s">
        <v>174</v>
      </c>
      <c r="Q12100" s="50"/>
      <c r="R12100" s="12"/>
      <c r="S12100" s="12"/>
      <c r="T12100" s="13"/>
      <c r="U12100" s="14"/>
      <c r="V12100" s="14"/>
      <c r="W12100" s="14"/>
      <c r="X12100" s="14"/>
      <c r="Y12100" s="15"/>
      <c r="Z12100" s="14"/>
      <c r="AA12100" s="14"/>
      <c r="AB12100" s="12"/>
      <c r="AC12100" s="12"/>
      <c r="AD12100" s="12"/>
      <c r="AE12100" s="13"/>
      <c r="AF12100" s="14"/>
      <c r="AG12100" s="14"/>
      <c r="AH12100" s="14"/>
      <c r="AI12100" s="14"/>
      <c r="AJ12100" s="15"/>
      <c r="AK12100" s="14"/>
      <c r="AL12100" s="14"/>
      <c r="AM12100" s="12"/>
      <c r="AN12100" s="12"/>
      <c r="AO12100" s="12"/>
      <c r="AP12100" s="13"/>
      <c r="AQ12100" s="14"/>
      <c r="AR12100" s="14"/>
      <c r="AS12100" s="14"/>
      <c r="AT12100" s="14"/>
      <c r="AU12100" s="15"/>
      <c r="AV12100" s="14"/>
      <c r="AW12100" s="14"/>
      <c r="AX12100" s="12"/>
      <c r="AY12100" s="12"/>
      <c r="AZ12100" s="12"/>
      <c r="BA12100" s="13"/>
      <c r="BB12100" s="14"/>
      <c r="BC12100" s="14"/>
      <c r="BD12100" s="14"/>
      <c r="BE12100" s="14"/>
      <c r="BF12100" s="15"/>
      <c r="BG12100" s="14"/>
      <c r="BH12100" s="14"/>
      <c r="BI12100" s="12">
        <v>2.39</v>
      </c>
      <c r="BJ12100" s="12">
        <v>1</v>
      </c>
      <c r="BK12100" s="12">
        <v>1</v>
      </c>
      <c r="BL12100" s="13" t="s">
        <v>68027</v>
      </c>
      <c r="BM12100" s="14">
        <v>2.64</v>
      </c>
      <c r="BN12100" s="14">
        <v>2.34</v>
      </c>
      <c r="BO12100" s="14">
        <v>1.24</v>
      </c>
      <c r="BP12100" s="14">
        <v>1.24</v>
      </c>
      <c r="BQ12100" s="15" t="s">
        <v>13703</v>
      </c>
      <c r="BR12100" s="14">
        <v>3.05</v>
      </c>
      <c r="BS12100" s="14">
        <v>2.46</v>
      </c>
      <c r="BT12100" s="50"/>
      <c r="BU12100" s="12"/>
      <c r="BV12100" s="12"/>
      <c r="BW12100" s="13"/>
      <c r="BX12100" s="14"/>
      <c r="BY12100" s="14"/>
      <c r="BZ12100" s="14"/>
      <c r="CA12100" s="14"/>
      <c r="CB12100" s="15"/>
      <c r="CC12100" s="14"/>
      <c r="CD12100" s="14"/>
      <c r="CE12100" s="10"/>
      <c r="CF12100" s="10" t="s">
        <v>13704</v>
      </c>
      <c r="CG12100" s="10" t="s">
        <v>13705</v>
      </c>
      <c r="CH12100" s="10"/>
      <c r="CI12100" s="10"/>
      <c r="CJ12100" s="10"/>
      <c r="CK12100" s="10"/>
      <c r="CL12100" s="10"/>
      <c r="CM12100" s="10"/>
      <c r="CN12100" s="10"/>
      <c r="CO12100" s="10"/>
      <c r="CP12100" s="10"/>
      <c r="CQ12100" s="10"/>
      <c r="CR12100" s="10"/>
      <c r="CS12100" s="10"/>
      <c r="CT12100" s="10"/>
      <c r="CU12100" s="10">
        <v>207.33333329999999</v>
      </c>
      <c r="CV12100" s="10">
        <v>1.0942130940000001</v>
      </c>
      <c r="CW12100" s="10" t="s">
        <v>13706</v>
      </c>
    </row>
    <row r="12101" spans="1:101">
      <c r="A12101" t="s">
        <v>13697</v>
      </c>
      <c r="B12101" t="s">
        <v>9094</v>
      </c>
      <c r="D12101" s="10" t="s">
        <v>13698</v>
      </c>
      <c r="E12101" t="s">
        <v>3</v>
      </c>
      <c r="F12101" t="s">
        <v>334</v>
      </c>
      <c r="H12101" s="10" t="s">
        <v>13699</v>
      </c>
      <c r="I12101" t="s">
        <v>8673</v>
      </c>
      <c r="L12101" s="11" t="s">
        <v>18</v>
      </c>
      <c r="Q12101" s="50">
        <v>19.95</v>
      </c>
      <c r="R12101" s="12">
        <v>1.18</v>
      </c>
      <c r="S12101" s="12">
        <v>1</v>
      </c>
      <c r="T12101" s="13" t="s">
        <v>69369</v>
      </c>
      <c r="U12101" s="14">
        <v>5.55</v>
      </c>
      <c r="V12101" s="14">
        <v>5.46</v>
      </c>
      <c r="W12101" s="14"/>
      <c r="X12101" s="14"/>
      <c r="Y12101" s="15"/>
      <c r="Z12101" s="14">
        <v>5.71</v>
      </c>
      <c r="AA12101" s="14">
        <v>5.9</v>
      </c>
      <c r="AB12101" s="12">
        <v>2.12</v>
      </c>
      <c r="AC12101" s="12">
        <v>1.61</v>
      </c>
      <c r="AD12101" s="12">
        <v>1</v>
      </c>
      <c r="AE12101" s="13" t="s">
        <v>69370</v>
      </c>
      <c r="AF12101" s="14">
        <v>1.1599999999999999</v>
      </c>
      <c r="AG12101" s="14">
        <v>1.05</v>
      </c>
      <c r="AH12101" s="14"/>
      <c r="AI12101" s="14"/>
      <c r="AJ12101" s="15"/>
      <c r="AK12101" s="14">
        <v>1.19</v>
      </c>
      <c r="AL12101" s="14">
        <v>1.1499999999999999</v>
      </c>
      <c r="AM12101" s="12">
        <v>1</v>
      </c>
      <c r="AN12101" s="12">
        <v>1.03</v>
      </c>
      <c r="AO12101" s="12">
        <v>1</v>
      </c>
      <c r="AP12101" s="13" t="s">
        <v>69371</v>
      </c>
      <c r="AQ12101" s="14">
        <v>0.92</v>
      </c>
      <c r="AR12101" s="14">
        <v>1</v>
      </c>
      <c r="AS12101" s="14"/>
      <c r="AT12101" s="14"/>
      <c r="AU12101" s="15"/>
      <c r="AV12101" s="14">
        <v>0.91</v>
      </c>
      <c r="AW12101" s="14">
        <v>0.99</v>
      </c>
      <c r="AX12101" s="12">
        <v>0.91</v>
      </c>
      <c r="AY12101" s="12">
        <v>1.01</v>
      </c>
      <c r="AZ12101" s="12">
        <v>1</v>
      </c>
      <c r="BA12101" s="13" t="s">
        <v>69372</v>
      </c>
      <c r="BB12101" s="14">
        <v>0.94</v>
      </c>
      <c r="BC12101" s="14">
        <v>0.94</v>
      </c>
      <c r="BD12101" s="14"/>
      <c r="BE12101" s="14"/>
      <c r="BF12101" s="15"/>
      <c r="BG12101" s="14">
        <v>0.92</v>
      </c>
      <c r="BH12101" s="14">
        <v>0.91</v>
      </c>
      <c r="BI12101" s="12">
        <v>5.45</v>
      </c>
      <c r="BJ12101" s="12">
        <v>1</v>
      </c>
      <c r="BK12101" s="12">
        <v>1</v>
      </c>
      <c r="BL12101" s="13" t="s">
        <v>69373</v>
      </c>
      <c r="BM12101" s="14">
        <v>2.64</v>
      </c>
      <c r="BN12101" s="14">
        <v>2.34</v>
      </c>
      <c r="BO12101" s="14">
        <v>1.24</v>
      </c>
      <c r="BP12101" s="14">
        <v>1.24</v>
      </c>
      <c r="BQ12101" s="15" t="s">
        <v>13703</v>
      </c>
      <c r="BR12101" s="14">
        <v>3.05</v>
      </c>
      <c r="BS12101" s="14">
        <v>2.46</v>
      </c>
      <c r="BT12101" s="50">
        <v>0.73</v>
      </c>
      <c r="BU12101" s="12">
        <v>1.17</v>
      </c>
      <c r="BV12101" s="12">
        <v>1</v>
      </c>
      <c r="BW12101" s="13" t="s">
        <v>69374</v>
      </c>
      <c r="BX12101" s="14">
        <v>0.93</v>
      </c>
      <c r="BY12101" s="14">
        <v>0.91</v>
      </c>
      <c r="BZ12101" s="14">
        <v>1.07</v>
      </c>
      <c r="CA12101" s="14">
        <v>1.05</v>
      </c>
      <c r="CB12101" s="15" t="s">
        <v>22451</v>
      </c>
      <c r="CC12101" s="14">
        <v>0.95</v>
      </c>
      <c r="CD12101" s="14">
        <v>0.98</v>
      </c>
      <c r="CE12101" s="10"/>
      <c r="CF12101" s="10" t="s">
        <v>13704</v>
      </c>
      <c r="CG12101" s="10" t="s">
        <v>13705</v>
      </c>
      <c r="CH12101" s="10" t="s">
        <v>44</v>
      </c>
      <c r="CI12101" s="10" t="s">
        <v>68850</v>
      </c>
      <c r="CJ12101" s="10" t="s">
        <v>28</v>
      </c>
      <c r="CK12101" s="10" t="s">
        <v>28</v>
      </c>
      <c r="CL12101" s="10" t="s">
        <v>28</v>
      </c>
      <c r="CM12101" s="10" t="s">
        <v>28</v>
      </c>
      <c r="CN12101" s="10"/>
      <c r="CO12101" s="10"/>
      <c r="CP12101" s="10"/>
      <c r="CQ12101" s="10"/>
      <c r="CR12101" s="10"/>
      <c r="CS12101" s="10"/>
      <c r="CT12101" s="10"/>
      <c r="CU12101" s="10">
        <v>207.33333329999999</v>
      </c>
      <c r="CV12101" s="10">
        <v>1.0942130940000001</v>
      </c>
      <c r="CW12101" s="10" t="s">
        <v>13706</v>
      </c>
    </row>
    <row r="12102" spans="1:101">
      <c r="A12102" t="s">
        <v>13697</v>
      </c>
      <c r="B12102" t="s">
        <v>65</v>
      </c>
      <c r="D12102" s="10" t="s">
        <v>13698</v>
      </c>
      <c r="E12102" t="s">
        <v>3</v>
      </c>
      <c r="F12102" t="s">
        <v>334</v>
      </c>
      <c r="H12102" s="10" t="s">
        <v>13699</v>
      </c>
      <c r="I12102" t="s">
        <v>52</v>
      </c>
      <c r="L12102" s="11" t="s">
        <v>90</v>
      </c>
      <c r="Q12102" s="50">
        <v>9.93</v>
      </c>
      <c r="R12102" s="12">
        <v>1.85</v>
      </c>
      <c r="S12102" s="12">
        <v>2</v>
      </c>
      <c r="T12102" s="13" t="s">
        <v>70330</v>
      </c>
      <c r="U12102" s="14">
        <v>4.92</v>
      </c>
      <c r="V12102" s="14">
        <v>4.8600000000000003</v>
      </c>
      <c r="W12102" s="14"/>
      <c r="X12102" s="14"/>
      <c r="Y12102" s="15"/>
      <c r="Z12102" s="14">
        <v>5.03</v>
      </c>
      <c r="AA12102" s="14">
        <v>5.16</v>
      </c>
      <c r="AB12102" s="12"/>
      <c r="AC12102" s="12"/>
      <c r="AD12102" s="12"/>
      <c r="AE12102" s="13"/>
      <c r="AF12102" s="14"/>
      <c r="AG12102" s="14"/>
      <c r="AH12102" s="14"/>
      <c r="AI12102" s="14"/>
      <c r="AJ12102" s="15"/>
      <c r="AK12102" s="14"/>
      <c r="AL12102" s="14"/>
      <c r="AM12102" s="12">
        <v>1.01</v>
      </c>
      <c r="AN12102" s="12">
        <v>1</v>
      </c>
      <c r="AO12102" s="12">
        <v>2</v>
      </c>
      <c r="AP12102" s="13" t="s">
        <v>70331</v>
      </c>
      <c r="AQ12102" s="14">
        <v>0.92</v>
      </c>
      <c r="AR12102" s="14">
        <v>1</v>
      </c>
      <c r="AS12102" s="14"/>
      <c r="AT12102" s="14"/>
      <c r="AU12102" s="15"/>
      <c r="AV12102" s="14">
        <v>0.91</v>
      </c>
      <c r="AW12102" s="14">
        <v>0.99</v>
      </c>
      <c r="AX12102" s="12">
        <v>0.91</v>
      </c>
      <c r="AY12102" s="12">
        <v>1.01</v>
      </c>
      <c r="AZ12102" s="12">
        <v>2</v>
      </c>
      <c r="BA12102" s="13" t="s">
        <v>70332</v>
      </c>
      <c r="BB12102" s="14">
        <v>0.94</v>
      </c>
      <c r="BC12102" s="14">
        <v>0.94</v>
      </c>
      <c r="BD12102" s="14"/>
      <c r="BE12102" s="14"/>
      <c r="BF12102" s="15"/>
      <c r="BG12102" s="14">
        <v>0.92</v>
      </c>
      <c r="BH12102" s="14">
        <v>0.91</v>
      </c>
      <c r="BI12102" s="12">
        <v>5.36</v>
      </c>
      <c r="BJ12102" s="12">
        <v>1</v>
      </c>
      <c r="BK12102" s="12">
        <v>2</v>
      </c>
      <c r="BL12102" s="13" t="s">
        <v>70333</v>
      </c>
      <c r="BM12102" s="14">
        <v>2.64</v>
      </c>
      <c r="BN12102" s="14">
        <v>2.34</v>
      </c>
      <c r="BO12102" s="14">
        <v>1.24</v>
      </c>
      <c r="BP12102" s="14">
        <v>1.24</v>
      </c>
      <c r="BQ12102" s="15" t="s">
        <v>13703</v>
      </c>
      <c r="BR12102" s="14">
        <v>3.05</v>
      </c>
      <c r="BS12102" s="14">
        <v>2.46</v>
      </c>
      <c r="BT12102" s="50">
        <v>0.77</v>
      </c>
      <c r="BU12102" s="12">
        <v>1.1299999999999999</v>
      </c>
      <c r="BV12102" s="12">
        <v>2</v>
      </c>
      <c r="BW12102" s="13" t="s">
        <v>70334</v>
      </c>
      <c r="BX12102" s="14">
        <v>0.93</v>
      </c>
      <c r="BY12102" s="14">
        <v>0.91</v>
      </c>
      <c r="BZ12102" s="14">
        <v>1.07</v>
      </c>
      <c r="CA12102" s="14">
        <v>1.05</v>
      </c>
      <c r="CB12102" s="15" t="s">
        <v>22451</v>
      </c>
      <c r="CC12102" s="14">
        <v>0.95</v>
      </c>
      <c r="CD12102" s="14">
        <v>0.98</v>
      </c>
      <c r="CE12102" s="10"/>
      <c r="CF12102" s="10" t="s">
        <v>13704</v>
      </c>
      <c r="CG12102" s="10" t="s">
        <v>13705</v>
      </c>
      <c r="CH12102" s="10" t="s">
        <v>44</v>
      </c>
      <c r="CI12102" s="10" t="s">
        <v>68850</v>
      </c>
      <c r="CJ12102" s="10" t="s">
        <v>28</v>
      </c>
      <c r="CK12102" s="10" t="s">
        <v>28</v>
      </c>
      <c r="CL12102" s="10" t="s">
        <v>28</v>
      </c>
      <c r="CM12102" s="10" t="s">
        <v>28</v>
      </c>
      <c r="CN12102" s="10"/>
      <c r="CO12102" s="10"/>
      <c r="CP12102" s="10"/>
      <c r="CQ12102" s="10"/>
      <c r="CR12102" s="10"/>
      <c r="CS12102" s="10"/>
      <c r="CT12102" s="10"/>
      <c r="CU12102" s="10">
        <v>207.33333329999999</v>
      </c>
      <c r="CV12102" s="10">
        <v>1.0942130940000001</v>
      </c>
      <c r="CW12102" s="10" t="s">
        <v>13706</v>
      </c>
    </row>
    <row r="12103" spans="1:101">
      <c r="A12103" t="s">
        <v>13697</v>
      </c>
      <c r="B12103" t="s">
        <v>70467</v>
      </c>
      <c r="D12103" s="10" t="s">
        <v>13698</v>
      </c>
      <c r="E12103" t="s">
        <v>3</v>
      </c>
      <c r="F12103" t="s">
        <v>4</v>
      </c>
      <c r="H12103" s="10" t="s">
        <v>13699</v>
      </c>
      <c r="I12103" t="s">
        <v>52</v>
      </c>
      <c r="Q12103" s="50">
        <v>6.82</v>
      </c>
      <c r="R12103" s="12">
        <v>1</v>
      </c>
      <c r="S12103" s="12">
        <v>1</v>
      </c>
      <c r="T12103" s="13" t="s">
        <v>70468</v>
      </c>
      <c r="U12103" s="14">
        <v>5.74</v>
      </c>
      <c r="V12103" s="14">
        <v>5.3</v>
      </c>
      <c r="W12103" s="14"/>
      <c r="X12103" s="14"/>
      <c r="Y12103" s="15"/>
      <c r="Z12103" s="14">
        <v>5.56</v>
      </c>
      <c r="AA12103" s="14">
        <v>6.1</v>
      </c>
      <c r="AB12103" s="12"/>
      <c r="AC12103" s="12"/>
      <c r="AD12103" s="12"/>
      <c r="AE12103" s="13"/>
      <c r="AF12103" s="14"/>
      <c r="AG12103" s="14"/>
      <c r="AH12103" s="14"/>
      <c r="AI12103" s="14"/>
      <c r="AJ12103" s="15"/>
      <c r="AK12103" s="14"/>
      <c r="AL12103" s="14"/>
      <c r="AM12103" s="12">
        <v>0.95</v>
      </c>
      <c r="AN12103" s="12">
        <v>1</v>
      </c>
      <c r="AO12103" s="12">
        <v>1</v>
      </c>
      <c r="AP12103" s="13" t="s">
        <v>70469</v>
      </c>
      <c r="AQ12103" s="14">
        <v>0.85</v>
      </c>
      <c r="AR12103" s="14">
        <v>0.97</v>
      </c>
      <c r="AS12103" s="14"/>
      <c r="AT12103" s="14"/>
      <c r="AU12103" s="15"/>
      <c r="AV12103" s="14">
        <v>0.83</v>
      </c>
      <c r="AW12103" s="14">
        <v>0.95</v>
      </c>
      <c r="AX12103" s="12">
        <v>0.62</v>
      </c>
      <c r="AY12103" s="12">
        <v>1</v>
      </c>
      <c r="AZ12103" s="12">
        <v>1</v>
      </c>
      <c r="BA12103" s="13" t="s">
        <v>70470</v>
      </c>
      <c r="BB12103" s="14">
        <v>0.95</v>
      </c>
      <c r="BC12103" s="14">
        <v>0.95</v>
      </c>
      <c r="BD12103" s="14"/>
      <c r="BE12103" s="14"/>
      <c r="BF12103" s="15"/>
      <c r="BG12103" s="14">
        <v>0.9</v>
      </c>
      <c r="BH12103" s="14">
        <v>0.92</v>
      </c>
      <c r="BI12103" s="12">
        <v>11.29</v>
      </c>
      <c r="BJ12103" s="12">
        <v>1</v>
      </c>
      <c r="BK12103" s="12">
        <v>1</v>
      </c>
      <c r="BL12103" s="13" t="s">
        <v>70471</v>
      </c>
      <c r="BM12103" s="14">
        <v>2.64</v>
      </c>
      <c r="BN12103" s="14">
        <v>2.34</v>
      </c>
      <c r="BO12103" s="14">
        <v>1.24</v>
      </c>
      <c r="BP12103" s="14">
        <v>1.24</v>
      </c>
      <c r="BQ12103" s="15" t="s">
        <v>13703</v>
      </c>
      <c r="BR12103" s="14">
        <v>3.05</v>
      </c>
      <c r="BS12103" s="14">
        <v>2.46</v>
      </c>
      <c r="BT12103" s="50"/>
      <c r="BU12103" s="12"/>
      <c r="BV12103" s="12"/>
      <c r="BW12103" s="13"/>
      <c r="BX12103" s="14"/>
      <c r="BY12103" s="14"/>
      <c r="BZ12103" s="14"/>
      <c r="CA12103" s="14"/>
      <c r="CB12103" s="15"/>
      <c r="CC12103" s="14"/>
      <c r="CD12103" s="14"/>
      <c r="CE12103" s="10"/>
      <c r="CF12103" s="10" t="s">
        <v>13704</v>
      </c>
      <c r="CG12103" s="10" t="s">
        <v>13705</v>
      </c>
      <c r="CH12103" s="10"/>
      <c r="CI12103" s="10"/>
      <c r="CJ12103" s="10"/>
      <c r="CK12103" s="10"/>
      <c r="CL12103" s="10"/>
      <c r="CM12103" s="10"/>
      <c r="CN12103" s="10"/>
      <c r="CO12103" s="10"/>
      <c r="CP12103" s="10"/>
      <c r="CQ12103" s="10"/>
      <c r="CR12103" s="10"/>
      <c r="CS12103" s="10"/>
      <c r="CT12103" s="10"/>
      <c r="CU12103" s="10">
        <v>207.33333329999999</v>
      </c>
      <c r="CV12103" s="10">
        <v>1.0942130940000001</v>
      </c>
      <c r="CW12103" s="10" t="s">
        <v>13706</v>
      </c>
    </row>
    <row r="12104" spans="1:101">
      <c r="A12104" t="s">
        <v>31740</v>
      </c>
      <c r="B12104" t="s">
        <v>6430</v>
      </c>
      <c r="D12104" s="10" t="s">
        <v>31741</v>
      </c>
      <c r="H12104" s="10" t="s">
        <v>31742</v>
      </c>
      <c r="I12104" t="s">
        <v>6</v>
      </c>
      <c r="Q12104" s="50"/>
      <c r="R12104" s="12"/>
      <c r="S12104" s="12"/>
      <c r="T12104" s="13"/>
      <c r="U12104" s="14"/>
      <c r="V12104" s="14"/>
      <c r="W12104" s="14"/>
      <c r="X12104" s="14"/>
      <c r="Y12104" s="15"/>
      <c r="Z12104" s="14"/>
      <c r="AA12104" s="14"/>
      <c r="AB12104" s="12"/>
      <c r="AC12104" s="12"/>
      <c r="AD12104" s="12"/>
      <c r="AE12104" s="13"/>
      <c r="AF12104" s="14"/>
      <c r="AG12104" s="14"/>
      <c r="AH12104" s="14"/>
      <c r="AI12104" s="14"/>
      <c r="AJ12104" s="15"/>
      <c r="AK12104" s="14"/>
      <c r="AL12104" s="14"/>
      <c r="AM12104" s="12">
        <v>0.1</v>
      </c>
      <c r="AN12104" s="12">
        <v>1</v>
      </c>
      <c r="AO12104" s="12">
        <v>1</v>
      </c>
      <c r="AP12104" s="13" t="s">
        <v>31743</v>
      </c>
      <c r="AQ12104" s="14">
        <v>0.1</v>
      </c>
      <c r="AR12104" s="14">
        <v>0.1</v>
      </c>
      <c r="AS12104" s="14"/>
      <c r="AT12104" s="14"/>
      <c r="AU12104" s="15"/>
      <c r="AV12104" s="14">
        <v>0.1</v>
      </c>
      <c r="AW12104" s="14">
        <v>0.1</v>
      </c>
      <c r="AX12104" s="12"/>
      <c r="AY12104" s="12"/>
      <c r="AZ12104" s="12"/>
      <c r="BA12104" s="13"/>
      <c r="BB12104" s="14"/>
      <c r="BC12104" s="14"/>
      <c r="BD12104" s="14"/>
      <c r="BE12104" s="14"/>
      <c r="BF12104" s="15"/>
      <c r="BG12104" s="14"/>
      <c r="BH12104" s="14"/>
      <c r="BI12104" s="12"/>
      <c r="BJ12104" s="12"/>
      <c r="BK12104" s="12"/>
      <c r="BL12104" s="13"/>
      <c r="BM12104" s="14"/>
      <c r="BN12104" s="14"/>
      <c r="BO12104" s="14"/>
      <c r="BP12104" s="14"/>
      <c r="BQ12104" s="15"/>
      <c r="BR12104" s="14"/>
      <c r="BS12104" s="14"/>
      <c r="BT12104" s="50"/>
      <c r="BU12104" s="12"/>
      <c r="BV12104" s="12"/>
      <c r="BW12104" s="13"/>
      <c r="BX12104" s="14"/>
      <c r="BY12104" s="14"/>
      <c r="BZ12104" s="14"/>
      <c r="CA12104" s="14"/>
      <c r="CB12104" s="15"/>
      <c r="CC12104" s="14"/>
      <c r="CD12104" s="14"/>
      <c r="CE12104" s="10" t="s">
        <v>399</v>
      </c>
      <c r="CF12104" s="10" t="s">
        <v>31744</v>
      </c>
      <c r="CG12104" s="10" t="s">
        <v>31745</v>
      </c>
      <c r="CH12104" s="10"/>
      <c r="CI12104" s="10"/>
      <c r="CJ12104" s="10"/>
      <c r="CK12104" s="10"/>
      <c r="CL12104" s="10"/>
      <c r="CM12104" s="10"/>
      <c r="CN12104" s="10"/>
      <c r="CO12104" s="10"/>
      <c r="CP12104" s="10"/>
      <c r="CQ12104" s="10" t="s">
        <v>31746</v>
      </c>
      <c r="CR12104" s="10">
        <v>85</v>
      </c>
      <c r="CS12104" s="10" t="s">
        <v>141</v>
      </c>
      <c r="CT12104" s="10">
        <v>1.5000000000000001E-29</v>
      </c>
      <c r="CU12104" s="10"/>
      <c r="CV12104" s="10"/>
      <c r="CW12104" s="10"/>
    </row>
    <row r="12105" spans="1:101">
      <c r="A12105" t="s">
        <v>31740</v>
      </c>
      <c r="B12105" t="s">
        <v>23491</v>
      </c>
      <c r="D12105" s="10" t="s">
        <v>31741</v>
      </c>
      <c r="H12105" s="10" t="s">
        <v>31742</v>
      </c>
      <c r="I12105" t="s">
        <v>17</v>
      </c>
      <c r="Q12105" s="50">
        <v>26.79</v>
      </c>
      <c r="R12105" s="12">
        <v>1</v>
      </c>
      <c r="S12105" s="12">
        <v>1</v>
      </c>
      <c r="T12105" s="13" t="s">
        <v>59742</v>
      </c>
      <c r="U12105" s="14">
        <v>3.86</v>
      </c>
      <c r="V12105" s="14">
        <v>3.86</v>
      </c>
      <c r="W12105" s="14"/>
      <c r="X12105" s="14"/>
      <c r="Y12105" s="15"/>
      <c r="Z12105" s="14">
        <v>3.86</v>
      </c>
      <c r="AA12105" s="14">
        <v>3.86</v>
      </c>
      <c r="AB12105" s="12"/>
      <c r="AC12105" s="12"/>
      <c r="AD12105" s="12"/>
      <c r="AE12105" s="13"/>
      <c r="AF12105" s="14"/>
      <c r="AG12105" s="14"/>
      <c r="AH12105" s="14"/>
      <c r="AI12105" s="14"/>
      <c r="AJ12105" s="15"/>
      <c r="AK12105" s="14"/>
      <c r="AL12105" s="14"/>
      <c r="AM12105" s="12"/>
      <c r="AN12105" s="12"/>
      <c r="AO12105" s="12"/>
      <c r="AP12105" s="13"/>
      <c r="AQ12105" s="14"/>
      <c r="AR12105" s="14"/>
      <c r="AS12105" s="14"/>
      <c r="AT12105" s="14"/>
      <c r="AU12105" s="15"/>
      <c r="AV12105" s="14"/>
      <c r="AW12105" s="14"/>
      <c r="AX12105" s="12"/>
      <c r="AY12105" s="12"/>
      <c r="AZ12105" s="12"/>
      <c r="BA12105" s="13"/>
      <c r="BB12105" s="14"/>
      <c r="BC12105" s="14"/>
      <c r="BD12105" s="14"/>
      <c r="BE12105" s="14"/>
      <c r="BF12105" s="15"/>
      <c r="BG12105" s="14"/>
      <c r="BH12105" s="14"/>
      <c r="BI12105" s="12"/>
      <c r="BJ12105" s="12"/>
      <c r="BK12105" s="12"/>
      <c r="BL12105" s="13"/>
      <c r="BM12105" s="14"/>
      <c r="BN12105" s="14"/>
      <c r="BO12105" s="14"/>
      <c r="BP12105" s="14"/>
      <c r="BQ12105" s="15"/>
      <c r="BR12105" s="14"/>
      <c r="BS12105" s="14"/>
      <c r="BT12105" s="50"/>
      <c r="BU12105" s="12"/>
      <c r="BV12105" s="12"/>
      <c r="BW12105" s="13"/>
      <c r="BX12105" s="14"/>
      <c r="BY12105" s="14"/>
      <c r="BZ12105" s="14"/>
      <c r="CA12105" s="14"/>
      <c r="CB12105" s="15"/>
      <c r="CC12105" s="14"/>
      <c r="CD12105" s="14"/>
      <c r="CE12105" s="10" t="s">
        <v>399</v>
      </c>
      <c r="CF12105" s="10" t="s">
        <v>31744</v>
      </c>
      <c r="CG12105" s="10" t="s">
        <v>31745</v>
      </c>
      <c r="CH12105" s="10"/>
      <c r="CI12105" s="10"/>
      <c r="CJ12105" s="10"/>
      <c r="CK12105" s="10"/>
      <c r="CL12105" s="10"/>
      <c r="CM12105" s="10"/>
      <c r="CN12105" s="10"/>
      <c r="CO12105" s="10"/>
      <c r="CP12105" s="10"/>
      <c r="CQ12105" s="10" t="s">
        <v>44922</v>
      </c>
      <c r="CR12105" s="10" t="s">
        <v>59743</v>
      </c>
      <c r="CS12105" s="10" t="s">
        <v>4504</v>
      </c>
      <c r="CT12105" s="10" t="s">
        <v>59744</v>
      </c>
      <c r="CU12105" s="10"/>
      <c r="CV12105" s="10"/>
      <c r="CW12105" s="10"/>
    </row>
    <row r="12106" spans="1:101">
      <c r="A12106" t="s">
        <v>31740</v>
      </c>
      <c r="B12106" t="s">
        <v>5968</v>
      </c>
      <c r="D12106" s="10" t="s">
        <v>31741</v>
      </c>
      <c r="H12106" s="10" t="s">
        <v>31742</v>
      </c>
      <c r="I12106" t="s">
        <v>501</v>
      </c>
      <c r="Q12106" s="50">
        <v>0.47</v>
      </c>
      <c r="R12106" s="12">
        <v>1.17</v>
      </c>
      <c r="S12106" s="12">
        <v>1</v>
      </c>
      <c r="T12106" s="13" t="s">
        <v>59945</v>
      </c>
      <c r="U12106" s="14">
        <v>2.13</v>
      </c>
      <c r="V12106" s="14">
        <v>2.13</v>
      </c>
      <c r="W12106" s="14"/>
      <c r="X12106" s="14"/>
      <c r="Y12106" s="15"/>
      <c r="Z12106" s="14">
        <v>2.13</v>
      </c>
      <c r="AA12106" s="14">
        <v>2.13</v>
      </c>
      <c r="AB12106" s="12">
        <v>1.1200000000000001</v>
      </c>
      <c r="AC12106" s="12">
        <v>1</v>
      </c>
      <c r="AD12106" s="12">
        <v>1</v>
      </c>
      <c r="AE12106" s="13" t="s">
        <v>59946</v>
      </c>
      <c r="AF12106" s="14">
        <v>1.1200000000000001</v>
      </c>
      <c r="AG12106" s="14">
        <v>1.1200000000000001</v>
      </c>
      <c r="AH12106" s="14"/>
      <c r="AI12106" s="14"/>
      <c r="AJ12106" s="15"/>
      <c r="AK12106" s="14">
        <v>1.1200000000000001</v>
      </c>
      <c r="AL12106" s="14">
        <v>1.1200000000000001</v>
      </c>
      <c r="AM12106" s="12">
        <v>1.48</v>
      </c>
      <c r="AN12106" s="12">
        <v>1</v>
      </c>
      <c r="AO12106" s="12">
        <v>1</v>
      </c>
      <c r="AP12106" s="13" t="s">
        <v>59947</v>
      </c>
      <c r="AQ12106" s="14">
        <v>1.48</v>
      </c>
      <c r="AR12106" s="14">
        <v>1.48</v>
      </c>
      <c r="AS12106" s="14"/>
      <c r="AT12106" s="14"/>
      <c r="AU12106" s="15"/>
      <c r="AV12106" s="14">
        <v>1.48</v>
      </c>
      <c r="AW12106" s="14">
        <v>1.48</v>
      </c>
      <c r="AX12106" s="12">
        <v>1.94</v>
      </c>
      <c r="AY12106" s="12">
        <v>1</v>
      </c>
      <c r="AZ12106" s="12">
        <v>1</v>
      </c>
      <c r="BA12106" s="13" t="s">
        <v>59948</v>
      </c>
      <c r="BB12106" s="14">
        <v>1.94</v>
      </c>
      <c r="BC12106" s="14">
        <v>1.65</v>
      </c>
      <c r="BD12106" s="14"/>
      <c r="BE12106" s="14"/>
      <c r="BF12106" s="15"/>
      <c r="BG12106" s="14">
        <v>1.94</v>
      </c>
      <c r="BH12106" s="14">
        <v>1.94</v>
      </c>
      <c r="BI12106" s="12">
        <v>1.44</v>
      </c>
      <c r="BJ12106" s="12">
        <v>1</v>
      </c>
      <c r="BK12106" s="12">
        <v>1</v>
      </c>
      <c r="BL12106" s="13" t="s">
        <v>59949</v>
      </c>
      <c r="BM12106" s="14">
        <v>1.44</v>
      </c>
      <c r="BN12106" s="14">
        <v>1.38</v>
      </c>
      <c r="BO12106" s="14"/>
      <c r="BP12106" s="14"/>
      <c r="BQ12106" s="15"/>
      <c r="BR12106" s="14">
        <v>1.44</v>
      </c>
      <c r="BS12106" s="14">
        <v>1.44</v>
      </c>
      <c r="BT12106" s="50">
        <v>0.97</v>
      </c>
      <c r="BU12106" s="12">
        <v>1</v>
      </c>
      <c r="BV12106" s="12">
        <v>1</v>
      </c>
      <c r="BW12106" s="13" t="s">
        <v>59950</v>
      </c>
      <c r="BX12106" s="14">
        <v>0.97</v>
      </c>
      <c r="BY12106" s="14">
        <v>0.97</v>
      </c>
      <c r="BZ12106" s="14"/>
      <c r="CA12106" s="14"/>
      <c r="CB12106" s="15"/>
      <c r="CC12106" s="14">
        <v>0.97</v>
      </c>
      <c r="CD12106" s="14">
        <v>0.97</v>
      </c>
      <c r="CE12106" s="10" t="s">
        <v>399</v>
      </c>
      <c r="CF12106" s="10" t="s">
        <v>31744</v>
      </c>
      <c r="CG12106" s="10" t="s">
        <v>31745</v>
      </c>
      <c r="CH12106" s="10" t="s">
        <v>44</v>
      </c>
      <c r="CI12106" s="10" t="s">
        <v>6022</v>
      </c>
      <c r="CJ12106" s="10" t="s">
        <v>62</v>
      </c>
      <c r="CK12106" s="10" t="s">
        <v>28</v>
      </c>
      <c r="CL12106" s="10" t="s">
        <v>28</v>
      </c>
      <c r="CM12106" s="10" t="s">
        <v>28</v>
      </c>
      <c r="CN12106" s="10" t="s">
        <v>4843</v>
      </c>
      <c r="CO12106" s="10"/>
      <c r="CP12106" s="10"/>
      <c r="CQ12106" s="10" t="s">
        <v>44922</v>
      </c>
      <c r="CR12106" s="10" t="s">
        <v>59743</v>
      </c>
      <c r="CS12106" s="10" t="s">
        <v>4504</v>
      </c>
      <c r="CT12106" s="10" t="s">
        <v>59744</v>
      </c>
      <c r="CU12106" s="10"/>
      <c r="CV12106" s="10"/>
      <c r="CW12106" s="10"/>
    </row>
    <row r="12107" spans="1:101">
      <c r="A12107" t="s">
        <v>55860</v>
      </c>
      <c r="B12107" t="s">
        <v>1862</v>
      </c>
      <c r="D12107" s="10" t="s">
        <v>55861</v>
      </c>
      <c r="H12107" s="10" t="s">
        <v>55862</v>
      </c>
      <c r="I12107" t="s">
        <v>68</v>
      </c>
      <c r="Q12107" s="50">
        <v>0.57999999999999996</v>
      </c>
      <c r="R12107" s="12">
        <v>1</v>
      </c>
      <c r="S12107" s="12">
        <v>1</v>
      </c>
      <c r="T12107" s="13" t="s">
        <v>55863</v>
      </c>
      <c r="U12107" s="14">
        <v>0.57999999999999996</v>
      </c>
      <c r="V12107" s="14">
        <v>0.57999999999999996</v>
      </c>
      <c r="W12107" s="14"/>
      <c r="X12107" s="14"/>
      <c r="Y12107" s="15"/>
      <c r="Z12107" s="14">
        <v>0.57999999999999996</v>
      </c>
      <c r="AA12107" s="14">
        <v>0.57999999999999996</v>
      </c>
      <c r="AB12107" s="12">
        <v>1.24</v>
      </c>
      <c r="AC12107" s="12">
        <v>1</v>
      </c>
      <c r="AD12107" s="12">
        <v>1</v>
      </c>
      <c r="AE12107" s="13" t="s">
        <v>55864</v>
      </c>
      <c r="AF12107" s="14">
        <v>1.24</v>
      </c>
      <c r="AG12107" s="14">
        <v>1.24</v>
      </c>
      <c r="AH12107" s="14"/>
      <c r="AI12107" s="14"/>
      <c r="AJ12107" s="15"/>
      <c r="AK12107" s="14">
        <v>1.24</v>
      </c>
      <c r="AL12107" s="14">
        <v>1.24</v>
      </c>
      <c r="AM12107" s="12">
        <v>1.56</v>
      </c>
      <c r="AN12107" s="12">
        <v>1.1200000000000001</v>
      </c>
      <c r="AO12107" s="12">
        <v>1</v>
      </c>
      <c r="AP12107" s="13" t="s">
        <v>55865</v>
      </c>
      <c r="AQ12107" s="14">
        <v>1.57</v>
      </c>
      <c r="AR12107" s="14">
        <v>1.57</v>
      </c>
      <c r="AS12107" s="14"/>
      <c r="AT12107" s="14"/>
      <c r="AU12107" s="15"/>
      <c r="AV12107" s="14">
        <v>1.57</v>
      </c>
      <c r="AW12107" s="14">
        <v>1.57</v>
      </c>
      <c r="AX12107" s="12"/>
      <c r="AY12107" s="12"/>
      <c r="AZ12107" s="12"/>
      <c r="BA12107" s="13"/>
      <c r="BB12107" s="14"/>
      <c r="BC12107" s="14"/>
      <c r="BD12107" s="14"/>
      <c r="BE12107" s="14"/>
      <c r="BF12107" s="15"/>
      <c r="BG12107" s="14"/>
      <c r="BH12107" s="14"/>
      <c r="BI12107" s="12">
        <v>1.77</v>
      </c>
      <c r="BJ12107" s="12">
        <v>1</v>
      </c>
      <c r="BK12107" s="12">
        <v>1</v>
      </c>
      <c r="BL12107" s="13" t="s">
        <v>55866</v>
      </c>
      <c r="BM12107" s="14">
        <v>1.77</v>
      </c>
      <c r="BN12107" s="14">
        <v>1.61</v>
      </c>
      <c r="BO12107" s="14"/>
      <c r="BP12107" s="14"/>
      <c r="BQ12107" s="15"/>
      <c r="BR12107" s="14">
        <v>1.77</v>
      </c>
      <c r="BS12107" s="14">
        <v>1.77</v>
      </c>
      <c r="BT12107" s="50">
        <v>1.02</v>
      </c>
      <c r="BU12107" s="12">
        <v>1.02</v>
      </c>
      <c r="BV12107" s="12">
        <v>1</v>
      </c>
      <c r="BW12107" s="13" t="s">
        <v>55867</v>
      </c>
      <c r="BX12107" s="14">
        <v>1.02</v>
      </c>
      <c r="BY12107" s="14">
        <v>1.02</v>
      </c>
      <c r="BZ12107" s="14"/>
      <c r="CA12107" s="14"/>
      <c r="CB12107" s="15"/>
      <c r="CC12107" s="14">
        <v>1.02</v>
      </c>
      <c r="CD12107" s="14">
        <v>1.02</v>
      </c>
      <c r="CE12107" s="10" t="s">
        <v>399</v>
      </c>
      <c r="CF12107" s="10" t="s">
        <v>55868</v>
      </c>
      <c r="CG12107" s="10" t="s">
        <v>31745</v>
      </c>
      <c r="CH12107" s="10" t="s">
        <v>44</v>
      </c>
      <c r="CI12107" s="10" t="s">
        <v>585</v>
      </c>
      <c r="CJ12107" s="10" t="s">
        <v>28</v>
      </c>
      <c r="CK12107" s="10" t="s">
        <v>28</v>
      </c>
      <c r="CL12107" s="10" t="s">
        <v>28</v>
      </c>
      <c r="CM12107" s="10" t="s">
        <v>28</v>
      </c>
      <c r="CN12107" s="10"/>
      <c r="CO12107" s="10"/>
      <c r="CP12107" s="10"/>
      <c r="CQ12107" s="10" t="s">
        <v>44922</v>
      </c>
      <c r="CR12107" s="10" t="s">
        <v>55869</v>
      </c>
      <c r="CS12107" s="10" t="s">
        <v>4504</v>
      </c>
      <c r="CT12107" s="10" t="s">
        <v>55870</v>
      </c>
      <c r="CU12107" s="10"/>
      <c r="CV12107" s="10"/>
      <c r="CW12107" s="10"/>
    </row>
    <row r="12108" spans="1:101">
      <c r="A12108" t="s">
        <v>11506</v>
      </c>
      <c r="B12108" t="s">
        <v>184</v>
      </c>
      <c r="D12108" s="10" t="s">
        <v>24777</v>
      </c>
      <c r="G12108" t="s">
        <v>4520</v>
      </c>
      <c r="H12108" s="10" t="s">
        <v>24778</v>
      </c>
      <c r="I12108" t="s">
        <v>52</v>
      </c>
      <c r="Q12108" s="50">
        <v>3.38</v>
      </c>
      <c r="R12108" s="12">
        <v>1</v>
      </c>
      <c r="S12108" s="12">
        <v>1</v>
      </c>
      <c r="T12108" s="13" t="s">
        <v>24779</v>
      </c>
      <c r="U12108" s="14">
        <v>1.36</v>
      </c>
      <c r="V12108" s="14">
        <v>1.06</v>
      </c>
      <c r="W12108" s="14">
        <v>0.99</v>
      </c>
      <c r="X12108" s="14">
        <v>1</v>
      </c>
      <c r="Y12108" s="15" t="s">
        <v>24780</v>
      </c>
      <c r="Z12108" s="14">
        <v>1.98</v>
      </c>
      <c r="AA12108" s="14">
        <v>2.0699999999999998</v>
      </c>
      <c r="AB12108" s="12">
        <v>1.48</v>
      </c>
      <c r="AC12108" s="12">
        <v>1</v>
      </c>
      <c r="AD12108" s="12">
        <v>1</v>
      </c>
      <c r="AE12108" s="13" t="s">
        <v>24781</v>
      </c>
      <c r="AF12108" s="14">
        <v>1.1399999999999999</v>
      </c>
      <c r="AG12108" s="14">
        <v>1.19</v>
      </c>
      <c r="AH12108" s="14">
        <v>1.26</v>
      </c>
      <c r="AI12108" s="14">
        <v>1.26</v>
      </c>
      <c r="AJ12108" s="15" t="s">
        <v>24782</v>
      </c>
      <c r="AK12108" s="14">
        <v>1.27</v>
      </c>
      <c r="AL12108" s="14">
        <v>1.48</v>
      </c>
      <c r="AM12108" s="12">
        <v>1.02</v>
      </c>
      <c r="AN12108" s="12">
        <v>1</v>
      </c>
      <c r="AO12108" s="12">
        <v>1</v>
      </c>
      <c r="AP12108" s="13" t="s">
        <v>24783</v>
      </c>
      <c r="AQ12108" s="14">
        <v>0.96</v>
      </c>
      <c r="AR12108" s="14">
        <v>0.99</v>
      </c>
      <c r="AS12108" s="14">
        <v>1</v>
      </c>
      <c r="AT12108" s="14">
        <v>1</v>
      </c>
      <c r="AU12108" s="15" t="s">
        <v>24784</v>
      </c>
      <c r="AV12108" s="14">
        <v>0.95</v>
      </c>
      <c r="AW12108" s="14">
        <v>0.97</v>
      </c>
      <c r="AX12108" s="12">
        <v>1.33</v>
      </c>
      <c r="AY12108" s="12">
        <v>1</v>
      </c>
      <c r="AZ12108" s="12">
        <v>1</v>
      </c>
      <c r="BA12108" s="13" t="s">
        <v>24785</v>
      </c>
      <c r="BB12108" s="14">
        <v>1.1000000000000001</v>
      </c>
      <c r="BC12108" s="14">
        <v>1.06</v>
      </c>
      <c r="BD12108" s="14"/>
      <c r="BE12108" s="14"/>
      <c r="BF12108" s="15"/>
      <c r="BG12108" s="14">
        <v>1.1100000000000001</v>
      </c>
      <c r="BH12108" s="14">
        <v>1.05</v>
      </c>
      <c r="BI12108" s="12"/>
      <c r="BJ12108" s="12"/>
      <c r="BK12108" s="12"/>
      <c r="BL12108" s="13"/>
      <c r="BM12108" s="14"/>
      <c r="BN12108" s="14"/>
      <c r="BO12108" s="14"/>
      <c r="BP12108" s="14"/>
      <c r="BQ12108" s="15"/>
      <c r="BR12108" s="14"/>
      <c r="BS12108" s="14"/>
      <c r="BT12108" s="50"/>
      <c r="BU12108" s="12"/>
      <c r="BV12108" s="12"/>
      <c r="BW12108" s="13"/>
      <c r="BX12108" s="14"/>
      <c r="BY12108" s="14"/>
      <c r="BZ12108" s="14"/>
      <c r="CA12108" s="14"/>
      <c r="CB12108" s="15"/>
      <c r="CC12108" s="14"/>
      <c r="CD12108" s="14"/>
      <c r="CE12108" s="10" t="s">
        <v>24786</v>
      </c>
      <c r="CF12108" s="10" t="s">
        <v>24787</v>
      </c>
      <c r="CG12108" s="10" t="s">
        <v>24788</v>
      </c>
      <c r="CH12108" s="10" t="s">
        <v>3380</v>
      </c>
      <c r="CI12108" s="10" t="s">
        <v>3045</v>
      </c>
      <c r="CJ12108" s="10" t="s">
        <v>28</v>
      </c>
      <c r="CK12108" s="10" t="s">
        <v>28</v>
      </c>
      <c r="CL12108" s="10" t="s">
        <v>28</v>
      </c>
      <c r="CM12108" s="10" t="s">
        <v>28</v>
      </c>
      <c r="CN12108" s="10"/>
      <c r="CO12108" s="10" t="s">
        <v>263</v>
      </c>
      <c r="CP12108" s="10" t="s">
        <v>24789</v>
      </c>
      <c r="CQ12108" s="10" t="s">
        <v>4534</v>
      </c>
      <c r="CR12108" s="10">
        <v>251</v>
      </c>
      <c r="CS12108" s="10" t="s">
        <v>4536</v>
      </c>
      <c r="CT12108" s="10" t="s">
        <v>24790</v>
      </c>
      <c r="CU12108" s="10">
        <v>311.33333329999999</v>
      </c>
      <c r="CV12108" s="10">
        <v>1.172245253</v>
      </c>
      <c r="CW12108" s="10" t="s">
        <v>24791</v>
      </c>
    </row>
    <row r="12109" spans="1:101">
      <c r="A12109" t="s">
        <v>11506</v>
      </c>
      <c r="B12109" t="s">
        <v>19689</v>
      </c>
      <c r="D12109" s="10" t="s">
        <v>24777</v>
      </c>
      <c r="H12109" s="10" t="s">
        <v>24778</v>
      </c>
      <c r="I12109" t="s">
        <v>6</v>
      </c>
      <c r="Q12109" s="50"/>
      <c r="R12109" s="12"/>
      <c r="S12109" s="12"/>
      <c r="T12109" s="13"/>
      <c r="U12109" s="14"/>
      <c r="V12109" s="14"/>
      <c r="W12109" s="14"/>
      <c r="X12109" s="14"/>
      <c r="Y12109" s="15"/>
      <c r="Z12109" s="14"/>
      <c r="AA12109" s="14"/>
      <c r="AB12109" s="12">
        <v>0.79</v>
      </c>
      <c r="AC12109" s="12">
        <v>1</v>
      </c>
      <c r="AD12109" s="12">
        <v>1</v>
      </c>
      <c r="AE12109" s="13" t="s">
        <v>31596</v>
      </c>
      <c r="AF12109" s="14">
        <v>0.89</v>
      </c>
      <c r="AG12109" s="14">
        <v>0.91</v>
      </c>
      <c r="AH12109" s="14">
        <v>0.87</v>
      </c>
      <c r="AI12109" s="14">
        <v>0.87</v>
      </c>
      <c r="AJ12109" s="15" t="s">
        <v>31597</v>
      </c>
      <c r="AK12109" s="14">
        <v>0.88</v>
      </c>
      <c r="AL12109" s="14">
        <v>0.91</v>
      </c>
      <c r="AM12109" s="12"/>
      <c r="AN12109" s="12"/>
      <c r="AO12109" s="12"/>
      <c r="AP12109" s="13"/>
      <c r="AQ12109" s="14"/>
      <c r="AR12109" s="14"/>
      <c r="AS12109" s="14"/>
      <c r="AT12109" s="14"/>
      <c r="AU12109" s="15"/>
      <c r="AV12109" s="14"/>
      <c r="AW12109" s="14"/>
      <c r="AX12109" s="12"/>
      <c r="AY12109" s="12"/>
      <c r="AZ12109" s="12"/>
      <c r="BA12109" s="13"/>
      <c r="BB12109" s="14"/>
      <c r="BC12109" s="14"/>
      <c r="BD12109" s="14"/>
      <c r="BE12109" s="14"/>
      <c r="BF12109" s="15"/>
      <c r="BG12109" s="14"/>
      <c r="BH12109" s="14"/>
      <c r="BI12109" s="12"/>
      <c r="BJ12109" s="12"/>
      <c r="BK12109" s="12"/>
      <c r="BL12109" s="13"/>
      <c r="BM12109" s="14"/>
      <c r="BN12109" s="14"/>
      <c r="BO12109" s="14"/>
      <c r="BP12109" s="14"/>
      <c r="BQ12109" s="15"/>
      <c r="BR12109" s="14"/>
      <c r="BS12109" s="14"/>
      <c r="BT12109" s="50"/>
      <c r="BU12109" s="12"/>
      <c r="BV12109" s="12"/>
      <c r="BW12109" s="13"/>
      <c r="BX12109" s="14"/>
      <c r="BY12109" s="14"/>
      <c r="BZ12109" s="14"/>
      <c r="CA12109" s="14"/>
      <c r="CB12109" s="15"/>
      <c r="CC12109" s="14"/>
      <c r="CD12109" s="14"/>
      <c r="CE12109" s="10" t="s">
        <v>24786</v>
      </c>
      <c r="CF12109" s="10" t="s">
        <v>24787</v>
      </c>
      <c r="CG12109" s="10" t="s">
        <v>24788</v>
      </c>
      <c r="CH12109" s="10" t="s">
        <v>44</v>
      </c>
      <c r="CI12109" s="10">
        <v>19779198</v>
      </c>
      <c r="CJ12109" s="10" t="s">
        <v>28</v>
      </c>
      <c r="CK12109" s="10" t="s">
        <v>28</v>
      </c>
      <c r="CL12109" s="10" t="s">
        <v>28</v>
      </c>
      <c r="CM12109" s="10" t="s">
        <v>28</v>
      </c>
      <c r="CN12109" s="10"/>
      <c r="CO12109" s="10" t="s">
        <v>263</v>
      </c>
      <c r="CP12109" s="10" t="s">
        <v>24789</v>
      </c>
      <c r="CQ12109" s="10"/>
      <c r="CR12109" s="10"/>
      <c r="CS12109" s="10"/>
      <c r="CT12109" s="16"/>
      <c r="CU12109" s="10">
        <v>311.33333329999999</v>
      </c>
      <c r="CV12109" s="10">
        <v>1.172245253</v>
      </c>
      <c r="CW12109" s="10" t="s">
        <v>24791</v>
      </c>
    </row>
    <row r="12110" spans="1:101">
      <c r="A12110" t="s">
        <v>11506</v>
      </c>
      <c r="B12110" t="s">
        <v>23781</v>
      </c>
      <c r="D12110" s="10" t="s">
        <v>24777</v>
      </c>
      <c r="E12110" t="s">
        <v>3</v>
      </c>
      <c r="F12110" t="s">
        <v>4</v>
      </c>
      <c r="H12110" s="10" t="s">
        <v>24778</v>
      </c>
      <c r="I12110" t="s">
        <v>6</v>
      </c>
      <c r="L12110" s="11" t="s">
        <v>198</v>
      </c>
      <c r="Q12110" s="50"/>
      <c r="R12110" s="12"/>
      <c r="S12110" s="12"/>
      <c r="T12110" s="13"/>
      <c r="U12110" s="14"/>
      <c r="V12110" s="14"/>
      <c r="W12110" s="14"/>
      <c r="X12110" s="14"/>
      <c r="Y12110" s="15"/>
      <c r="Z12110" s="14"/>
      <c r="AA12110" s="14"/>
      <c r="AB12110" s="12">
        <v>0.85</v>
      </c>
      <c r="AC12110" s="12">
        <v>1</v>
      </c>
      <c r="AD12110" s="12">
        <v>2</v>
      </c>
      <c r="AE12110" s="13" t="s">
        <v>38738</v>
      </c>
      <c r="AF12110" s="14">
        <v>0.89</v>
      </c>
      <c r="AG12110" s="14">
        <v>0.91</v>
      </c>
      <c r="AH12110" s="14">
        <v>0.87</v>
      </c>
      <c r="AI12110" s="14">
        <v>0.87</v>
      </c>
      <c r="AJ12110" s="15" t="s">
        <v>31597</v>
      </c>
      <c r="AK12110" s="14">
        <v>0.88</v>
      </c>
      <c r="AL12110" s="14">
        <v>0.91</v>
      </c>
      <c r="AM12110" s="12">
        <v>0.82</v>
      </c>
      <c r="AN12110" s="12">
        <v>1.0900000000000001</v>
      </c>
      <c r="AO12110" s="12">
        <v>2</v>
      </c>
      <c r="AP12110" s="13" t="s">
        <v>38739</v>
      </c>
      <c r="AQ12110" s="14">
        <v>0.96</v>
      </c>
      <c r="AR12110" s="14">
        <v>0.98</v>
      </c>
      <c r="AS12110" s="14">
        <v>0.99</v>
      </c>
      <c r="AT12110" s="14">
        <v>0.99</v>
      </c>
      <c r="AU12110" s="15" t="s">
        <v>38740</v>
      </c>
      <c r="AV12110" s="14">
        <v>0.91</v>
      </c>
      <c r="AW12110" s="14">
        <v>0.92</v>
      </c>
      <c r="AX12110" s="12">
        <v>1.05</v>
      </c>
      <c r="AY12110" s="12">
        <v>1.0900000000000001</v>
      </c>
      <c r="AZ12110" s="12">
        <v>2</v>
      </c>
      <c r="BA12110" s="13" t="s">
        <v>38741</v>
      </c>
      <c r="BB12110" s="14">
        <v>1.05</v>
      </c>
      <c r="BC12110" s="14">
        <v>1.04</v>
      </c>
      <c r="BD12110" s="14">
        <v>0.96</v>
      </c>
      <c r="BE12110" s="14">
        <v>0.96</v>
      </c>
      <c r="BF12110" s="15" t="s">
        <v>38742</v>
      </c>
      <c r="BG12110" s="14">
        <v>1.07</v>
      </c>
      <c r="BH12110" s="14">
        <v>1.03</v>
      </c>
      <c r="BI12110" s="12">
        <v>1.1599999999999999</v>
      </c>
      <c r="BJ12110" s="12">
        <v>1</v>
      </c>
      <c r="BK12110" s="12">
        <v>1</v>
      </c>
      <c r="BL12110" s="13" t="s">
        <v>38743</v>
      </c>
      <c r="BM12110" s="14">
        <v>0.88</v>
      </c>
      <c r="BN12110" s="14">
        <v>0.92</v>
      </c>
      <c r="BO12110" s="14">
        <v>0.73</v>
      </c>
      <c r="BP12110" s="14">
        <v>0.83</v>
      </c>
      <c r="BQ12110" s="15" t="s">
        <v>38744</v>
      </c>
      <c r="BR12110" s="14">
        <v>1.17</v>
      </c>
      <c r="BS12110" s="14">
        <v>1.17</v>
      </c>
      <c r="BT12110" s="50">
        <v>1.01</v>
      </c>
      <c r="BU12110" s="12">
        <v>1.1200000000000001</v>
      </c>
      <c r="BV12110" s="12">
        <v>2</v>
      </c>
      <c r="BW12110" s="13" t="s">
        <v>38745</v>
      </c>
      <c r="BX12110" s="14">
        <v>0.69</v>
      </c>
      <c r="BY12110" s="14">
        <v>0.77</v>
      </c>
      <c r="BZ12110" s="14">
        <v>0.9</v>
      </c>
      <c r="CA12110" s="14">
        <v>0.86</v>
      </c>
      <c r="CB12110" s="15" t="s">
        <v>38746</v>
      </c>
      <c r="CC12110" s="14">
        <v>0.56000000000000005</v>
      </c>
      <c r="CD12110" s="14">
        <v>0.57999999999999996</v>
      </c>
      <c r="CE12110" s="10" t="s">
        <v>24786</v>
      </c>
      <c r="CF12110" s="10" t="s">
        <v>24787</v>
      </c>
      <c r="CG12110" s="10" t="s">
        <v>24788</v>
      </c>
      <c r="CH12110" s="10" t="s">
        <v>44</v>
      </c>
      <c r="CI12110" s="10" t="s">
        <v>38747</v>
      </c>
      <c r="CJ12110" s="10" t="s">
        <v>28</v>
      </c>
      <c r="CK12110" s="10" t="s">
        <v>28</v>
      </c>
      <c r="CL12110" s="10" t="s">
        <v>28</v>
      </c>
      <c r="CM12110" s="10" t="s">
        <v>28</v>
      </c>
      <c r="CN12110" s="10" t="s">
        <v>8811</v>
      </c>
      <c r="CO12110" s="10" t="s">
        <v>263</v>
      </c>
      <c r="CP12110" s="10" t="s">
        <v>24789</v>
      </c>
      <c r="CQ12110" s="10"/>
      <c r="CR12110" s="10"/>
      <c r="CS12110" s="10"/>
      <c r="CT12110" s="10"/>
      <c r="CU12110" s="10">
        <v>311.33333329999999</v>
      </c>
      <c r="CV12110" s="10">
        <v>1.172245253</v>
      </c>
      <c r="CW12110" s="10" t="s">
        <v>24791</v>
      </c>
    </row>
    <row r="12111" spans="1:101">
      <c r="A12111" t="s">
        <v>11506</v>
      </c>
      <c r="B12111" t="s">
        <v>10510</v>
      </c>
      <c r="D12111" s="10" t="s">
        <v>24777</v>
      </c>
      <c r="G12111" t="s">
        <v>4520</v>
      </c>
      <c r="H12111" s="10" t="s">
        <v>24778</v>
      </c>
      <c r="I12111" t="s">
        <v>68</v>
      </c>
      <c r="Q12111" s="50">
        <v>1.31</v>
      </c>
      <c r="R12111" s="12">
        <v>2.76</v>
      </c>
      <c r="S12111" s="12">
        <v>1</v>
      </c>
      <c r="T12111" s="13" t="s">
        <v>53223</v>
      </c>
      <c r="U12111" s="14">
        <v>1.05</v>
      </c>
      <c r="V12111" s="14">
        <v>0.83</v>
      </c>
      <c r="W12111" s="14">
        <v>1.06</v>
      </c>
      <c r="X12111" s="14">
        <v>1.07</v>
      </c>
      <c r="Y12111" s="15" t="s">
        <v>53224</v>
      </c>
      <c r="Z12111" s="14">
        <v>1.25</v>
      </c>
      <c r="AA12111" s="14">
        <v>1.27</v>
      </c>
      <c r="AB12111" s="12">
        <v>1.2</v>
      </c>
      <c r="AC12111" s="12">
        <v>1.24</v>
      </c>
      <c r="AD12111" s="12">
        <v>1</v>
      </c>
      <c r="AE12111" s="13" t="s">
        <v>53225</v>
      </c>
      <c r="AF12111" s="14">
        <v>1.02</v>
      </c>
      <c r="AG12111" s="14">
        <v>1.05</v>
      </c>
      <c r="AH12111" s="14">
        <v>1.07</v>
      </c>
      <c r="AI12111" s="14">
        <v>1.07</v>
      </c>
      <c r="AJ12111" s="15" t="s">
        <v>53226</v>
      </c>
      <c r="AK12111" s="14">
        <v>1.08</v>
      </c>
      <c r="AL12111" s="14">
        <v>1.2</v>
      </c>
      <c r="AM12111" s="12">
        <v>0.97</v>
      </c>
      <c r="AN12111" s="12">
        <v>1</v>
      </c>
      <c r="AO12111" s="12">
        <v>1</v>
      </c>
      <c r="AP12111" s="13" t="s">
        <v>53227</v>
      </c>
      <c r="AQ12111" s="14">
        <v>0.96</v>
      </c>
      <c r="AR12111" s="14">
        <v>0.99</v>
      </c>
      <c r="AS12111" s="14">
        <v>1</v>
      </c>
      <c r="AT12111" s="14">
        <v>1</v>
      </c>
      <c r="AU12111" s="15" t="s">
        <v>24784</v>
      </c>
      <c r="AV12111" s="14">
        <v>0.95</v>
      </c>
      <c r="AW12111" s="14">
        <v>0.97</v>
      </c>
      <c r="AX12111" s="12">
        <v>1.0900000000000001</v>
      </c>
      <c r="AY12111" s="12">
        <v>1.18</v>
      </c>
      <c r="AZ12111" s="12">
        <v>1</v>
      </c>
      <c r="BA12111" s="13" t="s">
        <v>53228</v>
      </c>
      <c r="BB12111" s="14">
        <v>1.05</v>
      </c>
      <c r="BC12111" s="14">
        <v>1.04</v>
      </c>
      <c r="BD12111" s="14">
        <v>0.96</v>
      </c>
      <c r="BE12111" s="14">
        <v>0.96</v>
      </c>
      <c r="BF12111" s="15" t="s">
        <v>38742</v>
      </c>
      <c r="BG12111" s="14">
        <v>1.07</v>
      </c>
      <c r="BH12111" s="14">
        <v>1.03</v>
      </c>
      <c r="BI12111" s="12">
        <v>1.17</v>
      </c>
      <c r="BJ12111" s="12">
        <v>1</v>
      </c>
      <c r="BK12111" s="12">
        <v>1</v>
      </c>
      <c r="BL12111" s="13" t="s">
        <v>53229</v>
      </c>
      <c r="BM12111" s="14">
        <v>0.88</v>
      </c>
      <c r="BN12111" s="14">
        <v>0.92</v>
      </c>
      <c r="BO12111" s="14">
        <v>0.73</v>
      </c>
      <c r="BP12111" s="14">
        <v>0.83</v>
      </c>
      <c r="BQ12111" s="15" t="s">
        <v>38744</v>
      </c>
      <c r="BR12111" s="14">
        <v>1.17</v>
      </c>
      <c r="BS12111" s="14">
        <v>1.17</v>
      </c>
      <c r="BT12111" s="50">
        <v>0.28000000000000003</v>
      </c>
      <c r="BU12111" s="12">
        <v>1.03</v>
      </c>
      <c r="BV12111" s="12">
        <v>1</v>
      </c>
      <c r="BW12111" s="13" t="s">
        <v>53230</v>
      </c>
      <c r="BX12111" s="14">
        <v>0.69</v>
      </c>
      <c r="BY12111" s="14">
        <v>0.77</v>
      </c>
      <c r="BZ12111" s="14">
        <v>0.9</v>
      </c>
      <c r="CA12111" s="14">
        <v>0.86</v>
      </c>
      <c r="CB12111" s="15" t="s">
        <v>38746</v>
      </c>
      <c r="CC12111" s="14">
        <v>0.56000000000000005</v>
      </c>
      <c r="CD12111" s="14">
        <v>0.57999999999999996</v>
      </c>
      <c r="CE12111" s="10" t="s">
        <v>24786</v>
      </c>
      <c r="CF12111" s="10" t="s">
        <v>24787</v>
      </c>
      <c r="CG12111" s="10" t="s">
        <v>24788</v>
      </c>
      <c r="CH12111" s="10" t="s">
        <v>9072</v>
      </c>
      <c r="CI12111" s="10" t="s">
        <v>53231</v>
      </c>
      <c r="CJ12111" s="10" t="s">
        <v>53232</v>
      </c>
      <c r="CK12111" s="10" t="s">
        <v>53233</v>
      </c>
      <c r="CL12111" s="10" t="s">
        <v>15730</v>
      </c>
      <c r="CM12111" s="10" t="s">
        <v>53234</v>
      </c>
      <c r="CN12111" s="10" t="s">
        <v>53235</v>
      </c>
      <c r="CO12111" s="10" t="s">
        <v>263</v>
      </c>
      <c r="CP12111" s="10" t="s">
        <v>24789</v>
      </c>
      <c r="CQ12111" s="10" t="s">
        <v>4534</v>
      </c>
      <c r="CR12111" s="10">
        <v>251</v>
      </c>
      <c r="CS12111" s="10" t="s">
        <v>4536</v>
      </c>
      <c r="CT12111" s="10" t="s">
        <v>24790</v>
      </c>
      <c r="CU12111" s="10">
        <v>311.33333329999999</v>
      </c>
      <c r="CV12111" s="10">
        <v>1.172245253</v>
      </c>
      <c r="CW12111" s="10" t="s">
        <v>24791</v>
      </c>
    </row>
    <row r="12112" spans="1:101">
      <c r="A12112" t="s">
        <v>11506</v>
      </c>
      <c r="B12112" t="s">
        <v>6366</v>
      </c>
      <c r="D12112" s="10" t="s">
        <v>24777</v>
      </c>
      <c r="E12112" t="s">
        <v>3</v>
      </c>
      <c r="F12112" t="s">
        <v>4</v>
      </c>
      <c r="H12112" s="10" t="s">
        <v>24778</v>
      </c>
      <c r="I12112" t="s">
        <v>68</v>
      </c>
      <c r="J12112" s="11">
        <v>0.97835000000000005</v>
      </c>
      <c r="K12112" s="11">
        <v>1.1185</v>
      </c>
      <c r="Q12112" s="50">
        <v>1.05</v>
      </c>
      <c r="R12112" s="12">
        <v>1.01</v>
      </c>
      <c r="S12112" s="12">
        <v>1</v>
      </c>
      <c r="T12112" s="13" t="s">
        <v>60028</v>
      </c>
      <c r="U12112" s="14">
        <v>1.53</v>
      </c>
      <c r="V12112" s="14">
        <v>1.1000000000000001</v>
      </c>
      <c r="W12112" s="14">
        <v>1.06</v>
      </c>
      <c r="X12112" s="14">
        <v>1.07</v>
      </c>
      <c r="Y12112" s="15" t="s">
        <v>53224</v>
      </c>
      <c r="Z12112" s="14">
        <v>1.93</v>
      </c>
      <c r="AA12112" s="14">
        <v>1.98</v>
      </c>
      <c r="AB12112" s="12">
        <v>0.94</v>
      </c>
      <c r="AC12112" s="12">
        <v>1.01</v>
      </c>
      <c r="AD12112" s="12">
        <v>1</v>
      </c>
      <c r="AE12112" s="13" t="s">
        <v>60029</v>
      </c>
      <c r="AF12112" s="14">
        <v>1.02</v>
      </c>
      <c r="AG12112" s="14">
        <v>1.05</v>
      </c>
      <c r="AH12112" s="14">
        <v>1.07</v>
      </c>
      <c r="AI12112" s="14">
        <v>1.07</v>
      </c>
      <c r="AJ12112" s="15" t="s">
        <v>53226</v>
      </c>
      <c r="AK12112" s="14">
        <v>1.08</v>
      </c>
      <c r="AL12112" s="14">
        <v>1.2</v>
      </c>
      <c r="AM12112" s="12">
        <v>0.98</v>
      </c>
      <c r="AN12112" s="12">
        <v>1.01</v>
      </c>
      <c r="AO12112" s="12">
        <v>1</v>
      </c>
      <c r="AP12112" s="13" t="s">
        <v>60030</v>
      </c>
      <c r="AQ12112" s="14">
        <v>0.96</v>
      </c>
      <c r="AR12112" s="14">
        <v>0.98</v>
      </c>
      <c r="AS12112" s="14">
        <v>0.99</v>
      </c>
      <c r="AT12112" s="14">
        <v>0.99</v>
      </c>
      <c r="AU12112" s="15" t="s">
        <v>38740</v>
      </c>
      <c r="AV12112" s="14">
        <v>0.91</v>
      </c>
      <c r="AW12112" s="14">
        <v>0.92</v>
      </c>
      <c r="AX12112" s="12">
        <v>1.03</v>
      </c>
      <c r="AY12112" s="12">
        <v>1.02</v>
      </c>
      <c r="AZ12112" s="12">
        <v>1</v>
      </c>
      <c r="BA12112" s="13" t="s">
        <v>60031</v>
      </c>
      <c r="BB12112" s="14">
        <v>1.05</v>
      </c>
      <c r="BC12112" s="14">
        <v>1.04</v>
      </c>
      <c r="BD12112" s="14">
        <v>0.96</v>
      </c>
      <c r="BE12112" s="14">
        <v>0.96</v>
      </c>
      <c r="BF12112" s="15" t="s">
        <v>38742</v>
      </c>
      <c r="BG12112" s="14">
        <v>1.07</v>
      </c>
      <c r="BH12112" s="14">
        <v>1.03</v>
      </c>
      <c r="BI12112" s="12">
        <v>1.17</v>
      </c>
      <c r="BJ12112" s="12">
        <v>1</v>
      </c>
      <c r="BK12112" s="12">
        <v>1</v>
      </c>
      <c r="BL12112" s="13" t="s">
        <v>60032</v>
      </c>
      <c r="BM12112" s="14">
        <v>0.88</v>
      </c>
      <c r="BN12112" s="14">
        <v>0.92</v>
      </c>
      <c r="BO12112" s="14">
        <v>0.73</v>
      </c>
      <c r="BP12112" s="14">
        <v>0.83</v>
      </c>
      <c r="BQ12112" s="15" t="s">
        <v>38744</v>
      </c>
      <c r="BR12112" s="14">
        <v>1.17</v>
      </c>
      <c r="BS12112" s="14">
        <v>1.17</v>
      </c>
      <c r="BT12112" s="50">
        <v>0.84</v>
      </c>
      <c r="BU12112" s="12">
        <v>1</v>
      </c>
      <c r="BV12112" s="12">
        <v>1</v>
      </c>
      <c r="BW12112" s="13" t="s">
        <v>60033</v>
      </c>
      <c r="BX12112" s="14">
        <v>0.71</v>
      </c>
      <c r="BY12112" s="14">
        <v>0.78</v>
      </c>
      <c r="BZ12112" s="14">
        <v>1</v>
      </c>
      <c r="CA12112" s="14">
        <v>0.95</v>
      </c>
      <c r="CB12112" s="15" t="s">
        <v>60034</v>
      </c>
      <c r="CC12112" s="14">
        <v>0.67</v>
      </c>
      <c r="CD12112" s="14">
        <v>0.86</v>
      </c>
      <c r="CE12112" s="10" t="s">
        <v>24786</v>
      </c>
      <c r="CF12112" s="10" t="s">
        <v>24787</v>
      </c>
      <c r="CG12112" s="10" t="s">
        <v>24788</v>
      </c>
      <c r="CH12112" s="10" t="s">
        <v>44</v>
      </c>
      <c r="CI12112" s="10" t="s">
        <v>60035</v>
      </c>
      <c r="CJ12112" s="10" t="s">
        <v>28</v>
      </c>
      <c r="CK12112" s="10" t="s">
        <v>28</v>
      </c>
      <c r="CL12112" s="10" t="s">
        <v>28</v>
      </c>
      <c r="CM12112" s="10" t="s">
        <v>28</v>
      </c>
      <c r="CN12112" s="10" t="s">
        <v>60036</v>
      </c>
      <c r="CO12112" s="10" t="s">
        <v>263</v>
      </c>
      <c r="CP12112" s="10" t="s">
        <v>24789</v>
      </c>
      <c r="CQ12112" s="10"/>
      <c r="CR12112" s="10"/>
      <c r="CS12112" s="10"/>
      <c r="CT12112" s="16"/>
      <c r="CU12112" s="10">
        <v>311.33333329999999</v>
      </c>
      <c r="CV12112" s="10">
        <v>1.172245253</v>
      </c>
      <c r="CW12112" s="10" t="s">
        <v>24791</v>
      </c>
    </row>
    <row r="12113" spans="1:101">
      <c r="A12113" t="s">
        <v>11506</v>
      </c>
      <c r="B12113" t="s">
        <v>65813</v>
      </c>
      <c r="D12113" s="10" t="s">
        <v>24777</v>
      </c>
      <c r="H12113" s="10" t="s">
        <v>24778</v>
      </c>
      <c r="I12113" t="s">
        <v>17</v>
      </c>
      <c r="Q12113" s="50">
        <v>1.27</v>
      </c>
      <c r="R12113" s="12">
        <v>1</v>
      </c>
      <c r="S12113" s="12">
        <v>1</v>
      </c>
      <c r="T12113" s="13" t="s">
        <v>65814</v>
      </c>
      <c r="U12113" s="14">
        <v>1.36</v>
      </c>
      <c r="V12113" s="14">
        <v>1.06</v>
      </c>
      <c r="W12113" s="14">
        <v>0.99</v>
      </c>
      <c r="X12113" s="14">
        <v>1</v>
      </c>
      <c r="Y12113" s="15" t="s">
        <v>24780</v>
      </c>
      <c r="Z12113" s="14">
        <v>1.98</v>
      </c>
      <c r="AA12113" s="14">
        <v>2.0699999999999998</v>
      </c>
      <c r="AB12113" s="12"/>
      <c r="AC12113" s="12"/>
      <c r="AD12113" s="12"/>
      <c r="AE12113" s="13"/>
      <c r="AF12113" s="14"/>
      <c r="AG12113" s="14"/>
      <c r="AH12113" s="14"/>
      <c r="AI12113" s="14"/>
      <c r="AJ12113" s="15"/>
      <c r="AK12113" s="14"/>
      <c r="AL12113" s="14"/>
      <c r="AM12113" s="12"/>
      <c r="AN12113" s="12"/>
      <c r="AO12113" s="12"/>
      <c r="AP12113" s="13"/>
      <c r="AQ12113" s="14"/>
      <c r="AR12113" s="14"/>
      <c r="AS12113" s="14"/>
      <c r="AT12113" s="14"/>
      <c r="AU12113" s="15"/>
      <c r="AV12113" s="14"/>
      <c r="AW12113" s="14"/>
      <c r="AX12113" s="12"/>
      <c r="AY12113" s="12"/>
      <c r="AZ12113" s="12"/>
      <c r="BA12113" s="13"/>
      <c r="BB12113" s="14"/>
      <c r="BC12113" s="14"/>
      <c r="BD12113" s="14"/>
      <c r="BE12113" s="14"/>
      <c r="BF12113" s="15"/>
      <c r="BG12113" s="14"/>
      <c r="BH12113" s="14"/>
      <c r="BI12113" s="12"/>
      <c r="BJ12113" s="12"/>
      <c r="BK12113" s="12"/>
      <c r="BL12113" s="13"/>
      <c r="BM12113" s="14"/>
      <c r="BN12113" s="14"/>
      <c r="BO12113" s="14"/>
      <c r="BP12113" s="14"/>
      <c r="BQ12113" s="15"/>
      <c r="BR12113" s="14"/>
      <c r="BS12113" s="14"/>
      <c r="BT12113" s="50"/>
      <c r="BU12113" s="12"/>
      <c r="BV12113" s="12"/>
      <c r="BW12113" s="13"/>
      <c r="BX12113" s="14"/>
      <c r="BY12113" s="14"/>
      <c r="BZ12113" s="14"/>
      <c r="CA12113" s="14"/>
      <c r="CB12113" s="15"/>
      <c r="CC12113" s="14"/>
      <c r="CD12113" s="14"/>
      <c r="CE12113" s="10" t="s">
        <v>24786</v>
      </c>
      <c r="CF12113" s="10" t="s">
        <v>24787</v>
      </c>
      <c r="CG12113" s="10" t="s">
        <v>24788</v>
      </c>
      <c r="CH12113" s="10" t="s">
        <v>44</v>
      </c>
      <c r="CI12113" s="10">
        <v>18407956</v>
      </c>
      <c r="CJ12113" s="10" t="s">
        <v>28</v>
      </c>
      <c r="CK12113" s="10" t="s">
        <v>28</v>
      </c>
      <c r="CL12113" s="10" t="s">
        <v>28</v>
      </c>
      <c r="CM12113" s="10" t="s">
        <v>28</v>
      </c>
      <c r="CN12113" s="10"/>
      <c r="CO12113" s="10" t="s">
        <v>263</v>
      </c>
      <c r="CP12113" s="10" t="s">
        <v>24789</v>
      </c>
      <c r="CQ12113" s="10"/>
      <c r="CR12113" s="10"/>
      <c r="CS12113" s="10"/>
      <c r="CT12113" s="10"/>
      <c r="CU12113" s="10">
        <v>311.33333329999999</v>
      </c>
      <c r="CV12113" s="10">
        <v>1.172245253</v>
      </c>
      <c r="CW12113" s="10" t="s">
        <v>24791</v>
      </c>
    </row>
    <row r="12114" spans="1:101">
      <c r="A12114" t="s">
        <v>10503</v>
      </c>
      <c r="B12114" t="s">
        <v>4215</v>
      </c>
      <c r="D12114" s="10" t="s">
        <v>10504</v>
      </c>
      <c r="H12114" s="10" t="s">
        <v>10505</v>
      </c>
      <c r="I12114" t="s">
        <v>6</v>
      </c>
      <c r="Q12114" s="50"/>
      <c r="R12114" s="12"/>
      <c r="S12114" s="12"/>
      <c r="T12114" s="13"/>
      <c r="U12114" s="14"/>
      <c r="V12114" s="14"/>
      <c r="W12114" s="14"/>
      <c r="X12114" s="14"/>
      <c r="Y12114" s="15"/>
      <c r="Z12114" s="14"/>
      <c r="AA12114" s="14"/>
      <c r="AB12114" s="12"/>
      <c r="AC12114" s="12"/>
      <c r="AD12114" s="12"/>
      <c r="AE12114" s="13"/>
      <c r="AF12114" s="14"/>
      <c r="AG12114" s="14"/>
      <c r="AH12114" s="14"/>
      <c r="AI12114" s="14"/>
      <c r="AJ12114" s="15"/>
      <c r="AK12114" s="14"/>
      <c r="AL12114" s="14"/>
      <c r="AM12114" s="12"/>
      <c r="AN12114" s="12"/>
      <c r="AO12114" s="12"/>
      <c r="AP12114" s="13"/>
      <c r="AQ12114" s="14"/>
      <c r="AR12114" s="14"/>
      <c r="AS12114" s="14"/>
      <c r="AT12114" s="14"/>
      <c r="AU12114" s="15"/>
      <c r="AV12114" s="14"/>
      <c r="AW12114" s="14"/>
      <c r="AX12114" s="12">
        <v>1.01</v>
      </c>
      <c r="AY12114" s="12">
        <v>1</v>
      </c>
      <c r="AZ12114" s="12">
        <v>1</v>
      </c>
      <c r="BA12114" s="13" t="s">
        <v>10506</v>
      </c>
      <c r="BB12114" s="14">
        <v>0.96</v>
      </c>
      <c r="BC12114" s="14">
        <v>0.99</v>
      </c>
      <c r="BD12114" s="14"/>
      <c r="BE12114" s="14"/>
      <c r="BF12114" s="15"/>
      <c r="BG12114" s="14">
        <v>0.96</v>
      </c>
      <c r="BH12114" s="14">
        <v>0.99</v>
      </c>
      <c r="BI12114" s="12"/>
      <c r="BJ12114" s="12"/>
      <c r="BK12114" s="12"/>
      <c r="BL12114" s="13"/>
      <c r="BM12114" s="14"/>
      <c r="BN12114" s="14"/>
      <c r="BO12114" s="14"/>
      <c r="BP12114" s="14"/>
      <c r="BQ12114" s="15"/>
      <c r="BR12114" s="14"/>
      <c r="BS12114" s="14"/>
      <c r="BT12114" s="50"/>
      <c r="BU12114" s="12"/>
      <c r="BV12114" s="12"/>
      <c r="BW12114" s="13"/>
      <c r="BX12114" s="14"/>
      <c r="BY12114" s="14"/>
      <c r="BZ12114" s="14"/>
      <c r="CA12114" s="14"/>
      <c r="CB12114" s="15"/>
      <c r="CC12114" s="14"/>
      <c r="CD12114" s="14"/>
      <c r="CE12114" s="10" t="s">
        <v>10507</v>
      </c>
      <c r="CF12114" s="10" t="s">
        <v>6120</v>
      </c>
      <c r="CG12114" s="10" t="s">
        <v>10508</v>
      </c>
      <c r="CH12114" s="10" t="s">
        <v>44</v>
      </c>
      <c r="CI12114" s="10">
        <v>19779198</v>
      </c>
      <c r="CJ12114" s="10" t="s">
        <v>28</v>
      </c>
      <c r="CK12114" s="10" t="s">
        <v>28</v>
      </c>
      <c r="CL12114" s="10" t="s">
        <v>28</v>
      </c>
      <c r="CM12114" s="10" t="s">
        <v>28</v>
      </c>
      <c r="CN12114" s="10"/>
      <c r="CO12114" s="10"/>
      <c r="CP12114" s="10"/>
      <c r="CQ12114" s="10"/>
      <c r="CR12114" s="10"/>
      <c r="CS12114" s="10"/>
      <c r="CT12114" s="10"/>
      <c r="CU12114" s="10">
        <v>88.333333330000002</v>
      </c>
      <c r="CV12114" s="10">
        <v>1.525387896</v>
      </c>
      <c r="CW12114" s="10" t="s">
        <v>10509</v>
      </c>
    </row>
    <row r="12115" spans="1:101">
      <c r="A12115" t="s">
        <v>10503</v>
      </c>
      <c r="B12115" t="s">
        <v>11685</v>
      </c>
      <c r="D12115" s="10" t="s">
        <v>10504</v>
      </c>
      <c r="E12115" t="s">
        <v>3</v>
      </c>
      <c r="F12115" t="s">
        <v>4</v>
      </c>
      <c r="H12115" s="10" t="s">
        <v>10505</v>
      </c>
      <c r="I12115" t="s">
        <v>68</v>
      </c>
      <c r="L12115" s="11" t="s">
        <v>198</v>
      </c>
      <c r="Q12115" s="50">
        <v>0.96</v>
      </c>
      <c r="R12115" s="12">
        <v>1</v>
      </c>
      <c r="S12115" s="12">
        <v>1</v>
      </c>
      <c r="T12115" s="13" t="s">
        <v>40802</v>
      </c>
      <c r="U12115" s="14">
        <v>1.63</v>
      </c>
      <c r="V12115" s="14">
        <v>1.63</v>
      </c>
      <c r="W12115" s="14"/>
      <c r="X12115" s="14"/>
      <c r="Y12115" s="15"/>
      <c r="Z12115" s="14">
        <v>1.63</v>
      </c>
      <c r="AA12115" s="14">
        <v>1.63</v>
      </c>
      <c r="AB12115" s="12">
        <v>1.17</v>
      </c>
      <c r="AC12115" s="12">
        <v>1</v>
      </c>
      <c r="AD12115" s="12">
        <v>1</v>
      </c>
      <c r="AE12115" s="13" t="s">
        <v>40803</v>
      </c>
      <c r="AF12115" s="14">
        <v>1.17</v>
      </c>
      <c r="AG12115" s="14">
        <v>1.17</v>
      </c>
      <c r="AH12115" s="14"/>
      <c r="AI12115" s="14"/>
      <c r="AJ12115" s="15"/>
      <c r="AK12115" s="14">
        <v>1.17</v>
      </c>
      <c r="AL12115" s="14">
        <v>1.17</v>
      </c>
      <c r="AM12115" s="12">
        <v>1.08</v>
      </c>
      <c r="AN12115" s="12">
        <v>1.04</v>
      </c>
      <c r="AO12115" s="12">
        <v>2</v>
      </c>
      <c r="AP12115" s="13" t="s">
        <v>40804</v>
      </c>
      <c r="AQ12115" s="14">
        <v>1.07</v>
      </c>
      <c r="AR12115" s="14">
        <v>1.07</v>
      </c>
      <c r="AS12115" s="14">
        <v>1.01</v>
      </c>
      <c r="AT12115" s="14">
        <v>1.01</v>
      </c>
      <c r="AU12115" s="15" t="s">
        <v>40805</v>
      </c>
      <c r="AV12115" s="14">
        <v>1.08</v>
      </c>
      <c r="AW12115" s="14">
        <v>1.08</v>
      </c>
      <c r="AX12115" s="12">
        <v>0.99</v>
      </c>
      <c r="AY12115" s="12">
        <v>1</v>
      </c>
      <c r="AZ12115" s="12">
        <v>1</v>
      </c>
      <c r="BA12115" s="13" t="s">
        <v>40806</v>
      </c>
      <c r="BB12115" s="14">
        <v>0.96</v>
      </c>
      <c r="BC12115" s="14">
        <v>0.99</v>
      </c>
      <c r="BD12115" s="14"/>
      <c r="BE12115" s="14"/>
      <c r="BF12115" s="15"/>
      <c r="BG12115" s="14">
        <v>0.96</v>
      </c>
      <c r="BH12115" s="14">
        <v>0.99</v>
      </c>
      <c r="BI12115" s="12"/>
      <c r="BJ12115" s="12"/>
      <c r="BK12115" s="12"/>
      <c r="BL12115" s="13"/>
      <c r="BM12115" s="14"/>
      <c r="BN12115" s="14"/>
      <c r="BO12115" s="14"/>
      <c r="BP12115" s="14"/>
      <c r="BQ12115" s="15"/>
      <c r="BR12115" s="14"/>
      <c r="BS12115" s="14"/>
      <c r="BT12115" s="50">
        <v>1.1499999999999999</v>
      </c>
      <c r="BU12115" s="12">
        <v>1.1499999999999999</v>
      </c>
      <c r="BV12115" s="12">
        <v>1</v>
      </c>
      <c r="BW12115" s="13" t="s">
        <v>40807</v>
      </c>
      <c r="BX12115" s="14">
        <v>1.01</v>
      </c>
      <c r="BY12115" s="14">
        <v>1.02</v>
      </c>
      <c r="BZ12115" s="14"/>
      <c r="CA12115" s="14"/>
      <c r="CB12115" s="15"/>
      <c r="CC12115" s="14">
        <v>1.02</v>
      </c>
      <c r="CD12115" s="14">
        <v>0.98</v>
      </c>
      <c r="CE12115" s="10" t="s">
        <v>10507</v>
      </c>
      <c r="CF12115" s="10" t="s">
        <v>6120</v>
      </c>
      <c r="CG12115" s="10" t="s">
        <v>10508</v>
      </c>
      <c r="CH12115" s="10" t="s">
        <v>44</v>
      </c>
      <c r="CI12115" s="10" t="s">
        <v>2119</v>
      </c>
      <c r="CJ12115" s="10" t="s">
        <v>28</v>
      </c>
      <c r="CK12115" s="10" t="s">
        <v>28</v>
      </c>
      <c r="CL12115" s="10" t="s">
        <v>28</v>
      </c>
      <c r="CM12115" s="10" t="s">
        <v>28</v>
      </c>
      <c r="CN12115" s="10" t="s">
        <v>40808</v>
      </c>
      <c r="CO12115" s="10"/>
      <c r="CP12115" s="10"/>
      <c r="CQ12115" s="10"/>
      <c r="CR12115" s="10"/>
      <c r="CS12115" s="10"/>
      <c r="CT12115" s="16"/>
      <c r="CU12115" s="10">
        <v>88.333333330000002</v>
      </c>
      <c r="CV12115" s="10">
        <v>1.525387896</v>
      </c>
      <c r="CW12115" s="10" t="s">
        <v>10509</v>
      </c>
    </row>
    <row r="12116" spans="1:101">
      <c r="A12116" t="s">
        <v>10503</v>
      </c>
      <c r="B12116" t="s">
        <v>6398</v>
      </c>
      <c r="D12116" s="10" t="s">
        <v>10504</v>
      </c>
      <c r="E12116" t="s">
        <v>3</v>
      </c>
      <c r="F12116" t="s">
        <v>4</v>
      </c>
      <c r="H12116" s="10" t="s">
        <v>10505</v>
      </c>
      <c r="I12116" t="s">
        <v>52</v>
      </c>
      <c r="Q12116" s="50">
        <v>2.75</v>
      </c>
      <c r="R12116" s="12">
        <v>1</v>
      </c>
      <c r="S12116" s="12">
        <v>1</v>
      </c>
      <c r="T12116" s="13" t="s">
        <v>43555</v>
      </c>
      <c r="U12116" s="14">
        <v>1.63</v>
      </c>
      <c r="V12116" s="14">
        <v>1.63</v>
      </c>
      <c r="W12116" s="14"/>
      <c r="X12116" s="14"/>
      <c r="Y12116" s="15"/>
      <c r="Z12116" s="14">
        <v>1.63</v>
      </c>
      <c r="AA12116" s="14">
        <v>1.63</v>
      </c>
      <c r="AB12116" s="12"/>
      <c r="AC12116" s="12"/>
      <c r="AD12116" s="12"/>
      <c r="AE12116" s="13"/>
      <c r="AF12116" s="14"/>
      <c r="AG12116" s="14"/>
      <c r="AH12116" s="14"/>
      <c r="AI12116" s="14"/>
      <c r="AJ12116" s="15"/>
      <c r="AK12116" s="14"/>
      <c r="AL12116" s="14"/>
      <c r="AM12116" s="12">
        <v>1.02</v>
      </c>
      <c r="AN12116" s="12">
        <v>1</v>
      </c>
      <c r="AO12116" s="12">
        <v>1</v>
      </c>
      <c r="AP12116" s="13" t="s">
        <v>43556</v>
      </c>
      <c r="AQ12116" s="14">
        <v>1.03</v>
      </c>
      <c r="AR12116" s="14">
        <v>1.01</v>
      </c>
      <c r="AS12116" s="14">
        <v>1.01</v>
      </c>
      <c r="AT12116" s="14">
        <v>1.01</v>
      </c>
      <c r="AU12116" s="15" t="s">
        <v>40805</v>
      </c>
      <c r="AV12116" s="14">
        <v>1.04</v>
      </c>
      <c r="AW12116" s="14">
        <v>1.04</v>
      </c>
      <c r="AX12116" s="12">
        <v>0.95</v>
      </c>
      <c r="AY12116" s="12">
        <v>1.0900000000000001</v>
      </c>
      <c r="AZ12116" s="12">
        <v>1</v>
      </c>
      <c r="BA12116" s="13" t="s">
        <v>43557</v>
      </c>
      <c r="BB12116" s="14">
        <v>1</v>
      </c>
      <c r="BC12116" s="14">
        <v>1.03</v>
      </c>
      <c r="BD12116" s="14"/>
      <c r="BE12116" s="14"/>
      <c r="BF12116" s="15"/>
      <c r="BG12116" s="14">
        <v>1</v>
      </c>
      <c r="BH12116" s="14">
        <v>1.01</v>
      </c>
      <c r="BI12116" s="12">
        <v>2.78</v>
      </c>
      <c r="BJ12116" s="12">
        <v>1</v>
      </c>
      <c r="BK12116" s="12">
        <v>1</v>
      </c>
      <c r="BL12116" s="13" t="s">
        <v>43558</v>
      </c>
      <c r="BM12116" s="14">
        <v>1.68</v>
      </c>
      <c r="BN12116" s="14">
        <v>1.68</v>
      </c>
      <c r="BO12116" s="14"/>
      <c r="BP12116" s="14"/>
      <c r="BQ12116" s="15"/>
      <c r="BR12116" s="14">
        <v>1.68</v>
      </c>
      <c r="BS12116" s="14">
        <v>1.68</v>
      </c>
      <c r="BT12116" s="50">
        <v>0.94</v>
      </c>
      <c r="BU12116" s="12">
        <v>1.07</v>
      </c>
      <c r="BV12116" s="12">
        <v>1</v>
      </c>
      <c r="BW12116" s="13" t="s">
        <v>43559</v>
      </c>
      <c r="BX12116" s="14">
        <v>1.01</v>
      </c>
      <c r="BY12116" s="14">
        <v>1.02</v>
      </c>
      <c r="BZ12116" s="14"/>
      <c r="CA12116" s="14"/>
      <c r="CB12116" s="15"/>
      <c r="CC12116" s="14">
        <v>1.02</v>
      </c>
      <c r="CD12116" s="14">
        <v>0.98</v>
      </c>
      <c r="CE12116" s="10" t="s">
        <v>10507</v>
      </c>
      <c r="CF12116" s="10" t="s">
        <v>6120</v>
      </c>
      <c r="CG12116" s="10" t="s">
        <v>10508</v>
      </c>
      <c r="CH12116" s="10" t="s">
        <v>44</v>
      </c>
      <c r="CI12116" s="10">
        <v>19779198</v>
      </c>
      <c r="CJ12116" s="10" t="s">
        <v>62</v>
      </c>
      <c r="CK12116" s="10" t="s">
        <v>28</v>
      </c>
      <c r="CL12116" s="10" t="s">
        <v>28</v>
      </c>
      <c r="CM12116" s="10" t="s">
        <v>28</v>
      </c>
      <c r="CN12116" s="10"/>
      <c r="CO12116" s="10"/>
      <c r="CP12116" s="10"/>
      <c r="CQ12116" s="10"/>
      <c r="CR12116" s="10"/>
      <c r="CS12116" s="10"/>
      <c r="CT12116" s="10"/>
      <c r="CU12116" s="10">
        <v>88.333333330000002</v>
      </c>
      <c r="CV12116" s="10">
        <v>1.525387896</v>
      </c>
      <c r="CW12116" s="10" t="s">
        <v>10509</v>
      </c>
    </row>
    <row r="12117" spans="1:101">
      <c r="A12117" t="s">
        <v>10503</v>
      </c>
      <c r="B12117" t="s">
        <v>56566</v>
      </c>
      <c r="D12117" s="10" t="s">
        <v>10504</v>
      </c>
      <c r="H12117" s="10" t="s">
        <v>10505</v>
      </c>
      <c r="I12117" t="s">
        <v>6</v>
      </c>
      <c r="Q12117" s="50"/>
      <c r="R12117" s="12"/>
      <c r="S12117" s="12"/>
      <c r="T12117" s="13"/>
      <c r="U12117" s="14"/>
      <c r="V12117" s="14"/>
      <c r="W12117" s="14"/>
      <c r="X12117" s="14"/>
      <c r="Y12117" s="15"/>
      <c r="Z12117" s="14"/>
      <c r="AA12117" s="14"/>
      <c r="AB12117" s="12"/>
      <c r="AC12117" s="12"/>
      <c r="AD12117" s="12"/>
      <c r="AE12117" s="13"/>
      <c r="AF12117" s="14"/>
      <c r="AG12117" s="14"/>
      <c r="AH12117" s="14"/>
      <c r="AI12117" s="14"/>
      <c r="AJ12117" s="15"/>
      <c r="AK12117" s="14"/>
      <c r="AL12117" s="14"/>
      <c r="AM12117" s="12">
        <v>1.05</v>
      </c>
      <c r="AN12117" s="12">
        <v>1</v>
      </c>
      <c r="AO12117" s="12">
        <v>1</v>
      </c>
      <c r="AP12117" s="13" t="s">
        <v>56567</v>
      </c>
      <c r="AQ12117" s="14">
        <v>1.03</v>
      </c>
      <c r="AR12117" s="14">
        <v>1.01</v>
      </c>
      <c r="AS12117" s="14">
        <v>1.01</v>
      </c>
      <c r="AT12117" s="14">
        <v>1.01</v>
      </c>
      <c r="AU12117" s="15" t="s">
        <v>40805</v>
      </c>
      <c r="AV12117" s="14">
        <v>1.04</v>
      </c>
      <c r="AW12117" s="14">
        <v>1.04</v>
      </c>
      <c r="AX12117" s="12"/>
      <c r="AY12117" s="12"/>
      <c r="AZ12117" s="12"/>
      <c r="BA12117" s="13"/>
      <c r="BB12117" s="14"/>
      <c r="BC12117" s="14"/>
      <c r="BD12117" s="14"/>
      <c r="BE12117" s="14"/>
      <c r="BF12117" s="15"/>
      <c r="BG12117" s="14"/>
      <c r="BH12117" s="14"/>
      <c r="BI12117" s="12">
        <v>1.01</v>
      </c>
      <c r="BJ12117" s="12">
        <v>1</v>
      </c>
      <c r="BK12117" s="12">
        <v>1</v>
      </c>
      <c r="BL12117" s="13" t="s">
        <v>56568</v>
      </c>
      <c r="BM12117" s="14">
        <v>1.68</v>
      </c>
      <c r="BN12117" s="14">
        <v>1.68</v>
      </c>
      <c r="BO12117" s="14"/>
      <c r="BP12117" s="14"/>
      <c r="BQ12117" s="15"/>
      <c r="BR12117" s="14">
        <v>1.68</v>
      </c>
      <c r="BS12117" s="14">
        <v>1.68</v>
      </c>
      <c r="BT12117" s="50">
        <v>0.97</v>
      </c>
      <c r="BU12117" s="12">
        <v>1.1200000000000001</v>
      </c>
      <c r="BV12117" s="12">
        <v>1</v>
      </c>
      <c r="BW12117" s="13" t="s">
        <v>56569</v>
      </c>
      <c r="BX12117" s="14">
        <v>1.01</v>
      </c>
      <c r="BY12117" s="14">
        <v>1.02</v>
      </c>
      <c r="BZ12117" s="14"/>
      <c r="CA12117" s="14"/>
      <c r="CB12117" s="15"/>
      <c r="CC12117" s="14">
        <v>1.02</v>
      </c>
      <c r="CD12117" s="14">
        <v>0.98</v>
      </c>
      <c r="CE12117" s="10" t="s">
        <v>10507</v>
      </c>
      <c r="CF12117" s="10" t="s">
        <v>6120</v>
      </c>
      <c r="CG12117" s="10" t="s">
        <v>10508</v>
      </c>
      <c r="CH12117" s="10" t="s">
        <v>44</v>
      </c>
      <c r="CI12117" s="10" t="s">
        <v>7095</v>
      </c>
      <c r="CJ12117" s="10" t="s">
        <v>28</v>
      </c>
      <c r="CK12117" s="10" t="s">
        <v>28</v>
      </c>
      <c r="CL12117" s="10" t="s">
        <v>28</v>
      </c>
      <c r="CM12117" s="10" t="s">
        <v>28</v>
      </c>
      <c r="CN12117" s="10"/>
      <c r="CO12117" s="10"/>
      <c r="CP12117" s="10"/>
      <c r="CQ12117" s="10"/>
      <c r="CR12117" s="10"/>
      <c r="CS12117" s="10"/>
      <c r="CT12117" s="10"/>
      <c r="CU12117" s="10">
        <v>88.333333330000002</v>
      </c>
      <c r="CV12117" s="10">
        <v>1.525387896</v>
      </c>
      <c r="CW12117" s="10" t="s">
        <v>10509</v>
      </c>
    </row>
    <row r="12118" spans="1:101">
      <c r="A12118" t="s">
        <v>55723</v>
      </c>
      <c r="B12118" t="s">
        <v>16600</v>
      </c>
      <c r="D12118" s="10" t="s">
        <v>55724</v>
      </c>
      <c r="E12118" t="s">
        <v>3</v>
      </c>
      <c r="F12118" t="s">
        <v>4</v>
      </c>
      <c r="H12118" s="10" t="s">
        <v>55725</v>
      </c>
      <c r="I12118" t="s">
        <v>68</v>
      </c>
      <c r="Q12118" s="50">
        <v>0.77</v>
      </c>
      <c r="R12118" s="12">
        <v>1</v>
      </c>
      <c r="S12118" s="12">
        <v>1</v>
      </c>
      <c r="T12118" s="13" t="s">
        <v>55726</v>
      </c>
      <c r="U12118" s="14">
        <v>1.02</v>
      </c>
      <c r="V12118" s="14">
        <v>1.1200000000000001</v>
      </c>
      <c r="W12118" s="14"/>
      <c r="X12118" s="14"/>
      <c r="Y12118" s="15"/>
      <c r="Z12118" s="14">
        <v>0.95</v>
      </c>
      <c r="AA12118" s="14">
        <v>0.95</v>
      </c>
      <c r="AB12118" s="12">
        <v>0.75</v>
      </c>
      <c r="AC12118" s="12">
        <v>1</v>
      </c>
      <c r="AD12118" s="12">
        <v>1</v>
      </c>
      <c r="AE12118" s="13" t="s">
        <v>55727</v>
      </c>
      <c r="AF12118" s="14">
        <v>0.75</v>
      </c>
      <c r="AG12118" s="14">
        <v>0.75</v>
      </c>
      <c r="AH12118" s="14"/>
      <c r="AI12118" s="14"/>
      <c r="AJ12118" s="15"/>
      <c r="AK12118" s="14">
        <v>0.75</v>
      </c>
      <c r="AL12118" s="14">
        <v>0.75</v>
      </c>
      <c r="AM12118" s="12">
        <v>0.78</v>
      </c>
      <c r="AN12118" s="12">
        <v>1</v>
      </c>
      <c r="AO12118" s="12">
        <v>1</v>
      </c>
      <c r="AP12118" s="13" t="s">
        <v>55728</v>
      </c>
      <c r="AQ12118" s="14">
        <v>1</v>
      </c>
      <c r="AR12118" s="14">
        <v>0.99</v>
      </c>
      <c r="AS12118" s="14"/>
      <c r="AT12118" s="14"/>
      <c r="AU12118" s="15"/>
      <c r="AV12118" s="14">
        <v>0.92</v>
      </c>
      <c r="AW12118" s="14">
        <v>0.92</v>
      </c>
      <c r="AX12118" s="12"/>
      <c r="AY12118" s="12"/>
      <c r="AZ12118" s="12"/>
      <c r="BA12118" s="13"/>
      <c r="BB12118" s="14"/>
      <c r="BC12118" s="14"/>
      <c r="BD12118" s="14"/>
      <c r="BE12118" s="14"/>
      <c r="BF12118" s="15"/>
      <c r="BG12118" s="14"/>
      <c r="BH12118" s="14"/>
      <c r="BI12118" s="12">
        <v>1.1599999999999999</v>
      </c>
      <c r="BJ12118" s="12">
        <v>1</v>
      </c>
      <c r="BK12118" s="12">
        <v>1</v>
      </c>
      <c r="BL12118" s="13" t="s">
        <v>55729</v>
      </c>
      <c r="BM12118" s="14">
        <v>0.94</v>
      </c>
      <c r="BN12118" s="14">
        <v>0.94</v>
      </c>
      <c r="BO12118" s="14"/>
      <c r="BP12118" s="14"/>
      <c r="BQ12118" s="15"/>
      <c r="BR12118" s="14">
        <v>0.94</v>
      </c>
      <c r="BS12118" s="14">
        <v>0.94</v>
      </c>
      <c r="BT12118" s="50">
        <v>1.02</v>
      </c>
      <c r="BU12118" s="12">
        <v>1.04</v>
      </c>
      <c r="BV12118" s="12">
        <v>1</v>
      </c>
      <c r="BW12118" s="13" t="s">
        <v>55730</v>
      </c>
      <c r="BX12118" s="14">
        <v>1.02</v>
      </c>
      <c r="BY12118" s="14">
        <v>1.02</v>
      </c>
      <c r="BZ12118" s="14"/>
      <c r="CA12118" s="14"/>
      <c r="CB12118" s="15"/>
      <c r="CC12118" s="14">
        <v>1.02</v>
      </c>
      <c r="CD12118" s="14">
        <v>1.02</v>
      </c>
      <c r="CE12118" s="10" t="s">
        <v>55731</v>
      </c>
      <c r="CF12118" s="10" t="s">
        <v>5580</v>
      </c>
      <c r="CG12118" s="10" t="s">
        <v>55732</v>
      </c>
      <c r="CH12118" s="10"/>
      <c r="CI12118" s="10"/>
      <c r="CJ12118" s="10"/>
      <c r="CK12118" s="10"/>
      <c r="CL12118" s="10"/>
      <c r="CM12118" s="10"/>
      <c r="CN12118" s="10"/>
      <c r="CO12118" s="10"/>
      <c r="CP12118" s="10"/>
      <c r="CQ12118" s="10"/>
      <c r="CR12118" s="10"/>
      <c r="CS12118" s="10"/>
      <c r="CT12118" s="16"/>
      <c r="CU12118" s="10"/>
      <c r="CV12118" s="10"/>
      <c r="CW12118" s="10"/>
    </row>
    <row r="12119" spans="1:101">
      <c r="A12119" t="s">
        <v>55723</v>
      </c>
      <c r="B12119" t="s">
        <v>37243</v>
      </c>
      <c r="D12119" s="10" t="s">
        <v>55724</v>
      </c>
      <c r="H12119" s="10" t="s">
        <v>55725</v>
      </c>
      <c r="I12119" t="s">
        <v>174</v>
      </c>
      <c r="Q12119" s="50"/>
      <c r="R12119" s="12"/>
      <c r="S12119" s="12"/>
      <c r="T12119" s="13"/>
      <c r="U12119" s="14"/>
      <c r="V12119" s="14"/>
      <c r="W12119" s="14"/>
      <c r="X12119" s="14"/>
      <c r="Y12119" s="15"/>
      <c r="Z12119" s="14"/>
      <c r="AA12119" s="14"/>
      <c r="AB12119" s="12"/>
      <c r="AC12119" s="12"/>
      <c r="AD12119" s="12"/>
      <c r="AE12119" s="13"/>
      <c r="AF12119" s="14"/>
      <c r="AG12119" s="14"/>
      <c r="AH12119" s="14"/>
      <c r="AI12119" s="14"/>
      <c r="AJ12119" s="15"/>
      <c r="AK12119" s="14"/>
      <c r="AL12119" s="14"/>
      <c r="AM12119" s="12"/>
      <c r="AN12119" s="12"/>
      <c r="AO12119" s="12"/>
      <c r="AP12119" s="13"/>
      <c r="AQ12119" s="14"/>
      <c r="AR12119" s="14"/>
      <c r="AS12119" s="14"/>
      <c r="AT12119" s="14"/>
      <c r="AU12119" s="15"/>
      <c r="AV12119" s="14"/>
      <c r="AW12119" s="14"/>
      <c r="AX12119" s="12"/>
      <c r="AY12119" s="12"/>
      <c r="AZ12119" s="12"/>
      <c r="BA12119" s="13"/>
      <c r="BB12119" s="14"/>
      <c r="BC12119" s="14"/>
      <c r="BD12119" s="14"/>
      <c r="BE12119" s="14"/>
      <c r="BF12119" s="15"/>
      <c r="BG12119" s="14"/>
      <c r="BH12119" s="14"/>
      <c r="BI12119" s="12">
        <v>0.76</v>
      </c>
      <c r="BJ12119" s="12">
        <v>1</v>
      </c>
      <c r="BK12119" s="12">
        <v>1</v>
      </c>
      <c r="BL12119" s="13" t="s">
        <v>57689</v>
      </c>
      <c r="BM12119" s="14">
        <v>0.94</v>
      </c>
      <c r="BN12119" s="14">
        <v>0.94</v>
      </c>
      <c r="BO12119" s="14"/>
      <c r="BP12119" s="14"/>
      <c r="BQ12119" s="15"/>
      <c r="BR12119" s="14">
        <v>0.94</v>
      </c>
      <c r="BS12119" s="14">
        <v>0.94</v>
      </c>
      <c r="BT12119" s="50"/>
      <c r="BU12119" s="12"/>
      <c r="BV12119" s="12"/>
      <c r="BW12119" s="13"/>
      <c r="BX12119" s="14"/>
      <c r="BY12119" s="14"/>
      <c r="BZ12119" s="14"/>
      <c r="CA12119" s="14"/>
      <c r="CB12119" s="15"/>
      <c r="CC12119" s="14"/>
      <c r="CD12119" s="14"/>
      <c r="CE12119" s="10" t="s">
        <v>55731</v>
      </c>
      <c r="CF12119" s="10" t="s">
        <v>5580</v>
      </c>
      <c r="CG12119" s="10" t="s">
        <v>55732</v>
      </c>
      <c r="CH12119" s="10"/>
      <c r="CI12119" s="10"/>
      <c r="CJ12119" s="10"/>
      <c r="CK12119" s="10"/>
      <c r="CL12119" s="10"/>
      <c r="CM12119" s="10"/>
      <c r="CN12119" s="10"/>
      <c r="CO12119" s="10"/>
      <c r="CP12119" s="10"/>
      <c r="CQ12119" s="10"/>
      <c r="CR12119" s="10"/>
      <c r="CS12119" s="10"/>
      <c r="CT12119" s="10"/>
      <c r="CU12119" s="10"/>
      <c r="CV12119" s="10"/>
      <c r="CW12119" s="10"/>
    </row>
    <row r="12120" spans="1:101">
      <c r="A12120" t="s">
        <v>55723</v>
      </c>
      <c r="B12120" t="s">
        <v>23219</v>
      </c>
      <c r="D12120" s="10" t="s">
        <v>55724</v>
      </c>
      <c r="E12120" t="s">
        <v>3</v>
      </c>
      <c r="F12120" t="s">
        <v>289</v>
      </c>
      <c r="H12120" s="10" t="s">
        <v>55725</v>
      </c>
      <c r="I12120" t="s">
        <v>68</v>
      </c>
      <c r="Q12120" s="50">
        <v>1.18</v>
      </c>
      <c r="R12120" s="12">
        <v>1</v>
      </c>
      <c r="S12120" s="12">
        <v>1</v>
      </c>
      <c r="T12120" s="13" t="s">
        <v>57829</v>
      </c>
      <c r="U12120" s="14">
        <v>1.02</v>
      </c>
      <c r="V12120" s="14">
        <v>1.1200000000000001</v>
      </c>
      <c r="W12120" s="14"/>
      <c r="X12120" s="14"/>
      <c r="Y12120" s="15"/>
      <c r="Z12120" s="14">
        <v>0.95</v>
      </c>
      <c r="AA12120" s="14">
        <v>0.95</v>
      </c>
      <c r="AB12120" s="12">
        <v>0.88</v>
      </c>
      <c r="AC12120" s="12">
        <v>1</v>
      </c>
      <c r="AD12120" s="12">
        <v>1</v>
      </c>
      <c r="AE12120" s="13" t="s">
        <v>57830</v>
      </c>
      <c r="AF12120" s="14">
        <v>0.88</v>
      </c>
      <c r="AG12120" s="14">
        <v>0.88</v>
      </c>
      <c r="AH12120" s="14"/>
      <c r="AI12120" s="14"/>
      <c r="AJ12120" s="15"/>
      <c r="AK12120" s="14">
        <v>0.88</v>
      </c>
      <c r="AL12120" s="14">
        <v>0.88</v>
      </c>
      <c r="AM12120" s="12">
        <v>1.0900000000000001</v>
      </c>
      <c r="AN12120" s="12">
        <v>1</v>
      </c>
      <c r="AO12120" s="12">
        <v>1</v>
      </c>
      <c r="AP12120" s="13" t="s">
        <v>57831</v>
      </c>
      <c r="AQ12120" s="14">
        <v>1.04</v>
      </c>
      <c r="AR12120" s="14">
        <v>1.04</v>
      </c>
      <c r="AS12120" s="14"/>
      <c r="AT12120" s="14"/>
      <c r="AU12120" s="15"/>
      <c r="AV12120" s="14">
        <v>1</v>
      </c>
      <c r="AW12120" s="14">
        <v>1</v>
      </c>
      <c r="AX12120" s="12"/>
      <c r="AY12120" s="12"/>
      <c r="AZ12120" s="12"/>
      <c r="BA12120" s="13"/>
      <c r="BB12120" s="14"/>
      <c r="BC12120" s="14"/>
      <c r="BD12120" s="14"/>
      <c r="BE12120" s="14"/>
      <c r="BF12120" s="15"/>
      <c r="BG12120" s="14"/>
      <c r="BH12120" s="14"/>
      <c r="BI12120" s="12"/>
      <c r="BJ12120" s="12"/>
      <c r="BK12120" s="12"/>
      <c r="BL12120" s="13"/>
      <c r="BM12120" s="14"/>
      <c r="BN12120" s="14"/>
      <c r="BO12120" s="14"/>
      <c r="BP12120" s="14"/>
      <c r="BQ12120" s="15"/>
      <c r="BR12120" s="14"/>
      <c r="BS12120" s="14"/>
      <c r="BT12120" s="50"/>
      <c r="BU12120" s="12"/>
      <c r="BV12120" s="12"/>
      <c r="BW12120" s="13"/>
      <c r="BX12120" s="14"/>
      <c r="BY12120" s="14"/>
      <c r="BZ12120" s="14"/>
      <c r="CA12120" s="14"/>
      <c r="CB12120" s="15"/>
      <c r="CC12120" s="14"/>
      <c r="CD12120" s="14"/>
      <c r="CE12120" s="10" t="s">
        <v>55731</v>
      </c>
      <c r="CF12120" s="10" t="s">
        <v>5580</v>
      </c>
      <c r="CG12120" s="10" t="s">
        <v>55732</v>
      </c>
      <c r="CH12120" s="10"/>
      <c r="CI12120" s="10"/>
      <c r="CJ12120" s="10"/>
      <c r="CK12120" s="10"/>
      <c r="CL12120" s="10"/>
      <c r="CM12120" s="10"/>
      <c r="CN12120" s="10"/>
      <c r="CO12120" s="10"/>
      <c r="CP12120" s="10"/>
      <c r="CQ12120" s="10"/>
      <c r="CR12120" s="10"/>
      <c r="CS12120" s="10"/>
      <c r="CT12120" s="10"/>
      <c r="CU12120" s="10"/>
      <c r="CV12120" s="10"/>
      <c r="CW12120" s="10"/>
    </row>
    <row r="12121" spans="1:101">
      <c r="A12121" t="s">
        <v>28470</v>
      </c>
      <c r="B12121" t="s">
        <v>5176</v>
      </c>
      <c r="D12121" s="10" t="s">
        <v>28471</v>
      </c>
      <c r="E12121" t="s">
        <v>3</v>
      </c>
      <c r="F12121" t="s">
        <v>1163</v>
      </c>
      <c r="H12121" s="10" t="s">
        <v>28472</v>
      </c>
      <c r="I12121" t="s">
        <v>68</v>
      </c>
      <c r="J12121" s="11">
        <v>1.1134999999999999</v>
      </c>
      <c r="K12121" s="11">
        <v>1.0313000000000001</v>
      </c>
      <c r="L12121" s="11" t="s">
        <v>198</v>
      </c>
      <c r="Q12121" s="50">
        <v>0.94</v>
      </c>
      <c r="R12121" s="12">
        <v>1</v>
      </c>
      <c r="S12121" s="12">
        <v>1</v>
      </c>
      <c r="T12121" s="13" t="s">
        <v>28473</v>
      </c>
      <c r="U12121" s="14">
        <v>0.94</v>
      </c>
      <c r="V12121" s="14">
        <v>0.94</v>
      </c>
      <c r="W12121" s="14"/>
      <c r="X12121" s="14"/>
      <c r="Y12121" s="15"/>
      <c r="Z12121" s="14">
        <v>0.94</v>
      </c>
      <c r="AA12121" s="14">
        <v>0.94</v>
      </c>
      <c r="AB12121" s="12">
        <v>0.96</v>
      </c>
      <c r="AC12121" s="12">
        <v>1</v>
      </c>
      <c r="AD12121" s="12">
        <v>1</v>
      </c>
      <c r="AE12121" s="13" t="s">
        <v>28474</v>
      </c>
      <c r="AF12121" s="14">
        <v>0.96</v>
      </c>
      <c r="AG12121" s="14">
        <v>0.96</v>
      </c>
      <c r="AH12121" s="14"/>
      <c r="AI12121" s="14"/>
      <c r="AJ12121" s="15"/>
      <c r="AK12121" s="14">
        <v>0.96</v>
      </c>
      <c r="AL12121" s="14">
        <v>0.96</v>
      </c>
      <c r="AM12121" s="12">
        <v>0.91</v>
      </c>
      <c r="AN12121" s="12">
        <v>1.02</v>
      </c>
      <c r="AO12121" s="12">
        <v>2</v>
      </c>
      <c r="AP12121" s="13" t="s">
        <v>28475</v>
      </c>
      <c r="AQ12121" s="14">
        <v>0.91</v>
      </c>
      <c r="AR12121" s="14">
        <v>0.91</v>
      </c>
      <c r="AS12121" s="14"/>
      <c r="AT12121" s="14"/>
      <c r="AU12121" s="15"/>
      <c r="AV12121" s="14">
        <v>0.91</v>
      </c>
      <c r="AW12121" s="14">
        <v>0.91</v>
      </c>
      <c r="AX12121" s="12"/>
      <c r="AY12121" s="12"/>
      <c r="AZ12121" s="12"/>
      <c r="BA12121" s="13"/>
      <c r="BB12121" s="14"/>
      <c r="BC12121" s="14"/>
      <c r="BD12121" s="14"/>
      <c r="BE12121" s="14"/>
      <c r="BF12121" s="15"/>
      <c r="BG12121" s="14"/>
      <c r="BH12121" s="14"/>
      <c r="BI12121" s="12"/>
      <c r="BJ12121" s="12"/>
      <c r="BK12121" s="12"/>
      <c r="BL12121" s="13"/>
      <c r="BM12121" s="14"/>
      <c r="BN12121" s="14"/>
      <c r="BO12121" s="14"/>
      <c r="BP12121" s="14"/>
      <c r="BQ12121" s="15"/>
      <c r="BR12121" s="14"/>
      <c r="BS12121" s="14"/>
      <c r="BT12121" s="50"/>
      <c r="BU12121" s="12"/>
      <c r="BV12121" s="12"/>
      <c r="BW12121" s="13"/>
      <c r="BX12121" s="14"/>
      <c r="BY12121" s="14"/>
      <c r="BZ12121" s="14"/>
      <c r="CA12121" s="14"/>
      <c r="CB12121" s="15"/>
      <c r="CC12121" s="14"/>
      <c r="CD12121" s="14"/>
      <c r="CE12121" s="10" t="s">
        <v>28476</v>
      </c>
      <c r="CF12121" s="10" t="s">
        <v>28477</v>
      </c>
      <c r="CG12121" s="10" t="s">
        <v>28478</v>
      </c>
      <c r="CH12121" s="10" t="s">
        <v>44</v>
      </c>
      <c r="CI12121" s="10" t="s">
        <v>7611</v>
      </c>
      <c r="CJ12121" s="10" t="s">
        <v>28</v>
      </c>
      <c r="CK12121" s="10" t="s">
        <v>28</v>
      </c>
      <c r="CL12121" s="10" t="s">
        <v>28</v>
      </c>
      <c r="CM12121" s="10" t="s">
        <v>28</v>
      </c>
      <c r="CN12121" s="10" t="s">
        <v>28479</v>
      </c>
      <c r="CO12121" s="10"/>
      <c r="CP12121" s="10"/>
      <c r="CQ12121" s="10"/>
      <c r="CR12121" s="10"/>
      <c r="CS12121" s="10"/>
      <c r="CT12121" s="10"/>
      <c r="CU12121" s="10">
        <v>45.5</v>
      </c>
      <c r="CV12121" s="10">
        <v>1.0801234500000001</v>
      </c>
      <c r="CW12121" s="10" t="s">
        <v>28480</v>
      </c>
    </row>
    <row r="12122" spans="1:101">
      <c r="A12122" t="s">
        <v>26586</v>
      </c>
      <c r="B12122" t="s">
        <v>26587</v>
      </c>
      <c r="D12122" s="10" t="s">
        <v>26588</v>
      </c>
      <c r="H12122" s="10" t="s">
        <v>26589</v>
      </c>
      <c r="I12122" t="s">
        <v>6</v>
      </c>
      <c r="Q12122" s="50"/>
      <c r="R12122" s="12"/>
      <c r="S12122" s="12"/>
      <c r="T12122" s="13"/>
      <c r="U12122" s="14"/>
      <c r="V12122" s="14"/>
      <c r="W12122" s="14"/>
      <c r="X12122" s="14"/>
      <c r="Y12122" s="15"/>
      <c r="Z12122" s="14"/>
      <c r="AA12122" s="14"/>
      <c r="AB12122" s="12">
        <v>0.95</v>
      </c>
      <c r="AC12122" s="12">
        <v>1</v>
      </c>
      <c r="AD12122" s="12">
        <v>1</v>
      </c>
      <c r="AE12122" s="13" t="s">
        <v>26590</v>
      </c>
      <c r="AF12122" s="14">
        <v>0.95</v>
      </c>
      <c r="AG12122" s="14">
        <v>0.95</v>
      </c>
      <c r="AH12122" s="14"/>
      <c r="AI12122" s="14"/>
      <c r="AJ12122" s="15"/>
      <c r="AK12122" s="14">
        <v>0.95</v>
      </c>
      <c r="AL12122" s="14">
        <v>0.95</v>
      </c>
      <c r="AM12122" s="12"/>
      <c r="AN12122" s="12"/>
      <c r="AO12122" s="12"/>
      <c r="AP12122" s="13"/>
      <c r="AQ12122" s="14"/>
      <c r="AR12122" s="14"/>
      <c r="AS12122" s="14"/>
      <c r="AT12122" s="14"/>
      <c r="AU12122" s="15"/>
      <c r="AV12122" s="14"/>
      <c r="AW12122" s="14"/>
      <c r="AX12122" s="12"/>
      <c r="AY12122" s="12"/>
      <c r="AZ12122" s="12"/>
      <c r="BA12122" s="13"/>
      <c r="BB12122" s="14"/>
      <c r="BC12122" s="14"/>
      <c r="BD12122" s="14"/>
      <c r="BE12122" s="14"/>
      <c r="BF12122" s="15"/>
      <c r="BG12122" s="14"/>
      <c r="BH12122" s="14"/>
      <c r="BI12122" s="12"/>
      <c r="BJ12122" s="12"/>
      <c r="BK12122" s="12"/>
      <c r="BL12122" s="13"/>
      <c r="BM12122" s="14"/>
      <c r="BN12122" s="14"/>
      <c r="BO12122" s="14"/>
      <c r="BP12122" s="14"/>
      <c r="BQ12122" s="15"/>
      <c r="BR12122" s="14"/>
      <c r="BS12122" s="14"/>
      <c r="BT12122" s="50"/>
      <c r="BU12122" s="12"/>
      <c r="BV12122" s="12"/>
      <c r="BW12122" s="13"/>
      <c r="BX12122" s="14"/>
      <c r="BY12122" s="14"/>
      <c r="BZ12122" s="14"/>
      <c r="CA12122" s="14"/>
      <c r="CB12122" s="15"/>
      <c r="CC12122" s="14"/>
      <c r="CD12122" s="14"/>
      <c r="CE12122" s="10"/>
      <c r="CF12122" s="10" t="s">
        <v>4902</v>
      </c>
      <c r="CG12122" s="10" t="s">
        <v>26591</v>
      </c>
      <c r="CH12122" s="10"/>
      <c r="CI12122" s="10"/>
      <c r="CJ12122" s="10"/>
      <c r="CK12122" s="10"/>
      <c r="CL12122" s="10"/>
      <c r="CM12122" s="10"/>
      <c r="CN12122" s="10"/>
      <c r="CO12122" s="10"/>
      <c r="CP12122" s="10"/>
      <c r="CQ12122" s="10"/>
      <c r="CR12122" s="10"/>
      <c r="CS12122" s="10"/>
      <c r="CT12122" s="16"/>
      <c r="CU12122" s="10">
        <v>58.5</v>
      </c>
      <c r="CV12122" s="10">
        <v>1.008583848</v>
      </c>
      <c r="CW12122" s="10" t="s">
        <v>26592</v>
      </c>
    </row>
    <row r="12123" spans="1:101">
      <c r="A12123" t="s">
        <v>26586</v>
      </c>
      <c r="B12123" t="s">
        <v>4906</v>
      </c>
      <c r="D12123" s="10" t="s">
        <v>26588</v>
      </c>
      <c r="E12123" t="s">
        <v>3</v>
      </c>
      <c r="F12123" t="s">
        <v>4</v>
      </c>
      <c r="H12123" s="10" t="s">
        <v>26589</v>
      </c>
      <c r="I12123" t="s">
        <v>6</v>
      </c>
      <c r="Q12123" s="50"/>
      <c r="R12123" s="12"/>
      <c r="S12123" s="12"/>
      <c r="T12123" s="13"/>
      <c r="U12123" s="14"/>
      <c r="V12123" s="14"/>
      <c r="W12123" s="14"/>
      <c r="X12123" s="14"/>
      <c r="Y12123" s="15"/>
      <c r="Z12123" s="14"/>
      <c r="AA12123" s="14"/>
      <c r="AB12123" s="12"/>
      <c r="AC12123" s="12"/>
      <c r="AD12123" s="12"/>
      <c r="AE12123" s="13"/>
      <c r="AF12123" s="14"/>
      <c r="AG12123" s="14"/>
      <c r="AH12123" s="14"/>
      <c r="AI12123" s="14"/>
      <c r="AJ12123" s="15"/>
      <c r="AK12123" s="14"/>
      <c r="AL12123" s="14"/>
      <c r="AM12123" s="12"/>
      <c r="AN12123" s="12"/>
      <c r="AO12123" s="12"/>
      <c r="AP12123" s="13"/>
      <c r="AQ12123" s="14"/>
      <c r="AR12123" s="14"/>
      <c r="AS12123" s="14"/>
      <c r="AT12123" s="14"/>
      <c r="AU12123" s="15"/>
      <c r="AV12123" s="14"/>
      <c r="AW12123" s="14"/>
      <c r="AX12123" s="12">
        <v>0.9</v>
      </c>
      <c r="AY12123" s="12">
        <v>1</v>
      </c>
      <c r="AZ12123" s="12">
        <v>1</v>
      </c>
      <c r="BA12123" s="13" t="s">
        <v>48985</v>
      </c>
      <c r="BB12123" s="14">
        <v>0.9</v>
      </c>
      <c r="BC12123" s="14">
        <v>0.9</v>
      </c>
      <c r="BD12123" s="14"/>
      <c r="BE12123" s="14"/>
      <c r="BF12123" s="15"/>
      <c r="BG12123" s="14">
        <v>0.9</v>
      </c>
      <c r="BH12123" s="14">
        <v>0.9</v>
      </c>
      <c r="BI12123" s="12"/>
      <c r="BJ12123" s="12"/>
      <c r="BK12123" s="12"/>
      <c r="BL12123" s="13"/>
      <c r="BM12123" s="14"/>
      <c r="BN12123" s="14"/>
      <c r="BO12123" s="14"/>
      <c r="BP12123" s="14"/>
      <c r="BQ12123" s="15"/>
      <c r="BR12123" s="14"/>
      <c r="BS12123" s="14"/>
      <c r="BT12123" s="50"/>
      <c r="BU12123" s="12"/>
      <c r="BV12123" s="12"/>
      <c r="BW12123" s="13"/>
      <c r="BX12123" s="14"/>
      <c r="BY12123" s="14"/>
      <c r="BZ12123" s="14"/>
      <c r="CA12123" s="14"/>
      <c r="CB12123" s="15"/>
      <c r="CC12123" s="14"/>
      <c r="CD12123" s="14"/>
      <c r="CE12123" s="10"/>
      <c r="CF12123" s="10" t="s">
        <v>4902</v>
      </c>
      <c r="CG12123" s="10" t="s">
        <v>26591</v>
      </c>
      <c r="CH12123" s="10"/>
      <c r="CI12123" s="10"/>
      <c r="CJ12123" s="10"/>
      <c r="CK12123" s="10"/>
      <c r="CL12123" s="10"/>
      <c r="CM12123" s="10"/>
      <c r="CN12123" s="10"/>
      <c r="CO12123" s="10"/>
      <c r="CP12123" s="10"/>
      <c r="CQ12123" s="10"/>
      <c r="CR12123" s="10"/>
      <c r="CS12123" s="10"/>
      <c r="CT12123" s="10"/>
      <c r="CU12123" s="10">
        <v>58.5</v>
      </c>
      <c r="CV12123" s="10">
        <v>1.008583848</v>
      </c>
      <c r="CW12123" s="10" t="s">
        <v>26592</v>
      </c>
    </row>
    <row r="12124" spans="1:101">
      <c r="A12124" t="s">
        <v>9367</v>
      </c>
      <c r="B12124" t="s">
        <v>1076</v>
      </c>
      <c r="D12124" s="10" t="s">
        <v>9368</v>
      </c>
      <c r="H12124" s="10" t="s">
        <v>9369</v>
      </c>
      <c r="I12124" t="s">
        <v>174</v>
      </c>
      <c r="Q12124" s="50"/>
      <c r="R12124" s="12"/>
      <c r="S12124" s="12"/>
      <c r="T12124" s="13"/>
      <c r="U12124" s="14"/>
      <c r="V12124" s="14"/>
      <c r="W12124" s="14"/>
      <c r="X12124" s="14"/>
      <c r="Y12124" s="15"/>
      <c r="Z12124" s="14"/>
      <c r="AA12124" s="14"/>
      <c r="AB12124" s="12"/>
      <c r="AC12124" s="12"/>
      <c r="AD12124" s="12"/>
      <c r="AE12124" s="13"/>
      <c r="AF12124" s="14"/>
      <c r="AG12124" s="14"/>
      <c r="AH12124" s="14"/>
      <c r="AI12124" s="14"/>
      <c r="AJ12124" s="15"/>
      <c r="AK12124" s="14"/>
      <c r="AL12124" s="14"/>
      <c r="AM12124" s="12"/>
      <c r="AN12124" s="12"/>
      <c r="AO12124" s="12"/>
      <c r="AP12124" s="13"/>
      <c r="AQ12124" s="14"/>
      <c r="AR12124" s="14"/>
      <c r="AS12124" s="14"/>
      <c r="AT12124" s="14"/>
      <c r="AU12124" s="15"/>
      <c r="AV12124" s="14"/>
      <c r="AW12124" s="14"/>
      <c r="AX12124" s="12"/>
      <c r="AY12124" s="12"/>
      <c r="AZ12124" s="12"/>
      <c r="BA12124" s="13"/>
      <c r="BB12124" s="14"/>
      <c r="BC12124" s="14"/>
      <c r="BD12124" s="14"/>
      <c r="BE12124" s="14"/>
      <c r="BF12124" s="15"/>
      <c r="BG12124" s="14"/>
      <c r="BH12124" s="14"/>
      <c r="BI12124" s="12">
        <v>0.91</v>
      </c>
      <c r="BJ12124" s="12">
        <v>1</v>
      </c>
      <c r="BK12124" s="12">
        <v>1</v>
      </c>
      <c r="BL12124" s="13" t="s">
        <v>9370</v>
      </c>
      <c r="BM12124" s="14">
        <v>1.02</v>
      </c>
      <c r="BN12124" s="14">
        <v>0.98</v>
      </c>
      <c r="BO12124" s="14">
        <v>1.06</v>
      </c>
      <c r="BP12124" s="14">
        <v>0.99</v>
      </c>
      <c r="BQ12124" s="15" t="s">
        <v>9371</v>
      </c>
      <c r="BR12124" s="14">
        <v>1.05</v>
      </c>
      <c r="BS12124" s="14">
        <v>0.98</v>
      </c>
      <c r="BT12124" s="50"/>
      <c r="BU12124" s="12"/>
      <c r="BV12124" s="12"/>
      <c r="BW12124" s="13"/>
      <c r="BX12124" s="14"/>
      <c r="BY12124" s="14"/>
      <c r="BZ12124" s="14"/>
      <c r="CA12124" s="14"/>
      <c r="CB12124" s="15"/>
      <c r="CC12124" s="14"/>
      <c r="CD12124" s="14"/>
      <c r="CE12124" s="10" t="s">
        <v>868</v>
      </c>
      <c r="CF12124" s="10" t="s">
        <v>9372</v>
      </c>
      <c r="CG12124" s="10" t="s">
        <v>9373</v>
      </c>
      <c r="CH12124" s="10" t="s">
        <v>44</v>
      </c>
      <c r="CI12124" s="10">
        <v>17563356</v>
      </c>
      <c r="CJ12124" s="10" t="s">
        <v>28</v>
      </c>
      <c r="CK12124" s="10" t="s">
        <v>28</v>
      </c>
      <c r="CL12124" s="10" t="s">
        <v>28</v>
      </c>
      <c r="CM12124" s="10" t="s">
        <v>28</v>
      </c>
      <c r="CN12124" s="10"/>
      <c r="CO12124" s="10"/>
      <c r="CP12124" s="10"/>
      <c r="CQ12124" s="10"/>
      <c r="CR12124" s="10"/>
      <c r="CS12124" s="10"/>
      <c r="CT12124" s="10"/>
      <c r="CU12124" s="10">
        <v>183</v>
      </c>
      <c r="CV12124" s="10">
        <v>1</v>
      </c>
      <c r="CW12124" s="10" t="s">
        <v>9374</v>
      </c>
    </row>
    <row r="12125" spans="1:101">
      <c r="A12125" t="s">
        <v>9367</v>
      </c>
      <c r="B12125" t="s">
        <v>11294</v>
      </c>
      <c r="D12125" s="10" t="s">
        <v>9368</v>
      </c>
      <c r="F12125" t="s">
        <v>750</v>
      </c>
      <c r="H12125" s="10" t="s">
        <v>9369</v>
      </c>
      <c r="I12125" t="s">
        <v>463</v>
      </c>
      <c r="J12125" s="11">
        <v>1.0508999999999999</v>
      </c>
      <c r="K12125" s="11">
        <v>1.4881</v>
      </c>
      <c r="L12125" s="11" t="s">
        <v>198</v>
      </c>
      <c r="Q12125" s="50"/>
      <c r="R12125" s="12"/>
      <c r="S12125" s="12"/>
      <c r="T12125" s="13"/>
      <c r="U12125" s="14"/>
      <c r="V12125" s="14"/>
      <c r="W12125" s="14"/>
      <c r="X12125" s="14"/>
      <c r="Y12125" s="15"/>
      <c r="Z12125" s="14"/>
      <c r="AA12125" s="14"/>
      <c r="AB12125" s="12"/>
      <c r="AC12125" s="12"/>
      <c r="AD12125" s="12"/>
      <c r="AE12125" s="13"/>
      <c r="AF12125" s="14"/>
      <c r="AG12125" s="14"/>
      <c r="AH12125" s="14"/>
      <c r="AI12125" s="14"/>
      <c r="AJ12125" s="15"/>
      <c r="AK12125" s="14"/>
      <c r="AL12125" s="14"/>
      <c r="AM12125" s="12"/>
      <c r="AN12125" s="12"/>
      <c r="AO12125" s="12"/>
      <c r="AP12125" s="13"/>
      <c r="AQ12125" s="14"/>
      <c r="AR12125" s="14"/>
      <c r="AS12125" s="14"/>
      <c r="AT12125" s="14"/>
      <c r="AU12125" s="15"/>
      <c r="AV12125" s="14"/>
      <c r="AW12125" s="14"/>
      <c r="AX12125" s="12"/>
      <c r="AY12125" s="12"/>
      <c r="AZ12125" s="12"/>
      <c r="BA12125" s="13"/>
      <c r="BB12125" s="14"/>
      <c r="BC12125" s="14"/>
      <c r="BD12125" s="14"/>
      <c r="BE12125" s="14"/>
      <c r="BF12125" s="15"/>
      <c r="BG12125" s="14"/>
      <c r="BH12125" s="14"/>
      <c r="BI12125" s="12">
        <v>0.88</v>
      </c>
      <c r="BJ12125" s="12">
        <v>1</v>
      </c>
      <c r="BK12125" s="12">
        <v>1</v>
      </c>
      <c r="BL12125" s="13" t="s">
        <v>11295</v>
      </c>
      <c r="BM12125" s="14">
        <v>1.02</v>
      </c>
      <c r="BN12125" s="14">
        <v>0.98</v>
      </c>
      <c r="BO12125" s="14">
        <v>1.06</v>
      </c>
      <c r="BP12125" s="14">
        <v>0.99</v>
      </c>
      <c r="BQ12125" s="15" t="s">
        <v>9371</v>
      </c>
      <c r="BR12125" s="14">
        <v>1.05</v>
      </c>
      <c r="BS12125" s="14">
        <v>0.98</v>
      </c>
      <c r="BT12125" s="50">
        <v>0.86</v>
      </c>
      <c r="BU12125" s="12">
        <v>1.1299999999999999</v>
      </c>
      <c r="BV12125" s="12">
        <v>1</v>
      </c>
      <c r="BW12125" s="13" t="s">
        <v>11296</v>
      </c>
      <c r="BX12125" s="14">
        <v>0.88</v>
      </c>
      <c r="BY12125" s="14">
        <v>0.92</v>
      </c>
      <c r="BZ12125" s="14">
        <v>0.97</v>
      </c>
      <c r="CA12125" s="14">
        <v>1</v>
      </c>
      <c r="CB12125" s="15" t="s">
        <v>11297</v>
      </c>
      <c r="CC12125" s="14">
        <v>0.81</v>
      </c>
      <c r="CD12125" s="14">
        <v>0.81</v>
      </c>
      <c r="CE12125" s="10" t="s">
        <v>868</v>
      </c>
      <c r="CF12125" s="10" t="s">
        <v>9372</v>
      </c>
      <c r="CG12125" s="10" t="s">
        <v>9373</v>
      </c>
      <c r="CH12125" s="10" t="s">
        <v>44</v>
      </c>
      <c r="CI12125" s="10" t="s">
        <v>11298</v>
      </c>
      <c r="CJ12125" s="10" t="s">
        <v>62</v>
      </c>
      <c r="CK12125" s="10" t="s">
        <v>28</v>
      </c>
      <c r="CL12125" s="10" t="s">
        <v>28</v>
      </c>
      <c r="CM12125" s="10" t="s">
        <v>28</v>
      </c>
      <c r="CN12125" s="10" t="s">
        <v>11299</v>
      </c>
      <c r="CO12125" s="10"/>
      <c r="CP12125" s="10"/>
      <c r="CQ12125" s="10" t="s">
        <v>11300</v>
      </c>
      <c r="CR12125" s="10">
        <v>184</v>
      </c>
      <c r="CS12125" s="10" t="s">
        <v>141</v>
      </c>
      <c r="CT12125" s="10">
        <v>1.2000000000000001E-54</v>
      </c>
      <c r="CU12125" s="10">
        <v>183</v>
      </c>
      <c r="CV12125" s="10">
        <v>1</v>
      </c>
      <c r="CW12125" s="10" t="s">
        <v>9374</v>
      </c>
    </row>
    <row r="12126" spans="1:101">
      <c r="A12126" t="s">
        <v>9367</v>
      </c>
      <c r="B12126" t="s">
        <v>2280</v>
      </c>
      <c r="D12126" s="10" t="s">
        <v>9368</v>
      </c>
      <c r="H12126" s="10" t="s">
        <v>9369</v>
      </c>
      <c r="I12126" t="s">
        <v>68</v>
      </c>
      <c r="J12126" s="11">
        <v>1.6021000000000001</v>
      </c>
      <c r="K12126" s="11">
        <v>1.6939</v>
      </c>
      <c r="Q12126" s="50">
        <v>1.48</v>
      </c>
      <c r="R12126" s="12">
        <v>1</v>
      </c>
      <c r="S12126" s="12">
        <v>1</v>
      </c>
      <c r="T12126" s="13" t="s">
        <v>47201</v>
      </c>
      <c r="U12126" s="14">
        <v>1.78</v>
      </c>
      <c r="V12126" s="14">
        <v>1.48</v>
      </c>
      <c r="W12126" s="14">
        <v>0.98</v>
      </c>
      <c r="X12126" s="14">
        <v>0.98</v>
      </c>
      <c r="Y12126" s="15" t="s">
        <v>47202</v>
      </c>
      <c r="Z12126" s="14">
        <v>2.65</v>
      </c>
      <c r="AA12126" s="14">
        <v>3.51</v>
      </c>
      <c r="AB12126" s="12">
        <v>1.06</v>
      </c>
      <c r="AC12126" s="12">
        <v>1</v>
      </c>
      <c r="AD12126" s="12">
        <v>1</v>
      </c>
      <c r="AE12126" s="13" t="s">
        <v>47203</v>
      </c>
      <c r="AF12126" s="14">
        <v>1.02</v>
      </c>
      <c r="AG12126" s="14">
        <v>1.05</v>
      </c>
      <c r="AH12126" s="14">
        <v>0.99</v>
      </c>
      <c r="AI12126" s="14">
        <v>0.97</v>
      </c>
      <c r="AJ12126" s="15" t="s">
        <v>47204</v>
      </c>
      <c r="AK12126" s="14">
        <v>1.06</v>
      </c>
      <c r="AL12126" s="14">
        <v>1.06</v>
      </c>
      <c r="AM12126" s="12">
        <v>0.96</v>
      </c>
      <c r="AN12126" s="12">
        <v>1</v>
      </c>
      <c r="AO12126" s="12">
        <v>1</v>
      </c>
      <c r="AP12126" s="13" t="s">
        <v>47205</v>
      </c>
      <c r="AQ12126" s="14">
        <v>0.96</v>
      </c>
      <c r="AR12126" s="14">
        <v>0.99</v>
      </c>
      <c r="AS12126" s="14">
        <v>0.99</v>
      </c>
      <c r="AT12126" s="14">
        <v>0.99</v>
      </c>
      <c r="AU12126" s="15" t="s">
        <v>47206</v>
      </c>
      <c r="AV12126" s="14">
        <v>0.96</v>
      </c>
      <c r="AW12126" s="14">
        <v>0.96</v>
      </c>
      <c r="AX12126" s="12">
        <v>0.99</v>
      </c>
      <c r="AY12126" s="12">
        <v>1</v>
      </c>
      <c r="AZ12126" s="12">
        <v>1</v>
      </c>
      <c r="BA12126" s="13" t="s">
        <v>47207</v>
      </c>
      <c r="BB12126" s="14">
        <v>1</v>
      </c>
      <c r="BC12126" s="14">
        <v>1.02</v>
      </c>
      <c r="BD12126" s="14">
        <v>1.01</v>
      </c>
      <c r="BE12126" s="14">
        <v>1.01</v>
      </c>
      <c r="BF12126" s="15" t="s">
        <v>47208</v>
      </c>
      <c r="BG12126" s="14">
        <v>0.99</v>
      </c>
      <c r="BH12126" s="14">
        <v>0.99</v>
      </c>
      <c r="BI12126" s="12">
        <v>1.47</v>
      </c>
      <c r="BJ12126" s="12">
        <v>1</v>
      </c>
      <c r="BK12126" s="12">
        <v>1</v>
      </c>
      <c r="BL12126" s="13" t="s">
        <v>47209</v>
      </c>
      <c r="BM12126" s="14">
        <v>1.02</v>
      </c>
      <c r="BN12126" s="14">
        <v>0.98</v>
      </c>
      <c r="BO12126" s="14">
        <v>1.06</v>
      </c>
      <c r="BP12126" s="14">
        <v>0.99</v>
      </c>
      <c r="BQ12126" s="15" t="s">
        <v>9371</v>
      </c>
      <c r="BR12126" s="14">
        <v>1.05</v>
      </c>
      <c r="BS12126" s="14">
        <v>0.98</v>
      </c>
      <c r="BT12126" s="50">
        <v>0.76</v>
      </c>
      <c r="BU12126" s="12">
        <v>1.03</v>
      </c>
      <c r="BV12126" s="12">
        <v>1</v>
      </c>
      <c r="BW12126" s="13" t="s">
        <v>47210</v>
      </c>
      <c r="BX12126" s="14">
        <v>0.88</v>
      </c>
      <c r="BY12126" s="14">
        <v>0.92</v>
      </c>
      <c r="BZ12126" s="14">
        <v>0.97</v>
      </c>
      <c r="CA12126" s="14">
        <v>1</v>
      </c>
      <c r="CB12126" s="15" t="s">
        <v>11297</v>
      </c>
      <c r="CC12126" s="14">
        <v>0.81</v>
      </c>
      <c r="CD12126" s="14">
        <v>0.81</v>
      </c>
      <c r="CE12126" s="10" t="s">
        <v>868</v>
      </c>
      <c r="CF12126" s="10" t="s">
        <v>9372</v>
      </c>
      <c r="CG12126" s="10" t="s">
        <v>9373</v>
      </c>
      <c r="CH12126" s="10" t="s">
        <v>44</v>
      </c>
      <c r="CI12126" s="10" t="s">
        <v>45</v>
      </c>
      <c r="CJ12126" s="10" t="s">
        <v>28</v>
      </c>
      <c r="CK12126" s="10" t="s">
        <v>28</v>
      </c>
      <c r="CL12126" s="10" t="s">
        <v>28</v>
      </c>
      <c r="CM12126" s="10" t="s">
        <v>28</v>
      </c>
      <c r="CN12126" s="10" t="s">
        <v>47211</v>
      </c>
      <c r="CO12126" s="10"/>
      <c r="CP12126" s="10"/>
      <c r="CQ12126" s="10" t="s">
        <v>11300</v>
      </c>
      <c r="CR12126" s="10">
        <v>184</v>
      </c>
      <c r="CS12126" s="10" t="s">
        <v>141</v>
      </c>
      <c r="CT12126" s="10">
        <v>1.2000000000000001E-54</v>
      </c>
      <c r="CU12126" s="10">
        <v>183</v>
      </c>
      <c r="CV12126" s="10">
        <v>1</v>
      </c>
      <c r="CW12126" s="10" t="s">
        <v>9374</v>
      </c>
    </row>
    <row r="12127" spans="1:101">
      <c r="A12127" t="s">
        <v>9367</v>
      </c>
      <c r="B12127" t="s">
        <v>3686</v>
      </c>
      <c r="D12127" s="10" t="s">
        <v>9368</v>
      </c>
      <c r="H12127" s="10" t="s">
        <v>9369</v>
      </c>
      <c r="I12127" t="s">
        <v>5825</v>
      </c>
      <c r="L12127" s="11" t="s">
        <v>198</v>
      </c>
      <c r="Q12127" s="50">
        <v>2.84</v>
      </c>
      <c r="R12127" s="12">
        <v>1.24</v>
      </c>
      <c r="S12127" s="12">
        <v>1</v>
      </c>
      <c r="T12127" s="13" t="s">
        <v>55852</v>
      </c>
      <c r="U12127" s="14">
        <v>1.77</v>
      </c>
      <c r="V12127" s="14">
        <v>1.87</v>
      </c>
      <c r="W12127" s="14">
        <v>1</v>
      </c>
      <c r="X12127" s="14">
        <v>1</v>
      </c>
      <c r="Y12127" s="15" t="s">
        <v>55853</v>
      </c>
      <c r="Z12127" s="14">
        <v>2.48</v>
      </c>
      <c r="AA12127" s="14">
        <v>2.91</v>
      </c>
      <c r="AB12127" s="12">
        <v>1</v>
      </c>
      <c r="AC12127" s="12">
        <v>1</v>
      </c>
      <c r="AD12127" s="12">
        <v>1</v>
      </c>
      <c r="AE12127" s="13" t="s">
        <v>55854</v>
      </c>
      <c r="AF12127" s="14">
        <v>0.97</v>
      </c>
      <c r="AG12127" s="14">
        <v>1</v>
      </c>
      <c r="AH12127" s="14">
        <v>0.93</v>
      </c>
      <c r="AI12127" s="14">
        <v>0.93</v>
      </c>
      <c r="AJ12127" s="15" t="s">
        <v>55855</v>
      </c>
      <c r="AK12127" s="14">
        <v>1</v>
      </c>
      <c r="AL12127" s="14">
        <v>1</v>
      </c>
      <c r="AM12127" s="12">
        <v>0.31</v>
      </c>
      <c r="AN12127" s="12">
        <v>1</v>
      </c>
      <c r="AO12127" s="12">
        <v>1</v>
      </c>
      <c r="AP12127" s="13" t="s">
        <v>55856</v>
      </c>
      <c r="AQ12127" s="14">
        <v>0.55000000000000004</v>
      </c>
      <c r="AR12127" s="14">
        <v>0.72</v>
      </c>
      <c r="AS12127" s="14">
        <v>1</v>
      </c>
      <c r="AT12127" s="14">
        <v>1</v>
      </c>
      <c r="AU12127" s="15" t="s">
        <v>55857</v>
      </c>
      <c r="AV12127" s="14">
        <v>0.31</v>
      </c>
      <c r="AW12127" s="14">
        <v>0.31</v>
      </c>
      <c r="AX12127" s="12"/>
      <c r="AY12127" s="12"/>
      <c r="AZ12127" s="12"/>
      <c r="BA12127" s="13"/>
      <c r="BB12127" s="14"/>
      <c r="BC12127" s="14"/>
      <c r="BD12127" s="14"/>
      <c r="BE12127" s="14"/>
      <c r="BF12127" s="15"/>
      <c r="BG12127" s="14"/>
      <c r="BH12127" s="14"/>
      <c r="BI12127" s="12">
        <v>1.05</v>
      </c>
      <c r="BJ12127" s="12">
        <v>1</v>
      </c>
      <c r="BK12127" s="12">
        <v>1</v>
      </c>
      <c r="BL12127" s="13" t="s">
        <v>55858</v>
      </c>
      <c r="BM12127" s="14">
        <v>1.02</v>
      </c>
      <c r="BN12127" s="14">
        <v>0.98</v>
      </c>
      <c r="BO12127" s="14">
        <v>1.06</v>
      </c>
      <c r="BP12127" s="14">
        <v>0.99</v>
      </c>
      <c r="BQ12127" s="15" t="s">
        <v>9371</v>
      </c>
      <c r="BR12127" s="14">
        <v>1.05</v>
      </c>
      <c r="BS12127" s="14">
        <v>0.98</v>
      </c>
      <c r="BT12127" s="50"/>
      <c r="BU12127" s="12"/>
      <c r="BV12127" s="12"/>
      <c r="BW12127" s="13"/>
      <c r="BX12127" s="14"/>
      <c r="BY12127" s="14"/>
      <c r="BZ12127" s="14"/>
      <c r="CA12127" s="14"/>
      <c r="CB12127" s="15"/>
      <c r="CC12127" s="14"/>
      <c r="CD12127" s="14"/>
      <c r="CE12127" s="10" t="s">
        <v>868</v>
      </c>
      <c r="CF12127" s="10" t="s">
        <v>9372</v>
      </c>
      <c r="CG12127" s="10" t="s">
        <v>9373</v>
      </c>
      <c r="CH12127" s="10" t="s">
        <v>44</v>
      </c>
      <c r="CI12127" s="10" t="s">
        <v>13335</v>
      </c>
      <c r="CJ12127" s="10" t="s">
        <v>28</v>
      </c>
      <c r="CK12127" s="10" t="s">
        <v>28</v>
      </c>
      <c r="CL12127" s="10" t="s">
        <v>28</v>
      </c>
      <c r="CM12127" s="10" t="s">
        <v>28</v>
      </c>
      <c r="CN12127" s="10"/>
      <c r="CO12127" s="10"/>
      <c r="CP12127" s="10"/>
      <c r="CQ12127" s="10" t="s">
        <v>11300</v>
      </c>
      <c r="CR12127" s="10">
        <v>184</v>
      </c>
      <c r="CS12127" s="10" t="s">
        <v>141</v>
      </c>
      <c r="CT12127" s="10">
        <v>1.2000000000000001E-54</v>
      </c>
      <c r="CU12127" s="10">
        <v>183</v>
      </c>
      <c r="CV12127" s="10">
        <v>1</v>
      </c>
      <c r="CW12127" s="10" t="s">
        <v>9374</v>
      </c>
    </row>
    <row r="12128" spans="1:101">
      <c r="A12128" t="s">
        <v>9367</v>
      </c>
      <c r="B12128" t="s">
        <v>11370</v>
      </c>
      <c r="D12128" s="10" t="s">
        <v>9368</v>
      </c>
      <c r="H12128" s="10" t="s">
        <v>9369</v>
      </c>
      <c r="I12128" t="s">
        <v>17</v>
      </c>
      <c r="Q12128" s="50">
        <v>3.59</v>
      </c>
      <c r="R12128" s="12">
        <v>1</v>
      </c>
      <c r="S12128" s="12">
        <v>1</v>
      </c>
      <c r="T12128" s="13" t="s">
        <v>69091</v>
      </c>
      <c r="U12128" s="14">
        <v>1.78</v>
      </c>
      <c r="V12128" s="14">
        <v>1.48</v>
      </c>
      <c r="W12128" s="14">
        <v>0.98</v>
      </c>
      <c r="X12128" s="14">
        <v>0.98</v>
      </c>
      <c r="Y12128" s="15" t="s">
        <v>47202</v>
      </c>
      <c r="Z12128" s="14">
        <v>2.65</v>
      </c>
      <c r="AA12128" s="14">
        <v>3.51</v>
      </c>
      <c r="AB12128" s="12"/>
      <c r="AC12128" s="12"/>
      <c r="AD12128" s="12"/>
      <c r="AE12128" s="13"/>
      <c r="AF12128" s="14"/>
      <c r="AG12128" s="14"/>
      <c r="AH12128" s="14"/>
      <c r="AI12128" s="14"/>
      <c r="AJ12128" s="15"/>
      <c r="AK12128" s="14"/>
      <c r="AL12128" s="14"/>
      <c r="AM12128" s="12"/>
      <c r="AN12128" s="12"/>
      <c r="AO12128" s="12"/>
      <c r="AP12128" s="13"/>
      <c r="AQ12128" s="14"/>
      <c r="AR12128" s="14"/>
      <c r="AS12128" s="14"/>
      <c r="AT12128" s="14"/>
      <c r="AU12128" s="15"/>
      <c r="AV12128" s="14"/>
      <c r="AW12128" s="14"/>
      <c r="AX12128" s="12"/>
      <c r="AY12128" s="12"/>
      <c r="AZ12128" s="12"/>
      <c r="BA12128" s="13"/>
      <c r="BB12128" s="14"/>
      <c r="BC12128" s="14"/>
      <c r="BD12128" s="14"/>
      <c r="BE12128" s="14"/>
      <c r="BF12128" s="15"/>
      <c r="BG12128" s="14"/>
      <c r="BH12128" s="14"/>
      <c r="BI12128" s="12"/>
      <c r="BJ12128" s="12"/>
      <c r="BK12128" s="12"/>
      <c r="BL12128" s="13"/>
      <c r="BM12128" s="14"/>
      <c r="BN12128" s="14"/>
      <c r="BO12128" s="14"/>
      <c r="BP12128" s="14"/>
      <c r="BQ12128" s="15"/>
      <c r="BR12128" s="14"/>
      <c r="BS12128" s="14"/>
      <c r="BT12128" s="50"/>
      <c r="BU12128" s="12"/>
      <c r="BV12128" s="12"/>
      <c r="BW12128" s="13"/>
      <c r="BX12128" s="14"/>
      <c r="BY12128" s="14"/>
      <c r="BZ12128" s="14"/>
      <c r="CA12128" s="14"/>
      <c r="CB12128" s="15"/>
      <c r="CC12128" s="14"/>
      <c r="CD12128" s="14"/>
      <c r="CE12128" s="10" t="s">
        <v>868</v>
      </c>
      <c r="CF12128" s="10" t="s">
        <v>9372</v>
      </c>
      <c r="CG12128" s="10" t="s">
        <v>9373</v>
      </c>
      <c r="CH12128" s="10"/>
      <c r="CI12128" s="10"/>
      <c r="CJ12128" s="10"/>
      <c r="CK12128" s="10"/>
      <c r="CL12128" s="10"/>
      <c r="CM12128" s="10"/>
      <c r="CN12128" s="10"/>
      <c r="CO12128" s="10"/>
      <c r="CP12128" s="10"/>
      <c r="CQ12128" s="10" t="s">
        <v>11300</v>
      </c>
      <c r="CR12128" s="10">
        <v>184</v>
      </c>
      <c r="CS12128" s="10" t="s">
        <v>141</v>
      </c>
      <c r="CT12128" s="10">
        <v>1.2000000000000001E-54</v>
      </c>
      <c r="CU12128" s="10">
        <v>183</v>
      </c>
      <c r="CV12128" s="10">
        <v>1</v>
      </c>
      <c r="CW12128" s="10" t="s">
        <v>9374</v>
      </c>
    </row>
    <row r="12129" spans="1:101">
      <c r="A12129" t="s">
        <v>3493</v>
      </c>
      <c r="B12129" t="s">
        <v>2079</v>
      </c>
      <c r="D12129" s="10" t="s">
        <v>3494</v>
      </c>
      <c r="H12129" s="10" t="s">
        <v>3495</v>
      </c>
      <c r="I12129" t="s">
        <v>6</v>
      </c>
      <c r="Q12129" s="50"/>
      <c r="R12129" s="12"/>
      <c r="S12129" s="12"/>
      <c r="T12129" s="13"/>
      <c r="U12129" s="14"/>
      <c r="V12129" s="14"/>
      <c r="W12129" s="14"/>
      <c r="X12129" s="14"/>
      <c r="Y12129" s="15"/>
      <c r="Z12129" s="14"/>
      <c r="AA12129" s="14"/>
      <c r="AB12129" s="12"/>
      <c r="AC12129" s="12"/>
      <c r="AD12129" s="12"/>
      <c r="AE12129" s="13"/>
      <c r="AF12129" s="14"/>
      <c r="AG12129" s="14"/>
      <c r="AH12129" s="14"/>
      <c r="AI12129" s="14"/>
      <c r="AJ12129" s="15"/>
      <c r="AK12129" s="14"/>
      <c r="AL12129" s="14"/>
      <c r="AM12129" s="12">
        <v>0.55000000000000004</v>
      </c>
      <c r="AN12129" s="12">
        <v>1</v>
      </c>
      <c r="AO12129" s="12">
        <v>1</v>
      </c>
      <c r="AP12129" s="13" t="s">
        <v>3496</v>
      </c>
      <c r="AQ12129" s="14">
        <v>0.55000000000000004</v>
      </c>
      <c r="AR12129" s="14">
        <v>0.55000000000000004</v>
      </c>
      <c r="AS12129" s="14"/>
      <c r="AT12129" s="14"/>
      <c r="AU12129" s="15"/>
      <c r="AV12129" s="14">
        <v>0.55000000000000004</v>
      </c>
      <c r="AW12129" s="14">
        <v>0.55000000000000004</v>
      </c>
      <c r="AX12129" s="12"/>
      <c r="AY12129" s="12"/>
      <c r="AZ12129" s="12"/>
      <c r="BA12129" s="13"/>
      <c r="BB12129" s="14"/>
      <c r="BC12129" s="14"/>
      <c r="BD12129" s="14"/>
      <c r="BE12129" s="14"/>
      <c r="BF12129" s="15"/>
      <c r="BG12129" s="14"/>
      <c r="BH12129" s="14"/>
      <c r="BI12129" s="12"/>
      <c r="BJ12129" s="12"/>
      <c r="BK12129" s="12"/>
      <c r="BL12129" s="13"/>
      <c r="BM12129" s="14"/>
      <c r="BN12129" s="14"/>
      <c r="BO12129" s="14"/>
      <c r="BP12129" s="14"/>
      <c r="BQ12129" s="15"/>
      <c r="BR12129" s="14"/>
      <c r="BS12129" s="14"/>
      <c r="BT12129" s="50"/>
      <c r="BU12129" s="12"/>
      <c r="BV12129" s="12"/>
      <c r="BW12129" s="13"/>
      <c r="BX12129" s="14"/>
      <c r="BY12129" s="14"/>
      <c r="BZ12129" s="14"/>
      <c r="CA12129" s="14"/>
      <c r="CB12129" s="15"/>
      <c r="CC12129" s="14"/>
      <c r="CD12129" s="14"/>
      <c r="CE12129" s="10"/>
      <c r="CF12129" s="10" t="s">
        <v>736</v>
      </c>
      <c r="CG12129" s="10" t="s">
        <v>3497</v>
      </c>
      <c r="CH12129" s="10"/>
      <c r="CI12129" s="10"/>
      <c r="CJ12129" s="10"/>
      <c r="CK12129" s="10"/>
      <c r="CL12129" s="10"/>
      <c r="CM12129" s="10"/>
      <c r="CN12129" s="10"/>
      <c r="CO12129" s="10"/>
      <c r="CP12129" s="10"/>
      <c r="CQ12129" s="10"/>
      <c r="CR12129" s="10"/>
      <c r="CS12129" s="10"/>
      <c r="CT12129" s="10"/>
      <c r="CU12129" s="10"/>
      <c r="CV12129" s="10"/>
      <c r="CW12129" s="10"/>
    </row>
    <row r="12130" spans="1:101">
      <c r="A12130" t="s">
        <v>3493</v>
      </c>
      <c r="B12130" t="s">
        <v>5624</v>
      </c>
      <c r="D12130" s="10" t="s">
        <v>3494</v>
      </c>
      <c r="H12130" s="10" t="s">
        <v>3495</v>
      </c>
      <c r="I12130" t="s">
        <v>6</v>
      </c>
      <c r="Q12130" s="50"/>
      <c r="R12130" s="12"/>
      <c r="S12130" s="12"/>
      <c r="T12130" s="13"/>
      <c r="U12130" s="14"/>
      <c r="V12130" s="14"/>
      <c r="W12130" s="14"/>
      <c r="X12130" s="14"/>
      <c r="Y12130" s="15"/>
      <c r="Z12130" s="14"/>
      <c r="AA12130" s="14"/>
      <c r="AB12130" s="12">
        <v>0.96</v>
      </c>
      <c r="AC12130" s="12">
        <v>1</v>
      </c>
      <c r="AD12130" s="12">
        <v>1</v>
      </c>
      <c r="AE12130" s="13" t="s">
        <v>36215</v>
      </c>
      <c r="AF12130" s="14">
        <v>0.96</v>
      </c>
      <c r="AG12130" s="14">
        <v>0.95</v>
      </c>
      <c r="AH12130" s="14"/>
      <c r="AI12130" s="14"/>
      <c r="AJ12130" s="15"/>
      <c r="AK12130" s="14">
        <v>0.96</v>
      </c>
      <c r="AL12130" s="14">
        <v>0.96</v>
      </c>
      <c r="AM12130" s="12">
        <v>0.87</v>
      </c>
      <c r="AN12130" s="12">
        <v>1</v>
      </c>
      <c r="AO12130" s="12">
        <v>1</v>
      </c>
      <c r="AP12130" s="13" t="s">
        <v>36216</v>
      </c>
      <c r="AQ12130" s="14">
        <v>0.99</v>
      </c>
      <c r="AR12130" s="14">
        <v>1.02</v>
      </c>
      <c r="AS12130" s="14"/>
      <c r="AT12130" s="14"/>
      <c r="AU12130" s="15"/>
      <c r="AV12130" s="14">
        <v>0.97</v>
      </c>
      <c r="AW12130" s="14">
        <v>0.99</v>
      </c>
      <c r="AX12130" s="12">
        <v>0.87</v>
      </c>
      <c r="AY12130" s="12">
        <v>1</v>
      </c>
      <c r="AZ12130" s="12">
        <v>1</v>
      </c>
      <c r="BA12130" s="13" t="s">
        <v>36216</v>
      </c>
      <c r="BB12130" s="14">
        <v>1.05</v>
      </c>
      <c r="BC12130" s="14">
        <v>1.06</v>
      </c>
      <c r="BD12130" s="14"/>
      <c r="BE12130" s="14"/>
      <c r="BF12130" s="15"/>
      <c r="BG12130" s="14">
        <v>1.06</v>
      </c>
      <c r="BH12130" s="14">
        <v>1.04</v>
      </c>
      <c r="BI12130" s="12">
        <v>1</v>
      </c>
      <c r="BJ12130" s="12">
        <v>1</v>
      </c>
      <c r="BK12130" s="12">
        <v>1</v>
      </c>
      <c r="BL12130" s="13" t="s">
        <v>36217</v>
      </c>
      <c r="BM12130" s="14">
        <v>0.82</v>
      </c>
      <c r="BN12130" s="14">
        <v>0.81</v>
      </c>
      <c r="BO12130" s="14"/>
      <c r="BP12130" s="14"/>
      <c r="BQ12130" s="15"/>
      <c r="BR12130" s="14">
        <v>0.79</v>
      </c>
      <c r="BS12130" s="14">
        <v>0.84</v>
      </c>
      <c r="BT12130" s="50">
        <v>0.92</v>
      </c>
      <c r="BU12130" s="12">
        <v>1.08</v>
      </c>
      <c r="BV12130" s="12">
        <v>1</v>
      </c>
      <c r="BW12130" s="13" t="s">
        <v>36218</v>
      </c>
      <c r="BX12130" s="14">
        <v>1.04</v>
      </c>
      <c r="BY12130" s="14">
        <v>1.01</v>
      </c>
      <c r="BZ12130" s="14"/>
      <c r="CA12130" s="14"/>
      <c r="CB12130" s="15"/>
      <c r="CC12130" s="14">
        <v>1.06</v>
      </c>
      <c r="CD12130" s="14">
        <v>1.06</v>
      </c>
      <c r="CE12130" s="10"/>
      <c r="CF12130" s="10" t="s">
        <v>736</v>
      </c>
      <c r="CG12130" s="10" t="s">
        <v>3497</v>
      </c>
      <c r="CH12130" s="10" t="s">
        <v>44</v>
      </c>
      <c r="CI12130" s="10">
        <v>20702584</v>
      </c>
      <c r="CJ12130" s="10" t="s">
        <v>28</v>
      </c>
      <c r="CK12130" s="10" t="s">
        <v>28</v>
      </c>
      <c r="CL12130" s="10" t="s">
        <v>28</v>
      </c>
      <c r="CM12130" s="10" t="s">
        <v>28</v>
      </c>
      <c r="CN12130" s="10"/>
      <c r="CO12130" s="10"/>
      <c r="CP12130" s="10"/>
      <c r="CQ12130" s="10"/>
      <c r="CR12130" s="10"/>
      <c r="CS12130" s="10"/>
      <c r="CT12130" s="16"/>
      <c r="CU12130" s="10"/>
      <c r="CV12130" s="10"/>
      <c r="CW12130" s="10"/>
    </row>
    <row r="12131" spans="1:101">
      <c r="A12131" t="s">
        <v>3493</v>
      </c>
      <c r="B12131" t="s">
        <v>2772</v>
      </c>
      <c r="D12131" s="10" t="s">
        <v>3494</v>
      </c>
      <c r="H12131" s="10" t="s">
        <v>3495</v>
      </c>
      <c r="I12131" t="s">
        <v>174</v>
      </c>
      <c r="Q12131" s="50"/>
      <c r="R12131" s="12"/>
      <c r="S12131" s="12"/>
      <c r="T12131" s="13"/>
      <c r="U12131" s="14"/>
      <c r="V12131" s="14"/>
      <c r="W12131" s="14"/>
      <c r="X12131" s="14"/>
      <c r="Y12131" s="15"/>
      <c r="Z12131" s="14"/>
      <c r="AA12131" s="14"/>
      <c r="AB12131" s="12"/>
      <c r="AC12131" s="12"/>
      <c r="AD12131" s="12"/>
      <c r="AE12131" s="13"/>
      <c r="AF12131" s="14"/>
      <c r="AG12131" s="14"/>
      <c r="AH12131" s="14"/>
      <c r="AI12131" s="14"/>
      <c r="AJ12131" s="15"/>
      <c r="AK12131" s="14"/>
      <c r="AL12131" s="14"/>
      <c r="AM12131" s="12"/>
      <c r="AN12131" s="12"/>
      <c r="AO12131" s="12"/>
      <c r="AP12131" s="13"/>
      <c r="AQ12131" s="14"/>
      <c r="AR12131" s="14"/>
      <c r="AS12131" s="14"/>
      <c r="AT12131" s="14"/>
      <c r="AU12131" s="15"/>
      <c r="AV12131" s="14"/>
      <c r="AW12131" s="14"/>
      <c r="AX12131" s="12"/>
      <c r="AY12131" s="12"/>
      <c r="AZ12131" s="12"/>
      <c r="BA12131" s="13"/>
      <c r="BB12131" s="14"/>
      <c r="BC12131" s="14"/>
      <c r="BD12131" s="14"/>
      <c r="BE12131" s="14"/>
      <c r="BF12131" s="15"/>
      <c r="BG12131" s="14"/>
      <c r="BH12131" s="14"/>
      <c r="BI12131" s="12">
        <v>0.55000000000000004</v>
      </c>
      <c r="BJ12131" s="12">
        <v>1</v>
      </c>
      <c r="BK12131" s="12">
        <v>1</v>
      </c>
      <c r="BL12131" s="13" t="s">
        <v>38817</v>
      </c>
      <c r="BM12131" s="14">
        <v>0.82</v>
      </c>
      <c r="BN12131" s="14">
        <v>0.81</v>
      </c>
      <c r="BO12131" s="14"/>
      <c r="BP12131" s="14"/>
      <c r="BQ12131" s="15"/>
      <c r="BR12131" s="14">
        <v>0.79</v>
      </c>
      <c r="BS12131" s="14">
        <v>0.84</v>
      </c>
      <c r="BT12131" s="50"/>
      <c r="BU12131" s="12"/>
      <c r="BV12131" s="12"/>
      <c r="BW12131" s="13"/>
      <c r="BX12131" s="14"/>
      <c r="BY12131" s="14"/>
      <c r="BZ12131" s="14"/>
      <c r="CA12131" s="14"/>
      <c r="CB12131" s="15"/>
      <c r="CC12131" s="14"/>
      <c r="CD12131" s="14"/>
      <c r="CE12131" s="10"/>
      <c r="CF12131" s="10" t="s">
        <v>736</v>
      </c>
      <c r="CG12131" s="10" t="s">
        <v>3497</v>
      </c>
      <c r="CH12131" s="10"/>
      <c r="CI12131" s="10"/>
      <c r="CJ12131" s="10"/>
      <c r="CK12131" s="10"/>
      <c r="CL12131" s="10"/>
      <c r="CM12131" s="10"/>
      <c r="CN12131" s="10"/>
      <c r="CO12131" s="10"/>
      <c r="CP12131" s="10"/>
      <c r="CQ12131" s="10"/>
      <c r="CR12131" s="10"/>
      <c r="CS12131" s="10"/>
      <c r="CT12131" s="10"/>
      <c r="CU12131" s="10"/>
      <c r="CV12131" s="10"/>
      <c r="CW12131" s="10"/>
    </row>
    <row r="12132" spans="1:101">
      <c r="A12132" t="s">
        <v>3493</v>
      </c>
      <c r="B12132" t="s">
        <v>11536</v>
      </c>
      <c r="D12132" s="10" t="s">
        <v>3494</v>
      </c>
      <c r="F12132" t="s">
        <v>15</v>
      </c>
      <c r="H12132" s="10" t="s">
        <v>3495</v>
      </c>
      <c r="I12132" t="s">
        <v>68</v>
      </c>
      <c r="L12132" s="11" t="s">
        <v>198</v>
      </c>
      <c r="Q12132" s="50">
        <v>0.97</v>
      </c>
      <c r="R12132" s="12">
        <v>1.04</v>
      </c>
      <c r="S12132" s="12">
        <v>1</v>
      </c>
      <c r="T12132" s="13" t="s">
        <v>53034</v>
      </c>
      <c r="U12132" s="14">
        <v>0.97</v>
      </c>
      <c r="V12132" s="14">
        <v>0.98</v>
      </c>
      <c r="W12132" s="14"/>
      <c r="X12132" s="14"/>
      <c r="Y12132" s="15"/>
      <c r="Z12132" s="14">
        <v>0.97</v>
      </c>
      <c r="AA12132" s="14">
        <v>0.97</v>
      </c>
      <c r="AB12132" s="12">
        <v>0.96</v>
      </c>
      <c r="AC12132" s="12">
        <v>1</v>
      </c>
      <c r="AD12132" s="12">
        <v>1</v>
      </c>
      <c r="AE12132" s="13" t="s">
        <v>53035</v>
      </c>
      <c r="AF12132" s="14">
        <v>0.96</v>
      </c>
      <c r="AG12132" s="14">
        <v>0.96</v>
      </c>
      <c r="AH12132" s="14"/>
      <c r="AI12132" s="14"/>
      <c r="AJ12132" s="15"/>
      <c r="AK12132" s="14">
        <v>0.96</v>
      </c>
      <c r="AL12132" s="14">
        <v>0.96</v>
      </c>
      <c r="AM12132" s="12">
        <v>1.07</v>
      </c>
      <c r="AN12132" s="12">
        <v>1</v>
      </c>
      <c r="AO12132" s="12">
        <v>1</v>
      </c>
      <c r="AP12132" s="13" t="s">
        <v>53036</v>
      </c>
      <c r="AQ12132" s="14">
        <v>0.99</v>
      </c>
      <c r="AR12132" s="14">
        <v>1.02</v>
      </c>
      <c r="AS12132" s="14"/>
      <c r="AT12132" s="14"/>
      <c r="AU12132" s="15"/>
      <c r="AV12132" s="14">
        <v>0.97</v>
      </c>
      <c r="AW12132" s="14">
        <v>0.99</v>
      </c>
      <c r="AX12132" s="12">
        <v>1.03</v>
      </c>
      <c r="AY12132" s="12">
        <v>1.01</v>
      </c>
      <c r="AZ12132" s="12">
        <v>1</v>
      </c>
      <c r="BA12132" s="13" t="s">
        <v>53037</v>
      </c>
      <c r="BB12132" s="14">
        <v>1.02</v>
      </c>
      <c r="BC12132" s="14">
        <v>1.03</v>
      </c>
      <c r="BD12132" s="14"/>
      <c r="BE12132" s="14"/>
      <c r="BF12132" s="15"/>
      <c r="BG12132" s="14">
        <v>1.02</v>
      </c>
      <c r="BH12132" s="14">
        <v>1.01</v>
      </c>
      <c r="BI12132" s="12">
        <v>0.87</v>
      </c>
      <c r="BJ12132" s="12">
        <v>1</v>
      </c>
      <c r="BK12132" s="12">
        <v>1</v>
      </c>
      <c r="BL12132" s="13" t="s">
        <v>53038</v>
      </c>
      <c r="BM12132" s="14">
        <v>0.82</v>
      </c>
      <c r="BN12132" s="14">
        <v>0.81</v>
      </c>
      <c r="BO12132" s="14"/>
      <c r="BP12132" s="14"/>
      <c r="BQ12132" s="15"/>
      <c r="BR12132" s="14">
        <v>0.79</v>
      </c>
      <c r="BS12132" s="14">
        <v>0.84</v>
      </c>
      <c r="BT12132" s="50">
        <v>1.1499999999999999</v>
      </c>
      <c r="BU12132" s="12">
        <v>1.05</v>
      </c>
      <c r="BV12132" s="12">
        <v>1</v>
      </c>
      <c r="BW12132" s="13" t="s">
        <v>53039</v>
      </c>
      <c r="BX12132" s="14">
        <v>1.04</v>
      </c>
      <c r="BY12132" s="14">
        <v>1.01</v>
      </c>
      <c r="BZ12132" s="14"/>
      <c r="CA12132" s="14"/>
      <c r="CB12132" s="15"/>
      <c r="CC12132" s="14">
        <v>1.06</v>
      </c>
      <c r="CD12132" s="14">
        <v>1.06</v>
      </c>
      <c r="CE12132" s="10"/>
      <c r="CF12132" s="10" t="s">
        <v>736</v>
      </c>
      <c r="CG12132" s="10" t="s">
        <v>3497</v>
      </c>
      <c r="CH12132" s="10" t="s">
        <v>44</v>
      </c>
      <c r="CI12132" s="10" t="s">
        <v>7927</v>
      </c>
      <c r="CJ12132" s="10" t="s">
        <v>62</v>
      </c>
      <c r="CK12132" s="10" t="s">
        <v>28</v>
      </c>
      <c r="CL12132" s="10" t="s">
        <v>28</v>
      </c>
      <c r="CM12132" s="10" t="s">
        <v>28</v>
      </c>
      <c r="CN12132" s="10" t="s">
        <v>37677</v>
      </c>
      <c r="CO12132" s="10"/>
      <c r="CP12132" s="10"/>
      <c r="CQ12132" s="10"/>
      <c r="CR12132" s="10"/>
      <c r="CS12132" s="10"/>
      <c r="CT12132" s="10"/>
      <c r="CU12132" s="10"/>
      <c r="CV12132" s="10"/>
      <c r="CW12132" s="10"/>
    </row>
    <row r="12133" spans="1:101">
      <c r="A12133" t="s">
        <v>3493</v>
      </c>
      <c r="B12133" t="s">
        <v>61536</v>
      </c>
      <c r="D12133" s="10" t="s">
        <v>3494</v>
      </c>
      <c r="H12133" s="10" t="s">
        <v>3495</v>
      </c>
      <c r="I12133" t="s">
        <v>68</v>
      </c>
      <c r="Q12133" s="50">
        <v>1.08</v>
      </c>
      <c r="R12133" s="12">
        <v>1.01</v>
      </c>
      <c r="S12133" s="12">
        <v>1</v>
      </c>
      <c r="T12133" s="13" t="s">
        <v>61537</v>
      </c>
      <c r="U12133" s="14">
        <v>1.05</v>
      </c>
      <c r="V12133" s="14">
        <v>1.06</v>
      </c>
      <c r="W12133" s="14"/>
      <c r="X12133" s="14"/>
      <c r="Y12133" s="15"/>
      <c r="Z12133" s="14">
        <v>1.05</v>
      </c>
      <c r="AA12133" s="14">
        <v>1.05</v>
      </c>
      <c r="AB12133" s="12">
        <v>0.97</v>
      </c>
      <c r="AC12133" s="12">
        <v>1</v>
      </c>
      <c r="AD12133" s="12">
        <v>1</v>
      </c>
      <c r="AE12133" s="13" t="s">
        <v>61538</v>
      </c>
      <c r="AF12133" s="14">
        <v>0.96</v>
      </c>
      <c r="AG12133" s="14">
        <v>0.95</v>
      </c>
      <c r="AH12133" s="14"/>
      <c r="AI12133" s="14"/>
      <c r="AJ12133" s="15"/>
      <c r="AK12133" s="14">
        <v>0.96</v>
      </c>
      <c r="AL12133" s="14">
        <v>0.96</v>
      </c>
      <c r="AM12133" s="12">
        <v>0.99</v>
      </c>
      <c r="AN12133" s="12">
        <v>1</v>
      </c>
      <c r="AO12133" s="12">
        <v>1</v>
      </c>
      <c r="AP12133" s="13" t="s">
        <v>61539</v>
      </c>
      <c r="AQ12133" s="14">
        <v>0.99</v>
      </c>
      <c r="AR12133" s="14">
        <v>1.02</v>
      </c>
      <c r="AS12133" s="14"/>
      <c r="AT12133" s="14"/>
      <c r="AU12133" s="15"/>
      <c r="AV12133" s="14">
        <v>0.97</v>
      </c>
      <c r="AW12133" s="14">
        <v>0.99</v>
      </c>
      <c r="AX12133" s="12">
        <v>0.92</v>
      </c>
      <c r="AY12133" s="12">
        <v>1</v>
      </c>
      <c r="AZ12133" s="12">
        <v>1</v>
      </c>
      <c r="BA12133" s="13" t="s">
        <v>61540</v>
      </c>
      <c r="BB12133" s="14">
        <v>0.98</v>
      </c>
      <c r="BC12133" s="14">
        <v>1</v>
      </c>
      <c r="BD12133" s="14"/>
      <c r="BE12133" s="14"/>
      <c r="BF12133" s="15"/>
      <c r="BG12133" s="14">
        <v>0.97</v>
      </c>
      <c r="BH12133" s="14">
        <v>0.97</v>
      </c>
      <c r="BI12133" s="12">
        <v>0.81</v>
      </c>
      <c r="BJ12133" s="12">
        <v>1</v>
      </c>
      <c r="BK12133" s="12">
        <v>1</v>
      </c>
      <c r="BL12133" s="13" t="s">
        <v>61541</v>
      </c>
      <c r="BM12133" s="14">
        <v>0.82</v>
      </c>
      <c r="BN12133" s="14">
        <v>0.81</v>
      </c>
      <c r="BO12133" s="14"/>
      <c r="BP12133" s="14"/>
      <c r="BQ12133" s="15"/>
      <c r="BR12133" s="14">
        <v>0.79</v>
      </c>
      <c r="BS12133" s="14">
        <v>0.84</v>
      </c>
      <c r="BT12133" s="50">
        <v>1.23</v>
      </c>
      <c r="BU12133" s="12">
        <v>1</v>
      </c>
      <c r="BV12133" s="12">
        <v>1</v>
      </c>
      <c r="BW12133" s="13" t="s">
        <v>61542</v>
      </c>
      <c r="BX12133" s="14">
        <v>1.1000000000000001</v>
      </c>
      <c r="BY12133" s="14">
        <v>1.08</v>
      </c>
      <c r="BZ12133" s="14"/>
      <c r="CA12133" s="14"/>
      <c r="CB12133" s="15"/>
      <c r="CC12133" s="14">
        <v>1.1100000000000001</v>
      </c>
      <c r="CD12133" s="14">
        <v>1.1000000000000001</v>
      </c>
      <c r="CE12133" s="10"/>
      <c r="CF12133" s="10" t="s">
        <v>736</v>
      </c>
      <c r="CG12133" s="10" t="s">
        <v>3497</v>
      </c>
      <c r="CH12133" s="10"/>
      <c r="CI12133" s="10"/>
      <c r="CJ12133" s="10"/>
      <c r="CK12133" s="10"/>
      <c r="CL12133" s="10"/>
      <c r="CM12133" s="10"/>
      <c r="CN12133" s="10"/>
      <c r="CO12133" s="10"/>
      <c r="CP12133" s="10"/>
      <c r="CQ12133" s="10"/>
      <c r="CR12133" s="10"/>
      <c r="CS12133" s="10"/>
      <c r="CT12133" s="10"/>
      <c r="CU12133" s="10"/>
      <c r="CV12133" s="10"/>
      <c r="CW12133" s="10"/>
    </row>
    <row r="12134" spans="1:101">
      <c r="A12134" t="s">
        <v>3493</v>
      </c>
      <c r="B12134" t="s">
        <v>62280</v>
      </c>
      <c r="D12134" s="10" t="s">
        <v>3494</v>
      </c>
      <c r="H12134" s="10" t="s">
        <v>3495</v>
      </c>
      <c r="I12134" t="s">
        <v>17</v>
      </c>
      <c r="Q12134" s="50">
        <v>0.96</v>
      </c>
      <c r="R12134" s="12">
        <v>1</v>
      </c>
      <c r="S12134" s="12">
        <v>1</v>
      </c>
      <c r="T12134" s="13" t="s">
        <v>62281</v>
      </c>
      <c r="U12134" s="14">
        <v>1.01</v>
      </c>
      <c r="V12134" s="14">
        <v>1.03</v>
      </c>
      <c r="W12134" s="14"/>
      <c r="X12134" s="14"/>
      <c r="Y12134" s="15"/>
      <c r="Z12134" s="14">
        <v>1.01</v>
      </c>
      <c r="AA12134" s="14">
        <v>1.01</v>
      </c>
      <c r="AB12134" s="12"/>
      <c r="AC12134" s="12"/>
      <c r="AD12134" s="12"/>
      <c r="AE12134" s="13"/>
      <c r="AF12134" s="14"/>
      <c r="AG12134" s="14"/>
      <c r="AH12134" s="14"/>
      <c r="AI12134" s="14"/>
      <c r="AJ12134" s="15"/>
      <c r="AK12134" s="14"/>
      <c r="AL12134" s="14"/>
      <c r="AM12134" s="12"/>
      <c r="AN12134" s="12"/>
      <c r="AO12134" s="12"/>
      <c r="AP12134" s="13"/>
      <c r="AQ12134" s="14"/>
      <c r="AR12134" s="14"/>
      <c r="AS12134" s="14"/>
      <c r="AT12134" s="14"/>
      <c r="AU12134" s="15"/>
      <c r="AV12134" s="14"/>
      <c r="AW12134" s="14"/>
      <c r="AX12134" s="12"/>
      <c r="AY12134" s="12"/>
      <c r="AZ12134" s="12"/>
      <c r="BA12134" s="13"/>
      <c r="BB12134" s="14"/>
      <c r="BC12134" s="14"/>
      <c r="BD12134" s="14"/>
      <c r="BE12134" s="14"/>
      <c r="BF12134" s="15"/>
      <c r="BG12134" s="14"/>
      <c r="BH12134" s="14"/>
      <c r="BI12134" s="12"/>
      <c r="BJ12134" s="12"/>
      <c r="BK12134" s="12"/>
      <c r="BL12134" s="13"/>
      <c r="BM12134" s="14"/>
      <c r="BN12134" s="14"/>
      <c r="BO12134" s="14"/>
      <c r="BP12134" s="14"/>
      <c r="BQ12134" s="15"/>
      <c r="BR12134" s="14"/>
      <c r="BS12134" s="14"/>
      <c r="BT12134" s="50"/>
      <c r="BU12134" s="12"/>
      <c r="BV12134" s="12"/>
      <c r="BW12134" s="13"/>
      <c r="BX12134" s="14"/>
      <c r="BY12134" s="14"/>
      <c r="BZ12134" s="14"/>
      <c r="CA12134" s="14"/>
      <c r="CB12134" s="15"/>
      <c r="CC12134" s="14"/>
      <c r="CD12134" s="14"/>
      <c r="CE12134" s="10"/>
      <c r="CF12134" s="10" t="s">
        <v>736</v>
      </c>
      <c r="CG12134" s="10" t="s">
        <v>3497</v>
      </c>
      <c r="CH12134" s="10"/>
      <c r="CI12134" s="10"/>
      <c r="CJ12134" s="10"/>
      <c r="CK12134" s="10"/>
      <c r="CL12134" s="10"/>
      <c r="CM12134" s="10"/>
      <c r="CN12134" s="10"/>
      <c r="CO12134" s="10"/>
      <c r="CP12134" s="10"/>
      <c r="CQ12134" s="10"/>
      <c r="CR12134" s="10"/>
      <c r="CS12134" s="10"/>
      <c r="CT12134" s="10"/>
      <c r="CU12134" s="10"/>
      <c r="CV12134" s="10"/>
      <c r="CW12134" s="10"/>
    </row>
    <row r="12135" spans="1:101">
      <c r="A12135" t="s">
        <v>3493</v>
      </c>
      <c r="B12135" t="s">
        <v>64200</v>
      </c>
      <c r="D12135" s="10" t="s">
        <v>3494</v>
      </c>
      <c r="H12135" s="10" t="s">
        <v>3495</v>
      </c>
      <c r="I12135" t="s">
        <v>6</v>
      </c>
      <c r="Q12135" s="50"/>
      <c r="R12135" s="12"/>
      <c r="S12135" s="12"/>
      <c r="T12135" s="13"/>
      <c r="U12135" s="14"/>
      <c r="V12135" s="14"/>
      <c r="W12135" s="14"/>
      <c r="X12135" s="14"/>
      <c r="Y12135" s="15"/>
      <c r="Z12135" s="14"/>
      <c r="AA12135" s="14"/>
      <c r="AB12135" s="12"/>
      <c r="AC12135" s="12"/>
      <c r="AD12135" s="12"/>
      <c r="AE12135" s="13"/>
      <c r="AF12135" s="14"/>
      <c r="AG12135" s="14"/>
      <c r="AH12135" s="14"/>
      <c r="AI12135" s="14"/>
      <c r="AJ12135" s="15"/>
      <c r="AK12135" s="14"/>
      <c r="AL12135" s="14"/>
      <c r="AM12135" s="12"/>
      <c r="AN12135" s="12"/>
      <c r="AO12135" s="12"/>
      <c r="AP12135" s="13"/>
      <c r="AQ12135" s="14"/>
      <c r="AR12135" s="14"/>
      <c r="AS12135" s="14"/>
      <c r="AT12135" s="14"/>
      <c r="AU12135" s="15"/>
      <c r="AV12135" s="14"/>
      <c r="AW12135" s="14"/>
      <c r="AX12135" s="12">
        <v>1.33</v>
      </c>
      <c r="AY12135" s="12">
        <v>1</v>
      </c>
      <c r="AZ12135" s="12">
        <v>1</v>
      </c>
      <c r="BA12135" s="13" t="s">
        <v>64201</v>
      </c>
      <c r="BB12135" s="14">
        <v>1.05</v>
      </c>
      <c r="BC12135" s="14">
        <v>1.06</v>
      </c>
      <c r="BD12135" s="14"/>
      <c r="BE12135" s="14"/>
      <c r="BF12135" s="15"/>
      <c r="BG12135" s="14">
        <v>1.06</v>
      </c>
      <c r="BH12135" s="14">
        <v>1.04</v>
      </c>
      <c r="BI12135" s="12"/>
      <c r="BJ12135" s="12"/>
      <c r="BK12135" s="12"/>
      <c r="BL12135" s="13"/>
      <c r="BM12135" s="14"/>
      <c r="BN12135" s="14"/>
      <c r="BO12135" s="14"/>
      <c r="BP12135" s="14"/>
      <c r="BQ12135" s="15"/>
      <c r="BR12135" s="14"/>
      <c r="BS12135" s="14"/>
      <c r="BT12135" s="50"/>
      <c r="BU12135" s="12"/>
      <c r="BV12135" s="12"/>
      <c r="BW12135" s="13"/>
      <c r="BX12135" s="14"/>
      <c r="BY12135" s="14"/>
      <c r="BZ12135" s="14"/>
      <c r="CA12135" s="14"/>
      <c r="CB12135" s="15"/>
      <c r="CC12135" s="14"/>
      <c r="CD12135" s="14"/>
      <c r="CE12135" s="10"/>
      <c r="CF12135" s="10" t="s">
        <v>736</v>
      </c>
      <c r="CG12135" s="10" t="s">
        <v>3497</v>
      </c>
      <c r="CH12135" s="10"/>
      <c r="CI12135" s="10"/>
      <c r="CJ12135" s="10"/>
      <c r="CK12135" s="10"/>
      <c r="CL12135" s="10"/>
      <c r="CM12135" s="10"/>
      <c r="CN12135" s="10"/>
      <c r="CO12135" s="10"/>
      <c r="CP12135" s="10"/>
      <c r="CQ12135" s="10"/>
      <c r="CR12135" s="10"/>
      <c r="CS12135" s="10"/>
      <c r="CT12135" s="10"/>
      <c r="CU12135" s="10"/>
      <c r="CV12135" s="10"/>
      <c r="CW12135" s="10"/>
    </row>
    <row r="12136" spans="1:101">
      <c r="A12136" t="s">
        <v>20505</v>
      </c>
      <c r="B12136" t="s">
        <v>20506</v>
      </c>
      <c r="D12136" s="10" t="s">
        <v>20507</v>
      </c>
      <c r="H12136" s="10" t="s">
        <v>20508</v>
      </c>
      <c r="I12136" t="s">
        <v>17</v>
      </c>
      <c r="Q12136" s="50">
        <v>0.87</v>
      </c>
      <c r="R12136" s="12">
        <v>1.19</v>
      </c>
      <c r="S12136" s="12">
        <v>1</v>
      </c>
      <c r="T12136" s="13" t="s">
        <v>20509</v>
      </c>
      <c r="U12136" s="14">
        <v>0.83</v>
      </c>
      <c r="V12136" s="14">
        <v>0.83</v>
      </c>
      <c r="W12136" s="14"/>
      <c r="X12136" s="14"/>
      <c r="Y12136" s="15"/>
      <c r="Z12136" s="14">
        <v>0.83</v>
      </c>
      <c r="AA12136" s="14">
        <v>0.83</v>
      </c>
      <c r="AB12136" s="12"/>
      <c r="AC12136" s="12"/>
      <c r="AD12136" s="12"/>
      <c r="AE12136" s="13"/>
      <c r="AF12136" s="14"/>
      <c r="AG12136" s="14"/>
      <c r="AH12136" s="14"/>
      <c r="AI12136" s="14"/>
      <c r="AJ12136" s="15"/>
      <c r="AK12136" s="14"/>
      <c r="AL12136" s="14"/>
      <c r="AM12136" s="12"/>
      <c r="AN12136" s="12"/>
      <c r="AO12136" s="12"/>
      <c r="AP12136" s="13"/>
      <c r="AQ12136" s="14"/>
      <c r="AR12136" s="14"/>
      <c r="AS12136" s="14"/>
      <c r="AT12136" s="14"/>
      <c r="AU12136" s="15"/>
      <c r="AV12136" s="14"/>
      <c r="AW12136" s="14"/>
      <c r="AX12136" s="12"/>
      <c r="AY12136" s="12"/>
      <c r="AZ12136" s="12"/>
      <c r="BA12136" s="13"/>
      <c r="BB12136" s="14"/>
      <c r="BC12136" s="14"/>
      <c r="BD12136" s="14"/>
      <c r="BE12136" s="14"/>
      <c r="BF12136" s="15"/>
      <c r="BG12136" s="14"/>
      <c r="BH12136" s="14"/>
      <c r="BI12136" s="12"/>
      <c r="BJ12136" s="12"/>
      <c r="BK12136" s="12"/>
      <c r="BL12136" s="13"/>
      <c r="BM12136" s="14"/>
      <c r="BN12136" s="14"/>
      <c r="BO12136" s="14"/>
      <c r="BP12136" s="14"/>
      <c r="BQ12136" s="15"/>
      <c r="BR12136" s="14"/>
      <c r="BS12136" s="14"/>
      <c r="BT12136" s="50"/>
      <c r="BU12136" s="12"/>
      <c r="BV12136" s="12"/>
      <c r="BW12136" s="13"/>
      <c r="BX12136" s="14"/>
      <c r="BY12136" s="14"/>
      <c r="BZ12136" s="14"/>
      <c r="CA12136" s="14"/>
      <c r="CB12136" s="15"/>
      <c r="CC12136" s="14"/>
      <c r="CD12136" s="14"/>
      <c r="CE12136" s="10" t="s">
        <v>20510</v>
      </c>
      <c r="CF12136" s="10" t="s">
        <v>736</v>
      </c>
      <c r="CG12136" s="10" t="s">
        <v>20511</v>
      </c>
      <c r="CH12136" s="10"/>
      <c r="CI12136" s="10"/>
      <c r="CJ12136" s="10"/>
      <c r="CK12136" s="10"/>
      <c r="CL12136" s="10"/>
      <c r="CM12136" s="10"/>
      <c r="CN12136" s="10"/>
      <c r="CO12136" s="10"/>
      <c r="CP12136" s="10"/>
      <c r="CQ12136" s="10"/>
      <c r="CR12136" s="10"/>
      <c r="CS12136" s="10"/>
      <c r="CT12136" s="10"/>
      <c r="CU12136" s="10">
        <v>443.66666670000001</v>
      </c>
      <c r="CV12136" s="10">
        <v>1.190011833</v>
      </c>
      <c r="CW12136" s="10" t="s">
        <v>20512</v>
      </c>
    </row>
    <row r="12137" spans="1:101">
      <c r="A12137" t="s">
        <v>20505</v>
      </c>
      <c r="B12137" t="s">
        <v>6159</v>
      </c>
      <c r="D12137" s="10" t="s">
        <v>20507</v>
      </c>
      <c r="H12137" s="10" t="s">
        <v>20508</v>
      </c>
      <c r="I12137" t="s">
        <v>6</v>
      </c>
      <c r="L12137" s="11" t="s">
        <v>198</v>
      </c>
      <c r="Q12137" s="50"/>
      <c r="R12137" s="12"/>
      <c r="S12137" s="12"/>
      <c r="T12137" s="13"/>
      <c r="U12137" s="14"/>
      <c r="V12137" s="14"/>
      <c r="W12137" s="14"/>
      <c r="X12137" s="14"/>
      <c r="Y12137" s="15"/>
      <c r="Z12137" s="14"/>
      <c r="AA12137" s="14"/>
      <c r="AB12137" s="12">
        <v>2.5099999999999998</v>
      </c>
      <c r="AC12137" s="12">
        <v>1</v>
      </c>
      <c r="AD12137" s="12">
        <v>1</v>
      </c>
      <c r="AE12137" s="13" t="s">
        <v>37427</v>
      </c>
      <c r="AF12137" s="14">
        <v>1.94</v>
      </c>
      <c r="AG12137" s="14">
        <v>2.35</v>
      </c>
      <c r="AH12137" s="14"/>
      <c r="AI12137" s="14"/>
      <c r="AJ12137" s="15"/>
      <c r="AK12137" s="14">
        <v>1.7</v>
      </c>
      <c r="AL12137" s="14">
        <v>1.7</v>
      </c>
      <c r="AM12137" s="12">
        <v>1.27</v>
      </c>
      <c r="AN12137" s="12">
        <v>1</v>
      </c>
      <c r="AO12137" s="12">
        <v>1</v>
      </c>
      <c r="AP12137" s="13" t="s">
        <v>37428</v>
      </c>
      <c r="AQ12137" s="14">
        <v>1.2</v>
      </c>
      <c r="AR12137" s="14">
        <v>1.26</v>
      </c>
      <c r="AS12137" s="14"/>
      <c r="AT12137" s="14"/>
      <c r="AU12137" s="15"/>
      <c r="AV12137" s="14">
        <v>1.1599999999999999</v>
      </c>
      <c r="AW12137" s="14">
        <v>1.1599999999999999</v>
      </c>
      <c r="AX12137" s="12"/>
      <c r="AY12137" s="12"/>
      <c r="AZ12137" s="12"/>
      <c r="BA12137" s="13"/>
      <c r="BB12137" s="14"/>
      <c r="BC12137" s="14"/>
      <c r="BD12137" s="14"/>
      <c r="BE12137" s="14"/>
      <c r="BF12137" s="15"/>
      <c r="BG12137" s="14"/>
      <c r="BH12137" s="14"/>
      <c r="BI12137" s="12"/>
      <c r="BJ12137" s="12"/>
      <c r="BK12137" s="12"/>
      <c r="BL12137" s="13"/>
      <c r="BM12137" s="14"/>
      <c r="BN12137" s="14"/>
      <c r="BO12137" s="14"/>
      <c r="BP12137" s="14"/>
      <c r="BQ12137" s="15"/>
      <c r="BR12137" s="14"/>
      <c r="BS12137" s="14"/>
      <c r="BT12137" s="50"/>
      <c r="BU12137" s="12"/>
      <c r="BV12137" s="12"/>
      <c r="BW12137" s="13"/>
      <c r="BX12137" s="14"/>
      <c r="BY12137" s="14"/>
      <c r="BZ12137" s="14"/>
      <c r="CA12137" s="14"/>
      <c r="CB12137" s="15"/>
      <c r="CC12137" s="14"/>
      <c r="CD12137" s="14"/>
      <c r="CE12137" s="10" t="s">
        <v>20510</v>
      </c>
      <c r="CF12137" s="10" t="s">
        <v>736</v>
      </c>
      <c r="CG12137" s="10" t="s">
        <v>20511</v>
      </c>
      <c r="CH12137" s="10" t="s">
        <v>44</v>
      </c>
      <c r="CI12137" s="10" t="s">
        <v>1680</v>
      </c>
      <c r="CJ12137" s="10" t="s">
        <v>62</v>
      </c>
      <c r="CK12137" s="10" t="s">
        <v>28</v>
      </c>
      <c r="CL12137" s="10" t="s">
        <v>28</v>
      </c>
      <c r="CM12137" s="10" t="s">
        <v>28</v>
      </c>
      <c r="CN12137" s="10" t="s">
        <v>1315</v>
      </c>
      <c r="CO12137" s="10"/>
      <c r="CP12137" s="10"/>
      <c r="CQ12137" s="10"/>
      <c r="CR12137" s="10"/>
      <c r="CS12137" s="10"/>
      <c r="CT12137" s="10"/>
      <c r="CU12137" s="10">
        <v>443.66666670000001</v>
      </c>
      <c r="CV12137" s="10">
        <v>1.190011833</v>
      </c>
      <c r="CW12137" s="10" t="s">
        <v>20512</v>
      </c>
    </row>
    <row r="12138" spans="1:101">
      <c r="A12138" t="s">
        <v>20505</v>
      </c>
      <c r="B12138" t="s">
        <v>6610</v>
      </c>
      <c r="D12138" s="10" t="s">
        <v>20507</v>
      </c>
      <c r="H12138" s="10" t="s">
        <v>20508</v>
      </c>
      <c r="I12138" t="s">
        <v>17</v>
      </c>
      <c r="Q12138" s="50">
        <v>0.82</v>
      </c>
      <c r="R12138" s="12">
        <v>1</v>
      </c>
      <c r="S12138" s="12">
        <v>1</v>
      </c>
      <c r="T12138" s="13" t="s">
        <v>44007</v>
      </c>
      <c r="U12138" s="14">
        <v>0.77</v>
      </c>
      <c r="V12138" s="14">
        <v>0.77</v>
      </c>
      <c r="W12138" s="14"/>
      <c r="X12138" s="14"/>
      <c r="Y12138" s="15"/>
      <c r="Z12138" s="14">
        <v>0.77</v>
      </c>
      <c r="AA12138" s="14">
        <v>0.77</v>
      </c>
      <c r="AB12138" s="12"/>
      <c r="AC12138" s="12"/>
      <c r="AD12138" s="12"/>
      <c r="AE12138" s="13"/>
      <c r="AF12138" s="14"/>
      <c r="AG12138" s="14"/>
      <c r="AH12138" s="14"/>
      <c r="AI12138" s="14"/>
      <c r="AJ12138" s="15"/>
      <c r="AK12138" s="14"/>
      <c r="AL12138" s="14"/>
      <c r="AM12138" s="12"/>
      <c r="AN12138" s="12"/>
      <c r="AO12138" s="12"/>
      <c r="AP12138" s="13"/>
      <c r="AQ12138" s="14"/>
      <c r="AR12138" s="14"/>
      <c r="AS12138" s="14"/>
      <c r="AT12138" s="14"/>
      <c r="AU12138" s="15"/>
      <c r="AV12138" s="14"/>
      <c r="AW12138" s="14"/>
      <c r="AX12138" s="12"/>
      <c r="AY12138" s="12"/>
      <c r="AZ12138" s="12"/>
      <c r="BA12138" s="13"/>
      <c r="BB12138" s="14"/>
      <c r="BC12138" s="14"/>
      <c r="BD12138" s="14"/>
      <c r="BE12138" s="14"/>
      <c r="BF12138" s="15"/>
      <c r="BG12138" s="14"/>
      <c r="BH12138" s="14"/>
      <c r="BI12138" s="12"/>
      <c r="BJ12138" s="12"/>
      <c r="BK12138" s="12"/>
      <c r="BL12138" s="13"/>
      <c r="BM12138" s="14"/>
      <c r="BN12138" s="14"/>
      <c r="BO12138" s="14"/>
      <c r="BP12138" s="14"/>
      <c r="BQ12138" s="15"/>
      <c r="BR12138" s="14"/>
      <c r="BS12138" s="14"/>
      <c r="BT12138" s="50">
        <v>1.04</v>
      </c>
      <c r="BU12138" s="12">
        <v>1</v>
      </c>
      <c r="BV12138" s="12">
        <v>1</v>
      </c>
      <c r="BW12138" s="13" t="s">
        <v>44008</v>
      </c>
      <c r="BX12138" s="14">
        <v>0.73</v>
      </c>
      <c r="BY12138" s="14">
        <v>0.73</v>
      </c>
      <c r="BZ12138" s="14"/>
      <c r="CA12138" s="14"/>
      <c r="CB12138" s="15"/>
      <c r="CC12138" s="14">
        <v>0.73</v>
      </c>
      <c r="CD12138" s="14">
        <v>0.73</v>
      </c>
      <c r="CE12138" s="10" t="s">
        <v>20510</v>
      </c>
      <c r="CF12138" s="10" t="s">
        <v>736</v>
      </c>
      <c r="CG12138" s="10" t="s">
        <v>20511</v>
      </c>
      <c r="CH12138" s="10" t="s">
        <v>44</v>
      </c>
      <c r="CI12138" s="10" t="s">
        <v>437</v>
      </c>
      <c r="CJ12138" s="10" t="s">
        <v>28</v>
      </c>
      <c r="CK12138" s="10" t="s">
        <v>28</v>
      </c>
      <c r="CL12138" s="10" t="s">
        <v>28</v>
      </c>
      <c r="CM12138" s="10" t="s">
        <v>28</v>
      </c>
      <c r="CN12138" s="10" t="s">
        <v>851</v>
      </c>
      <c r="CO12138" s="10"/>
      <c r="CP12138" s="10"/>
      <c r="CQ12138" s="10"/>
      <c r="CR12138" s="10"/>
      <c r="CS12138" s="10"/>
      <c r="CT12138" s="10"/>
      <c r="CU12138" s="10">
        <v>443.66666670000001</v>
      </c>
      <c r="CV12138" s="10">
        <v>1.190011833</v>
      </c>
      <c r="CW12138" s="10" t="s">
        <v>20512</v>
      </c>
    </row>
    <row r="12139" spans="1:101">
      <c r="A12139" t="s">
        <v>20505</v>
      </c>
      <c r="B12139" t="s">
        <v>56445</v>
      </c>
      <c r="D12139" s="10" t="s">
        <v>20507</v>
      </c>
      <c r="H12139" s="10" t="s">
        <v>20508</v>
      </c>
      <c r="I12139" t="s">
        <v>17</v>
      </c>
      <c r="Q12139" s="50">
        <v>0.85</v>
      </c>
      <c r="R12139" s="12">
        <v>1.0900000000000001</v>
      </c>
      <c r="S12139" s="12">
        <v>1</v>
      </c>
      <c r="T12139" s="13" t="s">
        <v>56446</v>
      </c>
      <c r="U12139" s="14">
        <v>0.91</v>
      </c>
      <c r="V12139" s="14">
        <v>0.91</v>
      </c>
      <c r="W12139" s="14"/>
      <c r="X12139" s="14"/>
      <c r="Y12139" s="15"/>
      <c r="Z12139" s="14">
        <v>0.91</v>
      </c>
      <c r="AA12139" s="14">
        <v>0.91</v>
      </c>
      <c r="AB12139" s="12"/>
      <c r="AC12139" s="12"/>
      <c r="AD12139" s="12"/>
      <c r="AE12139" s="13"/>
      <c r="AF12139" s="14"/>
      <c r="AG12139" s="14"/>
      <c r="AH12139" s="14"/>
      <c r="AI12139" s="14"/>
      <c r="AJ12139" s="15"/>
      <c r="AK12139" s="14"/>
      <c r="AL12139" s="14"/>
      <c r="AM12139" s="12"/>
      <c r="AN12139" s="12"/>
      <c r="AO12139" s="12"/>
      <c r="AP12139" s="13"/>
      <c r="AQ12139" s="14"/>
      <c r="AR12139" s="14"/>
      <c r="AS12139" s="14"/>
      <c r="AT12139" s="14"/>
      <c r="AU12139" s="15"/>
      <c r="AV12139" s="14"/>
      <c r="AW12139" s="14"/>
      <c r="AX12139" s="12"/>
      <c r="AY12139" s="12"/>
      <c r="AZ12139" s="12"/>
      <c r="BA12139" s="13"/>
      <c r="BB12139" s="14"/>
      <c r="BC12139" s="14"/>
      <c r="BD12139" s="14"/>
      <c r="BE12139" s="14"/>
      <c r="BF12139" s="15"/>
      <c r="BG12139" s="14"/>
      <c r="BH12139" s="14"/>
      <c r="BI12139" s="12"/>
      <c r="BJ12139" s="12"/>
      <c r="BK12139" s="12"/>
      <c r="BL12139" s="13"/>
      <c r="BM12139" s="14"/>
      <c r="BN12139" s="14"/>
      <c r="BO12139" s="14"/>
      <c r="BP12139" s="14"/>
      <c r="BQ12139" s="15"/>
      <c r="BR12139" s="14"/>
      <c r="BS12139" s="14"/>
      <c r="BT12139" s="50"/>
      <c r="BU12139" s="12"/>
      <c r="BV12139" s="12"/>
      <c r="BW12139" s="13"/>
      <c r="BX12139" s="14"/>
      <c r="BY12139" s="14"/>
      <c r="BZ12139" s="14"/>
      <c r="CA12139" s="14"/>
      <c r="CB12139" s="15"/>
      <c r="CC12139" s="14"/>
      <c r="CD12139" s="14"/>
      <c r="CE12139" s="10" t="s">
        <v>20510</v>
      </c>
      <c r="CF12139" s="10" t="s">
        <v>736</v>
      </c>
      <c r="CG12139" s="10" t="s">
        <v>20511</v>
      </c>
      <c r="CH12139" s="10"/>
      <c r="CI12139" s="10"/>
      <c r="CJ12139" s="10"/>
      <c r="CK12139" s="10"/>
      <c r="CL12139" s="10"/>
      <c r="CM12139" s="10"/>
      <c r="CN12139" s="10"/>
      <c r="CO12139" s="10"/>
      <c r="CP12139" s="10"/>
      <c r="CQ12139" s="10" t="s">
        <v>56447</v>
      </c>
      <c r="CR12139" s="10">
        <v>212</v>
      </c>
      <c r="CS12139" s="10" t="s">
        <v>141</v>
      </c>
      <c r="CT12139" s="10">
        <v>2.3000000000000001E-26</v>
      </c>
      <c r="CU12139" s="10">
        <v>443.66666670000001</v>
      </c>
      <c r="CV12139" s="10">
        <v>1.190011833</v>
      </c>
      <c r="CW12139" s="10" t="s">
        <v>20512</v>
      </c>
    </row>
    <row r="12140" spans="1:101">
      <c r="A12140" t="s">
        <v>20505</v>
      </c>
      <c r="B12140" t="s">
        <v>2293</v>
      </c>
      <c r="D12140" s="10" t="s">
        <v>20507</v>
      </c>
      <c r="H12140" s="10" t="s">
        <v>20508</v>
      </c>
      <c r="I12140" t="s">
        <v>6</v>
      </c>
      <c r="L12140" s="11" t="s">
        <v>3409</v>
      </c>
      <c r="Q12140" s="50"/>
      <c r="R12140" s="12"/>
      <c r="S12140" s="12"/>
      <c r="T12140" s="13"/>
      <c r="U12140" s="14"/>
      <c r="V12140" s="14"/>
      <c r="W12140" s="14"/>
      <c r="X12140" s="14"/>
      <c r="Y12140" s="15"/>
      <c r="Z12140" s="14"/>
      <c r="AA12140" s="14"/>
      <c r="AB12140" s="12">
        <v>1.1599999999999999</v>
      </c>
      <c r="AC12140" s="12">
        <v>1</v>
      </c>
      <c r="AD12140" s="12">
        <v>1</v>
      </c>
      <c r="AE12140" s="13" t="s">
        <v>67086</v>
      </c>
      <c r="AF12140" s="14">
        <v>1.94</v>
      </c>
      <c r="AG12140" s="14">
        <v>2.35</v>
      </c>
      <c r="AH12140" s="14"/>
      <c r="AI12140" s="14"/>
      <c r="AJ12140" s="15"/>
      <c r="AK12140" s="14">
        <v>1.7</v>
      </c>
      <c r="AL12140" s="14">
        <v>1.7</v>
      </c>
      <c r="AM12140" s="12">
        <v>0.89</v>
      </c>
      <c r="AN12140" s="12">
        <v>1</v>
      </c>
      <c r="AO12140" s="12">
        <v>1</v>
      </c>
      <c r="AP12140" s="13" t="s">
        <v>67087</v>
      </c>
      <c r="AQ12140" s="14">
        <v>1.1299999999999999</v>
      </c>
      <c r="AR12140" s="14">
        <v>1.25</v>
      </c>
      <c r="AS12140" s="14"/>
      <c r="AT12140" s="14"/>
      <c r="AU12140" s="15"/>
      <c r="AV12140" s="14">
        <v>1.06</v>
      </c>
      <c r="AW12140" s="14">
        <v>1.06</v>
      </c>
      <c r="AX12140" s="12"/>
      <c r="AY12140" s="12"/>
      <c r="AZ12140" s="12"/>
      <c r="BA12140" s="13"/>
      <c r="BB12140" s="14"/>
      <c r="BC12140" s="14"/>
      <c r="BD12140" s="14"/>
      <c r="BE12140" s="14"/>
      <c r="BF12140" s="15"/>
      <c r="BG12140" s="14"/>
      <c r="BH12140" s="14"/>
      <c r="BI12140" s="12">
        <v>0.91</v>
      </c>
      <c r="BJ12140" s="12">
        <v>1</v>
      </c>
      <c r="BK12140" s="12">
        <v>1</v>
      </c>
      <c r="BL12140" s="13" t="s">
        <v>67088</v>
      </c>
      <c r="BM12140" s="14">
        <v>0.91</v>
      </c>
      <c r="BN12140" s="14">
        <v>0.91</v>
      </c>
      <c r="BO12140" s="14"/>
      <c r="BP12140" s="14"/>
      <c r="BQ12140" s="15"/>
      <c r="BR12140" s="14">
        <v>0.91</v>
      </c>
      <c r="BS12140" s="14">
        <v>0.91</v>
      </c>
      <c r="BT12140" s="50">
        <v>0.52</v>
      </c>
      <c r="BU12140" s="12">
        <v>1</v>
      </c>
      <c r="BV12140" s="12">
        <v>1</v>
      </c>
      <c r="BW12140" s="13" t="s">
        <v>67089</v>
      </c>
      <c r="BX12140" s="14">
        <v>0.73</v>
      </c>
      <c r="BY12140" s="14">
        <v>0.73</v>
      </c>
      <c r="BZ12140" s="14"/>
      <c r="CA12140" s="14"/>
      <c r="CB12140" s="15"/>
      <c r="CC12140" s="14">
        <v>0.73</v>
      </c>
      <c r="CD12140" s="14">
        <v>0.73</v>
      </c>
      <c r="CE12140" s="10" t="s">
        <v>20510</v>
      </c>
      <c r="CF12140" s="10" t="s">
        <v>736</v>
      </c>
      <c r="CG12140" s="10" t="s">
        <v>20511</v>
      </c>
      <c r="CH12140" s="10" t="s">
        <v>44</v>
      </c>
      <c r="CI12140" s="10" t="s">
        <v>7927</v>
      </c>
      <c r="CJ12140" s="10" t="s">
        <v>28</v>
      </c>
      <c r="CK12140" s="10" t="s">
        <v>28</v>
      </c>
      <c r="CL12140" s="10" t="s">
        <v>28</v>
      </c>
      <c r="CM12140" s="10" t="s">
        <v>28</v>
      </c>
      <c r="CN12140" s="10" t="s">
        <v>4782</v>
      </c>
      <c r="CO12140" s="10"/>
      <c r="CP12140" s="10"/>
      <c r="CQ12140" s="10"/>
      <c r="CR12140" s="10"/>
      <c r="CS12140" s="10"/>
      <c r="CT12140" s="10"/>
      <c r="CU12140" s="10">
        <v>443.66666670000001</v>
      </c>
      <c r="CV12140" s="10">
        <v>1.190011833</v>
      </c>
      <c r="CW12140" s="10" t="s">
        <v>20512</v>
      </c>
    </row>
    <row r="12141" spans="1:101">
      <c r="A12141" t="s">
        <v>322</v>
      </c>
      <c r="B12141" t="s">
        <v>323</v>
      </c>
      <c r="D12141" s="10" t="s">
        <v>324</v>
      </c>
      <c r="F12141" t="s">
        <v>15</v>
      </c>
      <c r="H12141" s="10" t="s">
        <v>325</v>
      </c>
      <c r="I12141" t="s">
        <v>155</v>
      </c>
      <c r="Q12141" s="50"/>
      <c r="R12141" s="12"/>
      <c r="S12141" s="12"/>
      <c r="T12141" s="13"/>
      <c r="U12141" s="14"/>
      <c r="V12141" s="14"/>
      <c r="W12141" s="14"/>
      <c r="X12141" s="14"/>
      <c r="Y12141" s="15"/>
      <c r="Z12141" s="14"/>
      <c r="AA12141" s="14"/>
      <c r="AB12141" s="12"/>
      <c r="AC12141" s="12"/>
      <c r="AD12141" s="12"/>
      <c r="AE12141" s="13"/>
      <c r="AF12141" s="14"/>
      <c r="AG12141" s="14"/>
      <c r="AH12141" s="14"/>
      <c r="AI12141" s="14"/>
      <c r="AJ12141" s="15"/>
      <c r="AK12141" s="14"/>
      <c r="AL12141" s="14"/>
      <c r="AM12141" s="12"/>
      <c r="AN12141" s="12"/>
      <c r="AO12141" s="12"/>
      <c r="AP12141" s="13"/>
      <c r="AQ12141" s="14"/>
      <c r="AR12141" s="14"/>
      <c r="AS12141" s="14"/>
      <c r="AT12141" s="14"/>
      <c r="AU12141" s="15"/>
      <c r="AV12141" s="14"/>
      <c r="AW12141" s="14"/>
      <c r="AX12141" s="12"/>
      <c r="AY12141" s="12"/>
      <c r="AZ12141" s="12"/>
      <c r="BA12141" s="13"/>
      <c r="BB12141" s="14"/>
      <c r="BC12141" s="14"/>
      <c r="BD12141" s="14"/>
      <c r="BE12141" s="14"/>
      <c r="BF12141" s="15"/>
      <c r="BG12141" s="14"/>
      <c r="BH12141" s="14"/>
      <c r="BI12141" s="12"/>
      <c r="BJ12141" s="12"/>
      <c r="BK12141" s="12"/>
      <c r="BL12141" s="13"/>
      <c r="BM12141" s="14"/>
      <c r="BN12141" s="14"/>
      <c r="BO12141" s="14"/>
      <c r="BP12141" s="14"/>
      <c r="BQ12141" s="15"/>
      <c r="BR12141" s="14"/>
      <c r="BS12141" s="14"/>
      <c r="BT12141" s="50">
        <v>1.41</v>
      </c>
      <c r="BU12141" s="12">
        <v>1.1499999999999999</v>
      </c>
      <c r="BV12141" s="12">
        <v>1</v>
      </c>
      <c r="BW12141" s="13" t="s">
        <v>326</v>
      </c>
      <c r="BX12141" s="14">
        <v>2.0099999999999998</v>
      </c>
      <c r="BY12141" s="14">
        <v>1.01</v>
      </c>
      <c r="BZ12141" s="14"/>
      <c r="CA12141" s="14"/>
      <c r="CB12141" s="15"/>
      <c r="CC12141" s="14">
        <v>2.95</v>
      </c>
      <c r="CD12141" s="14">
        <v>1.28</v>
      </c>
      <c r="CE12141" s="10" t="s">
        <v>327</v>
      </c>
      <c r="CF12141" s="10" t="s">
        <v>328</v>
      </c>
      <c r="CG12141" s="10" t="s">
        <v>329</v>
      </c>
      <c r="CH12141" s="10" t="s">
        <v>44</v>
      </c>
      <c r="CI12141" s="10">
        <v>18407956</v>
      </c>
      <c r="CJ12141" s="10" t="s">
        <v>28</v>
      </c>
      <c r="CK12141" s="10" t="s">
        <v>28</v>
      </c>
      <c r="CL12141" s="10" t="s">
        <v>28</v>
      </c>
      <c r="CM12141" s="10" t="s">
        <v>28</v>
      </c>
      <c r="CN12141" s="10"/>
      <c r="CO12141" s="10"/>
      <c r="CP12141" s="10"/>
      <c r="CQ12141" s="10"/>
      <c r="CR12141" s="10"/>
      <c r="CS12141" s="10"/>
      <c r="CT12141" s="10"/>
      <c r="CU12141" s="10">
        <v>78</v>
      </c>
      <c r="CV12141" s="10">
        <v>1</v>
      </c>
      <c r="CW12141" s="10" t="s">
        <v>330</v>
      </c>
    </row>
    <row r="12142" spans="1:101">
      <c r="A12142" t="s">
        <v>322</v>
      </c>
      <c r="B12142" t="s">
        <v>28594</v>
      </c>
      <c r="D12142" s="10" t="s">
        <v>324</v>
      </c>
      <c r="E12142" t="s">
        <v>3</v>
      </c>
      <c r="F12142" t="s">
        <v>289</v>
      </c>
      <c r="H12142" s="10" t="s">
        <v>325</v>
      </c>
      <c r="I12142" t="s">
        <v>68</v>
      </c>
      <c r="L12142" s="11" t="s">
        <v>198</v>
      </c>
      <c r="Q12142" s="50">
        <v>1.08</v>
      </c>
      <c r="R12142" s="12">
        <v>1.06</v>
      </c>
      <c r="S12142" s="12">
        <v>1</v>
      </c>
      <c r="T12142" s="13" t="s">
        <v>28595</v>
      </c>
      <c r="U12142" s="14">
        <v>0.95</v>
      </c>
      <c r="V12142" s="14">
        <v>0.98</v>
      </c>
      <c r="W12142" s="14">
        <v>1.08</v>
      </c>
      <c r="X12142" s="14">
        <v>1.08</v>
      </c>
      <c r="Y12142" s="15" t="s">
        <v>28596</v>
      </c>
      <c r="Z12142" s="14">
        <v>1.01</v>
      </c>
      <c r="AA12142" s="14">
        <v>0.97</v>
      </c>
      <c r="AB12142" s="12"/>
      <c r="AC12142" s="12"/>
      <c r="AD12142" s="12"/>
      <c r="AE12142" s="13"/>
      <c r="AF12142" s="14"/>
      <c r="AG12142" s="14"/>
      <c r="AH12142" s="14"/>
      <c r="AI12142" s="14"/>
      <c r="AJ12142" s="15"/>
      <c r="AK12142" s="14"/>
      <c r="AL12142" s="14"/>
      <c r="AM12142" s="12">
        <v>0.99</v>
      </c>
      <c r="AN12142" s="12">
        <v>1</v>
      </c>
      <c r="AO12142" s="12">
        <v>1</v>
      </c>
      <c r="AP12142" s="13" t="s">
        <v>28597</v>
      </c>
      <c r="AQ12142" s="14">
        <v>0.84</v>
      </c>
      <c r="AR12142" s="14">
        <v>1.02</v>
      </c>
      <c r="AS12142" s="14">
        <v>1.1100000000000001</v>
      </c>
      <c r="AT12142" s="14">
        <v>1.1000000000000001</v>
      </c>
      <c r="AU12142" s="15" t="s">
        <v>28598</v>
      </c>
      <c r="AV12142" s="14">
        <v>0.61</v>
      </c>
      <c r="AW12142" s="14">
        <v>1.01</v>
      </c>
      <c r="AX12142" s="12"/>
      <c r="AY12142" s="12"/>
      <c r="AZ12142" s="12"/>
      <c r="BA12142" s="13"/>
      <c r="BB12142" s="14"/>
      <c r="BC12142" s="14"/>
      <c r="BD12142" s="14"/>
      <c r="BE12142" s="14"/>
      <c r="BF12142" s="15"/>
      <c r="BG12142" s="14"/>
      <c r="BH12142" s="14"/>
      <c r="BI12142" s="12">
        <v>0.98</v>
      </c>
      <c r="BJ12142" s="12">
        <v>1</v>
      </c>
      <c r="BK12142" s="12">
        <v>3</v>
      </c>
      <c r="BL12142" s="13" t="s">
        <v>28599</v>
      </c>
      <c r="BM12142" s="14">
        <v>0.4</v>
      </c>
      <c r="BN12142" s="14">
        <v>0.94</v>
      </c>
      <c r="BO12142" s="14">
        <v>0.94</v>
      </c>
      <c r="BP12142" s="14">
        <v>0.94</v>
      </c>
      <c r="BQ12142" s="15" t="s">
        <v>28600</v>
      </c>
      <c r="BR12142" s="14">
        <v>0.68</v>
      </c>
      <c r="BS12142" s="14">
        <v>1.04</v>
      </c>
      <c r="BT12142" s="50">
        <v>1.0900000000000001</v>
      </c>
      <c r="BU12142" s="12">
        <v>1.03</v>
      </c>
      <c r="BV12142" s="12">
        <v>2</v>
      </c>
      <c r="BW12142" s="13" t="s">
        <v>28601</v>
      </c>
      <c r="BX12142" s="14">
        <v>2.0099999999999998</v>
      </c>
      <c r="BY12142" s="14">
        <v>1.01</v>
      </c>
      <c r="BZ12142" s="14"/>
      <c r="CA12142" s="14"/>
      <c r="CB12142" s="15"/>
      <c r="CC12142" s="14">
        <v>2.95</v>
      </c>
      <c r="CD12142" s="14">
        <v>1.28</v>
      </c>
      <c r="CE12142" s="10" t="s">
        <v>327</v>
      </c>
      <c r="CF12142" s="10" t="s">
        <v>328</v>
      </c>
      <c r="CG12142" s="10" t="s">
        <v>329</v>
      </c>
      <c r="CH12142" s="10" t="s">
        <v>44</v>
      </c>
      <c r="CI12142" s="10" t="s">
        <v>7046</v>
      </c>
      <c r="CJ12142" s="10" t="s">
        <v>28</v>
      </c>
      <c r="CK12142" s="10" t="s">
        <v>28</v>
      </c>
      <c r="CL12142" s="10" t="s">
        <v>28</v>
      </c>
      <c r="CM12142" s="10" t="s">
        <v>28</v>
      </c>
      <c r="CN12142" s="10"/>
      <c r="CO12142" s="10"/>
      <c r="CP12142" s="10"/>
      <c r="CQ12142" s="10"/>
      <c r="CR12142" s="10"/>
      <c r="CS12142" s="10"/>
      <c r="CT12142" s="10"/>
      <c r="CU12142" s="10">
        <v>78</v>
      </c>
      <c r="CV12142" s="10">
        <v>1</v>
      </c>
      <c r="CW12142" s="10" t="s">
        <v>330</v>
      </c>
    </row>
    <row r="12143" spans="1:101">
      <c r="A12143" t="s">
        <v>322</v>
      </c>
      <c r="B12143" t="s">
        <v>312</v>
      </c>
      <c r="D12143" s="10" t="s">
        <v>324</v>
      </c>
      <c r="E12143" t="s">
        <v>3</v>
      </c>
      <c r="F12143" t="s">
        <v>4</v>
      </c>
      <c r="H12143" s="10" t="s">
        <v>325</v>
      </c>
      <c r="I12143" t="s">
        <v>17</v>
      </c>
      <c r="Q12143" s="50">
        <v>4.03</v>
      </c>
      <c r="R12143" s="12">
        <v>1.1399999999999999</v>
      </c>
      <c r="S12143" s="12">
        <v>1</v>
      </c>
      <c r="T12143" s="13" t="s">
        <v>30579</v>
      </c>
      <c r="U12143" s="14">
        <v>0.9</v>
      </c>
      <c r="V12143" s="14">
        <v>0.95</v>
      </c>
      <c r="W12143" s="14">
        <v>1.08</v>
      </c>
      <c r="X12143" s="14">
        <v>1.08</v>
      </c>
      <c r="Y12143" s="15" t="s">
        <v>28596</v>
      </c>
      <c r="Z12143" s="14">
        <v>1.01</v>
      </c>
      <c r="AA12143" s="14">
        <v>0.92</v>
      </c>
      <c r="AB12143" s="12"/>
      <c r="AC12143" s="12"/>
      <c r="AD12143" s="12"/>
      <c r="AE12143" s="13"/>
      <c r="AF12143" s="14"/>
      <c r="AG12143" s="14"/>
      <c r="AH12143" s="14"/>
      <c r="AI12143" s="14"/>
      <c r="AJ12143" s="15"/>
      <c r="AK12143" s="14"/>
      <c r="AL12143" s="14"/>
      <c r="AM12143" s="12"/>
      <c r="AN12143" s="12"/>
      <c r="AO12143" s="12"/>
      <c r="AP12143" s="13"/>
      <c r="AQ12143" s="14"/>
      <c r="AR12143" s="14"/>
      <c r="AS12143" s="14"/>
      <c r="AT12143" s="14"/>
      <c r="AU12143" s="15"/>
      <c r="AV12143" s="14"/>
      <c r="AW12143" s="14"/>
      <c r="AX12143" s="12"/>
      <c r="AY12143" s="12"/>
      <c r="AZ12143" s="12"/>
      <c r="BA12143" s="13"/>
      <c r="BB12143" s="14"/>
      <c r="BC12143" s="14"/>
      <c r="BD12143" s="14"/>
      <c r="BE12143" s="14"/>
      <c r="BF12143" s="15"/>
      <c r="BG12143" s="14"/>
      <c r="BH12143" s="14"/>
      <c r="BI12143" s="12"/>
      <c r="BJ12143" s="12"/>
      <c r="BK12143" s="12"/>
      <c r="BL12143" s="13"/>
      <c r="BM12143" s="14"/>
      <c r="BN12143" s="14"/>
      <c r="BO12143" s="14"/>
      <c r="BP12143" s="14"/>
      <c r="BQ12143" s="15"/>
      <c r="BR12143" s="14"/>
      <c r="BS12143" s="14"/>
      <c r="BT12143" s="50"/>
      <c r="BU12143" s="12"/>
      <c r="BV12143" s="12"/>
      <c r="BW12143" s="13"/>
      <c r="BX12143" s="14"/>
      <c r="BY12143" s="14"/>
      <c r="BZ12143" s="14"/>
      <c r="CA12143" s="14"/>
      <c r="CB12143" s="15"/>
      <c r="CC12143" s="14"/>
      <c r="CD12143" s="14"/>
      <c r="CE12143" s="10" t="s">
        <v>327</v>
      </c>
      <c r="CF12143" s="10" t="s">
        <v>328</v>
      </c>
      <c r="CG12143" s="10" t="s">
        <v>329</v>
      </c>
      <c r="CH12143" s="10"/>
      <c r="CI12143" s="10"/>
      <c r="CJ12143" s="10"/>
      <c r="CK12143" s="10"/>
      <c r="CL12143" s="10"/>
      <c r="CM12143" s="10"/>
      <c r="CN12143" s="10"/>
      <c r="CO12143" s="10"/>
      <c r="CP12143" s="10"/>
      <c r="CQ12143" s="10"/>
      <c r="CR12143" s="10"/>
      <c r="CS12143" s="10"/>
      <c r="CT12143" s="10"/>
      <c r="CU12143" s="10">
        <v>78</v>
      </c>
      <c r="CV12143" s="10">
        <v>1</v>
      </c>
      <c r="CW12143" s="10" t="s">
        <v>330</v>
      </c>
    </row>
    <row r="12144" spans="1:101">
      <c r="A12144" t="s">
        <v>322</v>
      </c>
      <c r="B12144" t="s">
        <v>31500</v>
      </c>
      <c r="D12144" s="10" t="s">
        <v>324</v>
      </c>
      <c r="F12144" t="s">
        <v>750</v>
      </c>
      <c r="H12144" s="10" t="s">
        <v>325</v>
      </c>
      <c r="I12144" t="s">
        <v>2359</v>
      </c>
      <c r="Q12144" s="50">
        <v>0.17</v>
      </c>
      <c r="R12144" s="12">
        <v>1</v>
      </c>
      <c r="S12144" s="12">
        <v>1</v>
      </c>
      <c r="T12144" s="13" t="s">
        <v>31501</v>
      </c>
      <c r="U12144" s="14">
        <v>0.69</v>
      </c>
      <c r="V12144" s="14">
        <v>0.88</v>
      </c>
      <c r="W12144" s="14"/>
      <c r="X12144" s="14"/>
      <c r="Y12144" s="15"/>
      <c r="Z12144" s="14">
        <v>0.63</v>
      </c>
      <c r="AA12144" s="14">
        <v>0.84</v>
      </c>
      <c r="AB12144" s="12">
        <v>0.5</v>
      </c>
      <c r="AC12144" s="12">
        <v>1</v>
      </c>
      <c r="AD12144" s="12">
        <v>1</v>
      </c>
      <c r="AE12144" s="13" t="s">
        <v>31502</v>
      </c>
      <c r="AF12144" s="14">
        <v>0.63</v>
      </c>
      <c r="AG12144" s="14">
        <v>0.62</v>
      </c>
      <c r="AH12144" s="14"/>
      <c r="AI12144" s="14"/>
      <c r="AJ12144" s="15"/>
      <c r="AK12144" s="14">
        <v>0.63</v>
      </c>
      <c r="AL12144" s="14">
        <v>0.62</v>
      </c>
      <c r="AM12144" s="12"/>
      <c r="AN12144" s="12"/>
      <c r="AO12144" s="12"/>
      <c r="AP12144" s="13"/>
      <c r="AQ12144" s="14"/>
      <c r="AR12144" s="14"/>
      <c r="AS12144" s="14"/>
      <c r="AT12144" s="14"/>
      <c r="AU12144" s="15"/>
      <c r="AV12144" s="14"/>
      <c r="AW12144" s="14"/>
      <c r="AX12144" s="12"/>
      <c r="AY12144" s="12"/>
      <c r="AZ12144" s="12"/>
      <c r="BA12144" s="13"/>
      <c r="BB12144" s="14"/>
      <c r="BC12144" s="14"/>
      <c r="BD12144" s="14"/>
      <c r="BE12144" s="14"/>
      <c r="BF12144" s="15"/>
      <c r="BG12144" s="14"/>
      <c r="BH12144" s="14"/>
      <c r="BI12144" s="12"/>
      <c r="BJ12144" s="12"/>
      <c r="BK12144" s="12"/>
      <c r="BL12144" s="13"/>
      <c r="BM12144" s="14"/>
      <c r="BN12144" s="14"/>
      <c r="BO12144" s="14"/>
      <c r="BP12144" s="14"/>
      <c r="BQ12144" s="15"/>
      <c r="BR12144" s="14"/>
      <c r="BS12144" s="14"/>
      <c r="BT12144" s="50"/>
      <c r="BU12144" s="12"/>
      <c r="BV12144" s="12"/>
      <c r="BW12144" s="13"/>
      <c r="BX12144" s="14"/>
      <c r="BY12144" s="14"/>
      <c r="BZ12144" s="14"/>
      <c r="CA12144" s="14"/>
      <c r="CB12144" s="15"/>
      <c r="CC12144" s="14"/>
      <c r="CD12144" s="14"/>
      <c r="CE12144" s="10" t="s">
        <v>327</v>
      </c>
      <c r="CF12144" s="10" t="s">
        <v>328</v>
      </c>
      <c r="CG12144" s="10" t="s">
        <v>329</v>
      </c>
      <c r="CH12144" s="10"/>
      <c r="CI12144" s="10"/>
      <c r="CJ12144" s="10"/>
      <c r="CK12144" s="10"/>
      <c r="CL12144" s="10"/>
      <c r="CM12144" s="10"/>
      <c r="CN12144" s="10"/>
      <c r="CO12144" s="10"/>
      <c r="CP12144" s="10"/>
      <c r="CQ12144" s="10"/>
      <c r="CR12144" s="10"/>
      <c r="CS12144" s="10"/>
      <c r="CT12144" s="10"/>
      <c r="CU12144" s="10">
        <v>78</v>
      </c>
      <c r="CV12144" s="10">
        <v>1</v>
      </c>
      <c r="CW12144" s="10" t="s">
        <v>330</v>
      </c>
    </row>
    <row r="12145" spans="1:101">
      <c r="A12145" t="s">
        <v>322</v>
      </c>
      <c r="B12145" t="s">
        <v>4740</v>
      </c>
      <c r="D12145" s="10" t="s">
        <v>324</v>
      </c>
      <c r="E12145" t="s">
        <v>3</v>
      </c>
      <c r="F12145" t="s">
        <v>4</v>
      </c>
      <c r="H12145" s="10" t="s">
        <v>325</v>
      </c>
      <c r="I12145" t="s">
        <v>6</v>
      </c>
      <c r="Q12145" s="50"/>
      <c r="R12145" s="12"/>
      <c r="S12145" s="12"/>
      <c r="T12145" s="13"/>
      <c r="U12145" s="14"/>
      <c r="V12145" s="14"/>
      <c r="W12145" s="14"/>
      <c r="X12145" s="14"/>
      <c r="Y12145" s="15"/>
      <c r="Z12145" s="14"/>
      <c r="AA12145" s="14"/>
      <c r="AB12145" s="12"/>
      <c r="AC12145" s="12"/>
      <c r="AD12145" s="12"/>
      <c r="AE12145" s="13"/>
      <c r="AF12145" s="14"/>
      <c r="AG12145" s="14"/>
      <c r="AH12145" s="14"/>
      <c r="AI12145" s="14"/>
      <c r="AJ12145" s="15"/>
      <c r="AK12145" s="14"/>
      <c r="AL12145" s="14"/>
      <c r="AM12145" s="12"/>
      <c r="AN12145" s="12"/>
      <c r="AO12145" s="12"/>
      <c r="AP12145" s="13"/>
      <c r="AQ12145" s="14"/>
      <c r="AR12145" s="14"/>
      <c r="AS12145" s="14"/>
      <c r="AT12145" s="14"/>
      <c r="AU12145" s="15"/>
      <c r="AV12145" s="14"/>
      <c r="AW12145" s="14"/>
      <c r="AX12145" s="12">
        <v>1.0900000000000001</v>
      </c>
      <c r="AY12145" s="12">
        <v>1</v>
      </c>
      <c r="AZ12145" s="12">
        <v>1</v>
      </c>
      <c r="BA12145" s="13" t="s">
        <v>43605</v>
      </c>
      <c r="BB12145" s="14">
        <v>0.96</v>
      </c>
      <c r="BC12145" s="14">
        <v>0.96</v>
      </c>
      <c r="BD12145" s="14"/>
      <c r="BE12145" s="14"/>
      <c r="BF12145" s="15"/>
      <c r="BG12145" s="14">
        <v>0.96</v>
      </c>
      <c r="BH12145" s="14">
        <v>0.96</v>
      </c>
      <c r="BI12145" s="12">
        <v>4.12</v>
      </c>
      <c r="BJ12145" s="12">
        <v>1</v>
      </c>
      <c r="BK12145" s="12">
        <v>1</v>
      </c>
      <c r="BL12145" s="13" t="s">
        <v>43606</v>
      </c>
      <c r="BM12145" s="14">
        <v>0.4</v>
      </c>
      <c r="BN12145" s="14">
        <v>0.94</v>
      </c>
      <c r="BO12145" s="14">
        <v>0.94</v>
      </c>
      <c r="BP12145" s="14">
        <v>0.94</v>
      </c>
      <c r="BQ12145" s="15" t="s">
        <v>28600</v>
      </c>
      <c r="BR12145" s="14">
        <v>0.68</v>
      </c>
      <c r="BS12145" s="14">
        <v>1.04</v>
      </c>
      <c r="BT12145" s="50"/>
      <c r="BU12145" s="12"/>
      <c r="BV12145" s="12"/>
      <c r="BW12145" s="13"/>
      <c r="BX12145" s="14"/>
      <c r="BY12145" s="14"/>
      <c r="BZ12145" s="14"/>
      <c r="CA12145" s="14"/>
      <c r="CB12145" s="15"/>
      <c r="CC12145" s="14"/>
      <c r="CD12145" s="14"/>
      <c r="CE12145" s="10" t="s">
        <v>327</v>
      </c>
      <c r="CF12145" s="10" t="s">
        <v>328</v>
      </c>
      <c r="CG12145" s="10" t="s">
        <v>329</v>
      </c>
      <c r="CH12145" s="10"/>
      <c r="CI12145" s="10"/>
      <c r="CJ12145" s="10"/>
      <c r="CK12145" s="10"/>
      <c r="CL12145" s="10"/>
      <c r="CM12145" s="10"/>
      <c r="CN12145" s="10"/>
      <c r="CO12145" s="10"/>
      <c r="CP12145" s="10"/>
      <c r="CQ12145" s="10"/>
      <c r="CR12145" s="10"/>
      <c r="CS12145" s="10"/>
      <c r="CT12145" s="10"/>
      <c r="CU12145" s="10">
        <v>78</v>
      </c>
      <c r="CV12145" s="10">
        <v>1</v>
      </c>
      <c r="CW12145" s="10" t="s">
        <v>330</v>
      </c>
    </row>
    <row r="12146" spans="1:101">
      <c r="A12146" t="s">
        <v>322</v>
      </c>
      <c r="B12146" t="s">
        <v>17386</v>
      </c>
      <c r="D12146" s="10" t="s">
        <v>324</v>
      </c>
      <c r="H12146" s="10" t="s">
        <v>325</v>
      </c>
      <c r="I12146" t="s">
        <v>2359</v>
      </c>
      <c r="L12146" s="11" t="s">
        <v>1558</v>
      </c>
      <c r="Q12146" s="50">
        <v>0.4</v>
      </c>
      <c r="R12146" s="12">
        <v>2.2400000000000002</v>
      </c>
      <c r="S12146" s="12">
        <v>1</v>
      </c>
      <c r="T12146" s="13" t="s">
        <v>46291</v>
      </c>
      <c r="U12146" s="14">
        <v>0.93</v>
      </c>
      <c r="V12146" s="14">
        <v>0.96</v>
      </c>
      <c r="W12146" s="14">
        <v>1.08</v>
      </c>
      <c r="X12146" s="14">
        <v>1.08</v>
      </c>
      <c r="Y12146" s="15" t="s">
        <v>28596</v>
      </c>
      <c r="Z12146" s="14">
        <v>1</v>
      </c>
      <c r="AA12146" s="14">
        <v>0.95</v>
      </c>
      <c r="AB12146" s="12">
        <v>0.66</v>
      </c>
      <c r="AC12146" s="12">
        <v>1.06</v>
      </c>
      <c r="AD12146" s="12">
        <v>1</v>
      </c>
      <c r="AE12146" s="13" t="s">
        <v>46292</v>
      </c>
      <c r="AF12146" s="14">
        <v>0.76</v>
      </c>
      <c r="AG12146" s="14">
        <v>0.78</v>
      </c>
      <c r="AH12146" s="14">
        <v>0.98</v>
      </c>
      <c r="AI12146" s="14">
        <v>0.98</v>
      </c>
      <c r="AJ12146" s="15" t="s">
        <v>46293</v>
      </c>
      <c r="AK12146" s="14">
        <v>0.77</v>
      </c>
      <c r="AL12146" s="14">
        <v>0.78</v>
      </c>
      <c r="AM12146" s="12">
        <v>0.28000000000000003</v>
      </c>
      <c r="AN12146" s="12">
        <v>2.5099999999999998</v>
      </c>
      <c r="AO12146" s="12">
        <v>1</v>
      </c>
      <c r="AP12146" s="13" t="s">
        <v>46294</v>
      </c>
      <c r="AQ12146" s="14">
        <v>0.83</v>
      </c>
      <c r="AR12146" s="14">
        <v>0.91</v>
      </c>
      <c r="AS12146" s="14">
        <v>1.07</v>
      </c>
      <c r="AT12146" s="14">
        <v>1.07</v>
      </c>
      <c r="AU12146" s="15" t="s">
        <v>46295</v>
      </c>
      <c r="AV12146" s="14">
        <v>0.71</v>
      </c>
      <c r="AW12146" s="14">
        <v>0.88</v>
      </c>
      <c r="AX12146" s="12">
        <v>0.34</v>
      </c>
      <c r="AY12146" s="12">
        <v>1</v>
      </c>
      <c r="AZ12146" s="12">
        <v>1</v>
      </c>
      <c r="BA12146" s="13" t="s">
        <v>46296</v>
      </c>
      <c r="BB12146" s="14">
        <v>0.44</v>
      </c>
      <c r="BC12146" s="14">
        <v>0.36</v>
      </c>
      <c r="BD12146" s="14">
        <v>1.1399999999999999</v>
      </c>
      <c r="BE12146" s="14">
        <v>1.1399999999999999</v>
      </c>
      <c r="BF12146" s="15" t="s">
        <v>46297</v>
      </c>
      <c r="BG12146" s="14">
        <v>0.46</v>
      </c>
      <c r="BH12146" s="14">
        <v>0.46</v>
      </c>
      <c r="BI12146" s="12">
        <v>0.03</v>
      </c>
      <c r="BJ12146" s="12">
        <v>1</v>
      </c>
      <c r="BK12146" s="12">
        <v>1</v>
      </c>
      <c r="BL12146" s="13" t="s">
        <v>46298</v>
      </c>
      <c r="BM12146" s="14">
        <v>0.4</v>
      </c>
      <c r="BN12146" s="14">
        <v>0.94</v>
      </c>
      <c r="BO12146" s="14">
        <v>0.94</v>
      </c>
      <c r="BP12146" s="14">
        <v>0.94</v>
      </c>
      <c r="BQ12146" s="15" t="s">
        <v>28600</v>
      </c>
      <c r="BR12146" s="14">
        <v>0.68</v>
      </c>
      <c r="BS12146" s="14">
        <v>1.04</v>
      </c>
      <c r="BT12146" s="50">
        <v>35.020000000000003</v>
      </c>
      <c r="BU12146" s="12">
        <v>1.73</v>
      </c>
      <c r="BV12146" s="12">
        <v>1</v>
      </c>
      <c r="BW12146" s="13" t="s">
        <v>46299</v>
      </c>
      <c r="BX12146" s="14">
        <v>2.0099999999999998</v>
      </c>
      <c r="BY12146" s="14">
        <v>1.01</v>
      </c>
      <c r="BZ12146" s="14"/>
      <c r="CA12146" s="14"/>
      <c r="CB12146" s="15"/>
      <c r="CC12146" s="14">
        <v>2.95</v>
      </c>
      <c r="CD12146" s="14">
        <v>1.28</v>
      </c>
      <c r="CE12146" s="10" t="s">
        <v>327</v>
      </c>
      <c r="CF12146" s="10" t="s">
        <v>328</v>
      </c>
      <c r="CG12146" s="10" t="s">
        <v>329</v>
      </c>
      <c r="CH12146" s="10" t="s">
        <v>44</v>
      </c>
      <c r="CI12146" s="10">
        <v>19779198</v>
      </c>
      <c r="CJ12146" s="10" t="s">
        <v>28</v>
      </c>
      <c r="CK12146" s="10" t="s">
        <v>28</v>
      </c>
      <c r="CL12146" s="10" t="s">
        <v>28</v>
      </c>
      <c r="CM12146" s="10" t="s">
        <v>28</v>
      </c>
      <c r="CN12146" s="10"/>
      <c r="CO12146" s="10"/>
      <c r="CP12146" s="10"/>
      <c r="CQ12146" s="10"/>
      <c r="CR12146" s="10"/>
      <c r="CS12146" s="10"/>
      <c r="CT12146" s="10"/>
      <c r="CU12146" s="10">
        <v>78</v>
      </c>
      <c r="CV12146" s="10">
        <v>1</v>
      </c>
      <c r="CW12146" s="10" t="s">
        <v>330</v>
      </c>
    </row>
    <row r="12147" spans="1:101">
      <c r="A12147" t="s">
        <v>322</v>
      </c>
      <c r="B12147" t="s">
        <v>4272</v>
      </c>
      <c r="D12147" s="10" t="s">
        <v>324</v>
      </c>
      <c r="H12147" s="10" t="s">
        <v>325</v>
      </c>
      <c r="I12147" t="s">
        <v>6</v>
      </c>
      <c r="Q12147" s="50"/>
      <c r="R12147" s="12"/>
      <c r="S12147" s="12"/>
      <c r="T12147" s="13"/>
      <c r="U12147" s="14"/>
      <c r="V12147" s="14"/>
      <c r="W12147" s="14"/>
      <c r="X12147" s="14"/>
      <c r="Y12147" s="15"/>
      <c r="Z12147" s="14"/>
      <c r="AA12147" s="14"/>
      <c r="AB12147" s="12"/>
      <c r="AC12147" s="12"/>
      <c r="AD12147" s="12"/>
      <c r="AE12147" s="13"/>
      <c r="AF12147" s="14"/>
      <c r="AG12147" s="14"/>
      <c r="AH12147" s="14"/>
      <c r="AI12147" s="14"/>
      <c r="AJ12147" s="15"/>
      <c r="AK12147" s="14"/>
      <c r="AL12147" s="14"/>
      <c r="AM12147" s="12">
        <v>0.68</v>
      </c>
      <c r="AN12147" s="12">
        <v>1</v>
      </c>
      <c r="AO12147" s="12">
        <v>1</v>
      </c>
      <c r="AP12147" s="13" t="s">
        <v>51043</v>
      </c>
      <c r="AQ12147" s="14">
        <v>0.82</v>
      </c>
      <c r="AR12147" s="14">
        <v>0.81</v>
      </c>
      <c r="AS12147" s="14">
        <v>1.04</v>
      </c>
      <c r="AT12147" s="14">
        <v>1.04</v>
      </c>
      <c r="AU12147" s="15" t="s">
        <v>51044</v>
      </c>
      <c r="AV12147" s="14">
        <v>0.8</v>
      </c>
      <c r="AW12147" s="14">
        <v>0.76</v>
      </c>
      <c r="AX12147" s="12"/>
      <c r="AY12147" s="12"/>
      <c r="AZ12147" s="12"/>
      <c r="BA12147" s="13"/>
      <c r="BB12147" s="14"/>
      <c r="BC12147" s="14"/>
      <c r="BD12147" s="14"/>
      <c r="BE12147" s="14"/>
      <c r="BF12147" s="15"/>
      <c r="BG12147" s="14"/>
      <c r="BH12147" s="14"/>
      <c r="BI12147" s="12"/>
      <c r="BJ12147" s="12"/>
      <c r="BK12147" s="12"/>
      <c r="BL12147" s="13"/>
      <c r="BM12147" s="14"/>
      <c r="BN12147" s="14"/>
      <c r="BO12147" s="14"/>
      <c r="BP12147" s="14"/>
      <c r="BQ12147" s="15"/>
      <c r="BR12147" s="14"/>
      <c r="BS12147" s="14"/>
      <c r="BT12147" s="50"/>
      <c r="BU12147" s="12"/>
      <c r="BV12147" s="12"/>
      <c r="BW12147" s="13"/>
      <c r="BX12147" s="14"/>
      <c r="BY12147" s="14"/>
      <c r="BZ12147" s="14"/>
      <c r="CA12147" s="14"/>
      <c r="CB12147" s="15"/>
      <c r="CC12147" s="14"/>
      <c r="CD12147" s="14"/>
      <c r="CE12147" s="10" t="s">
        <v>327</v>
      </c>
      <c r="CF12147" s="10" t="s">
        <v>328</v>
      </c>
      <c r="CG12147" s="10" t="s">
        <v>329</v>
      </c>
      <c r="CH12147" s="10"/>
      <c r="CI12147" s="10"/>
      <c r="CJ12147" s="10"/>
      <c r="CK12147" s="10"/>
      <c r="CL12147" s="10"/>
      <c r="CM12147" s="10"/>
      <c r="CN12147" s="10"/>
      <c r="CO12147" s="10"/>
      <c r="CP12147" s="10"/>
      <c r="CQ12147" s="10"/>
      <c r="CR12147" s="10"/>
      <c r="CS12147" s="10"/>
      <c r="CT12147" s="10"/>
      <c r="CU12147" s="10">
        <v>78</v>
      </c>
      <c r="CV12147" s="10">
        <v>1</v>
      </c>
      <c r="CW12147" s="10" t="s">
        <v>330</v>
      </c>
    </row>
    <row r="12148" spans="1:101">
      <c r="A12148" t="s">
        <v>322</v>
      </c>
      <c r="B12148" t="s">
        <v>30880</v>
      </c>
      <c r="D12148" s="10" t="s">
        <v>324</v>
      </c>
      <c r="E12148" t="s">
        <v>3</v>
      </c>
      <c r="F12148" t="s">
        <v>146</v>
      </c>
      <c r="H12148" s="10" t="s">
        <v>325</v>
      </c>
      <c r="I12148" t="s">
        <v>6</v>
      </c>
      <c r="Q12148" s="50"/>
      <c r="R12148" s="12"/>
      <c r="S12148" s="12"/>
      <c r="T12148" s="13"/>
      <c r="U12148" s="14"/>
      <c r="V12148" s="14"/>
      <c r="W12148" s="14"/>
      <c r="X12148" s="14"/>
      <c r="Y12148" s="15"/>
      <c r="Z12148" s="14"/>
      <c r="AA12148" s="14"/>
      <c r="AB12148" s="12"/>
      <c r="AC12148" s="12"/>
      <c r="AD12148" s="12"/>
      <c r="AE12148" s="13"/>
      <c r="AF12148" s="14"/>
      <c r="AG12148" s="14"/>
      <c r="AH12148" s="14"/>
      <c r="AI12148" s="14"/>
      <c r="AJ12148" s="15"/>
      <c r="AK12148" s="14"/>
      <c r="AL12148" s="14"/>
      <c r="AM12148" s="12"/>
      <c r="AN12148" s="12"/>
      <c r="AO12148" s="12"/>
      <c r="AP12148" s="13"/>
      <c r="AQ12148" s="14"/>
      <c r="AR12148" s="14"/>
      <c r="AS12148" s="14"/>
      <c r="AT12148" s="14"/>
      <c r="AU12148" s="15"/>
      <c r="AV12148" s="14"/>
      <c r="AW12148" s="14"/>
      <c r="AX12148" s="12">
        <v>0.85</v>
      </c>
      <c r="AY12148" s="12">
        <v>1</v>
      </c>
      <c r="AZ12148" s="12">
        <v>1</v>
      </c>
      <c r="BA12148" s="13" t="s">
        <v>56198</v>
      </c>
      <c r="BB12148" s="14">
        <v>0.96</v>
      </c>
      <c r="BC12148" s="14">
        <v>0.96</v>
      </c>
      <c r="BD12148" s="14"/>
      <c r="BE12148" s="14"/>
      <c r="BF12148" s="15"/>
      <c r="BG12148" s="14">
        <v>0.96</v>
      </c>
      <c r="BH12148" s="14">
        <v>0.96</v>
      </c>
      <c r="BI12148" s="12"/>
      <c r="BJ12148" s="12"/>
      <c r="BK12148" s="12"/>
      <c r="BL12148" s="13"/>
      <c r="BM12148" s="14"/>
      <c r="BN12148" s="14"/>
      <c r="BO12148" s="14"/>
      <c r="BP12148" s="14"/>
      <c r="BQ12148" s="15"/>
      <c r="BR12148" s="14"/>
      <c r="BS12148" s="14"/>
      <c r="BT12148" s="50"/>
      <c r="BU12148" s="12"/>
      <c r="BV12148" s="12"/>
      <c r="BW12148" s="13"/>
      <c r="BX12148" s="14"/>
      <c r="BY12148" s="14"/>
      <c r="BZ12148" s="14"/>
      <c r="CA12148" s="14"/>
      <c r="CB12148" s="15"/>
      <c r="CC12148" s="14"/>
      <c r="CD12148" s="14"/>
      <c r="CE12148" s="10" t="s">
        <v>327</v>
      </c>
      <c r="CF12148" s="10" t="s">
        <v>328</v>
      </c>
      <c r="CG12148" s="10" t="s">
        <v>329</v>
      </c>
      <c r="CH12148" s="10"/>
      <c r="CI12148" s="10"/>
      <c r="CJ12148" s="10"/>
      <c r="CK12148" s="10"/>
      <c r="CL12148" s="10"/>
      <c r="CM12148" s="10"/>
      <c r="CN12148" s="10"/>
      <c r="CO12148" s="10"/>
      <c r="CP12148" s="10"/>
      <c r="CQ12148" s="10"/>
      <c r="CR12148" s="10"/>
      <c r="CS12148" s="10"/>
      <c r="CT12148" s="10"/>
      <c r="CU12148" s="10">
        <v>78</v>
      </c>
      <c r="CV12148" s="10">
        <v>1</v>
      </c>
      <c r="CW12148" s="10" t="s">
        <v>330</v>
      </c>
    </row>
    <row r="12149" spans="1:101">
      <c r="A12149" t="s">
        <v>322</v>
      </c>
      <c r="B12149" t="s">
        <v>5141</v>
      </c>
      <c r="D12149" s="10" t="s">
        <v>324</v>
      </c>
      <c r="H12149" s="10" t="s">
        <v>325</v>
      </c>
      <c r="I12149" t="s">
        <v>6</v>
      </c>
      <c r="Q12149" s="50"/>
      <c r="R12149" s="12"/>
      <c r="S12149" s="12"/>
      <c r="T12149" s="13"/>
      <c r="U12149" s="14"/>
      <c r="V12149" s="14"/>
      <c r="W12149" s="14"/>
      <c r="X12149" s="14"/>
      <c r="Y12149" s="15"/>
      <c r="Z12149" s="14"/>
      <c r="AA12149" s="14"/>
      <c r="AB12149" s="12">
        <v>0.96</v>
      </c>
      <c r="AC12149" s="12">
        <v>1</v>
      </c>
      <c r="AD12149" s="12">
        <v>1</v>
      </c>
      <c r="AE12149" s="13" t="s">
        <v>56729</v>
      </c>
      <c r="AF12149" s="14">
        <v>0.88</v>
      </c>
      <c r="AG12149" s="14">
        <v>0.94</v>
      </c>
      <c r="AH12149" s="14">
        <v>0.98</v>
      </c>
      <c r="AI12149" s="14">
        <v>0.98</v>
      </c>
      <c r="AJ12149" s="15" t="s">
        <v>46293</v>
      </c>
      <c r="AK12149" s="14">
        <v>0.91</v>
      </c>
      <c r="AL12149" s="14">
        <v>0.94</v>
      </c>
      <c r="AM12149" s="12">
        <v>1.04</v>
      </c>
      <c r="AN12149" s="12">
        <v>1</v>
      </c>
      <c r="AO12149" s="12">
        <v>1</v>
      </c>
      <c r="AP12149" s="13" t="s">
        <v>56730</v>
      </c>
      <c r="AQ12149" s="14">
        <v>0.82</v>
      </c>
      <c r="AR12149" s="14">
        <v>0.81</v>
      </c>
      <c r="AS12149" s="14">
        <v>1.04</v>
      </c>
      <c r="AT12149" s="14">
        <v>1.04</v>
      </c>
      <c r="AU12149" s="15" t="s">
        <v>51044</v>
      </c>
      <c r="AV12149" s="14">
        <v>0.8</v>
      </c>
      <c r="AW12149" s="14">
        <v>0.76</v>
      </c>
      <c r="AX12149" s="12"/>
      <c r="AY12149" s="12"/>
      <c r="AZ12149" s="12"/>
      <c r="BA12149" s="13"/>
      <c r="BB12149" s="14"/>
      <c r="BC12149" s="14"/>
      <c r="BD12149" s="14"/>
      <c r="BE12149" s="14"/>
      <c r="BF12149" s="15"/>
      <c r="BG12149" s="14"/>
      <c r="BH12149" s="14"/>
      <c r="BI12149" s="12"/>
      <c r="BJ12149" s="12"/>
      <c r="BK12149" s="12"/>
      <c r="BL12149" s="13"/>
      <c r="BM12149" s="14"/>
      <c r="BN12149" s="14"/>
      <c r="BO12149" s="14"/>
      <c r="BP12149" s="14"/>
      <c r="BQ12149" s="15"/>
      <c r="BR12149" s="14"/>
      <c r="BS12149" s="14"/>
      <c r="BT12149" s="50"/>
      <c r="BU12149" s="12"/>
      <c r="BV12149" s="12"/>
      <c r="BW12149" s="13"/>
      <c r="BX12149" s="14"/>
      <c r="BY12149" s="14"/>
      <c r="BZ12149" s="14"/>
      <c r="CA12149" s="14"/>
      <c r="CB12149" s="15"/>
      <c r="CC12149" s="14"/>
      <c r="CD12149" s="14"/>
      <c r="CE12149" s="10" t="s">
        <v>327</v>
      </c>
      <c r="CF12149" s="10" t="s">
        <v>328</v>
      </c>
      <c r="CG12149" s="10" t="s">
        <v>329</v>
      </c>
      <c r="CH12149" s="10"/>
      <c r="CI12149" s="10"/>
      <c r="CJ12149" s="10"/>
      <c r="CK12149" s="10"/>
      <c r="CL12149" s="10"/>
      <c r="CM12149" s="10"/>
      <c r="CN12149" s="10"/>
      <c r="CO12149" s="10"/>
      <c r="CP12149" s="10"/>
      <c r="CQ12149" s="10"/>
      <c r="CR12149" s="10"/>
      <c r="CS12149" s="10"/>
      <c r="CT12149" s="10"/>
      <c r="CU12149" s="10">
        <v>78</v>
      </c>
      <c r="CV12149" s="10">
        <v>1</v>
      </c>
      <c r="CW12149" s="10" t="s">
        <v>330</v>
      </c>
    </row>
    <row r="12150" spans="1:101">
      <c r="A12150" t="s">
        <v>322</v>
      </c>
      <c r="B12150" t="s">
        <v>184</v>
      </c>
      <c r="D12150" s="10" t="s">
        <v>324</v>
      </c>
      <c r="E12150" t="s">
        <v>3</v>
      </c>
      <c r="F12150" t="s">
        <v>4</v>
      </c>
      <c r="H12150" s="10" t="s">
        <v>325</v>
      </c>
      <c r="I12150" t="s">
        <v>6</v>
      </c>
      <c r="Q12150" s="50"/>
      <c r="R12150" s="12"/>
      <c r="S12150" s="12"/>
      <c r="T12150" s="13"/>
      <c r="U12150" s="14"/>
      <c r="V12150" s="14"/>
      <c r="W12150" s="14"/>
      <c r="X12150" s="14"/>
      <c r="Y12150" s="15"/>
      <c r="Z12150" s="14"/>
      <c r="AA12150" s="14"/>
      <c r="AB12150" s="12">
        <v>1.23</v>
      </c>
      <c r="AC12150" s="12">
        <v>1</v>
      </c>
      <c r="AD12150" s="12">
        <v>1</v>
      </c>
      <c r="AE12150" s="13" t="s">
        <v>58302</v>
      </c>
      <c r="AF12150" s="14">
        <v>0.88</v>
      </c>
      <c r="AG12150" s="14">
        <v>0.94</v>
      </c>
      <c r="AH12150" s="14">
        <v>0.98</v>
      </c>
      <c r="AI12150" s="14">
        <v>0.98</v>
      </c>
      <c r="AJ12150" s="15" t="s">
        <v>46293</v>
      </c>
      <c r="AK12150" s="14">
        <v>0.91</v>
      </c>
      <c r="AL12150" s="14">
        <v>0.94</v>
      </c>
      <c r="AM12150" s="12">
        <v>1.01</v>
      </c>
      <c r="AN12150" s="12">
        <v>1.23</v>
      </c>
      <c r="AO12150" s="12">
        <v>1</v>
      </c>
      <c r="AP12150" s="13" t="s">
        <v>58303</v>
      </c>
      <c r="AQ12150" s="14">
        <v>0.83</v>
      </c>
      <c r="AR12150" s="14">
        <v>0.91</v>
      </c>
      <c r="AS12150" s="14">
        <v>1.07</v>
      </c>
      <c r="AT12150" s="14">
        <v>1.07</v>
      </c>
      <c r="AU12150" s="15" t="s">
        <v>46295</v>
      </c>
      <c r="AV12150" s="14">
        <v>0.71</v>
      </c>
      <c r="AW12150" s="14">
        <v>0.88</v>
      </c>
      <c r="AX12150" s="12"/>
      <c r="AY12150" s="12"/>
      <c r="AZ12150" s="12"/>
      <c r="BA12150" s="13"/>
      <c r="BB12150" s="14"/>
      <c r="BC12150" s="14"/>
      <c r="BD12150" s="14"/>
      <c r="BE12150" s="14"/>
      <c r="BF12150" s="15"/>
      <c r="BG12150" s="14"/>
      <c r="BH12150" s="14"/>
      <c r="BI12150" s="12"/>
      <c r="BJ12150" s="12"/>
      <c r="BK12150" s="12"/>
      <c r="BL12150" s="13"/>
      <c r="BM12150" s="14"/>
      <c r="BN12150" s="14"/>
      <c r="BO12150" s="14"/>
      <c r="BP12150" s="14"/>
      <c r="BQ12150" s="15"/>
      <c r="BR12150" s="14"/>
      <c r="BS12150" s="14"/>
      <c r="BT12150" s="50"/>
      <c r="BU12150" s="12"/>
      <c r="BV12150" s="12"/>
      <c r="BW12150" s="13"/>
      <c r="BX12150" s="14"/>
      <c r="BY12150" s="14"/>
      <c r="BZ12150" s="14"/>
      <c r="CA12150" s="14"/>
      <c r="CB12150" s="15"/>
      <c r="CC12150" s="14"/>
      <c r="CD12150" s="14"/>
      <c r="CE12150" s="10" t="s">
        <v>327</v>
      </c>
      <c r="CF12150" s="10" t="s">
        <v>328</v>
      </c>
      <c r="CG12150" s="10" t="s">
        <v>329</v>
      </c>
      <c r="CH12150" s="10"/>
      <c r="CI12150" s="10"/>
      <c r="CJ12150" s="10"/>
      <c r="CK12150" s="10"/>
      <c r="CL12150" s="10"/>
      <c r="CM12150" s="10"/>
      <c r="CN12150" s="10"/>
      <c r="CO12150" s="10"/>
      <c r="CP12150" s="10"/>
      <c r="CQ12150" s="10"/>
      <c r="CR12150" s="10"/>
      <c r="CS12150" s="10"/>
      <c r="CT12150" s="10"/>
      <c r="CU12150" s="10">
        <v>78</v>
      </c>
      <c r="CV12150" s="10">
        <v>1</v>
      </c>
      <c r="CW12150" s="10" t="s">
        <v>330</v>
      </c>
    </row>
    <row r="12151" spans="1:101">
      <c r="A12151" t="s">
        <v>322</v>
      </c>
      <c r="B12151" t="s">
        <v>60947</v>
      </c>
      <c r="D12151" s="10" t="s">
        <v>324</v>
      </c>
      <c r="H12151" s="10" t="s">
        <v>325</v>
      </c>
      <c r="I12151" t="s">
        <v>6</v>
      </c>
      <c r="Q12151" s="50"/>
      <c r="R12151" s="12"/>
      <c r="S12151" s="12"/>
      <c r="T12151" s="13"/>
      <c r="U12151" s="14"/>
      <c r="V12151" s="14"/>
      <c r="W12151" s="14"/>
      <c r="X12151" s="14"/>
      <c r="Y12151" s="15"/>
      <c r="Z12151" s="14"/>
      <c r="AA12151" s="14"/>
      <c r="AB12151" s="12"/>
      <c r="AC12151" s="12"/>
      <c r="AD12151" s="12"/>
      <c r="AE12151" s="13"/>
      <c r="AF12151" s="14"/>
      <c r="AG12151" s="14"/>
      <c r="AH12151" s="14"/>
      <c r="AI12151" s="14"/>
      <c r="AJ12151" s="15"/>
      <c r="AK12151" s="14"/>
      <c r="AL12151" s="14"/>
      <c r="AM12151" s="12">
        <v>1.02</v>
      </c>
      <c r="AN12151" s="12">
        <v>1</v>
      </c>
      <c r="AO12151" s="12">
        <v>1</v>
      </c>
      <c r="AP12151" s="13" t="s">
        <v>60948</v>
      </c>
      <c r="AQ12151" s="14">
        <v>0.84</v>
      </c>
      <c r="AR12151" s="14">
        <v>1.02</v>
      </c>
      <c r="AS12151" s="14">
        <v>1.1100000000000001</v>
      </c>
      <c r="AT12151" s="14">
        <v>1.1000000000000001</v>
      </c>
      <c r="AU12151" s="15" t="s">
        <v>28598</v>
      </c>
      <c r="AV12151" s="14">
        <v>0.61</v>
      </c>
      <c r="AW12151" s="14">
        <v>1.01</v>
      </c>
      <c r="AX12151" s="12"/>
      <c r="AY12151" s="12"/>
      <c r="AZ12151" s="12"/>
      <c r="BA12151" s="13"/>
      <c r="BB12151" s="14"/>
      <c r="BC12151" s="14"/>
      <c r="BD12151" s="14"/>
      <c r="BE12151" s="14"/>
      <c r="BF12151" s="15"/>
      <c r="BG12151" s="14"/>
      <c r="BH12151" s="14"/>
      <c r="BI12151" s="12"/>
      <c r="BJ12151" s="12"/>
      <c r="BK12151" s="12"/>
      <c r="BL12151" s="13"/>
      <c r="BM12151" s="14"/>
      <c r="BN12151" s="14"/>
      <c r="BO12151" s="14"/>
      <c r="BP12151" s="14"/>
      <c r="BQ12151" s="15"/>
      <c r="BR12151" s="14"/>
      <c r="BS12151" s="14"/>
      <c r="BT12151" s="50"/>
      <c r="BU12151" s="12"/>
      <c r="BV12151" s="12"/>
      <c r="BW12151" s="13"/>
      <c r="BX12151" s="14"/>
      <c r="BY12151" s="14"/>
      <c r="BZ12151" s="14"/>
      <c r="CA12151" s="14"/>
      <c r="CB12151" s="15"/>
      <c r="CC12151" s="14"/>
      <c r="CD12151" s="14"/>
      <c r="CE12151" s="10" t="s">
        <v>327</v>
      </c>
      <c r="CF12151" s="10" t="s">
        <v>328</v>
      </c>
      <c r="CG12151" s="10" t="s">
        <v>329</v>
      </c>
      <c r="CH12151" s="10"/>
      <c r="CI12151" s="10"/>
      <c r="CJ12151" s="10"/>
      <c r="CK12151" s="10"/>
      <c r="CL12151" s="10"/>
      <c r="CM12151" s="10"/>
      <c r="CN12151" s="10"/>
      <c r="CO12151" s="10"/>
      <c r="CP12151" s="10"/>
      <c r="CQ12151" s="10"/>
      <c r="CR12151" s="10"/>
      <c r="CS12151" s="10"/>
      <c r="CT12151" s="10"/>
      <c r="CU12151" s="10">
        <v>78</v>
      </c>
      <c r="CV12151" s="10">
        <v>1</v>
      </c>
      <c r="CW12151" s="10" t="s">
        <v>330</v>
      </c>
    </row>
    <row r="12152" spans="1:101">
      <c r="A12152" t="s">
        <v>322</v>
      </c>
      <c r="B12152" t="s">
        <v>31019</v>
      </c>
      <c r="D12152" s="10" t="s">
        <v>324</v>
      </c>
      <c r="H12152" s="10" t="s">
        <v>325</v>
      </c>
      <c r="I12152" t="s">
        <v>17</v>
      </c>
      <c r="Q12152" s="50">
        <v>1.03</v>
      </c>
      <c r="R12152" s="12">
        <v>1</v>
      </c>
      <c r="S12152" s="12">
        <v>1</v>
      </c>
      <c r="T12152" s="13" t="s">
        <v>60949</v>
      </c>
      <c r="U12152" s="14">
        <v>0.69</v>
      </c>
      <c r="V12152" s="14">
        <v>0.88</v>
      </c>
      <c r="W12152" s="14"/>
      <c r="X12152" s="14"/>
      <c r="Y12152" s="15"/>
      <c r="Z12152" s="14">
        <v>0.63</v>
      </c>
      <c r="AA12152" s="14">
        <v>0.84</v>
      </c>
      <c r="AB12152" s="12"/>
      <c r="AC12152" s="12"/>
      <c r="AD12152" s="12"/>
      <c r="AE12152" s="13"/>
      <c r="AF12152" s="14"/>
      <c r="AG12152" s="14"/>
      <c r="AH12152" s="14"/>
      <c r="AI12152" s="14"/>
      <c r="AJ12152" s="15"/>
      <c r="AK12152" s="14"/>
      <c r="AL12152" s="14"/>
      <c r="AM12152" s="12"/>
      <c r="AN12152" s="12"/>
      <c r="AO12152" s="12"/>
      <c r="AP12152" s="13"/>
      <c r="AQ12152" s="14"/>
      <c r="AR12152" s="14"/>
      <c r="AS12152" s="14"/>
      <c r="AT12152" s="14"/>
      <c r="AU12152" s="15"/>
      <c r="AV12152" s="14"/>
      <c r="AW12152" s="14"/>
      <c r="AX12152" s="12"/>
      <c r="AY12152" s="12"/>
      <c r="AZ12152" s="12"/>
      <c r="BA12152" s="13"/>
      <c r="BB12152" s="14"/>
      <c r="BC12152" s="14"/>
      <c r="BD12152" s="14"/>
      <c r="BE12152" s="14"/>
      <c r="BF12152" s="15"/>
      <c r="BG12152" s="14"/>
      <c r="BH12152" s="14"/>
      <c r="BI12152" s="12"/>
      <c r="BJ12152" s="12"/>
      <c r="BK12152" s="12"/>
      <c r="BL12152" s="13"/>
      <c r="BM12152" s="14"/>
      <c r="BN12152" s="14"/>
      <c r="BO12152" s="14"/>
      <c r="BP12152" s="14"/>
      <c r="BQ12152" s="15"/>
      <c r="BR12152" s="14"/>
      <c r="BS12152" s="14"/>
      <c r="BT12152" s="50"/>
      <c r="BU12152" s="12"/>
      <c r="BV12152" s="12"/>
      <c r="BW12152" s="13"/>
      <c r="BX12152" s="14"/>
      <c r="BY12152" s="14"/>
      <c r="BZ12152" s="14"/>
      <c r="CA12152" s="14"/>
      <c r="CB12152" s="15"/>
      <c r="CC12152" s="14"/>
      <c r="CD12152" s="14"/>
      <c r="CE12152" s="10" t="s">
        <v>327</v>
      </c>
      <c r="CF12152" s="10" t="s">
        <v>328</v>
      </c>
      <c r="CG12152" s="10" t="s">
        <v>329</v>
      </c>
      <c r="CH12152" s="10"/>
      <c r="CI12152" s="10"/>
      <c r="CJ12152" s="10"/>
      <c r="CK12152" s="10"/>
      <c r="CL12152" s="10"/>
      <c r="CM12152" s="10"/>
      <c r="CN12152" s="10"/>
      <c r="CO12152" s="10"/>
      <c r="CP12152" s="10"/>
      <c r="CQ12152" s="10"/>
      <c r="CR12152" s="10"/>
      <c r="CS12152" s="10"/>
      <c r="CT12152" s="10"/>
      <c r="CU12152" s="10">
        <v>78</v>
      </c>
      <c r="CV12152" s="10">
        <v>1</v>
      </c>
      <c r="CW12152" s="10" t="s">
        <v>330</v>
      </c>
    </row>
    <row r="12153" spans="1:101">
      <c r="A12153" t="s">
        <v>322</v>
      </c>
      <c r="B12153" t="s">
        <v>34787</v>
      </c>
      <c r="D12153" s="10" t="s">
        <v>324</v>
      </c>
      <c r="E12153" t="s">
        <v>3</v>
      </c>
      <c r="F12153" t="s">
        <v>289</v>
      </c>
      <c r="H12153" s="10" t="s">
        <v>325</v>
      </c>
      <c r="I12153" t="s">
        <v>155</v>
      </c>
      <c r="Q12153" s="50"/>
      <c r="R12153" s="12"/>
      <c r="S12153" s="12"/>
      <c r="T12153" s="13"/>
      <c r="U12153" s="14"/>
      <c r="V12153" s="14"/>
      <c r="W12153" s="14"/>
      <c r="X12153" s="14"/>
      <c r="Y12153" s="15"/>
      <c r="Z12153" s="14"/>
      <c r="AA12153" s="14"/>
      <c r="AB12153" s="12"/>
      <c r="AC12153" s="12"/>
      <c r="AD12153" s="12"/>
      <c r="AE12153" s="13"/>
      <c r="AF12153" s="14"/>
      <c r="AG12153" s="14"/>
      <c r="AH12153" s="14"/>
      <c r="AI12153" s="14"/>
      <c r="AJ12153" s="15"/>
      <c r="AK12153" s="14"/>
      <c r="AL12153" s="14"/>
      <c r="AM12153" s="12"/>
      <c r="AN12153" s="12"/>
      <c r="AO12153" s="12"/>
      <c r="AP12153" s="13"/>
      <c r="AQ12153" s="14"/>
      <c r="AR12153" s="14"/>
      <c r="AS12153" s="14"/>
      <c r="AT12153" s="14"/>
      <c r="AU12153" s="15"/>
      <c r="AV12153" s="14"/>
      <c r="AW12153" s="14"/>
      <c r="AX12153" s="12"/>
      <c r="AY12153" s="12"/>
      <c r="AZ12153" s="12"/>
      <c r="BA12153" s="13"/>
      <c r="BB12153" s="14"/>
      <c r="BC12153" s="14"/>
      <c r="BD12153" s="14"/>
      <c r="BE12153" s="14"/>
      <c r="BF12153" s="15"/>
      <c r="BG12153" s="14"/>
      <c r="BH12153" s="14"/>
      <c r="BI12153" s="12"/>
      <c r="BJ12153" s="12"/>
      <c r="BK12153" s="12"/>
      <c r="BL12153" s="13"/>
      <c r="BM12153" s="14"/>
      <c r="BN12153" s="14"/>
      <c r="BO12153" s="14"/>
      <c r="BP12153" s="14"/>
      <c r="BQ12153" s="15"/>
      <c r="BR12153" s="14"/>
      <c r="BS12153" s="14"/>
      <c r="BT12153" s="50">
        <v>0.95</v>
      </c>
      <c r="BU12153" s="12">
        <v>1.1599999999999999</v>
      </c>
      <c r="BV12153" s="12">
        <v>1</v>
      </c>
      <c r="BW12153" s="13" t="s">
        <v>64933</v>
      </c>
      <c r="BX12153" s="14">
        <v>2.0099999999999998</v>
      </c>
      <c r="BY12153" s="14">
        <v>1.01</v>
      </c>
      <c r="BZ12153" s="14"/>
      <c r="CA12153" s="14"/>
      <c r="CB12153" s="15"/>
      <c r="CC12153" s="14">
        <v>2.95</v>
      </c>
      <c r="CD12153" s="14">
        <v>1.28</v>
      </c>
      <c r="CE12153" s="10" t="s">
        <v>327</v>
      </c>
      <c r="CF12153" s="10" t="s">
        <v>328</v>
      </c>
      <c r="CG12153" s="10" t="s">
        <v>329</v>
      </c>
      <c r="CH12153" s="10"/>
      <c r="CI12153" s="10"/>
      <c r="CJ12153" s="10"/>
      <c r="CK12153" s="10"/>
      <c r="CL12153" s="10"/>
      <c r="CM12153" s="10"/>
      <c r="CN12153" s="10"/>
      <c r="CO12153" s="10"/>
      <c r="CP12153" s="10"/>
      <c r="CQ12153" s="10"/>
      <c r="CR12153" s="10"/>
      <c r="CS12153" s="10"/>
      <c r="CT12153" s="16"/>
      <c r="CU12153" s="10">
        <v>78</v>
      </c>
      <c r="CV12153" s="10">
        <v>1</v>
      </c>
      <c r="CW12153" s="10" t="s">
        <v>330</v>
      </c>
    </row>
    <row r="12154" spans="1:101">
      <c r="A12154" t="s">
        <v>322</v>
      </c>
      <c r="B12154" t="s">
        <v>7048</v>
      </c>
      <c r="D12154" s="10" t="s">
        <v>324</v>
      </c>
      <c r="F12154" t="s">
        <v>15</v>
      </c>
      <c r="H12154" s="10" t="s">
        <v>325</v>
      </c>
      <c r="I12154" t="s">
        <v>68</v>
      </c>
      <c r="Q12154" s="50">
        <v>0.68</v>
      </c>
      <c r="R12154" s="12">
        <v>1</v>
      </c>
      <c r="S12154" s="12">
        <v>1</v>
      </c>
      <c r="T12154" s="13" t="s">
        <v>65229</v>
      </c>
      <c r="U12154" s="14">
        <v>0.69</v>
      </c>
      <c r="V12154" s="14">
        <v>0.88</v>
      </c>
      <c r="W12154" s="14"/>
      <c r="X12154" s="14"/>
      <c r="Y12154" s="15"/>
      <c r="Z12154" s="14">
        <v>0.63</v>
      </c>
      <c r="AA12154" s="14">
        <v>0.84</v>
      </c>
      <c r="AB12154" s="12">
        <v>0.88</v>
      </c>
      <c r="AC12154" s="12">
        <v>1.07</v>
      </c>
      <c r="AD12154" s="12">
        <v>1</v>
      </c>
      <c r="AE12154" s="13" t="s">
        <v>65230</v>
      </c>
      <c r="AF12154" s="14">
        <v>0.76</v>
      </c>
      <c r="AG12154" s="14">
        <v>0.78</v>
      </c>
      <c r="AH12154" s="14">
        <v>0.98</v>
      </c>
      <c r="AI12154" s="14">
        <v>0.98</v>
      </c>
      <c r="AJ12154" s="15" t="s">
        <v>46293</v>
      </c>
      <c r="AK12154" s="14">
        <v>0.77</v>
      </c>
      <c r="AL12154" s="14">
        <v>0.78</v>
      </c>
      <c r="AM12154" s="12"/>
      <c r="AN12154" s="12"/>
      <c r="AO12154" s="12"/>
      <c r="AP12154" s="13"/>
      <c r="AQ12154" s="14"/>
      <c r="AR12154" s="14"/>
      <c r="AS12154" s="14"/>
      <c r="AT12154" s="14"/>
      <c r="AU12154" s="15"/>
      <c r="AV12154" s="14"/>
      <c r="AW12154" s="14"/>
      <c r="AX12154" s="12">
        <v>0.61</v>
      </c>
      <c r="AY12154" s="12">
        <v>1</v>
      </c>
      <c r="AZ12154" s="12">
        <v>1</v>
      </c>
      <c r="BA12154" s="13" t="s">
        <v>65231</v>
      </c>
      <c r="BB12154" s="14">
        <v>0.44</v>
      </c>
      <c r="BC12154" s="14">
        <v>0.36</v>
      </c>
      <c r="BD12154" s="14">
        <v>1.1399999999999999</v>
      </c>
      <c r="BE12154" s="14">
        <v>1.1399999999999999</v>
      </c>
      <c r="BF12154" s="15" t="s">
        <v>46297</v>
      </c>
      <c r="BG12154" s="14">
        <v>0.46</v>
      </c>
      <c r="BH12154" s="14">
        <v>0.46</v>
      </c>
      <c r="BI12154" s="12"/>
      <c r="BJ12154" s="12"/>
      <c r="BK12154" s="12"/>
      <c r="BL12154" s="13"/>
      <c r="BM12154" s="14"/>
      <c r="BN12154" s="14"/>
      <c r="BO12154" s="14"/>
      <c r="BP12154" s="14"/>
      <c r="BQ12154" s="15"/>
      <c r="BR12154" s="14"/>
      <c r="BS12154" s="14"/>
      <c r="BT12154" s="50"/>
      <c r="BU12154" s="12"/>
      <c r="BV12154" s="12"/>
      <c r="BW12154" s="13"/>
      <c r="BX12154" s="14"/>
      <c r="BY12154" s="14"/>
      <c r="BZ12154" s="14"/>
      <c r="CA12154" s="14"/>
      <c r="CB12154" s="15"/>
      <c r="CC12154" s="14"/>
      <c r="CD12154" s="14"/>
      <c r="CE12154" s="10" t="s">
        <v>327</v>
      </c>
      <c r="CF12154" s="10" t="s">
        <v>328</v>
      </c>
      <c r="CG12154" s="10" t="s">
        <v>329</v>
      </c>
      <c r="CH12154" s="10" t="s">
        <v>44</v>
      </c>
      <c r="CI12154" s="10">
        <v>18407956</v>
      </c>
      <c r="CJ12154" s="10" t="s">
        <v>28</v>
      </c>
      <c r="CK12154" s="10" t="s">
        <v>28</v>
      </c>
      <c r="CL12154" s="10" t="s">
        <v>28</v>
      </c>
      <c r="CM12154" s="10" t="s">
        <v>28</v>
      </c>
      <c r="CN12154" s="10"/>
      <c r="CO12154" s="10"/>
      <c r="CP12154" s="10"/>
      <c r="CQ12154" s="10"/>
      <c r="CR12154" s="10"/>
      <c r="CS12154" s="10"/>
      <c r="CT12154" s="10"/>
      <c r="CU12154" s="10">
        <v>78</v>
      </c>
      <c r="CV12154" s="10">
        <v>1</v>
      </c>
      <c r="CW12154" s="10" t="s">
        <v>330</v>
      </c>
    </row>
    <row r="12155" spans="1:101">
      <c r="A12155" t="s">
        <v>322</v>
      </c>
      <c r="B12155" t="s">
        <v>13583</v>
      </c>
      <c r="D12155" s="10" t="s">
        <v>324</v>
      </c>
      <c r="E12155" t="s">
        <v>3</v>
      </c>
      <c r="F12155" t="s">
        <v>2702</v>
      </c>
      <c r="H12155" s="10" t="s">
        <v>325</v>
      </c>
      <c r="I12155" t="s">
        <v>155</v>
      </c>
      <c r="Q12155" s="50"/>
      <c r="R12155" s="12"/>
      <c r="S12155" s="12"/>
      <c r="T12155" s="13"/>
      <c r="U12155" s="14"/>
      <c r="V12155" s="14"/>
      <c r="W12155" s="14"/>
      <c r="X12155" s="14"/>
      <c r="Y12155" s="15"/>
      <c r="Z12155" s="14"/>
      <c r="AA12155" s="14"/>
      <c r="AB12155" s="12"/>
      <c r="AC12155" s="12"/>
      <c r="AD12155" s="12"/>
      <c r="AE12155" s="13"/>
      <c r="AF12155" s="14"/>
      <c r="AG12155" s="14"/>
      <c r="AH12155" s="14"/>
      <c r="AI12155" s="14"/>
      <c r="AJ12155" s="15"/>
      <c r="AK12155" s="14"/>
      <c r="AL12155" s="14"/>
      <c r="AM12155" s="12"/>
      <c r="AN12155" s="12"/>
      <c r="AO12155" s="12"/>
      <c r="AP12155" s="13"/>
      <c r="AQ12155" s="14"/>
      <c r="AR12155" s="14"/>
      <c r="AS12155" s="14"/>
      <c r="AT12155" s="14"/>
      <c r="AU12155" s="15"/>
      <c r="AV12155" s="14"/>
      <c r="AW12155" s="14"/>
      <c r="AX12155" s="12"/>
      <c r="AY12155" s="12"/>
      <c r="AZ12155" s="12"/>
      <c r="BA12155" s="13"/>
      <c r="BB12155" s="14"/>
      <c r="BC12155" s="14"/>
      <c r="BD12155" s="14"/>
      <c r="BE12155" s="14"/>
      <c r="BF12155" s="15"/>
      <c r="BG12155" s="14"/>
      <c r="BH12155" s="14"/>
      <c r="BI12155" s="12"/>
      <c r="BJ12155" s="12"/>
      <c r="BK12155" s="12"/>
      <c r="BL12155" s="13"/>
      <c r="BM12155" s="14"/>
      <c r="BN12155" s="14"/>
      <c r="BO12155" s="14"/>
      <c r="BP12155" s="14"/>
      <c r="BQ12155" s="15"/>
      <c r="BR12155" s="14"/>
      <c r="BS12155" s="14"/>
      <c r="BT12155" s="50">
        <v>0.77</v>
      </c>
      <c r="BU12155" s="12">
        <v>1</v>
      </c>
      <c r="BV12155" s="12">
        <v>1</v>
      </c>
      <c r="BW12155" s="13" t="s">
        <v>68985</v>
      </c>
      <c r="BX12155" s="14">
        <v>1.71</v>
      </c>
      <c r="BY12155" s="14">
        <v>0.88</v>
      </c>
      <c r="BZ12155" s="14"/>
      <c r="CA12155" s="14"/>
      <c r="CB12155" s="15"/>
      <c r="CC12155" s="14">
        <v>2.57</v>
      </c>
      <c r="CD12155" s="14">
        <v>1.22</v>
      </c>
      <c r="CE12155" s="10" t="s">
        <v>327</v>
      </c>
      <c r="CF12155" s="10" t="s">
        <v>328</v>
      </c>
      <c r="CG12155" s="10" t="s">
        <v>329</v>
      </c>
      <c r="CH12155" s="10"/>
      <c r="CI12155" s="10"/>
      <c r="CJ12155" s="10"/>
      <c r="CK12155" s="10"/>
      <c r="CL12155" s="10"/>
      <c r="CM12155" s="10"/>
      <c r="CN12155" s="10"/>
      <c r="CO12155" s="10"/>
      <c r="CP12155" s="10"/>
      <c r="CQ12155" s="10"/>
      <c r="CR12155" s="10"/>
      <c r="CS12155" s="10"/>
      <c r="CT12155" s="10"/>
      <c r="CU12155" s="10">
        <v>78</v>
      </c>
      <c r="CV12155" s="10">
        <v>1</v>
      </c>
      <c r="CW12155" s="10" t="s">
        <v>330</v>
      </c>
    </row>
    <row r="12156" spans="1:101">
      <c r="A12156" t="s">
        <v>322</v>
      </c>
      <c r="B12156" t="s">
        <v>42059</v>
      </c>
      <c r="D12156" s="10" t="s">
        <v>324</v>
      </c>
      <c r="H12156" s="10" t="s">
        <v>325</v>
      </c>
      <c r="I12156" t="s">
        <v>6</v>
      </c>
      <c r="Q12156" s="50"/>
      <c r="R12156" s="12"/>
      <c r="S12156" s="12"/>
      <c r="T12156" s="13"/>
      <c r="U12156" s="14"/>
      <c r="V12156" s="14"/>
      <c r="W12156" s="14"/>
      <c r="X12156" s="14"/>
      <c r="Y12156" s="15"/>
      <c r="Z12156" s="14"/>
      <c r="AA12156" s="14"/>
      <c r="AB12156" s="12">
        <v>0.79</v>
      </c>
      <c r="AC12156" s="12">
        <v>1</v>
      </c>
      <c r="AD12156" s="12">
        <v>1</v>
      </c>
      <c r="AE12156" s="13" t="s">
        <v>71679</v>
      </c>
      <c r="AF12156" s="14">
        <v>0.88</v>
      </c>
      <c r="AG12156" s="14">
        <v>0.94</v>
      </c>
      <c r="AH12156" s="14">
        <v>0.98</v>
      </c>
      <c r="AI12156" s="14">
        <v>0.98</v>
      </c>
      <c r="AJ12156" s="15" t="s">
        <v>46293</v>
      </c>
      <c r="AK12156" s="14">
        <v>0.91</v>
      </c>
      <c r="AL12156" s="14">
        <v>0.94</v>
      </c>
      <c r="AM12156" s="12"/>
      <c r="AN12156" s="12"/>
      <c r="AO12156" s="12"/>
      <c r="AP12156" s="13"/>
      <c r="AQ12156" s="14"/>
      <c r="AR12156" s="14"/>
      <c r="AS12156" s="14"/>
      <c r="AT12156" s="14"/>
      <c r="AU12156" s="15"/>
      <c r="AV12156" s="14"/>
      <c r="AW12156" s="14"/>
      <c r="AX12156" s="12"/>
      <c r="AY12156" s="12"/>
      <c r="AZ12156" s="12"/>
      <c r="BA12156" s="13"/>
      <c r="BB12156" s="14"/>
      <c r="BC12156" s="14"/>
      <c r="BD12156" s="14"/>
      <c r="BE12156" s="14"/>
      <c r="BF12156" s="15"/>
      <c r="BG12156" s="14"/>
      <c r="BH12156" s="14"/>
      <c r="BI12156" s="12"/>
      <c r="BJ12156" s="12"/>
      <c r="BK12156" s="12"/>
      <c r="BL12156" s="13"/>
      <c r="BM12156" s="14"/>
      <c r="BN12156" s="14"/>
      <c r="BO12156" s="14"/>
      <c r="BP12156" s="14"/>
      <c r="BQ12156" s="15"/>
      <c r="BR12156" s="14"/>
      <c r="BS12156" s="14"/>
      <c r="BT12156" s="50"/>
      <c r="BU12156" s="12"/>
      <c r="BV12156" s="12"/>
      <c r="BW12156" s="13"/>
      <c r="BX12156" s="14"/>
      <c r="BY12156" s="14"/>
      <c r="BZ12156" s="14"/>
      <c r="CA12156" s="14"/>
      <c r="CB12156" s="15"/>
      <c r="CC12156" s="14"/>
      <c r="CD12156" s="14"/>
      <c r="CE12156" s="10" t="s">
        <v>327</v>
      </c>
      <c r="CF12156" s="10" t="s">
        <v>328</v>
      </c>
      <c r="CG12156" s="10" t="s">
        <v>329</v>
      </c>
      <c r="CH12156" s="10"/>
      <c r="CI12156" s="10"/>
      <c r="CJ12156" s="10"/>
      <c r="CK12156" s="10"/>
      <c r="CL12156" s="10"/>
      <c r="CM12156" s="10"/>
      <c r="CN12156" s="10"/>
      <c r="CO12156" s="10"/>
      <c r="CP12156" s="10"/>
      <c r="CQ12156" s="10"/>
      <c r="CR12156" s="10"/>
      <c r="CS12156" s="10"/>
      <c r="CT12156" s="10"/>
      <c r="CU12156" s="10">
        <v>78</v>
      </c>
      <c r="CV12156" s="10">
        <v>1</v>
      </c>
      <c r="CW12156" s="10" t="s">
        <v>330</v>
      </c>
    </row>
    <row r="12157" spans="1:101">
      <c r="A12157" t="s">
        <v>30148</v>
      </c>
      <c r="B12157" t="s">
        <v>30149</v>
      </c>
      <c r="D12157" s="10" t="s">
        <v>30150</v>
      </c>
      <c r="F12157" t="s">
        <v>750</v>
      </c>
      <c r="H12157" s="10" t="s">
        <v>30151</v>
      </c>
      <c r="I12157" t="s">
        <v>6</v>
      </c>
      <c r="L12157" s="11" t="s">
        <v>198</v>
      </c>
      <c r="Q12157" s="50"/>
      <c r="R12157" s="12"/>
      <c r="S12157" s="12"/>
      <c r="T12157" s="13"/>
      <c r="U12157" s="14"/>
      <c r="V12157" s="14"/>
      <c r="W12157" s="14"/>
      <c r="X12157" s="14"/>
      <c r="Y12157" s="15"/>
      <c r="Z12157" s="14"/>
      <c r="AA12157" s="14"/>
      <c r="AB12157" s="12">
        <v>1.01</v>
      </c>
      <c r="AC12157" s="12">
        <v>1</v>
      </c>
      <c r="AD12157" s="12">
        <v>1</v>
      </c>
      <c r="AE12157" s="13" t="s">
        <v>30152</v>
      </c>
      <c r="AF12157" s="14">
        <v>1.01</v>
      </c>
      <c r="AG12157" s="14">
        <v>1.01</v>
      </c>
      <c r="AH12157" s="14"/>
      <c r="AI12157" s="14"/>
      <c r="AJ12157" s="15"/>
      <c r="AK12157" s="14">
        <v>1.01</v>
      </c>
      <c r="AL12157" s="14">
        <v>1.01</v>
      </c>
      <c r="AM12157" s="12"/>
      <c r="AN12157" s="12"/>
      <c r="AO12157" s="12"/>
      <c r="AP12157" s="13"/>
      <c r="AQ12157" s="14"/>
      <c r="AR12157" s="14"/>
      <c r="AS12157" s="14"/>
      <c r="AT12157" s="14"/>
      <c r="AU12157" s="15"/>
      <c r="AV12157" s="14"/>
      <c r="AW12157" s="14"/>
      <c r="AX12157" s="12"/>
      <c r="AY12157" s="12"/>
      <c r="AZ12157" s="12"/>
      <c r="BA12157" s="13"/>
      <c r="BB12157" s="14"/>
      <c r="BC12157" s="14"/>
      <c r="BD12157" s="14"/>
      <c r="BE12157" s="14"/>
      <c r="BF12157" s="15"/>
      <c r="BG12157" s="14"/>
      <c r="BH12157" s="14"/>
      <c r="BI12157" s="12"/>
      <c r="BJ12157" s="12"/>
      <c r="BK12157" s="12"/>
      <c r="BL12157" s="13"/>
      <c r="BM12157" s="14"/>
      <c r="BN12157" s="14"/>
      <c r="BO12157" s="14"/>
      <c r="BP12157" s="14"/>
      <c r="BQ12157" s="15"/>
      <c r="BR12157" s="14"/>
      <c r="BS12157" s="14"/>
      <c r="BT12157" s="50">
        <v>2.17</v>
      </c>
      <c r="BU12157" s="12">
        <v>1</v>
      </c>
      <c r="BV12157" s="12">
        <v>1</v>
      </c>
      <c r="BW12157" s="13" t="s">
        <v>30153</v>
      </c>
      <c r="BX12157" s="14">
        <v>2.17</v>
      </c>
      <c r="BY12157" s="14">
        <v>2.17</v>
      </c>
      <c r="BZ12157" s="14"/>
      <c r="CA12157" s="14"/>
      <c r="CB12157" s="15"/>
      <c r="CC12157" s="14">
        <v>2.17</v>
      </c>
      <c r="CD12157" s="14">
        <v>2.17</v>
      </c>
      <c r="CE12157" s="10" t="s">
        <v>30154</v>
      </c>
      <c r="CF12157" s="10" t="s">
        <v>1118</v>
      </c>
      <c r="CG12157" s="10" t="s">
        <v>30155</v>
      </c>
      <c r="CH12157" s="10" t="s">
        <v>44</v>
      </c>
      <c r="CI12157" s="10">
        <v>19779198</v>
      </c>
      <c r="CJ12157" s="10" t="s">
        <v>28</v>
      </c>
      <c r="CK12157" s="10" t="s">
        <v>28</v>
      </c>
      <c r="CL12157" s="10" t="s">
        <v>28</v>
      </c>
      <c r="CM12157" s="10" t="s">
        <v>28</v>
      </c>
      <c r="CN12157" s="10"/>
      <c r="CO12157" s="10"/>
      <c r="CP12157" s="10"/>
      <c r="CQ12157" s="10"/>
      <c r="CR12157" s="10"/>
      <c r="CS12157" s="10"/>
      <c r="CT12157" s="10"/>
      <c r="CU12157" s="10"/>
      <c r="CV12157" s="10"/>
      <c r="CW12157" s="10"/>
    </row>
    <row r="12158" spans="1:101">
      <c r="A12158" t="s">
        <v>30148</v>
      </c>
      <c r="B12158" t="s">
        <v>7849</v>
      </c>
      <c r="D12158" s="10" t="s">
        <v>30150</v>
      </c>
      <c r="H12158" s="10" t="s">
        <v>30151</v>
      </c>
      <c r="I12158" t="s">
        <v>174</v>
      </c>
      <c r="Q12158" s="50"/>
      <c r="R12158" s="12"/>
      <c r="S12158" s="12"/>
      <c r="T12158" s="13"/>
      <c r="U12158" s="14"/>
      <c r="V12158" s="14"/>
      <c r="W12158" s="14"/>
      <c r="X12158" s="14"/>
      <c r="Y12158" s="15"/>
      <c r="Z12158" s="14"/>
      <c r="AA12158" s="14"/>
      <c r="AB12158" s="12"/>
      <c r="AC12158" s="12"/>
      <c r="AD12158" s="12"/>
      <c r="AE12158" s="13"/>
      <c r="AF12158" s="14"/>
      <c r="AG12158" s="14"/>
      <c r="AH12158" s="14"/>
      <c r="AI12158" s="14"/>
      <c r="AJ12158" s="15"/>
      <c r="AK12158" s="14"/>
      <c r="AL12158" s="14"/>
      <c r="AM12158" s="12"/>
      <c r="AN12158" s="12"/>
      <c r="AO12158" s="12"/>
      <c r="AP12158" s="13"/>
      <c r="AQ12158" s="14"/>
      <c r="AR12158" s="14"/>
      <c r="AS12158" s="14"/>
      <c r="AT12158" s="14"/>
      <c r="AU12158" s="15"/>
      <c r="AV12158" s="14"/>
      <c r="AW12158" s="14"/>
      <c r="AX12158" s="12"/>
      <c r="AY12158" s="12"/>
      <c r="AZ12158" s="12"/>
      <c r="BA12158" s="13"/>
      <c r="BB12158" s="14"/>
      <c r="BC12158" s="14"/>
      <c r="BD12158" s="14"/>
      <c r="BE12158" s="14"/>
      <c r="BF12158" s="15"/>
      <c r="BG12158" s="14"/>
      <c r="BH12158" s="14"/>
      <c r="BI12158" s="12">
        <v>0.91</v>
      </c>
      <c r="BJ12158" s="12">
        <v>1</v>
      </c>
      <c r="BK12158" s="12">
        <v>1</v>
      </c>
      <c r="BL12158" s="13" t="s">
        <v>65954</v>
      </c>
      <c r="BM12158" s="14">
        <v>0.91</v>
      </c>
      <c r="BN12158" s="14">
        <v>0.91</v>
      </c>
      <c r="BO12158" s="14"/>
      <c r="BP12158" s="14"/>
      <c r="BQ12158" s="15"/>
      <c r="BR12158" s="14">
        <v>0.91</v>
      </c>
      <c r="BS12158" s="14">
        <v>0.91</v>
      </c>
      <c r="BT12158" s="50"/>
      <c r="BU12158" s="12"/>
      <c r="BV12158" s="12"/>
      <c r="BW12158" s="13"/>
      <c r="BX12158" s="14"/>
      <c r="BY12158" s="14"/>
      <c r="BZ12158" s="14"/>
      <c r="CA12158" s="14"/>
      <c r="CB12158" s="15"/>
      <c r="CC12158" s="14"/>
      <c r="CD12158" s="14"/>
      <c r="CE12158" s="10" t="s">
        <v>30154</v>
      </c>
      <c r="CF12158" s="10" t="s">
        <v>1118</v>
      </c>
      <c r="CG12158" s="10" t="s">
        <v>30155</v>
      </c>
      <c r="CH12158" s="10" t="s">
        <v>44</v>
      </c>
      <c r="CI12158" s="10">
        <v>19779198</v>
      </c>
      <c r="CJ12158" s="10" t="s">
        <v>28</v>
      </c>
      <c r="CK12158" s="10" t="s">
        <v>28</v>
      </c>
      <c r="CL12158" s="10" t="s">
        <v>28</v>
      </c>
      <c r="CM12158" s="10" t="s">
        <v>28</v>
      </c>
      <c r="CN12158" s="10"/>
      <c r="CO12158" s="10"/>
      <c r="CP12158" s="10"/>
      <c r="CQ12158" s="10"/>
      <c r="CR12158" s="10"/>
      <c r="CS12158" s="10"/>
      <c r="CT12158" s="16"/>
      <c r="CU12158" s="10"/>
      <c r="CV12158" s="10"/>
      <c r="CW12158" s="10"/>
    </row>
    <row r="12159" spans="1:101">
      <c r="A12159" t="s">
        <v>32630</v>
      </c>
      <c r="B12159" t="s">
        <v>24448</v>
      </c>
      <c r="D12159" s="10" t="s">
        <v>32631</v>
      </c>
      <c r="E12159" t="s">
        <v>3</v>
      </c>
      <c r="F12159" t="s">
        <v>4</v>
      </c>
      <c r="H12159" s="10" t="s">
        <v>32632</v>
      </c>
      <c r="I12159" t="s">
        <v>68</v>
      </c>
      <c r="L12159" s="11" t="s">
        <v>198</v>
      </c>
      <c r="Q12159" s="50">
        <v>1.99</v>
      </c>
      <c r="R12159" s="12">
        <v>1</v>
      </c>
      <c r="S12159" s="12">
        <v>1</v>
      </c>
      <c r="T12159" s="13" t="s">
        <v>32633</v>
      </c>
      <c r="U12159" s="14">
        <v>1.99</v>
      </c>
      <c r="V12159" s="14">
        <v>1.99</v>
      </c>
      <c r="W12159" s="14"/>
      <c r="X12159" s="14"/>
      <c r="Y12159" s="15"/>
      <c r="Z12159" s="14">
        <v>1.99</v>
      </c>
      <c r="AA12159" s="14">
        <v>1.99</v>
      </c>
      <c r="AB12159" s="12"/>
      <c r="AC12159" s="12"/>
      <c r="AD12159" s="12"/>
      <c r="AE12159" s="13"/>
      <c r="AF12159" s="14"/>
      <c r="AG12159" s="14"/>
      <c r="AH12159" s="14"/>
      <c r="AI12159" s="14"/>
      <c r="AJ12159" s="15"/>
      <c r="AK12159" s="14"/>
      <c r="AL12159" s="14"/>
      <c r="AM12159" s="12">
        <v>0.82</v>
      </c>
      <c r="AN12159" s="12">
        <v>1</v>
      </c>
      <c r="AO12159" s="12">
        <v>1</v>
      </c>
      <c r="AP12159" s="13" t="s">
        <v>32634</v>
      </c>
      <c r="AQ12159" s="14">
        <v>0.98</v>
      </c>
      <c r="AR12159" s="14">
        <v>0.98</v>
      </c>
      <c r="AS12159" s="14"/>
      <c r="AT12159" s="14"/>
      <c r="AU12159" s="15"/>
      <c r="AV12159" s="14">
        <v>0.98</v>
      </c>
      <c r="AW12159" s="14">
        <v>0.98</v>
      </c>
      <c r="AX12159" s="12"/>
      <c r="AY12159" s="12"/>
      <c r="AZ12159" s="12"/>
      <c r="BA12159" s="13"/>
      <c r="BB12159" s="14"/>
      <c r="BC12159" s="14"/>
      <c r="BD12159" s="14"/>
      <c r="BE12159" s="14"/>
      <c r="BF12159" s="15"/>
      <c r="BG12159" s="14"/>
      <c r="BH12159" s="14"/>
      <c r="BI12159" s="12"/>
      <c r="BJ12159" s="12"/>
      <c r="BK12159" s="12"/>
      <c r="BL12159" s="13"/>
      <c r="BM12159" s="14"/>
      <c r="BN12159" s="14"/>
      <c r="BO12159" s="14"/>
      <c r="BP12159" s="14"/>
      <c r="BQ12159" s="15"/>
      <c r="BR12159" s="14"/>
      <c r="BS12159" s="14"/>
      <c r="BT12159" s="50"/>
      <c r="BU12159" s="12"/>
      <c r="BV12159" s="12"/>
      <c r="BW12159" s="13"/>
      <c r="BX12159" s="14"/>
      <c r="BY12159" s="14"/>
      <c r="BZ12159" s="14"/>
      <c r="CA12159" s="14"/>
      <c r="CB12159" s="15"/>
      <c r="CC12159" s="14"/>
      <c r="CD12159" s="14"/>
      <c r="CE12159" s="10" t="s">
        <v>32635</v>
      </c>
      <c r="CF12159" s="10" t="s">
        <v>32636</v>
      </c>
      <c r="CG12159" s="10" t="s">
        <v>32637</v>
      </c>
      <c r="CH12159" s="10" t="s">
        <v>44</v>
      </c>
      <c r="CI12159" s="10" t="s">
        <v>3960</v>
      </c>
      <c r="CJ12159" s="10" t="s">
        <v>28</v>
      </c>
      <c r="CK12159" s="10" t="s">
        <v>28</v>
      </c>
      <c r="CL12159" s="10" t="s">
        <v>28</v>
      </c>
      <c r="CM12159" s="10" t="s">
        <v>28</v>
      </c>
      <c r="CN12159" s="10" t="s">
        <v>32638</v>
      </c>
      <c r="CO12159" s="10"/>
      <c r="CP12159" s="10"/>
      <c r="CQ12159" s="10" t="s">
        <v>32639</v>
      </c>
      <c r="CR12159" s="10">
        <v>94</v>
      </c>
      <c r="CS12159" s="10" t="s">
        <v>141</v>
      </c>
      <c r="CT12159" s="10">
        <v>4.1000000000000003E-8</v>
      </c>
      <c r="CU12159" s="10">
        <v>113.33333330000001</v>
      </c>
      <c r="CV12159" s="10">
        <v>1.5275307929999999</v>
      </c>
      <c r="CW12159" s="10" t="s">
        <v>32640</v>
      </c>
    </row>
    <row r="12160" spans="1:101">
      <c r="A12160" t="s">
        <v>32630</v>
      </c>
      <c r="B12160" t="s">
        <v>3020</v>
      </c>
      <c r="D12160" s="10" t="s">
        <v>32631</v>
      </c>
      <c r="E12160" t="s">
        <v>3</v>
      </c>
      <c r="F12160" t="s">
        <v>4</v>
      </c>
      <c r="H12160" s="10" t="s">
        <v>32632</v>
      </c>
      <c r="I12160" t="s">
        <v>6</v>
      </c>
      <c r="J12160" s="11">
        <v>1.0406</v>
      </c>
      <c r="K12160" s="11">
        <v>0.78449999999999998</v>
      </c>
      <c r="L12160" s="11" t="s">
        <v>198</v>
      </c>
      <c r="Q12160" s="50"/>
      <c r="R12160" s="12"/>
      <c r="S12160" s="12"/>
      <c r="T12160" s="13"/>
      <c r="U12160" s="14"/>
      <c r="V12160" s="14"/>
      <c r="W12160" s="14"/>
      <c r="X12160" s="14"/>
      <c r="Y12160" s="15"/>
      <c r="Z12160" s="14"/>
      <c r="AA12160" s="14"/>
      <c r="AB12160" s="12">
        <v>1.24</v>
      </c>
      <c r="AC12160" s="12">
        <v>1</v>
      </c>
      <c r="AD12160" s="12">
        <v>1</v>
      </c>
      <c r="AE12160" s="13" t="s">
        <v>36135</v>
      </c>
      <c r="AF12160" s="14">
        <v>1.24</v>
      </c>
      <c r="AG12160" s="14">
        <v>1.24</v>
      </c>
      <c r="AH12160" s="14"/>
      <c r="AI12160" s="14"/>
      <c r="AJ12160" s="15"/>
      <c r="AK12160" s="14">
        <v>1.24</v>
      </c>
      <c r="AL12160" s="14">
        <v>1.24</v>
      </c>
      <c r="AM12160" s="12">
        <v>1.18</v>
      </c>
      <c r="AN12160" s="12">
        <v>1</v>
      </c>
      <c r="AO12160" s="12">
        <v>1</v>
      </c>
      <c r="AP12160" s="13" t="s">
        <v>36136</v>
      </c>
      <c r="AQ12160" s="14">
        <v>0.98</v>
      </c>
      <c r="AR12160" s="14">
        <v>0.98</v>
      </c>
      <c r="AS12160" s="14"/>
      <c r="AT12160" s="14"/>
      <c r="AU12160" s="15"/>
      <c r="AV12160" s="14">
        <v>0.98</v>
      </c>
      <c r="AW12160" s="14">
        <v>0.98</v>
      </c>
      <c r="AX12160" s="12"/>
      <c r="AY12160" s="12"/>
      <c r="AZ12160" s="12"/>
      <c r="BA12160" s="13"/>
      <c r="BB12160" s="14"/>
      <c r="BC12160" s="14"/>
      <c r="BD12160" s="14"/>
      <c r="BE12160" s="14"/>
      <c r="BF12160" s="15"/>
      <c r="BG12160" s="14"/>
      <c r="BH12160" s="14"/>
      <c r="BI12160" s="12"/>
      <c r="BJ12160" s="12"/>
      <c r="BK12160" s="12"/>
      <c r="BL12160" s="13"/>
      <c r="BM12160" s="14"/>
      <c r="BN12160" s="14"/>
      <c r="BO12160" s="14"/>
      <c r="BP12160" s="14"/>
      <c r="BQ12160" s="15"/>
      <c r="BR12160" s="14"/>
      <c r="BS12160" s="14"/>
      <c r="BT12160" s="50"/>
      <c r="BU12160" s="12"/>
      <c r="BV12160" s="12"/>
      <c r="BW12160" s="13"/>
      <c r="BX12160" s="14"/>
      <c r="BY12160" s="14"/>
      <c r="BZ12160" s="14"/>
      <c r="CA12160" s="14"/>
      <c r="CB12160" s="15"/>
      <c r="CC12160" s="14"/>
      <c r="CD12160" s="14"/>
      <c r="CE12160" s="10" t="s">
        <v>32635</v>
      </c>
      <c r="CF12160" s="10" t="s">
        <v>32636</v>
      </c>
      <c r="CG12160" s="10" t="s">
        <v>32637</v>
      </c>
      <c r="CH12160" s="10" t="s">
        <v>44</v>
      </c>
      <c r="CI12160" s="10" t="s">
        <v>19504</v>
      </c>
      <c r="CJ12160" s="10" t="s">
        <v>28</v>
      </c>
      <c r="CK12160" s="10" t="s">
        <v>28</v>
      </c>
      <c r="CL12160" s="10" t="s">
        <v>28</v>
      </c>
      <c r="CM12160" s="10" t="s">
        <v>28</v>
      </c>
      <c r="CN12160" s="10" t="s">
        <v>36137</v>
      </c>
      <c r="CO12160" s="10"/>
      <c r="CP12160" s="10"/>
      <c r="CQ12160" s="10" t="s">
        <v>32639</v>
      </c>
      <c r="CR12160" s="10">
        <v>94</v>
      </c>
      <c r="CS12160" s="10" t="s">
        <v>141</v>
      </c>
      <c r="CT12160" s="10">
        <v>4.1000000000000003E-8</v>
      </c>
      <c r="CU12160" s="10">
        <v>113.33333330000001</v>
      </c>
      <c r="CV12160" s="10">
        <v>1.5275307929999999</v>
      </c>
      <c r="CW12160" s="10" t="s">
        <v>32640</v>
      </c>
    </row>
    <row r="12161" spans="1:101">
      <c r="A12161" t="s">
        <v>13458</v>
      </c>
      <c r="B12161" t="s">
        <v>6645</v>
      </c>
      <c r="D12161" s="10" t="s">
        <v>13459</v>
      </c>
      <c r="H12161" s="10" t="s">
        <v>13460</v>
      </c>
      <c r="I12161" t="s">
        <v>174</v>
      </c>
      <c r="Q12161" s="50"/>
      <c r="R12161" s="12"/>
      <c r="S12161" s="12"/>
      <c r="T12161" s="13"/>
      <c r="U12161" s="14"/>
      <c r="V12161" s="14"/>
      <c r="W12161" s="14"/>
      <c r="X12161" s="14"/>
      <c r="Y12161" s="15"/>
      <c r="Z12161" s="14"/>
      <c r="AA12161" s="14"/>
      <c r="AB12161" s="12"/>
      <c r="AC12161" s="12"/>
      <c r="AD12161" s="12"/>
      <c r="AE12161" s="13"/>
      <c r="AF12161" s="14"/>
      <c r="AG12161" s="14"/>
      <c r="AH12161" s="14"/>
      <c r="AI12161" s="14"/>
      <c r="AJ12161" s="15"/>
      <c r="AK12161" s="14"/>
      <c r="AL12161" s="14"/>
      <c r="AM12161" s="12"/>
      <c r="AN12161" s="12"/>
      <c r="AO12161" s="12"/>
      <c r="AP12161" s="13"/>
      <c r="AQ12161" s="14"/>
      <c r="AR12161" s="14"/>
      <c r="AS12161" s="14"/>
      <c r="AT12161" s="14"/>
      <c r="AU12161" s="15"/>
      <c r="AV12161" s="14"/>
      <c r="AW12161" s="14"/>
      <c r="AX12161" s="12"/>
      <c r="AY12161" s="12"/>
      <c r="AZ12161" s="12"/>
      <c r="BA12161" s="13"/>
      <c r="BB12161" s="14"/>
      <c r="BC12161" s="14"/>
      <c r="BD12161" s="14"/>
      <c r="BE12161" s="14"/>
      <c r="BF12161" s="15"/>
      <c r="BG12161" s="14"/>
      <c r="BH12161" s="14"/>
      <c r="BI12161" s="12">
        <v>0.94</v>
      </c>
      <c r="BJ12161" s="12">
        <v>1</v>
      </c>
      <c r="BK12161" s="12">
        <v>1</v>
      </c>
      <c r="BL12161" s="13" t="s">
        <v>13461</v>
      </c>
      <c r="BM12161" s="14">
        <v>0.89</v>
      </c>
      <c r="BN12161" s="14">
        <v>0.96</v>
      </c>
      <c r="BO12161" s="14"/>
      <c r="BP12161" s="14"/>
      <c r="BQ12161" s="15"/>
      <c r="BR12161" s="14">
        <v>0.82</v>
      </c>
      <c r="BS12161" s="14">
        <v>0.96</v>
      </c>
      <c r="BT12161" s="50"/>
      <c r="BU12161" s="12"/>
      <c r="BV12161" s="12"/>
      <c r="BW12161" s="13"/>
      <c r="BX12161" s="14"/>
      <c r="BY12161" s="14"/>
      <c r="BZ12161" s="14"/>
      <c r="CA12161" s="14"/>
      <c r="CB12161" s="15"/>
      <c r="CC12161" s="14"/>
      <c r="CD12161" s="14"/>
      <c r="CE12161" s="10"/>
      <c r="CF12161" s="10" t="s">
        <v>13462</v>
      </c>
      <c r="CG12161" s="10" t="s">
        <v>13463</v>
      </c>
      <c r="CH12161" s="10"/>
      <c r="CI12161" s="10"/>
      <c r="CJ12161" s="10"/>
      <c r="CK12161" s="10"/>
      <c r="CL12161" s="10"/>
      <c r="CM12161" s="10"/>
      <c r="CN12161" s="10"/>
      <c r="CO12161" s="10"/>
      <c r="CP12161" s="10"/>
      <c r="CQ12161" s="10" t="s">
        <v>13464</v>
      </c>
      <c r="CR12161" s="10">
        <v>564</v>
      </c>
      <c r="CS12161" s="10" t="s">
        <v>141</v>
      </c>
      <c r="CT12161" s="10">
        <v>8.5000000000000001E-50</v>
      </c>
      <c r="CU12161" s="10">
        <v>91</v>
      </c>
      <c r="CV12161" s="10">
        <v>1</v>
      </c>
      <c r="CW12161" s="10" t="s">
        <v>13465</v>
      </c>
    </row>
    <row r="12162" spans="1:101">
      <c r="A12162" t="s">
        <v>13458</v>
      </c>
      <c r="B12162" t="s">
        <v>13490</v>
      </c>
      <c r="D12162" s="10" t="s">
        <v>13459</v>
      </c>
      <c r="F12162" t="s">
        <v>15</v>
      </c>
      <c r="H12162" s="10" t="s">
        <v>13460</v>
      </c>
      <c r="I12162" t="s">
        <v>6</v>
      </c>
      <c r="Q12162" s="50"/>
      <c r="R12162" s="12"/>
      <c r="S12162" s="12"/>
      <c r="T12162" s="13"/>
      <c r="U12162" s="14"/>
      <c r="V12162" s="14"/>
      <c r="W12162" s="14"/>
      <c r="X12162" s="14"/>
      <c r="Y12162" s="15"/>
      <c r="Z12162" s="14"/>
      <c r="AA12162" s="14"/>
      <c r="AB12162" s="12">
        <v>0.94</v>
      </c>
      <c r="AC12162" s="12">
        <v>1.03</v>
      </c>
      <c r="AD12162" s="12">
        <v>3</v>
      </c>
      <c r="AE12162" s="13" t="s">
        <v>13491</v>
      </c>
      <c r="AF12162" s="14">
        <v>0.92</v>
      </c>
      <c r="AG12162" s="14">
        <v>0.92</v>
      </c>
      <c r="AH12162" s="14"/>
      <c r="AI12162" s="14"/>
      <c r="AJ12162" s="15"/>
      <c r="AK12162" s="14">
        <v>0.93</v>
      </c>
      <c r="AL12162" s="14">
        <v>0.93</v>
      </c>
      <c r="AM12162" s="12">
        <v>0.96</v>
      </c>
      <c r="AN12162" s="12">
        <v>1.05</v>
      </c>
      <c r="AO12162" s="12">
        <v>2</v>
      </c>
      <c r="AP12162" s="13" t="s">
        <v>13492</v>
      </c>
      <c r="AQ12162" s="14">
        <v>0.86</v>
      </c>
      <c r="AR12162" s="14">
        <v>0.97</v>
      </c>
      <c r="AS12162" s="14"/>
      <c r="AT12162" s="14"/>
      <c r="AU12162" s="15"/>
      <c r="AV12162" s="14">
        <v>0.77</v>
      </c>
      <c r="AW12162" s="14">
        <v>0.96</v>
      </c>
      <c r="AX12162" s="12"/>
      <c r="AY12162" s="12"/>
      <c r="AZ12162" s="12"/>
      <c r="BA12162" s="13"/>
      <c r="BB12162" s="14"/>
      <c r="BC12162" s="14"/>
      <c r="BD12162" s="14"/>
      <c r="BE12162" s="14"/>
      <c r="BF12162" s="15"/>
      <c r="BG12162" s="14"/>
      <c r="BH12162" s="14"/>
      <c r="BI12162" s="12">
        <v>0.46</v>
      </c>
      <c r="BJ12162" s="12">
        <v>1</v>
      </c>
      <c r="BK12162" s="12">
        <v>1</v>
      </c>
      <c r="BL12162" s="13" t="s">
        <v>13493</v>
      </c>
      <c r="BM12162" s="14">
        <v>0.89</v>
      </c>
      <c r="BN12162" s="14">
        <v>0.96</v>
      </c>
      <c r="BO12162" s="14"/>
      <c r="BP12162" s="14"/>
      <c r="BQ12162" s="15"/>
      <c r="BR12162" s="14">
        <v>0.82</v>
      </c>
      <c r="BS12162" s="14">
        <v>0.96</v>
      </c>
      <c r="BT12162" s="50">
        <v>1.19</v>
      </c>
      <c r="BU12162" s="12">
        <v>1.08</v>
      </c>
      <c r="BV12162" s="12">
        <v>1</v>
      </c>
      <c r="BW12162" s="13" t="s">
        <v>13494</v>
      </c>
      <c r="BX12162" s="14">
        <v>0.95</v>
      </c>
      <c r="BY12162" s="14">
        <v>1.01</v>
      </c>
      <c r="BZ12162" s="14">
        <v>0.77</v>
      </c>
      <c r="CA12162" s="14">
        <v>0.77</v>
      </c>
      <c r="CB12162" s="15" t="s">
        <v>13495</v>
      </c>
      <c r="CC12162" s="14">
        <v>1.01</v>
      </c>
      <c r="CD12162" s="14">
        <v>1.05</v>
      </c>
      <c r="CE12162" s="10"/>
      <c r="CF12162" s="10" t="s">
        <v>13462</v>
      </c>
      <c r="CG12162" s="10" t="s">
        <v>13463</v>
      </c>
      <c r="CH12162" s="10"/>
      <c r="CI12162" s="10"/>
      <c r="CJ12162" s="10"/>
      <c r="CK12162" s="10"/>
      <c r="CL12162" s="10"/>
      <c r="CM12162" s="10"/>
      <c r="CN12162" s="10"/>
      <c r="CO12162" s="10"/>
      <c r="CP12162" s="10"/>
      <c r="CQ12162" s="10" t="s">
        <v>13464</v>
      </c>
      <c r="CR12162" s="10">
        <v>564</v>
      </c>
      <c r="CS12162" s="10" t="s">
        <v>141</v>
      </c>
      <c r="CT12162" s="10">
        <v>8.5000000000000001E-50</v>
      </c>
      <c r="CU12162" s="10">
        <v>91</v>
      </c>
      <c r="CV12162" s="10">
        <v>1</v>
      </c>
      <c r="CW12162" s="10" t="s">
        <v>13465</v>
      </c>
    </row>
    <row r="12163" spans="1:101">
      <c r="A12163" t="s">
        <v>13458</v>
      </c>
      <c r="B12163" t="s">
        <v>4341</v>
      </c>
      <c r="D12163" s="10" t="s">
        <v>13459</v>
      </c>
      <c r="H12163" s="10" t="s">
        <v>13460</v>
      </c>
      <c r="I12163" t="s">
        <v>6</v>
      </c>
      <c r="Q12163" s="50"/>
      <c r="R12163" s="12"/>
      <c r="S12163" s="12"/>
      <c r="T12163" s="13"/>
      <c r="U12163" s="14"/>
      <c r="V12163" s="14"/>
      <c r="W12163" s="14"/>
      <c r="X12163" s="14"/>
      <c r="Y12163" s="15"/>
      <c r="Z12163" s="14"/>
      <c r="AA12163" s="14"/>
      <c r="AB12163" s="12"/>
      <c r="AC12163" s="12"/>
      <c r="AD12163" s="12"/>
      <c r="AE12163" s="13"/>
      <c r="AF12163" s="14"/>
      <c r="AG12163" s="14"/>
      <c r="AH12163" s="14"/>
      <c r="AI12163" s="14"/>
      <c r="AJ12163" s="15"/>
      <c r="AK12163" s="14"/>
      <c r="AL12163" s="14"/>
      <c r="AM12163" s="12"/>
      <c r="AN12163" s="12"/>
      <c r="AO12163" s="12"/>
      <c r="AP12163" s="13"/>
      <c r="AQ12163" s="14"/>
      <c r="AR12163" s="14"/>
      <c r="AS12163" s="14"/>
      <c r="AT12163" s="14"/>
      <c r="AU12163" s="15"/>
      <c r="AV12163" s="14"/>
      <c r="AW12163" s="14"/>
      <c r="AX12163" s="12">
        <v>1.02</v>
      </c>
      <c r="AY12163" s="12">
        <v>1.29</v>
      </c>
      <c r="AZ12163" s="12">
        <v>1</v>
      </c>
      <c r="BA12163" s="13" t="s">
        <v>19253</v>
      </c>
      <c r="BB12163" s="14">
        <v>0.93</v>
      </c>
      <c r="BC12163" s="14">
        <v>1.04</v>
      </c>
      <c r="BD12163" s="14"/>
      <c r="BE12163" s="14"/>
      <c r="BF12163" s="15"/>
      <c r="BG12163" s="14">
        <v>0.95</v>
      </c>
      <c r="BH12163" s="14">
        <v>1.04</v>
      </c>
      <c r="BI12163" s="12"/>
      <c r="BJ12163" s="12"/>
      <c r="BK12163" s="12"/>
      <c r="BL12163" s="13"/>
      <c r="BM12163" s="14"/>
      <c r="BN12163" s="14"/>
      <c r="BO12163" s="14"/>
      <c r="BP12163" s="14"/>
      <c r="BQ12163" s="15"/>
      <c r="BR12163" s="14"/>
      <c r="BS12163" s="14"/>
      <c r="BT12163" s="50"/>
      <c r="BU12163" s="12"/>
      <c r="BV12163" s="12"/>
      <c r="BW12163" s="13"/>
      <c r="BX12163" s="14"/>
      <c r="BY12163" s="14"/>
      <c r="BZ12163" s="14"/>
      <c r="CA12163" s="14"/>
      <c r="CB12163" s="15"/>
      <c r="CC12163" s="14"/>
      <c r="CD12163" s="14"/>
      <c r="CE12163" s="10"/>
      <c r="CF12163" s="10" t="s">
        <v>13462</v>
      </c>
      <c r="CG12163" s="10" t="s">
        <v>13463</v>
      </c>
      <c r="CH12163" s="10" t="s">
        <v>44</v>
      </c>
      <c r="CI12163" s="10">
        <v>19684113</v>
      </c>
      <c r="CJ12163" s="10" t="s">
        <v>28</v>
      </c>
      <c r="CK12163" s="10" t="s">
        <v>28</v>
      </c>
      <c r="CL12163" s="10" t="s">
        <v>28</v>
      </c>
      <c r="CM12163" s="10" t="s">
        <v>28</v>
      </c>
      <c r="CN12163" s="10" t="s">
        <v>10144</v>
      </c>
      <c r="CO12163" s="10"/>
      <c r="CP12163" s="10"/>
      <c r="CQ12163" s="10" t="s">
        <v>13464</v>
      </c>
      <c r="CR12163" s="10">
        <v>564</v>
      </c>
      <c r="CS12163" s="10" t="s">
        <v>141</v>
      </c>
      <c r="CT12163" s="10">
        <v>8.5000000000000001E-50</v>
      </c>
      <c r="CU12163" s="10">
        <v>91</v>
      </c>
      <c r="CV12163" s="10">
        <v>1</v>
      </c>
      <c r="CW12163" s="10" t="s">
        <v>13465</v>
      </c>
    </row>
    <row r="12164" spans="1:101">
      <c r="A12164" t="s">
        <v>13458</v>
      </c>
      <c r="B12164" t="s">
        <v>16950</v>
      </c>
      <c r="D12164" s="10" t="s">
        <v>13459</v>
      </c>
      <c r="H12164" s="10" t="s">
        <v>13460</v>
      </c>
      <c r="I12164" t="s">
        <v>17</v>
      </c>
      <c r="Q12164" s="50">
        <v>0.79</v>
      </c>
      <c r="R12164" s="12">
        <v>1</v>
      </c>
      <c r="S12164" s="12">
        <v>1</v>
      </c>
      <c r="T12164" s="13" t="s">
        <v>22146</v>
      </c>
      <c r="U12164" s="14">
        <v>1.07</v>
      </c>
      <c r="V12164" s="14">
        <v>0.94</v>
      </c>
      <c r="W12164" s="14"/>
      <c r="X12164" s="14"/>
      <c r="Y12164" s="15"/>
      <c r="Z12164" s="14">
        <v>1.0900000000000001</v>
      </c>
      <c r="AA12164" s="14">
        <v>0.95</v>
      </c>
      <c r="AB12164" s="12"/>
      <c r="AC12164" s="12"/>
      <c r="AD12164" s="12"/>
      <c r="AE12164" s="13"/>
      <c r="AF12164" s="14"/>
      <c r="AG12164" s="14"/>
      <c r="AH12164" s="14"/>
      <c r="AI12164" s="14"/>
      <c r="AJ12164" s="15"/>
      <c r="AK12164" s="14"/>
      <c r="AL12164" s="14"/>
      <c r="AM12164" s="12"/>
      <c r="AN12164" s="12"/>
      <c r="AO12164" s="12"/>
      <c r="AP12164" s="13"/>
      <c r="AQ12164" s="14"/>
      <c r="AR12164" s="14"/>
      <c r="AS12164" s="14"/>
      <c r="AT12164" s="14"/>
      <c r="AU12164" s="15"/>
      <c r="AV12164" s="14"/>
      <c r="AW12164" s="14"/>
      <c r="AX12164" s="12"/>
      <c r="AY12164" s="12"/>
      <c r="AZ12164" s="12"/>
      <c r="BA12164" s="13"/>
      <c r="BB12164" s="14"/>
      <c r="BC12164" s="14"/>
      <c r="BD12164" s="14"/>
      <c r="BE12164" s="14"/>
      <c r="BF12164" s="15"/>
      <c r="BG12164" s="14"/>
      <c r="BH12164" s="14"/>
      <c r="BI12164" s="12"/>
      <c r="BJ12164" s="12"/>
      <c r="BK12164" s="12"/>
      <c r="BL12164" s="13"/>
      <c r="BM12164" s="14"/>
      <c r="BN12164" s="14"/>
      <c r="BO12164" s="14"/>
      <c r="BP12164" s="14"/>
      <c r="BQ12164" s="15"/>
      <c r="BR12164" s="14"/>
      <c r="BS12164" s="14"/>
      <c r="BT12164" s="50"/>
      <c r="BU12164" s="12"/>
      <c r="BV12164" s="12"/>
      <c r="BW12164" s="13"/>
      <c r="BX12164" s="14"/>
      <c r="BY12164" s="14"/>
      <c r="BZ12164" s="14"/>
      <c r="CA12164" s="14"/>
      <c r="CB12164" s="15"/>
      <c r="CC12164" s="14"/>
      <c r="CD12164" s="14"/>
      <c r="CE12164" s="10"/>
      <c r="CF12164" s="10" t="s">
        <v>13462</v>
      </c>
      <c r="CG12164" s="10" t="s">
        <v>13463</v>
      </c>
      <c r="CH12164" s="10"/>
      <c r="CI12164" s="10"/>
      <c r="CJ12164" s="10"/>
      <c r="CK12164" s="10"/>
      <c r="CL12164" s="10"/>
      <c r="CM12164" s="10"/>
      <c r="CN12164" s="10"/>
      <c r="CO12164" s="10"/>
      <c r="CP12164" s="10"/>
      <c r="CQ12164" s="10" t="s">
        <v>13464</v>
      </c>
      <c r="CR12164" s="10">
        <v>564</v>
      </c>
      <c r="CS12164" s="10" t="s">
        <v>141</v>
      </c>
      <c r="CT12164" s="10">
        <v>8.5000000000000001E-50</v>
      </c>
      <c r="CU12164" s="10">
        <v>91</v>
      </c>
      <c r="CV12164" s="10">
        <v>1</v>
      </c>
      <c r="CW12164" s="10" t="s">
        <v>13465</v>
      </c>
    </row>
    <row r="12165" spans="1:101">
      <c r="A12165" t="s">
        <v>13458</v>
      </c>
      <c r="B12165" t="s">
        <v>22655</v>
      </c>
      <c r="D12165" s="10" t="s">
        <v>13459</v>
      </c>
      <c r="H12165" s="10" t="s">
        <v>13460</v>
      </c>
      <c r="I12165" t="s">
        <v>17</v>
      </c>
      <c r="Q12165" s="50">
        <v>1.59</v>
      </c>
      <c r="R12165" s="12">
        <v>1</v>
      </c>
      <c r="S12165" s="12">
        <v>1</v>
      </c>
      <c r="T12165" s="13" t="s">
        <v>32648</v>
      </c>
      <c r="U12165" s="14">
        <v>1.07</v>
      </c>
      <c r="V12165" s="14">
        <v>0.94</v>
      </c>
      <c r="W12165" s="14"/>
      <c r="X12165" s="14"/>
      <c r="Y12165" s="15"/>
      <c r="Z12165" s="14">
        <v>1.0900000000000001</v>
      </c>
      <c r="AA12165" s="14">
        <v>0.95</v>
      </c>
      <c r="AB12165" s="12"/>
      <c r="AC12165" s="12"/>
      <c r="AD12165" s="12"/>
      <c r="AE12165" s="13"/>
      <c r="AF12165" s="14"/>
      <c r="AG12165" s="14"/>
      <c r="AH12165" s="14"/>
      <c r="AI12165" s="14"/>
      <c r="AJ12165" s="15"/>
      <c r="AK12165" s="14"/>
      <c r="AL12165" s="14"/>
      <c r="AM12165" s="12"/>
      <c r="AN12165" s="12"/>
      <c r="AO12165" s="12"/>
      <c r="AP12165" s="13"/>
      <c r="AQ12165" s="14"/>
      <c r="AR12165" s="14"/>
      <c r="AS12165" s="14"/>
      <c r="AT12165" s="14"/>
      <c r="AU12165" s="15"/>
      <c r="AV12165" s="14"/>
      <c r="AW12165" s="14"/>
      <c r="AX12165" s="12"/>
      <c r="AY12165" s="12"/>
      <c r="AZ12165" s="12"/>
      <c r="BA12165" s="13"/>
      <c r="BB12165" s="14"/>
      <c r="BC12165" s="14"/>
      <c r="BD12165" s="14"/>
      <c r="BE12165" s="14"/>
      <c r="BF12165" s="15"/>
      <c r="BG12165" s="14"/>
      <c r="BH12165" s="14"/>
      <c r="BI12165" s="12"/>
      <c r="BJ12165" s="12"/>
      <c r="BK12165" s="12"/>
      <c r="BL12165" s="13"/>
      <c r="BM12165" s="14"/>
      <c r="BN12165" s="14"/>
      <c r="BO12165" s="14"/>
      <c r="BP12165" s="14"/>
      <c r="BQ12165" s="15"/>
      <c r="BR12165" s="14"/>
      <c r="BS12165" s="14"/>
      <c r="BT12165" s="50"/>
      <c r="BU12165" s="12"/>
      <c r="BV12165" s="12"/>
      <c r="BW12165" s="13"/>
      <c r="BX12165" s="14"/>
      <c r="BY12165" s="14"/>
      <c r="BZ12165" s="14"/>
      <c r="CA12165" s="14"/>
      <c r="CB12165" s="15"/>
      <c r="CC12165" s="14"/>
      <c r="CD12165" s="14"/>
      <c r="CE12165" s="10"/>
      <c r="CF12165" s="10" t="s">
        <v>13462</v>
      </c>
      <c r="CG12165" s="10" t="s">
        <v>13463</v>
      </c>
      <c r="CH12165" s="10"/>
      <c r="CI12165" s="10"/>
      <c r="CJ12165" s="10"/>
      <c r="CK12165" s="10"/>
      <c r="CL12165" s="10"/>
      <c r="CM12165" s="10"/>
      <c r="CN12165" s="10"/>
      <c r="CO12165" s="10"/>
      <c r="CP12165" s="10"/>
      <c r="CQ12165" s="10" t="s">
        <v>13464</v>
      </c>
      <c r="CR12165" s="10">
        <v>564</v>
      </c>
      <c r="CS12165" s="10" t="s">
        <v>141</v>
      </c>
      <c r="CT12165" s="10">
        <v>8.5000000000000001E-50</v>
      </c>
      <c r="CU12165" s="10">
        <v>91</v>
      </c>
      <c r="CV12165" s="10">
        <v>1</v>
      </c>
      <c r="CW12165" s="10" t="s">
        <v>13465</v>
      </c>
    </row>
    <row r="12166" spans="1:101">
      <c r="A12166" t="s">
        <v>13458</v>
      </c>
      <c r="B12166" t="s">
        <v>2094</v>
      </c>
      <c r="D12166" s="10" t="s">
        <v>13459</v>
      </c>
      <c r="H12166" s="10" t="s">
        <v>13460</v>
      </c>
      <c r="I12166" t="s">
        <v>17</v>
      </c>
      <c r="Q12166" s="50">
        <v>1.21</v>
      </c>
      <c r="R12166" s="12">
        <v>1</v>
      </c>
      <c r="S12166" s="12">
        <v>1</v>
      </c>
      <c r="T12166" s="13" t="s">
        <v>32674</v>
      </c>
      <c r="U12166" s="14">
        <v>0.72</v>
      </c>
      <c r="V12166" s="14">
        <v>0.93</v>
      </c>
      <c r="W12166" s="14"/>
      <c r="X12166" s="14"/>
      <c r="Y12166" s="15"/>
      <c r="Z12166" s="14">
        <v>0.68</v>
      </c>
      <c r="AA12166" s="14">
        <v>0.82</v>
      </c>
      <c r="AB12166" s="12"/>
      <c r="AC12166" s="12"/>
      <c r="AD12166" s="12"/>
      <c r="AE12166" s="13"/>
      <c r="AF12166" s="14"/>
      <c r="AG12166" s="14"/>
      <c r="AH12166" s="14"/>
      <c r="AI12166" s="14"/>
      <c r="AJ12166" s="15"/>
      <c r="AK12166" s="14"/>
      <c r="AL12166" s="14"/>
      <c r="AM12166" s="12"/>
      <c r="AN12166" s="12"/>
      <c r="AO12166" s="12"/>
      <c r="AP12166" s="13"/>
      <c r="AQ12166" s="14"/>
      <c r="AR12166" s="14"/>
      <c r="AS12166" s="14"/>
      <c r="AT12166" s="14"/>
      <c r="AU12166" s="15"/>
      <c r="AV12166" s="14"/>
      <c r="AW12166" s="14"/>
      <c r="AX12166" s="12"/>
      <c r="AY12166" s="12"/>
      <c r="AZ12166" s="12"/>
      <c r="BA12166" s="13"/>
      <c r="BB12166" s="14"/>
      <c r="BC12166" s="14"/>
      <c r="BD12166" s="14"/>
      <c r="BE12166" s="14"/>
      <c r="BF12166" s="15"/>
      <c r="BG12166" s="14"/>
      <c r="BH12166" s="14"/>
      <c r="BI12166" s="12"/>
      <c r="BJ12166" s="12"/>
      <c r="BK12166" s="12"/>
      <c r="BL12166" s="13"/>
      <c r="BM12166" s="14"/>
      <c r="BN12166" s="14"/>
      <c r="BO12166" s="14"/>
      <c r="BP12166" s="14"/>
      <c r="BQ12166" s="15"/>
      <c r="BR12166" s="14"/>
      <c r="BS12166" s="14"/>
      <c r="BT12166" s="50"/>
      <c r="BU12166" s="12"/>
      <c r="BV12166" s="12"/>
      <c r="BW12166" s="13"/>
      <c r="BX12166" s="14"/>
      <c r="BY12166" s="14"/>
      <c r="BZ12166" s="14"/>
      <c r="CA12166" s="14"/>
      <c r="CB12166" s="15"/>
      <c r="CC12166" s="14"/>
      <c r="CD12166" s="14"/>
      <c r="CE12166" s="10"/>
      <c r="CF12166" s="10" t="s">
        <v>13462</v>
      </c>
      <c r="CG12166" s="10" t="s">
        <v>13463</v>
      </c>
      <c r="CH12166" s="10"/>
      <c r="CI12166" s="10"/>
      <c r="CJ12166" s="10"/>
      <c r="CK12166" s="10"/>
      <c r="CL12166" s="10"/>
      <c r="CM12166" s="10"/>
      <c r="CN12166" s="10"/>
      <c r="CO12166" s="10"/>
      <c r="CP12166" s="10"/>
      <c r="CQ12166" s="10" t="s">
        <v>13464</v>
      </c>
      <c r="CR12166" s="10">
        <v>564</v>
      </c>
      <c r="CS12166" s="10" t="s">
        <v>141</v>
      </c>
      <c r="CT12166" s="10">
        <v>8.5000000000000001E-50</v>
      </c>
      <c r="CU12166" s="10">
        <v>91</v>
      </c>
      <c r="CV12166" s="10">
        <v>1</v>
      </c>
      <c r="CW12166" s="10" t="s">
        <v>13465</v>
      </c>
    </row>
    <row r="12167" spans="1:101">
      <c r="A12167" t="s">
        <v>13458</v>
      </c>
      <c r="B12167" t="s">
        <v>34438</v>
      </c>
      <c r="D12167" s="10" t="s">
        <v>13459</v>
      </c>
      <c r="H12167" s="10" t="s">
        <v>13460</v>
      </c>
      <c r="I12167" t="s">
        <v>17</v>
      </c>
      <c r="Q12167" s="50">
        <v>2.5</v>
      </c>
      <c r="R12167" s="12">
        <v>1</v>
      </c>
      <c r="S12167" s="12">
        <v>1</v>
      </c>
      <c r="T12167" s="13" t="s">
        <v>34439</v>
      </c>
      <c r="U12167" s="14">
        <v>1.07</v>
      </c>
      <c r="V12167" s="14">
        <v>0.94</v>
      </c>
      <c r="W12167" s="14"/>
      <c r="X12167" s="14"/>
      <c r="Y12167" s="15"/>
      <c r="Z12167" s="14">
        <v>1.0900000000000001</v>
      </c>
      <c r="AA12167" s="14">
        <v>0.95</v>
      </c>
      <c r="AB12167" s="12"/>
      <c r="AC12167" s="12"/>
      <c r="AD12167" s="12"/>
      <c r="AE12167" s="13"/>
      <c r="AF12167" s="14"/>
      <c r="AG12167" s="14"/>
      <c r="AH12167" s="14"/>
      <c r="AI12167" s="14"/>
      <c r="AJ12167" s="15"/>
      <c r="AK12167" s="14"/>
      <c r="AL12167" s="14"/>
      <c r="AM12167" s="12"/>
      <c r="AN12167" s="12"/>
      <c r="AO12167" s="12"/>
      <c r="AP12167" s="13"/>
      <c r="AQ12167" s="14"/>
      <c r="AR12167" s="14"/>
      <c r="AS12167" s="14"/>
      <c r="AT12167" s="14"/>
      <c r="AU12167" s="15"/>
      <c r="AV12167" s="14"/>
      <c r="AW12167" s="14"/>
      <c r="AX12167" s="12"/>
      <c r="AY12167" s="12"/>
      <c r="AZ12167" s="12"/>
      <c r="BA12167" s="13"/>
      <c r="BB12167" s="14"/>
      <c r="BC12167" s="14"/>
      <c r="BD12167" s="14"/>
      <c r="BE12167" s="14"/>
      <c r="BF12167" s="15"/>
      <c r="BG12167" s="14"/>
      <c r="BH12167" s="14"/>
      <c r="BI12167" s="12"/>
      <c r="BJ12167" s="12"/>
      <c r="BK12167" s="12"/>
      <c r="BL12167" s="13"/>
      <c r="BM12167" s="14"/>
      <c r="BN12167" s="14"/>
      <c r="BO12167" s="14"/>
      <c r="BP12167" s="14"/>
      <c r="BQ12167" s="15"/>
      <c r="BR12167" s="14"/>
      <c r="BS12167" s="14"/>
      <c r="BT12167" s="50"/>
      <c r="BU12167" s="12"/>
      <c r="BV12167" s="12"/>
      <c r="BW12167" s="13"/>
      <c r="BX12167" s="14"/>
      <c r="BY12167" s="14"/>
      <c r="BZ12167" s="14"/>
      <c r="CA12167" s="14"/>
      <c r="CB12167" s="15"/>
      <c r="CC12167" s="14"/>
      <c r="CD12167" s="14"/>
      <c r="CE12167" s="10"/>
      <c r="CF12167" s="10" t="s">
        <v>13462</v>
      </c>
      <c r="CG12167" s="10" t="s">
        <v>13463</v>
      </c>
      <c r="CH12167" s="10"/>
      <c r="CI12167" s="10"/>
      <c r="CJ12167" s="10"/>
      <c r="CK12167" s="10"/>
      <c r="CL12167" s="10"/>
      <c r="CM12167" s="10"/>
      <c r="CN12167" s="10"/>
      <c r="CO12167" s="10"/>
      <c r="CP12167" s="10"/>
      <c r="CQ12167" s="10" t="s">
        <v>13464</v>
      </c>
      <c r="CR12167" s="10">
        <v>564</v>
      </c>
      <c r="CS12167" s="10" t="s">
        <v>141</v>
      </c>
      <c r="CT12167" s="10">
        <v>8.5000000000000001E-50</v>
      </c>
      <c r="CU12167" s="10">
        <v>91</v>
      </c>
      <c r="CV12167" s="10">
        <v>1</v>
      </c>
      <c r="CW12167" s="10" t="s">
        <v>13465</v>
      </c>
    </row>
    <row r="12168" spans="1:101">
      <c r="A12168" t="s">
        <v>13458</v>
      </c>
      <c r="B12168" t="s">
        <v>10037</v>
      </c>
      <c r="D12168" s="10" t="s">
        <v>13459</v>
      </c>
      <c r="F12168" t="s">
        <v>750</v>
      </c>
      <c r="H12168" s="10" t="s">
        <v>13460</v>
      </c>
      <c r="I12168" t="s">
        <v>1931</v>
      </c>
      <c r="Q12168" s="50">
        <v>0.61</v>
      </c>
      <c r="R12168" s="12">
        <v>2.35</v>
      </c>
      <c r="S12168" s="12">
        <v>1</v>
      </c>
      <c r="T12168" s="13" t="s">
        <v>40086</v>
      </c>
      <c r="U12168" s="14">
        <v>0.9</v>
      </c>
      <c r="V12168" s="14">
        <v>0.94</v>
      </c>
      <c r="W12168" s="14"/>
      <c r="X12168" s="14"/>
      <c r="Y12168" s="15"/>
      <c r="Z12168" s="14">
        <v>0.88</v>
      </c>
      <c r="AA12168" s="14">
        <v>0.88</v>
      </c>
      <c r="AB12168" s="12">
        <v>0.76</v>
      </c>
      <c r="AC12168" s="12">
        <v>1</v>
      </c>
      <c r="AD12168" s="12">
        <v>1</v>
      </c>
      <c r="AE12168" s="13" t="s">
        <v>40087</v>
      </c>
      <c r="AF12168" s="14">
        <v>0.93</v>
      </c>
      <c r="AG12168" s="14">
        <v>0.93</v>
      </c>
      <c r="AH12168" s="14"/>
      <c r="AI12168" s="14"/>
      <c r="AJ12168" s="15"/>
      <c r="AK12168" s="14">
        <v>0.94</v>
      </c>
      <c r="AL12168" s="14">
        <v>0.95</v>
      </c>
      <c r="AM12168" s="12">
        <v>0.28000000000000003</v>
      </c>
      <c r="AN12168" s="12">
        <v>2.91</v>
      </c>
      <c r="AO12168" s="12">
        <v>1</v>
      </c>
      <c r="AP12168" s="13" t="s">
        <v>40088</v>
      </c>
      <c r="AQ12168" s="14">
        <v>0.86</v>
      </c>
      <c r="AR12168" s="14">
        <v>0.97</v>
      </c>
      <c r="AS12168" s="14"/>
      <c r="AT12168" s="14"/>
      <c r="AU12168" s="15"/>
      <c r="AV12168" s="14">
        <v>0.77</v>
      </c>
      <c r="AW12168" s="14">
        <v>0.96</v>
      </c>
      <c r="AX12168" s="12">
        <v>0.32</v>
      </c>
      <c r="AY12168" s="12">
        <v>1</v>
      </c>
      <c r="AZ12168" s="12">
        <v>1</v>
      </c>
      <c r="BA12168" s="13" t="s">
        <v>40089</v>
      </c>
      <c r="BB12168" s="14">
        <v>0.68</v>
      </c>
      <c r="BC12168" s="14">
        <v>0.89</v>
      </c>
      <c r="BD12168" s="14"/>
      <c r="BE12168" s="14"/>
      <c r="BF12168" s="15"/>
      <c r="BG12168" s="14">
        <v>0.68</v>
      </c>
      <c r="BH12168" s="14">
        <v>0.85</v>
      </c>
      <c r="BI12168" s="12"/>
      <c r="BJ12168" s="12"/>
      <c r="BK12168" s="12"/>
      <c r="BL12168" s="13"/>
      <c r="BM12168" s="14"/>
      <c r="BN12168" s="14"/>
      <c r="BO12168" s="14"/>
      <c r="BP12168" s="14"/>
      <c r="BQ12168" s="15"/>
      <c r="BR12168" s="14"/>
      <c r="BS12168" s="14"/>
      <c r="BT12168" s="50"/>
      <c r="BU12168" s="12"/>
      <c r="BV12168" s="12"/>
      <c r="BW12168" s="13"/>
      <c r="BX12168" s="14"/>
      <c r="BY12168" s="14"/>
      <c r="BZ12168" s="14"/>
      <c r="CA12168" s="14"/>
      <c r="CB12168" s="15"/>
      <c r="CC12168" s="14"/>
      <c r="CD12168" s="14"/>
      <c r="CE12168" s="10"/>
      <c r="CF12168" s="10" t="s">
        <v>13462</v>
      </c>
      <c r="CG12168" s="10" t="s">
        <v>13463</v>
      </c>
      <c r="CH12168" s="10"/>
      <c r="CI12168" s="10"/>
      <c r="CJ12168" s="10"/>
      <c r="CK12168" s="10"/>
      <c r="CL12168" s="10"/>
      <c r="CM12168" s="10"/>
      <c r="CN12168" s="10"/>
      <c r="CO12168" s="10"/>
      <c r="CP12168" s="10"/>
      <c r="CQ12168" s="10" t="s">
        <v>13464</v>
      </c>
      <c r="CR12168" s="10">
        <v>564</v>
      </c>
      <c r="CS12168" s="10" t="s">
        <v>141</v>
      </c>
      <c r="CT12168" s="10">
        <v>8.5000000000000001E-50</v>
      </c>
      <c r="CU12168" s="10">
        <v>91</v>
      </c>
      <c r="CV12168" s="10">
        <v>1</v>
      </c>
      <c r="CW12168" s="10" t="s">
        <v>13465</v>
      </c>
    </row>
    <row r="12169" spans="1:101">
      <c r="A12169" t="s">
        <v>13458</v>
      </c>
      <c r="B12169" t="s">
        <v>19292</v>
      </c>
      <c r="D12169" s="10" t="s">
        <v>13459</v>
      </c>
      <c r="E12169" t="s">
        <v>3</v>
      </c>
      <c r="F12169" t="s">
        <v>2702</v>
      </c>
      <c r="H12169" s="10" t="s">
        <v>13460</v>
      </c>
      <c r="I12169" t="s">
        <v>6</v>
      </c>
      <c r="Q12169" s="50"/>
      <c r="R12169" s="12"/>
      <c r="S12169" s="12"/>
      <c r="T12169" s="13"/>
      <c r="U12169" s="14"/>
      <c r="V12169" s="14"/>
      <c r="W12169" s="14"/>
      <c r="X12169" s="14"/>
      <c r="Y12169" s="15"/>
      <c r="Z12169" s="14"/>
      <c r="AA12169" s="14"/>
      <c r="AB12169" s="12">
        <v>0.83</v>
      </c>
      <c r="AC12169" s="12">
        <v>1.04</v>
      </c>
      <c r="AD12169" s="12">
        <v>1</v>
      </c>
      <c r="AE12169" s="13" t="s">
        <v>45133</v>
      </c>
      <c r="AF12169" s="14">
        <v>0.92</v>
      </c>
      <c r="AG12169" s="14">
        <v>0.92</v>
      </c>
      <c r="AH12169" s="14"/>
      <c r="AI12169" s="14"/>
      <c r="AJ12169" s="15"/>
      <c r="AK12169" s="14">
        <v>0.93</v>
      </c>
      <c r="AL12169" s="14">
        <v>0.93</v>
      </c>
      <c r="AM12169" s="12"/>
      <c r="AN12169" s="12"/>
      <c r="AO12169" s="12"/>
      <c r="AP12169" s="13"/>
      <c r="AQ12169" s="14"/>
      <c r="AR12169" s="14"/>
      <c r="AS12169" s="14"/>
      <c r="AT12169" s="14"/>
      <c r="AU12169" s="15"/>
      <c r="AV12169" s="14"/>
      <c r="AW12169" s="14"/>
      <c r="AX12169" s="12"/>
      <c r="AY12169" s="12"/>
      <c r="AZ12169" s="12"/>
      <c r="BA12169" s="13"/>
      <c r="BB12169" s="14"/>
      <c r="BC12169" s="14"/>
      <c r="BD12169" s="14"/>
      <c r="BE12169" s="14"/>
      <c r="BF12169" s="15"/>
      <c r="BG12169" s="14"/>
      <c r="BH12169" s="14"/>
      <c r="BI12169" s="12"/>
      <c r="BJ12169" s="12"/>
      <c r="BK12169" s="12"/>
      <c r="BL12169" s="13"/>
      <c r="BM12169" s="14"/>
      <c r="BN12169" s="14"/>
      <c r="BO12169" s="14"/>
      <c r="BP12169" s="14"/>
      <c r="BQ12169" s="15"/>
      <c r="BR12169" s="14"/>
      <c r="BS12169" s="14"/>
      <c r="BT12169" s="50"/>
      <c r="BU12169" s="12"/>
      <c r="BV12169" s="12"/>
      <c r="BW12169" s="13"/>
      <c r="BX12169" s="14"/>
      <c r="BY12169" s="14"/>
      <c r="BZ12169" s="14"/>
      <c r="CA12169" s="14"/>
      <c r="CB12169" s="15"/>
      <c r="CC12169" s="14"/>
      <c r="CD12169" s="14"/>
      <c r="CE12169" s="10"/>
      <c r="CF12169" s="10" t="s">
        <v>13462</v>
      </c>
      <c r="CG12169" s="10" t="s">
        <v>13463</v>
      </c>
      <c r="CH12169" s="10" t="s">
        <v>44</v>
      </c>
      <c r="CI12169" s="10" t="s">
        <v>5116</v>
      </c>
      <c r="CJ12169" s="10" t="s">
        <v>28</v>
      </c>
      <c r="CK12169" s="10" t="s">
        <v>28</v>
      </c>
      <c r="CL12169" s="10" t="s">
        <v>28</v>
      </c>
      <c r="CM12169" s="10" t="s">
        <v>28</v>
      </c>
      <c r="CN12169" s="10" t="s">
        <v>10303</v>
      </c>
      <c r="CO12169" s="10"/>
      <c r="CP12169" s="10"/>
      <c r="CQ12169" s="10"/>
      <c r="CR12169" s="10"/>
      <c r="CS12169" s="10"/>
      <c r="CT12169" s="16"/>
      <c r="CU12169" s="10">
        <v>91</v>
      </c>
      <c r="CV12169" s="10">
        <v>1</v>
      </c>
      <c r="CW12169" s="10" t="s">
        <v>13465</v>
      </c>
    </row>
    <row r="12170" spans="1:101">
      <c r="A12170" t="s">
        <v>13458</v>
      </c>
      <c r="B12170" t="s">
        <v>2517</v>
      </c>
      <c r="D12170" s="10" t="s">
        <v>13459</v>
      </c>
      <c r="H12170" s="10" t="s">
        <v>13460</v>
      </c>
      <c r="I12170" t="s">
        <v>68</v>
      </c>
      <c r="J12170" s="11">
        <v>0.92010999999999998</v>
      </c>
      <c r="K12170" s="11">
        <v>0.77600000000000002</v>
      </c>
      <c r="L12170" s="11" t="s">
        <v>198</v>
      </c>
      <c r="Q12170" s="50">
        <v>0.94</v>
      </c>
      <c r="R12170" s="12">
        <v>1.01</v>
      </c>
      <c r="S12170" s="12">
        <v>2</v>
      </c>
      <c r="T12170" s="13" t="s">
        <v>47915</v>
      </c>
      <c r="U12170" s="14">
        <v>0.9</v>
      </c>
      <c r="V12170" s="14">
        <v>0.94</v>
      </c>
      <c r="W12170" s="14"/>
      <c r="X12170" s="14"/>
      <c r="Y12170" s="15"/>
      <c r="Z12170" s="14">
        <v>0.88</v>
      </c>
      <c r="AA12170" s="14">
        <v>0.88</v>
      </c>
      <c r="AB12170" s="12">
        <v>0.96</v>
      </c>
      <c r="AC12170" s="12">
        <v>1</v>
      </c>
      <c r="AD12170" s="12">
        <v>2</v>
      </c>
      <c r="AE12170" s="13" t="s">
        <v>47916</v>
      </c>
      <c r="AF12170" s="14">
        <v>0.92</v>
      </c>
      <c r="AG12170" s="14">
        <v>0.92</v>
      </c>
      <c r="AH12170" s="14"/>
      <c r="AI12170" s="14"/>
      <c r="AJ12170" s="15"/>
      <c r="AK12170" s="14">
        <v>0.93</v>
      </c>
      <c r="AL12170" s="14">
        <v>0.93</v>
      </c>
      <c r="AM12170" s="12">
        <v>0.99</v>
      </c>
      <c r="AN12170" s="12">
        <v>1.03</v>
      </c>
      <c r="AO12170" s="12">
        <v>2</v>
      </c>
      <c r="AP12170" s="13" t="s">
        <v>47917</v>
      </c>
      <c r="AQ12170" s="14">
        <v>0.86</v>
      </c>
      <c r="AR12170" s="14">
        <v>0.97</v>
      </c>
      <c r="AS12170" s="14"/>
      <c r="AT12170" s="14"/>
      <c r="AU12170" s="15"/>
      <c r="AV12170" s="14">
        <v>0.77</v>
      </c>
      <c r="AW12170" s="14">
        <v>0.96</v>
      </c>
      <c r="AX12170" s="12">
        <v>1.02</v>
      </c>
      <c r="AY12170" s="12">
        <v>1.1100000000000001</v>
      </c>
      <c r="AZ12170" s="12">
        <v>2</v>
      </c>
      <c r="BA12170" s="13" t="s">
        <v>47918</v>
      </c>
      <c r="BB12170" s="14">
        <v>0.93</v>
      </c>
      <c r="BC12170" s="14">
        <v>1.04</v>
      </c>
      <c r="BD12170" s="14"/>
      <c r="BE12170" s="14"/>
      <c r="BF12170" s="15"/>
      <c r="BG12170" s="14">
        <v>0.95</v>
      </c>
      <c r="BH12170" s="14">
        <v>1.04</v>
      </c>
      <c r="BI12170" s="12">
        <v>0.99</v>
      </c>
      <c r="BJ12170" s="12">
        <v>1</v>
      </c>
      <c r="BK12170" s="12">
        <v>2</v>
      </c>
      <c r="BL12170" s="13" t="s">
        <v>47919</v>
      </c>
      <c r="BM12170" s="14">
        <v>0.89</v>
      </c>
      <c r="BN12170" s="14">
        <v>0.96</v>
      </c>
      <c r="BO12170" s="14"/>
      <c r="BP12170" s="14"/>
      <c r="BQ12170" s="15"/>
      <c r="BR12170" s="14">
        <v>0.82</v>
      </c>
      <c r="BS12170" s="14">
        <v>0.96</v>
      </c>
      <c r="BT12170" s="50">
        <v>0.92</v>
      </c>
      <c r="BU12170" s="12">
        <v>1.18</v>
      </c>
      <c r="BV12170" s="12">
        <v>2</v>
      </c>
      <c r="BW12170" s="13" t="s">
        <v>47920</v>
      </c>
      <c r="BX12170" s="14">
        <v>0.95</v>
      </c>
      <c r="BY12170" s="14">
        <v>1.01</v>
      </c>
      <c r="BZ12170" s="14">
        <v>0.77</v>
      </c>
      <c r="CA12170" s="14">
        <v>0.77</v>
      </c>
      <c r="CB12170" s="15" t="s">
        <v>13495</v>
      </c>
      <c r="CC12170" s="14">
        <v>1.01</v>
      </c>
      <c r="CD12170" s="14">
        <v>1.05</v>
      </c>
      <c r="CE12170" s="10"/>
      <c r="CF12170" s="10" t="s">
        <v>13462</v>
      </c>
      <c r="CG12170" s="10" t="s">
        <v>13463</v>
      </c>
      <c r="CH12170" s="10" t="s">
        <v>44</v>
      </c>
      <c r="CI12170" s="10" t="s">
        <v>2778</v>
      </c>
      <c r="CJ12170" s="10" t="s">
        <v>62</v>
      </c>
      <c r="CK12170" s="10" t="s">
        <v>28</v>
      </c>
      <c r="CL12170" s="10" t="s">
        <v>28</v>
      </c>
      <c r="CM12170" s="10" t="s">
        <v>28</v>
      </c>
      <c r="CN12170" s="10" t="s">
        <v>47921</v>
      </c>
      <c r="CO12170" s="10"/>
      <c r="CP12170" s="10"/>
      <c r="CQ12170" s="10" t="s">
        <v>13464</v>
      </c>
      <c r="CR12170" s="10">
        <v>564</v>
      </c>
      <c r="CS12170" s="10" t="s">
        <v>141</v>
      </c>
      <c r="CT12170" s="10">
        <v>8.5000000000000001E-50</v>
      </c>
      <c r="CU12170" s="10">
        <v>91</v>
      </c>
      <c r="CV12170" s="10">
        <v>1</v>
      </c>
      <c r="CW12170" s="10" t="s">
        <v>13465</v>
      </c>
    </row>
    <row r="12171" spans="1:101">
      <c r="A12171" t="s">
        <v>13458</v>
      </c>
      <c r="B12171" t="s">
        <v>1076</v>
      </c>
      <c r="D12171" s="10" t="s">
        <v>13459</v>
      </c>
      <c r="H12171" s="10" t="s">
        <v>13460</v>
      </c>
      <c r="I12171" t="s">
        <v>17</v>
      </c>
      <c r="Q12171" s="50">
        <v>0.74</v>
      </c>
      <c r="R12171" s="12">
        <v>1</v>
      </c>
      <c r="S12171" s="12">
        <v>1</v>
      </c>
      <c r="T12171" s="13" t="s">
        <v>55722</v>
      </c>
      <c r="U12171" s="14">
        <v>1.07</v>
      </c>
      <c r="V12171" s="14">
        <v>0.94</v>
      </c>
      <c r="W12171" s="14"/>
      <c r="X12171" s="14"/>
      <c r="Y12171" s="15"/>
      <c r="Z12171" s="14">
        <v>1.0900000000000001</v>
      </c>
      <c r="AA12171" s="14">
        <v>0.95</v>
      </c>
      <c r="AB12171" s="12"/>
      <c r="AC12171" s="12"/>
      <c r="AD12171" s="12"/>
      <c r="AE12171" s="13"/>
      <c r="AF12171" s="14"/>
      <c r="AG12171" s="14"/>
      <c r="AH12171" s="14"/>
      <c r="AI12171" s="14"/>
      <c r="AJ12171" s="15"/>
      <c r="AK12171" s="14"/>
      <c r="AL12171" s="14"/>
      <c r="AM12171" s="12"/>
      <c r="AN12171" s="12"/>
      <c r="AO12171" s="12"/>
      <c r="AP12171" s="13"/>
      <c r="AQ12171" s="14"/>
      <c r="AR12171" s="14"/>
      <c r="AS12171" s="14"/>
      <c r="AT12171" s="14"/>
      <c r="AU12171" s="15"/>
      <c r="AV12171" s="14"/>
      <c r="AW12171" s="14"/>
      <c r="AX12171" s="12"/>
      <c r="AY12171" s="12"/>
      <c r="AZ12171" s="12"/>
      <c r="BA12171" s="13"/>
      <c r="BB12171" s="14"/>
      <c r="BC12171" s="14"/>
      <c r="BD12171" s="14"/>
      <c r="BE12171" s="14"/>
      <c r="BF12171" s="15"/>
      <c r="BG12171" s="14"/>
      <c r="BH12171" s="14"/>
      <c r="BI12171" s="12"/>
      <c r="BJ12171" s="12"/>
      <c r="BK12171" s="12"/>
      <c r="BL12171" s="13"/>
      <c r="BM12171" s="14"/>
      <c r="BN12171" s="14"/>
      <c r="BO12171" s="14"/>
      <c r="BP12171" s="14"/>
      <c r="BQ12171" s="15"/>
      <c r="BR12171" s="14"/>
      <c r="BS12171" s="14"/>
      <c r="BT12171" s="50"/>
      <c r="BU12171" s="12"/>
      <c r="BV12171" s="12"/>
      <c r="BW12171" s="13"/>
      <c r="BX12171" s="14"/>
      <c r="BY12171" s="14"/>
      <c r="BZ12171" s="14"/>
      <c r="CA12171" s="14"/>
      <c r="CB12171" s="15"/>
      <c r="CC12171" s="14"/>
      <c r="CD12171" s="14"/>
      <c r="CE12171" s="10"/>
      <c r="CF12171" s="10" t="s">
        <v>13462</v>
      </c>
      <c r="CG12171" s="10" t="s">
        <v>13463</v>
      </c>
      <c r="CH12171" s="10"/>
      <c r="CI12171" s="10"/>
      <c r="CJ12171" s="10"/>
      <c r="CK12171" s="10"/>
      <c r="CL12171" s="10"/>
      <c r="CM12171" s="10"/>
      <c r="CN12171" s="10"/>
      <c r="CO12171" s="10"/>
      <c r="CP12171" s="10"/>
      <c r="CQ12171" s="10" t="s">
        <v>13464</v>
      </c>
      <c r="CR12171" s="10">
        <v>564</v>
      </c>
      <c r="CS12171" s="10" t="s">
        <v>141</v>
      </c>
      <c r="CT12171" s="16">
        <v>8.5000000000000001E-50</v>
      </c>
      <c r="CU12171" s="10">
        <v>91</v>
      </c>
      <c r="CV12171" s="10">
        <v>1</v>
      </c>
      <c r="CW12171" s="10" t="s">
        <v>13465</v>
      </c>
    </row>
    <row r="12172" spans="1:101">
      <c r="A12172" t="s">
        <v>13458</v>
      </c>
      <c r="B12172" t="s">
        <v>57526</v>
      </c>
      <c r="D12172" s="10" t="s">
        <v>13459</v>
      </c>
      <c r="H12172" s="10" t="s">
        <v>13460</v>
      </c>
      <c r="I12172" t="s">
        <v>68</v>
      </c>
      <c r="Q12172" s="50">
        <v>0.9</v>
      </c>
      <c r="R12172" s="12">
        <v>1</v>
      </c>
      <c r="S12172" s="12">
        <v>1</v>
      </c>
      <c r="T12172" s="13" t="s">
        <v>57527</v>
      </c>
      <c r="U12172" s="14">
        <v>1.07</v>
      </c>
      <c r="V12172" s="14">
        <v>0.94</v>
      </c>
      <c r="W12172" s="14"/>
      <c r="X12172" s="14"/>
      <c r="Y12172" s="15"/>
      <c r="Z12172" s="14">
        <v>1.0900000000000001</v>
      </c>
      <c r="AA12172" s="14">
        <v>0.95</v>
      </c>
      <c r="AB12172" s="12"/>
      <c r="AC12172" s="12"/>
      <c r="AD12172" s="12"/>
      <c r="AE12172" s="13"/>
      <c r="AF12172" s="14"/>
      <c r="AG12172" s="14"/>
      <c r="AH12172" s="14"/>
      <c r="AI12172" s="14"/>
      <c r="AJ12172" s="15"/>
      <c r="AK12172" s="14"/>
      <c r="AL12172" s="14"/>
      <c r="AM12172" s="12">
        <v>1.1200000000000001</v>
      </c>
      <c r="AN12172" s="12">
        <v>1</v>
      </c>
      <c r="AO12172" s="12">
        <v>1</v>
      </c>
      <c r="AP12172" s="13" t="s">
        <v>57528</v>
      </c>
      <c r="AQ12172" s="14">
        <v>0.99</v>
      </c>
      <c r="AR12172" s="14">
        <v>0.97</v>
      </c>
      <c r="AS12172" s="14"/>
      <c r="AT12172" s="14"/>
      <c r="AU12172" s="15"/>
      <c r="AV12172" s="14">
        <v>0.98</v>
      </c>
      <c r="AW12172" s="14">
        <v>0.97</v>
      </c>
      <c r="AX12172" s="12"/>
      <c r="AY12172" s="12"/>
      <c r="AZ12172" s="12"/>
      <c r="BA12172" s="13"/>
      <c r="BB12172" s="14"/>
      <c r="BC12172" s="14"/>
      <c r="BD12172" s="14"/>
      <c r="BE12172" s="14"/>
      <c r="BF12172" s="15"/>
      <c r="BG12172" s="14"/>
      <c r="BH12172" s="14"/>
      <c r="BI12172" s="12">
        <v>1.02</v>
      </c>
      <c r="BJ12172" s="12">
        <v>1</v>
      </c>
      <c r="BK12172" s="12">
        <v>1</v>
      </c>
      <c r="BL12172" s="13" t="s">
        <v>57529</v>
      </c>
      <c r="BM12172" s="14">
        <v>0.89</v>
      </c>
      <c r="BN12172" s="14">
        <v>0.96</v>
      </c>
      <c r="BO12172" s="14"/>
      <c r="BP12172" s="14"/>
      <c r="BQ12172" s="15"/>
      <c r="BR12172" s="14">
        <v>0.82</v>
      </c>
      <c r="BS12172" s="14">
        <v>0.96</v>
      </c>
      <c r="BT12172" s="50"/>
      <c r="BU12172" s="12"/>
      <c r="BV12172" s="12"/>
      <c r="BW12172" s="13"/>
      <c r="BX12172" s="14"/>
      <c r="BY12172" s="14"/>
      <c r="BZ12172" s="14"/>
      <c r="CA12172" s="14"/>
      <c r="CB12172" s="15"/>
      <c r="CC12172" s="14"/>
      <c r="CD12172" s="14"/>
      <c r="CE12172" s="10"/>
      <c r="CF12172" s="10" t="s">
        <v>13462</v>
      </c>
      <c r="CG12172" s="10" t="s">
        <v>13463</v>
      </c>
      <c r="CH12172" s="10"/>
      <c r="CI12172" s="10"/>
      <c r="CJ12172" s="10"/>
      <c r="CK12172" s="10"/>
      <c r="CL12172" s="10"/>
      <c r="CM12172" s="10"/>
      <c r="CN12172" s="10"/>
      <c r="CO12172" s="10"/>
      <c r="CP12172" s="10"/>
      <c r="CQ12172" s="10" t="s">
        <v>13464</v>
      </c>
      <c r="CR12172" s="10">
        <v>564</v>
      </c>
      <c r="CS12172" s="10" t="s">
        <v>141</v>
      </c>
      <c r="CT12172" s="10">
        <v>8.5000000000000001E-50</v>
      </c>
      <c r="CU12172" s="10">
        <v>91</v>
      </c>
      <c r="CV12172" s="10">
        <v>1</v>
      </c>
      <c r="CW12172" s="10" t="s">
        <v>13465</v>
      </c>
    </row>
    <row r="12173" spans="1:101">
      <c r="A12173" t="s">
        <v>13458</v>
      </c>
      <c r="B12173" t="s">
        <v>1840</v>
      </c>
      <c r="D12173" s="10" t="s">
        <v>13459</v>
      </c>
      <c r="E12173" t="s">
        <v>3</v>
      </c>
      <c r="F12173" t="s">
        <v>289</v>
      </c>
      <c r="H12173" s="10" t="s">
        <v>13460</v>
      </c>
      <c r="I12173" t="s">
        <v>68</v>
      </c>
      <c r="Q12173" s="50">
        <v>0.75</v>
      </c>
      <c r="R12173" s="12">
        <v>1.04</v>
      </c>
      <c r="S12173" s="12">
        <v>1</v>
      </c>
      <c r="T12173" s="13" t="s">
        <v>67239</v>
      </c>
      <c r="U12173" s="14">
        <v>0.9</v>
      </c>
      <c r="V12173" s="14">
        <v>0.94</v>
      </c>
      <c r="W12173" s="14"/>
      <c r="X12173" s="14"/>
      <c r="Y12173" s="15"/>
      <c r="Z12173" s="14">
        <v>0.88</v>
      </c>
      <c r="AA12173" s="14">
        <v>0.88</v>
      </c>
      <c r="AB12173" s="12">
        <v>0.94</v>
      </c>
      <c r="AC12173" s="12">
        <v>1</v>
      </c>
      <c r="AD12173" s="12">
        <v>1</v>
      </c>
      <c r="AE12173" s="13" t="s">
        <v>67240</v>
      </c>
      <c r="AF12173" s="14">
        <v>0.93</v>
      </c>
      <c r="AG12173" s="14">
        <v>0.93</v>
      </c>
      <c r="AH12173" s="14"/>
      <c r="AI12173" s="14"/>
      <c r="AJ12173" s="15"/>
      <c r="AK12173" s="14">
        <v>0.94</v>
      </c>
      <c r="AL12173" s="14">
        <v>0.95</v>
      </c>
      <c r="AM12173" s="12"/>
      <c r="AN12173" s="12"/>
      <c r="AO12173" s="12"/>
      <c r="AP12173" s="13"/>
      <c r="AQ12173" s="14"/>
      <c r="AR12173" s="14"/>
      <c r="AS12173" s="14"/>
      <c r="AT12173" s="14"/>
      <c r="AU12173" s="15"/>
      <c r="AV12173" s="14"/>
      <c r="AW12173" s="14"/>
      <c r="AX12173" s="12"/>
      <c r="AY12173" s="12"/>
      <c r="AZ12173" s="12"/>
      <c r="BA12173" s="13"/>
      <c r="BB12173" s="14"/>
      <c r="BC12173" s="14"/>
      <c r="BD12173" s="14"/>
      <c r="BE12173" s="14"/>
      <c r="BF12173" s="15"/>
      <c r="BG12173" s="14"/>
      <c r="BH12173" s="14"/>
      <c r="BI12173" s="12"/>
      <c r="BJ12173" s="12"/>
      <c r="BK12173" s="12"/>
      <c r="BL12173" s="13"/>
      <c r="BM12173" s="14"/>
      <c r="BN12173" s="14"/>
      <c r="BO12173" s="14"/>
      <c r="BP12173" s="14"/>
      <c r="BQ12173" s="15"/>
      <c r="BR12173" s="14"/>
      <c r="BS12173" s="14"/>
      <c r="BT12173" s="50"/>
      <c r="BU12173" s="12"/>
      <c r="BV12173" s="12"/>
      <c r="BW12173" s="13"/>
      <c r="BX12173" s="14"/>
      <c r="BY12173" s="14"/>
      <c r="BZ12173" s="14"/>
      <c r="CA12173" s="14"/>
      <c r="CB12173" s="15"/>
      <c r="CC12173" s="14"/>
      <c r="CD12173" s="14"/>
      <c r="CE12173" s="10"/>
      <c r="CF12173" s="10" t="s">
        <v>13462</v>
      </c>
      <c r="CG12173" s="10" t="s">
        <v>13463</v>
      </c>
      <c r="CH12173" s="10"/>
      <c r="CI12173" s="10"/>
      <c r="CJ12173" s="10"/>
      <c r="CK12173" s="10"/>
      <c r="CL12173" s="10"/>
      <c r="CM12173" s="10"/>
      <c r="CN12173" s="10"/>
      <c r="CO12173" s="10"/>
      <c r="CP12173" s="10"/>
      <c r="CQ12173" s="10" t="s">
        <v>13464</v>
      </c>
      <c r="CR12173" s="10">
        <v>564</v>
      </c>
      <c r="CS12173" s="10" t="s">
        <v>141</v>
      </c>
      <c r="CT12173" s="10">
        <v>8.5000000000000001E-50</v>
      </c>
      <c r="CU12173" s="10">
        <v>91</v>
      </c>
      <c r="CV12173" s="10">
        <v>1</v>
      </c>
      <c r="CW12173" s="10" t="s">
        <v>13465</v>
      </c>
    </row>
    <row r="12174" spans="1:101">
      <c r="A12174" t="s">
        <v>13458</v>
      </c>
      <c r="B12174" t="s">
        <v>4429</v>
      </c>
      <c r="D12174" s="10" t="s">
        <v>13459</v>
      </c>
      <c r="H12174" s="10" t="s">
        <v>13460</v>
      </c>
      <c r="I12174" t="s">
        <v>174</v>
      </c>
      <c r="Q12174" s="50"/>
      <c r="R12174" s="12"/>
      <c r="S12174" s="12"/>
      <c r="T12174" s="13"/>
      <c r="U12174" s="14"/>
      <c r="V12174" s="14"/>
      <c r="W12174" s="14"/>
      <c r="X12174" s="14"/>
      <c r="Y12174" s="15"/>
      <c r="Z12174" s="14"/>
      <c r="AA12174" s="14"/>
      <c r="AB12174" s="12"/>
      <c r="AC12174" s="12"/>
      <c r="AD12174" s="12"/>
      <c r="AE12174" s="13"/>
      <c r="AF12174" s="14"/>
      <c r="AG12174" s="14"/>
      <c r="AH12174" s="14"/>
      <c r="AI12174" s="14"/>
      <c r="AJ12174" s="15"/>
      <c r="AK12174" s="14"/>
      <c r="AL12174" s="14"/>
      <c r="AM12174" s="12"/>
      <c r="AN12174" s="12"/>
      <c r="AO12174" s="12"/>
      <c r="AP12174" s="13"/>
      <c r="AQ12174" s="14"/>
      <c r="AR12174" s="14"/>
      <c r="AS12174" s="14"/>
      <c r="AT12174" s="14"/>
      <c r="AU12174" s="15"/>
      <c r="AV12174" s="14"/>
      <c r="AW12174" s="14"/>
      <c r="AX12174" s="12"/>
      <c r="AY12174" s="12"/>
      <c r="AZ12174" s="12"/>
      <c r="BA12174" s="13"/>
      <c r="BB12174" s="14"/>
      <c r="BC12174" s="14"/>
      <c r="BD12174" s="14"/>
      <c r="BE12174" s="14"/>
      <c r="BF12174" s="15"/>
      <c r="BG12174" s="14"/>
      <c r="BH12174" s="14"/>
      <c r="BI12174" s="12">
        <v>0.71</v>
      </c>
      <c r="BJ12174" s="12">
        <v>1</v>
      </c>
      <c r="BK12174" s="12">
        <v>1</v>
      </c>
      <c r="BL12174" s="13" t="s">
        <v>70490</v>
      </c>
      <c r="BM12174" s="14">
        <v>0.89</v>
      </c>
      <c r="BN12174" s="14">
        <v>0.96</v>
      </c>
      <c r="BO12174" s="14"/>
      <c r="BP12174" s="14"/>
      <c r="BQ12174" s="15"/>
      <c r="BR12174" s="14">
        <v>0.82</v>
      </c>
      <c r="BS12174" s="14">
        <v>0.96</v>
      </c>
      <c r="BT12174" s="50"/>
      <c r="BU12174" s="12"/>
      <c r="BV12174" s="12"/>
      <c r="BW12174" s="13"/>
      <c r="BX12174" s="14"/>
      <c r="BY12174" s="14"/>
      <c r="BZ12174" s="14"/>
      <c r="CA12174" s="14"/>
      <c r="CB12174" s="15"/>
      <c r="CC12174" s="14"/>
      <c r="CD12174" s="14"/>
      <c r="CE12174" s="10"/>
      <c r="CF12174" s="10" t="s">
        <v>13462</v>
      </c>
      <c r="CG12174" s="10" t="s">
        <v>13463</v>
      </c>
      <c r="CH12174" s="10"/>
      <c r="CI12174" s="10"/>
      <c r="CJ12174" s="10"/>
      <c r="CK12174" s="10"/>
      <c r="CL12174" s="10"/>
      <c r="CM12174" s="10"/>
      <c r="CN12174" s="10"/>
      <c r="CO12174" s="10"/>
      <c r="CP12174" s="10"/>
      <c r="CQ12174" s="10"/>
      <c r="CR12174" s="10"/>
      <c r="CS12174" s="10"/>
      <c r="CT12174" s="10"/>
      <c r="CU12174" s="10">
        <v>91</v>
      </c>
      <c r="CV12174" s="10">
        <v>1</v>
      </c>
      <c r="CW12174" s="10" t="s">
        <v>13465</v>
      </c>
    </row>
    <row r="12175" spans="1:101">
      <c r="A12175" t="s">
        <v>15270</v>
      </c>
      <c r="B12175" t="s">
        <v>15271</v>
      </c>
      <c r="D12175" s="10" t="s">
        <v>15272</v>
      </c>
      <c r="H12175" s="10" t="s">
        <v>15273</v>
      </c>
      <c r="I12175" t="s">
        <v>174</v>
      </c>
      <c r="Q12175" s="50"/>
      <c r="R12175" s="12"/>
      <c r="S12175" s="12"/>
      <c r="T12175" s="13"/>
      <c r="U12175" s="14"/>
      <c r="V12175" s="14"/>
      <c r="W12175" s="14"/>
      <c r="X12175" s="14"/>
      <c r="Y12175" s="15"/>
      <c r="Z12175" s="14"/>
      <c r="AA12175" s="14"/>
      <c r="AB12175" s="12"/>
      <c r="AC12175" s="12"/>
      <c r="AD12175" s="12"/>
      <c r="AE12175" s="13"/>
      <c r="AF12175" s="14"/>
      <c r="AG12175" s="14"/>
      <c r="AH12175" s="14"/>
      <c r="AI12175" s="14"/>
      <c r="AJ12175" s="15"/>
      <c r="AK12175" s="14"/>
      <c r="AL12175" s="14"/>
      <c r="AM12175" s="12"/>
      <c r="AN12175" s="12"/>
      <c r="AO12175" s="12"/>
      <c r="AP12175" s="13"/>
      <c r="AQ12175" s="14"/>
      <c r="AR12175" s="14"/>
      <c r="AS12175" s="14"/>
      <c r="AT12175" s="14"/>
      <c r="AU12175" s="15"/>
      <c r="AV12175" s="14"/>
      <c r="AW12175" s="14"/>
      <c r="AX12175" s="12"/>
      <c r="AY12175" s="12"/>
      <c r="AZ12175" s="12"/>
      <c r="BA12175" s="13"/>
      <c r="BB12175" s="14"/>
      <c r="BC12175" s="14"/>
      <c r="BD12175" s="14"/>
      <c r="BE12175" s="14"/>
      <c r="BF12175" s="15"/>
      <c r="BG12175" s="14"/>
      <c r="BH12175" s="14"/>
      <c r="BI12175" s="12">
        <v>1.01</v>
      </c>
      <c r="BJ12175" s="12">
        <v>1</v>
      </c>
      <c r="BK12175" s="12">
        <v>1</v>
      </c>
      <c r="BL12175" s="13" t="s">
        <v>15274</v>
      </c>
      <c r="BM12175" s="14">
        <v>0.97</v>
      </c>
      <c r="BN12175" s="14">
        <v>0.97</v>
      </c>
      <c r="BO12175" s="14">
        <v>0.88</v>
      </c>
      <c r="BP12175" s="14">
        <v>0.88</v>
      </c>
      <c r="BQ12175" s="15" t="s">
        <v>15275</v>
      </c>
      <c r="BR12175" s="14">
        <v>1.07</v>
      </c>
      <c r="BS12175" s="14">
        <v>1.07</v>
      </c>
      <c r="BT12175" s="50"/>
      <c r="BU12175" s="12"/>
      <c r="BV12175" s="12"/>
      <c r="BW12175" s="13"/>
      <c r="BX12175" s="14"/>
      <c r="BY12175" s="14"/>
      <c r="BZ12175" s="14"/>
      <c r="CA12175" s="14"/>
      <c r="CB12175" s="15"/>
      <c r="CC12175" s="14"/>
      <c r="CD12175" s="14"/>
      <c r="CE12175" s="10" t="s">
        <v>3405</v>
      </c>
      <c r="CF12175" s="10" t="s">
        <v>15276</v>
      </c>
      <c r="CG12175" s="10" t="s">
        <v>9984</v>
      </c>
      <c r="CH12175" s="10"/>
      <c r="CI12175" s="10"/>
      <c r="CJ12175" s="10"/>
      <c r="CK12175" s="10"/>
      <c r="CL12175" s="10"/>
      <c r="CM12175" s="10"/>
      <c r="CN12175" s="10"/>
      <c r="CO12175" s="10"/>
      <c r="CP12175" s="10"/>
      <c r="CQ12175" s="10"/>
      <c r="CR12175" s="10"/>
      <c r="CS12175" s="10"/>
      <c r="CT12175" s="10"/>
      <c r="CU12175" s="10">
        <v>95.666666669999998</v>
      </c>
      <c r="CV12175" s="10">
        <v>1.2963376049999999</v>
      </c>
      <c r="CW12175" s="10" t="s">
        <v>15277</v>
      </c>
    </row>
    <row r="12176" spans="1:101">
      <c r="A12176" t="s">
        <v>15270</v>
      </c>
      <c r="B12176" t="s">
        <v>1672</v>
      </c>
      <c r="D12176" s="10" t="s">
        <v>15272</v>
      </c>
      <c r="H12176" s="10" t="s">
        <v>15273</v>
      </c>
      <c r="I12176" t="s">
        <v>174</v>
      </c>
      <c r="Q12176" s="50"/>
      <c r="R12176" s="12"/>
      <c r="S12176" s="12"/>
      <c r="T12176" s="13"/>
      <c r="U12176" s="14"/>
      <c r="V12176" s="14"/>
      <c r="W12176" s="14"/>
      <c r="X12176" s="14"/>
      <c r="Y12176" s="15"/>
      <c r="Z12176" s="14"/>
      <c r="AA12176" s="14"/>
      <c r="AB12176" s="12"/>
      <c r="AC12176" s="12"/>
      <c r="AD12176" s="12"/>
      <c r="AE12176" s="13"/>
      <c r="AF12176" s="14"/>
      <c r="AG12176" s="14"/>
      <c r="AH12176" s="14"/>
      <c r="AI12176" s="14"/>
      <c r="AJ12176" s="15"/>
      <c r="AK12176" s="14"/>
      <c r="AL12176" s="14"/>
      <c r="AM12176" s="12"/>
      <c r="AN12176" s="12"/>
      <c r="AO12176" s="12"/>
      <c r="AP12176" s="13"/>
      <c r="AQ12176" s="14"/>
      <c r="AR12176" s="14"/>
      <c r="AS12176" s="14"/>
      <c r="AT12176" s="14"/>
      <c r="AU12176" s="15"/>
      <c r="AV12176" s="14"/>
      <c r="AW12176" s="14"/>
      <c r="AX12176" s="12"/>
      <c r="AY12176" s="12"/>
      <c r="AZ12176" s="12"/>
      <c r="BA12176" s="13"/>
      <c r="BB12176" s="14"/>
      <c r="BC12176" s="14"/>
      <c r="BD12176" s="14"/>
      <c r="BE12176" s="14"/>
      <c r="BF12176" s="15"/>
      <c r="BG12176" s="14"/>
      <c r="BH12176" s="14"/>
      <c r="BI12176" s="12">
        <v>1.1399999999999999</v>
      </c>
      <c r="BJ12176" s="12">
        <v>1</v>
      </c>
      <c r="BK12176" s="12">
        <v>1</v>
      </c>
      <c r="BL12176" s="13" t="s">
        <v>19268</v>
      </c>
      <c r="BM12176" s="14">
        <v>0.97</v>
      </c>
      <c r="BN12176" s="14">
        <v>0.97</v>
      </c>
      <c r="BO12176" s="14">
        <v>0.88</v>
      </c>
      <c r="BP12176" s="14">
        <v>0.88</v>
      </c>
      <c r="BQ12176" s="15" t="s">
        <v>15275</v>
      </c>
      <c r="BR12176" s="14">
        <v>1.07</v>
      </c>
      <c r="BS12176" s="14">
        <v>1.07</v>
      </c>
      <c r="BT12176" s="50"/>
      <c r="BU12176" s="12"/>
      <c r="BV12176" s="12"/>
      <c r="BW12176" s="13"/>
      <c r="BX12176" s="14"/>
      <c r="BY12176" s="14"/>
      <c r="BZ12176" s="14"/>
      <c r="CA12176" s="14"/>
      <c r="CB12176" s="15"/>
      <c r="CC12176" s="14"/>
      <c r="CD12176" s="14"/>
      <c r="CE12176" s="10" t="s">
        <v>3405</v>
      </c>
      <c r="CF12176" s="10" t="s">
        <v>15276</v>
      </c>
      <c r="CG12176" s="10" t="s">
        <v>9984</v>
      </c>
      <c r="CH12176" s="10"/>
      <c r="CI12176" s="10"/>
      <c r="CJ12176" s="10"/>
      <c r="CK12176" s="10"/>
      <c r="CL12176" s="10"/>
      <c r="CM12176" s="10"/>
      <c r="CN12176" s="10"/>
      <c r="CO12176" s="10"/>
      <c r="CP12176" s="10"/>
      <c r="CQ12176" s="10"/>
      <c r="CR12176" s="10"/>
      <c r="CS12176" s="10"/>
      <c r="CT12176" s="10"/>
      <c r="CU12176" s="10">
        <v>95.666666669999998</v>
      </c>
      <c r="CV12176" s="10">
        <v>1.2963376049999999</v>
      </c>
      <c r="CW12176" s="10" t="s">
        <v>15277</v>
      </c>
    </row>
    <row r="12177" spans="1:101">
      <c r="A12177" t="s">
        <v>15270</v>
      </c>
      <c r="B12177" t="s">
        <v>20404</v>
      </c>
      <c r="D12177" s="10" t="s">
        <v>15272</v>
      </c>
      <c r="H12177" s="10" t="s">
        <v>15273</v>
      </c>
      <c r="I12177" t="s">
        <v>6</v>
      </c>
      <c r="Q12177" s="50"/>
      <c r="R12177" s="12"/>
      <c r="S12177" s="12"/>
      <c r="T12177" s="13"/>
      <c r="U12177" s="14"/>
      <c r="V12177" s="14"/>
      <c r="W12177" s="14"/>
      <c r="X12177" s="14"/>
      <c r="Y12177" s="15"/>
      <c r="Z12177" s="14"/>
      <c r="AA12177" s="14"/>
      <c r="AB12177" s="12"/>
      <c r="AC12177" s="12"/>
      <c r="AD12177" s="12"/>
      <c r="AE12177" s="13"/>
      <c r="AF12177" s="14"/>
      <c r="AG12177" s="14"/>
      <c r="AH12177" s="14"/>
      <c r="AI12177" s="14"/>
      <c r="AJ12177" s="15"/>
      <c r="AK12177" s="14"/>
      <c r="AL12177" s="14"/>
      <c r="AM12177" s="12"/>
      <c r="AN12177" s="12"/>
      <c r="AO12177" s="12"/>
      <c r="AP12177" s="13"/>
      <c r="AQ12177" s="14"/>
      <c r="AR12177" s="14"/>
      <c r="AS12177" s="14"/>
      <c r="AT12177" s="14"/>
      <c r="AU12177" s="15"/>
      <c r="AV12177" s="14"/>
      <c r="AW12177" s="14"/>
      <c r="AX12177" s="12">
        <v>1.05</v>
      </c>
      <c r="AY12177" s="12">
        <v>1</v>
      </c>
      <c r="AZ12177" s="12">
        <v>1</v>
      </c>
      <c r="BA12177" s="13" t="s">
        <v>20405</v>
      </c>
      <c r="BB12177" s="14">
        <v>1.02</v>
      </c>
      <c r="BC12177" s="14">
        <v>1.02</v>
      </c>
      <c r="BD12177" s="14">
        <v>0.99</v>
      </c>
      <c r="BE12177" s="14">
        <v>0.99</v>
      </c>
      <c r="BF12177" s="15" t="s">
        <v>20406</v>
      </c>
      <c r="BG12177" s="14">
        <v>1.05</v>
      </c>
      <c r="BH12177" s="14">
        <v>1.05</v>
      </c>
      <c r="BI12177" s="12"/>
      <c r="BJ12177" s="12"/>
      <c r="BK12177" s="12"/>
      <c r="BL12177" s="13"/>
      <c r="BM12177" s="14"/>
      <c r="BN12177" s="14"/>
      <c r="BO12177" s="14"/>
      <c r="BP12177" s="14"/>
      <c r="BQ12177" s="15"/>
      <c r="BR12177" s="14"/>
      <c r="BS12177" s="14"/>
      <c r="BT12177" s="50"/>
      <c r="BU12177" s="12"/>
      <c r="BV12177" s="12"/>
      <c r="BW12177" s="13"/>
      <c r="BX12177" s="14"/>
      <c r="BY12177" s="14"/>
      <c r="BZ12177" s="14"/>
      <c r="CA12177" s="14"/>
      <c r="CB12177" s="15"/>
      <c r="CC12177" s="14"/>
      <c r="CD12177" s="14"/>
      <c r="CE12177" s="10" t="s">
        <v>3405</v>
      </c>
      <c r="CF12177" s="10" t="s">
        <v>15276</v>
      </c>
      <c r="CG12177" s="10" t="s">
        <v>9984</v>
      </c>
      <c r="CH12177" s="10"/>
      <c r="CI12177" s="10"/>
      <c r="CJ12177" s="10"/>
      <c r="CK12177" s="10"/>
      <c r="CL12177" s="10"/>
      <c r="CM12177" s="10"/>
      <c r="CN12177" s="10"/>
      <c r="CO12177" s="10"/>
      <c r="CP12177" s="10"/>
      <c r="CQ12177" s="10"/>
      <c r="CR12177" s="10"/>
      <c r="CS12177" s="10"/>
      <c r="CT12177" s="10"/>
      <c r="CU12177" s="10">
        <v>95.666666669999998</v>
      </c>
      <c r="CV12177" s="10">
        <v>1.2963376049999999</v>
      </c>
      <c r="CW12177" s="10" t="s">
        <v>15277</v>
      </c>
    </row>
    <row r="12178" spans="1:101">
      <c r="A12178" t="s">
        <v>15270</v>
      </c>
      <c r="B12178" t="s">
        <v>469</v>
      </c>
      <c r="D12178" s="10" t="s">
        <v>15272</v>
      </c>
      <c r="H12178" s="10" t="s">
        <v>15273</v>
      </c>
      <c r="I12178" t="s">
        <v>68</v>
      </c>
      <c r="Q12178" s="50">
        <v>1.05</v>
      </c>
      <c r="R12178" s="12">
        <v>1</v>
      </c>
      <c r="S12178" s="12">
        <v>1</v>
      </c>
      <c r="T12178" s="13" t="s">
        <v>27913</v>
      </c>
      <c r="U12178" s="14">
        <v>1.05</v>
      </c>
      <c r="V12178" s="14">
        <v>1.05</v>
      </c>
      <c r="W12178" s="14"/>
      <c r="X12178" s="14"/>
      <c r="Y12178" s="15"/>
      <c r="Z12178" s="14">
        <v>1.05</v>
      </c>
      <c r="AA12178" s="14">
        <v>1.05</v>
      </c>
      <c r="AB12178" s="12"/>
      <c r="AC12178" s="12"/>
      <c r="AD12178" s="12"/>
      <c r="AE12178" s="13"/>
      <c r="AF12178" s="14"/>
      <c r="AG12178" s="14"/>
      <c r="AH12178" s="14"/>
      <c r="AI12178" s="14"/>
      <c r="AJ12178" s="15"/>
      <c r="AK12178" s="14"/>
      <c r="AL12178" s="14"/>
      <c r="AM12178" s="12">
        <v>0.82</v>
      </c>
      <c r="AN12178" s="12">
        <v>1</v>
      </c>
      <c r="AO12178" s="12">
        <v>1</v>
      </c>
      <c r="AP12178" s="13" t="s">
        <v>27914</v>
      </c>
      <c r="AQ12178" s="14">
        <v>0.82</v>
      </c>
      <c r="AR12178" s="14">
        <v>0.82</v>
      </c>
      <c r="AS12178" s="14"/>
      <c r="AT12178" s="14"/>
      <c r="AU12178" s="15"/>
      <c r="AV12178" s="14">
        <v>0.82</v>
      </c>
      <c r="AW12178" s="14">
        <v>0.82</v>
      </c>
      <c r="AX12178" s="12"/>
      <c r="AY12178" s="12"/>
      <c r="AZ12178" s="12"/>
      <c r="BA12178" s="13"/>
      <c r="BB12178" s="14"/>
      <c r="BC12178" s="14"/>
      <c r="BD12178" s="14"/>
      <c r="BE12178" s="14"/>
      <c r="BF12178" s="15"/>
      <c r="BG12178" s="14"/>
      <c r="BH12178" s="14"/>
      <c r="BI12178" s="12"/>
      <c r="BJ12178" s="12"/>
      <c r="BK12178" s="12"/>
      <c r="BL12178" s="13"/>
      <c r="BM12178" s="14"/>
      <c r="BN12178" s="14"/>
      <c r="BO12178" s="14"/>
      <c r="BP12178" s="14"/>
      <c r="BQ12178" s="15"/>
      <c r="BR12178" s="14"/>
      <c r="BS12178" s="14"/>
      <c r="BT12178" s="50"/>
      <c r="BU12178" s="12"/>
      <c r="BV12178" s="12"/>
      <c r="BW12178" s="13"/>
      <c r="BX12178" s="14"/>
      <c r="BY12178" s="14"/>
      <c r="BZ12178" s="14"/>
      <c r="CA12178" s="14"/>
      <c r="CB12178" s="15"/>
      <c r="CC12178" s="14"/>
      <c r="CD12178" s="14"/>
      <c r="CE12178" s="10" t="s">
        <v>3405</v>
      </c>
      <c r="CF12178" s="10" t="s">
        <v>15276</v>
      </c>
      <c r="CG12178" s="10" t="s">
        <v>9984</v>
      </c>
      <c r="CH12178" s="10"/>
      <c r="CI12178" s="10"/>
      <c r="CJ12178" s="10"/>
      <c r="CK12178" s="10"/>
      <c r="CL12178" s="10"/>
      <c r="CM12178" s="10"/>
      <c r="CN12178" s="10"/>
      <c r="CO12178" s="10"/>
      <c r="CP12178" s="10"/>
      <c r="CQ12178" s="10"/>
      <c r="CR12178" s="10"/>
      <c r="CS12178" s="10"/>
      <c r="CT12178" s="10"/>
      <c r="CU12178" s="10">
        <v>95.666666669999998</v>
      </c>
      <c r="CV12178" s="10">
        <v>1.2963376049999999</v>
      </c>
      <c r="CW12178" s="10" t="s">
        <v>15277</v>
      </c>
    </row>
    <row r="12179" spans="1:101">
      <c r="A12179" t="s">
        <v>15270</v>
      </c>
      <c r="B12179" t="s">
        <v>49631</v>
      </c>
      <c r="D12179" s="10" t="s">
        <v>15272</v>
      </c>
      <c r="H12179" s="10" t="s">
        <v>15273</v>
      </c>
      <c r="I12179" t="s">
        <v>6</v>
      </c>
      <c r="Q12179" s="50"/>
      <c r="R12179" s="12"/>
      <c r="S12179" s="12"/>
      <c r="T12179" s="13"/>
      <c r="U12179" s="14"/>
      <c r="V12179" s="14"/>
      <c r="W12179" s="14"/>
      <c r="X12179" s="14"/>
      <c r="Y12179" s="15"/>
      <c r="Z12179" s="14"/>
      <c r="AA12179" s="14"/>
      <c r="AB12179" s="12">
        <v>1</v>
      </c>
      <c r="AC12179" s="12">
        <v>1</v>
      </c>
      <c r="AD12179" s="12">
        <v>1</v>
      </c>
      <c r="AE12179" s="13" t="s">
        <v>49632</v>
      </c>
      <c r="AF12179" s="14">
        <v>0.93</v>
      </c>
      <c r="AG12179" s="14">
        <v>0.92</v>
      </c>
      <c r="AH12179" s="14">
        <v>0.9</v>
      </c>
      <c r="AI12179" s="14">
        <v>0.9</v>
      </c>
      <c r="AJ12179" s="15" t="s">
        <v>49633</v>
      </c>
      <c r="AK12179" s="14">
        <v>1</v>
      </c>
      <c r="AL12179" s="14">
        <v>1</v>
      </c>
      <c r="AM12179" s="12"/>
      <c r="AN12179" s="12"/>
      <c r="AO12179" s="12"/>
      <c r="AP12179" s="13"/>
      <c r="AQ12179" s="14"/>
      <c r="AR12179" s="14"/>
      <c r="AS12179" s="14"/>
      <c r="AT12179" s="14"/>
      <c r="AU12179" s="15"/>
      <c r="AV12179" s="14"/>
      <c r="AW12179" s="14"/>
      <c r="AX12179" s="12"/>
      <c r="AY12179" s="12"/>
      <c r="AZ12179" s="12"/>
      <c r="BA12179" s="13"/>
      <c r="BB12179" s="14"/>
      <c r="BC12179" s="14"/>
      <c r="BD12179" s="14"/>
      <c r="BE12179" s="14"/>
      <c r="BF12179" s="15"/>
      <c r="BG12179" s="14"/>
      <c r="BH12179" s="14"/>
      <c r="BI12179" s="12"/>
      <c r="BJ12179" s="12"/>
      <c r="BK12179" s="12"/>
      <c r="BL12179" s="13"/>
      <c r="BM12179" s="14"/>
      <c r="BN12179" s="14"/>
      <c r="BO12179" s="14"/>
      <c r="BP12179" s="14"/>
      <c r="BQ12179" s="15"/>
      <c r="BR12179" s="14"/>
      <c r="BS12179" s="14"/>
      <c r="BT12179" s="50"/>
      <c r="BU12179" s="12"/>
      <c r="BV12179" s="12"/>
      <c r="BW12179" s="13"/>
      <c r="BX12179" s="14"/>
      <c r="BY12179" s="14"/>
      <c r="BZ12179" s="14"/>
      <c r="CA12179" s="14"/>
      <c r="CB12179" s="15"/>
      <c r="CC12179" s="14"/>
      <c r="CD12179" s="14"/>
      <c r="CE12179" s="10" t="s">
        <v>3405</v>
      </c>
      <c r="CF12179" s="10" t="s">
        <v>15276</v>
      </c>
      <c r="CG12179" s="10" t="s">
        <v>9984</v>
      </c>
      <c r="CH12179" s="10"/>
      <c r="CI12179" s="10"/>
      <c r="CJ12179" s="10"/>
      <c r="CK12179" s="10"/>
      <c r="CL12179" s="10"/>
      <c r="CM12179" s="10"/>
      <c r="CN12179" s="10"/>
      <c r="CO12179" s="10"/>
      <c r="CP12179" s="10"/>
      <c r="CQ12179" s="10"/>
      <c r="CR12179" s="10"/>
      <c r="CS12179" s="10"/>
      <c r="CT12179" s="10"/>
      <c r="CU12179" s="10">
        <v>95.666666669999998</v>
      </c>
      <c r="CV12179" s="10">
        <v>1.2963376049999999</v>
      </c>
      <c r="CW12179" s="10" t="s">
        <v>15277</v>
      </c>
    </row>
    <row r="12180" spans="1:101">
      <c r="A12180" t="s">
        <v>42133</v>
      </c>
      <c r="B12180" t="s">
        <v>9708</v>
      </c>
      <c r="D12180" s="10" t="s">
        <v>42134</v>
      </c>
      <c r="F12180" t="s">
        <v>750</v>
      </c>
      <c r="H12180" s="10" t="s">
        <v>42135</v>
      </c>
      <c r="I12180" t="s">
        <v>68</v>
      </c>
      <c r="L12180" s="11" t="s">
        <v>198</v>
      </c>
      <c r="Q12180" s="50">
        <v>1.07</v>
      </c>
      <c r="R12180" s="12">
        <v>1.01</v>
      </c>
      <c r="S12180" s="12">
        <v>1</v>
      </c>
      <c r="T12180" s="13" t="s">
        <v>42136</v>
      </c>
      <c r="U12180" s="14">
        <v>1.07</v>
      </c>
      <c r="V12180" s="14">
        <v>1.07</v>
      </c>
      <c r="W12180" s="14"/>
      <c r="X12180" s="14"/>
      <c r="Y12180" s="15"/>
      <c r="Z12180" s="14">
        <v>1.07</v>
      </c>
      <c r="AA12180" s="14">
        <v>1.07</v>
      </c>
      <c r="AB12180" s="12">
        <v>0.93</v>
      </c>
      <c r="AC12180" s="12">
        <v>1</v>
      </c>
      <c r="AD12180" s="12">
        <v>1</v>
      </c>
      <c r="AE12180" s="13" t="s">
        <v>42137</v>
      </c>
      <c r="AF12180" s="14">
        <v>0.93</v>
      </c>
      <c r="AG12180" s="14">
        <v>0.93</v>
      </c>
      <c r="AH12180" s="14"/>
      <c r="AI12180" s="14"/>
      <c r="AJ12180" s="15"/>
      <c r="AK12180" s="14">
        <v>0.93</v>
      </c>
      <c r="AL12180" s="14">
        <v>0.93</v>
      </c>
      <c r="AM12180" s="12">
        <v>0.98</v>
      </c>
      <c r="AN12180" s="12">
        <v>1</v>
      </c>
      <c r="AO12180" s="12">
        <v>1</v>
      </c>
      <c r="AP12180" s="13" t="s">
        <v>42138</v>
      </c>
      <c r="AQ12180" s="14">
        <v>0.98</v>
      </c>
      <c r="AR12180" s="14">
        <v>0.98</v>
      </c>
      <c r="AS12180" s="14"/>
      <c r="AT12180" s="14"/>
      <c r="AU12180" s="15"/>
      <c r="AV12180" s="14">
        <v>0.98</v>
      </c>
      <c r="AW12180" s="14">
        <v>0.98</v>
      </c>
      <c r="AX12180" s="12">
        <v>0.93</v>
      </c>
      <c r="AY12180" s="12">
        <v>1</v>
      </c>
      <c r="AZ12180" s="12">
        <v>1</v>
      </c>
      <c r="BA12180" s="13" t="s">
        <v>42137</v>
      </c>
      <c r="BB12180" s="14">
        <v>0.93</v>
      </c>
      <c r="BC12180" s="14">
        <v>0.93</v>
      </c>
      <c r="BD12180" s="14"/>
      <c r="BE12180" s="14"/>
      <c r="BF12180" s="15"/>
      <c r="BG12180" s="14">
        <v>0.93</v>
      </c>
      <c r="BH12180" s="14">
        <v>0.93</v>
      </c>
      <c r="BI12180" s="12"/>
      <c r="BJ12180" s="12"/>
      <c r="BK12180" s="12"/>
      <c r="BL12180" s="13"/>
      <c r="BM12180" s="14"/>
      <c r="BN12180" s="14"/>
      <c r="BO12180" s="14"/>
      <c r="BP12180" s="14"/>
      <c r="BQ12180" s="15"/>
      <c r="BR12180" s="14"/>
      <c r="BS12180" s="14"/>
      <c r="BT12180" s="50"/>
      <c r="BU12180" s="12"/>
      <c r="BV12180" s="12"/>
      <c r="BW12180" s="13"/>
      <c r="BX12180" s="14"/>
      <c r="BY12180" s="14"/>
      <c r="BZ12180" s="14"/>
      <c r="CA12180" s="14"/>
      <c r="CB12180" s="15"/>
      <c r="CC12180" s="14"/>
      <c r="CD12180" s="14"/>
      <c r="CE12180" s="10" t="s">
        <v>7893</v>
      </c>
      <c r="CF12180" s="10" t="s">
        <v>42139</v>
      </c>
      <c r="CG12180" s="10" t="s">
        <v>42140</v>
      </c>
      <c r="CH12180" s="10" t="s">
        <v>44</v>
      </c>
      <c r="CI12180" s="10" t="s">
        <v>40780</v>
      </c>
      <c r="CJ12180" s="10" t="s">
        <v>28</v>
      </c>
      <c r="CK12180" s="10" t="s">
        <v>28</v>
      </c>
      <c r="CL12180" s="10" t="s">
        <v>28</v>
      </c>
      <c r="CM12180" s="10" t="s">
        <v>28</v>
      </c>
      <c r="CN12180" s="10"/>
      <c r="CO12180" s="10"/>
      <c r="CP12180" s="10"/>
      <c r="CQ12180" s="10" t="s">
        <v>42141</v>
      </c>
      <c r="CR12180" s="10" t="s">
        <v>42142</v>
      </c>
      <c r="CS12180" s="10" t="s">
        <v>404</v>
      </c>
      <c r="CT12180" s="10" t="s">
        <v>42143</v>
      </c>
      <c r="CU12180" s="10">
        <v>86.333333330000002</v>
      </c>
      <c r="CV12180" s="10">
        <v>1.405445319</v>
      </c>
      <c r="CW12180" s="10" t="s">
        <v>42144</v>
      </c>
    </row>
    <row r="12181" spans="1:101">
      <c r="A12181" t="s">
        <v>55915</v>
      </c>
      <c r="B12181" t="s">
        <v>3184</v>
      </c>
      <c r="D12181" s="10" t="s">
        <v>55916</v>
      </c>
      <c r="E12181" t="s">
        <v>3</v>
      </c>
      <c r="F12181" t="s">
        <v>4</v>
      </c>
      <c r="H12181" s="10" t="s">
        <v>55917</v>
      </c>
      <c r="I12181" t="s">
        <v>68</v>
      </c>
      <c r="Q12181" s="50">
        <v>0.89</v>
      </c>
      <c r="R12181" s="12">
        <v>1</v>
      </c>
      <c r="S12181" s="12">
        <v>1</v>
      </c>
      <c r="T12181" s="13" t="s">
        <v>55918</v>
      </c>
      <c r="U12181" s="14">
        <v>0.89</v>
      </c>
      <c r="V12181" s="14">
        <v>0.89</v>
      </c>
      <c r="W12181" s="14"/>
      <c r="X12181" s="14"/>
      <c r="Y12181" s="15"/>
      <c r="Z12181" s="14">
        <v>0.89</v>
      </c>
      <c r="AA12181" s="14">
        <v>0.89</v>
      </c>
      <c r="AB12181" s="12"/>
      <c r="AC12181" s="12"/>
      <c r="AD12181" s="12"/>
      <c r="AE12181" s="13"/>
      <c r="AF12181" s="14"/>
      <c r="AG12181" s="14"/>
      <c r="AH12181" s="14"/>
      <c r="AI12181" s="14"/>
      <c r="AJ12181" s="15"/>
      <c r="AK12181" s="14"/>
      <c r="AL12181" s="14"/>
      <c r="AM12181" s="12">
        <v>0.71</v>
      </c>
      <c r="AN12181" s="12">
        <v>1</v>
      </c>
      <c r="AO12181" s="12">
        <v>1</v>
      </c>
      <c r="AP12181" s="13" t="s">
        <v>55919</v>
      </c>
      <c r="AQ12181" s="14">
        <v>0.71</v>
      </c>
      <c r="AR12181" s="14">
        <v>0.71</v>
      </c>
      <c r="AS12181" s="14"/>
      <c r="AT12181" s="14"/>
      <c r="AU12181" s="15"/>
      <c r="AV12181" s="14">
        <v>0.71</v>
      </c>
      <c r="AW12181" s="14">
        <v>0.71</v>
      </c>
      <c r="AX12181" s="12"/>
      <c r="AY12181" s="12"/>
      <c r="AZ12181" s="12"/>
      <c r="BA12181" s="13"/>
      <c r="BB12181" s="14"/>
      <c r="BC12181" s="14"/>
      <c r="BD12181" s="14"/>
      <c r="BE12181" s="14"/>
      <c r="BF12181" s="15"/>
      <c r="BG12181" s="14"/>
      <c r="BH12181" s="14"/>
      <c r="BI12181" s="12"/>
      <c r="BJ12181" s="12"/>
      <c r="BK12181" s="12"/>
      <c r="BL12181" s="13"/>
      <c r="BM12181" s="14"/>
      <c r="BN12181" s="14"/>
      <c r="BO12181" s="14"/>
      <c r="BP12181" s="14"/>
      <c r="BQ12181" s="15"/>
      <c r="BR12181" s="14"/>
      <c r="BS12181" s="14"/>
      <c r="BT12181" s="50"/>
      <c r="BU12181" s="12"/>
      <c r="BV12181" s="12"/>
      <c r="BW12181" s="13"/>
      <c r="BX12181" s="14"/>
      <c r="BY12181" s="14"/>
      <c r="BZ12181" s="14"/>
      <c r="CA12181" s="14"/>
      <c r="CB12181" s="15"/>
      <c r="CC12181" s="14"/>
      <c r="CD12181" s="14"/>
      <c r="CE12181" s="10" t="s">
        <v>55920</v>
      </c>
      <c r="CF12181" s="10" t="s">
        <v>55921</v>
      </c>
      <c r="CG12181" s="10" t="s">
        <v>55922</v>
      </c>
      <c r="CH12181" s="10"/>
      <c r="CI12181" s="10"/>
      <c r="CJ12181" s="10"/>
      <c r="CK12181" s="10"/>
      <c r="CL12181" s="10"/>
      <c r="CM12181" s="10"/>
      <c r="CN12181" s="10"/>
      <c r="CO12181" s="10"/>
      <c r="CP12181" s="10"/>
      <c r="CQ12181" s="10" t="s">
        <v>55923</v>
      </c>
      <c r="CR12181" s="10" t="s">
        <v>55924</v>
      </c>
      <c r="CS12181" s="10" t="s">
        <v>1158</v>
      </c>
      <c r="CT12181" s="10" t="s">
        <v>55925</v>
      </c>
      <c r="CU12181" s="10">
        <v>93.666666669999998</v>
      </c>
      <c r="CV12181" s="10">
        <v>1.2485261439999999</v>
      </c>
      <c r="CW12181" s="10" t="s">
        <v>55926</v>
      </c>
    </row>
    <row r="12182" spans="1:101">
      <c r="A12182" t="s">
        <v>21904</v>
      </c>
      <c r="B12182" t="s">
        <v>3350</v>
      </c>
      <c r="D12182" s="10" t="s">
        <v>21905</v>
      </c>
      <c r="H12182" s="10" t="s">
        <v>21906</v>
      </c>
      <c r="I12182" t="s">
        <v>68</v>
      </c>
      <c r="L12182" s="11" t="s">
        <v>198</v>
      </c>
      <c r="Q12182" s="50">
        <v>1.03</v>
      </c>
      <c r="R12182" s="12">
        <v>1</v>
      </c>
      <c r="S12182" s="12">
        <v>1</v>
      </c>
      <c r="T12182" s="13" t="s">
        <v>21907</v>
      </c>
      <c r="U12182" s="14">
        <v>1.03</v>
      </c>
      <c r="V12182" s="14">
        <v>1.04</v>
      </c>
      <c r="W12182" s="14">
        <v>1.01</v>
      </c>
      <c r="X12182" s="14">
        <v>1.02</v>
      </c>
      <c r="Y12182" s="15" t="s">
        <v>21908</v>
      </c>
      <c r="Z12182" s="14">
        <v>1.05</v>
      </c>
      <c r="AA12182" s="14">
        <v>1.05</v>
      </c>
      <c r="AB12182" s="12">
        <v>0.89</v>
      </c>
      <c r="AC12182" s="12">
        <v>1.1299999999999999</v>
      </c>
      <c r="AD12182" s="12">
        <v>1</v>
      </c>
      <c r="AE12182" s="13" t="s">
        <v>21909</v>
      </c>
      <c r="AF12182" s="14">
        <v>1.02</v>
      </c>
      <c r="AG12182" s="14">
        <v>0.97</v>
      </c>
      <c r="AH12182" s="14">
        <v>0.99</v>
      </c>
      <c r="AI12182" s="14">
        <v>0.97</v>
      </c>
      <c r="AJ12182" s="15" t="s">
        <v>21910</v>
      </c>
      <c r="AK12182" s="14">
        <v>0.97</v>
      </c>
      <c r="AL12182" s="14">
        <v>0.97</v>
      </c>
      <c r="AM12182" s="12">
        <v>0.94</v>
      </c>
      <c r="AN12182" s="12">
        <v>1</v>
      </c>
      <c r="AO12182" s="12">
        <v>1</v>
      </c>
      <c r="AP12182" s="13" t="s">
        <v>21911</v>
      </c>
      <c r="AQ12182" s="14">
        <v>0.99</v>
      </c>
      <c r="AR12182" s="14">
        <v>0.99</v>
      </c>
      <c r="AS12182" s="14">
        <v>0.99</v>
      </c>
      <c r="AT12182" s="14">
        <v>0.99</v>
      </c>
      <c r="AU12182" s="15" t="s">
        <v>21912</v>
      </c>
      <c r="AV12182" s="14">
        <v>1</v>
      </c>
      <c r="AW12182" s="14">
        <v>1.01</v>
      </c>
      <c r="AX12182" s="12">
        <v>1.06</v>
      </c>
      <c r="AY12182" s="12">
        <v>1</v>
      </c>
      <c r="AZ12182" s="12">
        <v>1</v>
      </c>
      <c r="BA12182" s="13" t="s">
        <v>21913</v>
      </c>
      <c r="BB12182" s="14">
        <v>1.03</v>
      </c>
      <c r="BC12182" s="14">
        <v>1.06</v>
      </c>
      <c r="BD12182" s="14">
        <v>1.0900000000000001</v>
      </c>
      <c r="BE12182" s="14">
        <v>1.0900000000000001</v>
      </c>
      <c r="BF12182" s="15" t="s">
        <v>21914</v>
      </c>
      <c r="BG12182" s="14">
        <v>0.99</v>
      </c>
      <c r="BH12182" s="14">
        <v>0.99</v>
      </c>
      <c r="BI12182" s="12">
        <v>0.91</v>
      </c>
      <c r="BJ12182" s="12">
        <v>1</v>
      </c>
      <c r="BK12182" s="12">
        <v>1</v>
      </c>
      <c r="BL12182" s="13" t="s">
        <v>21915</v>
      </c>
      <c r="BM12182" s="14">
        <v>0.99</v>
      </c>
      <c r="BN12182" s="14">
        <v>1</v>
      </c>
      <c r="BO12182" s="14">
        <v>1.01</v>
      </c>
      <c r="BP12182" s="14">
        <v>1.01</v>
      </c>
      <c r="BQ12182" s="15" t="s">
        <v>21916</v>
      </c>
      <c r="BR12182" s="14">
        <v>1</v>
      </c>
      <c r="BS12182" s="14">
        <v>0.92</v>
      </c>
      <c r="BT12182" s="50">
        <v>0.94</v>
      </c>
      <c r="BU12182" s="12">
        <v>1.06</v>
      </c>
      <c r="BV12182" s="12">
        <v>1</v>
      </c>
      <c r="BW12182" s="13" t="s">
        <v>21911</v>
      </c>
      <c r="BX12182" s="14">
        <v>0.95</v>
      </c>
      <c r="BY12182" s="14">
        <v>0.95</v>
      </c>
      <c r="BZ12182" s="14">
        <v>0.95</v>
      </c>
      <c r="CA12182" s="14">
        <v>0.92</v>
      </c>
      <c r="CB12182" s="15" t="s">
        <v>21917</v>
      </c>
      <c r="CC12182" s="14">
        <v>0.95</v>
      </c>
      <c r="CD12182" s="14">
        <v>0.95</v>
      </c>
      <c r="CE12182" s="10" t="s">
        <v>21918</v>
      </c>
      <c r="CF12182" s="10" t="s">
        <v>21919</v>
      </c>
      <c r="CG12182" s="10" t="s">
        <v>21920</v>
      </c>
      <c r="CH12182" s="10" t="s">
        <v>44</v>
      </c>
      <c r="CI12182" s="10" t="s">
        <v>2480</v>
      </c>
      <c r="CJ12182" s="10" t="s">
        <v>28</v>
      </c>
      <c r="CK12182" s="10" t="s">
        <v>28</v>
      </c>
      <c r="CL12182" s="10" t="s">
        <v>28</v>
      </c>
      <c r="CM12182" s="10" t="s">
        <v>28</v>
      </c>
      <c r="CN12182" s="10" t="s">
        <v>4455</v>
      </c>
      <c r="CO12182" s="10"/>
      <c r="CP12182" s="10"/>
      <c r="CQ12182" s="10" t="s">
        <v>21921</v>
      </c>
      <c r="CR12182" s="10">
        <v>138</v>
      </c>
      <c r="CS12182" s="10" t="s">
        <v>141</v>
      </c>
      <c r="CT12182" s="16">
        <v>5.3E-47</v>
      </c>
      <c r="CU12182" s="10">
        <v>3646.666667</v>
      </c>
      <c r="CV12182" s="10">
        <v>1.305768848</v>
      </c>
      <c r="CW12182" s="10" t="s">
        <v>21922</v>
      </c>
    </row>
    <row r="12183" spans="1:101">
      <c r="A12183" t="s">
        <v>21904</v>
      </c>
      <c r="B12183" t="s">
        <v>130</v>
      </c>
      <c r="D12183" s="10" t="s">
        <v>21905</v>
      </c>
      <c r="H12183" s="10" t="s">
        <v>21906</v>
      </c>
      <c r="I12183" t="s">
        <v>68</v>
      </c>
      <c r="Q12183" s="50">
        <v>1.08</v>
      </c>
      <c r="R12183" s="12">
        <v>1</v>
      </c>
      <c r="S12183" s="12">
        <v>1</v>
      </c>
      <c r="T12183" s="13" t="s">
        <v>21923</v>
      </c>
      <c r="U12183" s="14">
        <v>1.05</v>
      </c>
      <c r="V12183" s="14">
        <v>1.08</v>
      </c>
      <c r="W12183" s="14">
        <v>1.03</v>
      </c>
      <c r="X12183" s="14">
        <v>1.06</v>
      </c>
      <c r="Y12183" s="15" t="s">
        <v>21924</v>
      </c>
      <c r="Z12183" s="14">
        <v>1.06</v>
      </c>
      <c r="AA12183" s="14">
        <v>1.08</v>
      </c>
      <c r="AB12183" s="12">
        <v>0.91</v>
      </c>
      <c r="AC12183" s="12">
        <v>1</v>
      </c>
      <c r="AD12183" s="12">
        <v>1</v>
      </c>
      <c r="AE12183" s="13" t="s">
        <v>21925</v>
      </c>
      <c r="AF12183" s="14">
        <v>1.02</v>
      </c>
      <c r="AG12183" s="14">
        <v>1</v>
      </c>
      <c r="AH12183" s="14">
        <v>1.04</v>
      </c>
      <c r="AI12183" s="14">
        <v>1</v>
      </c>
      <c r="AJ12183" s="15" t="s">
        <v>21926</v>
      </c>
      <c r="AK12183" s="14">
        <v>0.99</v>
      </c>
      <c r="AL12183" s="14">
        <v>0.99</v>
      </c>
      <c r="AM12183" s="12">
        <v>0.92</v>
      </c>
      <c r="AN12183" s="12">
        <v>1</v>
      </c>
      <c r="AO12183" s="12">
        <v>1</v>
      </c>
      <c r="AP12183" s="13" t="s">
        <v>21927</v>
      </c>
      <c r="AQ12183" s="14">
        <v>0.99</v>
      </c>
      <c r="AR12183" s="14">
        <v>0.99</v>
      </c>
      <c r="AS12183" s="14">
        <v>0.99</v>
      </c>
      <c r="AT12183" s="14">
        <v>0.99</v>
      </c>
      <c r="AU12183" s="15" t="s">
        <v>21912</v>
      </c>
      <c r="AV12183" s="14">
        <v>1</v>
      </c>
      <c r="AW12183" s="14">
        <v>1.01</v>
      </c>
      <c r="AX12183" s="12">
        <v>0.87</v>
      </c>
      <c r="AY12183" s="12">
        <v>1</v>
      </c>
      <c r="AZ12183" s="12">
        <v>1</v>
      </c>
      <c r="BA12183" s="13" t="s">
        <v>21928</v>
      </c>
      <c r="BB12183" s="14">
        <v>1.01</v>
      </c>
      <c r="BC12183" s="14">
        <v>0.98</v>
      </c>
      <c r="BD12183" s="14">
        <v>0.96</v>
      </c>
      <c r="BE12183" s="14">
        <v>0.97</v>
      </c>
      <c r="BF12183" s="15" t="s">
        <v>21929</v>
      </c>
      <c r="BG12183" s="14">
        <v>0.98</v>
      </c>
      <c r="BH12183" s="14">
        <v>0.98</v>
      </c>
      <c r="BI12183" s="12"/>
      <c r="BJ12183" s="12"/>
      <c r="BK12183" s="12"/>
      <c r="BL12183" s="13"/>
      <c r="BM12183" s="14"/>
      <c r="BN12183" s="14"/>
      <c r="BO12183" s="14"/>
      <c r="BP12183" s="14"/>
      <c r="BQ12183" s="15"/>
      <c r="BR12183" s="14"/>
      <c r="BS12183" s="14"/>
      <c r="BT12183" s="50"/>
      <c r="BU12183" s="12"/>
      <c r="BV12183" s="12"/>
      <c r="BW12183" s="13"/>
      <c r="BX12183" s="14"/>
      <c r="BY12183" s="14"/>
      <c r="BZ12183" s="14"/>
      <c r="CA12183" s="14"/>
      <c r="CB12183" s="15"/>
      <c r="CC12183" s="14"/>
      <c r="CD12183" s="14"/>
      <c r="CE12183" s="10" t="s">
        <v>21918</v>
      </c>
      <c r="CF12183" s="10" t="s">
        <v>21919</v>
      </c>
      <c r="CG12183" s="10" t="s">
        <v>21920</v>
      </c>
      <c r="CH12183" s="10" t="s">
        <v>44</v>
      </c>
      <c r="CI12183" s="10">
        <v>18407956</v>
      </c>
      <c r="CJ12183" s="10" t="s">
        <v>28</v>
      </c>
      <c r="CK12183" s="10" t="s">
        <v>28</v>
      </c>
      <c r="CL12183" s="10" t="s">
        <v>28</v>
      </c>
      <c r="CM12183" s="10" t="s">
        <v>28</v>
      </c>
      <c r="CN12183" s="10"/>
      <c r="CO12183" s="10"/>
      <c r="CP12183" s="10"/>
      <c r="CQ12183" s="10" t="s">
        <v>21921</v>
      </c>
      <c r="CR12183" s="10">
        <v>138</v>
      </c>
      <c r="CS12183" s="10" t="s">
        <v>141</v>
      </c>
      <c r="CT12183" s="16">
        <v>5.3E-47</v>
      </c>
      <c r="CU12183" s="10">
        <v>3646.666667</v>
      </c>
      <c r="CV12183" s="10">
        <v>1.305768848</v>
      </c>
      <c r="CW12183" s="10" t="s">
        <v>21922</v>
      </c>
    </row>
    <row r="12184" spans="1:101">
      <c r="A12184" t="s">
        <v>21904</v>
      </c>
      <c r="B12184" t="s">
        <v>13152</v>
      </c>
      <c r="D12184" s="10" t="s">
        <v>21905</v>
      </c>
      <c r="E12184" t="s">
        <v>3</v>
      </c>
      <c r="F12184" t="s">
        <v>4</v>
      </c>
      <c r="H12184" s="10" t="s">
        <v>21906</v>
      </c>
      <c r="I12184" t="s">
        <v>68</v>
      </c>
      <c r="L12184" s="11" t="s">
        <v>198</v>
      </c>
      <c r="Q12184" s="50">
        <v>0.98</v>
      </c>
      <c r="R12184" s="12">
        <v>1.07</v>
      </c>
      <c r="S12184" s="12">
        <v>1</v>
      </c>
      <c r="T12184" s="13" t="s">
        <v>45894</v>
      </c>
      <c r="U12184" s="14">
        <v>1</v>
      </c>
      <c r="V12184" s="14">
        <v>1</v>
      </c>
      <c r="W12184" s="14">
        <v>1.01</v>
      </c>
      <c r="X12184" s="14">
        <v>1.02</v>
      </c>
      <c r="Y12184" s="15" t="s">
        <v>45895</v>
      </c>
      <c r="Z12184" s="14">
        <v>0.99</v>
      </c>
      <c r="AA12184" s="14">
        <v>0.99</v>
      </c>
      <c r="AB12184" s="12">
        <v>1.05</v>
      </c>
      <c r="AC12184" s="12">
        <v>1.08</v>
      </c>
      <c r="AD12184" s="12">
        <v>1</v>
      </c>
      <c r="AE12184" s="13" t="s">
        <v>45896</v>
      </c>
      <c r="AF12184" s="14">
        <v>1.02</v>
      </c>
      <c r="AG12184" s="14">
        <v>0.97</v>
      </c>
      <c r="AH12184" s="14">
        <v>0.99</v>
      </c>
      <c r="AI12184" s="14">
        <v>0.97</v>
      </c>
      <c r="AJ12184" s="15" t="s">
        <v>21910</v>
      </c>
      <c r="AK12184" s="14">
        <v>0.97</v>
      </c>
      <c r="AL12184" s="14">
        <v>0.97</v>
      </c>
      <c r="AM12184" s="12">
        <v>1.02</v>
      </c>
      <c r="AN12184" s="12">
        <v>1.01</v>
      </c>
      <c r="AO12184" s="12">
        <v>1</v>
      </c>
      <c r="AP12184" s="13" t="s">
        <v>45897</v>
      </c>
      <c r="AQ12184" s="14">
        <v>1.03</v>
      </c>
      <c r="AR12184" s="14">
        <v>1.05</v>
      </c>
      <c r="AS12184" s="14">
        <v>1.04</v>
      </c>
      <c r="AT12184" s="14">
        <v>1.05</v>
      </c>
      <c r="AU12184" s="15" t="s">
        <v>45898</v>
      </c>
      <c r="AV12184" s="14">
        <v>1.07</v>
      </c>
      <c r="AW12184" s="14">
        <v>1.07</v>
      </c>
      <c r="AX12184" s="12">
        <v>1.01</v>
      </c>
      <c r="AY12184" s="12">
        <v>1.0900000000000001</v>
      </c>
      <c r="AZ12184" s="12">
        <v>1</v>
      </c>
      <c r="BA12184" s="13" t="s">
        <v>45899</v>
      </c>
      <c r="BB12184" s="14">
        <v>1.02</v>
      </c>
      <c r="BC12184" s="14">
        <v>1.02</v>
      </c>
      <c r="BD12184" s="14">
        <v>1.02</v>
      </c>
      <c r="BE12184" s="14">
        <v>1.03</v>
      </c>
      <c r="BF12184" s="15" t="s">
        <v>45900</v>
      </c>
      <c r="BG12184" s="14">
        <v>0.98</v>
      </c>
      <c r="BH12184" s="14">
        <v>0.98</v>
      </c>
      <c r="BI12184" s="12">
        <v>0.92</v>
      </c>
      <c r="BJ12184" s="12">
        <v>1</v>
      </c>
      <c r="BK12184" s="12">
        <v>1</v>
      </c>
      <c r="BL12184" s="13" t="s">
        <v>45901</v>
      </c>
      <c r="BM12184" s="14">
        <v>0.99</v>
      </c>
      <c r="BN12184" s="14">
        <v>1</v>
      </c>
      <c r="BO12184" s="14">
        <v>1.01</v>
      </c>
      <c r="BP12184" s="14">
        <v>1.01</v>
      </c>
      <c r="BQ12184" s="15" t="s">
        <v>21916</v>
      </c>
      <c r="BR12184" s="14">
        <v>1</v>
      </c>
      <c r="BS12184" s="14">
        <v>0.92</v>
      </c>
      <c r="BT12184" s="50">
        <v>0.95</v>
      </c>
      <c r="BU12184" s="12">
        <v>1.08</v>
      </c>
      <c r="BV12184" s="12">
        <v>1</v>
      </c>
      <c r="BW12184" s="13" t="s">
        <v>45902</v>
      </c>
      <c r="BX12184" s="14">
        <v>0.95</v>
      </c>
      <c r="BY12184" s="14">
        <v>0.95</v>
      </c>
      <c r="BZ12184" s="14">
        <v>0.95</v>
      </c>
      <c r="CA12184" s="14">
        <v>0.92</v>
      </c>
      <c r="CB12184" s="15" t="s">
        <v>21917</v>
      </c>
      <c r="CC12184" s="14">
        <v>0.95</v>
      </c>
      <c r="CD12184" s="14">
        <v>0.95</v>
      </c>
      <c r="CE12184" s="10" t="s">
        <v>21918</v>
      </c>
      <c r="CF12184" s="10" t="s">
        <v>21919</v>
      </c>
      <c r="CG12184" s="10" t="s">
        <v>21920</v>
      </c>
      <c r="CH12184" s="10" t="s">
        <v>44</v>
      </c>
      <c r="CI12184" s="10" t="s">
        <v>14748</v>
      </c>
      <c r="CJ12184" s="10" t="s">
        <v>5296</v>
      </c>
      <c r="CK12184" s="10" t="s">
        <v>28</v>
      </c>
      <c r="CL12184" s="10" t="s">
        <v>28</v>
      </c>
      <c r="CM12184" s="10" t="s">
        <v>28</v>
      </c>
      <c r="CN12184" s="10" t="s">
        <v>45903</v>
      </c>
      <c r="CO12184" s="10"/>
      <c r="CP12184" s="10"/>
      <c r="CQ12184" s="10" t="s">
        <v>21921</v>
      </c>
      <c r="CR12184" s="10">
        <v>138</v>
      </c>
      <c r="CS12184" s="10" t="s">
        <v>141</v>
      </c>
      <c r="CT12184" s="10">
        <v>5.3E-47</v>
      </c>
      <c r="CU12184" s="10">
        <v>3646.666667</v>
      </c>
      <c r="CV12184" s="10">
        <v>1.305768848</v>
      </c>
      <c r="CW12184" s="10" t="s">
        <v>21922</v>
      </c>
    </row>
    <row r="12185" spans="1:101">
      <c r="A12185" t="s">
        <v>21904</v>
      </c>
      <c r="B12185" t="s">
        <v>22437</v>
      </c>
      <c r="D12185" s="10" t="s">
        <v>21905</v>
      </c>
      <c r="H12185" s="10" t="s">
        <v>21906</v>
      </c>
      <c r="I12185" t="s">
        <v>6</v>
      </c>
      <c r="Q12185" s="50"/>
      <c r="R12185" s="12"/>
      <c r="S12185" s="12"/>
      <c r="T12185" s="13"/>
      <c r="U12185" s="14"/>
      <c r="V12185" s="14"/>
      <c r="W12185" s="14"/>
      <c r="X12185" s="14"/>
      <c r="Y12185" s="15"/>
      <c r="Z12185" s="14"/>
      <c r="AA12185" s="14"/>
      <c r="AB12185" s="12"/>
      <c r="AC12185" s="12"/>
      <c r="AD12185" s="12"/>
      <c r="AE12185" s="13"/>
      <c r="AF12185" s="14"/>
      <c r="AG12185" s="14"/>
      <c r="AH12185" s="14"/>
      <c r="AI12185" s="14"/>
      <c r="AJ12185" s="15"/>
      <c r="AK12185" s="14"/>
      <c r="AL12185" s="14"/>
      <c r="AM12185" s="12">
        <v>1.05</v>
      </c>
      <c r="AN12185" s="12">
        <v>1</v>
      </c>
      <c r="AO12185" s="12">
        <v>1</v>
      </c>
      <c r="AP12185" s="13" t="s">
        <v>61794</v>
      </c>
      <c r="AQ12185" s="14">
        <v>0.99</v>
      </c>
      <c r="AR12185" s="14">
        <v>0.99</v>
      </c>
      <c r="AS12185" s="14">
        <v>0.99</v>
      </c>
      <c r="AT12185" s="14">
        <v>0.99</v>
      </c>
      <c r="AU12185" s="15" t="s">
        <v>21912</v>
      </c>
      <c r="AV12185" s="14">
        <v>1</v>
      </c>
      <c r="AW12185" s="14">
        <v>1.01</v>
      </c>
      <c r="AX12185" s="12"/>
      <c r="AY12185" s="12"/>
      <c r="AZ12185" s="12"/>
      <c r="BA12185" s="13"/>
      <c r="BB12185" s="14"/>
      <c r="BC12185" s="14"/>
      <c r="BD12185" s="14"/>
      <c r="BE12185" s="14"/>
      <c r="BF12185" s="15"/>
      <c r="BG12185" s="14"/>
      <c r="BH12185" s="14"/>
      <c r="BI12185" s="12"/>
      <c r="BJ12185" s="12"/>
      <c r="BK12185" s="12"/>
      <c r="BL12185" s="13"/>
      <c r="BM12185" s="14"/>
      <c r="BN12185" s="14"/>
      <c r="BO12185" s="14"/>
      <c r="BP12185" s="14"/>
      <c r="BQ12185" s="15"/>
      <c r="BR12185" s="14"/>
      <c r="BS12185" s="14"/>
      <c r="BT12185" s="50"/>
      <c r="BU12185" s="12"/>
      <c r="BV12185" s="12"/>
      <c r="BW12185" s="13"/>
      <c r="BX12185" s="14"/>
      <c r="BY12185" s="14"/>
      <c r="BZ12185" s="14"/>
      <c r="CA12185" s="14"/>
      <c r="CB12185" s="15"/>
      <c r="CC12185" s="14"/>
      <c r="CD12185" s="14"/>
      <c r="CE12185" s="10" t="s">
        <v>21918</v>
      </c>
      <c r="CF12185" s="10" t="s">
        <v>21919</v>
      </c>
      <c r="CG12185" s="10" t="s">
        <v>21920</v>
      </c>
      <c r="CH12185" s="10"/>
      <c r="CI12185" s="10"/>
      <c r="CJ12185" s="10"/>
      <c r="CK12185" s="10"/>
      <c r="CL12185" s="10"/>
      <c r="CM12185" s="10"/>
      <c r="CN12185" s="10"/>
      <c r="CO12185" s="10"/>
      <c r="CP12185" s="10"/>
      <c r="CQ12185" s="10" t="s">
        <v>21921</v>
      </c>
      <c r="CR12185" s="10">
        <v>138</v>
      </c>
      <c r="CS12185" s="10" t="s">
        <v>141</v>
      </c>
      <c r="CT12185" s="10">
        <v>5.3E-47</v>
      </c>
      <c r="CU12185" s="10">
        <v>3646.666667</v>
      </c>
      <c r="CV12185" s="10">
        <v>1.305768848</v>
      </c>
      <c r="CW12185" s="10" t="s">
        <v>21922</v>
      </c>
    </row>
    <row r="12186" spans="1:101">
      <c r="A12186" t="s">
        <v>21904</v>
      </c>
      <c r="B12186" t="s">
        <v>20108</v>
      </c>
      <c r="D12186" s="10" t="s">
        <v>21905</v>
      </c>
      <c r="F12186" t="s">
        <v>146</v>
      </c>
      <c r="H12186" s="10" t="s">
        <v>21906</v>
      </c>
      <c r="I12186" t="s">
        <v>68</v>
      </c>
      <c r="J12186" s="11">
        <v>0.84128999999999998</v>
      </c>
      <c r="K12186" s="11">
        <v>1.0494000000000001</v>
      </c>
      <c r="L12186" s="11" t="s">
        <v>198</v>
      </c>
      <c r="Q12186" s="50">
        <v>1.08</v>
      </c>
      <c r="R12186" s="12">
        <v>1</v>
      </c>
      <c r="S12186" s="12">
        <v>1</v>
      </c>
      <c r="T12186" s="13" t="s">
        <v>66044</v>
      </c>
      <c r="U12186" s="14">
        <v>1.05</v>
      </c>
      <c r="V12186" s="14">
        <v>1.08</v>
      </c>
      <c r="W12186" s="14">
        <v>1.03</v>
      </c>
      <c r="X12186" s="14">
        <v>1.06</v>
      </c>
      <c r="Y12186" s="15" t="s">
        <v>21924</v>
      </c>
      <c r="Z12186" s="14">
        <v>1.06</v>
      </c>
      <c r="AA12186" s="14">
        <v>1.08</v>
      </c>
      <c r="AB12186" s="12">
        <v>1.06</v>
      </c>
      <c r="AC12186" s="12">
        <v>1</v>
      </c>
      <c r="AD12186" s="12">
        <v>1</v>
      </c>
      <c r="AE12186" s="13" t="s">
        <v>66045</v>
      </c>
      <c r="AF12186" s="14">
        <v>1.02</v>
      </c>
      <c r="AG12186" s="14">
        <v>1</v>
      </c>
      <c r="AH12186" s="14">
        <v>1.04</v>
      </c>
      <c r="AI12186" s="14">
        <v>1</v>
      </c>
      <c r="AJ12186" s="15" t="s">
        <v>21926</v>
      </c>
      <c r="AK12186" s="14">
        <v>0.99</v>
      </c>
      <c r="AL12186" s="14">
        <v>0.99</v>
      </c>
      <c r="AM12186" s="12">
        <v>1.17</v>
      </c>
      <c r="AN12186" s="12">
        <v>1.06</v>
      </c>
      <c r="AO12186" s="12">
        <v>1</v>
      </c>
      <c r="AP12186" s="13" t="s">
        <v>66046</v>
      </c>
      <c r="AQ12186" s="14">
        <v>1.03</v>
      </c>
      <c r="AR12186" s="14">
        <v>1.05</v>
      </c>
      <c r="AS12186" s="14">
        <v>1.04</v>
      </c>
      <c r="AT12186" s="14">
        <v>1.05</v>
      </c>
      <c r="AU12186" s="15" t="s">
        <v>45898</v>
      </c>
      <c r="AV12186" s="14">
        <v>1.07</v>
      </c>
      <c r="AW12186" s="14">
        <v>1.07</v>
      </c>
      <c r="AX12186" s="12"/>
      <c r="AY12186" s="12"/>
      <c r="AZ12186" s="12"/>
      <c r="BA12186" s="13"/>
      <c r="BB12186" s="14"/>
      <c r="BC12186" s="14"/>
      <c r="BD12186" s="14"/>
      <c r="BE12186" s="14"/>
      <c r="BF12186" s="15"/>
      <c r="BG12186" s="14"/>
      <c r="BH12186" s="14"/>
      <c r="BI12186" s="12">
        <v>1.18</v>
      </c>
      <c r="BJ12186" s="12">
        <v>1</v>
      </c>
      <c r="BK12186" s="12">
        <v>1</v>
      </c>
      <c r="BL12186" s="13" t="s">
        <v>66046</v>
      </c>
      <c r="BM12186" s="14">
        <v>0.99</v>
      </c>
      <c r="BN12186" s="14">
        <v>1</v>
      </c>
      <c r="BO12186" s="14">
        <v>1.01</v>
      </c>
      <c r="BP12186" s="14">
        <v>1.01</v>
      </c>
      <c r="BQ12186" s="15" t="s">
        <v>21916</v>
      </c>
      <c r="BR12186" s="14">
        <v>1</v>
      </c>
      <c r="BS12186" s="14">
        <v>0.92</v>
      </c>
      <c r="BT12186" s="50"/>
      <c r="BU12186" s="12"/>
      <c r="BV12186" s="12"/>
      <c r="BW12186" s="13"/>
      <c r="BX12186" s="14"/>
      <c r="BY12186" s="14"/>
      <c r="BZ12186" s="14"/>
      <c r="CA12186" s="14"/>
      <c r="CB12186" s="15"/>
      <c r="CC12186" s="14"/>
      <c r="CD12186" s="14"/>
      <c r="CE12186" s="10" t="s">
        <v>21918</v>
      </c>
      <c r="CF12186" s="10" t="s">
        <v>21919</v>
      </c>
      <c r="CG12186" s="10" t="s">
        <v>21920</v>
      </c>
      <c r="CH12186" s="10" t="s">
        <v>44</v>
      </c>
      <c r="CI12186" s="10" t="s">
        <v>15854</v>
      </c>
      <c r="CJ12186" s="10" t="s">
        <v>28</v>
      </c>
      <c r="CK12186" s="10" t="s">
        <v>28</v>
      </c>
      <c r="CL12186" s="10" t="s">
        <v>28</v>
      </c>
      <c r="CM12186" s="10" t="s">
        <v>28</v>
      </c>
      <c r="CN12186" s="10" t="s">
        <v>66047</v>
      </c>
      <c r="CO12186" s="10"/>
      <c r="CP12186" s="10"/>
      <c r="CQ12186" s="10" t="s">
        <v>21921</v>
      </c>
      <c r="CR12186" s="10">
        <v>138</v>
      </c>
      <c r="CS12186" s="10" t="s">
        <v>141</v>
      </c>
      <c r="CT12186" s="10">
        <v>5.3E-47</v>
      </c>
      <c r="CU12186" s="10">
        <v>3646.666667</v>
      </c>
      <c r="CV12186" s="10">
        <v>1.305768848</v>
      </c>
      <c r="CW12186" s="10" t="s">
        <v>21922</v>
      </c>
    </row>
    <row r="12187" spans="1:101">
      <c r="A12187" t="s">
        <v>14927</v>
      </c>
      <c r="B12187" t="s">
        <v>2549</v>
      </c>
      <c r="D12187" s="10" t="s">
        <v>14928</v>
      </c>
      <c r="H12187" s="10" t="s">
        <v>14929</v>
      </c>
      <c r="I12187" t="s">
        <v>6</v>
      </c>
      <c r="Q12187" s="50"/>
      <c r="R12187" s="12"/>
      <c r="S12187" s="12"/>
      <c r="T12187" s="13"/>
      <c r="U12187" s="14"/>
      <c r="V12187" s="14"/>
      <c r="W12187" s="14"/>
      <c r="X12187" s="14"/>
      <c r="Y12187" s="15"/>
      <c r="Z12187" s="14"/>
      <c r="AA12187" s="14"/>
      <c r="AB12187" s="12"/>
      <c r="AC12187" s="12"/>
      <c r="AD12187" s="12"/>
      <c r="AE12187" s="13"/>
      <c r="AF12187" s="14"/>
      <c r="AG12187" s="14"/>
      <c r="AH12187" s="14"/>
      <c r="AI12187" s="14"/>
      <c r="AJ12187" s="15"/>
      <c r="AK12187" s="14"/>
      <c r="AL12187" s="14"/>
      <c r="AM12187" s="12">
        <v>1.08</v>
      </c>
      <c r="AN12187" s="12">
        <v>1</v>
      </c>
      <c r="AO12187" s="12">
        <v>1</v>
      </c>
      <c r="AP12187" s="13" t="s">
        <v>14930</v>
      </c>
      <c r="AQ12187" s="14">
        <v>1.03</v>
      </c>
      <c r="AR12187" s="14">
        <v>1.02</v>
      </c>
      <c r="AS12187" s="14">
        <v>0.98</v>
      </c>
      <c r="AT12187" s="14">
        <v>0.99</v>
      </c>
      <c r="AU12187" s="15" t="s">
        <v>14931</v>
      </c>
      <c r="AV12187" s="14">
        <v>1.08</v>
      </c>
      <c r="AW12187" s="14">
        <v>1.08</v>
      </c>
      <c r="AX12187" s="12"/>
      <c r="AY12187" s="12"/>
      <c r="AZ12187" s="12"/>
      <c r="BA12187" s="13"/>
      <c r="BB12187" s="14"/>
      <c r="BC12187" s="14"/>
      <c r="BD12187" s="14"/>
      <c r="BE12187" s="14"/>
      <c r="BF12187" s="15"/>
      <c r="BG12187" s="14"/>
      <c r="BH12187" s="14"/>
      <c r="BI12187" s="12"/>
      <c r="BJ12187" s="12"/>
      <c r="BK12187" s="12"/>
      <c r="BL12187" s="13"/>
      <c r="BM12187" s="14"/>
      <c r="BN12187" s="14"/>
      <c r="BO12187" s="14"/>
      <c r="BP12187" s="14"/>
      <c r="BQ12187" s="15"/>
      <c r="BR12187" s="14"/>
      <c r="BS12187" s="14"/>
      <c r="BT12187" s="50"/>
      <c r="BU12187" s="12"/>
      <c r="BV12187" s="12"/>
      <c r="BW12187" s="13"/>
      <c r="BX12187" s="14"/>
      <c r="BY12187" s="14"/>
      <c r="BZ12187" s="14"/>
      <c r="CA12187" s="14"/>
      <c r="CB12187" s="15"/>
      <c r="CC12187" s="14"/>
      <c r="CD12187" s="14"/>
      <c r="CE12187" s="10"/>
      <c r="CF12187" s="10" t="s">
        <v>14932</v>
      </c>
      <c r="CG12187" s="10" t="s">
        <v>14933</v>
      </c>
      <c r="CH12187" s="10" t="s">
        <v>44</v>
      </c>
      <c r="CI12187" s="10">
        <v>21126336</v>
      </c>
      <c r="CJ12187" s="10" t="s">
        <v>28</v>
      </c>
      <c r="CK12187" s="10" t="s">
        <v>28</v>
      </c>
      <c r="CL12187" s="10" t="s">
        <v>28</v>
      </c>
      <c r="CM12187" s="10" t="s">
        <v>28</v>
      </c>
      <c r="CN12187" s="10" t="s">
        <v>4803</v>
      </c>
      <c r="CO12187" s="10"/>
      <c r="CP12187" s="10"/>
      <c r="CQ12187" s="10" t="s">
        <v>14934</v>
      </c>
      <c r="CR12187" s="10">
        <v>322</v>
      </c>
      <c r="CS12187" s="10" t="s">
        <v>6776</v>
      </c>
      <c r="CT12187" s="16">
        <v>28.686</v>
      </c>
      <c r="CU12187" s="10">
        <v>337.33333329999999</v>
      </c>
      <c r="CV12187" s="10">
        <v>1.378924593</v>
      </c>
      <c r="CW12187" s="10" t="s">
        <v>14935</v>
      </c>
    </row>
    <row r="12188" spans="1:101">
      <c r="A12188" t="s">
        <v>14927</v>
      </c>
      <c r="B12188" t="s">
        <v>1048</v>
      </c>
      <c r="D12188" s="10" t="s">
        <v>14928</v>
      </c>
      <c r="H12188" s="10" t="s">
        <v>14929</v>
      </c>
      <c r="I12188" t="s">
        <v>68</v>
      </c>
      <c r="Q12188" s="50">
        <v>0.94</v>
      </c>
      <c r="R12188" s="12">
        <v>1</v>
      </c>
      <c r="S12188" s="12">
        <v>1</v>
      </c>
      <c r="T12188" s="13" t="s">
        <v>14936</v>
      </c>
      <c r="U12188" s="14">
        <v>0.94</v>
      </c>
      <c r="V12188" s="14">
        <v>0.94</v>
      </c>
      <c r="W12188" s="14"/>
      <c r="X12188" s="14"/>
      <c r="Y12188" s="15"/>
      <c r="Z12188" s="14">
        <v>0.94</v>
      </c>
      <c r="AA12188" s="14">
        <v>0.94</v>
      </c>
      <c r="AB12188" s="12">
        <v>1.08</v>
      </c>
      <c r="AC12188" s="12">
        <v>1</v>
      </c>
      <c r="AD12188" s="12">
        <v>1</v>
      </c>
      <c r="AE12188" s="13" t="s">
        <v>14937</v>
      </c>
      <c r="AF12188" s="14">
        <v>1.07</v>
      </c>
      <c r="AG12188" s="14">
        <v>1.08</v>
      </c>
      <c r="AH12188" s="14">
        <v>1.05</v>
      </c>
      <c r="AI12188" s="14">
        <v>1.05</v>
      </c>
      <c r="AJ12188" s="15" t="s">
        <v>14938</v>
      </c>
      <c r="AK12188" s="14">
        <v>1.08</v>
      </c>
      <c r="AL12188" s="14">
        <v>1.08</v>
      </c>
      <c r="AM12188" s="12">
        <v>1.1100000000000001</v>
      </c>
      <c r="AN12188" s="12">
        <v>1</v>
      </c>
      <c r="AO12188" s="12">
        <v>1</v>
      </c>
      <c r="AP12188" s="13" t="s">
        <v>14939</v>
      </c>
      <c r="AQ12188" s="14">
        <v>1.03</v>
      </c>
      <c r="AR12188" s="14">
        <v>1.02</v>
      </c>
      <c r="AS12188" s="14">
        <v>0.98</v>
      </c>
      <c r="AT12188" s="14">
        <v>0.99</v>
      </c>
      <c r="AU12188" s="15" t="s">
        <v>14931</v>
      </c>
      <c r="AV12188" s="14">
        <v>1.08</v>
      </c>
      <c r="AW12188" s="14">
        <v>1.08</v>
      </c>
      <c r="AX12188" s="12"/>
      <c r="AY12188" s="12"/>
      <c r="AZ12188" s="12"/>
      <c r="BA12188" s="13"/>
      <c r="BB12188" s="14"/>
      <c r="BC12188" s="14"/>
      <c r="BD12188" s="14"/>
      <c r="BE12188" s="14"/>
      <c r="BF12188" s="15"/>
      <c r="BG12188" s="14"/>
      <c r="BH12188" s="14"/>
      <c r="BI12188" s="12"/>
      <c r="BJ12188" s="12"/>
      <c r="BK12188" s="12"/>
      <c r="BL12188" s="13"/>
      <c r="BM12188" s="14"/>
      <c r="BN12188" s="14"/>
      <c r="BO12188" s="14"/>
      <c r="BP12188" s="14"/>
      <c r="BQ12188" s="15"/>
      <c r="BR12188" s="14"/>
      <c r="BS12188" s="14"/>
      <c r="BT12188" s="50">
        <v>1.04</v>
      </c>
      <c r="BU12188" s="12">
        <v>1.1399999999999999</v>
      </c>
      <c r="BV12188" s="12">
        <v>1</v>
      </c>
      <c r="BW12188" s="13" t="s">
        <v>14940</v>
      </c>
      <c r="BX12188" s="14">
        <v>1</v>
      </c>
      <c r="BY12188" s="14">
        <v>1</v>
      </c>
      <c r="BZ12188" s="14">
        <v>1.04</v>
      </c>
      <c r="CA12188" s="14">
        <v>1.03</v>
      </c>
      <c r="CB12188" s="15" t="s">
        <v>14941</v>
      </c>
      <c r="CC12188" s="14">
        <v>0.97</v>
      </c>
      <c r="CD12188" s="14">
        <v>0.97</v>
      </c>
      <c r="CE12188" s="10"/>
      <c r="CF12188" s="10" t="s">
        <v>14932</v>
      </c>
      <c r="CG12188" s="10" t="s">
        <v>14933</v>
      </c>
      <c r="CH12188" s="10"/>
      <c r="CI12188" s="10"/>
      <c r="CJ12188" s="10"/>
      <c r="CK12188" s="10"/>
      <c r="CL12188" s="10"/>
      <c r="CM12188" s="10"/>
      <c r="CN12188" s="10"/>
      <c r="CO12188" s="10"/>
      <c r="CP12188" s="10"/>
      <c r="CQ12188" s="10" t="s">
        <v>14934</v>
      </c>
      <c r="CR12188" s="10">
        <v>322</v>
      </c>
      <c r="CS12188" s="10" t="s">
        <v>6776</v>
      </c>
      <c r="CT12188" s="16">
        <v>28.686</v>
      </c>
      <c r="CU12188" s="10">
        <v>337.33333329999999</v>
      </c>
      <c r="CV12188" s="10">
        <v>1.378924593</v>
      </c>
      <c r="CW12188" s="10" t="s">
        <v>14935</v>
      </c>
    </row>
    <row r="12189" spans="1:101">
      <c r="A12189" t="s">
        <v>14927</v>
      </c>
      <c r="B12189" t="s">
        <v>7328</v>
      </c>
      <c r="D12189" s="10" t="s">
        <v>14928</v>
      </c>
      <c r="H12189" s="10" t="s">
        <v>14929</v>
      </c>
      <c r="I12189" t="s">
        <v>68</v>
      </c>
      <c r="Q12189" s="50">
        <v>1.03</v>
      </c>
      <c r="R12189" s="12">
        <v>1</v>
      </c>
      <c r="S12189" s="12">
        <v>1</v>
      </c>
      <c r="T12189" s="13" t="s">
        <v>14943</v>
      </c>
      <c r="U12189" s="14">
        <v>0.98</v>
      </c>
      <c r="V12189" s="14">
        <v>0.98</v>
      </c>
      <c r="W12189" s="14">
        <v>0.94</v>
      </c>
      <c r="X12189" s="14">
        <v>0.94</v>
      </c>
      <c r="Y12189" s="15" t="s">
        <v>14944</v>
      </c>
      <c r="Z12189" s="14">
        <v>1.03</v>
      </c>
      <c r="AA12189" s="14">
        <v>1.03</v>
      </c>
      <c r="AB12189" s="12">
        <v>1.1200000000000001</v>
      </c>
      <c r="AC12189" s="12">
        <v>1.04</v>
      </c>
      <c r="AD12189" s="12">
        <v>1</v>
      </c>
      <c r="AE12189" s="13" t="s">
        <v>14945</v>
      </c>
      <c r="AF12189" s="14">
        <v>1.1000000000000001</v>
      </c>
      <c r="AG12189" s="14">
        <v>1.1200000000000001</v>
      </c>
      <c r="AH12189" s="14">
        <v>1.06</v>
      </c>
      <c r="AI12189" s="14">
        <v>1.06</v>
      </c>
      <c r="AJ12189" s="15" t="s">
        <v>14946</v>
      </c>
      <c r="AK12189" s="14">
        <v>1.1200000000000001</v>
      </c>
      <c r="AL12189" s="14">
        <v>1.1200000000000001</v>
      </c>
      <c r="AM12189" s="12">
        <v>0.99</v>
      </c>
      <c r="AN12189" s="12">
        <v>1.05</v>
      </c>
      <c r="AO12189" s="12">
        <v>1</v>
      </c>
      <c r="AP12189" s="13" t="s">
        <v>14947</v>
      </c>
      <c r="AQ12189" s="14">
        <v>0.98</v>
      </c>
      <c r="AR12189" s="14">
        <v>0.98</v>
      </c>
      <c r="AS12189" s="14">
        <v>0.98</v>
      </c>
      <c r="AT12189" s="14">
        <v>0.99</v>
      </c>
      <c r="AU12189" s="15" t="s">
        <v>14931</v>
      </c>
      <c r="AV12189" s="14">
        <v>1.01</v>
      </c>
      <c r="AW12189" s="14">
        <v>1.01</v>
      </c>
      <c r="AX12189" s="12">
        <v>1.01</v>
      </c>
      <c r="AY12189" s="12">
        <v>1.08</v>
      </c>
      <c r="AZ12189" s="12">
        <v>1</v>
      </c>
      <c r="BA12189" s="13" t="s">
        <v>14948</v>
      </c>
      <c r="BB12189" s="14">
        <v>0.9</v>
      </c>
      <c r="BC12189" s="14">
        <v>0.94</v>
      </c>
      <c r="BD12189" s="14">
        <v>0.88</v>
      </c>
      <c r="BE12189" s="14">
        <v>0.92</v>
      </c>
      <c r="BF12189" s="15" t="s">
        <v>14949</v>
      </c>
      <c r="BG12189" s="14">
        <v>1.01</v>
      </c>
      <c r="BH12189" s="14">
        <v>1.01</v>
      </c>
      <c r="BI12189" s="12">
        <v>1.1299999999999999</v>
      </c>
      <c r="BJ12189" s="12">
        <v>1</v>
      </c>
      <c r="BK12189" s="12">
        <v>1</v>
      </c>
      <c r="BL12189" s="13" t="s">
        <v>14950</v>
      </c>
      <c r="BM12189" s="14">
        <v>1.01</v>
      </c>
      <c r="BN12189" s="14">
        <v>1.0900000000000001</v>
      </c>
      <c r="BO12189" s="14">
        <v>1</v>
      </c>
      <c r="BP12189" s="14">
        <v>1.1299999999999999</v>
      </c>
      <c r="BQ12189" s="15" t="s">
        <v>14951</v>
      </c>
      <c r="BR12189" s="14">
        <v>1.1299999999999999</v>
      </c>
      <c r="BS12189" s="14">
        <v>1.1299999999999999</v>
      </c>
      <c r="BT12189" s="50">
        <v>0.61</v>
      </c>
      <c r="BU12189" s="12">
        <v>1</v>
      </c>
      <c r="BV12189" s="12">
        <v>1</v>
      </c>
      <c r="BW12189" s="13" t="s">
        <v>14952</v>
      </c>
      <c r="BX12189" s="14">
        <v>0.93</v>
      </c>
      <c r="BY12189" s="14">
        <v>0.96</v>
      </c>
      <c r="BZ12189" s="14">
        <v>1.04</v>
      </c>
      <c r="CA12189" s="14">
        <v>1.03</v>
      </c>
      <c r="CB12189" s="15" t="s">
        <v>14953</v>
      </c>
      <c r="CC12189" s="14">
        <v>0.75</v>
      </c>
      <c r="CD12189" s="14">
        <v>0.75</v>
      </c>
      <c r="CE12189" s="10"/>
      <c r="CF12189" s="10" t="s">
        <v>14932</v>
      </c>
      <c r="CG12189" s="10" t="s">
        <v>14933</v>
      </c>
      <c r="CH12189" s="10"/>
      <c r="CI12189" s="10"/>
      <c r="CJ12189" s="10"/>
      <c r="CK12189" s="10"/>
      <c r="CL12189" s="10"/>
      <c r="CM12189" s="10"/>
      <c r="CN12189" s="10"/>
      <c r="CO12189" s="10"/>
      <c r="CP12189" s="10"/>
      <c r="CQ12189" s="10" t="s">
        <v>14934</v>
      </c>
      <c r="CR12189" s="10">
        <v>322</v>
      </c>
      <c r="CS12189" s="10" t="s">
        <v>6776</v>
      </c>
      <c r="CT12189" s="16">
        <v>28.686</v>
      </c>
      <c r="CU12189" s="10">
        <v>337.33333329999999</v>
      </c>
      <c r="CV12189" s="10">
        <v>1.378924593</v>
      </c>
      <c r="CW12189" s="10" t="s">
        <v>14935</v>
      </c>
    </row>
    <row r="12190" spans="1:101">
      <c r="A12190" t="s">
        <v>34793</v>
      </c>
      <c r="B12190" t="s">
        <v>25909</v>
      </c>
      <c r="D12190" s="10" t="s">
        <v>34794</v>
      </c>
      <c r="E12190" t="s">
        <v>3</v>
      </c>
      <c r="F12190" t="s">
        <v>4</v>
      </c>
      <c r="H12190" s="10" t="s">
        <v>34795</v>
      </c>
      <c r="I12190" t="s">
        <v>155</v>
      </c>
      <c r="J12190" s="11">
        <v>12.553000000000001</v>
      </c>
      <c r="K12190" s="11">
        <v>10.733000000000001</v>
      </c>
      <c r="Q12190" s="50"/>
      <c r="R12190" s="12"/>
      <c r="S12190" s="12"/>
      <c r="T12190" s="13"/>
      <c r="U12190" s="14"/>
      <c r="V12190" s="14"/>
      <c r="W12190" s="14"/>
      <c r="X12190" s="14"/>
      <c r="Y12190" s="15"/>
      <c r="Z12190" s="14"/>
      <c r="AA12190" s="14"/>
      <c r="AB12190" s="12"/>
      <c r="AC12190" s="12"/>
      <c r="AD12190" s="12"/>
      <c r="AE12190" s="13"/>
      <c r="AF12190" s="14"/>
      <c r="AG12190" s="14"/>
      <c r="AH12190" s="14"/>
      <c r="AI12190" s="14"/>
      <c r="AJ12190" s="15"/>
      <c r="AK12190" s="14"/>
      <c r="AL12190" s="14"/>
      <c r="AM12190" s="12"/>
      <c r="AN12190" s="12"/>
      <c r="AO12190" s="12"/>
      <c r="AP12190" s="13"/>
      <c r="AQ12190" s="14"/>
      <c r="AR12190" s="14"/>
      <c r="AS12190" s="14"/>
      <c r="AT12190" s="14"/>
      <c r="AU12190" s="15"/>
      <c r="AV12190" s="14"/>
      <c r="AW12190" s="14"/>
      <c r="AX12190" s="12"/>
      <c r="AY12190" s="12"/>
      <c r="AZ12190" s="12"/>
      <c r="BA12190" s="13"/>
      <c r="BB12190" s="14"/>
      <c r="BC12190" s="14"/>
      <c r="BD12190" s="14"/>
      <c r="BE12190" s="14"/>
      <c r="BF12190" s="15"/>
      <c r="BG12190" s="14"/>
      <c r="BH12190" s="14"/>
      <c r="BI12190" s="12"/>
      <c r="BJ12190" s="12"/>
      <c r="BK12190" s="12"/>
      <c r="BL12190" s="13"/>
      <c r="BM12190" s="14"/>
      <c r="BN12190" s="14"/>
      <c r="BO12190" s="14"/>
      <c r="BP12190" s="14"/>
      <c r="BQ12190" s="15"/>
      <c r="BR12190" s="14"/>
      <c r="BS12190" s="14"/>
      <c r="BT12190" s="50">
        <v>0.93</v>
      </c>
      <c r="BU12190" s="12">
        <v>1.17</v>
      </c>
      <c r="BV12190" s="12">
        <v>1</v>
      </c>
      <c r="BW12190" s="13" t="s">
        <v>34796</v>
      </c>
      <c r="BX12190" s="14">
        <v>0.94</v>
      </c>
      <c r="BY12190" s="14">
        <v>0.94</v>
      </c>
      <c r="BZ12190" s="14"/>
      <c r="CA12190" s="14"/>
      <c r="CB12190" s="15"/>
      <c r="CC12190" s="14">
        <v>0.94</v>
      </c>
      <c r="CD12190" s="14">
        <v>0.94</v>
      </c>
      <c r="CE12190" s="10"/>
      <c r="CF12190" s="10" t="s">
        <v>34797</v>
      </c>
      <c r="CG12190" s="10" t="s">
        <v>34798</v>
      </c>
      <c r="CH12190" s="10" t="s">
        <v>44</v>
      </c>
      <c r="CI12190" s="10" t="s">
        <v>2697</v>
      </c>
      <c r="CJ12190" s="10" t="s">
        <v>424</v>
      </c>
      <c r="CK12190" s="10" t="s">
        <v>28</v>
      </c>
      <c r="CL12190" s="10" t="s">
        <v>28</v>
      </c>
      <c r="CM12190" s="10" t="s">
        <v>28</v>
      </c>
      <c r="CN12190" s="10" t="s">
        <v>34799</v>
      </c>
      <c r="CO12190" s="10"/>
      <c r="CP12190" s="10"/>
      <c r="CQ12190" s="10"/>
      <c r="CR12190" s="10"/>
      <c r="CS12190" s="10"/>
      <c r="CT12190" s="10"/>
      <c r="CU12190" s="10"/>
      <c r="CV12190" s="10"/>
      <c r="CW12190" s="10"/>
    </row>
    <row r="12191" spans="1:101">
      <c r="A12191" t="s">
        <v>34793</v>
      </c>
      <c r="B12191" t="s">
        <v>20715</v>
      </c>
      <c r="D12191" s="10" t="s">
        <v>34794</v>
      </c>
      <c r="H12191" s="10" t="s">
        <v>34795</v>
      </c>
      <c r="I12191" t="s">
        <v>6</v>
      </c>
      <c r="Q12191" s="50"/>
      <c r="R12191" s="12"/>
      <c r="S12191" s="12"/>
      <c r="T12191" s="13"/>
      <c r="U12191" s="14"/>
      <c r="V12191" s="14"/>
      <c r="W12191" s="14"/>
      <c r="X12191" s="14"/>
      <c r="Y12191" s="15"/>
      <c r="Z12191" s="14"/>
      <c r="AA12191" s="14"/>
      <c r="AB12191" s="12"/>
      <c r="AC12191" s="12"/>
      <c r="AD12191" s="12"/>
      <c r="AE12191" s="13"/>
      <c r="AF12191" s="14"/>
      <c r="AG12191" s="14"/>
      <c r="AH12191" s="14"/>
      <c r="AI12191" s="14"/>
      <c r="AJ12191" s="15"/>
      <c r="AK12191" s="14"/>
      <c r="AL12191" s="14"/>
      <c r="AM12191" s="12">
        <v>2.71</v>
      </c>
      <c r="AN12191" s="12">
        <v>1</v>
      </c>
      <c r="AO12191" s="12">
        <v>1</v>
      </c>
      <c r="AP12191" s="13" t="s">
        <v>57707</v>
      </c>
      <c r="AQ12191" s="14">
        <v>2.71</v>
      </c>
      <c r="AR12191" s="14">
        <v>2.71</v>
      </c>
      <c r="AS12191" s="14"/>
      <c r="AT12191" s="14"/>
      <c r="AU12191" s="15"/>
      <c r="AV12191" s="14">
        <v>2.71</v>
      </c>
      <c r="AW12191" s="14">
        <v>2.71</v>
      </c>
      <c r="AX12191" s="12"/>
      <c r="AY12191" s="12"/>
      <c r="AZ12191" s="12"/>
      <c r="BA12191" s="13"/>
      <c r="BB12191" s="14"/>
      <c r="BC12191" s="14"/>
      <c r="BD12191" s="14"/>
      <c r="BE12191" s="14"/>
      <c r="BF12191" s="15"/>
      <c r="BG12191" s="14"/>
      <c r="BH12191" s="14"/>
      <c r="BI12191" s="12"/>
      <c r="BJ12191" s="12"/>
      <c r="BK12191" s="12"/>
      <c r="BL12191" s="13"/>
      <c r="BM12191" s="14"/>
      <c r="BN12191" s="14"/>
      <c r="BO12191" s="14"/>
      <c r="BP12191" s="14"/>
      <c r="BQ12191" s="15"/>
      <c r="BR12191" s="14"/>
      <c r="BS12191" s="14"/>
      <c r="BT12191" s="50"/>
      <c r="BU12191" s="12"/>
      <c r="BV12191" s="12"/>
      <c r="BW12191" s="13"/>
      <c r="BX12191" s="14"/>
      <c r="BY12191" s="14"/>
      <c r="BZ12191" s="14"/>
      <c r="CA12191" s="14"/>
      <c r="CB12191" s="15"/>
      <c r="CC12191" s="14"/>
      <c r="CD12191" s="14"/>
      <c r="CE12191" s="10"/>
      <c r="CF12191" s="10" t="s">
        <v>34797</v>
      </c>
      <c r="CG12191" s="10" t="s">
        <v>34798</v>
      </c>
      <c r="CH12191" s="10"/>
      <c r="CI12191" s="10"/>
      <c r="CJ12191" s="10"/>
      <c r="CK12191" s="10"/>
      <c r="CL12191" s="10"/>
      <c r="CM12191" s="10"/>
      <c r="CN12191" s="10"/>
      <c r="CO12191" s="10"/>
      <c r="CP12191" s="10"/>
      <c r="CQ12191" s="10" t="s">
        <v>57708</v>
      </c>
      <c r="CR12191" s="10">
        <v>482</v>
      </c>
      <c r="CS12191" s="10" t="s">
        <v>141</v>
      </c>
      <c r="CT12191" s="10">
        <v>2.5999999999999999E-143</v>
      </c>
      <c r="CU12191" s="10"/>
      <c r="CV12191" s="10"/>
      <c r="CW12191" s="10"/>
    </row>
    <row r="12192" spans="1:101">
      <c r="A12192" t="s">
        <v>34793</v>
      </c>
      <c r="B12192" t="s">
        <v>32377</v>
      </c>
      <c r="D12192" s="10" t="s">
        <v>34794</v>
      </c>
      <c r="F12192" t="s">
        <v>750</v>
      </c>
      <c r="H12192" s="10" t="s">
        <v>34795</v>
      </c>
      <c r="I12192" t="s">
        <v>6</v>
      </c>
      <c r="L12192" s="11" t="s">
        <v>198</v>
      </c>
      <c r="Q12192" s="50"/>
      <c r="R12192" s="12"/>
      <c r="S12192" s="12"/>
      <c r="T12192" s="13"/>
      <c r="U12192" s="14"/>
      <c r="V12192" s="14"/>
      <c r="W12192" s="14"/>
      <c r="X12192" s="14"/>
      <c r="Y12192" s="15"/>
      <c r="Z12192" s="14"/>
      <c r="AA12192" s="14"/>
      <c r="AB12192" s="12">
        <v>0.89</v>
      </c>
      <c r="AC12192" s="12">
        <v>1</v>
      </c>
      <c r="AD12192" s="12">
        <v>1</v>
      </c>
      <c r="AE12192" s="13" t="s">
        <v>71580</v>
      </c>
      <c r="AF12192" s="14">
        <v>0.92</v>
      </c>
      <c r="AG12192" s="14">
        <v>0.92</v>
      </c>
      <c r="AH12192" s="14">
        <v>0.96</v>
      </c>
      <c r="AI12192" s="14">
        <v>0.96</v>
      </c>
      <c r="AJ12192" s="15" t="s">
        <v>71581</v>
      </c>
      <c r="AK12192" s="14">
        <v>0.89</v>
      </c>
      <c r="AL12192" s="14">
        <v>0.89</v>
      </c>
      <c r="AM12192" s="12"/>
      <c r="AN12192" s="12"/>
      <c r="AO12192" s="12"/>
      <c r="AP12192" s="13"/>
      <c r="AQ12192" s="14"/>
      <c r="AR12192" s="14"/>
      <c r="AS12192" s="14"/>
      <c r="AT12192" s="14"/>
      <c r="AU12192" s="15"/>
      <c r="AV12192" s="14"/>
      <c r="AW12192" s="14"/>
      <c r="AX12192" s="12"/>
      <c r="AY12192" s="12"/>
      <c r="AZ12192" s="12"/>
      <c r="BA12192" s="13"/>
      <c r="BB12192" s="14"/>
      <c r="BC12192" s="14"/>
      <c r="BD12192" s="14"/>
      <c r="BE12192" s="14"/>
      <c r="BF12192" s="15"/>
      <c r="BG12192" s="14"/>
      <c r="BH12192" s="14"/>
      <c r="BI12192" s="12"/>
      <c r="BJ12192" s="12"/>
      <c r="BK12192" s="12"/>
      <c r="BL12192" s="13"/>
      <c r="BM12192" s="14"/>
      <c r="BN12192" s="14"/>
      <c r="BO12192" s="14"/>
      <c r="BP12192" s="14"/>
      <c r="BQ12192" s="15"/>
      <c r="BR12192" s="14"/>
      <c r="BS12192" s="14"/>
      <c r="BT12192" s="50"/>
      <c r="BU12192" s="12"/>
      <c r="BV12192" s="12"/>
      <c r="BW12192" s="13"/>
      <c r="BX12192" s="14"/>
      <c r="BY12192" s="14"/>
      <c r="BZ12192" s="14"/>
      <c r="CA12192" s="14"/>
      <c r="CB12192" s="15"/>
      <c r="CC12192" s="14"/>
      <c r="CD12192" s="14"/>
      <c r="CE12192" s="10"/>
      <c r="CF12192" s="10" t="s">
        <v>34797</v>
      </c>
      <c r="CG12192" s="10" t="s">
        <v>34798</v>
      </c>
      <c r="CH12192" s="10"/>
      <c r="CI12192" s="10"/>
      <c r="CJ12192" s="10"/>
      <c r="CK12192" s="10"/>
      <c r="CL12192" s="10"/>
      <c r="CM12192" s="10"/>
      <c r="CN12192" s="10"/>
      <c r="CO12192" s="10"/>
      <c r="CP12192" s="10"/>
      <c r="CQ12192" s="10" t="s">
        <v>57708</v>
      </c>
      <c r="CR12192" s="10">
        <v>482</v>
      </c>
      <c r="CS12192" s="10" t="s">
        <v>141</v>
      </c>
      <c r="CT12192" s="10">
        <v>2.5999999999999999E-143</v>
      </c>
      <c r="CU12192" s="10"/>
      <c r="CV12192" s="10"/>
      <c r="CW12192" s="10"/>
    </row>
    <row r="12193" spans="1:101">
      <c r="A12193" t="s">
        <v>32055</v>
      </c>
      <c r="B12193" t="s">
        <v>31019</v>
      </c>
      <c r="D12193" s="10" t="s">
        <v>32056</v>
      </c>
      <c r="E12193" t="s">
        <v>3</v>
      </c>
      <c r="F12193" t="s">
        <v>289</v>
      </c>
      <c r="H12193" s="10" t="s">
        <v>32057</v>
      </c>
      <c r="I12193" t="s">
        <v>6</v>
      </c>
      <c r="J12193" s="11">
        <v>0.93032999999999999</v>
      </c>
      <c r="K12193" s="11">
        <v>0.9708</v>
      </c>
      <c r="L12193" s="11" t="s">
        <v>198</v>
      </c>
      <c r="Q12193" s="50"/>
      <c r="R12193" s="12"/>
      <c r="S12193" s="12"/>
      <c r="T12193" s="13"/>
      <c r="U12193" s="14"/>
      <c r="V12193" s="14"/>
      <c r="W12193" s="14"/>
      <c r="X12193" s="14"/>
      <c r="Y12193" s="15"/>
      <c r="Z12193" s="14"/>
      <c r="AA12193" s="14"/>
      <c r="AB12193" s="12"/>
      <c r="AC12193" s="12"/>
      <c r="AD12193" s="12"/>
      <c r="AE12193" s="13"/>
      <c r="AF12193" s="14"/>
      <c r="AG12193" s="14"/>
      <c r="AH12193" s="14"/>
      <c r="AI12193" s="14"/>
      <c r="AJ12193" s="15"/>
      <c r="AK12193" s="14"/>
      <c r="AL12193" s="14"/>
      <c r="AM12193" s="12">
        <v>1</v>
      </c>
      <c r="AN12193" s="12">
        <v>1</v>
      </c>
      <c r="AO12193" s="12">
        <v>1</v>
      </c>
      <c r="AP12193" s="13" t="s">
        <v>32058</v>
      </c>
      <c r="AQ12193" s="14">
        <v>0.93</v>
      </c>
      <c r="AR12193" s="14">
        <v>1.03</v>
      </c>
      <c r="AS12193" s="14">
        <v>1.06</v>
      </c>
      <c r="AT12193" s="14">
        <v>1.06</v>
      </c>
      <c r="AU12193" s="15" t="s">
        <v>32059</v>
      </c>
      <c r="AV12193" s="14">
        <v>0.79</v>
      </c>
      <c r="AW12193" s="14">
        <v>1</v>
      </c>
      <c r="AX12193" s="12"/>
      <c r="AY12193" s="12"/>
      <c r="AZ12193" s="12"/>
      <c r="BA12193" s="13"/>
      <c r="BB12193" s="14"/>
      <c r="BC12193" s="14"/>
      <c r="BD12193" s="14"/>
      <c r="BE12193" s="14"/>
      <c r="BF12193" s="15"/>
      <c r="BG12193" s="14"/>
      <c r="BH12193" s="14"/>
      <c r="BI12193" s="12"/>
      <c r="BJ12193" s="12"/>
      <c r="BK12193" s="12"/>
      <c r="BL12193" s="13"/>
      <c r="BM12193" s="14"/>
      <c r="BN12193" s="14"/>
      <c r="BO12193" s="14"/>
      <c r="BP12193" s="14"/>
      <c r="BQ12193" s="15"/>
      <c r="BR12193" s="14"/>
      <c r="BS12193" s="14"/>
      <c r="BT12193" s="50">
        <v>1.01</v>
      </c>
      <c r="BU12193" s="12">
        <v>1</v>
      </c>
      <c r="BV12193" s="12">
        <v>2</v>
      </c>
      <c r="BW12193" s="13" t="s">
        <v>32060</v>
      </c>
      <c r="BX12193" s="14">
        <v>0.85</v>
      </c>
      <c r="BY12193" s="14">
        <v>0.91</v>
      </c>
      <c r="BZ12193" s="14"/>
      <c r="CA12193" s="14"/>
      <c r="CB12193" s="15"/>
      <c r="CC12193" s="14">
        <v>0.86</v>
      </c>
      <c r="CD12193" s="14">
        <v>0.94</v>
      </c>
      <c r="CE12193" s="10"/>
      <c r="CF12193" s="10" t="s">
        <v>390</v>
      </c>
      <c r="CG12193" s="10" t="s">
        <v>32061</v>
      </c>
      <c r="CH12193" s="10" t="s">
        <v>44</v>
      </c>
      <c r="CI12193" s="10" t="s">
        <v>45</v>
      </c>
      <c r="CJ12193" s="10" t="s">
        <v>28</v>
      </c>
      <c r="CK12193" s="10" t="s">
        <v>28</v>
      </c>
      <c r="CL12193" s="10" t="s">
        <v>28</v>
      </c>
      <c r="CM12193" s="10" t="s">
        <v>28</v>
      </c>
      <c r="CN12193" s="10" t="s">
        <v>32062</v>
      </c>
      <c r="CO12193" s="10"/>
      <c r="CP12193" s="10"/>
      <c r="CQ12193" s="10" t="s">
        <v>32063</v>
      </c>
      <c r="CR12193" s="10">
        <v>502</v>
      </c>
      <c r="CS12193" s="10" t="s">
        <v>141</v>
      </c>
      <c r="CT12193" s="16">
        <v>6.2000000000000002E-130</v>
      </c>
      <c r="CU12193" s="10">
        <v>62.666666669999998</v>
      </c>
      <c r="CV12193" s="10">
        <v>1.103751793</v>
      </c>
      <c r="CW12193" s="10" t="s">
        <v>32064</v>
      </c>
    </row>
    <row r="12194" spans="1:101">
      <c r="A12194" t="s">
        <v>32055</v>
      </c>
      <c r="B12194" t="s">
        <v>10997</v>
      </c>
      <c r="D12194" s="10" t="s">
        <v>32056</v>
      </c>
      <c r="H12194" s="10" t="s">
        <v>32057</v>
      </c>
      <c r="I12194" t="s">
        <v>501</v>
      </c>
      <c r="Q12194" s="50">
        <v>0.46</v>
      </c>
      <c r="R12194" s="12">
        <v>1</v>
      </c>
      <c r="S12194" s="12">
        <v>1</v>
      </c>
      <c r="T12194" s="13" t="s">
        <v>43141</v>
      </c>
      <c r="U12194" s="14">
        <v>0.69</v>
      </c>
      <c r="V12194" s="14">
        <v>0.69</v>
      </c>
      <c r="W12194" s="14"/>
      <c r="X12194" s="14"/>
      <c r="Y12194" s="15"/>
      <c r="Z12194" s="14">
        <v>0.69</v>
      </c>
      <c r="AA12194" s="14">
        <v>0.69</v>
      </c>
      <c r="AB12194" s="12">
        <v>0.79</v>
      </c>
      <c r="AC12194" s="12">
        <v>1</v>
      </c>
      <c r="AD12194" s="12">
        <v>1</v>
      </c>
      <c r="AE12194" s="13" t="s">
        <v>43142</v>
      </c>
      <c r="AF12194" s="14">
        <v>1.04</v>
      </c>
      <c r="AG12194" s="14">
        <v>0.99</v>
      </c>
      <c r="AH12194" s="14"/>
      <c r="AI12194" s="14"/>
      <c r="AJ12194" s="15"/>
      <c r="AK12194" s="14">
        <v>0.99</v>
      </c>
      <c r="AL12194" s="14">
        <v>1.06</v>
      </c>
      <c r="AM12194" s="12"/>
      <c r="AN12194" s="12"/>
      <c r="AO12194" s="12"/>
      <c r="AP12194" s="13"/>
      <c r="AQ12194" s="14"/>
      <c r="AR12194" s="14"/>
      <c r="AS12194" s="14"/>
      <c r="AT12194" s="14"/>
      <c r="AU12194" s="15"/>
      <c r="AV12194" s="14"/>
      <c r="AW12194" s="14"/>
      <c r="AX12194" s="12"/>
      <c r="AY12194" s="12"/>
      <c r="AZ12194" s="12"/>
      <c r="BA12194" s="13"/>
      <c r="BB12194" s="14"/>
      <c r="BC12194" s="14"/>
      <c r="BD12194" s="14"/>
      <c r="BE12194" s="14"/>
      <c r="BF12194" s="15"/>
      <c r="BG12194" s="14"/>
      <c r="BH12194" s="14"/>
      <c r="BI12194" s="12"/>
      <c r="BJ12194" s="12"/>
      <c r="BK12194" s="12"/>
      <c r="BL12194" s="13"/>
      <c r="BM12194" s="14"/>
      <c r="BN12194" s="14"/>
      <c r="BO12194" s="14"/>
      <c r="BP12194" s="14"/>
      <c r="BQ12194" s="15"/>
      <c r="BR12194" s="14"/>
      <c r="BS12194" s="14"/>
      <c r="BT12194" s="50"/>
      <c r="BU12194" s="12"/>
      <c r="BV12194" s="12"/>
      <c r="BW12194" s="13"/>
      <c r="BX12194" s="14"/>
      <c r="BY12194" s="14"/>
      <c r="BZ12194" s="14"/>
      <c r="CA12194" s="14"/>
      <c r="CB12194" s="15"/>
      <c r="CC12194" s="14"/>
      <c r="CD12194" s="14"/>
      <c r="CE12194" s="10"/>
      <c r="CF12194" s="10" t="s">
        <v>390</v>
      </c>
      <c r="CG12194" s="10" t="s">
        <v>32061</v>
      </c>
      <c r="CH12194" s="10"/>
      <c r="CI12194" s="10"/>
      <c r="CJ12194" s="10"/>
      <c r="CK12194" s="10"/>
      <c r="CL12194" s="10"/>
      <c r="CM12194" s="10"/>
      <c r="CN12194" s="10"/>
      <c r="CO12194" s="10"/>
      <c r="CP12194" s="10"/>
      <c r="CQ12194" s="10"/>
      <c r="CR12194" s="10"/>
      <c r="CS12194" s="10"/>
      <c r="CT12194" s="10"/>
      <c r="CU12194" s="10">
        <v>62.666666669999998</v>
      </c>
      <c r="CV12194" s="10">
        <v>1.103751793</v>
      </c>
      <c r="CW12194" s="10" t="s">
        <v>32064</v>
      </c>
    </row>
    <row r="12195" spans="1:101">
      <c r="A12195" t="s">
        <v>32055</v>
      </c>
      <c r="B12195" t="s">
        <v>19192</v>
      </c>
      <c r="D12195" s="10" t="s">
        <v>32056</v>
      </c>
      <c r="F12195" t="s">
        <v>15</v>
      </c>
      <c r="H12195" s="10" t="s">
        <v>32057</v>
      </c>
      <c r="I12195" t="s">
        <v>501</v>
      </c>
      <c r="L12195" s="11" t="s">
        <v>198</v>
      </c>
      <c r="Q12195" s="50">
        <v>0.48</v>
      </c>
      <c r="R12195" s="12">
        <v>1</v>
      </c>
      <c r="S12195" s="12">
        <v>1</v>
      </c>
      <c r="T12195" s="13" t="s">
        <v>45732</v>
      </c>
      <c r="U12195" s="14">
        <v>0.59</v>
      </c>
      <c r="V12195" s="14">
        <v>0.57999999999999996</v>
      </c>
      <c r="W12195" s="14"/>
      <c r="X12195" s="14"/>
      <c r="Y12195" s="15"/>
      <c r="Z12195" s="14">
        <v>0.71</v>
      </c>
      <c r="AA12195" s="14">
        <v>0.71</v>
      </c>
      <c r="AB12195" s="12">
        <v>1.06</v>
      </c>
      <c r="AC12195" s="12">
        <v>1</v>
      </c>
      <c r="AD12195" s="12">
        <v>1</v>
      </c>
      <c r="AE12195" s="13" t="s">
        <v>45733</v>
      </c>
      <c r="AF12195" s="14">
        <v>1.04</v>
      </c>
      <c r="AG12195" s="14">
        <v>0.99</v>
      </c>
      <c r="AH12195" s="14"/>
      <c r="AI12195" s="14"/>
      <c r="AJ12195" s="15"/>
      <c r="AK12195" s="14">
        <v>0.99</v>
      </c>
      <c r="AL12195" s="14">
        <v>1.06</v>
      </c>
      <c r="AM12195" s="12">
        <v>0.65</v>
      </c>
      <c r="AN12195" s="12">
        <v>1.35</v>
      </c>
      <c r="AO12195" s="12">
        <v>1</v>
      </c>
      <c r="AP12195" s="13" t="s">
        <v>45734</v>
      </c>
      <c r="AQ12195" s="14">
        <v>0.97</v>
      </c>
      <c r="AR12195" s="14">
        <v>1.01</v>
      </c>
      <c r="AS12195" s="14">
        <v>1.06</v>
      </c>
      <c r="AT12195" s="14">
        <v>1.06</v>
      </c>
      <c r="AU12195" s="15" t="s">
        <v>32059</v>
      </c>
      <c r="AV12195" s="14">
        <v>0.92</v>
      </c>
      <c r="AW12195" s="14">
        <v>1.02</v>
      </c>
      <c r="AX12195" s="12"/>
      <c r="AY12195" s="12"/>
      <c r="AZ12195" s="12"/>
      <c r="BA12195" s="13"/>
      <c r="BB12195" s="14"/>
      <c r="BC12195" s="14"/>
      <c r="BD12195" s="14"/>
      <c r="BE12195" s="14"/>
      <c r="BF12195" s="15"/>
      <c r="BG12195" s="14"/>
      <c r="BH12195" s="14"/>
      <c r="BI12195" s="12"/>
      <c r="BJ12195" s="12"/>
      <c r="BK12195" s="12"/>
      <c r="BL12195" s="13"/>
      <c r="BM12195" s="14"/>
      <c r="BN12195" s="14"/>
      <c r="BO12195" s="14"/>
      <c r="BP12195" s="14"/>
      <c r="BQ12195" s="15"/>
      <c r="BR12195" s="14"/>
      <c r="BS12195" s="14"/>
      <c r="BT12195" s="50"/>
      <c r="BU12195" s="12"/>
      <c r="BV12195" s="12"/>
      <c r="BW12195" s="13"/>
      <c r="BX12195" s="14"/>
      <c r="BY12195" s="14"/>
      <c r="BZ12195" s="14"/>
      <c r="CA12195" s="14"/>
      <c r="CB12195" s="15"/>
      <c r="CC12195" s="14"/>
      <c r="CD12195" s="14"/>
      <c r="CE12195" s="10"/>
      <c r="CF12195" s="10" t="s">
        <v>390</v>
      </c>
      <c r="CG12195" s="10" t="s">
        <v>32061</v>
      </c>
      <c r="CH12195" s="10" t="s">
        <v>44</v>
      </c>
      <c r="CI12195" s="10" t="s">
        <v>45735</v>
      </c>
      <c r="CJ12195" s="10" t="s">
        <v>28</v>
      </c>
      <c r="CK12195" s="10" t="s">
        <v>28</v>
      </c>
      <c r="CL12195" s="10" t="s">
        <v>28</v>
      </c>
      <c r="CM12195" s="10" t="s">
        <v>28</v>
      </c>
      <c r="CN12195" s="10" t="s">
        <v>1315</v>
      </c>
      <c r="CO12195" s="10"/>
      <c r="CP12195" s="10"/>
      <c r="CQ12195" s="10"/>
      <c r="CR12195" s="10"/>
      <c r="CS12195" s="10"/>
      <c r="CT12195" s="10"/>
      <c r="CU12195" s="10">
        <v>62.666666669999998</v>
      </c>
      <c r="CV12195" s="10">
        <v>1.103751793</v>
      </c>
      <c r="CW12195" s="10" t="s">
        <v>32064</v>
      </c>
    </row>
    <row r="12196" spans="1:101">
      <c r="A12196" t="s">
        <v>32055</v>
      </c>
      <c r="B12196" t="s">
        <v>2280</v>
      </c>
      <c r="D12196" s="10" t="s">
        <v>32056</v>
      </c>
      <c r="E12196" t="s">
        <v>3</v>
      </c>
      <c r="F12196" t="s">
        <v>4</v>
      </c>
      <c r="H12196" s="10" t="s">
        <v>32057</v>
      </c>
      <c r="I12196" t="s">
        <v>68</v>
      </c>
      <c r="J12196" s="11">
        <v>0.76693</v>
      </c>
      <c r="K12196" s="11">
        <v>0.80200000000000005</v>
      </c>
      <c r="L12196" s="11" t="s">
        <v>198</v>
      </c>
      <c r="Q12196" s="50">
        <v>1.04</v>
      </c>
      <c r="R12196" s="12">
        <v>1.01</v>
      </c>
      <c r="S12196" s="12">
        <v>1</v>
      </c>
      <c r="T12196" s="13" t="s">
        <v>48234</v>
      </c>
      <c r="U12196" s="14">
        <v>0.64</v>
      </c>
      <c r="V12196" s="14">
        <v>0.64</v>
      </c>
      <c r="W12196" s="14"/>
      <c r="X12196" s="14"/>
      <c r="Y12196" s="15"/>
      <c r="Z12196" s="14">
        <v>0.7</v>
      </c>
      <c r="AA12196" s="14">
        <v>0.7</v>
      </c>
      <c r="AB12196" s="12">
        <v>1.1000000000000001</v>
      </c>
      <c r="AC12196" s="12">
        <v>1.05</v>
      </c>
      <c r="AD12196" s="12">
        <v>1</v>
      </c>
      <c r="AE12196" s="13" t="s">
        <v>48235</v>
      </c>
      <c r="AF12196" s="14">
        <v>1.05</v>
      </c>
      <c r="AG12196" s="14">
        <v>1.03</v>
      </c>
      <c r="AH12196" s="14"/>
      <c r="AI12196" s="14"/>
      <c r="AJ12196" s="15"/>
      <c r="AK12196" s="14">
        <v>1.02</v>
      </c>
      <c r="AL12196" s="14">
        <v>1.06</v>
      </c>
      <c r="AM12196" s="12">
        <v>1.03</v>
      </c>
      <c r="AN12196" s="12">
        <v>1.01</v>
      </c>
      <c r="AO12196" s="12">
        <v>1</v>
      </c>
      <c r="AP12196" s="13" t="s">
        <v>48236</v>
      </c>
      <c r="AQ12196" s="14">
        <v>0.97</v>
      </c>
      <c r="AR12196" s="14">
        <v>1.01</v>
      </c>
      <c r="AS12196" s="14">
        <v>1.06</v>
      </c>
      <c r="AT12196" s="14">
        <v>1.06</v>
      </c>
      <c r="AU12196" s="15" t="s">
        <v>32059</v>
      </c>
      <c r="AV12196" s="14">
        <v>0.92</v>
      </c>
      <c r="AW12196" s="14">
        <v>1.02</v>
      </c>
      <c r="AX12196" s="12">
        <v>1.04</v>
      </c>
      <c r="AY12196" s="12">
        <v>1.04</v>
      </c>
      <c r="AZ12196" s="12">
        <v>1</v>
      </c>
      <c r="BA12196" s="13" t="s">
        <v>48236</v>
      </c>
      <c r="BB12196" s="14">
        <v>1.04</v>
      </c>
      <c r="BC12196" s="14">
        <v>1.08</v>
      </c>
      <c r="BD12196" s="14"/>
      <c r="BE12196" s="14"/>
      <c r="BF12196" s="15"/>
      <c r="BG12196" s="14">
        <v>1.04</v>
      </c>
      <c r="BH12196" s="14">
        <v>1.04</v>
      </c>
      <c r="BI12196" s="12">
        <v>0.97</v>
      </c>
      <c r="BJ12196" s="12">
        <v>1</v>
      </c>
      <c r="BK12196" s="12">
        <v>1</v>
      </c>
      <c r="BL12196" s="13" t="s">
        <v>48237</v>
      </c>
      <c r="BM12196" s="14">
        <v>0.97</v>
      </c>
      <c r="BN12196" s="14">
        <v>0.97</v>
      </c>
      <c r="BO12196" s="14"/>
      <c r="BP12196" s="14"/>
      <c r="BQ12196" s="15"/>
      <c r="BR12196" s="14">
        <v>0.97</v>
      </c>
      <c r="BS12196" s="14">
        <v>0.97</v>
      </c>
      <c r="BT12196" s="50">
        <v>0.91</v>
      </c>
      <c r="BU12196" s="12">
        <v>1.38</v>
      </c>
      <c r="BV12196" s="12">
        <v>1</v>
      </c>
      <c r="BW12196" s="13" t="s">
        <v>48238</v>
      </c>
      <c r="BX12196" s="14">
        <v>1.05</v>
      </c>
      <c r="BY12196" s="14">
        <v>1.05</v>
      </c>
      <c r="BZ12196" s="14"/>
      <c r="CA12196" s="14"/>
      <c r="CB12196" s="15"/>
      <c r="CC12196" s="14">
        <v>1.05</v>
      </c>
      <c r="CD12196" s="14">
        <v>1.0900000000000001</v>
      </c>
      <c r="CE12196" s="10"/>
      <c r="CF12196" s="10" t="s">
        <v>390</v>
      </c>
      <c r="CG12196" s="10" t="s">
        <v>32061</v>
      </c>
      <c r="CH12196" s="10" t="s">
        <v>44</v>
      </c>
      <c r="CI12196" s="10" t="s">
        <v>2535</v>
      </c>
      <c r="CJ12196" s="10" t="s">
        <v>62</v>
      </c>
      <c r="CK12196" s="10" t="s">
        <v>28</v>
      </c>
      <c r="CL12196" s="10" t="s">
        <v>828</v>
      </c>
      <c r="CM12196" s="10" t="s">
        <v>28</v>
      </c>
      <c r="CN12196" s="10" t="s">
        <v>48239</v>
      </c>
      <c r="CO12196" s="10"/>
      <c r="CP12196" s="10"/>
      <c r="CQ12196" s="10"/>
      <c r="CR12196" s="10"/>
      <c r="CS12196" s="10"/>
      <c r="CT12196" s="10"/>
      <c r="CU12196" s="10">
        <v>62.666666669999998</v>
      </c>
      <c r="CV12196" s="10">
        <v>1.103751793</v>
      </c>
      <c r="CW12196" s="10" t="s">
        <v>32064</v>
      </c>
    </row>
    <row r="12197" spans="1:101">
      <c r="A12197" t="s">
        <v>32055</v>
      </c>
      <c r="B12197" t="s">
        <v>2632</v>
      </c>
      <c r="D12197" s="10" t="s">
        <v>32056</v>
      </c>
      <c r="E12197" t="s">
        <v>3</v>
      </c>
      <c r="F12197" t="s">
        <v>4</v>
      </c>
      <c r="H12197" s="10" t="s">
        <v>32057</v>
      </c>
      <c r="I12197" t="s">
        <v>6</v>
      </c>
      <c r="Q12197" s="50"/>
      <c r="R12197" s="12"/>
      <c r="S12197" s="12"/>
      <c r="T12197" s="13"/>
      <c r="U12197" s="14"/>
      <c r="V12197" s="14"/>
      <c r="W12197" s="14"/>
      <c r="X12197" s="14"/>
      <c r="Y12197" s="15"/>
      <c r="Z12197" s="14"/>
      <c r="AA12197" s="14"/>
      <c r="AB12197" s="12"/>
      <c r="AC12197" s="12"/>
      <c r="AD12197" s="12"/>
      <c r="AE12197" s="13"/>
      <c r="AF12197" s="14"/>
      <c r="AG12197" s="14"/>
      <c r="AH12197" s="14"/>
      <c r="AI12197" s="14"/>
      <c r="AJ12197" s="15"/>
      <c r="AK12197" s="14"/>
      <c r="AL12197" s="14"/>
      <c r="AM12197" s="12">
        <v>1.26</v>
      </c>
      <c r="AN12197" s="12">
        <v>1</v>
      </c>
      <c r="AO12197" s="12">
        <v>1</v>
      </c>
      <c r="AP12197" s="13" t="s">
        <v>48240</v>
      </c>
      <c r="AQ12197" s="14">
        <v>1.01</v>
      </c>
      <c r="AR12197" s="14">
        <v>1</v>
      </c>
      <c r="AS12197" s="14"/>
      <c r="AT12197" s="14"/>
      <c r="AU12197" s="15"/>
      <c r="AV12197" s="14">
        <v>1.05</v>
      </c>
      <c r="AW12197" s="14">
        <v>1.04</v>
      </c>
      <c r="AX12197" s="12"/>
      <c r="AY12197" s="12"/>
      <c r="AZ12197" s="12"/>
      <c r="BA12197" s="13"/>
      <c r="BB12197" s="14"/>
      <c r="BC12197" s="14"/>
      <c r="BD12197" s="14"/>
      <c r="BE12197" s="14"/>
      <c r="BF12197" s="15"/>
      <c r="BG12197" s="14"/>
      <c r="BH12197" s="14"/>
      <c r="BI12197" s="12"/>
      <c r="BJ12197" s="12"/>
      <c r="BK12197" s="12"/>
      <c r="BL12197" s="13"/>
      <c r="BM12197" s="14"/>
      <c r="BN12197" s="14"/>
      <c r="BO12197" s="14"/>
      <c r="BP12197" s="14"/>
      <c r="BQ12197" s="15"/>
      <c r="BR12197" s="14"/>
      <c r="BS12197" s="14"/>
      <c r="BT12197" s="50"/>
      <c r="BU12197" s="12"/>
      <c r="BV12197" s="12"/>
      <c r="BW12197" s="13"/>
      <c r="BX12197" s="14"/>
      <c r="BY12197" s="14"/>
      <c r="BZ12197" s="14"/>
      <c r="CA12197" s="14"/>
      <c r="CB12197" s="15"/>
      <c r="CC12197" s="14"/>
      <c r="CD12197" s="14"/>
      <c r="CE12197" s="10"/>
      <c r="CF12197" s="10" t="s">
        <v>390</v>
      </c>
      <c r="CG12197" s="10" t="s">
        <v>32061</v>
      </c>
      <c r="CH12197" s="10" t="s">
        <v>44</v>
      </c>
      <c r="CI12197" s="10" t="s">
        <v>3147</v>
      </c>
      <c r="CJ12197" s="10" t="s">
        <v>62</v>
      </c>
      <c r="CK12197" s="10" t="s">
        <v>28</v>
      </c>
      <c r="CL12197" s="10" t="s">
        <v>828</v>
      </c>
      <c r="CM12197" s="10" t="s">
        <v>28</v>
      </c>
      <c r="CN12197" s="10"/>
      <c r="CO12197" s="10"/>
      <c r="CP12197" s="10"/>
      <c r="CQ12197" s="10"/>
      <c r="CR12197" s="10"/>
      <c r="CS12197" s="10"/>
      <c r="CT12197" s="10"/>
      <c r="CU12197" s="10">
        <v>62.666666669999998</v>
      </c>
      <c r="CV12197" s="10">
        <v>1.103751793</v>
      </c>
      <c r="CW12197" s="10" t="s">
        <v>32064</v>
      </c>
    </row>
    <row r="12198" spans="1:101">
      <c r="A12198" t="s">
        <v>29060</v>
      </c>
      <c r="B12198" t="s">
        <v>11962</v>
      </c>
      <c r="D12198" s="10" t="s">
        <v>29061</v>
      </c>
      <c r="F12198" t="s">
        <v>146</v>
      </c>
      <c r="H12198" s="10" t="s">
        <v>29062</v>
      </c>
      <c r="I12198" t="s">
        <v>6</v>
      </c>
      <c r="Q12198" s="50"/>
      <c r="R12198" s="12"/>
      <c r="S12198" s="12"/>
      <c r="T12198" s="13"/>
      <c r="U12198" s="14"/>
      <c r="V12198" s="14"/>
      <c r="W12198" s="14"/>
      <c r="X12198" s="14"/>
      <c r="Y12198" s="15"/>
      <c r="Z12198" s="14"/>
      <c r="AA12198" s="14"/>
      <c r="AB12198" s="12"/>
      <c r="AC12198" s="12"/>
      <c r="AD12198" s="12"/>
      <c r="AE12198" s="13"/>
      <c r="AF12198" s="14"/>
      <c r="AG12198" s="14"/>
      <c r="AH12198" s="14"/>
      <c r="AI12198" s="14"/>
      <c r="AJ12198" s="15"/>
      <c r="AK12198" s="14"/>
      <c r="AL12198" s="14"/>
      <c r="AM12198" s="12">
        <v>1.1399999999999999</v>
      </c>
      <c r="AN12198" s="12">
        <v>1</v>
      </c>
      <c r="AO12198" s="12">
        <v>1</v>
      </c>
      <c r="AP12198" s="13" t="s">
        <v>29063</v>
      </c>
      <c r="AQ12198" s="14">
        <v>1.1200000000000001</v>
      </c>
      <c r="AR12198" s="14">
        <v>1.1000000000000001</v>
      </c>
      <c r="AS12198" s="14"/>
      <c r="AT12198" s="14"/>
      <c r="AU12198" s="15"/>
      <c r="AV12198" s="14">
        <v>1.1499999999999999</v>
      </c>
      <c r="AW12198" s="14">
        <v>1.1399999999999999</v>
      </c>
      <c r="AX12198" s="12"/>
      <c r="AY12198" s="12"/>
      <c r="AZ12198" s="12"/>
      <c r="BA12198" s="13"/>
      <c r="BB12198" s="14"/>
      <c r="BC12198" s="14"/>
      <c r="BD12198" s="14"/>
      <c r="BE12198" s="14"/>
      <c r="BF12198" s="15"/>
      <c r="BG12198" s="14"/>
      <c r="BH12198" s="14"/>
      <c r="BI12198" s="12"/>
      <c r="BJ12198" s="12"/>
      <c r="BK12198" s="12"/>
      <c r="BL12198" s="13"/>
      <c r="BM12198" s="14"/>
      <c r="BN12198" s="14"/>
      <c r="BO12198" s="14"/>
      <c r="BP12198" s="14"/>
      <c r="BQ12198" s="15"/>
      <c r="BR12198" s="14"/>
      <c r="BS12198" s="14"/>
      <c r="BT12198" s="50"/>
      <c r="BU12198" s="12"/>
      <c r="BV12198" s="12"/>
      <c r="BW12198" s="13"/>
      <c r="BX12198" s="14"/>
      <c r="BY12198" s="14"/>
      <c r="BZ12198" s="14"/>
      <c r="CA12198" s="14"/>
      <c r="CB12198" s="15"/>
      <c r="CC12198" s="14"/>
      <c r="CD12198" s="14"/>
      <c r="CE12198" s="10" t="s">
        <v>13600</v>
      </c>
      <c r="CF12198" s="10" t="s">
        <v>42</v>
      </c>
      <c r="CG12198" s="10" t="s">
        <v>29064</v>
      </c>
      <c r="CH12198" s="10"/>
      <c r="CI12198" s="10"/>
      <c r="CJ12198" s="10"/>
      <c r="CK12198" s="10"/>
      <c r="CL12198" s="10"/>
      <c r="CM12198" s="10"/>
      <c r="CN12198" s="10"/>
      <c r="CO12198" s="10"/>
      <c r="CP12198" s="10"/>
      <c r="CQ12198" s="10"/>
      <c r="CR12198" s="10"/>
      <c r="CS12198" s="10"/>
      <c r="CT12198" s="10"/>
      <c r="CU12198" s="10">
        <v>160.66666670000001</v>
      </c>
      <c r="CV12198" s="10">
        <v>1.1246382800000001</v>
      </c>
      <c r="CW12198" s="10" t="s">
        <v>29065</v>
      </c>
    </row>
    <row r="12199" spans="1:101">
      <c r="A12199" t="s">
        <v>29060</v>
      </c>
      <c r="B12199" t="s">
        <v>216</v>
      </c>
      <c r="D12199" s="10" t="s">
        <v>29061</v>
      </c>
      <c r="H12199" s="10" t="s">
        <v>29062</v>
      </c>
      <c r="I12199" t="s">
        <v>68</v>
      </c>
      <c r="Q12199" s="50">
        <v>1.1399999999999999</v>
      </c>
      <c r="R12199" s="12">
        <v>1</v>
      </c>
      <c r="S12199" s="12">
        <v>1</v>
      </c>
      <c r="T12199" s="13" t="s">
        <v>31628</v>
      </c>
      <c r="U12199" s="14">
        <v>1.27</v>
      </c>
      <c r="V12199" s="14">
        <v>1.27</v>
      </c>
      <c r="W12199" s="14"/>
      <c r="X12199" s="14"/>
      <c r="Y12199" s="15"/>
      <c r="Z12199" s="14">
        <v>1.27</v>
      </c>
      <c r="AA12199" s="14">
        <v>1.27</v>
      </c>
      <c r="AB12199" s="12"/>
      <c r="AC12199" s="12"/>
      <c r="AD12199" s="12"/>
      <c r="AE12199" s="13"/>
      <c r="AF12199" s="14"/>
      <c r="AG12199" s="14"/>
      <c r="AH12199" s="14"/>
      <c r="AI12199" s="14"/>
      <c r="AJ12199" s="15"/>
      <c r="AK12199" s="14"/>
      <c r="AL12199" s="14"/>
      <c r="AM12199" s="12">
        <v>1.27</v>
      </c>
      <c r="AN12199" s="12">
        <v>1</v>
      </c>
      <c r="AO12199" s="12">
        <v>1</v>
      </c>
      <c r="AP12199" s="13" t="s">
        <v>31629</v>
      </c>
      <c r="AQ12199" s="14">
        <v>1.1100000000000001</v>
      </c>
      <c r="AR12199" s="14">
        <v>1.06</v>
      </c>
      <c r="AS12199" s="14">
        <v>1.23</v>
      </c>
      <c r="AT12199" s="14">
        <v>1.23</v>
      </c>
      <c r="AU12199" s="15" t="s">
        <v>31630</v>
      </c>
      <c r="AV12199" s="14">
        <v>1.1599999999999999</v>
      </c>
      <c r="AW12199" s="14">
        <v>1.27</v>
      </c>
      <c r="AX12199" s="12">
        <v>1.06</v>
      </c>
      <c r="AY12199" s="12">
        <v>1</v>
      </c>
      <c r="AZ12199" s="12">
        <v>1</v>
      </c>
      <c r="BA12199" s="13" t="s">
        <v>31631</v>
      </c>
      <c r="BB12199" s="14">
        <v>1.05</v>
      </c>
      <c r="BC12199" s="14">
        <v>1.05</v>
      </c>
      <c r="BD12199" s="14">
        <v>1.24</v>
      </c>
      <c r="BE12199" s="14">
        <v>1.24</v>
      </c>
      <c r="BF12199" s="15" t="s">
        <v>31632</v>
      </c>
      <c r="BG12199" s="14">
        <v>1</v>
      </c>
      <c r="BH12199" s="14">
        <v>1.05</v>
      </c>
      <c r="BI12199" s="12"/>
      <c r="BJ12199" s="12"/>
      <c r="BK12199" s="12"/>
      <c r="BL12199" s="13"/>
      <c r="BM12199" s="14"/>
      <c r="BN12199" s="14"/>
      <c r="BO12199" s="14"/>
      <c r="BP12199" s="14"/>
      <c r="BQ12199" s="15"/>
      <c r="BR12199" s="14"/>
      <c r="BS12199" s="14"/>
      <c r="BT12199" s="50"/>
      <c r="BU12199" s="12"/>
      <c r="BV12199" s="12"/>
      <c r="BW12199" s="13"/>
      <c r="BX12199" s="14"/>
      <c r="BY12199" s="14"/>
      <c r="BZ12199" s="14"/>
      <c r="CA12199" s="14"/>
      <c r="CB12199" s="15"/>
      <c r="CC12199" s="14"/>
      <c r="CD12199" s="14"/>
      <c r="CE12199" s="10" t="s">
        <v>13600</v>
      </c>
      <c r="CF12199" s="10" t="s">
        <v>42</v>
      </c>
      <c r="CG12199" s="10" t="s">
        <v>29064</v>
      </c>
      <c r="CH12199" s="10"/>
      <c r="CI12199" s="10"/>
      <c r="CJ12199" s="10"/>
      <c r="CK12199" s="10"/>
      <c r="CL12199" s="10"/>
      <c r="CM12199" s="10"/>
      <c r="CN12199" s="10"/>
      <c r="CO12199" s="10"/>
      <c r="CP12199" s="10"/>
      <c r="CQ12199" s="10"/>
      <c r="CR12199" s="10"/>
      <c r="CS12199" s="10"/>
      <c r="CT12199" s="16"/>
      <c r="CU12199" s="10">
        <v>160.66666670000001</v>
      </c>
      <c r="CV12199" s="10">
        <v>1.1246382800000001</v>
      </c>
      <c r="CW12199" s="10" t="s">
        <v>29065</v>
      </c>
    </row>
    <row r="12200" spans="1:101">
      <c r="A12200" t="s">
        <v>29060</v>
      </c>
      <c r="B12200" t="s">
        <v>2972</v>
      </c>
      <c r="D12200" s="10" t="s">
        <v>29061</v>
      </c>
      <c r="H12200" s="10" t="s">
        <v>29062</v>
      </c>
      <c r="I12200" t="s">
        <v>68</v>
      </c>
      <c r="J12200" s="11">
        <v>1.0714999999999999</v>
      </c>
      <c r="K12200" s="11">
        <v>0.9909</v>
      </c>
      <c r="L12200" s="11" t="s">
        <v>198</v>
      </c>
      <c r="Q12200" s="50">
        <v>1.06</v>
      </c>
      <c r="R12200" s="12">
        <v>1.19</v>
      </c>
      <c r="S12200" s="12">
        <v>1</v>
      </c>
      <c r="T12200" s="13" t="s">
        <v>39085</v>
      </c>
      <c r="U12200" s="14">
        <v>1.05</v>
      </c>
      <c r="V12200" s="14">
        <v>1.05</v>
      </c>
      <c r="W12200" s="14"/>
      <c r="X12200" s="14"/>
      <c r="Y12200" s="15"/>
      <c r="Z12200" s="14">
        <v>1.05</v>
      </c>
      <c r="AA12200" s="14">
        <v>1.05</v>
      </c>
      <c r="AB12200" s="12">
        <v>0.99</v>
      </c>
      <c r="AC12200" s="12">
        <v>1.04</v>
      </c>
      <c r="AD12200" s="12">
        <v>2</v>
      </c>
      <c r="AE12200" s="13" t="s">
        <v>39086</v>
      </c>
      <c r="AF12200" s="14">
        <v>1.07</v>
      </c>
      <c r="AG12200" s="14">
        <v>1.07</v>
      </c>
      <c r="AH12200" s="14">
        <v>1.75</v>
      </c>
      <c r="AI12200" s="14">
        <v>1.75</v>
      </c>
      <c r="AJ12200" s="15" t="s">
        <v>39087</v>
      </c>
      <c r="AK12200" s="14">
        <v>1.01</v>
      </c>
      <c r="AL12200" s="14">
        <v>1.02</v>
      </c>
      <c r="AM12200" s="12">
        <v>1.02</v>
      </c>
      <c r="AN12200" s="12">
        <v>1.01</v>
      </c>
      <c r="AO12200" s="12">
        <v>1</v>
      </c>
      <c r="AP12200" s="13" t="s">
        <v>39088</v>
      </c>
      <c r="AQ12200" s="14">
        <v>1.1100000000000001</v>
      </c>
      <c r="AR12200" s="14">
        <v>1.08</v>
      </c>
      <c r="AS12200" s="14">
        <v>1.23</v>
      </c>
      <c r="AT12200" s="14">
        <v>1.23</v>
      </c>
      <c r="AU12200" s="15" t="s">
        <v>31630</v>
      </c>
      <c r="AV12200" s="14">
        <v>1.1599999999999999</v>
      </c>
      <c r="AW12200" s="14">
        <v>1.2</v>
      </c>
      <c r="AX12200" s="12">
        <v>1.01</v>
      </c>
      <c r="AY12200" s="12">
        <v>1.04</v>
      </c>
      <c r="AZ12200" s="12">
        <v>1</v>
      </c>
      <c r="BA12200" s="13" t="s">
        <v>39088</v>
      </c>
      <c r="BB12200" s="14">
        <v>0.99</v>
      </c>
      <c r="BC12200" s="14">
        <v>0.99</v>
      </c>
      <c r="BD12200" s="14">
        <v>1.24</v>
      </c>
      <c r="BE12200" s="14">
        <v>1.24</v>
      </c>
      <c r="BF12200" s="15" t="s">
        <v>31632</v>
      </c>
      <c r="BG12200" s="14">
        <v>0.97</v>
      </c>
      <c r="BH12200" s="14">
        <v>0.99</v>
      </c>
      <c r="BI12200" s="12">
        <v>1.19</v>
      </c>
      <c r="BJ12200" s="12">
        <v>1</v>
      </c>
      <c r="BK12200" s="12">
        <v>1</v>
      </c>
      <c r="BL12200" s="13" t="s">
        <v>39089</v>
      </c>
      <c r="BM12200" s="14">
        <v>1.39</v>
      </c>
      <c r="BN12200" s="14">
        <v>1.18</v>
      </c>
      <c r="BO12200" s="14">
        <v>0.84</v>
      </c>
      <c r="BP12200" s="14">
        <v>0.84</v>
      </c>
      <c r="BQ12200" s="15" t="s">
        <v>39090</v>
      </c>
      <c r="BR12200" s="14">
        <v>1.64</v>
      </c>
      <c r="BS12200" s="14">
        <v>1.35</v>
      </c>
      <c r="BT12200" s="50">
        <v>0.93</v>
      </c>
      <c r="BU12200" s="12">
        <v>1.1499999999999999</v>
      </c>
      <c r="BV12200" s="12">
        <v>2</v>
      </c>
      <c r="BW12200" s="13" t="s">
        <v>39091</v>
      </c>
      <c r="BX12200" s="14">
        <v>1.01</v>
      </c>
      <c r="BY12200" s="14">
        <v>0.95</v>
      </c>
      <c r="BZ12200" s="14"/>
      <c r="CA12200" s="14"/>
      <c r="CB12200" s="15"/>
      <c r="CC12200" s="14">
        <v>0.98</v>
      </c>
      <c r="CD12200" s="14">
        <v>0.95</v>
      </c>
      <c r="CE12200" s="10" t="s">
        <v>13600</v>
      </c>
      <c r="CF12200" s="10" t="s">
        <v>42</v>
      </c>
      <c r="CG12200" s="10" t="s">
        <v>29064</v>
      </c>
      <c r="CH12200" s="10" t="s">
        <v>44</v>
      </c>
      <c r="CI12200" s="10" t="s">
        <v>2840</v>
      </c>
      <c r="CJ12200" s="10" t="s">
        <v>28</v>
      </c>
      <c r="CK12200" s="10" t="s">
        <v>28</v>
      </c>
      <c r="CL12200" s="10" t="s">
        <v>28</v>
      </c>
      <c r="CM12200" s="10" t="s">
        <v>28</v>
      </c>
      <c r="CN12200" s="10" t="s">
        <v>39092</v>
      </c>
      <c r="CO12200" s="10"/>
      <c r="CP12200" s="10"/>
      <c r="CQ12200" s="10"/>
      <c r="CR12200" s="10"/>
      <c r="CS12200" s="10"/>
      <c r="CT12200" s="10"/>
      <c r="CU12200" s="10">
        <v>160.66666670000001</v>
      </c>
      <c r="CV12200" s="10">
        <v>1.1246382800000001</v>
      </c>
      <c r="CW12200" s="10" t="s">
        <v>29065</v>
      </c>
    </row>
    <row r="12201" spans="1:101">
      <c r="A12201" t="s">
        <v>29060</v>
      </c>
      <c r="B12201" t="s">
        <v>35432</v>
      </c>
      <c r="D12201" s="10" t="s">
        <v>29061</v>
      </c>
      <c r="H12201" s="10" t="s">
        <v>29062</v>
      </c>
      <c r="I12201" t="s">
        <v>501</v>
      </c>
      <c r="Q12201" s="50">
        <v>0.41</v>
      </c>
      <c r="R12201" s="12">
        <v>1</v>
      </c>
      <c r="S12201" s="12">
        <v>1</v>
      </c>
      <c r="T12201" s="13" t="s">
        <v>41298</v>
      </c>
      <c r="U12201" s="14">
        <v>1.05</v>
      </c>
      <c r="V12201" s="14">
        <v>1.05</v>
      </c>
      <c r="W12201" s="14"/>
      <c r="X12201" s="14"/>
      <c r="Y12201" s="15"/>
      <c r="Z12201" s="14">
        <v>1.05</v>
      </c>
      <c r="AA12201" s="14">
        <v>1.05</v>
      </c>
      <c r="AB12201" s="12"/>
      <c r="AC12201" s="12"/>
      <c r="AD12201" s="12"/>
      <c r="AE12201" s="13"/>
      <c r="AF12201" s="14"/>
      <c r="AG12201" s="14"/>
      <c r="AH12201" s="14"/>
      <c r="AI12201" s="14"/>
      <c r="AJ12201" s="15"/>
      <c r="AK12201" s="14"/>
      <c r="AL12201" s="14"/>
      <c r="AM12201" s="12">
        <v>1.04</v>
      </c>
      <c r="AN12201" s="12">
        <v>1</v>
      </c>
      <c r="AO12201" s="12">
        <v>1</v>
      </c>
      <c r="AP12201" s="13" t="s">
        <v>41299</v>
      </c>
      <c r="AQ12201" s="14">
        <v>1.1200000000000001</v>
      </c>
      <c r="AR12201" s="14">
        <v>1.1000000000000001</v>
      </c>
      <c r="AS12201" s="14"/>
      <c r="AT12201" s="14"/>
      <c r="AU12201" s="15"/>
      <c r="AV12201" s="14">
        <v>1.1499999999999999</v>
      </c>
      <c r="AW12201" s="14">
        <v>1.1399999999999999</v>
      </c>
      <c r="AX12201" s="12"/>
      <c r="AY12201" s="12"/>
      <c r="AZ12201" s="12"/>
      <c r="BA12201" s="13"/>
      <c r="BB12201" s="14"/>
      <c r="BC12201" s="14"/>
      <c r="BD12201" s="14"/>
      <c r="BE12201" s="14"/>
      <c r="BF12201" s="15"/>
      <c r="BG12201" s="14"/>
      <c r="BH12201" s="14"/>
      <c r="BI12201" s="12"/>
      <c r="BJ12201" s="12"/>
      <c r="BK12201" s="12"/>
      <c r="BL12201" s="13"/>
      <c r="BM12201" s="14"/>
      <c r="BN12201" s="14"/>
      <c r="BO12201" s="14"/>
      <c r="BP12201" s="14"/>
      <c r="BQ12201" s="15"/>
      <c r="BR12201" s="14"/>
      <c r="BS12201" s="14"/>
      <c r="BT12201" s="50"/>
      <c r="BU12201" s="12"/>
      <c r="BV12201" s="12"/>
      <c r="BW12201" s="13"/>
      <c r="BX12201" s="14"/>
      <c r="BY12201" s="14"/>
      <c r="BZ12201" s="14"/>
      <c r="CA12201" s="14"/>
      <c r="CB12201" s="15"/>
      <c r="CC12201" s="14"/>
      <c r="CD12201" s="14"/>
      <c r="CE12201" s="10" t="s">
        <v>13600</v>
      </c>
      <c r="CF12201" s="10" t="s">
        <v>42</v>
      </c>
      <c r="CG12201" s="10" t="s">
        <v>29064</v>
      </c>
      <c r="CH12201" s="10" t="s">
        <v>44</v>
      </c>
      <c r="CI12201" s="10">
        <v>17563356</v>
      </c>
      <c r="CJ12201" s="10" t="s">
        <v>28</v>
      </c>
      <c r="CK12201" s="10" t="s">
        <v>28</v>
      </c>
      <c r="CL12201" s="10" t="s">
        <v>2729</v>
      </c>
      <c r="CM12201" s="10" t="s">
        <v>28</v>
      </c>
      <c r="CN12201" s="10" t="s">
        <v>41300</v>
      </c>
      <c r="CO12201" s="10"/>
      <c r="CP12201" s="10"/>
      <c r="CQ12201" s="10"/>
      <c r="CR12201" s="10"/>
      <c r="CS12201" s="10"/>
      <c r="CT12201" s="10"/>
      <c r="CU12201" s="10">
        <v>160.66666670000001</v>
      </c>
      <c r="CV12201" s="10">
        <v>1.1246382800000001</v>
      </c>
      <c r="CW12201" s="10" t="s">
        <v>29065</v>
      </c>
    </row>
    <row r="12202" spans="1:101">
      <c r="A12202" t="s">
        <v>29060</v>
      </c>
      <c r="B12202" t="s">
        <v>23349</v>
      </c>
      <c r="D12202" s="10" t="s">
        <v>29061</v>
      </c>
      <c r="H12202" s="10" t="s">
        <v>29062</v>
      </c>
      <c r="I12202" t="s">
        <v>174</v>
      </c>
      <c r="Q12202" s="50"/>
      <c r="R12202" s="12"/>
      <c r="S12202" s="12"/>
      <c r="T12202" s="13"/>
      <c r="U12202" s="14"/>
      <c r="V12202" s="14"/>
      <c r="W12202" s="14"/>
      <c r="X12202" s="14"/>
      <c r="Y12202" s="15"/>
      <c r="Z12202" s="14"/>
      <c r="AA12202" s="14"/>
      <c r="AB12202" s="12"/>
      <c r="AC12202" s="12"/>
      <c r="AD12202" s="12"/>
      <c r="AE12202" s="13"/>
      <c r="AF12202" s="14"/>
      <c r="AG12202" s="14"/>
      <c r="AH12202" s="14"/>
      <c r="AI12202" s="14"/>
      <c r="AJ12202" s="15"/>
      <c r="AK12202" s="14"/>
      <c r="AL12202" s="14"/>
      <c r="AM12202" s="12"/>
      <c r="AN12202" s="12"/>
      <c r="AO12202" s="12"/>
      <c r="AP12202" s="13"/>
      <c r="AQ12202" s="14"/>
      <c r="AR12202" s="14"/>
      <c r="AS12202" s="14"/>
      <c r="AT12202" s="14"/>
      <c r="AU12202" s="15"/>
      <c r="AV12202" s="14"/>
      <c r="AW12202" s="14"/>
      <c r="AX12202" s="12"/>
      <c r="AY12202" s="12"/>
      <c r="AZ12202" s="12"/>
      <c r="BA12202" s="13"/>
      <c r="BB12202" s="14"/>
      <c r="BC12202" s="14"/>
      <c r="BD12202" s="14"/>
      <c r="BE12202" s="14"/>
      <c r="BF12202" s="15"/>
      <c r="BG12202" s="14"/>
      <c r="BH12202" s="14"/>
      <c r="BI12202" s="12">
        <v>1.35</v>
      </c>
      <c r="BJ12202" s="12">
        <v>1</v>
      </c>
      <c r="BK12202" s="12">
        <v>1</v>
      </c>
      <c r="BL12202" s="13" t="s">
        <v>45596</v>
      </c>
      <c r="BM12202" s="14">
        <v>1.39</v>
      </c>
      <c r="BN12202" s="14">
        <v>1.18</v>
      </c>
      <c r="BO12202" s="14">
        <v>0.84</v>
      </c>
      <c r="BP12202" s="14">
        <v>0.84</v>
      </c>
      <c r="BQ12202" s="15" t="s">
        <v>39090</v>
      </c>
      <c r="BR12202" s="14">
        <v>1.64</v>
      </c>
      <c r="BS12202" s="14">
        <v>1.35</v>
      </c>
      <c r="BT12202" s="50"/>
      <c r="BU12202" s="12"/>
      <c r="BV12202" s="12"/>
      <c r="BW12202" s="13"/>
      <c r="BX12202" s="14"/>
      <c r="BY12202" s="14"/>
      <c r="BZ12202" s="14"/>
      <c r="CA12202" s="14"/>
      <c r="CB12202" s="15"/>
      <c r="CC12202" s="14"/>
      <c r="CD12202" s="14"/>
      <c r="CE12202" s="10" t="s">
        <v>13600</v>
      </c>
      <c r="CF12202" s="10" t="s">
        <v>42</v>
      </c>
      <c r="CG12202" s="10" t="s">
        <v>29064</v>
      </c>
      <c r="CH12202" s="10"/>
      <c r="CI12202" s="10"/>
      <c r="CJ12202" s="10"/>
      <c r="CK12202" s="10"/>
      <c r="CL12202" s="10"/>
      <c r="CM12202" s="10"/>
      <c r="CN12202" s="10"/>
      <c r="CO12202" s="10"/>
      <c r="CP12202" s="10"/>
      <c r="CQ12202" s="10"/>
      <c r="CR12202" s="10"/>
      <c r="CS12202" s="10"/>
      <c r="CT12202" s="10"/>
      <c r="CU12202" s="10">
        <v>160.66666670000001</v>
      </c>
      <c r="CV12202" s="10">
        <v>1.1246382800000001</v>
      </c>
      <c r="CW12202" s="10" t="s">
        <v>29065</v>
      </c>
    </row>
    <row r="12203" spans="1:101">
      <c r="A12203" t="s">
        <v>29060</v>
      </c>
      <c r="B12203" t="s">
        <v>2715</v>
      </c>
      <c r="D12203" s="10" t="s">
        <v>29061</v>
      </c>
      <c r="E12203" t="s">
        <v>3</v>
      </c>
      <c r="F12203" t="s">
        <v>4</v>
      </c>
      <c r="H12203" s="10" t="s">
        <v>29062</v>
      </c>
      <c r="I12203" t="s">
        <v>68</v>
      </c>
      <c r="L12203" s="11" t="s">
        <v>198</v>
      </c>
      <c r="Q12203" s="50">
        <v>1.1399999999999999</v>
      </c>
      <c r="R12203" s="12">
        <v>1</v>
      </c>
      <c r="S12203" s="12">
        <v>2</v>
      </c>
      <c r="T12203" s="13" t="s">
        <v>64209</v>
      </c>
      <c r="U12203" s="14">
        <v>1.05</v>
      </c>
      <c r="V12203" s="14">
        <v>1.05</v>
      </c>
      <c r="W12203" s="14"/>
      <c r="X12203" s="14"/>
      <c r="Y12203" s="15"/>
      <c r="Z12203" s="14">
        <v>1.05</v>
      </c>
      <c r="AA12203" s="14">
        <v>1.05</v>
      </c>
      <c r="AB12203" s="12">
        <v>0.82</v>
      </c>
      <c r="AC12203" s="12">
        <v>1</v>
      </c>
      <c r="AD12203" s="12">
        <v>2</v>
      </c>
      <c r="AE12203" s="13" t="s">
        <v>64210</v>
      </c>
      <c r="AF12203" s="14">
        <v>0.99</v>
      </c>
      <c r="AG12203" s="14">
        <v>0.95</v>
      </c>
      <c r="AH12203" s="14">
        <v>2.13</v>
      </c>
      <c r="AI12203" s="14">
        <v>2.13</v>
      </c>
      <c r="AJ12203" s="15" t="s">
        <v>64211</v>
      </c>
      <c r="AK12203" s="14">
        <v>0.91</v>
      </c>
      <c r="AL12203" s="14">
        <v>0.92</v>
      </c>
      <c r="AM12203" s="12">
        <v>1.08</v>
      </c>
      <c r="AN12203" s="12">
        <v>1.06</v>
      </c>
      <c r="AO12203" s="12">
        <v>1</v>
      </c>
      <c r="AP12203" s="13" t="s">
        <v>64212</v>
      </c>
      <c r="AQ12203" s="14">
        <v>1.1100000000000001</v>
      </c>
      <c r="AR12203" s="14">
        <v>1.08</v>
      </c>
      <c r="AS12203" s="14">
        <v>1.23</v>
      </c>
      <c r="AT12203" s="14">
        <v>1.23</v>
      </c>
      <c r="AU12203" s="15" t="s">
        <v>31630</v>
      </c>
      <c r="AV12203" s="14">
        <v>1.1599999999999999</v>
      </c>
      <c r="AW12203" s="14">
        <v>1.2</v>
      </c>
      <c r="AX12203" s="12">
        <v>0.97</v>
      </c>
      <c r="AY12203" s="12">
        <v>1.07</v>
      </c>
      <c r="AZ12203" s="12">
        <v>2</v>
      </c>
      <c r="BA12203" s="13" t="s">
        <v>64213</v>
      </c>
      <c r="BB12203" s="14">
        <v>0.99</v>
      </c>
      <c r="BC12203" s="14">
        <v>0.99</v>
      </c>
      <c r="BD12203" s="14">
        <v>1.24</v>
      </c>
      <c r="BE12203" s="14">
        <v>1.24</v>
      </c>
      <c r="BF12203" s="15" t="s">
        <v>31632</v>
      </c>
      <c r="BG12203" s="14">
        <v>0.97</v>
      </c>
      <c r="BH12203" s="14">
        <v>0.99</v>
      </c>
      <c r="BI12203" s="12">
        <v>1.1100000000000001</v>
      </c>
      <c r="BJ12203" s="12">
        <v>1</v>
      </c>
      <c r="BK12203" s="12">
        <v>1</v>
      </c>
      <c r="BL12203" s="13" t="s">
        <v>64214</v>
      </c>
      <c r="BM12203" s="14">
        <v>1.39</v>
      </c>
      <c r="BN12203" s="14">
        <v>1.18</v>
      </c>
      <c r="BO12203" s="14">
        <v>0.84</v>
      </c>
      <c r="BP12203" s="14">
        <v>0.84</v>
      </c>
      <c r="BQ12203" s="15" t="s">
        <v>39090</v>
      </c>
      <c r="BR12203" s="14">
        <v>1.64</v>
      </c>
      <c r="BS12203" s="14">
        <v>1.35</v>
      </c>
      <c r="BT12203" s="50">
        <v>1.1299999999999999</v>
      </c>
      <c r="BU12203" s="12">
        <v>1.1499999999999999</v>
      </c>
      <c r="BV12203" s="12">
        <v>1</v>
      </c>
      <c r="BW12203" s="13" t="s">
        <v>64215</v>
      </c>
      <c r="BX12203" s="14">
        <v>1.01</v>
      </c>
      <c r="BY12203" s="14">
        <v>0.95</v>
      </c>
      <c r="BZ12203" s="14"/>
      <c r="CA12203" s="14"/>
      <c r="CB12203" s="15"/>
      <c r="CC12203" s="14">
        <v>0.98</v>
      </c>
      <c r="CD12203" s="14">
        <v>0.95</v>
      </c>
      <c r="CE12203" s="10" t="s">
        <v>13600</v>
      </c>
      <c r="CF12203" s="10" t="s">
        <v>42</v>
      </c>
      <c r="CG12203" s="10" t="s">
        <v>29064</v>
      </c>
      <c r="CH12203" s="10" t="s">
        <v>44</v>
      </c>
      <c r="CI12203" s="10">
        <v>19684113</v>
      </c>
      <c r="CJ12203" s="10" t="s">
        <v>28</v>
      </c>
      <c r="CK12203" s="10" t="s">
        <v>28</v>
      </c>
      <c r="CL12203" s="10" t="s">
        <v>28</v>
      </c>
      <c r="CM12203" s="10" t="s">
        <v>28</v>
      </c>
      <c r="CN12203" s="10"/>
      <c r="CO12203" s="10"/>
      <c r="CP12203" s="10"/>
      <c r="CQ12203" s="10"/>
      <c r="CR12203" s="10"/>
      <c r="CS12203" s="10"/>
      <c r="CT12203" s="10"/>
      <c r="CU12203" s="10">
        <v>160.66666670000001</v>
      </c>
      <c r="CV12203" s="10">
        <v>1.1246382800000001</v>
      </c>
      <c r="CW12203" s="10" t="s">
        <v>29065</v>
      </c>
    </row>
    <row r="12204" spans="1:101">
      <c r="A12204" t="s">
        <v>29060</v>
      </c>
      <c r="B12204" t="s">
        <v>25810</v>
      </c>
      <c r="D12204" s="10" t="s">
        <v>29061</v>
      </c>
      <c r="E12204" t="s">
        <v>3</v>
      </c>
      <c r="F12204" t="s">
        <v>4</v>
      </c>
      <c r="H12204" s="10" t="s">
        <v>29062</v>
      </c>
      <c r="I12204" t="s">
        <v>52</v>
      </c>
      <c r="L12204" s="11" t="s">
        <v>198</v>
      </c>
      <c r="Q12204" s="50">
        <v>2.38</v>
      </c>
      <c r="R12204" s="12">
        <v>1</v>
      </c>
      <c r="S12204" s="12">
        <v>1</v>
      </c>
      <c r="T12204" s="13" t="s">
        <v>65251</v>
      </c>
      <c r="U12204" s="14">
        <v>1.05</v>
      </c>
      <c r="V12204" s="14">
        <v>1.05</v>
      </c>
      <c r="W12204" s="14"/>
      <c r="X12204" s="14"/>
      <c r="Y12204" s="15"/>
      <c r="Z12204" s="14">
        <v>1.05</v>
      </c>
      <c r="AA12204" s="14">
        <v>1.05</v>
      </c>
      <c r="AB12204" s="12">
        <v>1.06</v>
      </c>
      <c r="AC12204" s="12">
        <v>1.1299999999999999</v>
      </c>
      <c r="AD12204" s="12">
        <v>2</v>
      </c>
      <c r="AE12204" s="13" t="s">
        <v>65252</v>
      </c>
      <c r="AF12204" s="14">
        <v>1.07</v>
      </c>
      <c r="AG12204" s="14">
        <v>1.07</v>
      </c>
      <c r="AH12204" s="14">
        <v>1.75</v>
      </c>
      <c r="AI12204" s="14">
        <v>1.75</v>
      </c>
      <c r="AJ12204" s="15" t="s">
        <v>39087</v>
      </c>
      <c r="AK12204" s="14">
        <v>1.01</v>
      </c>
      <c r="AL12204" s="14">
        <v>1.02</v>
      </c>
      <c r="AM12204" s="12">
        <v>1.37</v>
      </c>
      <c r="AN12204" s="12">
        <v>1.08</v>
      </c>
      <c r="AO12204" s="12">
        <v>2</v>
      </c>
      <c r="AP12204" s="13" t="s">
        <v>65253</v>
      </c>
      <c r="AQ12204" s="14">
        <v>1.1100000000000001</v>
      </c>
      <c r="AR12204" s="14">
        <v>1.08</v>
      </c>
      <c r="AS12204" s="14">
        <v>1.23</v>
      </c>
      <c r="AT12204" s="14">
        <v>1.23</v>
      </c>
      <c r="AU12204" s="15" t="s">
        <v>31630</v>
      </c>
      <c r="AV12204" s="14">
        <v>1.1599999999999999</v>
      </c>
      <c r="AW12204" s="14">
        <v>1.2</v>
      </c>
      <c r="AX12204" s="12">
        <v>1.08</v>
      </c>
      <c r="AY12204" s="12">
        <v>1</v>
      </c>
      <c r="AZ12204" s="12">
        <v>1</v>
      </c>
      <c r="BA12204" s="13" t="s">
        <v>65254</v>
      </c>
      <c r="BB12204" s="14">
        <v>1.05</v>
      </c>
      <c r="BC12204" s="14">
        <v>1.05</v>
      </c>
      <c r="BD12204" s="14">
        <v>1.24</v>
      </c>
      <c r="BE12204" s="14">
        <v>1.24</v>
      </c>
      <c r="BF12204" s="15" t="s">
        <v>31632</v>
      </c>
      <c r="BG12204" s="14">
        <v>1</v>
      </c>
      <c r="BH12204" s="14">
        <v>1.05</v>
      </c>
      <c r="BI12204" s="12">
        <v>2.92</v>
      </c>
      <c r="BJ12204" s="12">
        <v>1</v>
      </c>
      <c r="BK12204" s="12">
        <v>1</v>
      </c>
      <c r="BL12204" s="13" t="s">
        <v>65255</v>
      </c>
      <c r="BM12204" s="14">
        <v>1.39</v>
      </c>
      <c r="BN12204" s="14">
        <v>1.18</v>
      </c>
      <c r="BO12204" s="14">
        <v>0.84</v>
      </c>
      <c r="BP12204" s="14">
        <v>0.84</v>
      </c>
      <c r="BQ12204" s="15" t="s">
        <v>39090</v>
      </c>
      <c r="BR12204" s="14">
        <v>1.64</v>
      </c>
      <c r="BS12204" s="14">
        <v>1.35</v>
      </c>
      <c r="BT12204" s="50">
        <v>0.89</v>
      </c>
      <c r="BU12204" s="12">
        <v>1.1499999999999999</v>
      </c>
      <c r="BV12204" s="12">
        <v>1</v>
      </c>
      <c r="BW12204" s="13" t="s">
        <v>65256</v>
      </c>
      <c r="BX12204" s="14">
        <v>1.01</v>
      </c>
      <c r="BY12204" s="14">
        <v>0.95</v>
      </c>
      <c r="BZ12204" s="14"/>
      <c r="CA12204" s="14"/>
      <c r="CB12204" s="15"/>
      <c r="CC12204" s="14">
        <v>0.98</v>
      </c>
      <c r="CD12204" s="14">
        <v>0.95</v>
      </c>
      <c r="CE12204" s="10" t="s">
        <v>13600</v>
      </c>
      <c r="CF12204" s="10" t="s">
        <v>42</v>
      </c>
      <c r="CG12204" s="10" t="s">
        <v>29064</v>
      </c>
      <c r="CH12204" s="10" t="s">
        <v>44</v>
      </c>
      <c r="CI12204" s="10">
        <v>18407956</v>
      </c>
      <c r="CJ12204" s="10" t="s">
        <v>28</v>
      </c>
      <c r="CK12204" s="10" t="s">
        <v>28</v>
      </c>
      <c r="CL12204" s="10" t="s">
        <v>28</v>
      </c>
      <c r="CM12204" s="10" t="s">
        <v>28</v>
      </c>
      <c r="CN12204" s="10"/>
      <c r="CO12204" s="10"/>
      <c r="CP12204" s="10"/>
      <c r="CQ12204" s="10"/>
      <c r="CR12204" s="10"/>
      <c r="CS12204" s="10"/>
      <c r="CT12204" s="10"/>
      <c r="CU12204" s="10">
        <v>160.66666670000001</v>
      </c>
      <c r="CV12204" s="10">
        <v>1.1246382800000001</v>
      </c>
      <c r="CW12204" s="10" t="s">
        <v>29065</v>
      </c>
    </row>
    <row r="12205" spans="1:101">
      <c r="A12205" t="s">
        <v>29060</v>
      </c>
      <c r="B12205" t="s">
        <v>5738</v>
      </c>
      <c r="D12205" s="10" t="s">
        <v>29061</v>
      </c>
      <c r="H12205" s="10" t="s">
        <v>29062</v>
      </c>
      <c r="I12205" t="s">
        <v>6</v>
      </c>
      <c r="Q12205" s="50"/>
      <c r="R12205" s="12"/>
      <c r="S12205" s="12"/>
      <c r="T12205" s="13"/>
      <c r="U12205" s="14"/>
      <c r="V12205" s="14"/>
      <c r="W12205" s="14"/>
      <c r="X12205" s="14"/>
      <c r="Y12205" s="15"/>
      <c r="Z12205" s="14"/>
      <c r="AA12205" s="14"/>
      <c r="AB12205" s="12"/>
      <c r="AC12205" s="12"/>
      <c r="AD12205" s="12"/>
      <c r="AE12205" s="13"/>
      <c r="AF12205" s="14"/>
      <c r="AG12205" s="14"/>
      <c r="AH12205" s="14"/>
      <c r="AI12205" s="14"/>
      <c r="AJ12205" s="15"/>
      <c r="AK12205" s="14"/>
      <c r="AL12205" s="14"/>
      <c r="AM12205" s="12">
        <v>1.1299999999999999</v>
      </c>
      <c r="AN12205" s="12">
        <v>1</v>
      </c>
      <c r="AO12205" s="12">
        <v>1</v>
      </c>
      <c r="AP12205" s="13" t="s">
        <v>68220</v>
      </c>
      <c r="AQ12205" s="14">
        <v>1.1200000000000001</v>
      </c>
      <c r="AR12205" s="14">
        <v>1.1000000000000001</v>
      </c>
      <c r="AS12205" s="14"/>
      <c r="AT12205" s="14"/>
      <c r="AU12205" s="15"/>
      <c r="AV12205" s="14">
        <v>1.1499999999999999</v>
      </c>
      <c r="AW12205" s="14">
        <v>1.1399999999999999</v>
      </c>
      <c r="AX12205" s="12"/>
      <c r="AY12205" s="12"/>
      <c r="AZ12205" s="12"/>
      <c r="BA12205" s="13"/>
      <c r="BB12205" s="14"/>
      <c r="BC12205" s="14"/>
      <c r="BD12205" s="14"/>
      <c r="BE12205" s="14"/>
      <c r="BF12205" s="15"/>
      <c r="BG12205" s="14"/>
      <c r="BH12205" s="14"/>
      <c r="BI12205" s="12">
        <v>2.27</v>
      </c>
      <c r="BJ12205" s="12">
        <v>1</v>
      </c>
      <c r="BK12205" s="12">
        <v>1</v>
      </c>
      <c r="BL12205" s="13" t="s">
        <v>68221</v>
      </c>
      <c r="BM12205" s="14">
        <v>1.39</v>
      </c>
      <c r="BN12205" s="14">
        <v>1.18</v>
      </c>
      <c r="BO12205" s="14">
        <v>0.84</v>
      </c>
      <c r="BP12205" s="14">
        <v>0.84</v>
      </c>
      <c r="BQ12205" s="15" t="s">
        <v>39090</v>
      </c>
      <c r="BR12205" s="14">
        <v>1.64</v>
      </c>
      <c r="BS12205" s="14">
        <v>1.35</v>
      </c>
      <c r="BT12205" s="50"/>
      <c r="BU12205" s="12"/>
      <c r="BV12205" s="12"/>
      <c r="BW12205" s="13"/>
      <c r="BX12205" s="14"/>
      <c r="BY12205" s="14"/>
      <c r="BZ12205" s="14"/>
      <c r="CA12205" s="14"/>
      <c r="CB12205" s="15"/>
      <c r="CC12205" s="14"/>
      <c r="CD12205" s="14"/>
      <c r="CE12205" s="10" t="s">
        <v>13600</v>
      </c>
      <c r="CF12205" s="10" t="s">
        <v>42</v>
      </c>
      <c r="CG12205" s="10" t="s">
        <v>29064</v>
      </c>
      <c r="CH12205" s="10"/>
      <c r="CI12205" s="10"/>
      <c r="CJ12205" s="10"/>
      <c r="CK12205" s="10"/>
      <c r="CL12205" s="10"/>
      <c r="CM12205" s="10"/>
      <c r="CN12205" s="10"/>
      <c r="CO12205" s="10"/>
      <c r="CP12205" s="10"/>
      <c r="CQ12205" s="10"/>
      <c r="CR12205" s="10"/>
      <c r="CS12205" s="10"/>
      <c r="CT12205" s="10"/>
      <c r="CU12205" s="10">
        <v>160.66666670000001</v>
      </c>
      <c r="CV12205" s="10">
        <v>1.1246382800000001</v>
      </c>
      <c r="CW12205" s="10" t="s">
        <v>29065</v>
      </c>
    </row>
    <row r="12206" spans="1:101">
      <c r="A12206" t="s">
        <v>29060</v>
      </c>
      <c r="B12206" t="s">
        <v>69872</v>
      </c>
      <c r="D12206" s="10" t="s">
        <v>29061</v>
      </c>
      <c r="H12206" s="10" t="s">
        <v>29062</v>
      </c>
      <c r="I12206" t="s">
        <v>6</v>
      </c>
      <c r="Q12206" s="50"/>
      <c r="R12206" s="12"/>
      <c r="S12206" s="12"/>
      <c r="T12206" s="13"/>
      <c r="U12206" s="14"/>
      <c r="V12206" s="14"/>
      <c r="W12206" s="14"/>
      <c r="X12206" s="14"/>
      <c r="Y12206" s="15"/>
      <c r="Z12206" s="14"/>
      <c r="AA12206" s="14"/>
      <c r="AB12206" s="12"/>
      <c r="AC12206" s="12"/>
      <c r="AD12206" s="12"/>
      <c r="AE12206" s="13"/>
      <c r="AF12206" s="14"/>
      <c r="AG12206" s="14"/>
      <c r="AH12206" s="14"/>
      <c r="AI12206" s="14"/>
      <c r="AJ12206" s="15"/>
      <c r="AK12206" s="14"/>
      <c r="AL12206" s="14"/>
      <c r="AM12206" s="12"/>
      <c r="AN12206" s="12"/>
      <c r="AO12206" s="12"/>
      <c r="AP12206" s="13"/>
      <c r="AQ12206" s="14"/>
      <c r="AR12206" s="14"/>
      <c r="AS12206" s="14"/>
      <c r="AT12206" s="14"/>
      <c r="AU12206" s="15"/>
      <c r="AV12206" s="14"/>
      <c r="AW12206" s="14"/>
      <c r="AX12206" s="12">
        <v>0.78</v>
      </c>
      <c r="AY12206" s="12">
        <v>1</v>
      </c>
      <c r="AZ12206" s="12">
        <v>1</v>
      </c>
      <c r="BA12206" s="13" t="s">
        <v>69873</v>
      </c>
      <c r="BB12206" s="14">
        <v>1.05</v>
      </c>
      <c r="BC12206" s="14">
        <v>1.05</v>
      </c>
      <c r="BD12206" s="14">
        <v>1.24</v>
      </c>
      <c r="BE12206" s="14">
        <v>1.24</v>
      </c>
      <c r="BF12206" s="15" t="s">
        <v>31632</v>
      </c>
      <c r="BG12206" s="14">
        <v>1</v>
      </c>
      <c r="BH12206" s="14">
        <v>1.05</v>
      </c>
      <c r="BI12206" s="12"/>
      <c r="BJ12206" s="12"/>
      <c r="BK12206" s="12"/>
      <c r="BL12206" s="13"/>
      <c r="BM12206" s="14"/>
      <c r="BN12206" s="14"/>
      <c r="BO12206" s="14"/>
      <c r="BP12206" s="14"/>
      <c r="BQ12206" s="15"/>
      <c r="BR12206" s="14"/>
      <c r="BS12206" s="14"/>
      <c r="BT12206" s="50"/>
      <c r="BU12206" s="12"/>
      <c r="BV12206" s="12"/>
      <c r="BW12206" s="13"/>
      <c r="BX12206" s="14"/>
      <c r="BY12206" s="14"/>
      <c r="BZ12206" s="14"/>
      <c r="CA12206" s="14"/>
      <c r="CB12206" s="15"/>
      <c r="CC12206" s="14"/>
      <c r="CD12206" s="14"/>
      <c r="CE12206" s="10" t="s">
        <v>13600</v>
      </c>
      <c r="CF12206" s="10" t="s">
        <v>42</v>
      </c>
      <c r="CG12206" s="10" t="s">
        <v>29064</v>
      </c>
      <c r="CH12206" s="10"/>
      <c r="CI12206" s="10"/>
      <c r="CJ12206" s="10"/>
      <c r="CK12206" s="10"/>
      <c r="CL12206" s="10"/>
      <c r="CM12206" s="10"/>
      <c r="CN12206" s="10"/>
      <c r="CO12206" s="10"/>
      <c r="CP12206" s="10"/>
      <c r="CQ12206" s="10"/>
      <c r="CR12206" s="10"/>
      <c r="CS12206" s="10"/>
      <c r="CT12206" s="10"/>
      <c r="CU12206" s="10">
        <v>160.66666670000001</v>
      </c>
      <c r="CV12206" s="10">
        <v>1.1246382800000001</v>
      </c>
      <c r="CW12206" s="10" t="s">
        <v>29065</v>
      </c>
    </row>
    <row r="12207" spans="1:101">
      <c r="A12207" t="s">
        <v>11462</v>
      </c>
      <c r="B12207" t="s">
        <v>11463</v>
      </c>
      <c r="D12207" s="10" t="s">
        <v>11464</v>
      </c>
      <c r="F12207" t="s">
        <v>15</v>
      </c>
      <c r="H12207" s="10" t="s">
        <v>11465</v>
      </c>
      <c r="I12207" t="s">
        <v>155</v>
      </c>
      <c r="Q12207" s="50"/>
      <c r="R12207" s="12"/>
      <c r="S12207" s="12"/>
      <c r="T12207" s="13"/>
      <c r="U12207" s="14"/>
      <c r="V12207" s="14"/>
      <c r="W12207" s="14"/>
      <c r="X12207" s="14"/>
      <c r="Y12207" s="15"/>
      <c r="Z12207" s="14"/>
      <c r="AA12207" s="14"/>
      <c r="AB12207" s="12"/>
      <c r="AC12207" s="12"/>
      <c r="AD12207" s="12"/>
      <c r="AE12207" s="13"/>
      <c r="AF12207" s="14"/>
      <c r="AG12207" s="14"/>
      <c r="AH12207" s="14"/>
      <c r="AI12207" s="14"/>
      <c r="AJ12207" s="15"/>
      <c r="AK12207" s="14"/>
      <c r="AL12207" s="14"/>
      <c r="AM12207" s="12"/>
      <c r="AN12207" s="12"/>
      <c r="AO12207" s="12"/>
      <c r="AP12207" s="13"/>
      <c r="AQ12207" s="14"/>
      <c r="AR12207" s="14"/>
      <c r="AS12207" s="14"/>
      <c r="AT12207" s="14"/>
      <c r="AU12207" s="15"/>
      <c r="AV12207" s="14"/>
      <c r="AW12207" s="14"/>
      <c r="AX12207" s="12"/>
      <c r="AY12207" s="12"/>
      <c r="AZ12207" s="12"/>
      <c r="BA12207" s="13"/>
      <c r="BB12207" s="14"/>
      <c r="BC12207" s="14"/>
      <c r="BD12207" s="14"/>
      <c r="BE12207" s="14"/>
      <c r="BF12207" s="15"/>
      <c r="BG12207" s="14"/>
      <c r="BH12207" s="14"/>
      <c r="BI12207" s="12"/>
      <c r="BJ12207" s="12"/>
      <c r="BK12207" s="12"/>
      <c r="BL12207" s="13"/>
      <c r="BM12207" s="14"/>
      <c r="BN12207" s="14"/>
      <c r="BO12207" s="14"/>
      <c r="BP12207" s="14"/>
      <c r="BQ12207" s="15"/>
      <c r="BR12207" s="14"/>
      <c r="BS12207" s="14"/>
      <c r="BT12207" s="50">
        <v>0.98</v>
      </c>
      <c r="BU12207" s="12">
        <v>1</v>
      </c>
      <c r="BV12207" s="12">
        <v>1</v>
      </c>
      <c r="BW12207" s="13" t="s">
        <v>11466</v>
      </c>
      <c r="BX12207" s="14">
        <v>1.04</v>
      </c>
      <c r="BY12207" s="14">
        <v>1.04</v>
      </c>
      <c r="BZ12207" s="14">
        <v>1.1499999999999999</v>
      </c>
      <c r="CA12207" s="14">
        <v>1.1499999999999999</v>
      </c>
      <c r="CB12207" s="15" t="s">
        <v>11467</v>
      </c>
      <c r="CC12207" s="14">
        <v>1.03</v>
      </c>
      <c r="CD12207" s="14">
        <v>1.02</v>
      </c>
      <c r="CE12207" s="10"/>
      <c r="CF12207" s="10" t="s">
        <v>1118</v>
      </c>
      <c r="CG12207" s="10" t="s">
        <v>11468</v>
      </c>
      <c r="CH12207" s="10"/>
      <c r="CI12207" s="10"/>
      <c r="CJ12207" s="10"/>
      <c r="CK12207" s="10"/>
      <c r="CL12207" s="10"/>
      <c r="CM12207" s="10"/>
      <c r="CN12207" s="10"/>
      <c r="CO12207" s="10"/>
      <c r="CP12207" s="10"/>
      <c r="CQ12207" s="10"/>
      <c r="CR12207" s="10"/>
      <c r="CS12207" s="10"/>
      <c r="CT12207" s="10"/>
      <c r="CU12207" s="10">
        <v>235.33333329999999</v>
      </c>
      <c r="CV12207" s="10">
        <v>1.2323047979999999</v>
      </c>
      <c r="CW12207" s="10" t="s">
        <v>11469</v>
      </c>
    </row>
    <row r="12208" spans="1:101">
      <c r="A12208" t="s">
        <v>11462</v>
      </c>
      <c r="B12208" t="s">
        <v>28405</v>
      </c>
      <c r="D12208" s="10" t="s">
        <v>11464</v>
      </c>
      <c r="H12208" s="10" t="s">
        <v>11465</v>
      </c>
      <c r="I12208" t="s">
        <v>155</v>
      </c>
      <c r="Q12208" s="50"/>
      <c r="R12208" s="12"/>
      <c r="S12208" s="12"/>
      <c r="T12208" s="13"/>
      <c r="U12208" s="14"/>
      <c r="V12208" s="14"/>
      <c r="W12208" s="14"/>
      <c r="X12208" s="14"/>
      <c r="Y12208" s="15"/>
      <c r="Z12208" s="14"/>
      <c r="AA12208" s="14"/>
      <c r="AB12208" s="12"/>
      <c r="AC12208" s="12"/>
      <c r="AD12208" s="12"/>
      <c r="AE12208" s="13"/>
      <c r="AF12208" s="14"/>
      <c r="AG12208" s="14"/>
      <c r="AH12208" s="14"/>
      <c r="AI12208" s="14"/>
      <c r="AJ12208" s="15"/>
      <c r="AK12208" s="14"/>
      <c r="AL12208" s="14"/>
      <c r="AM12208" s="12"/>
      <c r="AN12208" s="12"/>
      <c r="AO12208" s="12"/>
      <c r="AP12208" s="13"/>
      <c r="AQ12208" s="14"/>
      <c r="AR12208" s="14"/>
      <c r="AS12208" s="14"/>
      <c r="AT12208" s="14"/>
      <c r="AU12208" s="15"/>
      <c r="AV12208" s="14"/>
      <c r="AW12208" s="14"/>
      <c r="AX12208" s="12"/>
      <c r="AY12208" s="12"/>
      <c r="AZ12208" s="12"/>
      <c r="BA12208" s="13"/>
      <c r="BB12208" s="14"/>
      <c r="BC12208" s="14"/>
      <c r="BD12208" s="14"/>
      <c r="BE12208" s="14"/>
      <c r="BF12208" s="15"/>
      <c r="BG12208" s="14"/>
      <c r="BH12208" s="14"/>
      <c r="BI12208" s="12"/>
      <c r="BJ12208" s="12"/>
      <c r="BK12208" s="12"/>
      <c r="BL12208" s="13"/>
      <c r="BM12208" s="14"/>
      <c r="BN12208" s="14"/>
      <c r="BO12208" s="14"/>
      <c r="BP12208" s="14"/>
      <c r="BQ12208" s="15"/>
      <c r="BR12208" s="14"/>
      <c r="BS12208" s="14"/>
      <c r="BT12208" s="50">
        <v>1.08</v>
      </c>
      <c r="BU12208" s="12">
        <v>1</v>
      </c>
      <c r="BV12208" s="12">
        <v>1</v>
      </c>
      <c r="BW12208" s="13" t="s">
        <v>28406</v>
      </c>
      <c r="BX12208" s="14">
        <v>1.04</v>
      </c>
      <c r="BY12208" s="14">
        <v>1.04</v>
      </c>
      <c r="BZ12208" s="14">
        <v>1.1499999999999999</v>
      </c>
      <c r="CA12208" s="14">
        <v>1.1499999999999999</v>
      </c>
      <c r="CB12208" s="15" t="s">
        <v>11467</v>
      </c>
      <c r="CC12208" s="14">
        <v>1.03</v>
      </c>
      <c r="CD12208" s="14">
        <v>1.02</v>
      </c>
      <c r="CE12208" s="10"/>
      <c r="CF12208" s="10" t="s">
        <v>1118</v>
      </c>
      <c r="CG12208" s="10" t="s">
        <v>11468</v>
      </c>
      <c r="CH12208" s="10"/>
      <c r="CI12208" s="10"/>
      <c r="CJ12208" s="10"/>
      <c r="CK12208" s="10"/>
      <c r="CL12208" s="10"/>
      <c r="CM12208" s="10"/>
      <c r="CN12208" s="10"/>
      <c r="CO12208" s="10"/>
      <c r="CP12208" s="10"/>
      <c r="CQ12208" s="10"/>
      <c r="CR12208" s="10"/>
      <c r="CS12208" s="10"/>
      <c r="CT12208" s="10"/>
      <c r="CU12208" s="10">
        <v>235.33333329999999</v>
      </c>
      <c r="CV12208" s="10">
        <v>1.2323047979999999</v>
      </c>
      <c r="CW12208" s="10" t="s">
        <v>11469</v>
      </c>
    </row>
    <row r="12209" spans="1:101">
      <c r="A12209" t="s">
        <v>11462</v>
      </c>
      <c r="B12209" t="s">
        <v>5985</v>
      </c>
      <c r="D12209" s="10" t="s">
        <v>11464</v>
      </c>
      <c r="H12209" s="10" t="s">
        <v>11465</v>
      </c>
      <c r="I12209" t="s">
        <v>155</v>
      </c>
      <c r="J12209" s="11" t="s">
        <v>161</v>
      </c>
      <c r="K12209" s="11" t="s">
        <v>161</v>
      </c>
      <c r="Q12209" s="50"/>
      <c r="R12209" s="12"/>
      <c r="S12209" s="12"/>
      <c r="T12209" s="13"/>
      <c r="U12209" s="14"/>
      <c r="V12209" s="14"/>
      <c r="W12209" s="14"/>
      <c r="X12209" s="14"/>
      <c r="Y12209" s="15"/>
      <c r="Z12209" s="14"/>
      <c r="AA12209" s="14"/>
      <c r="AB12209" s="12"/>
      <c r="AC12209" s="12"/>
      <c r="AD12209" s="12"/>
      <c r="AE12209" s="13"/>
      <c r="AF12209" s="14"/>
      <c r="AG12209" s="14"/>
      <c r="AH12209" s="14"/>
      <c r="AI12209" s="14"/>
      <c r="AJ12209" s="15"/>
      <c r="AK12209" s="14"/>
      <c r="AL12209" s="14"/>
      <c r="AM12209" s="12"/>
      <c r="AN12209" s="12"/>
      <c r="AO12209" s="12"/>
      <c r="AP12209" s="13"/>
      <c r="AQ12209" s="14"/>
      <c r="AR12209" s="14"/>
      <c r="AS12209" s="14"/>
      <c r="AT12209" s="14"/>
      <c r="AU12209" s="15"/>
      <c r="AV12209" s="14"/>
      <c r="AW12209" s="14"/>
      <c r="AX12209" s="12"/>
      <c r="AY12209" s="12"/>
      <c r="AZ12209" s="12"/>
      <c r="BA12209" s="13"/>
      <c r="BB12209" s="14"/>
      <c r="BC12209" s="14"/>
      <c r="BD12209" s="14"/>
      <c r="BE12209" s="14"/>
      <c r="BF12209" s="15"/>
      <c r="BG12209" s="14"/>
      <c r="BH12209" s="14"/>
      <c r="BI12209" s="12"/>
      <c r="BJ12209" s="12"/>
      <c r="BK12209" s="12"/>
      <c r="BL12209" s="13"/>
      <c r="BM12209" s="14"/>
      <c r="BN12209" s="14"/>
      <c r="BO12209" s="14"/>
      <c r="BP12209" s="14"/>
      <c r="BQ12209" s="15"/>
      <c r="BR12209" s="14"/>
      <c r="BS12209" s="14"/>
      <c r="BT12209" s="50">
        <v>1</v>
      </c>
      <c r="BU12209" s="12">
        <v>1.02</v>
      </c>
      <c r="BV12209" s="12">
        <v>1</v>
      </c>
      <c r="BW12209" s="13" t="s">
        <v>43620</v>
      </c>
      <c r="BX12209" s="14">
        <v>1.04</v>
      </c>
      <c r="BY12209" s="14">
        <v>1.02</v>
      </c>
      <c r="BZ12209" s="14">
        <v>1.1599999999999999</v>
      </c>
      <c r="CA12209" s="14">
        <v>1.1599999999999999</v>
      </c>
      <c r="CB12209" s="15" t="s">
        <v>43621</v>
      </c>
      <c r="CC12209" s="14">
        <v>1</v>
      </c>
      <c r="CD12209" s="14">
        <v>1</v>
      </c>
      <c r="CE12209" s="10"/>
      <c r="CF12209" s="10" t="s">
        <v>1118</v>
      </c>
      <c r="CG12209" s="10" t="s">
        <v>11468</v>
      </c>
      <c r="CH12209" s="10" t="s">
        <v>44</v>
      </c>
      <c r="CI12209" s="10" t="s">
        <v>43622</v>
      </c>
      <c r="CJ12209" s="10" t="s">
        <v>28</v>
      </c>
      <c r="CK12209" s="10" t="s">
        <v>28</v>
      </c>
      <c r="CL12209" s="10" t="s">
        <v>28</v>
      </c>
      <c r="CM12209" s="10" t="s">
        <v>28</v>
      </c>
      <c r="CN12209" s="10"/>
      <c r="CO12209" s="10"/>
      <c r="CP12209" s="10"/>
      <c r="CQ12209" s="10"/>
      <c r="CR12209" s="10"/>
      <c r="CS12209" s="10"/>
      <c r="CT12209" s="10"/>
      <c r="CU12209" s="10">
        <v>235.33333329999999</v>
      </c>
      <c r="CV12209" s="10">
        <v>1.2323047979999999</v>
      </c>
      <c r="CW12209" s="10" t="s">
        <v>11469</v>
      </c>
    </row>
    <row r="12210" spans="1:101">
      <c r="A12210" t="s">
        <v>17380</v>
      </c>
      <c r="B12210" t="s">
        <v>7806</v>
      </c>
      <c r="D12210" s="10" t="s">
        <v>17381</v>
      </c>
      <c r="H12210" s="10" t="s">
        <v>17382</v>
      </c>
      <c r="I12210" t="s">
        <v>155</v>
      </c>
      <c r="Q12210" s="50"/>
      <c r="R12210" s="12"/>
      <c r="S12210" s="12"/>
      <c r="T12210" s="13"/>
      <c r="U12210" s="14"/>
      <c r="V12210" s="14"/>
      <c r="W12210" s="14"/>
      <c r="X12210" s="14"/>
      <c r="Y12210" s="15"/>
      <c r="Z12210" s="14"/>
      <c r="AA12210" s="14"/>
      <c r="AB12210" s="12"/>
      <c r="AC12210" s="12"/>
      <c r="AD12210" s="12"/>
      <c r="AE12210" s="13"/>
      <c r="AF12210" s="14"/>
      <c r="AG12210" s="14"/>
      <c r="AH12210" s="14"/>
      <c r="AI12210" s="14"/>
      <c r="AJ12210" s="15"/>
      <c r="AK12210" s="14"/>
      <c r="AL12210" s="14"/>
      <c r="AM12210" s="12"/>
      <c r="AN12210" s="12"/>
      <c r="AO12210" s="12"/>
      <c r="AP12210" s="13"/>
      <c r="AQ12210" s="14"/>
      <c r="AR12210" s="14"/>
      <c r="AS12210" s="14"/>
      <c r="AT12210" s="14"/>
      <c r="AU12210" s="15"/>
      <c r="AV12210" s="14"/>
      <c r="AW12210" s="14"/>
      <c r="AX12210" s="12"/>
      <c r="AY12210" s="12"/>
      <c r="AZ12210" s="12"/>
      <c r="BA12210" s="13"/>
      <c r="BB12210" s="14"/>
      <c r="BC12210" s="14"/>
      <c r="BD12210" s="14"/>
      <c r="BE12210" s="14"/>
      <c r="BF12210" s="15"/>
      <c r="BG12210" s="14"/>
      <c r="BH12210" s="14"/>
      <c r="BI12210" s="12"/>
      <c r="BJ12210" s="12"/>
      <c r="BK12210" s="12"/>
      <c r="BL12210" s="13"/>
      <c r="BM12210" s="14"/>
      <c r="BN12210" s="14"/>
      <c r="BO12210" s="14"/>
      <c r="BP12210" s="14"/>
      <c r="BQ12210" s="15"/>
      <c r="BR12210" s="14"/>
      <c r="BS12210" s="14"/>
      <c r="BT12210" s="50">
        <v>1.1200000000000001</v>
      </c>
      <c r="BU12210" s="12">
        <v>1</v>
      </c>
      <c r="BV12210" s="12">
        <v>1</v>
      </c>
      <c r="BW12210" s="13" t="s">
        <v>17383</v>
      </c>
      <c r="BX12210" s="14">
        <v>1.02</v>
      </c>
      <c r="BY12210" s="14">
        <v>1.06</v>
      </c>
      <c r="BZ12210" s="14">
        <v>0.98</v>
      </c>
      <c r="CA12210" s="14">
        <v>1</v>
      </c>
      <c r="CB12210" s="15" t="s">
        <v>17384</v>
      </c>
      <c r="CC12210" s="14">
        <v>1.1100000000000001</v>
      </c>
      <c r="CD12210" s="14">
        <v>1.1100000000000001</v>
      </c>
      <c r="CE12210" s="10"/>
      <c r="CF12210" s="10" t="s">
        <v>779</v>
      </c>
      <c r="CG12210" s="10" t="s">
        <v>11468</v>
      </c>
      <c r="CH12210" s="10"/>
      <c r="CI12210" s="10"/>
      <c r="CJ12210" s="10"/>
      <c r="CK12210" s="10"/>
      <c r="CL12210" s="10"/>
      <c r="CM12210" s="10"/>
      <c r="CN12210" s="10"/>
      <c r="CO12210" s="10"/>
      <c r="CP12210" s="10"/>
      <c r="CQ12210" s="10"/>
      <c r="CR12210" s="10"/>
      <c r="CS12210" s="10"/>
      <c r="CT12210" s="10"/>
      <c r="CU12210" s="10">
        <v>80.5</v>
      </c>
      <c r="CV12210" s="10">
        <v>1.1547005379999999</v>
      </c>
      <c r="CW12210" s="10" t="s">
        <v>17385</v>
      </c>
    </row>
    <row r="12211" spans="1:101">
      <c r="A12211" t="s">
        <v>17380</v>
      </c>
      <c r="B12211" t="s">
        <v>8783</v>
      </c>
      <c r="D12211" s="10" t="s">
        <v>17381</v>
      </c>
      <c r="F12211" t="s">
        <v>15</v>
      </c>
      <c r="H12211" s="10" t="s">
        <v>17382</v>
      </c>
      <c r="I12211" t="s">
        <v>17</v>
      </c>
      <c r="Q12211" s="50">
        <v>0.93</v>
      </c>
      <c r="R12211" s="12">
        <v>1</v>
      </c>
      <c r="S12211" s="12">
        <v>1</v>
      </c>
      <c r="T12211" s="13" t="s">
        <v>22164</v>
      </c>
      <c r="U12211" s="14">
        <v>0.74</v>
      </c>
      <c r="V12211" s="14">
        <v>0.74</v>
      </c>
      <c r="W12211" s="14"/>
      <c r="X12211" s="14"/>
      <c r="Y12211" s="15"/>
      <c r="Z12211" s="14">
        <v>0.79</v>
      </c>
      <c r="AA12211" s="14">
        <v>0.79</v>
      </c>
      <c r="AB12211" s="12"/>
      <c r="AC12211" s="12"/>
      <c r="AD12211" s="12"/>
      <c r="AE12211" s="13"/>
      <c r="AF12211" s="14"/>
      <c r="AG12211" s="14"/>
      <c r="AH12211" s="14"/>
      <c r="AI12211" s="14"/>
      <c r="AJ12211" s="15"/>
      <c r="AK12211" s="14"/>
      <c r="AL12211" s="14"/>
      <c r="AM12211" s="12"/>
      <c r="AN12211" s="12"/>
      <c r="AO12211" s="12"/>
      <c r="AP12211" s="13"/>
      <c r="AQ12211" s="14"/>
      <c r="AR12211" s="14"/>
      <c r="AS12211" s="14"/>
      <c r="AT12211" s="14"/>
      <c r="AU12211" s="15"/>
      <c r="AV12211" s="14"/>
      <c r="AW12211" s="14"/>
      <c r="AX12211" s="12"/>
      <c r="AY12211" s="12"/>
      <c r="AZ12211" s="12"/>
      <c r="BA12211" s="13"/>
      <c r="BB12211" s="14"/>
      <c r="BC12211" s="14"/>
      <c r="BD12211" s="14"/>
      <c r="BE12211" s="14"/>
      <c r="BF12211" s="15"/>
      <c r="BG12211" s="14"/>
      <c r="BH12211" s="14"/>
      <c r="BI12211" s="12"/>
      <c r="BJ12211" s="12"/>
      <c r="BK12211" s="12"/>
      <c r="BL12211" s="13"/>
      <c r="BM12211" s="14"/>
      <c r="BN12211" s="14"/>
      <c r="BO12211" s="14"/>
      <c r="BP12211" s="14"/>
      <c r="BQ12211" s="15"/>
      <c r="BR12211" s="14"/>
      <c r="BS12211" s="14"/>
      <c r="BT12211" s="50"/>
      <c r="BU12211" s="12"/>
      <c r="BV12211" s="12"/>
      <c r="BW12211" s="13"/>
      <c r="BX12211" s="14"/>
      <c r="BY12211" s="14"/>
      <c r="BZ12211" s="14"/>
      <c r="CA12211" s="14"/>
      <c r="CB12211" s="15"/>
      <c r="CC12211" s="14"/>
      <c r="CD12211" s="14"/>
      <c r="CE12211" s="10"/>
      <c r="CF12211" s="10" t="s">
        <v>779</v>
      </c>
      <c r="CG12211" s="10" t="s">
        <v>11468</v>
      </c>
      <c r="CH12211" s="10"/>
      <c r="CI12211" s="10"/>
      <c r="CJ12211" s="10"/>
      <c r="CK12211" s="10"/>
      <c r="CL12211" s="10"/>
      <c r="CM12211" s="10"/>
      <c r="CN12211" s="10"/>
      <c r="CO12211" s="10"/>
      <c r="CP12211" s="10"/>
      <c r="CQ12211" s="10"/>
      <c r="CR12211" s="10"/>
      <c r="CS12211" s="10"/>
      <c r="CT12211" s="10"/>
      <c r="CU12211" s="10">
        <v>80.5</v>
      </c>
      <c r="CV12211" s="10">
        <v>1.1547005379999999</v>
      </c>
      <c r="CW12211" s="10" t="s">
        <v>17385</v>
      </c>
    </row>
    <row r="12212" spans="1:101">
      <c r="A12212" t="s">
        <v>17380</v>
      </c>
      <c r="B12212" t="s">
        <v>8394</v>
      </c>
      <c r="D12212" s="10" t="s">
        <v>17381</v>
      </c>
      <c r="F12212" t="s">
        <v>750</v>
      </c>
      <c r="H12212" s="10" t="s">
        <v>17382</v>
      </c>
      <c r="I12212" t="s">
        <v>1931</v>
      </c>
      <c r="L12212" s="11" t="s">
        <v>1697</v>
      </c>
      <c r="Q12212" s="50">
        <v>0.5</v>
      </c>
      <c r="R12212" s="12">
        <v>1.67</v>
      </c>
      <c r="S12212" s="12">
        <v>2</v>
      </c>
      <c r="T12212" s="13" t="s">
        <v>31804</v>
      </c>
      <c r="U12212" s="14">
        <v>0.67</v>
      </c>
      <c r="V12212" s="14">
        <v>0.67</v>
      </c>
      <c r="W12212" s="14">
        <v>1.01</v>
      </c>
      <c r="X12212" s="14">
        <v>1.01</v>
      </c>
      <c r="Y12212" s="15" t="s">
        <v>31805</v>
      </c>
      <c r="Z12212" s="14">
        <v>0.6</v>
      </c>
      <c r="AA12212" s="14">
        <v>0.6</v>
      </c>
      <c r="AB12212" s="12">
        <v>1.1499999999999999</v>
      </c>
      <c r="AC12212" s="12">
        <v>1</v>
      </c>
      <c r="AD12212" s="12">
        <v>4</v>
      </c>
      <c r="AE12212" s="13" t="s">
        <v>31806</v>
      </c>
      <c r="AF12212" s="14">
        <v>1.1499999999999999</v>
      </c>
      <c r="AG12212" s="14">
        <v>0.96</v>
      </c>
      <c r="AH12212" s="14"/>
      <c r="AI12212" s="14"/>
      <c r="AJ12212" s="15"/>
      <c r="AK12212" s="14">
        <v>0.98</v>
      </c>
      <c r="AL12212" s="14">
        <v>0.92</v>
      </c>
      <c r="AM12212" s="12">
        <v>0.31</v>
      </c>
      <c r="AN12212" s="12">
        <v>1.69</v>
      </c>
      <c r="AO12212" s="12">
        <v>2</v>
      </c>
      <c r="AP12212" s="13" t="s">
        <v>31807</v>
      </c>
      <c r="AQ12212" s="14">
        <v>0.35</v>
      </c>
      <c r="AR12212" s="14">
        <v>0.35</v>
      </c>
      <c r="AS12212" s="14"/>
      <c r="AT12212" s="14"/>
      <c r="AU12212" s="15"/>
      <c r="AV12212" s="14">
        <v>0.34</v>
      </c>
      <c r="AW12212" s="14">
        <v>0.34</v>
      </c>
      <c r="AX12212" s="12">
        <v>0.57999999999999996</v>
      </c>
      <c r="AY12212" s="12">
        <v>1</v>
      </c>
      <c r="AZ12212" s="12">
        <v>1</v>
      </c>
      <c r="BA12212" s="13" t="s">
        <v>31808</v>
      </c>
      <c r="BB12212" s="14">
        <v>0.57999999999999996</v>
      </c>
      <c r="BC12212" s="14">
        <v>0.57999999999999996</v>
      </c>
      <c r="BD12212" s="14"/>
      <c r="BE12212" s="14"/>
      <c r="BF12212" s="15"/>
      <c r="BG12212" s="14">
        <v>0.57999999999999996</v>
      </c>
      <c r="BH12212" s="14">
        <v>0.57999999999999996</v>
      </c>
      <c r="BI12212" s="12"/>
      <c r="BJ12212" s="12"/>
      <c r="BK12212" s="12"/>
      <c r="BL12212" s="13"/>
      <c r="BM12212" s="14"/>
      <c r="BN12212" s="14"/>
      <c r="BO12212" s="14"/>
      <c r="BP12212" s="14"/>
      <c r="BQ12212" s="15"/>
      <c r="BR12212" s="14"/>
      <c r="BS12212" s="14"/>
      <c r="BT12212" s="50"/>
      <c r="BU12212" s="12"/>
      <c r="BV12212" s="12"/>
      <c r="BW12212" s="13"/>
      <c r="BX12212" s="14"/>
      <c r="BY12212" s="14"/>
      <c r="BZ12212" s="14"/>
      <c r="CA12212" s="14"/>
      <c r="CB12212" s="15"/>
      <c r="CC12212" s="14"/>
      <c r="CD12212" s="14"/>
      <c r="CE12212" s="10"/>
      <c r="CF12212" s="10" t="s">
        <v>779</v>
      </c>
      <c r="CG12212" s="10" t="s">
        <v>11468</v>
      </c>
      <c r="CH12212" s="10" t="s">
        <v>44</v>
      </c>
      <c r="CI12212" s="10" t="s">
        <v>26152</v>
      </c>
      <c r="CJ12212" s="10" t="s">
        <v>28</v>
      </c>
      <c r="CK12212" s="10" t="s">
        <v>28</v>
      </c>
      <c r="CL12212" s="10" t="s">
        <v>28</v>
      </c>
      <c r="CM12212" s="10" t="s">
        <v>28</v>
      </c>
      <c r="CN12212" s="10" t="s">
        <v>31809</v>
      </c>
      <c r="CO12212" s="10"/>
      <c r="CP12212" s="10"/>
      <c r="CQ12212" s="10"/>
      <c r="CR12212" s="10"/>
      <c r="CS12212" s="10"/>
      <c r="CT12212" s="10"/>
      <c r="CU12212" s="10">
        <v>80.5</v>
      </c>
      <c r="CV12212" s="10">
        <v>1.1547005379999999</v>
      </c>
      <c r="CW12212" s="10" t="s">
        <v>17385</v>
      </c>
    </row>
    <row r="12213" spans="1:101">
      <c r="A12213" t="s">
        <v>17380</v>
      </c>
      <c r="B12213" t="s">
        <v>15187</v>
      </c>
      <c r="D12213" s="10" t="s">
        <v>17381</v>
      </c>
      <c r="F12213" t="s">
        <v>15</v>
      </c>
      <c r="H12213" s="10" t="s">
        <v>17382</v>
      </c>
      <c r="I12213" t="s">
        <v>463</v>
      </c>
      <c r="Q12213" s="50"/>
      <c r="R12213" s="12"/>
      <c r="S12213" s="12"/>
      <c r="T12213" s="13"/>
      <c r="U12213" s="14"/>
      <c r="V12213" s="14"/>
      <c r="W12213" s="14"/>
      <c r="X12213" s="14"/>
      <c r="Y12213" s="15"/>
      <c r="Z12213" s="14"/>
      <c r="AA12213" s="14"/>
      <c r="AB12213" s="12"/>
      <c r="AC12213" s="12"/>
      <c r="AD12213" s="12"/>
      <c r="AE12213" s="13"/>
      <c r="AF12213" s="14"/>
      <c r="AG12213" s="14"/>
      <c r="AH12213" s="14"/>
      <c r="AI12213" s="14"/>
      <c r="AJ12213" s="15"/>
      <c r="AK12213" s="14"/>
      <c r="AL12213" s="14"/>
      <c r="AM12213" s="12"/>
      <c r="AN12213" s="12"/>
      <c r="AO12213" s="12"/>
      <c r="AP12213" s="13"/>
      <c r="AQ12213" s="14"/>
      <c r="AR12213" s="14"/>
      <c r="AS12213" s="14"/>
      <c r="AT12213" s="14"/>
      <c r="AU12213" s="15"/>
      <c r="AV12213" s="14"/>
      <c r="AW12213" s="14"/>
      <c r="AX12213" s="12"/>
      <c r="AY12213" s="12"/>
      <c r="AZ12213" s="12"/>
      <c r="BA12213" s="13"/>
      <c r="BB12213" s="14"/>
      <c r="BC12213" s="14"/>
      <c r="BD12213" s="14"/>
      <c r="BE12213" s="14"/>
      <c r="BF12213" s="15"/>
      <c r="BG12213" s="14"/>
      <c r="BH12213" s="14"/>
      <c r="BI12213" s="12">
        <v>0.92</v>
      </c>
      <c r="BJ12213" s="12">
        <v>1</v>
      </c>
      <c r="BK12213" s="12">
        <v>1</v>
      </c>
      <c r="BL12213" s="13" t="s">
        <v>60518</v>
      </c>
      <c r="BM12213" s="14">
        <v>1.0900000000000001</v>
      </c>
      <c r="BN12213" s="14">
        <v>1.05</v>
      </c>
      <c r="BO12213" s="14">
        <v>1.21</v>
      </c>
      <c r="BP12213" s="14">
        <v>1.21</v>
      </c>
      <c r="BQ12213" s="15" t="s">
        <v>60519</v>
      </c>
      <c r="BR12213" s="14">
        <v>0.92</v>
      </c>
      <c r="BS12213" s="14">
        <v>0.92</v>
      </c>
      <c r="BT12213" s="50">
        <v>1.04</v>
      </c>
      <c r="BU12213" s="12">
        <v>1.06</v>
      </c>
      <c r="BV12213" s="12">
        <v>1</v>
      </c>
      <c r="BW12213" s="13" t="s">
        <v>60520</v>
      </c>
      <c r="BX12213" s="14">
        <v>1.05</v>
      </c>
      <c r="BY12213" s="14">
        <v>1.04</v>
      </c>
      <c r="BZ12213" s="14">
        <v>1.05</v>
      </c>
      <c r="CA12213" s="14">
        <v>1.01</v>
      </c>
      <c r="CB12213" s="15" t="s">
        <v>60521</v>
      </c>
      <c r="CC12213" s="14">
        <v>1.05</v>
      </c>
      <c r="CD12213" s="14">
        <v>1.05</v>
      </c>
      <c r="CE12213" s="10"/>
      <c r="CF12213" s="10" t="s">
        <v>779</v>
      </c>
      <c r="CG12213" s="10" t="s">
        <v>11468</v>
      </c>
      <c r="CH12213" s="10"/>
      <c r="CI12213" s="10"/>
      <c r="CJ12213" s="10"/>
      <c r="CK12213" s="10"/>
      <c r="CL12213" s="10"/>
      <c r="CM12213" s="10"/>
      <c r="CN12213" s="10"/>
      <c r="CO12213" s="10"/>
      <c r="CP12213" s="10"/>
      <c r="CQ12213" s="10"/>
      <c r="CR12213" s="10"/>
      <c r="CS12213" s="10"/>
      <c r="CT12213" s="10"/>
      <c r="CU12213" s="10">
        <v>80.5</v>
      </c>
      <c r="CV12213" s="10">
        <v>1.1547005379999999</v>
      </c>
      <c r="CW12213" s="10" t="s">
        <v>17385</v>
      </c>
    </row>
    <row r="12214" spans="1:101">
      <c r="A12214" t="s">
        <v>6700</v>
      </c>
      <c r="B12214" t="s">
        <v>1867</v>
      </c>
      <c r="D12214" s="10" t="s">
        <v>6701</v>
      </c>
      <c r="H12214" s="10" t="s">
        <v>6702</v>
      </c>
      <c r="I12214" t="s">
        <v>68</v>
      </c>
      <c r="Q12214" s="50">
        <v>0.85</v>
      </c>
      <c r="R12214" s="12">
        <v>1.1499999999999999</v>
      </c>
      <c r="S12214" s="12">
        <v>1</v>
      </c>
      <c r="T12214" s="13" t="s">
        <v>6703</v>
      </c>
      <c r="U12214" s="14">
        <v>0.9</v>
      </c>
      <c r="V12214" s="14">
        <v>0.95</v>
      </c>
      <c r="W12214" s="14">
        <v>0.91</v>
      </c>
      <c r="X12214" s="14">
        <v>0.93</v>
      </c>
      <c r="Y12214" s="15" t="s">
        <v>6704</v>
      </c>
      <c r="Z12214" s="14">
        <v>0.86</v>
      </c>
      <c r="AA12214" s="14">
        <v>0.86</v>
      </c>
      <c r="AB12214" s="12">
        <v>0.99</v>
      </c>
      <c r="AC12214" s="12">
        <v>1</v>
      </c>
      <c r="AD12214" s="12">
        <v>1</v>
      </c>
      <c r="AE12214" s="13" t="s">
        <v>6705</v>
      </c>
      <c r="AF12214" s="14">
        <v>1</v>
      </c>
      <c r="AG12214" s="14">
        <v>1.02</v>
      </c>
      <c r="AH12214" s="14">
        <v>1.02</v>
      </c>
      <c r="AI12214" s="14">
        <v>1.04</v>
      </c>
      <c r="AJ12214" s="15" t="s">
        <v>6706</v>
      </c>
      <c r="AK12214" s="14">
        <v>0.99</v>
      </c>
      <c r="AL12214" s="14">
        <v>0.99</v>
      </c>
      <c r="AM12214" s="12">
        <v>0.94</v>
      </c>
      <c r="AN12214" s="12">
        <v>1</v>
      </c>
      <c r="AO12214" s="12">
        <v>1</v>
      </c>
      <c r="AP12214" s="13" t="s">
        <v>6707</v>
      </c>
      <c r="AQ12214" s="14">
        <v>1.03</v>
      </c>
      <c r="AR12214" s="14">
        <v>1.01</v>
      </c>
      <c r="AS12214" s="14">
        <v>1.02</v>
      </c>
      <c r="AT12214" s="14">
        <v>1.01</v>
      </c>
      <c r="AU12214" s="15" t="s">
        <v>6708</v>
      </c>
      <c r="AV12214" s="14">
        <v>1.03</v>
      </c>
      <c r="AW12214" s="14">
        <v>1.03</v>
      </c>
      <c r="AX12214" s="12"/>
      <c r="AY12214" s="12"/>
      <c r="AZ12214" s="12"/>
      <c r="BA12214" s="13"/>
      <c r="BB12214" s="14"/>
      <c r="BC12214" s="14"/>
      <c r="BD12214" s="14"/>
      <c r="BE12214" s="14"/>
      <c r="BF12214" s="15"/>
      <c r="BG12214" s="14"/>
      <c r="BH12214" s="14"/>
      <c r="BI12214" s="12"/>
      <c r="BJ12214" s="12"/>
      <c r="BK12214" s="12"/>
      <c r="BL12214" s="13"/>
      <c r="BM12214" s="14"/>
      <c r="BN12214" s="14"/>
      <c r="BO12214" s="14"/>
      <c r="BP12214" s="14"/>
      <c r="BQ12214" s="15"/>
      <c r="BR12214" s="14"/>
      <c r="BS12214" s="14"/>
      <c r="BT12214" s="50"/>
      <c r="BU12214" s="12"/>
      <c r="BV12214" s="12"/>
      <c r="BW12214" s="13"/>
      <c r="BX12214" s="14"/>
      <c r="BY12214" s="14"/>
      <c r="BZ12214" s="14"/>
      <c r="CA12214" s="14"/>
      <c r="CB12214" s="15"/>
      <c r="CC12214" s="14"/>
      <c r="CD12214" s="14"/>
      <c r="CE12214" s="10" t="s">
        <v>6709</v>
      </c>
      <c r="CF12214" s="10" t="s">
        <v>1118</v>
      </c>
      <c r="CG12214" s="10" t="s">
        <v>6710</v>
      </c>
      <c r="CH12214" s="10"/>
      <c r="CI12214" s="10"/>
      <c r="CJ12214" s="10"/>
      <c r="CK12214" s="10"/>
      <c r="CL12214" s="10"/>
      <c r="CM12214" s="10"/>
      <c r="CN12214" s="10"/>
      <c r="CO12214" s="10"/>
      <c r="CP12214" s="10"/>
      <c r="CQ12214" s="10" t="s">
        <v>6711</v>
      </c>
      <c r="CR12214" s="10">
        <v>224</v>
      </c>
      <c r="CS12214" s="10" t="s">
        <v>141</v>
      </c>
      <c r="CT12214" s="10">
        <v>6.3999999999999998E-65</v>
      </c>
      <c r="CU12214" s="10">
        <v>355.33333329999999</v>
      </c>
      <c r="CV12214" s="10">
        <v>1.232739172</v>
      </c>
      <c r="CW12214" s="10" t="s">
        <v>6712</v>
      </c>
    </row>
    <row r="12215" spans="1:101">
      <c r="A12215" t="s">
        <v>6700</v>
      </c>
      <c r="B12215" t="s">
        <v>3070</v>
      </c>
      <c r="D12215" s="10" t="s">
        <v>6701</v>
      </c>
      <c r="H12215" s="10" t="s">
        <v>6702</v>
      </c>
      <c r="I12215" t="s">
        <v>6</v>
      </c>
      <c r="Q12215" s="50"/>
      <c r="R12215" s="12"/>
      <c r="S12215" s="12"/>
      <c r="T12215" s="13"/>
      <c r="U12215" s="14"/>
      <c r="V12215" s="14"/>
      <c r="W12215" s="14"/>
      <c r="X12215" s="14"/>
      <c r="Y12215" s="15"/>
      <c r="Z12215" s="14"/>
      <c r="AA12215" s="14"/>
      <c r="AB12215" s="12"/>
      <c r="AC12215" s="12"/>
      <c r="AD12215" s="12"/>
      <c r="AE12215" s="13"/>
      <c r="AF12215" s="14"/>
      <c r="AG12215" s="14"/>
      <c r="AH12215" s="14"/>
      <c r="AI12215" s="14"/>
      <c r="AJ12215" s="15"/>
      <c r="AK12215" s="14"/>
      <c r="AL12215" s="14"/>
      <c r="AM12215" s="12">
        <v>0.98</v>
      </c>
      <c r="AN12215" s="12">
        <v>1.1499999999999999</v>
      </c>
      <c r="AO12215" s="12">
        <v>2</v>
      </c>
      <c r="AP12215" s="13" t="s">
        <v>54124</v>
      </c>
      <c r="AQ12215" s="14">
        <v>0.95</v>
      </c>
      <c r="AR12215" s="14">
        <v>0.93</v>
      </c>
      <c r="AS12215" s="14">
        <v>0.95</v>
      </c>
      <c r="AT12215" s="14">
        <v>0.95</v>
      </c>
      <c r="AU12215" s="15" t="s">
        <v>54125</v>
      </c>
      <c r="AV12215" s="14">
        <v>0.94</v>
      </c>
      <c r="AW12215" s="14">
        <v>0.94</v>
      </c>
      <c r="AX12215" s="12"/>
      <c r="AY12215" s="12"/>
      <c r="AZ12215" s="12"/>
      <c r="BA12215" s="13"/>
      <c r="BB12215" s="14"/>
      <c r="BC12215" s="14"/>
      <c r="BD12215" s="14"/>
      <c r="BE12215" s="14"/>
      <c r="BF12215" s="15"/>
      <c r="BG12215" s="14"/>
      <c r="BH12215" s="14"/>
      <c r="BI12215" s="12"/>
      <c r="BJ12215" s="12"/>
      <c r="BK12215" s="12"/>
      <c r="BL12215" s="13"/>
      <c r="BM12215" s="14"/>
      <c r="BN12215" s="14"/>
      <c r="BO12215" s="14"/>
      <c r="BP12215" s="14"/>
      <c r="BQ12215" s="15"/>
      <c r="BR12215" s="14"/>
      <c r="BS12215" s="14"/>
      <c r="BT12215" s="50"/>
      <c r="BU12215" s="12"/>
      <c r="BV12215" s="12"/>
      <c r="BW12215" s="13"/>
      <c r="BX12215" s="14"/>
      <c r="BY12215" s="14"/>
      <c r="BZ12215" s="14"/>
      <c r="CA12215" s="14"/>
      <c r="CB12215" s="15"/>
      <c r="CC12215" s="14"/>
      <c r="CD12215" s="14"/>
      <c r="CE12215" s="10" t="s">
        <v>6709</v>
      </c>
      <c r="CF12215" s="10" t="s">
        <v>1118</v>
      </c>
      <c r="CG12215" s="10" t="s">
        <v>6710</v>
      </c>
      <c r="CH12215" s="10"/>
      <c r="CI12215" s="10"/>
      <c r="CJ12215" s="10"/>
      <c r="CK12215" s="10"/>
      <c r="CL12215" s="10"/>
      <c r="CM12215" s="10"/>
      <c r="CN12215" s="10"/>
      <c r="CO12215" s="10"/>
      <c r="CP12215" s="10"/>
      <c r="CQ12215" s="10" t="s">
        <v>6711</v>
      </c>
      <c r="CR12215" s="10">
        <v>224</v>
      </c>
      <c r="CS12215" s="10" t="s">
        <v>141</v>
      </c>
      <c r="CT12215" s="10">
        <v>6.3999999999999998E-65</v>
      </c>
      <c r="CU12215" s="10">
        <v>355.33333329999999</v>
      </c>
      <c r="CV12215" s="10">
        <v>1.232739172</v>
      </c>
      <c r="CW12215" s="10" t="s">
        <v>6712</v>
      </c>
    </row>
    <row r="12216" spans="1:101">
      <c r="A12216" t="s">
        <v>0</v>
      </c>
      <c r="B12216" t="s">
        <v>1</v>
      </c>
      <c r="D12216" s="10" t="s">
        <v>2</v>
      </c>
      <c r="E12216" t="s">
        <v>3</v>
      </c>
      <c r="F12216" t="s">
        <v>4</v>
      </c>
      <c r="H12216" s="10" t="s">
        <v>5</v>
      </c>
      <c r="I12216" t="s">
        <v>6</v>
      </c>
      <c r="Q12216" s="50"/>
      <c r="R12216" s="12"/>
      <c r="S12216" s="12"/>
      <c r="T12216" s="13"/>
      <c r="U12216" s="14"/>
      <c r="V12216" s="14"/>
      <c r="W12216" s="14"/>
      <c r="X12216" s="14"/>
      <c r="Y12216" s="15"/>
      <c r="Z12216" s="14"/>
      <c r="AA12216" s="14"/>
      <c r="AB12216" s="12"/>
      <c r="AC12216" s="12"/>
      <c r="AD12216" s="12"/>
      <c r="AE12216" s="13"/>
      <c r="AF12216" s="14"/>
      <c r="AG12216" s="14"/>
      <c r="AH12216" s="14"/>
      <c r="AI12216" s="14"/>
      <c r="AJ12216" s="15"/>
      <c r="AK12216" s="14"/>
      <c r="AL12216" s="14"/>
      <c r="AM12216" s="12">
        <v>1.82</v>
      </c>
      <c r="AN12216" s="12">
        <v>1</v>
      </c>
      <c r="AO12216" s="12">
        <v>1</v>
      </c>
      <c r="AP12216" s="13" t="s">
        <v>7</v>
      </c>
      <c r="AQ12216" s="14">
        <v>1.1200000000000001</v>
      </c>
      <c r="AR12216" s="14">
        <v>1.04</v>
      </c>
      <c r="AS12216" s="14">
        <v>0.99</v>
      </c>
      <c r="AT12216" s="14">
        <v>0.99</v>
      </c>
      <c r="AU12216" s="15" t="s">
        <v>8</v>
      </c>
      <c r="AV12216" s="14">
        <v>1.17</v>
      </c>
      <c r="AW12216" s="14">
        <v>1.07</v>
      </c>
      <c r="AX12216" s="12"/>
      <c r="AY12216" s="12"/>
      <c r="AZ12216" s="12"/>
      <c r="BA12216" s="13"/>
      <c r="BB12216" s="14"/>
      <c r="BC12216" s="14"/>
      <c r="BD12216" s="14"/>
      <c r="BE12216" s="14"/>
      <c r="BF12216" s="15"/>
      <c r="BG12216" s="14"/>
      <c r="BH12216" s="14"/>
      <c r="BI12216" s="12"/>
      <c r="BJ12216" s="12"/>
      <c r="BK12216" s="12"/>
      <c r="BL12216" s="13"/>
      <c r="BM12216" s="14"/>
      <c r="BN12216" s="14"/>
      <c r="BO12216" s="14"/>
      <c r="BP12216" s="14"/>
      <c r="BQ12216" s="15"/>
      <c r="BR12216" s="14"/>
      <c r="BS12216" s="14"/>
      <c r="BT12216" s="50"/>
      <c r="BU12216" s="12"/>
      <c r="BV12216" s="12"/>
      <c r="BW12216" s="13"/>
      <c r="BX12216" s="14"/>
      <c r="BY12216" s="14"/>
      <c r="BZ12216" s="14"/>
      <c r="CA12216" s="14"/>
      <c r="CB12216" s="15"/>
      <c r="CC12216" s="14"/>
      <c r="CD12216" s="14"/>
      <c r="CE12216" s="10" t="s">
        <v>9</v>
      </c>
      <c r="CF12216" s="10" t="s">
        <v>10</v>
      </c>
      <c r="CG12216" s="10" t="s">
        <v>11</v>
      </c>
      <c r="CH12216" s="10"/>
      <c r="CI12216" s="10"/>
      <c r="CJ12216" s="10"/>
      <c r="CK12216" s="10"/>
      <c r="CL12216" s="10"/>
      <c r="CM12216" s="10"/>
      <c r="CN12216" s="10"/>
      <c r="CO12216" s="10"/>
      <c r="CP12216" s="10"/>
      <c r="CQ12216" s="10"/>
      <c r="CR12216" s="10"/>
      <c r="CS12216" s="10"/>
      <c r="CT12216" s="16"/>
      <c r="CU12216" s="10"/>
      <c r="CV12216" s="10"/>
      <c r="CW12216" s="10"/>
    </row>
    <row r="12217" spans="1:101">
      <c r="A12217" t="s">
        <v>0</v>
      </c>
      <c r="B12217" t="s">
        <v>3572</v>
      </c>
      <c r="D12217" s="10" t="s">
        <v>2</v>
      </c>
      <c r="H12217" s="10" t="s">
        <v>5</v>
      </c>
      <c r="I12217" t="s">
        <v>155</v>
      </c>
      <c r="J12217" s="11">
        <v>3.6934</v>
      </c>
      <c r="K12217" s="11">
        <v>0.82199999999999995</v>
      </c>
      <c r="Q12217" s="50"/>
      <c r="R12217" s="12"/>
      <c r="S12217" s="12"/>
      <c r="T12217" s="13"/>
      <c r="U12217" s="14"/>
      <c r="V12217" s="14"/>
      <c r="W12217" s="14"/>
      <c r="X12217" s="14"/>
      <c r="Y12217" s="15"/>
      <c r="Z12217" s="14"/>
      <c r="AA12217" s="14"/>
      <c r="AB12217" s="12"/>
      <c r="AC12217" s="12"/>
      <c r="AD12217" s="12"/>
      <c r="AE12217" s="13"/>
      <c r="AF12217" s="14"/>
      <c r="AG12217" s="14"/>
      <c r="AH12217" s="14"/>
      <c r="AI12217" s="14"/>
      <c r="AJ12217" s="15"/>
      <c r="AK12217" s="14"/>
      <c r="AL12217" s="14"/>
      <c r="AM12217" s="12"/>
      <c r="AN12217" s="12"/>
      <c r="AO12217" s="12"/>
      <c r="AP12217" s="13"/>
      <c r="AQ12217" s="14"/>
      <c r="AR12217" s="14"/>
      <c r="AS12217" s="14"/>
      <c r="AT12217" s="14"/>
      <c r="AU12217" s="15"/>
      <c r="AV12217" s="14"/>
      <c r="AW12217" s="14"/>
      <c r="AX12217" s="12"/>
      <c r="AY12217" s="12"/>
      <c r="AZ12217" s="12"/>
      <c r="BA12217" s="13"/>
      <c r="BB12217" s="14"/>
      <c r="BC12217" s="14"/>
      <c r="BD12217" s="14"/>
      <c r="BE12217" s="14"/>
      <c r="BF12217" s="15"/>
      <c r="BG12217" s="14"/>
      <c r="BH12217" s="14"/>
      <c r="BI12217" s="12"/>
      <c r="BJ12217" s="12"/>
      <c r="BK12217" s="12"/>
      <c r="BL12217" s="13"/>
      <c r="BM12217" s="14"/>
      <c r="BN12217" s="14"/>
      <c r="BO12217" s="14"/>
      <c r="BP12217" s="14"/>
      <c r="BQ12217" s="15"/>
      <c r="BR12217" s="14"/>
      <c r="BS12217" s="14"/>
      <c r="BT12217" s="50">
        <v>1.1599999999999999</v>
      </c>
      <c r="BU12217" s="12">
        <v>1.18</v>
      </c>
      <c r="BV12217" s="12">
        <v>1</v>
      </c>
      <c r="BW12217" s="13" t="s">
        <v>3573</v>
      </c>
      <c r="BX12217" s="14">
        <v>1.05</v>
      </c>
      <c r="BY12217" s="14">
        <v>1.0900000000000001</v>
      </c>
      <c r="BZ12217" s="14">
        <v>1.1100000000000001</v>
      </c>
      <c r="CA12217" s="14">
        <v>1.0900000000000001</v>
      </c>
      <c r="CB12217" s="15" t="s">
        <v>3574</v>
      </c>
      <c r="CC12217" s="14">
        <v>1</v>
      </c>
      <c r="CD12217" s="14">
        <v>1.05</v>
      </c>
      <c r="CE12217" s="10" t="s">
        <v>9</v>
      </c>
      <c r="CF12217" s="10" t="s">
        <v>10</v>
      </c>
      <c r="CG12217" s="10" t="s">
        <v>11</v>
      </c>
      <c r="CH12217" s="10" t="s">
        <v>44</v>
      </c>
      <c r="CI12217" s="10" t="s">
        <v>45</v>
      </c>
      <c r="CJ12217" s="10" t="s">
        <v>424</v>
      </c>
      <c r="CK12217" s="10" t="s">
        <v>28</v>
      </c>
      <c r="CL12217" s="10" t="s">
        <v>28</v>
      </c>
      <c r="CM12217" s="10" t="s">
        <v>28</v>
      </c>
      <c r="CN12217" s="10" t="s">
        <v>3575</v>
      </c>
      <c r="CO12217" s="10"/>
      <c r="CP12217" s="10"/>
      <c r="CQ12217" s="10"/>
      <c r="CR12217" s="10"/>
      <c r="CS12217" s="10"/>
      <c r="CT12217" s="16"/>
      <c r="CU12217" s="10"/>
      <c r="CV12217" s="10"/>
      <c r="CW12217" s="10"/>
    </row>
    <row r="12218" spans="1:101">
      <c r="A12218" t="s">
        <v>0</v>
      </c>
      <c r="B12218" t="s">
        <v>3763</v>
      </c>
      <c r="D12218" s="10" t="s">
        <v>2</v>
      </c>
      <c r="E12218" t="s">
        <v>3</v>
      </c>
      <c r="F12218" t="s">
        <v>4</v>
      </c>
      <c r="H12218" s="10" t="s">
        <v>5</v>
      </c>
      <c r="I12218" t="s">
        <v>68</v>
      </c>
      <c r="J12218" s="11">
        <v>1.2754000000000001</v>
      </c>
      <c r="K12218" s="11">
        <v>1.2050000000000001</v>
      </c>
      <c r="L12218" s="11" t="s">
        <v>198</v>
      </c>
      <c r="Q12218" s="50">
        <v>1.31</v>
      </c>
      <c r="R12218" s="12">
        <v>1.08</v>
      </c>
      <c r="S12218" s="12">
        <v>1</v>
      </c>
      <c r="T12218" s="13" t="s">
        <v>3764</v>
      </c>
      <c r="U12218" s="14">
        <v>1.52</v>
      </c>
      <c r="V12218" s="14">
        <v>1.44</v>
      </c>
      <c r="W12218" s="14">
        <v>0.96</v>
      </c>
      <c r="X12218" s="14">
        <v>0.96</v>
      </c>
      <c r="Y12218" s="15" t="s">
        <v>3765</v>
      </c>
      <c r="Z12218" s="14">
        <v>1.46</v>
      </c>
      <c r="AA12218" s="14">
        <v>1.35</v>
      </c>
      <c r="AB12218" s="12"/>
      <c r="AC12218" s="12"/>
      <c r="AD12218" s="12"/>
      <c r="AE12218" s="13"/>
      <c r="AF12218" s="14"/>
      <c r="AG12218" s="14"/>
      <c r="AH12218" s="14"/>
      <c r="AI12218" s="14"/>
      <c r="AJ12218" s="15"/>
      <c r="AK12218" s="14"/>
      <c r="AL12218" s="14"/>
      <c r="AM12218" s="12">
        <v>1.01</v>
      </c>
      <c r="AN12218" s="12">
        <v>1</v>
      </c>
      <c r="AO12218" s="12">
        <v>1</v>
      </c>
      <c r="AP12218" s="13" t="s">
        <v>3766</v>
      </c>
      <c r="AQ12218" s="14">
        <v>0.98</v>
      </c>
      <c r="AR12218" s="14">
        <v>0.95</v>
      </c>
      <c r="AS12218" s="14">
        <v>0.98</v>
      </c>
      <c r="AT12218" s="14">
        <v>0.97</v>
      </c>
      <c r="AU12218" s="15" t="s">
        <v>3767</v>
      </c>
      <c r="AV12218" s="14">
        <v>0.96</v>
      </c>
      <c r="AW12218" s="14">
        <v>0.94</v>
      </c>
      <c r="AX12218" s="12">
        <v>1.25</v>
      </c>
      <c r="AY12218" s="12">
        <v>1.08</v>
      </c>
      <c r="AZ12218" s="12">
        <v>1</v>
      </c>
      <c r="BA12218" s="13" t="s">
        <v>3768</v>
      </c>
      <c r="BB12218" s="14">
        <v>1.02</v>
      </c>
      <c r="BC12218" s="14">
        <v>1.03</v>
      </c>
      <c r="BD12218" s="14">
        <v>1.1000000000000001</v>
      </c>
      <c r="BE12218" s="14">
        <v>1.1000000000000001</v>
      </c>
      <c r="BF12218" s="15" t="s">
        <v>3769</v>
      </c>
      <c r="BG12218" s="14">
        <v>0.98</v>
      </c>
      <c r="BH12218" s="14">
        <v>1.03</v>
      </c>
      <c r="BI12218" s="12">
        <v>1.38</v>
      </c>
      <c r="BJ12218" s="12">
        <v>1</v>
      </c>
      <c r="BK12218" s="12">
        <v>1</v>
      </c>
      <c r="BL12218" s="13" t="s">
        <v>3770</v>
      </c>
      <c r="BM12218" s="14">
        <v>1.34</v>
      </c>
      <c r="BN12218" s="14">
        <v>1.21</v>
      </c>
      <c r="BO12218" s="14">
        <v>0.9</v>
      </c>
      <c r="BP12218" s="14">
        <v>0.96</v>
      </c>
      <c r="BQ12218" s="15" t="s">
        <v>3771</v>
      </c>
      <c r="BR12218" s="14">
        <v>1.48</v>
      </c>
      <c r="BS12218" s="14">
        <v>1.41</v>
      </c>
      <c r="BT12218" s="50">
        <v>1.1100000000000001</v>
      </c>
      <c r="BU12218" s="12">
        <v>1.1299999999999999</v>
      </c>
      <c r="BV12218" s="12">
        <v>2</v>
      </c>
      <c r="BW12218" s="13" t="s">
        <v>3772</v>
      </c>
      <c r="BX12218" s="14">
        <v>1.05</v>
      </c>
      <c r="BY12218" s="14">
        <v>1.0900000000000001</v>
      </c>
      <c r="BZ12218" s="14">
        <v>1.1100000000000001</v>
      </c>
      <c r="CA12218" s="14">
        <v>1.0900000000000001</v>
      </c>
      <c r="CB12218" s="15" t="s">
        <v>3574</v>
      </c>
      <c r="CC12218" s="14">
        <v>1</v>
      </c>
      <c r="CD12218" s="14">
        <v>1.05</v>
      </c>
      <c r="CE12218" s="10" t="s">
        <v>9</v>
      </c>
      <c r="CF12218" s="10" t="s">
        <v>10</v>
      </c>
      <c r="CG12218" s="10" t="s">
        <v>11</v>
      </c>
      <c r="CH12218" s="10" t="s">
        <v>44</v>
      </c>
      <c r="CI12218" s="10" t="s">
        <v>3773</v>
      </c>
      <c r="CJ12218" s="10" t="s">
        <v>28</v>
      </c>
      <c r="CK12218" s="10" t="s">
        <v>28</v>
      </c>
      <c r="CL12218" s="10" t="s">
        <v>28</v>
      </c>
      <c r="CM12218" s="10" t="s">
        <v>28</v>
      </c>
      <c r="CN12218" s="10" t="s">
        <v>3774</v>
      </c>
      <c r="CO12218" s="10"/>
      <c r="CP12218" s="10"/>
      <c r="CQ12218" s="10"/>
      <c r="CR12218" s="10"/>
      <c r="CS12218" s="10"/>
      <c r="CT12218" s="10"/>
      <c r="CU12218" s="10"/>
      <c r="CV12218" s="10"/>
      <c r="CW12218" s="10"/>
    </row>
    <row r="12219" spans="1:101">
      <c r="A12219" t="s">
        <v>0</v>
      </c>
      <c r="B12219" t="s">
        <v>5993</v>
      </c>
      <c r="D12219" s="10" t="s">
        <v>2</v>
      </c>
      <c r="E12219" t="s">
        <v>3</v>
      </c>
      <c r="F12219" t="s">
        <v>4</v>
      </c>
      <c r="H12219" s="10" t="s">
        <v>5</v>
      </c>
      <c r="I12219" t="s">
        <v>68</v>
      </c>
      <c r="L12219" s="11" t="s">
        <v>18</v>
      </c>
      <c r="Q12219" s="50">
        <v>1.36</v>
      </c>
      <c r="R12219" s="12">
        <v>1.03</v>
      </c>
      <c r="S12219" s="12">
        <v>1</v>
      </c>
      <c r="T12219" s="13" t="s">
        <v>5994</v>
      </c>
      <c r="U12219" s="14">
        <v>1.61</v>
      </c>
      <c r="V12219" s="14">
        <v>1.46</v>
      </c>
      <c r="W12219" s="14">
        <v>0.96</v>
      </c>
      <c r="X12219" s="14">
        <v>0.96</v>
      </c>
      <c r="Y12219" s="15" t="s">
        <v>3765</v>
      </c>
      <c r="Z12219" s="14">
        <v>1.49</v>
      </c>
      <c r="AA12219" s="14">
        <v>1.34</v>
      </c>
      <c r="AB12219" s="12">
        <v>1.04</v>
      </c>
      <c r="AC12219" s="12">
        <v>1.1100000000000001</v>
      </c>
      <c r="AD12219" s="12">
        <v>1</v>
      </c>
      <c r="AE12219" s="13" t="s">
        <v>5995</v>
      </c>
      <c r="AF12219" s="14">
        <v>1.03</v>
      </c>
      <c r="AG12219" s="14">
        <v>1.04</v>
      </c>
      <c r="AH12219" s="14">
        <v>1.0900000000000001</v>
      </c>
      <c r="AI12219" s="14">
        <v>1.1000000000000001</v>
      </c>
      <c r="AJ12219" s="15" t="s">
        <v>5996</v>
      </c>
      <c r="AK12219" s="14">
        <v>1.01</v>
      </c>
      <c r="AL12219" s="14">
        <v>1.03</v>
      </c>
      <c r="AM12219" s="12">
        <v>0.95</v>
      </c>
      <c r="AN12219" s="12">
        <v>1.02</v>
      </c>
      <c r="AO12219" s="12">
        <v>1</v>
      </c>
      <c r="AP12219" s="13" t="s">
        <v>5997</v>
      </c>
      <c r="AQ12219" s="14">
        <v>1.05</v>
      </c>
      <c r="AR12219" s="14">
        <v>1</v>
      </c>
      <c r="AS12219" s="14">
        <v>0.99</v>
      </c>
      <c r="AT12219" s="14">
        <v>0.98</v>
      </c>
      <c r="AU12219" s="15" t="s">
        <v>5998</v>
      </c>
      <c r="AV12219" s="14">
        <v>1.07</v>
      </c>
      <c r="AW12219" s="14">
        <v>1</v>
      </c>
      <c r="AX12219" s="12">
        <v>0.97</v>
      </c>
      <c r="AY12219" s="12">
        <v>1</v>
      </c>
      <c r="AZ12219" s="12">
        <v>1</v>
      </c>
      <c r="BA12219" s="13" t="s">
        <v>5999</v>
      </c>
      <c r="BB12219" s="14">
        <v>1.01</v>
      </c>
      <c r="BC12219" s="14">
        <v>1.03</v>
      </c>
      <c r="BD12219" s="14">
        <v>0.9</v>
      </c>
      <c r="BE12219" s="14">
        <v>0.9</v>
      </c>
      <c r="BF12219" s="15" t="s">
        <v>6000</v>
      </c>
      <c r="BG12219" s="14">
        <v>0.97</v>
      </c>
      <c r="BH12219" s="14">
        <v>0.98</v>
      </c>
      <c r="BI12219" s="12">
        <v>1.49</v>
      </c>
      <c r="BJ12219" s="12">
        <v>1</v>
      </c>
      <c r="BK12219" s="12">
        <v>1</v>
      </c>
      <c r="BL12219" s="13" t="s">
        <v>6001</v>
      </c>
      <c r="BM12219" s="14">
        <v>1.34</v>
      </c>
      <c r="BN12219" s="14">
        <v>1.21</v>
      </c>
      <c r="BO12219" s="14">
        <v>0.9</v>
      </c>
      <c r="BP12219" s="14">
        <v>0.96</v>
      </c>
      <c r="BQ12219" s="15" t="s">
        <v>3771</v>
      </c>
      <c r="BR12219" s="14">
        <v>1.48</v>
      </c>
      <c r="BS12219" s="14">
        <v>1.41</v>
      </c>
      <c r="BT12219" s="50">
        <v>1.31</v>
      </c>
      <c r="BU12219" s="12">
        <v>1.21</v>
      </c>
      <c r="BV12219" s="12">
        <v>1</v>
      </c>
      <c r="BW12219" s="13" t="s">
        <v>6002</v>
      </c>
      <c r="BX12219" s="14">
        <v>1.05</v>
      </c>
      <c r="BY12219" s="14">
        <v>1.0900000000000001</v>
      </c>
      <c r="BZ12219" s="14">
        <v>1.1100000000000001</v>
      </c>
      <c r="CA12219" s="14">
        <v>1.0900000000000001</v>
      </c>
      <c r="CB12219" s="15" t="s">
        <v>3574</v>
      </c>
      <c r="CC12219" s="14">
        <v>1</v>
      </c>
      <c r="CD12219" s="14">
        <v>1.05</v>
      </c>
      <c r="CE12219" s="10" t="s">
        <v>9</v>
      </c>
      <c r="CF12219" s="10" t="s">
        <v>10</v>
      </c>
      <c r="CG12219" s="10" t="s">
        <v>11</v>
      </c>
      <c r="CH12219" s="10" t="s">
        <v>44</v>
      </c>
      <c r="CI12219" s="10" t="s">
        <v>6003</v>
      </c>
      <c r="CJ12219" s="10" t="s">
        <v>62</v>
      </c>
      <c r="CK12219" s="10" t="s">
        <v>28</v>
      </c>
      <c r="CL12219" s="10" t="s">
        <v>828</v>
      </c>
      <c r="CM12219" s="10" t="s">
        <v>28</v>
      </c>
      <c r="CN12219" s="10" t="s">
        <v>6004</v>
      </c>
      <c r="CO12219" s="10"/>
      <c r="CP12219" s="10"/>
      <c r="CQ12219" s="10"/>
      <c r="CR12219" s="10"/>
      <c r="CS12219" s="10"/>
      <c r="CT12219" s="10"/>
      <c r="CU12219" s="10"/>
      <c r="CV12219" s="10"/>
      <c r="CW12219" s="10"/>
    </row>
    <row r="12220" spans="1:101">
      <c r="A12220" t="s">
        <v>0</v>
      </c>
      <c r="B12220" t="s">
        <v>7648</v>
      </c>
      <c r="D12220" s="10" t="s">
        <v>2</v>
      </c>
      <c r="E12220" t="s">
        <v>3</v>
      </c>
      <c r="F12220" t="s">
        <v>4</v>
      </c>
      <c r="H12220" s="10" t="s">
        <v>5</v>
      </c>
      <c r="I12220" t="s">
        <v>6</v>
      </c>
      <c r="Q12220" s="50"/>
      <c r="R12220" s="12"/>
      <c r="S12220" s="12"/>
      <c r="T12220" s="13"/>
      <c r="U12220" s="14"/>
      <c r="V12220" s="14"/>
      <c r="W12220" s="14"/>
      <c r="X12220" s="14"/>
      <c r="Y12220" s="15"/>
      <c r="Z12220" s="14"/>
      <c r="AA12220" s="14"/>
      <c r="AB12220" s="12"/>
      <c r="AC12220" s="12"/>
      <c r="AD12220" s="12"/>
      <c r="AE12220" s="13"/>
      <c r="AF12220" s="14"/>
      <c r="AG12220" s="14"/>
      <c r="AH12220" s="14"/>
      <c r="AI12220" s="14"/>
      <c r="AJ12220" s="15"/>
      <c r="AK12220" s="14"/>
      <c r="AL12220" s="14"/>
      <c r="AM12220" s="12">
        <v>0.61</v>
      </c>
      <c r="AN12220" s="12">
        <v>1</v>
      </c>
      <c r="AO12220" s="12">
        <v>1</v>
      </c>
      <c r="AP12220" s="13" t="s">
        <v>7649</v>
      </c>
      <c r="AQ12220" s="14">
        <v>1.1200000000000001</v>
      </c>
      <c r="AR12220" s="14">
        <v>1.04</v>
      </c>
      <c r="AS12220" s="14">
        <v>0.99</v>
      </c>
      <c r="AT12220" s="14">
        <v>0.99</v>
      </c>
      <c r="AU12220" s="15" t="s">
        <v>8</v>
      </c>
      <c r="AV12220" s="14">
        <v>1.17</v>
      </c>
      <c r="AW12220" s="14">
        <v>1.07</v>
      </c>
      <c r="AX12220" s="12"/>
      <c r="AY12220" s="12"/>
      <c r="AZ12220" s="12"/>
      <c r="BA12220" s="13"/>
      <c r="BB12220" s="14"/>
      <c r="BC12220" s="14"/>
      <c r="BD12220" s="14"/>
      <c r="BE12220" s="14"/>
      <c r="BF12220" s="15"/>
      <c r="BG12220" s="14"/>
      <c r="BH12220" s="14"/>
      <c r="BI12220" s="12"/>
      <c r="BJ12220" s="12"/>
      <c r="BK12220" s="12"/>
      <c r="BL12220" s="13"/>
      <c r="BM12220" s="14"/>
      <c r="BN12220" s="14"/>
      <c r="BO12220" s="14"/>
      <c r="BP12220" s="14"/>
      <c r="BQ12220" s="15"/>
      <c r="BR12220" s="14"/>
      <c r="BS12220" s="14"/>
      <c r="BT12220" s="50"/>
      <c r="BU12220" s="12"/>
      <c r="BV12220" s="12"/>
      <c r="BW12220" s="13"/>
      <c r="BX12220" s="14"/>
      <c r="BY12220" s="14"/>
      <c r="BZ12220" s="14"/>
      <c r="CA12220" s="14"/>
      <c r="CB12220" s="15"/>
      <c r="CC12220" s="14"/>
      <c r="CD12220" s="14"/>
      <c r="CE12220" s="10" t="s">
        <v>9</v>
      </c>
      <c r="CF12220" s="10" t="s">
        <v>10</v>
      </c>
      <c r="CG12220" s="10" t="s">
        <v>11</v>
      </c>
      <c r="CH12220" s="10"/>
      <c r="CI12220" s="10"/>
      <c r="CJ12220" s="10"/>
      <c r="CK12220" s="10"/>
      <c r="CL12220" s="10"/>
      <c r="CM12220" s="10"/>
      <c r="CN12220" s="10"/>
      <c r="CO12220" s="10"/>
      <c r="CP12220" s="10"/>
      <c r="CQ12220" s="10"/>
      <c r="CR12220" s="10"/>
      <c r="CS12220" s="10"/>
      <c r="CT12220" s="10"/>
      <c r="CU12220" s="10"/>
      <c r="CV12220" s="10"/>
      <c r="CW12220" s="10"/>
    </row>
    <row r="12221" spans="1:101">
      <c r="A12221" t="s">
        <v>0</v>
      </c>
      <c r="B12221" t="s">
        <v>2587</v>
      </c>
      <c r="D12221" s="10" t="s">
        <v>2</v>
      </c>
      <c r="H12221" s="10" t="s">
        <v>5</v>
      </c>
      <c r="I12221" t="s">
        <v>6</v>
      </c>
      <c r="Q12221" s="50"/>
      <c r="R12221" s="12"/>
      <c r="S12221" s="12"/>
      <c r="T12221" s="13"/>
      <c r="U12221" s="14"/>
      <c r="V12221" s="14"/>
      <c r="W12221" s="14"/>
      <c r="X12221" s="14"/>
      <c r="Y12221" s="15"/>
      <c r="Z12221" s="14"/>
      <c r="AA12221" s="14"/>
      <c r="AB12221" s="12"/>
      <c r="AC12221" s="12"/>
      <c r="AD12221" s="12"/>
      <c r="AE12221" s="13"/>
      <c r="AF12221" s="14"/>
      <c r="AG12221" s="14"/>
      <c r="AH12221" s="14"/>
      <c r="AI12221" s="14"/>
      <c r="AJ12221" s="15"/>
      <c r="AK12221" s="14"/>
      <c r="AL12221" s="14"/>
      <c r="AM12221" s="12">
        <v>1.22</v>
      </c>
      <c r="AN12221" s="12">
        <v>1</v>
      </c>
      <c r="AO12221" s="12">
        <v>1</v>
      </c>
      <c r="AP12221" s="13" t="s">
        <v>8698</v>
      </c>
      <c r="AQ12221" s="14">
        <v>0.98</v>
      </c>
      <c r="AR12221" s="14">
        <v>0.95</v>
      </c>
      <c r="AS12221" s="14">
        <v>0.98</v>
      </c>
      <c r="AT12221" s="14">
        <v>0.97</v>
      </c>
      <c r="AU12221" s="15" t="s">
        <v>3767</v>
      </c>
      <c r="AV12221" s="14">
        <v>0.96</v>
      </c>
      <c r="AW12221" s="14">
        <v>0.94</v>
      </c>
      <c r="AX12221" s="12"/>
      <c r="AY12221" s="12"/>
      <c r="AZ12221" s="12"/>
      <c r="BA12221" s="13"/>
      <c r="BB12221" s="14"/>
      <c r="BC12221" s="14"/>
      <c r="BD12221" s="14"/>
      <c r="BE12221" s="14"/>
      <c r="BF12221" s="15"/>
      <c r="BG12221" s="14"/>
      <c r="BH12221" s="14"/>
      <c r="BI12221" s="12"/>
      <c r="BJ12221" s="12"/>
      <c r="BK12221" s="12"/>
      <c r="BL12221" s="13"/>
      <c r="BM12221" s="14"/>
      <c r="BN12221" s="14"/>
      <c r="BO12221" s="14"/>
      <c r="BP12221" s="14"/>
      <c r="BQ12221" s="15"/>
      <c r="BR12221" s="14"/>
      <c r="BS12221" s="14"/>
      <c r="BT12221" s="50"/>
      <c r="BU12221" s="12"/>
      <c r="BV12221" s="12"/>
      <c r="BW12221" s="13"/>
      <c r="BX12221" s="14"/>
      <c r="BY12221" s="14"/>
      <c r="BZ12221" s="14"/>
      <c r="CA12221" s="14"/>
      <c r="CB12221" s="15"/>
      <c r="CC12221" s="14"/>
      <c r="CD12221" s="14"/>
      <c r="CE12221" s="10" t="s">
        <v>9</v>
      </c>
      <c r="CF12221" s="10" t="s">
        <v>10</v>
      </c>
      <c r="CG12221" s="10" t="s">
        <v>11</v>
      </c>
      <c r="CH12221" s="10"/>
      <c r="CI12221" s="10"/>
      <c r="CJ12221" s="10"/>
      <c r="CK12221" s="10"/>
      <c r="CL12221" s="10"/>
      <c r="CM12221" s="10"/>
      <c r="CN12221" s="10"/>
      <c r="CO12221" s="10"/>
      <c r="CP12221" s="10"/>
      <c r="CQ12221" s="10"/>
      <c r="CR12221" s="10"/>
      <c r="CS12221" s="10"/>
      <c r="CT12221" s="10"/>
      <c r="CU12221" s="10"/>
      <c r="CV12221" s="10"/>
      <c r="CW12221" s="10"/>
    </row>
    <row r="12222" spans="1:101">
      <c r="A12222" t="s">
        <v>0</v>
      </c>
      <c r="B12222" t="s">
        <v>9491</v>
      </c>
      <c r="D12222" s="10" t="s">
        <v>2</v>
      </c>
      <c r="E12222" t="s">
        <v>3</v>
      </c>
      <c r="F12222" t="s">
        <v>4</v>
      </c>
      <c r="H12222" s="10" t="s">
        <v>5</v>
      </c>
      <c r="I12222" t="s">
        <v>155</v>
      </c>
      <c r="Q12222" s="50"/>
      <c r="R12222" s="12"/>
      <c r="S12222" s="12"/>
      <c r="T12222" s="13"/>
      <c r="U12222" s="14"/>
      <c r="V12222" s="14"/>
      <c r="W12222" s="14"/>
      <c r="X12222" s="14"/>
      <c r="Y12222" s="15"/>
      <c r="Z12222" s="14"/>
      <c r="AA12222" s="14"/>
      <c r="AB12222" s="12"/>
      <c r="AC12222" s="12"/>
      <c r="AD12222" s="12"/>
      <c r="AE12222" s="13"/>
      <c r="AF12222" s="14"/>
      <c r="AG12222" s="14"/>
      <c r="AH12222" s="14"/>
      <c r="AI12222" s="14"/>
      <c r="AJ12222" s="15"/>
      <c r="AK12222" s="14"/>
      <c r="AL12222" s="14"/>
      <c r="AM12222" s="12"/>
      <c r="AN12222" s="12"/>
      <c r="AO12222" s="12"/>
      <c r="AP12222" s="13"/>
      <c r="AQ12222" s="14"/>
      <c r="AR12222" s="14"/>
      <c r="AS12222" s="14"/>
      <c r="AT12222" s="14"/>
      <c r="AU12222" s="15"/>
      <c r="AV12222" s="14"/>
      <c r="AW12222" s="14"/>
      <c r="AX12222" s="12"/>
      <c r="AY12222" s="12"/>
      <c r="AZ12222" s="12"/>
      <c r="BA12222" s="13"/>
      <c r="BB12222" s="14"/>
      <c r="BC12222" s="14"/>
      <c r="BD12222" s="14"/>
      <c r="BE12222" s="14"/>
      <c r="BF12222" s="15"/>
      <c r="BG12222" s="14"/>
      <c r="BH12222" s="14"/>
      <c r="BI12222" s="12"/>
      <c r="BJ12222" s="12"/>
      <c r="BK12222" s="12"/>
      <c r="BL12222" s="13"/>
      <c r="BM12222" s="14"/>
      <c r="BN12222" s="14"/>
      <c r="BO12222" s="14"/>
      <c r="BP12222" s="14"/>
      <c r="BQ12222" s="15"/>
      <c r="BR12222" s="14"/>
      <c r="BS12222" s="14"/>
      <c r="BT12222" s="50">
        <v>1.26</v>
      </c>
      <c r="BU12222" s="12">
        <v>1</v>
      </c>
      <c r="BV12222" s="12">
        <v>1</v>
      </c>
      <c r="BW12222" s="13" t="s">
        <v>9492</v>
      </c>
      <c r="BX12222" s="14">
        <v>0.94</v>
      </c>
      <c r="BY12222" s="14">
        <v>0.96</v>
      </c>
      <c r="BZ12222" s="14">
        <v>1.17</v>
      </c>
      <c r="CA12222" s="14">
        <v>1.17</v>
      </c>
      <c r="CB12222" s="15" t="s">
        <v>9493</v>
      </c>
      <c r="CC12222" s="14">
        <v>0.9</v>
      </c>
      <c r="CD12222" s="14">
        <v>0.91</v>
      </c>
      <c r="CE12222" s="10" t="s">
        <v>9</v>
      </c>
      <c r="CF12222" s="10" t="s">
        <v>10</v>
      </c>
      <c r="CG12222" s="10" t="s">
        <v>11</v>
      </c>
      <c r="CH12222" s="10"/>
      <c r="CI12222" s="10"/>
      <c r="CJ12222" s="10"/>
      <c r="CK12222" s="10"/>
      <c r="CL12222" s="10"/>
      <c r="CM12222" s="10"/>
      <c r="CN12222" s="10"/>
      <c r="CO12222" s="10"/>
      <c r="CP12222" s="10"/>
      <c r="CQ12222" s="10"/>
      <c r="CR12222" s="10"/>
      <c r="CS12222" s="10"/>
      <c r="CT12222" s="10"/>
      <c r="CU12222" s="10"/>
      <c r="CV12222" s="10"/>
      <c r="CW12222" s="10"/>
    </row>
    <row r="12223" spans="1:101">
      <c r="A12223" t="s">
        <v>0</v>
      </c>
      <c r="B12223" t="s">
        <v>10682</v>
      </c>
      <c r="D12223" s="10" t="s">
        <v>2</v>
      </c>
      <c r="H12223" s="10" t="s">
        <v>5</v>
      </c>
      <c r="I12223" t="s">
        <v>6</v>
      </c>
      <c r="Q12223" s="50"/>
      <c r="R12223" s="12"/>
      <c r="S12223" s="12"/>
      <c r="T12223" s="13"/>
      <c r="U12223" s="14"/>
      <c r="V12223" s="14"/>
      <c r="W12223" s="14"/>
      <c r="X12223" s="14"/>
      <c r="Y12223" s="15"/>
      <c r="Z12223" s="14"/>
      <c r="AA12223" s="14"/>
      <c r="AB12223" s="12">
        <v>0.98</v>
      </c>
      <c r="AC12223" s="12">
        <v>1</v>
      </c>
      <c r="AD12223" s="12">
        <v>1</v>
      </c>
      <c r="AE12223" s="13" t="s">
        <v>10683</v>
      </c>
      <c r="AF12223" s="14">
        <v>1</v>
      </c>
      <c r="AG12223" s="14">
        <v>1.01</v>
      </c>
      <c r="AH12223" s="14">
        <v>0.91</v>
      </c>
      <c r="AI12223" s="14">
        <v>0.91</v>
      </c>
      <c r="AJ12223" s="15" t="s">
        <v>10684</v>
      </c>
      <c r="AK12223" s="14">
        <v>1.01</v>
      </c>
      <c r="AL12223" s="14">
        <v>1.03</v>
      </c>
      <c r="AM12223" s="12"/>
      <c r="AN12223" s="12"/>
      <c r="AO12223" s="12"/>
      <c r="AP12223" s="13"/>
      <c r="AQ12223" s="14"/>
      <c r="AR12223" s="14"/>
      <c r="AS12223" s="14"/>
      <c r="AT12223" s="14"/>
      <c r="AU12223" s="15"/>
      <c r="AV12223" s="14"/>
      <c r="AW12223" s="14"/>
      <c r="AX12223" s="12"/>
      <c r="AY12223" s="12"/>
      <c r="AZ12223" s="12"/>
      <c r="BA12223" s="13"/>
      <c r="BB12223" s="14"/>
      <c r="BC12223" s="14"/>
      <c r="BD12223" s="14"/>
      <c r="BE12223" s="14"/>
      <c r="BF12223" s="15"/>
      <c r="BG12223" s="14"/>
      <c r="BH12223" s="14"/>
      <c r="BI12223" s="12"/>
      <c r="BJ12223" s="12"/>
      <c r="BK12223" s="12"/>
      <c r="BL12223" s="13"/>
      <c r="BM12223" s="14"/>
      <c r="BN12223" s="14"/>
      <c r="BO12223" s="14"/>
      <c r="BP12223" s="14"/>
      <c r="BQ12223" s="15"/>
      <c r="BR12223" s="14"/>
      <c r="BS12223" s="14"/>
      <c r="BT12223" s="50"/>
      <c r="BU12223" s="12"/>
      <c r="BV12223" s="12"/>
      <c r="BW12223" s="13"/>
      <c r="BX12223" s="14"/>
      <c r="BY12223" s="14"/>
      <c r="BZ12223" s="14"/>
      <c r="CA12223" s="14"/>
      <c r="CB12223" s="15"/>
      <c r="CC12223" s="14"/>
      <c r="CD12223" s="14"/>
      <c r="CE12223" s="10" t="s">
        <v>9</v>
      </c>
      <c r="CF12223" s="10" t="s">
        <v>10</v>
      </c>
      <c r="CG12223" s="10" t="s">
        <v>11</v>
      </c>
      <c r="CH12223" s="10"/>
      <c r="CI12223" s="10"/>
      <c r="CJ12223" s="10"/>
      <c r="CK12223" s="10"/>
      <c r="CL12223" s="10"/>
      <c r="CM12223" s="10"/>
      <c r="CN12223" s="10"/>
      <c r="CO12223" s="10"/>
      <c r="CP12223" s="10"/>
      <c r="CQ12223" s="10"/>
      <c r="CR12223" s="10"/>
      <c r="CS12223" s="10"/>
      <c r="CT12223" s="10"/>
      <c r="CU12223" s="10"/>
      <c r="CV12223" s="10"/>
      <c r="CW12223" s="10"/>
    </row>
    <row r="12224" spans="1:101">
      <c r="A12224" t="s">
        <v>0</v>
      </c>
      <c r="B12224" t="s">
        <v>11430</v>
      </c>
      <c r="D12224" s="10" t="s">
        <v>2</v>
      </c>
      <c r="H12224" s="10" t="s">
        <v>5</v>
      </c>
      <c r="I12224" t="s">
        <v>68</v>
      </c>
      <c r="J12224" s="11">
        <v>0.78276999999999997</v>
      </c>
      <c r="K12224" s="11">
        <v>1.2889999999999999</v>
      </c>
      <c r="Q12224" s="50">
        <v>1</v>
      </c>
      <c r="R12224" s="12">
        <v>1.04</v>
      </c>
      <c r="S12224" s="12">
        <v>1</v>
      </c>
      <c r="T12224" s="13" t="s">
        <v>11431</v>
      </c>
      <c r="U12224" s="14">
        <v>1.39</v>
      </c>
      <c r="V12224" s="14">
        <v>1.33</v>
      </c>
      <c r="W12224" s="14">
        <v>0.96</v>
      </c>
      <c r="X12224" s="14">
        <v>0.96</v>
      </c>
      <c r="Y12224" s="15" t="s">
        <v>3765</v>
      </c>
      <c r="Z12224" s="14">
        <v>1.35</v>
      </c>
      <c r="AA12224" s="14">
        <v>1.18</v>
      </c>
      <c r="AB12224" s="12">
        <v>1</v>
      </c>
      <c r="AC12224" s="12">
        <v>1.03</v>
      </c>
      <c r="AD12224" s="12">
        <v>2</v>
      </c>
      <c r="AE12224" s="13" t="s">
        <v>11432</v>
      </c>
      <c r="AF12224" s="14">
        <v>1.03</v>
      </c>
      <c r="AG12224" s="14">
        <v>1.04</v>
      </c>
      <c r="AH12224" s="14">
        <v>1.0900000000000001</v>
      </c>
      <c r="AI12224" s="14">
        <v>1.1000000000000001</v>
      </c>
      <c r="AJ12224" s="15" t="s">
        <v>5996</v>
      </c>
      <c r="AK12224" s="14">
        <v>1.01</v>
      </c>
      <c r="AL12224" s="14">
        <v>1.03</v>
      </c>
      <c r="AM12224" s="12"/>
      <c r="AN12224" s="12"/>
      <c r="AO12224" s="12"/>
      <c r="AP12224" s="13"/>
      <c r="AQ12224" s="14"/>
      <c r="AR12224" s="14"/>
      <c r="AS12224" s="14"/>
      <c r="AT12224" s="14"/>
      <c r="AU12224" s="15"/>
      <c r="AV12224" s="14"/>
      <c r="AW12224" s="14"/>
      <c r="AX12224" s="12"/>
      <c r="AY12224" s="12"/>
      <c r="AZ12224" s="12"/>
      <c r="BA12224" s="13"/>
      <c r="BB12224" s="14"/>
      <c r="BC12224" s="14"/>
      <c r="BD12224" s="14"/>
      <c r="BE12224" s="14"/>
      <c r="BF12224" s="15"/>
      <c r="BG12224" s="14"/>
      <c r="BH12224" s="14"/>
      <c r="BI12224" s="12"/>
      <c r="BJ12224" s="12"/>
      <c r="BK12224" s="12"/>
      <c r="BL12224" s="13"/>
      <c r="BM12224" s="14"/>
      <c r="BN12224" s="14"/>
      <c r="BO12224" s="14"/>
      <c r="BP12224" s="14"/>
      <c r="BQ12224" s="15"/>
      <c r="BR12224" s="14"/>
      <c r="BS12224" s="14"/>
      <c r="BT12224" s="50"/>
      <c r="BU12224" s="12"/>
      <c r="BV12224" s="12"/>
      <c r="BW12224" s="13"/>
      <c r="BX12224" s="14"/>
      <c r="BY12224" s="14"/>
      <c r="BZ12224" s="14"/>
      <c r="CA12224" s="14"/>
      <c r="CB12224" s="15"/>
      <c r="CC12224" s="14"/>
      <c r="CD12224" s="14"/>
      <c r="CE12224" s="10" t="s">
        <v>9</v>
      </c>
      <c r="CF12224" s="10" t="s">
        <v>10</v>
      </c>
      <c r="CG12224" s="10" t="s">
        <v>11</v>
      </c>
      <c r="CH12224" s="10" t="s">
        <v>44</v>
      </c>
      <c r="CI12224" s="10" t="s">
        <v>11433</v>
      </c>
      <c r="CJ12224" s="10" t="s">
        <v>28</v>
      </c>
      <c r="CK12224" s="10" t="s">
        <v>28</v>
      </c>
      <c r="CL12224" s="10" t="s">
        <v>28</v>
      </c>
      <c r="CM12224" s="10" t="s">
        <v>28</v>
      </c>
      <c r="CN12224" s="10" t="s">
        <v>11434</v>
      </c>
      <c r="CO12224" s="10"/>
      <c r="CP12224" s="10"/>
      <c r="CQ12224" s="10"/>
      <c r="CR12224" s="10"/>
      <c r="CS12224" s="10"/>
      <c r="CT12224" s="10"/>
      <c r="CU12224" s="10"/>
      <c r="CV12224" s="10"/>
      <c r="CW12224" s="10"/>
    </row>
    <row r="12225" spans="1:101">
      <c r="A12225" t="s">
        <v>0</v>
      </c>
      <c r="B12225" t="s">
        <v>17894</v>
      </c>
      <c r="D12225" s="10" t="s">
        <v>2</v>
      </c>
      <c r="E12225" t="s">
        <v>3</v>
      </c>
      <c r="F12225" t="s">
        <v>289</v>
      </c>
      <c r="H12225" s="10" t="s">
        <v>5</v>
      </c>
      <c r="I12225" t="s">
        <v>501</v>
      </c>
      <c r="Q12225" s="50">
        <v>0.33</v>
      </c>
      <c r="R12225" s="12">
        <v>1</v>
      </c>
      <c r="S12225" s="12">
        <v>1</v>
      </c>
      <c r="T12225" s="13" t="s">
        <v>17895</v>
      </c>
      <c r="U12225" s="14">
        <v>1.54</v>
      </c>
      <c r="V12225" s="14">
        <v>1.33</v>
      </c>
      <c r="W12225" s="14">
        <v>0.96</v>
      </c>
      <c r="X12225" s="14">
        <v>0.96</v>
      </c>
      <c r="Y12225" s="15" t="s">
        <v>3765</v>
      </c>
      <c r="Z12225" s="14">
        <v>1.53</v>
      </c>
      <c r="AA12225" s="14">
        <v>1.32</v>
      </c>
      <c r="AB12225" s="12"/>
      <c r="AC12225" s="12"/>
      <c r="AD12225" s="12"/>
      <c r="AE12225" s="13"/>
      <c r="AF12225" s="14"/>
      <c r="AG12225" s="14"/>
      <c r="AH12225" s="14"/>
      <c r="AI12225" s="14"/>
      <c r="AJ12225" s="15"/>
      <c r="AK12225" s="14"/>
      <c r="AL12225" s="14"/>
      <c r="AM12225" s="12">
        <v>1.44</v>
      </c>
      <c r="AN12225" s="12">
        <v>1</v>
      </c>
      <c r="AO12225" s="12">
        <v>1</v>
      </c>
      <c r="AP12225" s="13" t="s">
        <v>17896</v>
      </c>
      <c r="AQ12225" s="14">
        <v>1.1200000000000001</v>
      </c>
      <c r="AR12225" s="14">
        <v>1.04</v>
      </c>
      <c r="AS12225" s="14">
        <v>0.99</v>
      </c>
      <c r="AT12225" s="14">
        <v>0.99</v>
      </c>
      <c r="AU12225" s="15" t="s">
        <v>8</v>
      </c>
      <c r="AV12225" s="14">
        <v>1.17</v>
      </c>
      <c r="AW12225" s="14">
        <v>1.07</v>
      </c>
      <c r="AX12225" s="12"/>
      <c r="AY12225" s="12"/>
      <c r="AZ12225" s="12"/>
      <c r="BA12225" s="13"/>
      <c r="BB12225" s="14"/>
      <c r="BC12225" s="14"/>
      <c r="BD12225" s="14"/>
      <c r="BE12225" s="14"/>
      <c r="BF12225" s="15"/>
      <c r="BG12225" s="14"/>
      <c r="BH12225" s="14"/>
      <c r="BI12225" s="12"/>
      <c r="BJ12225" s="12"/>
      <c r="BK12225" s="12"/>
      <c r="BL12225" s="13"/>
      <c r="BM12225" s="14"/>
      <c r="BN12225" s="14"/>
      <c r="BO12225" s="14"/>
      <c r="BP12225" s="14"/>
      <c r="BQ12225" s="15"/>
      <c r="BR12225" s="14"/>
      <c r="BS12225" s="14"/>
      <c r="BT12225" s="50"/>
      <c r="BU12225" s="12"/>
      <c r="BV12225" s="12"/>
      <c r="BW12225" s="13"/>
      <c r="BX12225" s="14"/>
      <c r="BY12225" s="14"/>
      <c r="BZ12225" s="14"/>
      <c r="CA12225" s="14"/>
      <c r="CB12225" s="15"/>
      <c r="CC12225" s="14"/>
      <c r="CD12225" s="14"/>
      <c r="CE12225" s="10" t="s">
        <v>9</v>
      </c>
      <c r="CF12225" s="10" t="s">
        <v>10</v>
      </c>
      <c r="CG12225" s="10" t="s">
        <v>11</v>
      </c>
      <c r="CH12225" s="10"/>
      <c r="CI12225" s="10"/>
      <c r="CJ12225" s="10"/>
      <c r="CK12225" s="10"/>
      <c r="CL12225" s="10"/>
      <c r="CM12225" s="10"/>
      <c r="CN12225" s="10"/>
      <c r="CO12225" s="10"/>
      <c r="CP12225" s="10"/>
      <c r="CQ12225" s="10"/>
      <c r="CR12225" s="10"/>
      <c r="CS12225" s="10"/>
      <c r="CT12225" s="16"/>
      <c r="CU12225" s="10"/>
      <c r="CV12225" s="10"/>
      <c r="CW12225" s="10"/>
    </row>
    <row r="12226" spans="1:101">
      <c r="A12226" t="s">
        <v>0</v>
      </c>
      <c r="B12226" t="s">
        <v>18875</v>
      </c>
      <c r="D12226" s="10" t="s">
        <v>2</v>
      </c>
      <c r="H12226" s="10" t="s">
        <v>5</v>
      </c>
      <c r="I12226" t="s">
        <v>68</v>
      </c>
      <c r="J12226" s="11">
        <v>0.73724000000000001</v>
      </c>
      <c r="K12226" s="11">
        <v>0.78820000000000001</v>
      </c>
      <c r="L12226" s="11" t="s">
        <v>198</v>
      </c>
      <c r="Q12226" s="50">
        <v>1.19</v>
      </c>
      <c r="R12226" s="12">
        <v>1.1599999999999999</v>
      </c>
      <c r="S12226" s="12">
        <v>2</v>
      </c>
      <c r="T12226" s="13" t="s">
        <v>18876</v>
      </c>
      <c r="U12226" s="14">
        <v>1.41</v>
      </c>
      <c r="V12226" s="14">
        <v>1.36</v>
      </c>
      <c r="W12226" s="14">
        <v>0.96</v>
      </c>
      <c r="X12226" s="14">
        <v>0.96</v>
      </c>
      <c r="Y12226" s="15" t="s">
        <v>3765</v>
      </c>
      <c r="Z12226" s="14">
        <v>1.33</v>
      </c>
      <c r="AA12226" s="14">
        <v>1.23</v>
      </c>
      <c r="AB12226" s="12">
        <v>0.92</v>
      </c>
      <c r="AC12226" s="12">
        <v>1.1000000000000001</v>
      </c>
      <c r="AD12226" s="12">
        <v>2</v>
      </c>
      <c r="AE12226" s="13" t="s">
        <v>18877</v>
      </c>
      <c r="AF12226" s="14">
        <v>1.03</v>
      </c>
      <c r="AG12226" s="14">
        <v>1.04</v>
      </c>
      <c r="AH12226" s="14">
        <v>1.0900000000000001</v>
      </c>
      <c r="AI12226" s="14">
        <v>1.1000000000000001</v>
      </c>
      <c r="AJ12226" s="15" t="s">
        <v>5996</v>
      </c>
      <c r="AK12226" s="14">
        <v>1.01</v>
      </c>
      <c r="AL12226" s="14">
        <v>1.03</v>
      </c>
      <c r="AM12226" s="12">
        <v>0.85</v>
      </c>
      <c r="AN12226" s="12">
        <v>1.1200000000000001</v>
      </c>
      <c r="AO12226" s="12">
        <v>2</v>
      </c>
      <c r="AP12226" s="13" t="s">
        <v>18878</v>
      </c>
      <c r="AQ12226" s="14">
        <v>1.05</v>
      </c>
      <c r="AR12226" s="14">
        <v>1</v>
      </c>
      <c r="AS12226" s="14">
        <v>0.99</v>
      </c>
      <c r="AT12226" s="14">
        <v>0.98</v>
      </c>
      <c r="AU12226" s="15" t="s">
        <v>5998</v>
      </c>
      <c r="AV12226" s="14">
        <v>1.07</v>
      </c>
      <c r="AW12226" s="14">
        <v>1</v>
      </c>
      <c r="AX12226" s="12">
        <v>0.96</v>
      </c>
      <c r="AY12226" s="12">
        <v>1.01</v>
      </c>
      <c r="AZ12226" s="12">
        <v>2</v>
      </c>
      <c r="BA12226" s="13" t="s">
        <v>18879</v>
      </c>
      <c r="BB12226" s="14">
        <v>1.02</v>
      </c>
      <c r="BC12226" s="14">
        <v>1.03</v>
      </c>
      <c r="BD12226" s="14">
        <v>1.1000000000000001</v>
      </c>
      <c r="BE12226" s="14">
        <v>1.1000000000000001</v>
      </c>
      <c r="BF12226" s="15" t="s">
        <v>3769</v>
      </c>
      <c r="BG12226" s="14">
        <v>0.98</v>
      </c>
      <c r="BH12226" s="14">
        <v>1.03</v>
      </c>
      <c r="BI12226" s="12">
        <v>1.04</v>
      </c>
      <c r="BJ12226" s="12">
        <v>1</v>
      </c>
      <c r="BK12226" s="12">
        <v>2</v>
      </c>
      <c r="BL12226" s="13" t="s">
        <v>18880</v>
      </c>
      <c r="BM12226" s="14">
        <v>1.34</v>
      </c>
      <c r="BN12226" s="14">
        <v>1.21</v>
      </c>
      <c r="BO12226" s="14">
        <v>0.9</v>
      </c>
      <c r="BP12226" s="14">
        <v>0.96</v>
      </c>
      <c r="BQ12226" s="15" t="s">
        <v>3771</v>
      </c>
      <c r="BR12226" s="14">
        <v>1.48</v>
      </c>
      <c r="BS12226" s="14">
        <v>1.41</v>
      </c>
      <c r="BT12226" s="50">
        <v>0.98</v>
      </c>
      <c r="BU12226" s="12">
        <v>1.1000000000000001</v>
      </c>
      <c r="BV12226" s="12">
        <v>1</v>
      </c>
      <c r="BW12226" s="13" t="s">
        <v>18881</v>
      </c>
      <c r="BX12226" s="14">
        <v>1.05</v>
      </c>
      <c r="BY12226" s="14">
        <v>1.0900000000000001</v>
      </c>
      <c r="BZ12226" s="14">
        <v>1.1100000000000001</v>
      </c>
      <c r="CA12226" s="14">
        <v>1.0900000000000001</v>
      </c>
      <c r="CB12226" s="15" t="s">
        <v>3574</v>
      </c>
      <c r="CC12226" s="14">
        <v>1</v>
      </c>
      <c r="CD12226" s="14">
        <v>1.05</v>
      </c>
      <c r="CE12226" s="10" t="s">
        <v>9</v>
      </c>
      <c r="CF12226" s="10" t="s">
        <v>10</v>
      </c>
      <c r="CG12226" s="10" t="s">
        <v>11</v>
      </c>
      <c r="CH12226" s="10" t="s">
        <v>44</v>
      </c>
      <c r="CI12226" s="10" t="s">
        <v>2983</v>
      </c>
      <c r="CJ12226" s="10" t="s">
        <v>28</v>
      </c>
      <c r="CK12226" s="10" t="s">
        <v>28</v>
      </c>
      <c r="CL12226" s="10" t="s">
        <v>28</v>
      </c>
      <c r="CM12226" s="10" t="s">
        <v>28</v>
      </c>
      <c r="CN12226" s="10" t="s">
        <v>18882</v>
      </c>
      <c r="CO12226" s="10"/>
      <c r="CP12226" s="10"/>
      <c r="CQ12226" s="10"/>
      <c r="CR12226" s="10"/>
      <c r="CS12226" s="10"/>
      <c r="CT12226" s="10"/>
      <c r="CU12226" s="10"/>
      <c r="CV12226" s="10"/>
      <c r="CW12226" s="10"/>
    </row>
    <row r="12227" spans="1:101">
      <c r="A12227" t="s">
        <v>0</v>
      </c>
      <c r="B12227" t="s">
        <v>19060</v>
      </c>
      <c r="D12227" s="10" t="s">
        <v>2</v>
      </c>
      <c r="E12227" t="s">
        <v>3</v>
      </c>
      <c r="F12227" t="s">
        <v>334</v>
      </c>
      <c r="H12227" s="10" t="s">
        <v>5</v>
      </c>
      <c r="I12227" t="s">
        <v>52</v>
      </c>
      <c r="Q12227" s="50">
        <v>5.53</v>
      </c>
      <c r="R12227" s="12">
        <v>1</v>
      </c>
      <c r="S12227" s="12">
        <v>1</v>
      </c>
      <c r="T12227" s="13" t="s">
        <v>19061</v>
      </c>
      <c r="U12227" s="14">
        <v>1.68</v>
      </c>
      <c r="V12227" s="14">
        <v>1.59</v>
      </c>
      <c r="W12227" s="14"/>
      <c r="X12227" s="14"/>
      <c r="Y12227" s="15"/>
      <c r="Z12227" s="14">
        <v>1.46</v>
      </c>
      <c r="AA12227" s="14">
        <v>1.37</v>
      </c>
      <c r="AB12227" s="12">
        <v>1.19</v>
      </c>
      <c r="AC12227" s="12">
        <v>1.08</v>
      </c>
      <c r="AD12227" s="12">
        <v>1</v>
      </c>
      <c r="AE12227" s="13" t="s">
        <v>19062</v>
      </c>
      <c r="AF12227" s="14">
        <v>1.03</v>
      </c>
      <c r="AG12227" s="14">
        <v>1.04</v>
      </c>
      <c r="AH12227" s="14">
        <v>1.0900000000000001</v>
      </c>
      <c r="AI12227" s="14">
        <v>1.1000000000000001</v>
      </c>
      <c r="AJ12227" s="15" t="s">
        <v>5996</v>
      </c>
      <c r="AK12227" s="14">
        <v>1.01</v>
      </c>
      <c r="AL12227" s="14">
        <v>1.03</v>
      </c>
      <c r="AM12227" s="12">
        <v>1.41</v>
      </c>
      <c r="AN12227" s="12">
        <v>1</v>
      </c>
      <c r="AO12227" s="12">
        <v>1</v>
      </c>
      <c r="AP12227" s="13" t="s">
        <v>19063</v>
      </c>
      <c r="AQ12227" s="14">
        <v>0.98</v>
      </c>
      <c r="AR12227" s="14">
        <v>0.95</v>
      </c>
      <c r="AS12227" s="14">
        <v>0.98</v>
      </c>
      <c r="AT12227" s="14">
        <v>0.97</v>
      </c>
      <c r="AU12227" s="15" t="s">
        <v>3767</v>
      </c>
      <c r="AV12227" s="14">
        <v>0.96</v>
      </c>
      <c r="AW12227" s="14">
        <v>0.94</v>
      </c>
      <c r="AX12227" s="12">
        <v>1.2</v>
      </c>
      <c r="AY12227" s="12">
        <v>1.04</v>
      </c>
      <c r="AZ12227" s="12">
        <v>1</v>
      </c>
      <c r="BA12227" s="13" t="s">
        <v>19062</v>
      </c>
      <c r="BB12227" s="14">
        <v>1.02</v>
      </c>
      <c r="BC12227" s="14">
        <v>1.03</v>
      </c>
      <c r="BD12227" s="14">
        <v>1.1000000000000001</v>
      </c>
      <c r="BE12227" s="14">
        <v>1.1000000000000001</v>
      </c>
      <c r="BF12227" s="15" t="s">
        <v>3769</v>
      </c>
      <c r="BG12227" s="14">
        <v>0.98</v>
      </c>
      <c r="BH12227" s="14">
        <v>1.03</v>
      </c>
      <c r="BI12227" s="12">
        <v>2.11</v>
      </c>
      <c r="BJ12227" s="12">
        <v>1</v>
      </c>
      <c r="BK12227" s="12">
        <v>1</v>
      </c>
      <c r="BL12227" s="13" t="s">
        <v>19064</v>
      </c>
      <c r="BM12227" s="14">
        <v>1.34</v>
      </c>
      <c r="BN12227" s="14">
        <v>1.21</v>
      </c>
      <c r="BO12227" s="14">
        <v>0.9</v>
      </c>
      <c r="BP12227" s="14">
        <v>0.96</v>
      </c>
      <c r="BQ12227" s="15" t="s">
        <v>3771</v>
      </c>
      <c r="BR12227" s="14">
        <v>1.48</v>
      </c>
      <c r="BS12227" s="14">
        <v>1.41</v>
      </c>
      <c r="BT12227" s="50">
        <v>0.76</v>
      </c>
      <c r="BU12227" s="12">
        <v>1</v>
      </c>
      <c r="BV12227" s="12">
        <v>1</v>
      </c>
      <c r="BW12227" s="13" t="s">
        <v>19065</v>
      </c>
      <c r="BX12227" s="14">
        <v>0.94</v>
      </c>
      <c r="BY12227" s="14">
        <v>0.96</v>
      </c>
      <c r="BZ12227" s="14">
        <v>1.17</v>
      </c>
      <c r="CA12227" s="14">
        <v>1.17</v>
      </c>
      <c r="CB12227" s="15" t="s">
        <v>9493</v>
      </c>
      <c r="CC12227" s="14">
        <v>0.9</v>
      </c>
      <c r="CD12227" s="14">
        <v>0.91</v>
      </c>
      <c r="CE12227" s="10" t="s">
        <v>9</v>
      </c>
      <c r="CF12227" s="10" t="s">
        <v>10</v>
      </c>
      <c r="CG12227" s="10" t="s">
        <v>11</v>
      </c>
      <c r="CH12227" s="10"/>
      <c r="CI12227" s="10"/>
      <c r="CJ12227" s="10"/>
      <c r="CK12227" s="10"/>
      <c r="CL12227" s="10"/>
      <c r="CM12227" s="10"/>
      <c r="CN12227" s="10"/>
      <c r="CO12227" s="10"/>
      <c r="CP12227" s="10"/>
      <c r="CQ12227" s="10"/>
      <c r="CR12227" s="10"/>
      <c r="CS12227" s="10"/>
      <c r="CT12227" s="10"/>
      <c r="CU12227" s="10"/>
      <c r="CV12227" s="10"/>
      <c r="CW12227" s="10"/>
    </row>
    <row r="12228" spans="1:101">
      <c r="A12228" t="s">
        <v>0</v>
      </c>
      <c r="B12228" t="s">
        <v>19066</v>
      </c>
      <c r="D12228" s="10" t="s">
        <v>2</v>
      </c>
      <c r="E12228" t="s">
        <v>3</v>
      </c>
      <c r="F12228" t="s">
        <v>4</v>
      </c>
      <c r="H12228" s="10" t="s">
        <v>5</v>
      </c>
      <c r="I12228" t="s">
        <v>52</v>
      </c>
      <c r="Q12228" s="50">
        <v>5.15</v>
      </c>
      <c r="R12228" s="12">
        <v>1</v>
      </c>
      <c r="S12228" s="12">
        <v>1</v>
      </c>
      <c r="T12228" s="13" t="s">
        <v>19067</v>
      </c>
      <c r="U12228" s="14">
        <v>1.68</v>
      </c>
      <c r="V12228" s="14">
        <v>1.59</v>
      </c>
      <c r="W12228" s="14"/>
      <c r="X12228" s="14"/>
      <c r="Y12228" s="15"/>
      <c r="Z12228" s="14">
        <v>1.46</v>
      </c>
      <c r="AA12228" s="14">
        <v>1.37</v>
      </c>
      <c r="AB12228" s="12"/>
      <c r="AC12228" s="12"/>
      <c r="AD12228" s="12"/>
      <c r="AE12228" s="13"/>
      <c r="AF12228" s="14"/>
      <c r="AG12228" s="14"/>
      <c r="AH12228" s="14"/>
      <c r="AI12228" s="14"/>
      <c r="AJ12228" s="15"/>
      <c r="AK12228" s="14"/>
      <c r="AL12228" s="14"/>
      <c r="AM12228" s="12">
        <v>1.58</v>
      </c>
      <c r="AN12228" s="12">
        <v>1.08</v>
      </c>
      <c r="AO12228" s="12">
        <v>1</v>
      </c>
      <c r="AP12228" s="13" t="s">
        <v>19068</v>
      </c>
      <c r="AQ12228" s="14">
        <v>1.05</v>
      </c>
      <c r="AR12228" s="14">
        <v>1</v>
      </c>
      <c r="AS12228" s="14">
        <v>0.99</v>
      </c>
      <c r="AT12228" s="14">
        <v>0.98</v>
      </c>
      <c r="AU12228" s="15" t="s">
        <v>5998</v>
      </c>
      <c r="AV12228" s="14">
        <v>1.07</v>
      </c>
      <c r="AW12228" s="14">
        <v>1</v>
      </c>
      <c r="AX12228" s="12">
        <v>1.19</v>
      </c>
      <c r="AY12228" s="12">
        <v>1.01</v>
      </c>
      <c r="AZ12228" s="12">
        <v>1</v>
      </c>
      <c r="BA12228" s="13" t="s">
        <v>19069</v>
      </c>
      <c r="BB12228" s="14">
        <v>1.02</v>
      </c>
      <c r="BC12228" s="14">
        <v>1.03</v>
      </c>
      <c r="BD12228" s="14">
        <v>1.1000000000000001</v>
      </c>
      <c r="BE12228" s="14">
        <v>1.1000000000000001</v>
      </c>
      <c r="BF12228" s="15" t="s">
        <v>3769</v>
      </c>
      <c r="BG12228" s="14">
        <v>0.98</v>
      </c>
      <c r="BH12228" s="14">
        <v>1.03</v>
      </c>
      <c r="BI12228" s="12">
        <v>3.29</v>
      </c>
      <c r="BJ12228" s="12">
        <v>1</v>
      </c>
      <c r="BK12228" s="12">
        <v>1</v>
      </c>
      <c r="BL12228" s="13" t="s">
        <v>19070</v>
      </c>
      <c r="BM12228" s="14">
        <v>1.34</v>
      </c>
      <c r="BN12228" s="14">
        <v>1.21</v>
      </c>
      <c r="BO12228" s="14">
        <v>0.9</v>
      </c>
      <c r="BP12228" s="14">
        <v>0.96</v>
      </c>
      <c r="BQ12228" s="15" t="s">
        <v>3771</v>
      </c>
      <c r="BR12228" s="14">
        <v>1.48</v>
      </c>
      <c r="BS12228" s="14">
        <v>1.41</v>
      </c>
      <c r="BT12228" s="50"/>
      <c r="BU12228" s="12"/>
      <c r="BV12228" s="12"/>
      <c r="BW12228" s="13"/>
      <c r="BX12228" s="14"/>
      <c r="BY12228" s="14"/>
      <c r="BZ12228" s="14"/>
      <c r="CA12228" s="14"/>
      <c r="CB12228" s="15"/>
      <c r="CC12228" s="14"/>
      <c r="CD12228" s="14"/>
      <c r="CE12228" s="10" t="s">
        <v>9</v>
      </c>
      <c r="CF12228" s="10" t="s">
        <v>10</v>
      </c>
      <c r="CG12228" s="10" t="s">
        <v>11</v>
      </c>
      <c r="CH12228" s="10"/>
      <c r="CI12228" s="10"/>
      <c r="CJ12228" s="10"/>
      <c r="CK12228" s="10"/>
      <c r="CL12228" s="10"/>
      <c r="CM12228" s="10"/>
      <c r="CN12228" s="10"/>
      <c r="CO12228" s="10"/>
      <c r="CP12228" s="10"/>
      <c r="CQ12228" s="10"/>
      <c r="CR12228" s="10"/>
      <c r="CS12228" s="10"/>
      <c r="CT12228" s="10"/>
      <c r="CU12228" s="10"/>
      <c r="CV12228" s="10"/>
      <c r="CW12228" s="10"/>
    </row>
    <row r="12229" spans="1:101">
      <c r="A12229" t="s">
        <v>0</v>
      </c>
      <c r="B12229" t="s">
        <v>19071</v>
      </c>
      <c r="D12229" s="10" t="s">
        <v>2</v>
      </c>
      <c r="E12229" t="s">
        <v>3</v>
      </c>
      <c r="F12229" t="s">
        <v>4</v>
      </c>
      <c r="H12229" s="10" t="s">
        <v>5</v>
      </c>
      <c r="I12229" t="s">
        <v>6</v>
      </c>
      <c r="Q12229" s="50"/>
      <c r="R12229" s="12"/>
      <c r="S12229" s="12"/>
      <c r="T12229" s="13"/>
      <c r="U12229" s="14"/>
      <c r="V12229" s="14"/>
      <c r="W12229" s="14"/>
      <c r="X12229" s="14"/>
      <c r="Y12229" s="15"/>
      <c r="Z12229" s="14"/>
      <c r="AA12229" s="14"/>
      <c r="AB12229" s="12"/>
      <c r="AC12229" s="12"/>
      <c r="AD12229" s="12"/>
      <c r="AE12229" s="13"/>
      <c r="AF12229" s="14"/>
      <c r="AG12229" s="14"/>
      <c r="AH12229" s="14"/>
      <c r="AI12229" s="14"/>
      <c r="AJ12229" s="15"/>
      <c r="AK12229" s="14"/>
      <c r="AL12229" s="14"/>
      <c r="AM12229" s="12">
        <v>1.26</v>
      </c>
      <c r="AN12229" s="12">
        <v>1</v>
      </c>
      <c r="AO12229" s="12">
        <v>1</v>
      </c>
      <c r="AP12229" s="13" t="s">
        <v>19072</v>
      </c>
      <c r="AQ12229" s="14">
        <v>0.98</v>
      </c>
      <c r="AR12229" s="14">
        <v>0.95</v>
      </c>
      <c r="AS12229" s="14">
        <v>0.98</v>
      </c>
      <c r="AT12229" s="14">
        <v>0.97</v>
      </c>
      <c r="AU12229" s="15" t="s">
        <v>3767</v>
      </c>
      <c r="AV12229" s="14">
        <v>0.96</v>
      </c>
      <c r="AW12229" s="14">
        <v>0.94</v>
      </c>
      <c r="AX12229" s="12">
        <v>1.27</v>
      </c>
      <c r="AY12229" s="12">
        <v>1</v>
      </c>
      <c r="AZ12229" s="12">
        <v>1</v>
      </c>
      <c r="BA12229" s="13" t="s">
        <v>19073</v>
      </c>
      <c r="BB12229" s="14">
        <v>1.01</v>
      </c>
      <c r="BC12229" s="14">
        <v>1.03</v>
      </c>
      <c r="BD12229" s="14">
        <v>0.9</v>
      </c>
      <c r="BE12229" s="14">
        <v>0.9</v>
      </c>
      <c r="BF12229" s="15" t="s">
        <v>6000</v>
      </c>
      <c r="BG12229" s="14">
        <v>0.97</v>
      </c>
      <c r="BH12229" s="14">
        <v>0.98</v>
      </c>
      <c r="BI12229" s="12"/>
      <c r="BJ12229" s="12"/>
      <c r="BK12229" s="12"/>
      <c r="BL12229" s="13"/>
      <c r="BM12229" s="14"/>
      <c r="BN12229" s="14"/>
      <c r="BO12229" s="14"/>
      <c r="BP12229" s="14"/>
      <c r="BQ12229" s="15"/>
      <c r="BR12229" s="14"/>
      <c r="BS12229" s="14"/>
      <c r="BT12229" s="50">
        <v>0.84</v>
      </c>
      <c r="BU12229" s="12">
        <v>1</v>
      </c>
      <c r="BV12229" s="12">
        <v>1</v>
      </c>
      <c r="BW12229" s="13" t="s">
        <v>19074</v>
      </c>
      <c r="BX12229" s="14">
        <v>1.1599999999999999</v>
      </c>
      <c r="BY12229" s="14">
        <v>1.22</v>
      </c>
      <c r="BZ12229" s="14">
        <v>1.04</v>
      </c>
      <c r="CA12229" s="14">
        <v>1.01</v>
      </c>
      <c r="CB12229" s="15" t="s">
        <v>19075</v>
      </c>
      <c r="CC12229" s="14">
        <v>1.1000000000000001</v>
      </c>
      <c r="CD12229" s="14">
        <v>1.18</v>
      </c>
      <c r="CE12229" s="10" t="s">
        <v>9</v>
      </c>
      <c r="CF12229" s="10" t="s">
        <v>10</v>
      </c>
      <c r="CG12229" s="10" t="s">
        <v>11</v>
      </c>
      <c r="CH12229" s="10"/>
      <c r="CI12229" s="10"/>
      <c r="CJ12229" s="10"/>
      <c r="CK12229" s="10"/>
      <c r="CL12229" s="10"/>
      <c r="CM12229" s="10"/>
      <c r="CN12229" s="10"/>
      <c r="CO12229" s="10"/>
      <c r="CP12229" s="10"/>
      <c r="CQ12229" s="10"/>
      <c r="CR12229" s="10"/>
      <c r="CS12229" s="10"/>
      <c r="CT12229" s="10"/>
      <c r="CU12229" s="10"/>
      <c r="CV12229" s="10"/>
      <c r="CW12229" s="10"/>
    </row>
    <row r="12230" spans="1:101">
      <c r="A12230" t="s">
        <v>0</v>
      </c>
      <c r="B12230" t="s">
        <v>1191</v>
      </c>
      <c r="D12230" s="10" t="s">
        <v>2</v>
      </c>
      <c r="H12230" s="10" t="s">
        <v>5</v>
      </c>
      <c r="I12230" t="s">
        <v>155</v>
      </c>
      <c r="Q12230" s="50"/>
      <c r="R12230" s="12"/>
      <c r="S12230" s="12"/>
      <c r="T12230" s="13"/>
      <c r="U12230" s="14"/>
      <c r="V12230" s="14"/>
      <c r="W12230" s="14"/>
      <c r="X12230" s="14"/>
      <c r="Y12230" s="15"/>
      <c r="Z12230" s="14"/>
      <c r="AA12230" s="14"/>
      <c r="AB12230" s="12"/>
      <c r="AC12230" s="12"/>
      <c r="AD12230" s="12"/>
      <c r="AE12230" s="13"/>
      <c r="AF12230" s="14"/>
      <c r="AG12230" s="14"/>
      <c r="AH12230" s="14"/>
      <c r="AI12230" s="14"/>
      <c r="AJ12230" s="15"/>
      <c r="AK12230" s="14"/>
      <c r="AL12230" s="14"/>
      <c r="AM12230" s="12"/>
      <c r="AN12230" s="12"/>
      <c r="AO12230" s="12"/>
      <c r="AP12230" s="13"/>
      <c r="AQ12230" s="14"/>
      <c r="AR12230" s="14"/>
      <c r="AS12230" s="14"/>
      <c r="AT12230" s="14"/>
      <c r="AU12230" s="15"/>
      <c r="AV12230" s="14"/>
      <c r="AW12230" s="14"/>
      <c r="AX12230" s="12"/>
      <c r="AY12230" s="12"/>
      <c r="AZ12230" s="12"/>
      <c r="BA12230" s="13"/>
      <c r="BB12230" s="14"/>
      <c r="BC12230" s="14"/>
      <c r="BD12230" s="14"/>
      <c r="BE12230" s="14"/>
      <c r="BF12230" s="15"/>
      <c r="BG12230" s="14"/>
      <c r="BH12230" s="14"/>
      <c r="BI12230" s="12"/>
      <c r="BJ12230" s="12"/>
      <c r="BK12230" s="12"/>
      <c r="BL12230" s="13"/>
      <c r="BM12230" s="14"/>
      <c r="BN12230" s="14"/>
      <c r="BO12230" s="14"/>
      <c r="BP12230" s="14"/>
      <c r="BQ12230" s="15"/>
      <c r="BR12230" s="14"/>
      <c r="BS12230" s="14"/>
      <c r="BT12230" s="50">
        <v>0.7</v>
      </c>
      <c r="BU12230" s="12">
        <v>1</v>
      </c>
      <c r="BV12230" s="12">
        <v>1</v>
      </c>
      <c r="BW12230" s="13" t="s">
        <v>23000</v>
      </c>
      <c r="BX12230" s="14">
        <v>0.94</v>
      </c>
      <c r="BY12230" s="14">
        <v>0.96</v>
      </c>
      <c r="BZ12230" s="14">
        <v>1.17</v>
      </c>
      <c r="CA12230" s="14">
        <v>1.17</v>
      </c>
      <c r="CB12230" s="15" t="s">
        <v>9493</v>
      </c>
      <c r="CC12230" s="14">
        <v>0.9</v>
      </c>
      <c r="CD12230" s="14">
        <v>0.91</v>
      </c>
      <c r="CE12230" s="10" t="s">
        <v>9</v>
      </c>
      <c r="CF12230" s="10" t="s">
        <v>10</v>
      </c>
      <c r="CG12230" s="10" t="s">
        <v>11</v>
      </c>
      <c r="CH12230" s="10" t="s">
        <v>44</v>
      </c>
      <c r="CI12230" s="10">
        <v>21126336</v>
      </c>
      <c r="CJ12230" s="10" t="s">
        <v>28</v>
      </c>
      <c r="CK12230" s="10" t="s">
        <v>28</v>
      </c>
      <c r="CL12230" s="10" t="s">
        <v>28</v>
      </c>
      <c r="CM12230" s="10" t="s">
        <v>28</v>
      </c>
      <c r="CN12230" s="10" t="s">
        <v>3516</v>
      </c>
      <c r="CO12230" s="10"/>
      <c r="CP12230" s="10"/>
      <c r="CQ12230" s="10"/>
      <c r="CR12230" s="10"/>
      <c r="CS12230" s="10"/>
      <c r="CT12230" s="10"/>
      <c r="CU12230" s="10"/>
      <c r="CV12230" s="10"/>
      <c r="CW12230" s="10"/>
    </row>
    <row r="12231" spans="1:101">
      <c r="A12231" t="s">
        <v>0</v>
      </c>
      <c r="B12231" t="s">
        <v>18617</v>
      </c>
      <c r="D12231" s="10" t="s">
        <v>2</v>
      </c>
      <c r="H12231" s="10" t="s">
        <v>5</v>
      </c>
      <c r="I12231" t="s">
        <v>17</v>
      </c>
      <c r="Q12231" s="50">
        <v>1</v>
      </c>
      <c r="R12231" s="12">
        <v>1</v>
      </c>
      <c r="S12231" s="12">
        <v>1</v>
      </c>
      <c r="T12231" s="13" t="s">
        <v>23794</v>
      </c>
      <c r="U12231" s="14">
        <v>1.68</v>
      </c>
      <c r="V12231" s="14">
        <v>1.59</v>
      </c>
      <c r="W12231" s="14"/>
      <c r="X12231" s="14"/>
      <c r="Y12231" s="15"/>
      <c r="Z12231" s="14">
        <v>1.46</v>
      </c>
      <c r="AA12231" s="14">
        <v>1.37</v>
      </c>
      <c r="AB12231" s="12"/>
      <c r="AC12231" s="12"/>
      <c r="AD12231" s="12"/>
      <c r="AE12231" s="13"/>
      <c r="AF12231" s="14"/>
      <c r="AG12231" s="14"/>
      <c r="AH12231" s="14"/>
      <c r="AI12231" s="14"/>
      <c r="AJ12231" s="15"/>
      <c r="AK12231" s="14"/>
      <c r="AL12231" s="14"/>
      <c r="AM12231" s="12"/>
      <c r="AN12231" s="12"/>
      <c r="AO12231" s="12"/>
      <c r="AP12231" s="13"/>
      <c r="AQ12231" s="14"/>
      <c r="AR12231" s="14"/>
      <c r="AS12231" s="14"/>
      <c r="AT12231" s="14"/>
      <c r="AU12231" s="15"/>
      <c r="AV12231" s="14"/>
      <c r="AW12231" s="14"/>
      <c r="AX12231" s="12"/>
      <c r="AY12231" s="12"/>
      <c r="AZ12231" s="12"/>
      <c r="BA12231" s="13"/>
      <c r="BB12231" s="14"/>
      <c r="BC12231" s="14"/>
      <c r="BD12231" s="14"/>
      <c r="BE12231" s="14"/>
      <c r="BF12231" s="15"/>
      <c r="BG12231" s="14"/>
      <c r="BH12231" s="14"/>
      <c r="BI12231" s="12"/>
      <c r="BJ12231" s="12"/>
      <c r="BK12231" s="12"/>
      <c r="BL12231" s="13"/>
      <c r="BM12231" s="14"/>
      <c r="BN12231" s="14"/>
      <c r="BO12231" s="14"/>
      <c r="BP12231" s="14"/>
      <c r="BQ12231" s="15"/>
      <c r="BR12231" s="14"/>
      <c r="BS12231" s="14"/>
      <c r="BT12231" s="50"/>
      <c r="BU12231" s="12"/>
      <c r="BV12231" s="12"/>
      <c r="BW12231" s="13"/>
      <c r="BX12231" s="14"/>
      <c r="BY12231" s="14"/>
      <c r="BZ12231" s="14"/>
      <c r="CA12231" s="14"/>
      <c r="CB12231" s="15"/>
      <c r="CC12231" s="14"/>
      <c r="CD12231" s="14"/>
      <c r="CE12231" s="10" t="s">
        <v>9</v>
      </c>
      <c r="CF12231" s="10" t="s">
        <v>10</v>
      </c>
      <c r="CG12231" s="10" t="s">
        <v>11</v>
      </c>
      <c r="CH12231" s="10"/>
      <c r="CI12231" s="10"/>
      <c r="CJ12231" s="10"/>
      <c r="CK12231" s="10"/>
      <c r="CL12231" s="10"/>
      <c r="CM12231" s="10"/>
      <c r="CN12231" s="10"/>
      <c r="CO12231" s="10"/>
      <c r="CP12231" s="10"/>
      <c r="CQ12231" s="10"/>
      <c r="CR12231" s="10"/>
      <c r="CS12231" s="10"/>
      <c r="CT12231" s="10"/>
      <c r="CU12231" s="10"/>
      <c r="CV12231" s="10"/>
      <c r="CW12231" s="10"/>
    </row>
    <row r="12232" spans="1:101">
      <c r="A12232" t="s">
        <v>0</v>
      </c>
      <c r="B12232" t="s">
        <v>5908</v>
      </c>
      <c r="D12232" s="10" t="s">
        <v>2</v>
      </c>
      <c r="H12232" s="10" t="s">
        <v>5</v>
      </c>
      <c r="I12232" t="s">
        <v>463</v>
      </c>
      <c r="Q12232" s="50"/>
      <c r="R12232" s="12"/>
      <c r="S12232" s="12"/>
      <c r="T12232" s="13"/>
      <c r="U12232" s="14"/>
      <c r="V12232" s="14"/>
      <c r="W12232" s="14"/>
      <c r="X12232" s="14"/>
      <c r="Y12232" s="15"/>
      <c r="Z12232" s="14"/>
      <c r="AA12232" s="14"/>
      <c r="AB12232" s="12"/>
      <c r="AC12232" s="12"/>
      <c r="AD12232" s="12"/>
      <c r="AE12232" s="13"/>
      <c r="AF12232" s="14"/>
      <c r="AG12232" s="14"/>
      <c r="AH12232" s="14"/>
      <c r="AI12232" s="14"/>
      <c r="AJ12232" s="15"/>
      <c r="AK12232" s="14"/>
      <c r="AL12232" s="14"/>
      <c r="AM12232" s="12"/>
      <c r="AN12232" s="12"/>
      <c r="AO12232" s="12"/>
      <c r="AP12232" s="13"/>
      <c r="AQ12232" s="14"/>
      <c r="AR12232" s="14"/>
      <c r="AS12232" s="14"/>
      <c r="AT12232" s="14"/>
      <c r="AU12232" s="15"/>
      <c r="AV12232" s="14"/>
      <c r="AW12232" s="14"/>
      <c r="AX12232" s="12"/>
      <c r="AY12232" s="12"/>
      <c r="AZ12232" s="12"/>
      <c r="BA12232" s="13"/>
      <c r="BB12232" s="14"/>
      <c r="BC12232" s="14"/>
      <c r="BD12232" s="14"/>
      <c r="BE12232" s="14"/>
      <c r="BF12232" s="15"/>
      <c r="BG12232" s="14"/>
      <c r="BH12232" s="14"/>
      <c r="BI12232" s="12">
        <v>0.81</v>
      </c>
      <c r="BJ12232" s="12">
        <v>1</v>
      </c>
      <c r="BK12232" s="12">
        <v>1</v>
      </c>
      <c r="BL12232" s="13" t="s">
        <v>28125</v>
      </c>
      <c r="BM12232" s="14">
        <v>1.34</v>
      </c>
      <c r="BN12232" s="14">
        <v>1.21</v>
      </c>
      <c r="BO12232" s="14">
        <v>0.9</v>
      </c>
      <c r="BP12232" s="14">
        <v>0.96</v>
      </c>
      <c r="BQ12232" s="15" t="s">
        <v>3771</v>
      </c>
      <c r="BR12232" s="14">
        <v>1.48</v>
      </c>
      <c r="BS12232" s="14">
        <v>1.41</v>
      </c>
      <c r="BT12232" s="50">
        <v>1.17</v>
      </c>
      <c r="BU12232" s="12">
        <v>1</v>
      </c>
      <c r="BV12232" s="12">
        <v>1</v>
      </c>
      <c r="BW12232" s="13" t="s">
        <v>28126</v>
      </c>
      <c r="BX12232" s="14">
        <v>1.1599999999999999</v>
      </c>
      <c r="BY12232" s="14">
        <v>1.22</v>
      </c>
      <c r="BZ12232" s="14">
        <v>1.04</v>
      </c>
      <c r="CA12232" s="14">
        <v>1.01</v>
      </c>
      <c r="CB12232" s="15" t="s">
        <v>19075</v>
      </c>
      <c r="CC12232" s="14">
        <v>1.1000000000000001</v>
      </c>
      <c r="CD12232" s="14">
        <v>1.18</v>
      </c>
      <c r="CE12232" s="10" t="s">
        <v>9</v>
      </c>
      <c r="CF12232" s="10" t="s">
        <v>10</v>
      </c>
      <c r="CG12232" s="10" t="s">
        <v>11</v>
      </c>
      <c r="CH12232" s="10" t="s">
        <v>44</v>
      </c>
      <c r="CI12232" s="10" t="s">
        <v>45</v>
      </c>
      <c r="CJ12232" s="10" t="s">
        <v>28</v>
      </c>
      <c r="CK12232" s="10" t="s">
        <v>28</v>
      </c>
      <c r="CL12232" s="10" t="s">
        <v>28</v>
      </c>
      <c r="CM12232" s="10" t="s">
        <v>28</v>
      </c>
      <c r="CN12232" s="10" t="s">
        <v>28127</v>
      </c>
      <c r="CO12232" s="10"/>
      <c r="CP12232" s="10"/>
      <c r="CQ12232" s="10"/>
      <c r="CR12232" s="10"/>
      <c r="CS12232" s="10"/>
      <c r="CT12232" s="10"/>
      <c r="CU12232" s="10"/>
      <c r="CV12232" s="10"/>
      <c r="CW12232" s="10"/>
    </row>
    <row r="12233" spans="1:101">
      <c r="A12233" t="s">
        <v>0</v>
      </c>
      <c r="B12233" t="s">
        <v>28131</v>
      </c>
      <c r="D12233" s="10" t="s">
        <v>2</v>
      </c>
      <c r="H12233" s="10" t="s">
        <v>5</v>
      </c>
      <c r="I12233" t="s">
        <v>6</v>
      </c>
      <c r="Q12233" s="50"/>
      <c r="R12233" s="12"/>
      <c r="S12233" s="12"/>
      <c r="T12233" s="13"/>
      <c r="U12233" s="14"/>
      <c r="V12233" s="14"/>
      <c r="W12233" s="14"/>
      <c r="X12233" s="14"/>
      <c r="Y12233" s="15"/>
      <c r="Z12233" s="14"/>
      <c r="AA12233" s="14"/>
      <c r="AB12233" s="12"/>
      <c r="AC12233" s="12"/>
      <c r="AD12233" s="12"/>
      <c r="AE12233" s="13"/>
      <c r="AF12233" s="14"/>
      <c r="AG12233" s="14"/>
      <c r="AH12233" s="14"/>
      <c r="AI12233" s="14"/>
      <c r="AJ12233" s="15"/>
      <c r="AK12233" s="14"/>
      <c r="AL12233" s="14"/>
      <c r="AM12233" s="12"/>
      <c r="AN12233" s="12"/>
      <c r="AO12233" s="12"/>
      <c r="AP12233" s="13"/>
      <c r="AQ12233" s="14"/>
      <c r="AR12233" s="14"/>
      <c r="AS12233" s="14"/>
      <c r="AT12233" s="14"/>
      <c r="AU12233" s="15"/>
      <c r="AV12233" s="14"/>
      <c r="AW12233" s="14"/>
      <c r="AX12233" s="12">
        <v>0.71</v>
      </c>
      <c r="AY12233" s="12">
        <v>1</v>
      </c>
      <c r="AZ12233" s="12">
        <v>1</v>
      </c>
      <c r="BA12233" s="13" t="s">
        <v>28132</v>
      </c>
      <c r="BB12233" s="14">
        <v>1.02</v>
      </c>
      <c r="BC12233" s="14">
        <v>1.02</v>
      </c>
      <c r="BD12233" s="14">
        <v>1.3</v>
      </c>
      <c r="BE12233" s="14">
        <v>1.3</v>
      </c>
      <c r="BF12233" s="15" t="s">
        <v>28133</v>
      </c>
      <c r="BG12233" s="14">
        <v>1</v>
      </c>
      <c r="BH12233" s="14">
        <v>1.07</v>
      </c>
      <c r="BI12233" s="12"/>
      <c r="BJ12233" s="12"/>
      <c r="BK12233" s="12"/>
      <c r="BL12233" s="13"/>
      <c r="BM12233" s="14"/>
      <c r="BN12233" s="14"/>
      <c r="BO12233" s="14"/>
      <c r="BP12233" s="14"/>
      <c r="BQ12233" s="15"/>
      <c r="BR12233" s="14"/>
      <c r="BS12233" s="14"/>
      <c r="BT12233" s="50"/>
      <c r="BU12233" s="12"/>
      <c r="BV12233" s="12"/>
      <c r="BW12233" s="13"/>
      <c r="BX12233" s="14"/>
      <c r="BY12233" s="14"/>
      <c r="BZ12233" s="14"/>
      <c r="CA12233" s="14"/>
      <c r="CB12233" s="15"/>
      <c r="CC12233" s="14"/>
      <c r="CD12233" s="14"/>
      <c r="CE12233" s="10" t="s">
        <v>9</v>
      </c>
      <c r="CF12233" s="10" t="s">
        <v>10</v>
      </c>
      <c r="CG12233" s="10" t="s">
        <v>11</v>
      </c>
      <c r="CH12233" s="10" t="s">
        <v>44</v>
      </c>
      <c r="CI12233" s="10" t="s">
        <v>4415</v>
      </c>
      <c r="CJ12233" s="10" t="s">
        <v>28</v>
      </c>
      <c r="CK12233" s="10" t="s">
        <v>28</v>
      </c>
      <c r="CL12233" s="10" t="s">
        <v>28</v>
      </c>
      <c r="CM12233" s="10" t="s">
        <v>28</v>
      </c>
      <c r="CN12233" s="10"/>
      <c r="CO12233" s="10"/>
      <c r="CP12233" s="10"/>
      <c r="CQ12233" s="10"/>
      <c r="CR12233" s="10"/>
      <c r="CS12233" s="10"/>
      <c r="CT12233" s="10"/>
      <c r="CU12233" s="10"/>
      <c r="CV12233" s="10"/>
      <c r="CW12233" s="10"/>
    </row>
    <row r="12234" spans="1:101">
      <c r="A12234" t="s">
        <v>0</v>
      </c>
      <c r="B12234" t="s">
        <v>28149</v>
      </c>
      <c r="D12234" s="10" t="s">
        <v>2</v>
      </c>
      <c r="E12234" t="s">
        <v>3</v>
      </c>
      <c r="F12234" t="s">
        <v>4</v>
      </c>
      <c r="H12234" s="10" t="s">
        <v>5</v>
      </c>
      <c r="I12234" t="s">
        <v>174</v>
      </c>
      <c r="Q12234" s="50"/>
      <c r="R12234" s="12"/>
      <c r="S12234" s="12"/>
      <c r="T12234" s="13"/>
      <c r="U12234" s="14"/>
      <c r="V12234" s="14"/>
      <c r="W12234" s="14"/>
      <c r="X12234" s="14"/>
      <c r="Y12234" s="15"/>
      <c r="Z12234" s="14"/>
      <c r="AA12234" s="14"/>
      <c r="AB12234" s="12"/>
      <c r="AC12234" s="12"/>
      <c r="AD12234" s="12"/>
      <c r="AE12234" s="13"/>
      <c r="AF12234" s="14"/>
      <c r="AG12234" s="14"/>
      <c r="AH12234" s="14"/>
      <c r="AI12234" s="14"/>
      <c r="AJ12234" s="15"/>
      <c r="AK12234" s="14"/>
      <c r="AL12234" s="14"/>
      <c r="AM12234" s="12"/>
      <c r="AN12234" s="12"/>
      <c r="AO12234" s="12"/>
      <c r="AP12234" s="13"/>
      <c r="AQ12234" s="14"/>
      <c r="AR12234" s="14"/>
      <c r="AS12234" s="14"/>
      <c r="AT12234" s="14"/>
      <c r="AU12234" s="15"/>
      <c r="AV12234" s="14"/>
      <c r="AW12234" s="14"/>
      <c r="AX12234" s="12"/>
      <c r="AY12234" s="12"/>
      <c r="AZ12234" s="12"/>
      <c r="BA12234" s="13"/>
      <c r="BB12234" s="14"/>
      <c r="BC12234" s="14"/>
      <c r="BD12234" s="14"/>
      <c r="BE12234" s="14"/>
      <c r="BF12234" s="15"/>
      <c r="BG12234" s="14"/>
      <c r="BH12234" s="14"/>
      <c r="BI12234" s="12">
        <v>1.64</v>
      </c>
      <c r="BJ12234" s="12">
        <v>1</v>
      </c>
      <c r="BK12234" s="12">
        <v>1</v>
      </c>
      <c r="BL12234" s="13" t="s">
        <v>28150</v>
      </c>
      <c r="BM12234" s="14">
        <v>1.34</v>
      </c>
      <c r="BN12234" s="14">
        <v>1.21</v>
      </c>
      <c r="BO12234" s="14">
        <v>0.9</v>
      </c>
      <c r="BP12234" s="14">
        <v>0.96</v>
      </c>
      <c r="BQ12234" s="15" t="s">
        <v>3771</v>
      </c>
      <c r="BR12234" s="14">
        <v>1.48</v>
      </c>
      <c r="BS12234" s="14">
        <v>1.41</v>
      </c>
      <c r="BT12234" s="50"/>
      <c r="BU12234" s="12"/>
      <c r="BV12234" s="12"/>
      <c r="BW12234" s="13"/>
      <c r="BX12234" s="14"/>
      <c r="BY12234" s="14"/>
      <c r="BZ12234" s="14"/>
      <c r="CA12234" s="14"/>
      <c r="CB12234" s="15"/>
      <c r="CC12234" s="14"/>
      <c r="CD12234" s="14"/>
      <c r="CE12234" s="10" t="s">
        <v>9</v>
      </c>
      <c r="CF12234" s="10" t="s">
        <v>10</v>
      </c>
      <c r="CG12234" s="10" t="s">
        <v>11</v>
      </c>
      <c r="CH12234" s="10" t="s">
        <v>44</v>
      </c>
      <c r="CI12234" s="10" t="s">
        <v>45</v>
      </c>
      <c r="CJ12234" s="10" t="s">
        <v>28</v>
      </c>
      <c r="CK12234" s="10" t="s">
        <v>28</v>
      </c>
      <c r="CL12234" s="10" t="s">
        <v>28</v>
      </c>
      <c r="CM12234" s="10" t="s">
        <v>28</v>
      </c>
      <c r="CN12234" s="10" t="s">
        <v>28151</v>
      </c>
      <c r="CO12234" s="10"/>
      <c r="CP12234" s="10"/>
      <c r="CQ12234" s="10"/>
      <c r="CR12234" s="10"/>
      <c r="CS12234" s="10"/>
      <c r="CT12234" s="10"/>
      <c r="CU12234" s="10"/>
      <c r="CV12234" s="10"/>
      <c r="CW12234" s="10"/>
    </row>
    <row r="12235" spans="1:101">
      <c r="A12235" t="s">
        <v>0</v>
      </c>
      <c r="B12235" t="s">
        <v>29522</v>
      </c>
      <c r="D12235" s="10" t="s">
        <v>2</v>
      </c>
      <c r="H12235" s="10" t="s">
        <v>5</v>
      </c>
      <c r="I12235" t="s">
        <v>6</v>
      </c>
      <c r="J12235" s="11">
        <v>1.3156000000000001</v>
      </c>
      <c r="K12235" s="11">
        <v>1.3975</v>
      </c>
      <c r="Q12235" s="50"/>
      <c r="R12235" s="12"/>
      <c r="S12235" s="12"/>
      <c r="T12235" s="13"/>
      <c r="U12235" s="14"/>
      <c r="V12235" s="14"/>
      <c r="W12235" s="14"/>
      <c r="X12235" s="14"/>
      <c r="Y12235" s="15"/>
      <c r="Z12235" s="14"/>
      <c r="AA12235" s="14"/>
      <c r="AB12235" s="12">
        <v>1.08</v>
      </c>
      <c r="AC12235" s="12">
        <v>1</v>
      </c>
      <c r="AD12235" s="12">
        <v>1</v>
      </c>
      <c r="AE12235" s="13" t="s">
        <v>29523</v>
      </c>
      <c r="AF12235" s="14">
        <v>1</v>
      </c>
      <c r="AG12235" s="14">
        <v>1.01</v>
      </c>
      <c r="AH12235" s="14">
        <v>0.91</v>
      </c>
      <c r="AI12235" s="14">
        <v>0.91</v>
      </c>
      <c r="AJ12235" s="15" t="s">
        <v>10684</v>
      </c>
      <c r="AK12235" s="14">
        <v>1.01</v>
      </c>
      <c r="AL12235" s="14">
        <v>1.03</v>
      </c>
      <c r="AM12235" s="12">
        <v>1.02</v>
      </c>
      <c r="AN12235" s="12">
        <v>1</v>
      </c>
      <c r="AO12235" s="12">
        <v>1</v>
      </c>
      <c r="AP12235" s="13" t="s">
        <v>29524</v>
      </c>
      <c r="AQ12235" s="14">
        <v>1.1200000000000001</v>
      </c>
      <c r="AR12235" s="14">
        <v>1.04</v>
      </c>
      <c r="AS12235" s="14">
        <v>0.99</v>
      </c>
      <c r="AT12235" s="14">
        <v>0.99</v>
      </c>
      <c r="AU12235" s="15" t="s">
        <v>8</v>
      </c>
      <c r="AV12235" s="14">
        <v>1.17</v>
      </c>
      <c r="AW12235" s="14">
        <v>1.07</v>
      </c>
      <c r="AX12235" s="12">
        <v>1.1100000000000001</v>
      </c>
      <c r="AY12235" s="12">
        <v>1</v>
      </c>
      <c r="AZ12235" s="12">
        <v>1</v>
      </c>
      <c r="BA12235" s="13" t="s">
        <v>29525</v>
      </c>
      <c r="BB12235" s="14">
        <v>1.02</v>
      </c>
      <c r="BC12235" s="14">
        <v>1.02</v>
      </c>
      <c r="BD12235" s="14">
        <v>1.3</v>
      </c>
      <c r="BE12235" s="14">
        <v>1.3</v>
      </c>
      <c r="BF12235" s="15" t="s">
        <v>28133</v>
      </c>
      <c r="BG12235" s="14">
        <v>1</v>
      </c>
      <c r="BH12235" s="14">
        <v>1.07</v>
      </c>
      <c r="BI12235" s="12">
        <v>1.06</v>
      </c>
      <c r="BJ12235" s="12">
        <v>1</v>
      </c>
      <c r="BK12235" s="12">
        <v>1</v>
      </c>
      <c r="BL12235" s="13" t="s">
        <v>29526</v>
      </c>
      <c r="BM12235" s="14">
        <v>1.34</v>
      </c>
      <c r="BN12235" s="14">
        <v>1.21</v>
      </c>
      <c r="BO12235" s="14">
        <v>0.9</v>
      </c>
      <c r="BP12235" s="14">
        <v>0.96</v>
      </c>
      <c r="BQ12235" s="15" t="s">
        <v>3771</v>
      </c>
      <c r="BR12235" s="14">
        <v>1.48</v>
      </c>
      <c r="BS12235" s="14">
        <v>1.41</v>
      </c>
      <c r="BT12235" s="50"/>
      <c r="BU12235" s="12"/>
      <c r="BV12235" s="12"/>
      <c r="BW12235" s="13"/>
      <c r="BX12235" s="14"/>
      <c r="BY12235" s="14"/>
      <c r="BZ12235" s="14"/>
      <c r="CA12235" s="14"/>
      <c r="CB12235" s="15"/>
      <c r="CC12235" s="14"/>
      <c r="CD12235" s="14"/>
      <c r="CE12235" s="10" t="s">
        <v>9</v>
      </c>
      <c r="CF12235" s="10" t="s">
        <v>10</v>
      </c>
      <c r="CG12235" s="10" t="s">
        <v>11</v>
      </c>
      <c r="CH12235" s="10"/>
      <c r="CI12235" s="10"/>
      <c r="CJ12235" s="10"/>
      <c r="CK12235" s="10"/>
      <c r="CL12235" s="10"/>
      <c r="CM12235" s="10"/>
      <c r="CN12235" s="10"/>
      <c r="CO12235" s="10"/>
      <c r="CP12235" s="10"/>
      <c r="CQ12235" s="10"/>
      <c r="CR12235" s="10"/>
      <c r="CS12235" s="10"/>
      <c r="CT12235" s="10"/>
      <c r="CU12235" s="10"/>
      <c r="CV12235" s="10"/>
      <c r="CW12235" s="10"/>
    </row>
    <row r="12236" spans="1:101">
      <c r="A12236" t="s">
        <v>0</v>
      </c>
      <c r="B12236" t="s">
        <v>30238</v>
      </c>
      <c r="D12236" s="10" t="s">
        <v>2</v>
      </c>
      <c r="E12236" t="s">
        <v>3</v>
      </c>
      <c r="F12236" t="s">
        <v>334</v>
      </c>
      <c r="H12236" s="10" t="s">
        <v>5</v>
      </c>
      <c r="I12236" t="s">
        <v>6</v>
      </c>
      <c r="Q12236" s="50"/>
      <c r="R12236" s="12"/>
      <c r="S12236" s="12"/>
      <c r="T12236" s="13"/>
      <c r="U12236" s="14"/>
      <c r="V12236" s="14"/>
      <c r="W12236" s="14"/>
      <c r="X12236" s="14"/>
      <c r="Y12236" s="15"/>
      <c r="Z12236" s="14"/>
      <c r="AA12236" s="14"/>
      <c r="AB12236" s="12"/>
      <c r="AC12236" s="12"/>
      <c r="AD12236" s="12"/>
      <c r="AE12236" s="13"/>
      <c r="AF12236" s="14"/>
      <c r="AG12236" s="14"/>
      <c r="AH12236" s="14"/>
      <c r="AI12236" s="14"/>
      <c r="AJ12236" s="15"/>
      <c r="AK12236" s="14"/>
      <c r="AL12236" s="14"/>
      <c r="AM12236" s="12">
        <v>1.0900000000000001</v>
      </c>
      <c r="AN12236" s="12">
        <v>1</v>
      </c>
      <c r="AO12236" s="12">
        <v>1</v>
      </c>
      <c r="AP12236" s="13" t="s">
        <v>30239</v>
      </c>
      <c r="AQ12236" s="14">
        <v>0.98</v>
      </c>
      <c r="AR12236" s="14">
        <v>0.95</v>
      </c>
      <c r="AS12236" s="14">
        <v>0.98</v>
      </c>
      <c r="AT12236" s="14">
        <v>0.97</v>
      </c>
      <c r="AU12236" s="15" t="s">
        <v>3767</v>
      </c>
      <c r="AV12236" s="14">
        <v>0.96</v>
      </c>
      <c r="AW12236" s="14">
        <v>0.94</v>
      </c>
      <c r="AX12236" s="12"/>
      <c r="AY12236" s="12"/>
      <c r="AZ12236" s="12"/>
      <c r="BA12236" s="13"/>
      <c r="BB12236" s="14"/>
      <c r="BC12236" s="14"/>
      <c r="BD12236" s="14"/>
      <c r="BE12236" s="14"/>
      <c r="BF12236" s="15"/>
      <c r="BG12236" s="14"/>
      <c r="BH12236" s="14"/>
      <c r="BI12236" s="12"/>
      <c r="BJ12236" s="12"/>
      <c r="BK12236" s="12"/>
      <c r="BL12236" s="13"/>
      <c r="BM12236" s="14"/>
      <c r="BN12236" s="14"/>
      <c r="BO12236" s="14"/>
      <c r="BP12236" s="14"/>
      <c r="BQ12236" s="15"/>
      <c r="BR12236" s="14"/>
      <c r="BS12236" s="14"/>
      <c r="BT12236" s="50"/>
      <c r="BU12236" s="12"/>
      <c r="BV12236" s="12"/>
      <c r="BW12236" s="13"/>
      <c r="BX12236" s="14"/>
      <c r="BY12236" s="14"/>
      <c r="BZ12236" s="14"/>
      <c r="CA12236" s="14"/>
      <c r="CB12236" s="15"/>
      <c r="CC12236" s="14"/>
      <c r="CD12236" s="14"/>
      <c r="CE12236" s="10" t="s">
        <v>9</v>
      </c>
      <c r="CF12236" s="10" t="s">
        <v>10</v>
      </c>
      <c r="CG12236" s="10" t="s">
        <v>11</v>
      </c>
      <c r="CH12236" s="10"/>
      <c r="CI12236" s="10"/>
      <c r="CJ12236" s="10"/>
      <c r="CK12236" s="10"/>
      <c r="CL12236" s="10"/>
      <c r="CM12236" s="10"/>
      <c r="CN12236" s="10"/>
      <c r="CO12236" s="10"/>
      <c r="CP12236" s="10"/>
      <c r="CQ12236" s="10"/>
      <c r="CR12236" s="10"/>
      <c r="CS12236" s="10"/>
      <c r="CT12236" s="10"/>
      <c r="CU12236" s="10"/>
      <c r="CV12236" s="10"/>
      <c r="CW12236" s="10"/>
    </row>
    <row r="12237" spans="1:101">
      <c r="A12237" t="s">
        <v>0</v>
      </c>
      <c r="B12237" t="s">
        <v>26328</v>
      </c>
      <c r="D12237" s="10" t="s">
        <v>2</v>
      </c>
      <c r="E12237" t="s">
        <v>3</v>
      </c>
      <c r="F12237" t="s">
        <v>289</v>
      </c>
      <c r="H12237" s="10" t="s">
        <v>5</v>
      </c>
      <c r="I12237" t="s">
        <v>17</v>
      </c>
      <c r="J12237" s="11">
        <v>0.77324999999999999</v>
      </c>
      <c r="K12237" s="11">
        <v>0.73870000000000002</v>
      </c>
      <c r="L12237" s="11" t="s">
        <v>198</v>
      </c>
      <c r="Q12237" s="50">
        <v>0.98</v>
      </c>
      <c r="R12237" s="12">
        <v>1</v>
      </c>
      <c r="S12237" s="12">
        <v>1</v>
      </c>
      <c r="T12237" s="13" t="s">
        <v>33204</v>
      </c>
      <c r="U12237" s="14">
        <v>1.34</v>
      </c>
      <c r="V12237" s="14">
        <v>1.41</v>
      </c>
      <c r="W12237" s="14"/>
      <c r="X12237" s="14"/>
      <c r="Y12237" s="15"/>
      <c r="Z12237" s="14">
        <v>1.4</v>
      </c>
      <c r="AA12237" s="14">
        <v>1.38</v>
      </c>
      <c r="AB12237" s="12"/>
      <c r="AC12237" s="12"/>
      <c r="AD12237" s="12"/>
      <c r="AE12237" s="13"/>
      <c r="AF12237" s="14"/>
      <c r="AG12237" s="14"/>
      <c r="AH12237" s="14"/>
      <c r="AI12237" s="14"/>
      <c r="AJ12237" s="15"/>
      <c r="AK12237" s="14"/>
      <c r="AL12237" s="14"/>
      <c r="AM12237" s="12"/>
      <c r="AN12237" s="12"/>
      <c r="AO12237" s="12"/>
      <c r="AP12237" s="13"/>
      <c r="AQ12237" s="14"/>
      <c r="AR12237" s="14"/>
      <c r="AS12237" s="14"/>
      <c r="AT12237" s="14"/>
      <c r="AU12237" s="15"/>
      <c r="AV12237" s="14"/>
      <c r="AW12237" s="14"/>
      <c r="AX12237" s="12"/>
      <c r="AY12237" s="12"/>
      <c r="AZ12237" s="12"/>
      <c r="BA12237" s="13"/>
      <c r="BB12237" s="14"/>
      <c r="BC12237" s="14"/>
      <c r="BD12237" s="14"/>
      <c r="BE12237" s="14"/>
      <c r="BF12237" s="15"/>
      <c r="BG12237" s="14"/>
      <c r="BH12237" s="14"/>
      <c r="BI12237" s="12">
        <v>0.99</v>
      </c>
      <c r="BJ12237" s="12">
        <v>1</v>
      </c>
      <c r="BK12237" s="12">
        <v>1</v>
      </c>
      <c r="BL12237" s="13" t="s">
        <v>33205</v>
      </c>
      <c r="BM12237" s="14">
        <v>1.34</v>
      </c>
      <c r="BN12237" s="14">
        <v>1.21</v>
      </c>
      <c r="BO12237" s="14">
        <v>0.9</v>
      </c>
      <c r="BP12237" s="14">
        <v>0.96</v>
      </c>
      <c r="BQ12237" s="15" t="s">
        <v>3771</v>
      </c>
      <c r="BR12237" s="14">
        <v>1.48</v>
      </c>
      <c r="BS12237" s="14">
        <v>1.41</v>
      </c>
      <c r="BT12237" s="50"/>
      <c r="BU12237" s="12"/>
      <c r="BV12237" s="12"/>
      <c r="BW12237" s="13"/>
      <c r="BX12237" s="14"/>
      <c r="BY12237" s="14"/>
      <c r="BZ12237" s="14"/>
      <c r="CA12237" s="14"/>
      <c r="CB12237" s="15"/>
      <c r="CC12237" s="14"/>
      <c r="CD12237" s="14"/>
      <c r="CE12237" s="10" t="s">
        <v>9</v>
      </c>
      <c r="CF12237" s="10" t="s">
        <v>10</v>
      </c>
      <c r="CG12237" s="10" t="s">
        <v>11</v>
      </c>
      <c r="CH12237" s="10" t="s">
        <v>44</v>
      </c>
      <c r="CI12237" s="10" t="s">
        <v>13195</v>
      </c>
      <c r="CJ12237" s="10" t="s">
        <v>62</v>
      </c>
      <c r="CK12237" s="10" t="s">
        <v>28</v>
      </c>
      <c r="CL12237" s="10" t="s">
        <v>307</v>
      </c>
      <c r="CM12237" s="10" t="s">
        <v>28</v>
      </c>
      <c r="CN12237" s="10" t="s">
        <v>33206</v>
      </c>
      <c r="CO12237" s="10"/>
      <c r="CP12237" s="10"/>
      <c r="CQ12237" s="10"/>
      <c r="CR12237" s="10"/>
      <c r="CS12237" s="10"/>
      <c r="CT12237" s="10"/>
      <c r="CU12237" s="10"/>
      <c r="CV12237" s="10"/>
      <c r="CW12237" s="10"/>
    </row>
    <row r="12238" spans="1:101">
      <c r="A12238" t="s">
        <v>0</v>
      </c>
      <c r="B12238" t="s">
        <v>33230</v>
      </c>
      <c r="D12238" s="10" t="s">
        <v>2</v>
      </c>
      <c r="H12238" s="10" t="s">
        <v>5</v>
      </c>
      <c r="I12238" t="s">
        <v>155</v>
      </c>
      <c r="Q12238" s="50"/>
      <c r="R12238" s="12"/>
      <c r="S12238" s="12"/>
      <c r="T12238" s="13"/>
      <c r="U12238" s="14"/>
      <c r="V12238" s="14"/>
      <c r="W12238" s="14"/>
      <c r="X12238" s="14"/>
      <c r="Y12238" s="15"/>
      <c r="Z12238" s="14"/>
      <c r="AA12238" s="14"/>
      <c r="AB12238" s="12"/>
      <c r="AC12238" s="12"/>
      <c r="AD12238" s="12"/>
      <c r="AE12238" s="13"/>
      <c r="AF12238" s="14"/>
      <c r="AG12238" s="14"/>
      <c r="AH12238" s="14"/>
      <c r="AI12238" s="14"/>
      <c r="AJ12238" s="15"/>
      <c r="AK12238" s="14"/>
      <c r="AL12238" s="14"/>
      <c r="AM12238" s="12"/>
      <c r="AN12238" s="12"/>
      <c r="AO12238" s="12"/>
      <c r="AP12238" s="13"/>
      <c r="AQ12238" s="14"/>
      <c r="AR12238" s="14"/>
      <c r="AS12238" s="14"/>
      <c r="AT12238" s="14"/>
      <c r="AU12238" s="15"/>
      <c r="AV12238" s="14"/>
      <c r="AW12238" s="14"/>
      <c r="AX12238" s="12"/>
      <c r="AY12238" s="12"/>
      <c r="AZ12238" s="12"/>
      <c r="BA12238" s="13"/>
      <c r="BB12238" s="14"/>
      <c r="BC12238" s="14"/>
      <c r="BD12238" s="14"/>
      <c r="BE12238" s="14"/>
      <c r="BF12238" s="15"/>
      <c r="BG12238" s="14"/>
      <c r="BH12238" s="14"/>
      <c r="BI12238" s="12"/>
      <c r="BJ12238" s="12"/>
      <c r="BK12238" s="12"/>
      <c r="BL12238" s="13"/>
      <c r="BM12238" s="14"/>
      <c r="BN12238" s="14"/>
      <c r="BO12238" s="14"/>
      <c r="BP12238" s="14"/>
      <c r="BQ12238" s="15"/>
      <c r="BR12238" s="14"/>
      <c r="BS12238" s="14"/>
      <c r="BT12238" s="50">
        <v>1.0900000000000001</v>
      </c>
      <c r="BU12238" s="12">
        <v>1</v>
      </c>
      <c r="BV12238" s="12">
        <v>1</v>
      </c>
      <c r="BW12238" s="13" t="s">
        <v>33231</v>
      </c>
      <c r="BX12238" s="14">
        <v>1.1599999999999999</v>
      </c>
      <c r="BY12238" s="14">
        <v>1.22</v>
      </c>
      <c r="BZ12238" s="14">
        <v>1.04</v>
      </c>
      <c r="CA12238" s="14">
        <v>1.01</v>
      </c>
      <c r="CB12238" s="15" t="s">
        <v>19075</v>
      </c>
      <c r="CC12238" s="14">
        <v>1.1000000000000001</v>
      </c>
      <c r="CD12238" s="14">
        <v>1.18</v>
      </c>
      <c r="CE12238" s="10" t="s">
        <v>9</v>
      </c>
      <c r="CF12238" s="10" t="s">
        <v>10</v>
      </c>
      <c r="CG12238" s="10" t="s">
        <v>11</v>
      </c>
      <c r="CH12238" s="10" t="s">
        <v>44</v>
      </c>
      <c r="CI12238" s="10" t="s">
        <v>3329</v>
      </c>
      <c r="CJ12238" s="10" t="s">
        <v>424</v>
      </c>
      <c r="CK12238" s="10" t="s">
        <v>28</v>
      </c>
      <c r="CL12238" s="10" t="s">
        <v>28</v>
      </c>
      <c r="CM12238" s="10" t="s">
        <v>28</v>
      </c>
      <c r="CN12238" s="10" t="s">
        <v>33232</v>
      </c>
      <c r="CO12238" s="10"/>
      <c r="CP12238" s="10"/>
      <c r="CQ12238" s="10"/>
      <c r="CR12238" s="10"/>
      <c r="CS12238" s="10"/>
      <c r="CT12238" s="10"/>
      <c r="CU12238" s="10"/>
      <c r="CV12238" s="10"/>
      <c r="CW12238" s="10"/>
    </row>
    <row r="12239" spans="1:101">
      <c r="A12239" t="s">
        <v>0</v>
      </c>
      <c r="B12239" t="s">
        <v>20420</v>
      </c>
      <c r="D12239" s="10" t="s">
        <v>2</v>
      </c>
      <c r="E12239" t="s">
        <v>3</v>
      </c>
      <c r="F12239" t="s">
        <v>4</v>
      </c>
      <c r="H12239" s="10" t="s">
        <v>5</v>
      </c>
      <c r="I12239" t="s">
        <v>68</v>
      </c>
      <c r="Q12239" s="50">
        <v>0.77</v>
      </c>
      <c r="R12239" s="12">
        <v>1</v>
      </c>
      <c r="S12239" s="12">
        <v>1</v>
      </c>
      <c r="T12239" s="13" t="s">
        <v>35103</v>
      </c>
      <c r="U12239" s="14">
        <v>1.68</v>
      </c>
      <c r="V12239" s="14">
        <v>1.59</v>
      </c>
      <c r="W12239" s="14"/>
      <c r="X12239" s="14"/>
      <c r="Y12239" s="15"/>
      <c r="Z12239" s="14">
        <v>1.46</v>
      </c>
      <c r="AA12239" s="14">
        <v>1.37</v>
      </c>
      <c r="AB12239" s="12">
        <v>0.77</v>
      </c>
      <c r="AC12239" s="12">
        <v>1</v>
      </c>
      <c r="AD12239" s="12">
        <v>1</v>
      </c>
      <c r="AE12239" s="13" t="s">
        <v>35104</v>
      </c>
      <c r="AF12239" s="14">
        <v>1</v>
      </c>
      <c r="AG12239" s="14">
        <v>1.01</v>
      </c>
      <c r="AH12239" s="14">
        <v>0.91</v>
      </c>
      <c r="AI12239" s="14">
        <v>0.91</v>
      </c>
      <c r="AJ12239" s="15" t="s">
        <v>10684</v>
      </c>
      <c r="AK12239" s="14">
        <v>1.01</v>
      </c>
      <c r="AL12239" s="14">
        <v>1.03</v>
      </c>
      <c r="AM12239" s="12"/>
      <c r="AN12239" s="12"/>
      <c r="AO12239" s="12"/>
      <c r="AP12239" s="13"/>
      <c r="AQ12239" s="14"/>
      <c r="AR12239" s="14"/>
      <c r="AS12239" s="14"/>
      <c r="AT12239" s="14"/>
      <c r="AU12239" s="15"/>
      <c r="AV12239" s="14"/>
      <c r="AW12239" s="14"/>
      <c r="AX12239" s="12"/>
      <c r="AY12239" s="12"/>
      <c r="AZ12239" s="12"/>
      <c r="BA12239" s="13"/>
      <c r="BB12239" s="14"/>
      <c r="BC12239" s="14"/>
      <c r="BD12239" s="14"/>
      <c r="BE12239" s="14"/>
      <c r="BF12239" s="15"/>
      <c r="BG12239" s="14"/>
      <c r="BH12239" s="14"/>
      <c r="BI12239" s="12"/>
      <c r="BJ12239" s="12"/>
      <c r="BK12239" s="12"/>
      <c r="BL12239" s="13"/>
      <c r="BM12239" s="14"/>
      <c r="BN12239" s="14"/>
      <c r="BO12239" s="14"/>
      <c r="BP12239" s="14"/>
      <c r="BQ12239" s="15"/>
      <c r="BR12239" s="14"/>
      <c r="BS12239" s="14"/>
      <c r="BT12239" s="50"/>
      <c r="BU12239" s="12"/>
      <c r="BV12239" s="12"/>
      <c r="BW12239" s="13"/>
      <c r="BX12239" s="14"/>
      <c r="BY12239" s="14"/>
      <c r="BZ12239" s="14"/>
      <c r="CA12239" s="14"/>
      <c r="CB12239" s="15"/>
      <c r="CC12239" s="14"/>
      <c r="CD12239" s="14"/>
      <c r="CE12239" s="10" t="s">
        <v>9</v>
      </c>
      <c r="CF12239" s="10" t="s">
        <v>10</v>
      </c>
      <c r="CG12239" s="10" t="s">
        <v>11</v>
      </c>
      <c r="CH12239" s="10" t="s">
        <v>44</v>
      </c>
      <c r="CI12239" s="10">
        <v>18407956</v>
      </c>
      <c r="CJ12239" s="10" t="s">
        <v>28</v>
      </c>
      <c r="CK12239" s="10" t="s">
        <v>28</v>
      </c>
      <c r="CL12239" s="10" t="s">
        <v>28</v>
      </c>
      <c r="CM12239" s="10" t="s">
        <v>28</v>
      </c>
      <c r="CN12239" s="10"/>
      <c r="CO12239" s="10"/>
      <c r="CP12239" s="10"/>
      <c r="CQ12239" s="10"/>
      <c r="CR12239" s="10"/>
      <c r="CS12239" s="10"/>
      <c r="CT12239" s="10"/>
      <c r="CU12239" s="10"/>
      <c r="CV12239" s="10"/>
      <c r="CW12239" s="10"/>
    </row>
    <row r="12240" spans="1:101">
      <c r="A12240" t="s">
        <v>0</v>
      </c>
      <c r="B12240" t="s">
        <v>35756</v>
      </c>
      <c r="D12240" s="10" t="s">
        <v>2</v>
      </c>
      <c r="H12240" s="10" t="s">
        <v>5</v>
      </c>
      <c r="I12240" t="s">
        <v>17</v>
      </c>
      <c r="Q12240" s="50">
        <v>1.46</v>
      </c>
      <c r="R12240" s="12">
        <v>1</v>
      </c>
      <c r="S12240" s="12">
        <v>1</v>
      </c>
      <c r="T12240" s="13" t="s">
        <v>35757</v>
      </c>
      <c r="U12240" s="14">
        <v>1.54</v>
      </c>
      <c r="V12240" s="14">
        <v>1.33</v>
      </c>
      <c r="W12240" s="14">
        <v>0.96</v>
      </c>
      <c r="X12240" s="14">
        <v>0.96</v>
      </c>
      <c r="Y12240" s="15" t="s">
        <v>3765</v>
      </c>
      <c r="Z12240" s="14">
        <v>1.53</v>
      </c>
      <c r="AA12240" s="14">
        <v>1.32</v>
      </c>
      <c r="AB12240" s="12"/>
      <c r="AC12240" s="12"/>
      <c r="AD12240" s="12"/>
      <c r="AE12240" s="13"/>
      <c r="AF12240" s="14"/>
      <c r="AG12240" s="14"/>
      <c r="AH12240" s="14"/>
      <c r="AI12240" s="14"/>
      <c r="AJ12240" s="15"/>
      <c r="AK12240" s="14"/>
      <c r="AL12240" s="14"/>
      <c r="AM12240" s="12"/>
      <c r="AN12240" s="12"/>
      <c r="AO12240" s="12"/>
      <c r="AP12240" s="13"/>
      <c r="AQ12240" s="14"/>
      <c r="AR12240" s="14"/>
      <c r="AS12240" s="14"/>
      <c r="AT12240" s="14"/>
      <c r="AU12240" s="15"/>
      <c r="AV12240" s="14"/>
      <c r="AW12240" s="14"/>
      <c r="AX12240" s="12"/>
      <c r="AY12240" s="12"/>
      <c r="AZ12240" s="12"/>
      <c r="BA12240" s="13"/>
      <c r="BB12240" s="14"/>
      <c r="BC12240" s="14"/>
      <c r="BD12240" s="14"/>
      <c r="BE12240" s="14"/>
      <c r="BF12240" s="15"/>
      <c r="BG12240" s="14"/>
      <c r="BH12240" s="14"/>
      <c r="BI12240" s="12"/>
      <c r="BJ12240" s="12"/>
      <c r="BK12240" s="12"/>
      <c r="BL12240" s="13"/>
      <c r="BM12240" s="14"/>
      <c r="BN12240" s="14"/>
      <c r="BO12240" s="14"/>
      <c r="BP12240" s="14"/>
      <c r="BQ12240" s="15"/>
      <c r="BR12240" s="14"/>
      <c r="BS12240" s="14"/>
      <c r="BT12240" s="50"/>
      <c r="BU12240" s="12"/>
      <c r="BV12240" s="12"/>
      <c r="BW12240" s="13"/>
      <c r="BX12240" s="14"/>
      <c r="BY12240" s="14"/>
      <c r="BZ12240" s="14"/>
      <c r="CA12240" s="14"/>
      <c r="CB12240" s="15"/>
      <c r="CC12240" s="14"/>
      <c r="CD12240" s="14"/>
      <c r="CE12240" s="10" t="s">
        <v>9</v>
      </c>
      <c r="CF12240" s="10" t="s">
        <v>10</v>
      </c>
      <c r="CG12240" s="10" t="s">
        <v>11</v>
      </c>
      <c r="CH12240" s="10"/>
      <c r="CI12240" s="10"/>
      <c r="CJ12240" s="10"/>
      <c r="CK12240" s="10"/>
      <c r="CL12240" s="10"/>
      <c r="CM12240" s="10"/>
      <c r="CN12240" s="10"/>
      <c r="CO12240" s="10"/>
      <c r="CP12240" s="10"/>
      <c r="CQ12240" s="10"/>
      <c r="CR12240" s="10"/>
      <c r="CS12240" s="10"/>
      <c r="CT12240" s="16"/>
      <c r="CU12240" s="10"/>
      <c r="CV12240" s="10"/>
      <c r="CW12240" s="10"/>
    </row>
    <row r="12241" spans="1:101">
      <c r="A12241" t="s">
        <v>0</v>
      </c>
      <c r="B12241" t="s">
        <v>30509</v>
      </c>
      <c r="D12241" s="10" t="s">
        <v>2</v>
      </c>
      <c r="F12241" t="s">
        <v>15</v>
      </c>
      <c r="H12241" s="10" t="s">
        <v>5</v>
      </c>
      <c r="I12241" t="s">
        <v>68</v>
      </c>
      <c r="Q12241" s="50">
        <v>0.92</v>
      </c>
      <c r="R12241" s="12">
        <v>1</v>
      </c>
      <c r="S12241" s="12">
        <v>1</v>
      </c>
      <c r="T12241" s="13" t="s">
        <v>38039</v>
      </c>
      <c r="U12241" s="14">
        <v>1.54</v>
      </c>
      <c r="V12241" s="14">
        <v>1.33</v>
      </c>
      <c r="W12241" s="14">
        <v>0.96</v>
      </c>
      <c r="X12241" s="14">
        <v>0.96</v>
      </c>
      <c r="Y12241" s="15" t="s">
        <v>3765</v>
      </c>
      <c r="Z12241" s="14">
        <v>1.53</v>
      </c>
      <c r="AA12241" s="14">
        <v>1.32</v>
      </c>
      <c r="AB12241" s="12">
        <v>0.99</v>
      </c>
      <c r="AC12241" s="12">
        <v>1.23</v>
      </c>
      <c r="AD12241" s="12">
        <v>1</v>
      </c>
      <c r="AE12241" s="13" t="s">
        <v>38040</v>
      </c>
      <c r="AF12241" s="14">
        <v>1.03</v>
      </c>
      <c r="AG12241" s="14">
        <v>1.04</v>
      </c>
      <c r="AH12241" s="14">
        <v>1.0900000000000001</v>
      </c>
      <c r="AI12241" s="14">
        <v>1.1000000000000001</v>
      </c>
      <c r="AJ12241" s="15" t="s">
        <v>5996</v>
      </c>
      <c r="AK12241" s="14">
        <v>1.01</v>
      </c>
      <c r="AL12241" s="14">
        <v>1.03</v>
      </c>
      <c r="AM12241" s="12">
        <v>1.01</v>
      </c>
      <c r="AN12241" s="12">
        <v>1</v>
      </c>
      <c r="AO12241" s="12">
        <v>1</v>
      </c>
      <c r="AP12241" s="13" t="s">
        <v>38041</v>
      </c>
      <c r="AQ12241" s="14">
        <v>0.98</v>
      </c>
      <c r="AR12241" s="14">
        <v>0.95</v>
      </c>
      <c r="AS12241" s="14">
        <v>0.98</v>
      </c>
      <c r="AT12241" s="14">
        <v>0.97</v>
      </c>
      <c r="AU12241" s="15" t="s">
        <v>3767</v>
      </c>
      <c r="AV12241" s="14">
        <v>0.96</v>
      </c>
      <c r="AW12241" s="14">
        <v>0.94</v>
      </c>
      <c r="AX12241" s="12"/>
      <c r="AY12241" s="12"/>
      <c r="AZ12241" s="12"/>
      <c r="BA12241" s="13"/>
      <c r="BB12241" s="14"/>
      <c r="BC12241" s="14"/>
      <c r="BD12241" s="14"/>
      <c r="BE12241" s="14"/>
      <c r="BF12241" s="15"/>
      <c r="BG12241" s="14"/>
      <c r="BH12241" s="14"/>
      <c r="BI12241" s="12"/>
      <c r="BJ12241" s="12"/>
      <c r="BK12241" s="12"/>
      <c r="BL12241" s="13"/>
      <c r="BM12241" s="14"/>
      <c r="BN12241" s="14"/>
      <c r="BO12241" s="14"/>
      <c r="BP12241" s="14"/>
      <c r="BQ12241" s="15"/>
      <c r="BR12241" s="14"/>
      <c r="BS12241" s="14"/>
      <c r="BT12241" s="50"/>
      <c r="BU12241" s="12"/>
      <c r="BV12241" s="12"/>
      <c r="BW12241" s="13"/>
      <c r="BX12241" s="14"/>
      <c r="BY12241" s="14"/>
      <c r="BZ12241" s="14"/>
      <c r="CA12241" s="14"/>
      <c r="CB12241" s="15"/>
      <c r="CC12241" s="14"/>
      <c r="CD12241" s="14"/>
      <c r="CE12241" s="10" t="s">
        <v>9</v>
      </c>
      <c r="CF12241" s="10" t="s">
        <v>10</v>
      </c>
      <c r="CG12241" s="10" t="s">
        <v>11</v>
      </c>
      <c r="CH12241" s="10" t="s">
        <v>44</v>
      </c>
      <c r="CI12241" s="10" t="s">
        <v>11443</v>
      </c>
      <c r="CJ12241" s="10" t="s">
        <v>28</v>
      </c>
      <c r="CK12241" s="10" t="s">
        <v>28</v>
      </c>
      <c r="CL12241" s="10" t="s">
        <v>28</v>
      </c>
      <c r="CM12241" s="10" t="s">
        <v>28</v>
      </c>
      <c r="CN12241" s="10"/>
      <c r="CO12241" s="10"/>
      <c r="CP12241" s="10"/>
      <c r="CQ12241" s="10"/>
      <c r="CR12241" s="10"/>
      <c r="CS12241" s="10"/>
      <c r="CT12241" s="10"/>
      <c r="CU12241" s="10"/>
      <c r="CV12241" s="10"/>
      <c r="CW12241" s="10"/>
    </row>
    <row r="12242" spans="1:101">
      <c r="A12242" t="s">
        <v>0</v>
      </c>
      <c r="B12242" t="s">
        <v>38279</v>
      </c>
      <c r="D12242" s="10" t="s">
        <v>2</v>
      </c>
      <c r="E12242" t="s">
        <v>3</v>
      </c>
      <c r="F12242" t="s">
        <v>4</v>
      </c>
      <c r="H12242" s="10" t="s">
        <v>5</v>
      </c>
      <c r="I12242" t="s">
        <v>52</v>
      </c>
      <c r="L12242" s="11" t="s">
        <v>198</v>
      </c>
      <c r="Q12242" s="50">
        <v>2.12</v>
      </c>
      <c r="R12242" s="12">
        <v>1.19</v>
      </c>
      <c r="S12242" s="12">
        <v>1</v>
      </c>
      <c r="T12242" s="13" t="s">
        <v>38280</v>
      </c>
      <c r="U12242" s="14">
        <v>1.45</v>
      </c>
      <c r="V12242" s="14">
        <v>1.41</v>
      </c>
      <c r="W12242" s="14">
        <v>0.96</v>
      </c>
      <c r="X12242" s="14">
        <v>0.96</v>
      </c>
      <c r="Y12242" s="15" t="s">
        <v>3765</v>
      </c>
      <c r="Z12242" s="14">
        <v>1.39</v>
      </c>
      <c r="AA12242" s="14">
        <v>1.28</v>
      </c>
      <c r="AB12242" s="12">
        <v>1.05</v>
      </c>
      <c r="AC12242" s="12">
        <v>1.01</v>
      </c>
      <c r="AD12242" s="12">
        <v>1</v>
      </c>
      <c r="AE12242" s="13" t="s">
        <v>38281</v>
      </c>
      <c r="AF12242" s="14">
        <v>1.03</v>
      </c>
      <c r="AG12242" s="14">
        <v>1.04</v>
      </c>
      <c r="AH12242" s="14">
        <v>1.0900000000000001</v>
      </c>
      <c r="AI12242" s="14">
        <v>1.1000000000000001</v>
      </c>
      <c r="AJ12242" s="15" t="s">
        <v>5996</v>
      </c>
      <c r="AK12242" s="14">
        <v>1.01</v>
      </c>
      <c r="AL12242" s="14">
        <v>1.03</v>
      </c>
      <c r="AM12242" s="12">
        <v>1.05</v>
      </c>
      <c r="AN12242" s="12">
        <v>1.04</v>
      </c>
      <c r="AO12242" s="12">
        <v>1</v>
      </c>
      <c r="AP12242" s="13" t="s">
        <v>38282</v>
      </c>
      <c r="AQ12242" s="14">
        <v>1.05</v>
      </c>
      <c r="AR12242" s="14">
        <v>1</v>
      </c>
      <c r="AS12242" s="14">
        <v>0.99</v>
      </c>
      <c r="AT12242" s="14">
        <v>0.98</v>
      </c>
      <c r="AU12242" s="15" t="s">
        <v>5998</v>
      </c>
      <c r="AV12242" s="14">
        <v>1.07</v>
      </c>
      <c r="AW12242" s="14">
        <v>1</v>
      </c>
      <c r="AX12242" s="12">
        <v>1.02</v>
      </c>
      <c r="AY12242" s="12">
        <v>1.01</v>
      </c>
      <c r="AZ12242" s="12">
        <v>1</v>
      </c>
      <c r="BA12242" s="13" t="s">
        <v>38283</v>
      </c>
      <c r="BB12242" s="14">
        <v>1.02</v>
      </c>
      <c r="BC12242" s="14">
        <v>1.03</v>
      </c>
      <c r="BD12242" s="14">
        <v>1.1000000000000001</v>
      </c>
      <c r="BE12242" s="14">
        <v>1.1000000000000001</v>
      </c>
      <c r="BF12242" s="15" t="s">
        <v>3769</v>
      </c>
      <c r="BG12242" s="14">
        <v>0.98</v>
      </c>
      <c r="BH12242" s="14">
        <v>1.03</v>
      </c>
      <c r="BI12242" s="12">
        <v>1.87</v>
      </c>
      <c r="BJ12242" s="12">
        <v>1</v>
      </c>
      <c r="BK12242" s="12">
        <v>1</v>
      </c>
      <c r="BL12242" s="13" t="s">
        <v>38284</v>
      </c>
      <c r="BM12242" s="14">
        <v>1.34</v>
      </c>
      <c r="BN12242" s="14">
        <v>1.21</v>
      </c>
      <c r="BO12242" s="14">
        <v>0.9</v>
      </c>
      <c r="BP12242" s="14">
        <v>0.96</v>
      </c>
      <c r="BQ12242" s="15" t="s">
        <v>3771</v>
      </c>
      <c r="BR12242" s="14">
        <v>1.48</v>
      </c>
      <c r="BS12242" s="14">
        <v>1.41</v>
      </c>
      <c r="BT12242" s="50">
        <v>1.01</v>
      </c>
      <c r="BU12242" s="12">
        <v>1.08</v>
      </c>
      <c r="BV12242" s="12">
        <v>1</v>
      </c>
      <c r="BW12242" s="13" t="s">
        <v>38285</v>
      </c>
      <c r="BX12242" s="14">
        <v>1.05</v>
      </c>
      <c r="BY12242" s="14">
        <v>1.0900000000000001</v>
      </c>
      <c r="BZ12242" s="14">
        <v>1.1100000000000001</v>
      </c>
      <c r="CA12242" s="14">
        <v>1.0900000000000001</v>
      </c>
      <c r="CB12242" s="15" t="s">
        <v>3574</v>
      </c>
      <c r="CC12242" s="14">
        <v>1</v>
      </c>
      <c r="CD12242" s="14">
        <v>1.05</v>
      </c>
      <c r="CE12242" s="10" t="s">
        <v>9</v>
      </c>
      <c r="CF12242" s="10" t="s">
        <v>10</v>
      </c>
      <c r="CG12242" s="10" t="s">
        <v>11</v>
      </c>
      <c r="CH12242" s="10" t="s">
        <v>44</v>
      </c>
      <c r="CI12242" s="10" t="s">
        <v>2119</v>
      </c>
      <c r="CJ12242" s="10" t="s">
        <v>62</v>
      </c>
      <c r="CK12242" s="10" t="s">
        <v>28</v>
      </c>
      <c r="CL12242" s="10" t="s">
        <v>307</v>
      </c>
      <c r="CM12242" s="10" t="s">
        <v>28</v>
      </c>
      <c r="CN12242" s="10" t="s">
        <v>38286</v>
      </c>
      <c r="CO12242" s="10"/>
      <c r="CP12242" s="10"/>
      <c r="CQ12242" s="10"/>
      <c r="CR12242" s="10"/>
      <c r="CS12242" s="10"/>
      <c r="CT12242" s="16"/>
      <c r="CU12242" s="10"/>
      <c r="CV12242" s="10"/>
      <c r="CW12242" s="10"/>
    </row>
    <row r="12243" spans="1:101">
      <c r="A12243" t="s">
        <v>0</v>
      </c>
      <c r="B12243" t="s">
        <v>39634</v>
      </c>
      <c r="D12243" s="10" t="s">
        <v>2</v>
      </c>
      <c r="H12243" s="10" t="s">
        <v>5</v>
      </c>
      <c r="I12243" t="s">
        <v>17</v>
      </c>
      <c r="Q12243" s="50">
        <v>0.94</v>
      </c>
      <c r="R12243" s="12">
        <v>1</v>
      </c>
      <c r="S12243" s="12">
        <v>1</v>
      </c>
      <c r="T12243" s="13" t="s">
        <v>39635</v>
      </c>
      <c r="U12243" s="14">
        <v>1.34</v>
      </c>
      <c r="V12243" s="14">
        <v>1.41</v>
      </c>
      <c r="W12243" s="14"/>
      <c r="X12243" s="14"/>
      <c r="Y12243" s="15"/>
      <c r="Z12243" s="14">
        <v>1.4</v>
      </c>
      <c r="AA12243" s="14">
        <v>1.38</v>
      </c>
      <c r="AB12243" s="12"/>
      <c r="AC12243" s="12"/>
      <c r="AD12243" s="12"/>
      <c r="AE12243" s="13"/>
      <c r="AF12243" s="14"/>
      <c r="AG12243" s="14"/>
      <c r="AH12243" s="14"/>
      <c r="AI12243" s="14"/>
      <c r="AJ12243" s="15"/>
      <c r="AK12243" s="14"/>
      <c r="AL12243" s="14"/>
      <c r="AM12243" s="12"/>
      <c r="AN12243" s="12"/>
      <c r="AO12243" s="12"/>
      <c r="AP12243" s="13"/>
      <c r="AQ12243" s="14"/>
      <c r="AR12243" s="14"/>
      <c r="AS12243" s="14"/>
      <c r="AT12243" s="14"/>
      <c r="AU12243" s="15"/>
      <c r="AV12243" s="14"/>
      <c r="AW12243" s="14"/>
      <c r="AX12243" s="12"/>
      <c r="AY12243" s="12"/>
      <c r="AZ12243" s="12"/>
      <c r="BA12243" s="13"/>
      <c r="BB12243" s="14"/>
      <c r="BC12243" s="14"/>
      <c r="BD12243" s="14"/>
      <c r="BE12243" s="14"/>
      <c r="BF12243" s="15"/>
      <c r="BG12243" s="14"/>
      <c r="BH12243" s="14"/>
      <c r="BI12243" s="12"/>
      <c r="BJ12243" s="12"/>
      <c r="BK12243" s="12"/>
      <c r="BL12243" s="13"/>
      <c r="BM12243" s="14"/>
      <c r="BN12243" s="14"/>
      <c r="BO12243" s="14"/>
      <c r="BP12243" s="14"/>
      <c r="BQ12243" s="15"/>
      <c r="BR12243" s="14"/>
      <c r="BS12243" s="14"/>
      <c r="BT12243" s="50"/>
      <c r="BU12243" s="12"/>
      <c r="BV12243" s="12"/>
      <c r="BW12243" s="13"/>
      <c r="BX12243" s="14"/>
      <c r="BY12243" s="14"/>
      <c r="BZ12243" s="14"/>
      <c r="CA12243" s="14"/>
      <c r="CB12243" s="15"/>
      <c r="CC12243" s="14"/>
      <c r="CD12243" s="14"/>
      <c r="CE12243" s="10" t="s">
        <v>9</v>
      </c>
      <c r="CF12243" s="10" t="s">
        <v>10</v>
      </c>
      <c r="CG12243" s="10" t="s">
        <v>11</v>
      </c>
      <c r="CH12243" s="10"/>
      <c r="CI12243" s="10"/>
      <c r="CJ12243" s="10"/>
      <c r="CK12243" s="10"/>
      <c r="CL12243" s="10"/>
      <c r="CM12243" s="10"/>
      <c r="CN12243" s="10"/>
      <c r="CO12243" s="10"/>
      <c r="CP12243" s="10"/>
      <c r="CQ12243" s="10"/>
      <c r="CR12243" s="10"/>
      <c r="CS12243" s="10"/>
      <c r="CT12243" s="16"/>
      <c r="CU12243" s="10"/>
      <c r="CV12243" s="10"/>
      <c r="CW12243" s="10"/>
    </row>
    <row r="12244" spans="1:101">
      <c r="A12244" t="s">
        <v>0</v>
      </c>
      <c r="B12244" t="s">
        <v>33343</v>
      </c>
      <c r="D12244" s="10" t="s">
        <v>2</v>
      </c>
      <c r="H12244" s="10" t="s">
        <v>5</v>
      </c>
      <c r="I12244" t="s">
        <v>6</v>
      </c>
      <c r="Q12244" s="50"/>
      <c r="R12244" s="12"/>
      <c r="S12244" s="12"/>
      <c r="T12244" s="13"/>
      <c r="U12244" s="14"/>
      <c r="V12244" s="14"/>
      <c r="W12244" s="14"/>
      <c r="X12244" s="14"/>
      <c r="Y12244" s="15"/>
      <c r="Z12244" s="14"/>
      <c r="AA12244" s="14"/>
      <c r="AB12244" s="12">
        <v>0.95</v>
      </c>
      <c r="AC12244" s="12">
        <v>1</v>
      </c>
      <c r="AD12244" s="12">
        <v>1</v>
      </c>
      <c r="AE12244" s="13" t="s">
        <v>40543</v>
      </c>
      <c r="AF12244" s="14">
        <v>1</v>
      </c>
      <c r="AG12244" s="14">
        <v>1.01</v>
      </c>
      <c r="AH12244" s="14">
        <v>0.91</v>
      </c>
      <c r="AI12244" s="14">
        <v>0.91</v>
      </c>
      <c r="AJ12244" s="15" t="s">
        <v>10684</v>
      </c>
      <c r="AK12244" s="14">
        <v>1.01</v>
      </c>
      <c r="AL12244" s="14">
        <v>1.03</v>
      </c>
      <c r="AM12244" s="12">
        <v>1.34</v>
      </c>
      <c r="AN12244" s="12">
        <v>1</v>
      </c>
      <c r="AO12244" s="12">
        <v>1</v>
      </c>
      <c r="AP12244" s="13" t="s">
        <v>40544</v>
      </c>
      <c r="AQ12244" s="14">
        <v>0.98</v>
      </c>
      <c r="AR12244" s="14">
        <v>0.95</v>
      </c>
      <c r="AS12244" s="14">
        <v>0.98</v>
      </c>
      <c r="AT12244" s="14">
        <v>0.97</v>
      </c>
      <c r="AU12244" s="15" t="s">
        <v>3767</v>
      </c>
      <c r="AV12244" s="14">
        <v>0.96</v>
      </c>
      <c r="AW12244" s="14">
        <v>0.94</v>
      </c>
      <c r="AX12244" s="12">
        <v>1.45</v>
      </c>
      <c r="AY12244" s="12">
        <v>1</v>
      </c>
      <c r="AZ12244" s="12">
        <v>1</v>
      </c>
      <c r="BA12244" s="13" t="s">
        <v>40545</v>
      </c>
      <c r="BB12244" s="14">
        <v>1.01</v>
      </c>
      <c r="BC12244" s="14">
        <v>1.03</v>
      </c>
      <c r="BD12244" s="14">
        <v>0.9</v>
      </c>
      <c r="BE12244" s="14">
        <v>0.9</v>
      </c>
      <c r="BF12244" s="15" t="s">
        <v>6000</v>
      </c>
      <c r="BG12244" s="14">
        <v>0.97</v>
      </c>
      <c r="BH12244" s="14">
        <v>0.98</v>
      </c>
      <c r="BI12244" s="12">
        <v>1.01</v>
      </c>
      <c r="BJ12244" s="12">
        <v>1</v>
      </c>
      <c r="BK12244" s="12">
        <v>1</v>
      </c>
      <c r="BL12244" s="13" t="s">
        <v>40546</v>
      </c>
      <c r="BM12244" s="14">
        <v>1.34</v>
      </c>
      <c r="BN12244" s="14">
        <v>1.21</v>
      </c>
      <c r="BO12244" s="14">
        <v>0.9</v>
      </c>
      <c r="BP12244" s="14">
        <v>0.96</v>
      </c>
      <c r="BQ12244" s="15" t="s">
        <v>3771</v>
      </c>
      <c r="BR12244" s="14">
        <v>1.48</v>
      </c>
      <c r="BS12244" s="14">
        <v>1.41</v>
      </c>
      <c r="BT12244" s="50">
        <v>1.27</v>
      </c>
      <c r="BU12244" s="12">
        <v>1</v>
      </c>
      <c r="BV12244" s="12">
        <v>1</v>
      </c>
      <c r="BW12244" s="13" t="s">
        <v>40547</v>
      </c>
      <c r="BX12244" s="14">
        <v>0.94</v>
      </c>
      <c r="BY12244" s="14">
        <v>0.96</v>
      </c>
      <c r="BZ12244" s="14">
        <v>1.17</v>
      </c>
      <c r="CA12244" s="14">
        <v>1.17</v>
      </c>
      <c r="CB12244" s="15" t="s">
        <v>9493</v>
      </c>
      <c r="CC12244" s="14">
        <v>0.9</v>
      </c>
      <c r="CD12244" s="14">
        <v>0.91</v>
      </c>
      <c r="CE12244" s="10" t="s">
        <v>9</v>
      </c>
      <c r="CF12244" s="10" t="s">
        <v>10</v>
      </c>
      <c r="CG12244" s="10" t="s">
        <v>11</v>
      </c>
      <c r="CH12244" s="10" t="s">
        <v>44</v>
      </c>
      <c r="CI12244" s="10">
        <v>19779198</v>
      </c>
      <c r="CJ12244" s="10" t="s">
        <v>28</v>
      </c>
      <c r="CK12244" s="10" t="s">
        <v>28</v>
      </c>
      <c r="CL12244" s="10" t="s">
        <v>28</v>
      </c>
      <c r="CM12244" s="10" t="s">
        <v>28</v>
      </c>
      <c r="CN12244" s="10"/>
      <c r="CO12244" s="10"/>
      <c r="CP12244" s="10"/>
      <c r="CQ12244" s="10"/>
      <c r="CR12244" s="10"/>
      <c r="CS12244" s="10"/>
      <c r="CT12244" s="10"/>
      <c r="CU12244" s="10"/>
      <c r="CV12244" s="10"/>
      <c r="CW12244" s="10"/>
    </row>
    <row r="12245" spans="1:101">
      <c r="A12245" t="s">
        <v>0</v>
      </c>
      <c r="B12245" t="s">
        <v>40913</v>
      </c>
      <c r="D12245" s="10" t="s">
        <v>2</v>
      </c>
      <c r="E12245" t="s">
        <v>3</v>
      </c>
      <c r="F12245" t="s">
        <v>4</v>
      </c>
      <c r="H12245" s="10" t="s">
        <v>5</v>
      </c>
      <c r="I12245" t="s">
        <v>3886</v>
      </c>
      <c r="Q12245" s="50">
        <v>1.31</v>
      </c>
      <c r="R12245" s="12">
        <v>1</v>
      </c>
      <c r="S12245" s="12">
        <v>1</v>
      </c>
      <c r="T12245" s="13" t="s">
        <v>40914</v>
      </c>
      <c r="U12245" s="14">
        <v>1.68</v>
      </c>
      <c r="V12245" s="14">
        <v>1.59</v>
      </c>
      <c r="W12245" s="14"/>
      <c r="X12245" s="14"/>
      <c r="Y12245" s="15"/>
      <c r="Z12245" s="14">
        <v>1.46</v>
      </c>
      <c r="AA12245" s="14">
        <v>1.37</v>
      </c>
      <c r="AB12245" s="12"/>
      <c r="AC12245" s="12"/>
      <c r="AD12245" s="12"/>
      <c r="AE12245" s="13"/>
      <c r="AF12245" s="14"/>
      <c r="AG12245" s="14"/>
      <c r="AH12245" s="14"/>
      <c r="AI12245" s="14"/>
      <c r="AJ12245" s="15"/>
      <c r="AK12245" s="14"/>
      <c r="AL12245" s="14"/>
      <c r="AM12245" s="12">
        <v>4.4400000000000004</v>
      </c>
      <c r="AN12245" s="12">
        <v>1</v>
      </c>
      <c r="AO12245" s="12">
        <v>1</v>
      </c>
      <c r="AP12245" s="13" t="s">
        <v>40915</v>
      </c>
      <c r="AQ12245" s="14">
        <v>1.1200000000000001</v>
      </c>
      <c r="AR12245" s="14">
        <v>1.04</v>
      </c>
      <c r="AS12245" s="14">
        <v>0.99</v>
      </c>
      <c r="AT12245" s="14">
        <v>0.99</v>
      </c>
      <c r="AU12245" s="15" t="s">
        <v>8</v>
      </c>
      <c r="AV12245" s="14">
        <v>1.17</v>
      </c>
      <c r="AW12245" s="14">
        <v>1.07</v>
      </c>
      <c r="AX12245" s="12">
        <v>1.1200000000000001</v>
      </c>
      <c r="AY12245" s="12">
        <v>1</v>
      </c>
      <c r="AZ12245" s="12">
        <v>1</v>
      </c>
      <c r="BA12245" s="13" t="s">
        <v>40916</v>
      </c>
      <c r="BB12245" s="14">
        <v>1.02</v>
      </c>
      <c r="BC12245" s="14">
        <v>1.02</v>
      </c>
      <c r="BD12245" s="14">
        <v>1.3</v>
      </c>
      <c r="BE12245" s="14">
        <v>1.3</v>
      </c>
      <c r="BF12245" s="15" t="s">
        <v>28133</v>
      </c>
      <c r="BG12245" s="14">
        <v>1</v>
      </c>
      <c r="BH12245" s="14">
        <v>1.07</v>
      </c>
      <c r="BI12245" s="12">
        <v>1.22</v>
      </c>
      <c r="BJ12245" s="12">
        <v>1</v>
      </c>
      <c r="BK12245" s="12">
        <v>1</v>
      </c>
      <c r="BL12245" s="13" t="s">
        <v>40917</v>
      </c>
      <c r="BM12245" s="14">
        <v>1.34</v>
      </c>
      <c r="BN12245" s="14">
        <v>1.21</v>
      </c>
      <c r="BO12245" s="14">
        <v>0.9</v>
      </c>
      <c r="BP12245" s="14">
        <v>0.96</v>
      </c>
      <c r="BQ12245" s="15" t="s">
        <v>3771</v>
      </c>
      <c r="BR12245" s="14">
        <v>1.48</v>
      </c>
      <c r="BS12245" s="14">
        <v>1.41</v>
      </c>
      <c r="BT12245" s="50"/>
      <c r="BU12245" s="12"/>
      <c r="BV12245" s="12"/>
      <c r="BW12245" s="13"/>
      <c r="BX12245" s="14"/>
      <c r="BY12245" s="14"/>
      <c r="BZ12245" s="14"/>
      <c r="CA12245" s="14"/>
      <c r="CB12245" s="15"/>
      <c r="CC12245" s="14"/>
      <c r="CD12245" s="14"/>
      <c r="CE12245" s="10" t="s">
        <v>9</v>
      </c>
      <c r="CF12245" s="10" t="s">
        <v>10</v>
      </c>
      <c r="CG12245" s="10" t="s">
        <v>11</v>
      </c>
      <c r="CH12245" s="10"/>
      <c r="CI12245" s="10"/>
      <c r="CJ12245" s="10"/>
      <c r="CK12245" s="10"/>
      <c r="CL12245" s="10"/>
      <c r="CM12245" s="10"/>
      <c r="CN12245" s="10"/>
      <c r="CO12245" s="10"/>
      <c r="CP12245" s="10"/>
      <c r="CQ12245" s="10"/>
      <c r="CR12245" s="10"/>
      <c r="CS12245" s="10"/>
      <c r="CT12245" s="10"/>
      <c r="CU12245" s="10"/>
      <c r="CV12245" s="10"/>
      <c r="CW12245" s="10"/>
    </row>
    <row r="12246" spans="1:101">
      <c r="A12246" t="s">
        <v>0</v>
      </c>
      <c r="B12246" t="s">
        <v>24222</v>
      </c>
      <c r="D12246" s="10" t="s">
        <v>2</v>
      </c>
      <c r="E12246" t="s">
        <v>3</v>
      </c>
      <c r="F12246" t="s">
        <v>334</v>
      </c>
      <c r="H12246" s="10" t="s">
        <v>5</v>
      </c>
      <c r="I12246" t="s">
        <v>52</v>
      </c>
      <c r="J12246" s="11">
        <v>3.0909</v>
      </c>
      <c r="K12246" s="11">
        <v>0.45369999999999999</v>
      </c>
      <c r="L12246" s="11" t="s">
        <v>198</v>
      </c>
      <c r="Q12246" s="50">
        <v>3.89</v>
      </c>
      <c r="R12246" s="12">
        <v>1</v>
      </c>
      <c r="S12246" s="12">
        <v>1</v>
      </c>
      <c r="T12246" s="13" t="s">
        <v>42619</v>
      </c>
      <c r="U12246" s="14">
        <v>1.54</v>
      </c>
      <c r="V12246" s="14">
        <v>1.33</v>
      </c>
      <c r="W12246" s="14">
        <v>0.96</v>
      </c>
      <c r="X12246" s="14">
        <v>0.96</v>
      </c>
      <c r="Y12246" s="15" t="s">
        <v>3765</v>
      </c>
      <c r="Z12246" s="14">
        <v>1.53</v>
      </c>
      <c r="AA12246" s="14">
        <v>1.32</v>
      </c>
      <c r="AB12246" s="12">
        <v>1.1100000000000001</v>
      </c>
      <c r="AC12246" s="12">
        <v>1</v>
      </c>
      <c r="AD12246" s="12">
        <v>1</v>
      </c>
      <c r="AE12246" s="13" t="s">
        <v>42620</v>
      </c>
      <c r="AF12246" s="14">
        <v>1</v>
      </c>
      <c r="AG12246" s="14">
        <v>1.01</v>
      </c>
      <c r="AH12246" s="14">
        <v>0.91</v>
      </c>
      <c r="AI12246" s="14">
        <v>0.91</v>
      </c>
      <c r="AJ12246" s="15" t="s">
        <v>10684</v>
      </c>
      <c r="AK12246" s="14">
        <v>1.01</v>
      </c>
      <c r="AL12246" s="14">
        <v>1.03</v>
      </c>
      <c r="AM12246" s="12">
        <v>0.88</v>
      </c>
      <c r="AN12246" s="12">
        <v>1</v>
      </c>
      <c r="AO12246" s="12">
        <v>2</v>
      </c>
      <c r="AP12246" s="13" t="s">
        <v>42621</v>
      </c>
      <c r="AQ12246" s="14">
        <v>0.98</v>
      </c>
      <c r="AR12246" s="14">
        <v>0.95</v>
      </c>
      <c r="AS12246" s="14">
        <v>0.98</v>
      </c>
      <c r="AT12246" s="14">
        <v>0.97</v>
      </c>
      <c r="AU12246" s="15" t="s">
        <v>3767</v>
      </c>
      <c r="AV12246" s="14">
        <v>0.96</v>
      </c>
      <c r="AW12246" s="14">
        <v>0.94</v>
      </c>
      <c r="AX12246" s="12">
        <v>0.88</v>
      </c>
      <c r="AY12246" s="12">
        <v>1</v>
      </c>
      <c r="AZ12246" s="12">
        <v>1</v>
      </c>
      <c r="BA12246" s="13" t="s">
        <v>42622</v>
      </c>
      <c r="BB12246" s="14">
        <v>1.01</v>
      </c>
      <c r="BC12246" s="14">
        <v>1.03</v>
      </c>
      <c r="BD12246" s="14">
        <v>0.9</v>
      </c>
      <c r="BE12246" s="14">
        <v>0.9</v>
      </c>
      <c r="BF12246" s="15" t="s">
        <v>6000</v>
      </c>
      <c r="BG12246" s="14">
        <v>0.97</v>
      </c>
      <c r="BH12246" s="14">
        <v>0.98</v>
      </c>
      <c r="BI12246" s="12"/>
      <c r="BJ12246" s="12"/>
      <c r="BK12246" s="12"/>
      <c r="BL12246" s="13"/>
      <c r="BM12246" s="14"/>
      <c r="BN12246" s="14"/>
      <c r="BO12246" s="14"/>
      <c r="BP12246" s="14"/>
      <c r="BQ12246" s="15"/>
      <c r="BR12246" s="14"/>
      <c r="BS12246" s="14"/>
      <c r="BT12246" s="50">
        <v>1.03</v>
      </c>
      <c r="BU12246" s="12">
        <v>1.17</v>
      </c>
      <c r="BV12246" s="12">
        <v>2</v>
      </c>
      <c r="BW12246" s="13" t="s">
        <v>42623</v>
      </c>
      <c r="BX12246" s="14">
        <v>1.05</v>
      </c>
      <c r="BY12246" s="14">
        <v>1.0900000000000001</v>
      </c>
      <c r="BZ12246" s="14">
        <v>1.1100000000000001</v>
      </c>
      <c r="CA12246" s="14">
        <v>1.0900000000000001</v>
      </c>
      <c r="CB12246" s="15" t="s">
        <v>3574</v>
      </c>
      <c r="CC12246" s="14">
        <v>1</v>
      </c>
      <c r="CD12246" s="14">
        <v>1.05</v>
      </c>
      <c r="CE12246" s="10" t="s">
        <v>9</v>
      </c>
      <c r="CF12246" s="10" t="s">
        <v>10</v>
      </c>
      <c r="CG12246" s="10" t="s">
        <v>11</v>
      </c>
      <c r="CH12246" s="10" t="s">
        <v>44</v>
      </c>
      <c r="CI12246" s="10" t="s">
        <v>2961</v>
      </c>
      <c r="CJ12246" s="10" t="s">
        <v>1568</v>
      </c>
      <c r="CK12246" s="10" t="s">
        <v>28</v>
      </c>
      <c r="CL12246" s="10" t="s">
        <v>307</v>
      </c>
      <c r="CM12246" s="10" t="s">
        <v>28</v>
      </c>
      <c r="CN12246" s="10" t="s">
        <v>42624</v>
      </c>
      <c r="CO12246" s="10"/>
      <c r="CP12246" s="10"/>
      <c r="CQ12246" s="10"/>
      <c r="CR12246" s="10"/>
      <c r="CS12246" s="10"/>
      <c r="CT12246" s="10"/>
      <c r="CU12246" s="10"/>
      <c r="CV12246" s="10"/>
      <c r="CW12246" s="10"/>
    </row>
    <row r="12247" spans="1:101">
      <c r="A12247" t="s">
        <v>0</v>
      </c>
      <c r="B12247" t="s">
        <v>35025</v>
      </c>
      <c r="D12247" s="10" t="s">
        <v>2</v>
      </c>
      <c r="H12247" s="10" t="s">
        <v>5</v>
      </c>
      <c r="I12247" t="s">
        <v>155</v>
      </c>
      <c r="J12247" s="11">
        <v>2.6850999999999998</v>
      </c>
      <c r="K12247" s="11">
        <v>0.86380000000000001</v>
      </c>
      <c r="Q12247" s="50"/>
      <c r="R12247" s="12"/>
      <c r="S12247" s="12"/>
      <c r="T12247" s="13"/>
      <c r="U12247" s="14"/>
      <c r="V12247" s="14"/>
      <c r="W12247" s="14"/>
      <c r="X12247" s="14"/>
      <c r="Y12247" s="15"/>
      <c r="Z12247" s="14"/>
      <c r="AA12247" s="14"/>
      <c r="AB12247" s="12"/>
      <c r="AC12247" s="12"/>
      <c r="AD12247" s="12"/>
      <c r="AE12247" s="13"/>
      <c r="AF12247" s="14"/>
      <c r="AG12247" s="14"/>
      <c r="AH12247" s="14"/>
      <c r="AI12247" s="14"/>
      <c r="AJ12247" s="15"/>
      <c r="AK12247" s="14"/>
      <c r="AL12247" s="14"/>
      <c r="AM12247" s="12"/>
      <c r="AN12247" s="12"/>
      <c r="AO12247" s="12"/>
      <c r="AP12247" s="13"/>
      <c r="AQ12247" s="14"/>
      <c r="AR12247" s="14"/>
      <c r="AS12247" s="14"/>
      <c r="AT12247" s="14"/>
      <c r="AU12247" s="15"/>
      <c r="AV12247" s="14"/>
      <c r="AW12247" s="14"/>
      <c r="AX12247" s="12"/>
      <c r="AY12247" s="12"/>
      <c r="AZ12247" s="12"/>
      <c r="BA12247" s="13"/>
      <c r="BB12247" s="14"/>
      <c r="BC12247" s="14"/>
      <c r="BD12247" s="14"/>
      <c r="BE12247" s="14"/>
      <c r="BF12247" s="15"/>
      <c r="BG12247" s="14"/>
      <c r="BH12247" s="14"/>
      <c r="BI12247" s="12"/>
      <c r="BJ12247" s="12"/>
      <c r="BK12247" s="12"/>
      <c r="BL12247" s="13"/>
      <c r="BM12247" s="14"/>
      <c r="BN12247" s="14"/>
      <c r="BO12247" s="14"/>
      <c r="BP12247" s="14"/>
      <c r="BQ12247" s="15"/>
      <c r="BR12247" s="14"/>
      <c r="BS12247" s="14"/>
      <c r="BT12247" s="50">
        <v>0.98</v>
      </c>
      <c r="BU12247" s="12">
        <v>1.17</v>
      </c>
      <c r="BV12247" s="12">
        <v>1</v>
      </c>
      <c r="BW12247" s="13" t="s">
        <v>42633</v>
      </c>
      <c r="BX12247" s="14">
        <v>1.05</v>
      </c>
      <c r="BY12247" s="14">
        <v>1.0900000000000001</v>
      </c>
      <c r="BZ12247" s="14">
        <v>1.1100000000000001</v>
      </c>
      <c r="CA12247" s="14">
        <v>1.0900000000000001</v>
      </c>
      <c r="CB12247" s="15" t="s">
        <v>3574</v>
      </c>
      <c r="CC12247" s="14">
        <v>1</v>
      </c>
      <c r="CD12247" s="14">
        <v>1.05</v>
      </c>
      <c r="CE12247" s="10" t="s">
        <v>9</v>
      </c>
      <c r="CF12247" s="10" t="s">
        <v>10</v>
      </c>
      <c r="CG12247" s="10" t="s">
        <v>11</v>
      </c>
      <c r="CH12247" s="10" t="s">
        <v>44</v>
      </c>
      <c r="CI12247" s="10">
        <v>20702584</v>
      </c>
      <c r="CJ12247" s="10" t="s">
        <v>28</v>
      </c>
      <c r="CK12247" s="10" t="s">
        <v>28</v>
      </c>
      <c r="CL12247" s="10" t="s">
        <v>28</v>
      </c>
      <c r="CM12247" s="10" t="s">
        <v>28</v>
      </c>
      <c r="CN12247" s="10"/>
      <c r="CO12247" s="10"/>
      <c r="CP12247" s="10"/>
      <c r="CQ12247" s="10"/>
      <c r="CR12247" s="10"/>
      <c r="CS12247" s="10"/>
      <c r="CT12247" s="10"/>
      <c r="CU12247" s="10"/>
      <c r="CV12247" s="10"/>
      <c r="CW12247" s="10"/>
    </row>
    <row r="12248" spans="1:101">
      <c r="A12248" t="s">
        <v>0</v>
      </c>
      <c r="B12248" t="s">
        <v>43731</v>
      </c>
      <c r="D12248" s="10" t="s">
        <v>2</v>
      </c>
      <c r="H12248" s="10" t="s">
        <v>5</v>
      </c>
      <c r="I12248" t="s">
        <v>6</v>
      </c>
      <c r="Q12248" s="50"/>
      <c r="R12248" s="12"/>
      <c r="S12248" s="12"/>
      <c r="T12248" s="13"/>
      <c r="U12248" s="14"/>
      <c r="V12248" s="14"/>
      <c r="W12248" s="14"/>
      <c r="X12248" s="14"/>
      <c r="Y12248" s="15"/>
      <c r="Z12248" s="14"/>
      <c r="AA12248" s="14"/>
      <c r="AB12248" s="12"/>
      <c r="AC12248" s="12"/>
      <c r="AD12248" s="12"/>
      <c r="AE12248" s="13"/>
      <c r="AF12248" s="14"/>
      <c r="AG12248" s="14"/>
      <c r="AH12248" s="14"/>
      <c r="AI12248" s="14"/>
      <c r="AJ12248" s="15"/>
      <c r="AK12248" s="14"/>
      <c r="AL12248" s="14"/>
      <c r="AM12248" s="12">
        <v>0.78</v>
      </c>
      <c r="AN12248" s="12">
        <v>1</v>
      </c>
      <c r="AO12248" s="12">
        <v>1</v>
      </c>
      <c r="AP12248" s="13" t="s">
        <v>43732</v>
      </c>
      <c r="AQ12248" s="14">
        <v>1.1200000000000001</v>
      </c>
      <c r="AR12248" s="14">
        <v>1.04</v>
      </c>
      <c r="AS12248" s="14">
        <v>0.99</v>
      </c>
      <c r="AT12248" s="14">
        <v>0.99</v>
      </c>
      <c r="AU12248" s="15" t="s">
        <v>8</v>
      </c>
      <c r="AV12248" s="14">
        <v>1.17</v>
      </c>
      <c r="AW12248" s="14">
        <v>1.07</v>
      </c>
      <c r="AX12248" s="12"/>
      <c r="AY12248" s="12"/>
      <c r="AZ12248" s="12"/>
      <c r="BA12248" s="13"/>
      <c r="BB12248" s="14"/>
      <c r="BC12248" s="14"/>
      <c r="BD12248" s="14"/>
      <c r="BE12248" s="14"/>
      <c r="BF12248" s="15"/>
      <c r="BG12248" s="14"/>
      <c r="BH12248" s="14"/>
      <c r="BI12248" s="12"/>
      <c r="BJ12248" s="12"/>
      <c r="BK12248" s="12"/>
      <c r="BL12248" s="13"/>
      <c r="BM12248" s="14"/>
      <c r="BN12248" s="14"/>
      <c r="BO12248" s="14"/>
      <c r="BP12248" s="14"/>
      <c r="BQ12248" s="15"/>
      <c r="BR12248" s="14"/>
      <c r="BS12248" s="14"/>
      <c r="BT12248" s="50"/>
      <c r="BU12248" s="12"/>
      <c r="BV12248" s="12"/>
      <c r="BW12248" s="13"/>
      <c r="BX12248" s="14"/>
      <c r="BY12248" s="14"/>
      <c r="BZ12248" s="14"/>
      <c r="CA12248" s="14"/>
      <c r="CB12248" s="15"/>
      <c r="CC12248" s="14"/>
      <c r="CD12248" s="14"/>
      <c r="CE12248" s="10" t="s">
        <v>9</v>
      </c>
      <c r="CF12248" s="10" t="s">
        <v>10</v>
      </c>
      <c r="CG12248" s="10" t="s">
        <v>11</v>
      </c>
      <c r="CH12248" s="10"/>
      <c r="CI12248" s="10"/>
      <c r="CJ12248" s="10"/>
      <c r="CK12248" s="10"/>
      <c r="CL12248" s="10"/>
      <c r="CM12248" s="10"/>
      <c r="CN12248" s="10"/>
      <c r="CO12248" s="10"/>
      <c r="CP12248" s="10"/>
      <c r="CQ12248" s="10"/>
      <c r="CR12248" s="10"/>
      <c r="CS12248" s="10"/>
      <c r="CT12248" s="10"/>
      <c r="CU12248" s="10"/>
      <c r="CV12248" s="10"/>
      <c r="CW12248" s="10"/>
    </row>
    <row r="12249" spans="1:101">
      <c r="A12249" t="s">
        <v>0</v>
      </c>
      <c r="B12249" t="s">
        <v>7524</v>
      </c>
      <c r="D12249" s="10" t="s">
        <v>2</v>
      </c>
      <c r="E12249" t="s">
        <v>3</v>
      </c>
      <c r="F12249" t="s">
        <v>289</v>
      </c>
      <c r="H12249" s="10" t="s">
        <v>5</v>
      </c>
      <c r="I12249" t="s">
        <v>68</v>
      </c>
      <c r="J12249" s="11">
        <v>1.1045</v>
      </c>
      <c r="K12249" s="11">
        <v>0.87370000000000003</v>
      </c>
      <c r="L12249" s="11" t="s">
        <v>198</v>
      </c>
      <c r="Q12249" s="50">
        <v>1.83</v>
      </c>
      <c r="R12249" s="12">
        <v>1</v>
      </c>
      <c r="S12249" s="12">
        <v>1</v>
      </c>
      <c r="T12249" s="13" t="s">
        <v>43734</v>
      </c>
      <c r="U12249" s="14">
        <v>1.68</v>
      </c>
      <c r="V12249" s="14">
        <v>1.59</v>
      </c>
      <c r="W12249" s="14"/>
      <c r="X12249" s="14"/>
      <c r="Y12249" s="15"/>
      <c r="Z12249" s="14">
        <v>1.46</v>
      </c>
      <c r="AA12249" s="14">
        <v>1.37</v>
      </c>
      <c r="AB12249" s="12">
        <v>1.01</v>
      </c>
      <c r="AC12249" s="12">
        <v>1</v>
      </c>
      <c r="AD12249" s="12">
        <v>1</v>
      </c>
      <c r="AE12249" s="13" t="s">
        <v>43735</v>
      </c>
      <c r="AF12249" s="14">
        <v>1</v>
      </c>
      <c r="AG12249" s="14">
        <v>1.01</v>
      </c>
      <c r="AH12249" s="14">
        <v>0.91</v>
      </c>
      <c r="AI12249" s="14">
        <v>0.91</v>
      </c>
      <c r="AJ12249" s="15" t="s">
        <v>10684</v>
      </c>
      <c r="AK12249" s="14">
        <v>1.01</v>
      </c>
      <c r="AL12249" s="14">
        <v>1.03</v>
      </c>
      <c r="AM12249" s="12">
        <v>0.99</v>
      </c>
      <c r="AN12249" s="12">
        <v>1.01</v>
      </c>
      <c r="AO12249" s="12">
        <v>1</v>
      </c>
      <c r="AP12249" s="13" t="s">
        <v>43736</v>
      </c>
      <c r="AQ12249" s="14">
        <v>1.05</v>
      </c>
      <c r="AR12249" s="14">
        <v>1</v>
      </c>
      <c r="AS12249" s="14">
        <v>0.99</v>
      </c>
      <c r="AT12249" s="14">
        <v>0.98</v>
      </c>
      <c r="AU12249" s="15" t="s">
        <v>5998</v>
      </c>
      <c r="AV12249" s="14">
        <v>1.07</v>
      </c>
      <c r="AW12249" s="14">
        <v>1</v>
      </c>
      <c r="AX12249" s="12"/>
      <c r="AY12249" s="12"/>
      <c r="AZ12249" s="12"/>
      <c r="BA12249" s="13"/>
      <c r="BB12249" s="14"/>
      <c r="BC12249" s="14"/>
      <c r="BD12249" s="14"/>
      <c r="BE12249" s="14"/>
      <c r="BF12249" s="15"/>
      <c r="BG12249" s="14"/>
      <c r="BH12249" s="14"/>
      <c r="BI12249" s="12">
        <v>1.45</v>
      </c>
      <c r="BJ12249" s="12">
        <v>1</v>
      </c>
      <c r="BK12249" s="12">
        <v>1</v>
      </c>
      <c r="BL12249" s="13" t="s">
        <v>43737</v>
      </c>
      <c r="BM12249" s="14">
        <v>1.34</v>
      </c>
      <c r="BN12249" s="14">
        <v>1.21</v>
      </c>
      <c r="BO12249" s="14">
        <v>0.9</v>
      </c>
      <c r="BP12249" s="14">
        <v>0.96</v>
      </c>
      <c r="BQ12249" s="15" t="s">
        <v>3771</v>
      </c>
      <c r="BR12249" s="14">
        <v>1.48</v>
      </c>
      <c r="BS12249" s="14">
        <v>1.41</v>
      </c>
      <c r="BT12249" s="50">
        <v>1.32</v>
      </c>
      <c r="BU12249" s="12">
        <v>1</v>
      </c>
      <c r="BV12249" s="12">
        <v>1</v>
      </c>
      <c r="BW12249" s="13" t="s">
        <v>43738</v>
      </c>
      <c r="BX12249" s="14">
        <v>1.1599999999999999</v>
      </c>
      <c r="BY12249" s="14">
        <v>1.22</v>
      </c>
      <c r="BZ12249" s="14">
        <v>1.04</v>
      </c>
      <c r="CA12249" s="14">
        <v>1.01</v>
      </c>
      <c r="CB12249" s="15" t="s">
        <v>19075</v>
      </c>
      <c r="CC12249" s="14">
        <v>1.1000000000000001</v>
      </c>
      <c r="CD12249" s="14">
        <v>1.18</v>
      </c>
      <c r="CE12249" s="10" t="s">
        <v>9</v>
      </c>
      <c r="CF12249" s="10" t="s">
        <v>10</v>
      </c>
      <c r="CG12249" s="10" t="s">
        <v>11</v>
      </c>
      <c r="CH12249" s="10" t="s">
        <v>44</v>
      </c>
      <c r="CI12249" s="10" t="s">
        <v>16099</v>
      </c>
      <c r="CJ12249" s="10" t="s">
        <v>62</v>
      </c>
      <c r="CK12249" s="10" t="s">
        <v>28</v>
      </c>
      <c r="CL12249" s="10" t="s">
        <v>307</v>
      </c>
      <c r="CM12249" s="10" t="s">
        <v>43739</v>
      </c>
      <c r="CN12249" s="10" t="s">
        <v>43740</v>
      </c>
      <c r="CO12249" s="10"/>
      <c r="CP12249" s="10"/>
      <c r="CQ12249" s="10"/>
      <c r="CR12249" s="10"/>
      <c r="CS12249" s="10"/>
      <c r="CT12249" s="10"/>
      <c r="CU12249" s="10"/>
      <c r="CV12249" s="10"/>
      <c r="CW12249" s="10"/>
    </row>
    <row r="12250" spans="1:101">
      <c r="A12250" t="s">
        <v>0</v>
      </c>
      <c r="B12250" t="s">
        <v>44168</v>
      </c>
      <c r="D12250" s="10" t="s">
        <v>2</v>
      </c>
      <c r="H12250" s="10" t="s">
        <v>5</v>
      </c>
      <c r="I12250" t="s">
        <v>6</v>
      </c>
      <c r="J12250" s="11">
        <v>0.92606999999999995</v>
      </c>
      <c r="K12250" s="11">
        <v>0.98429999999999995</v>
      </c>
      <c r="Q12250" s="50"/>
      <c r="R12250" s="12"/>
      <c r="S12250" s="12"/>
      <c r="T12250" s="13"/>
      <c r="U12250" s="14"/>
      <c r="V12250" s="14"/>
      <c r="W12250" s="14"/>
      <c r="X12250" s="14"/>
      <c r="Y12250" s="15"/>
      <c r="Z12250" s="14"/>
      <c r="AA12250" s="14"/>
      <c r="AB12250" s="12">
        <v>1</v>
      </c>
      <c r="AC12250" s="12">
        <v>1</v>
      </c>
      <c r="AD12250" s="12">
        <v>1</v>
      </c>
      <c r="AE12250" s="13" t="s">
        <v>44169</v>
      </c>
      <c r="AF12250" s="14">
        <v>1.06</v>
      </c>
      <c r="AG12250" s="14">
        <v>1.07</v>
      </c>
      <c r="AH12250" s="14">
        <v>1.28</v>
      </c>
      <c r="AI12250" s="14">
        <v>1.29</v>
      </c>
      <c r="AJ12250" s="15" t="s">
        <v>44170</v>
      </c>
      <c r="AK12250" s="14">
        <v>1.02</v>
      </c>
      <c r="AL12250" s="14">
        <v>1.03</v>
      </c>
      <c r="AM12250" s="12">
        <v>0.92</v>
      </c>
      <c r="AN12250" s="12">
        <v>1</v>
      </c>
      <c r="AO12250" s="12">
        <v>1</v>
      </c>
      <c r="AP12250" s="13" t="s">
        <v>44171</v>
      </c>
      <c r="AQ12250" s="14">
        <v>0.98</v>
      </c>
      <c r="AR12250" s="14">
        <v>0.95</v>
      </c>
      <c r="AS12250" s="14">
        <v>0.98</v>
      </c>
      <c r="AT12250" s="14">
        <v>0.97</v>
      </c>
      <c r="AU12250" s="15" t="s">
        <v>3767</v>
      </c>
      <c r="AV12250" s="14">
        <v>0.96</v>
      </c>
      <c r="AW12250" s="14">
        <v>0.94</v>
      </c>
      <c r="AX12250" s="12"/>
      <c r="AY12250" s="12"/>
      <c r="AZ12250" s="12"/>
      <c r="BA12250" s="13"/>
      <c r="BB12250" s="14"/>
      <c r="BC12250" s="14"/>
      <c r="BD12250" s="14"/>
      <c r="BE12250" s="14"/>
      <c r="BF12250" s="15"/>
      <c r="BG12250" s="14"/>
      <c r="BH12250" s="14"/>
      <c r="BI12250" s="12"/>
      <c r="BJ12250" s="12"/>
      <c r="BK12250" s="12"/>
      <c r="BL12250" s="13"/>
      <c r="BM12250" s="14"/>
      <c r="BN12250" s="14"/>
      <c r="BO12250" s="14"/>
      <c r="BP12250" s="14"/>
      <c r="BQ12250" s="15"/>
      <c r="BR12250" s="14"/>
      <c r="BS12250" s="14"/>
      <c r="BT12250" s="50"/>
      <c r="BU12250" s="12"/>
      <c r="BV12250" s="12"/>
      <c r="BW12250" s="13"/>
      <c r="BX12250" s="14"/>
      <c r="BY12250" s="14"/>
      <c r="BZ12250" s="14"/>
      <c r="CA12250" s="14"/>
      <c r="CB12250" s="15"/>
      <c r="CC12250" s="14"/>
      <c r="CD12250" s="14"/>
      <c r="CE12250" s="10" t="s">
        <v>9</v>
      </c>
      <c r="CF12250" s="10" t="s">
        <v>10</v>
      </c>
      <c r="CG12250" s="10" t="s">
        <v>11</v>
      </c>
      <c r="CH12250" s="10" t="s">
        <v>44</v>
      </c>
      <c r="CI12250" s="10" t="s">
        <v>45</v>
      </c>
      <c r="CJ12250" s="10" t="s">
        <v>28</v>
      </c>
      <c r="CK12250" s="10" t="s">
        <v>28</v>
      </c>
      <c r="CL12250" s="10" t="s">
        <v>28</v>
      </c>
      <c r="CM12250" s="10" t="s">
        <v>28</v>
      </c>
      <c r="CN12250" s="10" t="s">
        <v>44172</v>
      </c>
      <c r="CO12250" s="10"/>
      <c r="CP12250" s="10"/>
      <c r="CQ12250" s="10"/>
      <c r="CR12250" s="10"/>
      <c r="CS12250" s="10"/>
      <c r="CT12250" s="10"/>
      <c r="CU12250" s="10"/>
      <c r="CV12250" s="10"/>
      <c r="CW12250" s="10"/>
    </row>
    <row r="12251" spans="1:101">
      <c r="A12251" t="s">
        <v>0</v>
      </c>
      <c r="B12251" t="s">
        <v>44965</v>
      </c>
      <c r="D12251" s="10" t="s">
        <v>2</v>
      </c>
      <c r="E12251" t="s">
        <v>3</v>
      </c>
      <c r="F12251" t="s">
        <v>334</v>
      </c>
      <c r="H12251" s="10" t="s">
        <v>5</v>
      </c>
      <c r="I12251" t="s">
        <v>52</v>
      </c>
      <c r="J12251" s="11">
        <v>2.6528</v>
      </c>
      <c r="K12251" s="11">
        <v>1.2433000000000001</v>
      </c>
      <c r="L12251" s="11" t="s">
        <v>198</v>
      </c>
      <c r="Q12251" s="50">
        <v>3.22</v>
      </c>
      <c r="R12251" s="12">
        <v>1.22</v>
      </c>
      <c r="S12251" s="12">
        <v>4</v>
      </c>
      <c r="T12251" s="13" t="s">
        <v>44966</v>
      </c>
      <c r="U12251" s="14">
        <v>1.52</v>
      </c>
      <c r="V12251" s="14">
        <v>1.44</v>
      </c>
      <c r="W12251" s="14">
        <v>0.96</v>
      </c>
      <c r="X12251" s="14">
        <v>0.96</v>
      </c>
      <c r="Y12251" s="15" t="s">
        <v>3765</v>
      </c>
      <c r="Z12251" s="14">
        <v>1.46</v>
      </c>
      <c r="AA12251" s="14">
        <v>1.35</v>
      </c>
      <c r="AB12251" s="12">
        <v>1.03</v>
      </c>
      <c r="AC12251" s="12">
        <v>1</v>
      </c>
      <c r="AD12251" s="12">
        <v>3</v>
      </c>
      <c r="AE12251" s="13" t="s">
        <v>44967</v>
      </c>
      <c r="AF12251" s="14">
        <v>1.03</v>
      </c>
      <c r="AG12251" s="14">
        <v>1.04</v>
      </c>
      <c r="AH12251" s="14">
        <v>1.0900000000000001</v>
      </c>
      <c r="AI12251" s="14">
        <v>1.1000000000000001</v>
      </c>
      <c r="AJ12251" s="15" t="s">
        <v>5996</v>
      </c>
      <c r="AK12251" s="14">
        <v>1.01</v>
      </c>
      <c r="AL12251" s="14">
        <v>1.03</v>
      </c>
      <c r="AM12251" s="12">
        <v>0.94</v>
      </c>
      <c r="AN12251" s="12">
        <v>1.06</v>
      </c>
      <c r="AO12251" s="12">
        <v>4</v>
      </c>
      <c r="AP12251" s="13" t="s">
        <v>44968</v>
      </c>
      <c r="AQ12251" s="14">
        <v>1.05</v>
      </c>
      <c r="AR12251" s="14">
        <v>1</v>
      </c>
      <c r="AS12251" s="14">
        <v>0.99</v>
      </c>
      <c r="AT12251" s="14">
        <v>0.98</v>
      </c>
      <c r="AU12251" s="15" t="s">
        <v>5998</v>
      </c>
      <c r="AV12251" s="14">
        <v>1.07</v>
      </c>
      <c r="AW12251" s="14">
        <v>1</v>
      </c>
      <c r="AX12251" s="12">
        <v>0.91</v>
      </c>
      <c r="AY12251" s="12">
        <v>1.07</v>
      </c>
      <c r="AZ12251" s="12">
        <v>3</v>
      </c>
      <c r="BA12251" s="13" t="s">
        <v>44969</v>
      </c>
      <c r="BB12251" s="14">
        <v>1.02</v>
      </c>
      <c r="BC12251" s="14">
        <v>1.03</v>
      </c>
      <c r="BD12251" s="14">
        <v>1.1000000000000001</v>
      </c>
      <c r="BE12251" s="14">
        <v>1.1000000000000001</v>
      </c>
      <c r="BF12251" s="15" t="s">
        <v>3769</v>
      </c>
      <c r="BG12251" s="14">
        <v>0.98</v>
      </c>
      <c r="BH12251" s="14">
        <v>1.03</v>
      </c>
      <c r="BI12251" s="12">
        <v>2.61</v>
      </c>
      <c r="BJ12251" s="12">
        <v>1</v>
      </c>
      <c r="BK12251" s="12">
        <v>2</v>
      </c>
      <c r="BL12251" s="13" t="s">
        <v>44970</v>
      </c>
      <c r="BM12251" s="14">
        <v>1.34</v>
      </c>
      <c r="BN12251" s="14">
        <v>1.21</v>
      </c>
      <c r="BO12251" s="14">
        <v>0.9</v>
      </c>
      <c r="BP12251" s="14">
        <v>0.96</v>
      </c>
      <c r="BQ12251" s="15" t="s">
        <v>3771</v>
      </c>
      <c r="BR12251" s="14">
        <v>1.48</v>
      </c>
      <c r="BS12251" s="14">
        <v>1.41</v>
      </c>
      <c r="BT12251" s="50">
        <v>1</v>
      </c>
      <c r="BU12251" s="12">
        <v>1.0900000000000001</v>
      </c>
      <c r="BV12251" s="12">
        <v>3</v>
      </c>
      <c r="BW12251" s="13" t="s">
        <v>44971</v>
      </c>
      <c r="BX12251" s="14">
        <v>1.05</v>
      </c>
      <c r="BY12251" s="14">
        <v>1.0900000000000001</v>
      </c>
      <c r="BZ12251" s="14">
        <v>1.1100000000000001</v>
      </c>
      <c r="CA12251" s="14">
        <v>1.0900000000000001</v>
      </c>
      <c r="CB12251" s="15" t="s">
        <v>3574</v>
      </c>
      <c r="CC12251" s="14">
        <v>1</v>
      </c>
      <c r="CD12251" s="14">
        <v>1.05</v>
      </c>
      <c r="CE12251" s="10" t="s">
        <v>9</v>
      </c>
      <c r="CF12251" s="10" t="s">
        <v>10</v>
      </c>
      <c r="CG12251" s="10" t="s">
        <v>11</v>
      </c>
      <c r="CH12251" s="10" t="s">
        <v>44</v>
      </c>
      <c r="CI12251" s="10" t="s">
        <v>3715</v>
      </c>
      <c r="CJ12251" s="10" t="s">
        <v>424</v>
      </c>
      <c r="CK12251" s="10" t="s">
        <v>28</v>
      </c>
      <c r="CL12251" s="10" t="s">
        <v>828</v>
      </c>
      <c r="CM12251" s="10" t="s">
        <v>28</v>
      </c>
      <c r="CN12251" s="10" t="s">
        <v>44972</v>
      </c>
      <c r="CO12251" s="10"/>
      <c r="CP12251" s="10"/>
      <c r="CQ12251" s="10"/>
      <c r="CR12251" s="10"/>
      <c r="CS12251" s="10"/>
      <c r="CT12251" s="10"/>
      <c r="CU12251" s="10"/>
      <c r="CV12251" s="10"/>
      <c r="CW12251" s="10"/>
    </row>
    <row r="12252" spans="1:101">
      <c r="A12252" t="s">
        <v>0</v>
      </c>
      <c r="B12252" t="s">
        <v>46717</v>
      </c>
      <c r="D12252" s="10" t="s">
        <v>2</v>
      </c>
      <c r="E12252" t="s">
        <v>3</v>
      </c>
      <c r="F12252" t="s">
        <v>4</v>
      </c>
      <c r="H12252" s="10" t="s">
        <v>5</v>
      </c>
      <c r="I12252" t="s">
        <v>6</v>
      </c>
      <c r="Q12252" s="50"/>
      <c r="R12252" s="12"/>
      <c r="S12252" s="12"/>
      <c r="T12252" s="13"/>
      <c r="U12252" s="14"/>
      <c r="V12252" s="14"/>
      <c r="W12252" s="14"/>
      <c r="X12252" s="14"/>
      <c r="Y12252" s="15"/>
      <c r="Z12252" s="14"/>
      <c r="AA12252" s="14"/>
      <c r="AB12252" s="12">
        <v>1.27</v>
      </c>
      <c r="AC12252" s="12">
        <v>1</v>
      </c>
      <c r="AD12252" s="12">
        <v>1</v>
      </c>
      <c r="AE12252" s="13" t="s">
        <v>46718</v>
      </c>
      <c r="AF12252" s="14">
        <v>1.06</v>
      </c>
      <c r="AG12252" s="14">
        <v>1.07</v>
      </c>
      <c r="AH12252" s="14">
        <v>1.28</v>
      </c>
      <c r="AI12252" s="14">
        <v>1.29</v>
      </c>
      <c r="AJ12252" s="15" t="s">
        <v>44170</v>
      </c>
      <c r="AK12252" s="14">
        <v>1.02</v>
      </c>
      <c r="AL12252" s="14">
        <v>1.03</v>
      </c>
      <c r="AM12252" s="12">
        <v>1.22</v>
      </c>
      <c r="AN12252" s="12">
        <v>1</v>
      </c>
      <c r="AO12252" s="12">
        <v>1</v>
      </c>
      <c r="AP12252" s="13" t="s">
        <v>46719</v>
      </c>
      <c r="AQ12252" s="14">
        <v>1.1200000000000001</v>
      </c>
      <c r="AR12252" s="14">
        <v>1.04</v>
      </c>
      <c r="AS12252" s="14">
        <v>0.99</v>
      </c>
      <c r="AT12252" s="14">
        <v>0.99</v>
      </c>
      <c r="AU12252" s="15" t="s">
        <v>8</v>
      </c>
      <c r="AV12252" s="14">
        <v>1.17</v>
      </c>
      <c r="AW12252" s="14">
        <v>1.07</v>
      </c>
      <c r="AX12252" s="12"/>
      <c r="AY12252" s="12"/>
      <c r="AZ12252" s="12"/>
      <c r="BA12252" s="13"/>
      <c r="BB12252" s="14"/>
      <c r="BC12252" s="14"/>
      <c r="BD12252" s="14"/>
      <c r="BE12252" s="14"/>
      <c r="BF12252" s="15"/>
      <c r="BG12252" s="14"/>
      <c r="BH12252" s="14"/>
      <c r="BI12252" s="12"/>
      <c r="BJ12252" s="12"/>
      <c r="BK12252" s="12"/>
      <c r="BL12252" s="13"/>
      <c r="BM12252" s="14"/>
      <c r="BN12252" s="14"/>
      <c r="BO12252" s="14"/>
      <c r="BP12252" s="14"/>
      <c r="BQ12252" s="15"/>
      <c r="BR12252" s="14"/>
      <c r="BS12252" s="14"/>
      <c r="BT12252" s="50"/>
      <c r="BU12252" s="12"/>
      <c r="BV12252" s="12"/>
      <c r="BW12252" s="13"/>
      <c r="BX12252" s="14"/>
      <c r="BY12252" s="14"/>
      <c r="BZ12252" s="14"/>
      <c r="CA12252" s="14"/>
      <c r="CB12252" s="15"/>
      <c r="CC12252" s="14"/>
      <c r="CD12252" s="14"/>
      <c r="CE12252" s="10" t="s">
        <v>9</v>
      </c>
      <c r="CF12252" s="10" t="s">
        <v>10</v>
      </c>
      <c r="CG12252" s="10" t="s">
        <v>11</v>
      </c>
      <c r="CH12252" s="10"/>
      <c r="CI12252" s="10"/>
      <c r="CJ12252" s="10"/>
      <c r="CK12252" s="10"/>
      <c r="CL12252" s="10"/>
      <c r="CM12252" s="10"/>
      <c r="CN12252" s="10"/>
      <c r="CO12252" s="10"/>
      <c r="CP12252" s="10"/>
      <c r="CQ12252" s="10"/>
      <c r="CR12252" s="10"/>
      <c r="CS12252" s="10"/>
      <c r="CT12252" s="10"/>
      <c r="CU12252" s="10"/>
      <c r="CV12252" s="10"/>
      <c r="CW12252" s="10"/>
    </row>
    <row r="12253" spans="1:101">
      <c r="A12253" t="s">
        <v>0</v>
      </c>
      <c r="B12253" t="s">
        <v>9933</v>
      </c>
      <c r="D12253" s="10" t="s">
        <v>2</v>
      </c>
      <c r="H12253" s="10" t="s">
        <v>5</v>
      </c>
      <c r="I12253" t="s">
        <v>68</v>
      </c>
      <c r="Q12253" s="50">
        <v>0.6</v>
      </c>
      <c r="R12253" s="12">
        <v>1</v>
      </c>
      <c r="S12253" s="12">
        <v>1</v>
      </c>
      <c r="T12253" s="13" t="s">
        <v>46781</v>
      </c>
      <c r="U12253" s="14">
        <v>1.54</v>
      </c>
      <c r="V12253" s="14">
        <v>1.33</v>
      </c>
      <c r="W12253" s="14">
        <v>0.96</v>
      </c>
      <c r="X12253" s="14">
        <v>0.96</v>
      </c>
      <c r="Y12253" s="15" t="s">
        <v>3765</v>
      </c>
      <c r="Z12253" s="14">
        <v>1.53</v>
      </c>
      <c r="AA12253" s="14">
        <v>1.32</v>
      </c>
      <c r="AB12253" s="12"/>
      <c r="AC12253" s="12"/>
      <c r="AD12253" s="12"/>
      <c r="AE12253" s="13"/>
      <c r="AF12253" s="14"/>
      <c r="AG12253" s="14"/>
      <c r="AH12253" s="14"/>
      <c r="AI12253" s="14"/>
      <c r="AJ12253" s="15"/>
      <c r="AK12253" s="14"/>
      <c r="AL12253" s="14"/>
      <c r="AM12253" s="12">
        <v>0.56999999999999995</v>
      </c>
      <c r="AN12253" s="12">
        <v>1</v>
      </c>
      <c r="AO12253" s="12">
        <v>1</v>
      </c>
      <c r="AP12253" s="13" t="s">
        <v>46782</v>
      </c>
      <c r="AQ12253" s="14">
        <v>0.98</v>
      </c>
      <c r="AR12253" s="14">
        <v>0.95</v>
      </c>
      <c r="AS12253" s="14">
        <v>0.98</v>
      </c>
      <c r="AT12253" s="14">
        <v>0.97</v>
      </c>
      <c r="AU12253" s="15" t="s">
        <v>3767</v>
      </c>
      <c r="AV12253" s="14">
        <v>0.96</v>
      </c>
      <c r="AW12253" s="14">
        <v>0.94</v>
      </c>
      <c r="AX12253" s="12"/>
      <c r="AY12253" s="12"/>
      <c r="AZ12253" s="12"/>
      <c r="BA12253" s="13"/>
      <c r="BB12253" s="14"/>
      <c r="BC12253" s="14"/>
      <c r="BD12253" s="14"/>
      <c r="BE12253" s="14"/>
      <c r="BF12253" s="15"/>
      <c r="BG12253" s="14"/>
      <c r="BH12253" s="14"/>
      <c r="BI12253" s="12"/>
      <c r="BJ12253" s="12"/>
      <c r="BK12253" s="12"/>
      <c r="BL12253" s="13"/>
      <c r="BM12253" s="14"/>
      <c r="BN12253" s="14"/>
      <c r="BO12253" s="14"/>
      <c r="BP12253" s="14"/>
      <c r="BQ12253" s="15"/>
      <c r="BR12253" s="14"/>
      <c r="BS12253" s="14"/>
      <c r="BT12253" s="50"/>
      <c r="BU12253" s="12"/>
      <c r="BV12253" s="12"/>
      <c r="BW12253" s="13"/>
      <c r="BX12253" s="14"/>
      <c r="BY12253" s="14"/>
      <c r="BZ12253" s="14"/>
      <c r="CA12253" s="14"/>
      <c r="CB12253" s="15"/>
      <c r="CC12253" s="14"/>
      <c r="CD12253" s="14"/>
      <c r="CE12253" s="10" t="s">
        <v>9</v>
      </c>
      <c r="CF12253" s="10" t="s">
        <v>10</v>
      </c>
      <c r="CG12253" s="10" t="s">
        <v>11</v>
      </c>
      <c r="CH12253" s="10"/>
      <c r="CI12253" s="10"/>
      <c r="CJ12253" s="10"/>
      <c r="CK12253" s="10"/>
      <c r="CL12253" s="10"/>
      <c r="CM12253" s="10"/>
      <c r="CN12253" s="10"/>
      <c r="CO12253" s="10"/>
      <c r="CP12253" s="10"/>
      <c r="CQ12253" s="10"/>
      <c r="CR12253" s="10"/>
      <c r="CS12253" s="10"/>
      <c r="CT12253" s="10"/>
      <c r="CU12253" s="10"/>
      <c r="CV12253" s="10"/>
      <c r="CW12253" s="10"/>
    </row>
    <row r="12254" spans="1:101">
      <c r="A12254" t="s">
        <v>0</v>
      </c>
      <c r="B12254" t="s">
        <v>49362</v>
      </c>
      <c r="D12254" s="10" t="s">
        <v>2</v>
      </c>
      <c r="H12254" s="10" t="s">
        <v>5</v>
      </c>
      <c r="I12254" t="s">
        <v>68</v>
      </c>
      <c r="Q12254" s="50">
        <v>0.85</v>
      </c>
      <c r="R12254" s="12">
        <v>1</v>
      </c>
      <c r="S12254" s="12">
        <v>1</v>
      </c>
      <c r="T12254" s="13" t="s">
        <v>49363</v>
      </c>
      <c r="U12254" s="14">
        <v>1.54</v>
      </c>
      <c r="V12254" s="14">
        <v>1.33</v>
      </c>
      <c r="W12254" s="14">
        <v>0.96</v>
      </c>
      <c r="X12254" s="14">
        <v>0.96</v>
      </c>
      <c r="Y12254" s="15" t="s">
        <v>3765</v>
      </c>
      <c r="Z12254" s="14">
        <v>1.53</v>
      </c>
      <c r="AA12254" s="14">
        <v>1.32</v>
      </c>
      <c r="AB12254" s="12">
        <v>1.07</v>
      </c>
      <c r="AC12254" s="12">
        <v>1</v>
      </c>
      <c r="AD12254" s="12">
        <v>1</v>
      </c>
      <c r="AE12254" s="13" t="s">
        <v>49364</v>
      </c>
      <c r="AF12254" s="14">
        <v>1</v>
      </c>
      <c r="AG12254" s="14">
        <v>1.01</v>
      </c>
      <c r="AH12254" s="14">
        <v>0.91</v>
      </c>
      <c r="AI12254" s="14">
        <v>0.91</v>
      </c>
      <c r="AJ12254" s="15" t="s">
        <v>10684</v>
      </c>
      <c r="AK12254" s="14">
        <v>1.01</v>
      </c>
      <c r="AL12254" s="14">
        <v>1.03</v>
      </c>
      <c r="AM12254" s="12">
        <v>1.51</v>
      </c>
      <c r="AN12254" s="12">
        <v>1.05</v>
      </c>
      <c r="AO12254" s="12">
        <v>2</v>
      </c>
      <c r="AP12254" s="13" t="s">
        <v>49365</v>
      </c>
      <c r="AQ12254" s="14">
        <v>1.05</v>
      </c>
      <c r="AR12254" s="14">
        <v>1</v>
      </c>
      <c r="AS12254" s="14">
        <v>0.99</v>
      </c>
      <c r="AT12254" s="14">
        <v>0.98</v>
      </c>
      <c r="AU12254" s="15" t="s">
        <v>5998</v>
      </c>
      <c r="AV12254" s="14">
        <v>1.07</v>
      </c>
      <c r="AW12254" s="14">
        <v>1</v>
      </c>
      <c r="AX12254" s="12">
        <v>1.1000000000000001</v>
      </c>
      <c r="AY12254" s="12">
        <v>1</v>
      </c>
      <c r="AZ12254" s="12">
        <v>1</v>
      </c>
      <c r="BA12254" s="13" t="s">
        <v>49366</v>
      </c>
      <c r="BB12254" s="14">
        <v>1.02</v>
      </c>
      <c r="BC12254" s="14">
        <v>1.02</v>
      </c>
      <c r="BD12254" s="14">
        <v>1.3</v>
      </c>
      <c r="BE12254" s="14">
        <v>1.3</v>
      </c>
      <c r="BF12254" s="15" t="s">
        <v>28133</v>
      </c>
      <c r="BG12254" s="14">
        <v>1</v>
      </c>
      <c r="BH12254" s="14">
        <v>1.07</v>
      </c>
      <c r="BI12254" s="12">
        <v>0.94</v>
      </c>
      <c r="BJ12254" s="12">
        <v>1</v>
      </c>
      <c r="BK12254" s="12">
        <v>1</v>
      </c>
      <c r="BL12254" s="13" t="s">
        <v>49367</v>
      </c>
      <c r="BM12254" s="14">
        <v>1.34</v>
      </c>
      <c r="BN12254" s="14">
        <v>1.21</v>
      </c>
      <c r="BO12254" s="14">
        <v>0.9</v>
      </c>
      <c r="BP12254" s="14">
        <v>0.96</v>
      </c>
      <c r="BQ12254" s="15" t="s">
        <v>3771</v>
      </c>
      <c r="BR12254" s="14">
        <v>1.48</v>
      </c>
      <c r="BS12254" s="14">
        <v>1.41</v>
      </c>
      <c r="BT12254" s="50"/>
      <c r="BU12254" s="12"/>
      <c r="BV12254" s="12"/>
      <c r="BW12254" s="13"/>
      <c r="BX12254" s="14"/>
      <c r="BY12254" s="14"/>
      <c r="BZ12254" s="14"/>
      <c r="CA12254" s="14"/>
      <c r="CB12254" s="15"/>
      <c r="CC12254" s="14"/>
      <c r="CD12254" s="14"/>
      <c r="CE12254" s="10" t="s">
        <v>9</v>
      </c>
      <c r="CF12254" s="10" t="s">
        <v>10</v>
      </c>
      <c r="CG12254" s="10" t="s">
        <v>11</v>
      </c>
      <c r="CH12254" s="10"/>
      <c r="CI12254" s="10"/>
      <c r="CJ12254" s="10"/>
      <c r="CK12254" s="10"/>
      <c r="CL12254" s="10"/>
      <c r="CM12254" s="10"/>
      <c r="CN12254" s="10"/>
      <c r="CO12254" s="10"/>
      <c r="CP12254" s="10"/>
      <c r="CQ12254" s="10"/>
      <c r="CR12254" s="10"/>
      <c r="CS12254" s="10"/>
      <c r="CT12254" s="16"/>
      <c r="CU12254" s="10"/>
      <c r="CV12254" s="10"/>
      <c r="CW12254" s="10"/>
    </row>
    <row r="12255" spans="1:101">
      <c r="A12255" t="s">
        <v>0</v>
      </c>
      <c r="B12255" t="s">
        <v>49368</v>
      </c>
      <c r="D12255" s="10" t="s">
        <v>2</v>
      </c>
      <c r="H12255" s="10" t="s">
        <v>5</v>
      </c>
      <c r="I12255" t="s">
        <v>6</v>
      </c>
      <c r="Q12255" s="50"/>
      <c r="R12255" s="12"/>
      <c r="S12255" s="12"/>
      <c r="T12255" s="13"/>
      <c r="U12255" s="14"/>
      <c r="V12255" s="14"/>
      <c r="W12255" s="14"/>
      <c r="X12255" s="14"/>
      <c r="Y12255" s="15"/>
      <c r="Z12255" s="14"/>
      <c r="AA12255" s="14"/>
      <c r="AB12255" s="12">
        <v>1</v>
      </c>
      <c r="AC12255" s="12">
        <v>1</v>
      </c>
      <c r="AD12255" s="12">
        <v>2</v>
      </c>
      <c r="AE12255" s="13" t="s">
        <v>49369</v>
      </c>
      <c r="AF12255" s="14">
        <v>1</v>
      </c>
      <c r="AG12255" s="14">
        <v>1.01</v>
      </c>
      <c r="AH12255" s="14">
        <v>0.91</v>
      </c>
      <c r="AI12255" s="14">
        <v>0.91</v>
      </c>
      <c r="AJ12255" s="15" t="s">
        <v>10684</v>
      </c>
      <c r="AK12255" s="14">
        <v>1.01</v>
      </c>
      <c r="AL12255" s="14">
        <v>1.03</v>
      </c>
      <c r="AM12255" s="12">
        <v>1.36</v>
      </c>
      <c r="AN12255" s="12">
        <v>1.03</v>
      </c>
      <c r="AO12255" s="12">
        <v>1</v>
      </c>
      <c r="AP12255" s="13" t="s">
        <v>49370</v>
      </c>
      <c r="AQ12255" s="14">
        <v>1.05</v>
      </c>
      <c r="AR12255" s="14">
        <v>1</v>
      </c>
      <c r="AS12255" s="14">
        <v>0.99</v>
      </c>
      <c r="AT12255" s="14">
        <v>0.98</v>
      </c>
      <c r="AU12255" s="15" t="s">
        <v>5998</v>
      </c>
      <c r="AV12255" s="14">
        <v>1.07</v>
      </c>
      <c r="AW12255" s="14">
        <v>1</v>
      </c>
      <c r="AX12255" s="12">
        <v>1.3</v>
      </c>
      <c r="AY12255" s="12">
        <v>1</v>
      </c>
      <c r="AZ12255" s="12">
        <v>1</v>
      </c>
      <c r="BA12255" s="13" t="s">
        <v>49371</v>
      </c>
      <c r="BB12255" s="14">
        <v>1.02</v>
      </c>
      <c r="BC12255" s="14">
        <v>1.02</v>
      </c>
      <c r="BD12255" s="14">
        <v>1.3</v>
      </c>
      <c r="BE12255" s="14">
        <v>1.3</v>
      </c>
      <c r="BF12255" s="15" t="s">
        <v>28133</v>
      </c>
      <c r="BG12255" s="14">
        <v>1</v>
      </c>
      <c r="BH12255" s="14">
        <v>1.07</v>
      </c>
      <c r="BI12255" s="12">
        <v>0.66</v>
      </c>
      <c r="BJ12255" s="12">
        <v>1</v>
      </c>
      <c r="BK12255" s="12">
        <v>1</v>
      </c>
      <c r="BL12255" s="13" t="s">
        <v>49372</v>
      </c>
      <c r="BM12255" s="14">
        <v>1.34</v>
      </c>
      <c r="BN12255" s="14">
        <v>1.21</v>
      </c>
      <c r="BO12255" s="14">
        <v>0.9</v>
      </c>
      <c r="BP12255" s="14">
        <v>0.96</v>
      </c>
      <c r="BQ12255" s="15" t="s">
        <v>3771</v>
      </c>
      <c r="BR12255" s="14">
        <v>1.48</v>
      </c>
      <c r="BS12255" s="14">
        <v>1.41</v>
      </c>
      <c r="BT12255" s="50"/>
      <c r="BU12255" s="12"/>
      <c r="BV12255" s="12"/>
      <c r="BW12255" s="13"/>
      <c r="BX12255" s="14"/>
      <c r="BY12255" s="14"/>
      <c r="BZ12255" s="14"/>
      <c r="CA12255" s="14"/>
      <c r="CB12255" s="15"/>
      <c r="CC12255" s="14"/>
      <c r="CD12255" s="14"/>
      <c r="CE12255" s="10" t="s">
        <v>9</v>
      </c>
      <c r="CF12255" s="10" t="s">
        <v>10</v>
      </c>
      <c r="CG12255" s="10" t="s">
        <v>11</v>
      </c>
      <c r="CH12255" s="10"/>
      <c r="CI12255" s="10"/>
      <c r="CJ12255" s="10"/>
      <c r="CK12255" s="10"/>
      <c r="CL12255" s="10"/>
      <c r="CM12255" s="10"/>
      <c r="CN12255" s="10"/>
      <c r="CO12255" s="10"/>
      <c r="CP12255" s="10"/>
      <c r="CQ12255" s="10"/>
      <c r="CR12255" s="10"/>
      <c r="CS12255" s="10"/>
      <c r="CT12255" s="10"/>
      <c r="CU12255" s="10"/>
      <c r="CV12255" s="10"/>
      <c r="CW12255" s="10"/>
    </row>
    <row r="12256" spans="1:101">
      <c r="A12256" t="s">
        <v>0</v>
      </c>
      <c r="B12256" t="s">
        <v>12570</v>
      </c>
      <c r="D12256" s="10" t="s">
        <v>2</v>
      </c>
      <c r="E12256" t="s">
        <v>3</v>
      </c>
      <c r="F12256" t="s">
        <v>4</v>
      </c>
      <c r="H12256" s="10" t="s">
        <v>5</v>
      </c>
      <c r="I12256" t="s">
        <v>68</v>
      </c>
      <c r="J12256" s="11">
        <v>0.94832000000000005</v>
      </c>
      <c r="K12256" s="11">
        <v>0.82920000000000005</v>
      </c>
      <c r="L12256" s="11" t="s">
        <v>198</v>
      </c>
      <c r="Q12256" s="50">
        <v>0.97</v>
      </c>
      <c r="R12256" s="12">
        <v>1.08</v>
      </c>
      <c r="S12256" s="12">
        <v>1</v>
      </c>
      <c r="T12256" s="13" t="s">
        <v>49850</v>
      </c>
      <c r="U12256" s="14">
        <v>1.4</v>
      </c>
      <c r="V12256" s="14">
        <v>1.37</v>
      </c>
      <c r="W12256" s="14">
        <v>0.96</v>
      </c>
      <c r="X12256" s="14">
        <v>0.96</v>
      </c>
      <c r="Y12256" s="15" t="s">
        <v>3765</v>
      </c>
      <c r="Z12256" s="14">
        <v>1.35</v>
      </c>
      <c r="AA12256" s="14">
        <v>1.26</v>
      </c>
      <c r="AB12256" s="12">
        <v>0.94</v>
      </c>
      <c r="AC12256" s="12">
        <v>1</v>
      </c>
      <c r="AD12256" s="12">
        <v>1</v>
      </c>
      <c r="AE12256" s="13" t="s">
        <v>49851</v>
      </c>
      <c r="AF12256" s="14">
        <v>1.03</v>
      </c>
      <c r="AG12256" s="14">
        <v>1.04</v>
      </c>
      <c r="AH12256" s="14">
        <v>1.0900000000000001</v>
      </c>
      <c r="AI12256" s="14">
        <v>1.1000000000000001</v>
      </c>
      <c r="AJ12256" s="15" t="s">
        <v>5996</v>
      </c>
      <c r="AK12256" s="14">
        <v>1.01</v>
      </c>
      <c r="AL12256" s="14">
        <v>1.03</v>
      </c>
      <c r="AM12256" s="12">
        <v>1.1200000000000001</v>
      </c>
      <c r="AN12256" s="12">
        <v>1.03</v>
      </c>
      <c r="AO12256" s="12">
        <v>1</v>
      </c>
      <c r="AP12256" s="13" t="s">
        <v>49852</v>
      </c>
      <c r="AQ12256" s="14">
        <v>1.05</v>
      </c>
      <c r="AR12256" s="14">
        <v>1</v>
      </c>
      <c r="AS12256" s="14">
        <v>0.99</v>
      </c>
      <c r="AT12256" s="14">
        <v>0.98</v>
      </c>
      <c r="AU12256" s="15" t="s">
        <v>5998</v>
      </c>
      <c r="AV12256" s="14">
        <v>1.07</v>
      </c>
      <c r="AW12256" s="14">
        <v>1</v>
      </c>
      <c r="AX12256" s="12">
        <v>1.1100000000000001</v>
      </c>
      <c r="AY12256" s="12">
        <v>1.04</v>
      </c>
      <c r="AZ12256" s="12">
        <v>1</v>
      </c>
      <c r="BA12256" s="13" t="s">
        <v>49852</v>
      </c>
      <c r="BB12256" s="14">
        <v>1.02</v>
      </c>
      <c r="BC12256" s="14">
        <v>1.03</v>
      </c>
      <c r="BD12256" s="14">
        <v>1.1000000000000001</v>
      </c>
      <c r="BE12256" s="14">
        <v>1.1000000000000001</v>
      </c>
      <c r="BF12256" s="15" t="s">
        <v>3769</v>
      </c>
      <c r="BG12256" s="14">
        <v>0.98</v>
      </c>
      <c r="BH12256" s="14">
        <v>1.03</v>
      </c>
      <c r="BI12256" s="12">
        <v>1.05</v>
      </c>
      <c r="BJ12256" s="12">
        <v>1</v>
      </c>
      <c r="BK12256" s="12">
        <v>1</v>
      </c>
      <c r="BL12256" s="13" t="s">
        <v>49853</v>
      </c>
      <c r="BM12256" s="14">
        <v>1.34</v>
      </c>
      <c r="BN12256" s="14">
        <v>1.21</v>
      </c>
      <c r="BO12256" s="14">
        <v>0.9</v>
      </c>
      <c r="BP12256" s="14">
        <v>0.96</v>
      </c>
      <c r="BQ12256" s="15" t="s">
        <v>3771</v>
      </c>
      <c r="BR12256" s="14">
        <v>1.48</v>
      </c>
      <c r="BS12256" s="14">
        <v>1.41</v>
      </c>
      <c r="BT12256" s="50">
        <v>1.1499999999999999</v>
      </c>
      <c r="BU12256" s="12">
        <v>1.08</v>
      </c>
      <c r="BV12256" s="12">
        <v>1</v>
      </c>
      <c r="BW12256" s="13" t="s">
        <v>49854</v>
      </c>
      <c r="BX12256" s="14">
        <v>1.05</v>
      </c>
      <c r="BY12256" s="14">
        <v>1.0900000000000001</v>
      </c>
      <c r="BZ12256" s="14">
        <v>1.1100000000000001</v>
      </c>
      <c r="CA12256" s="14">
        <v>1.0900000000000001</v>
      </c>
      <c r="CB12256" s="15" t="s">
        <v>3574</v>
      </c>
      <c r="CC12256" s="14">
        <v>1</v>
      </c>
      <c r="CD12256" s="14">
        <v>1.05</v>
      </c>
      <c r="CE12256" s="10" t="s">
        <v>9</v>
      </c>
      <c r="CF12256" s="10" t="s">
        <v>10</v>
      </c>
      <c r="CG12256" s="10" t="s">
        <v>11</v>
      </c>
      <c r="CH12256" s="10" t="s">
        <v>44</v>
      </c>
      <c r="CI12256" s="10" t="s">
        <v>14809</v>
      </c>
      <c r="CJ12256" s="10" t="s">
        <v>62</v>
      </c>
      <c r="CK12256" s="10" t="s">
        <v>28</v>
      </c>
      <c r="CL12256" s="10" t="s">
        <v>307</v>
      </c>
      <c r="CM12256" s="10" t="s">
        <v>28</v>
      </c>
      <c r="CN12256" s="10" t="s">
        <v>49855</v>
      </c>
      <c r="CO12256" s="10"/>
      <c r="CP12256" s="10"/>
      <c r="CQ12256" s="10"/>
      <c r="CR12256" s="10"/>
      <c r="CS12256" s="10"/>
      <c r="CT12256" s="10"/>
      <c r="CU12256" s="10"/>
      <c r="CV12256" s="10"/>
      <c r="CW12256" s="10"/>
    </row>
    <row r="12257" spans="1:101">
      <c r="A12257" t="s">
        <v>0</v>
      </c>
      <c r="B12257" t="s">
        <v>1161</v>
      </c>
      <c r="D12257" s="10" t="s">
        <v>2</v>
      </c>
      <c r="E12257" t="s">
        <v>3</v>
      </c>
      <c r="F12257" t="s">
        <v>4</v>
      </c>
      <c r="H12257" s="10" t="s">
        <v>5</v>
      </c>
      <c r="I12257" t="s">
        <v>68</v>
      </c>
      <c r="J12257" s="11">
        <v>1.4516</v>
      </c>
      <c r="K12257" s="11">
        <v>1.0646</v>
      </c>
      <c r="L12257" s="11" t="s">
        <v>198</v>
      </c>
      <c r="Q12257" s="50">
        <v>1.51</v>
      </c>
      <c r="R12257" s="12">
        <v>1.1000000000000001</v>
      </c>
      <c r="S12257" s="12">
        <v>1</v>
      </c>
      <c r="T12257" s="13" t="s">
        <v>50624</v>
      </c>
      <c r="U12257" s="14">
        <v>1.38</v>
      </c>
      <c r="V12257" s="14">
        <v>1.36</v>
      </c>
      <c r="W12257" s="14">
        <v>0.96</v>
      </c>
      <c r="X12257" s="14">
        <v>0.96</v>
      </c>
      <c r="Y12257" s="15" t="s">
        <v>3765</v>
      </c>
      <c r="Z12257" s="14">
        <v>1.34</v>
      </c>
      <c r="AA12257" s="14">
        <v>1.27</v>
      </c>
      <c r="AB12257" s="12">
        <v>0.98</v>
      </c>
      <c r="AC12257" s="12">
        <v>1</v>
      </c>
      <c r="AD12257" s="12">
        <v>1</v>
      </c>
      <c r="AE12257" s="13" t="s">
        <v>50625</v>
      </c>
      <c r="AF12257" s="14">
        <v>1</v>
      </c>
      <c r="AG12257" s="14">
        <v>1.01</v>
      </c>
      <c r="AH12257" s="14">
        <v>0.91</v>
      </c>
      <c r="AI12257" s="14">
        <v>0.91</v>
      </c>
      <c r="AJ12257" s="15" t="s">
        <v>10684</v>
      </c>
      <c r="AK12257" s="14">
        <v>1.01</v>
      </c>
      <c r="AL12257" s="14">
        <v>1.03</v>
      </c>
      <c r="AM12257" s="12">
        <v>0.99</v>
      </c>
      <c r="AN12257" s="12">
        <v>1.01</v>
      </c>
      <c r="AO12257" s="12">
        <v>1</v>
      </c>
      <c r="AP12257" s="13" t="s">
        <v>50625</v>
      </c>
      <c r="AQ12257" s="14">
        <v>1.05</v>
      </c>
      <c r="AR12257" s="14">
        <v>1</v>
      </c>
      <c r="AS12257" s="14">
        <v>0.99</v>
      </c>
      <c r="AT12257" s="14">
        <v>0.98</v>
      </c>
      <c r="AU12257" s="15" t="s">
        <v>5998</v>
      </c>
      <c r="AV12257" s="14">
        <v>1.07</v>
      </c>
      <c r="AW12257" s="14">
        <v>1</v>
      </c>
      <c r="AX12257" s="12">
        <v>1.03</v>
      </c>
      <c r="AY12257" s="12">
        <v>1.02</v>
      </c>
      <c r="AZ12257" s="12">
        <v>1</v>
      </c>
      <c r="BA12257" s="13" t="s">
        <v>50626</v>
      </c>
      <c r="BB12257" s="14">
        <v>1.02</v>
      </c>
      <c r="BC12257" s="14">
        <v>1.03</v>
      </c>
      <c r="BD12257" s="14">
        <v>1.1000000000000001</v>
      </c>
      <c r="BE12257" s="14">
        <v>1.1000000000000001</v>
      </c>
      <c r="BF12257" s="15" t="s">
        <v>3769</v>
      </c>
      <c r="BG12257" s="14">
        <v>0.98</v>
      </c>
      <c r="BH12257" s="14">
        <v>1.03</v>
      </c>
      <c r="BI12257" s="12">
        <v>1.52</v>
      </c>
      <c r="BJ12257" s="12">
        <v>1</v>
      </c>
      <c r="BK12257" s="12">
        <v>1</v>
      </c>
      <c r="BL12257" s="13" t="s">
        <v>50627</v>
      </c>
      <c r="BM12257" s="14">
        <v>1.34</v>
      </c>
      <c r="BN12257" s="14">
        <v>1.21</v>
      </c>
      <c r="BO12257" s="14">
        <v>0.9</v>
      </c>
      <c r="BP12257" s="14">
        <v>0.96</v>
      </c>
      <c r="BQ12257" s="15" t="s">
        <v>3771</v>
      </c>
      <c r="BR12257" s="14">
        <v>1.48</v>
      </c>
      <c r="BS12257" s="14">
        <v>1.41</v>
      </c>
      <c r="BT12257" s="50">
        <v>0.98</v>
      </c>
      <c r="BU12257" s="12">
        <v>1.1100000000000001</v>
      </c>
      <c r="BV12257" s="12">
        <v>1</v>
      </c>
      <c r="BW12257" s="13" t="s">
        <v>50625</v>
      </c>
      <c r="BX12257" s="14">
        <v>1.05</v>
      </c>
      <c r="BY12257" s="14">
        <v>1.0900000000000001</v>
      </c>
      <c r="BZ12257" s="14">
        <v>1.1100000000000001</v>
      </c>
      <c r="CA12257" s="14">
        <v>1.0900000000000001</v>
      </c>
      <c r="CB12257" s="15" t="s">
        <v>3574</v>
      </c>
      <c r="CC12257" s="14">
        <v>1</v>
      </c>
      <c r="CD12257" s="14">
        <v>1.05</v>
      </c>
      <c r="CE12257" s="10" t="s">
        <v>9</v>
      </c>
      <c r="CF12257" s="10" t="s">
        <v>10</v>
      </c>
      <c r="CG12257" s="10" t="s">
        <v>11</v>
      </c>
      <c r="CH12257" s="10" t="s">
        <v>44</v>
      </c>
      <c r="CI12257" s="10" t="s">
        <v>50628</v>
      </c>
      <c r="CJ12257" s="10" t="s">
        <v>62</v>
      </c>
      <c r="CK12257" s="10" t="s">
        <v>28</v>
      </c>
      <c r="CL12257" s="10" t="s">
        <v>307</v>
      </c>
      <c r="CM12257" s="10" t="s">
        <v>28</v>
      </c>
      <c r="CN12257" s="10" t="s">
        <v>50629</v>
      </c>
      <c r="CO12257" s="10"/>
      <c r="CP12257" s="10"/>
      <c r="CQ12257" s="10"/>
      <c r="CR12257" s="10"/>
      <c r="CS12257" s="10"/>
      <c r="CT12257" s="10"/>
      <c r="CU12257" s="10"/>
      <c r="CV12257" s="10"/>
      <c r="CW12257" s="10"/>
    </row>
    <row r="12258" spans="1:101">
      <c r="A12258" t="s">
        <v>0</v>
      </c>
      <c r="B12258" t="s">
        <v>52232</v>
      </c>
      <c r="D12258" s="10" t="s">
        <v>2</v>
      </c>
      <c r="H12258" s="10" t="s">
        <v>5</v>
      </c>
      <c r="I12258" t="s">
        <v>6</v>
      </c>
      <c r="Q12258" s="50"/>
      <c r="R12258" s="12"/>
      <c r="S12258" s="12"/>
      <c r="T12258" s="13"/>
      <c r="U12258" s="14"/>
      <c r="V12258" s="14"/>
      <c r="W12258" s="14"/>
      <c r="X12258" s="14"/>
      <c r="Y12258" s="15"/>
      <c r="Z12258" s="14"/>
      <c r="AA12258" s="14"/>
      <c r="AB12258" s="12"/>
      <c r="AC12258" s="12"/>
      <c r="AD12258" s="12"/>
      <c r="AE12258" s="13"/>
      <c r="AF12258" s="14"/>
      <c r="AG12258" s="14"/>
      <c r="AH12258" s="14"/>
      <c r="AI12258" s="14"/>
      <c r="AJ12258" s="15"/>
      <c r="AK12258" s="14"/>
      <c r="AL12258" s="14"/>
      <c r="AM12258" s="12"/>
      <c r="AN12258" s="12"/>
      <c r="AO12258" s="12"/>
      <c r="AP12258" s="13"/>
      <c r="AQ12258" s="14"/>
      <c r="AR12258" s="14"/>
      <c r="AS12258" s="14"/>
      <c r="AT12258" s="14"/>
      <c r="AU12258" s="15"/>
      <c r="AV12258" s="14"/>
      <c r="AW12258" s="14"/>
      <c r="AX12258" s="12">
        <v>0.33</v>
      </c>
      <c r="AY12258" s="12">
        <v>1</v>
      </c>
      <c r="AZ12258" s="12">
        <v>1</v>
      </c>
      <c r="BA12258" s="13" t="s">
        <v>52233</v>
      </c>
      <c r="BB12258" s="14">
        <v>1.02</v>
      </c>
      <c r="BC12258" s="14">
        <v>1.02</v>
      </c>
      <c r="BD12258" s="14">
        <v>1.3</v>
      </c>
      <c r="BE12258" s="14">
        <v>1.3</v>
      </c>
      <c r="BF12258" s="15" t="s">
        <v>28133</v>
      </c>
      <c r="BG12258" s="14">
        <v>1</v>
      </c>
      <c r="BH12258" s="14">
        <v>1.07</v>
      </c>
      <c r="BI12258" s="12"/>
      <c r="BJ12258" s="12"/>
      <c r="BK12258" s="12"/>
      <c r="BL12258" s="13"/>
      <c r="BM12258" s="14"/>
      <c r="BN12258" s="14"/>
      <c r="BO12258" s="14"/>
      <c r="BP12258" s="14"/>
      <c r="BQ12258" s="15"/>
      <c r="BR12258" s="14"/>
      <c r="BS12258" s="14"/>
      <c r="BT12258" s="50"/>
      <c r="BU12258" s="12"/>
      <c r="BV12258" s="12"/>
      <c r="BW12258" s="13"/>
      <c r="BX12258" s="14"/>
      <c r="BY12258" s="14"/>
      <c r="BZ12258" s="14"/>
      <c r="CA12258" s="14"/>
      <c r="CB12258" s="15"/>
      <c r="CC12258" s="14"/>
      <c r="CD12258" s="14"/>
      <c r="CE12258" s="10" t="s">
        <v>9</v>
      </c>
      <c r="CF12258" s="10" t="s">
        <v>10</v>
      </c>
      <c r="CG12258" s="10" t="s">
        <v>11</v>
      </c>
      <c r="CH12258" s="10"/>
      <c r="CI12258" s="10"/>
      <c r="CJ12258" s="10"/>
      <c r="CK12258" s="10"/>
      <c r="CL12258" s="10"/>
      <c r="CM12258" s="10"/>
      <c r="CN12258" s="10"/>
      <c r="CO12258" s="10"/>
      <c r="CP12258" s="10"/>
      <c r="CQ12258" s="10"/>
      <c r="CR12258" s="10"/>
      <c r="CS12258" s="10"/>
      <c r="CT12258" s="16"/>
      <c r="CU12258" s="10"/>
      <c r="CV12258" s="10"/>
      <c r="CW12258" s="10"/>
    </row>
    <row r="12259" spans="1:101">
      <c r="A12259" t="s">
        <v>0</v>
      </c>
      <c r="B12259" t="s">
        <v>52256</v>
      </c>
      <c r="D12259" s="10" t="s">
        <v>2</v>
      </c>
      <c r="E12259" t="s">
        <v>3</v>
      </c>
      <c r="F12259" t="s">
        <v>4</v>
      </c>
      <c r="H12259" s="10" t="s">
        <v>5</v>
      </c>
      <c r="I12259" t="s">
        <v>6</v>
      </c>
      <c r="Q12259" s="50"/>
      <c r="R12259" s="12"/>
      <c r="S12259" s="12"/>
      <c r="T12259" s="13"/>
      <c r="U12259" s="14"/>
      <c r="V12259" s="14"/>
      <c r="W12259" s="14"/>
      <c r="X12259" s="14"/>
      <c r="Y12259" s="15"/>
      <c r="Z12259" s="14"/>
      <c r="AA12259" s="14"/>
      <c r="AB12259" s="12"/>
      <c r="AC12259" s="12"/>
      <c r="AD12259" s="12"/>
      <c r="AE12259" s="13"/>
      <c r="AF12259" s="14"/>
      <c r="AG12259" s="14"/>
      <c r="AH12259" s="14"/>
      <c r="AI12259" s="14"/>
      <c r="AJ12259" s="15"/>
      <c r="AK12259" s="14"/>
      <c r="AL12259" s="14"/>
      <c r="AM12259" s="12">
        <v>0.54</v>
      </c>
      <c r="AN12259" s="12">
        <v>1</v>
      </c>
      <c r="AO12259" s="12">
        <v>1</v>
      </c>
      <c r="AP12259" s="13" t="s">
        <v>52257</v>
      </c>
      <c r="AQ12259" s="14">
        <v>0.98</v>
      </c>
      <c r="AR12259" s="14">
        <v>0.95</v>
      </c>
      <c r="AS12259" s="14">
        <v>0.98</v>
      </c>
      <c r="AT12259" s="14">
        <v>0.97</v>
      </c>
      <c r="AU12259" s="15" t="s">
        <v>3767</v>
      </c>
      <c r="AV12259" s="14">
        <v>0.96</v>
      </c>
      <c r="AW12259" s="14">
        <v>0.94</v>
      </c>
      <c r="AX12259" s="12">
        <v>0.44</v>
      </c>
      <c r="AY12259" s="12">
        <v>1</v>
      </c>
      <c r="AZ12259" s="12">
        <v>1</v>
      </c>
      <c r="BA12259" s="13" t="s">
        <v>52258</v>
      </c>
      <c r="BB12259" s="14">
        <v>1.01</v>
      </c>
      <c r="BC12259" s="14">
        <v>1.03</v>
      </c>
      <c r="BD12259" s="14">
        <v>0.9</v>
      </c>
      <c r="BE12259" s="14">
        <v>0.9</v>
      </c>
      <c r="BF12259" s="15" t="s">
        <v>6000</v>
      </c>
      <c r="BG12259" s="14">
        <v>0.97</v>
      </c>
      <c r="BH12259" s="14">
        <v>0.98</v>
      </c>
      <c r="BI12259" s="12"/>
      <c r="BJ12259" s="12"/>
      <c r="BK12259" s="12"/>
      <c r="BL12259" s="13"/>
      <c r="BM12259" s="14"/>
      <c r="BN12259" s="14"/>
      <c r="BO12259" s="14"/>
      <c r="BP12259" s="14"/>
      <c r="BQ12259" s="15"/>
      <c r="BR12259" s="14"/>
      <c r="BS12259" s="14"/>
      <c r="BT12259" s="50"/>
      <c r="BU12259" s="12"/>
      <c r="BV12259" s="12"/>
      <c r="BW12259" s="13"/>
      <c r="BX12259" s="14"/>
      <c r="BY12259" s="14"/>
      <c r="BZ12259" s="14"/>
      <c r="CA12259" s="14"/>
      <c r="CB12259" s="15"/>
      <c r="CC12259" s="14"/>
      <c r="CD12259" s="14"/>
      <c r="CE12259" s="10" t="s">
        <v>9</v>
      </c>
      <c r="CF12259" s="10" t="s">
        <v>10</v>
      </c>
      <c r="CG12259" s="10" t="s">
        <v>11</v>
      </c>
      <c r="CH12259" s="10"/>
      <c r="CI12259" s="10"/>
      <c r="CJ12259" s="10"/>
      <c r="CK12259" s="10"/>
      <c r="CL12259" s="10"/>
      <c r="CM12259" s="10"/>
      <c r="CN12259" s="10"/>
      <c r="CO12259" s="10"/>
      <c r="CP12259" s="10"/>
      <c r="CQ12259" s="10"/>
      <c r="CR12259" s="10"/>
      <c r="CS12259" s="10"/>
      <c r="CT12259" s="10"/>
      <c r="CU12259" s="10"/>
      <c r="CV12259" s="10"/>
      <c r="CW12259" s="10"/>
    </row>
    <row r="12260" spans="1:101">
      <c r="A12260" t="s">
        <v>0</v>
      </c>
      <c r="B12260" t="s">
        <v>24633</v>
      </c>
      <c r="D12260" s="10" t="s">
        <v>2</v>
      </c>
      <c r="E12260" t="s">
        <v>3</v>
      </c>
      <c r="F12260" t="s">
        <v>4</v>
      </c>
      <c r="H12260" s="10" t="s">
        <v>5</v>
      </c>
      <c r="I12260" t="s">
        <v>68</v>
      </c>
      <c r="J12260" s="11">
        <v>1.6673</v>
      </c>
      <c r="K12260" s="11">
        <v>0.9486</v>
      </c>
      <c r="L12260" s="11" t="s">
        <v>198</v>
      </c>
      <c r="Q12260" s="50">
        <v>1.97</v>
      </c>
      <c r="R12260" s="12">
        <v>1.1299999999999999</v>
      </c>
      <c r="S12260" s="12">
        <v>2</v>
      </c>
      <c r="T12260" s="13" t="s">
        <v>53519</v>
      </c>
      <c r="U12260" s="14">
        <v>1.45</v>
      </c>
      <c r="V12260" s="14">
        <v>1.41</v>
      </c>
      <c r="W12260" s="14">
        <v>0.96</v>
      </c>
      <c r="X12260" s="14">
        <v>0.96</v>
      </c>
      <c r="Y12260" s="15" t="s">
        <v>3765</v>
      </c>
      <c r="Z12260" s="14">
        <v>1.39</v>
      </c>
      <c r="AA12260" s="14">
        <v>1.28</v>
      </c>
      <c r="AB12260" s="12">
        <v>1.0900000000000001</v>
      </c>
      <c r="AC12260" s="12">
        <v>1.0900000000000001</v>
      </c>
      <c r="AD12260" s="12">
        <v>2</v>
      </c>
      <c r="AE12260" s="13" t="s">
        <v>53520</v>
      </c>
      <c r="AF12260" s="14">
        <v>1.03</v>
      </c>
      <c r="AG12260" s="14">
        <v>1.04</v>
      </c>
      <c r="AH12260" s="14">
        <v>1.0900000000000001</v>
      </c>
      <c r="AI12260" s="14">
        <v>1.1000000000000001</v>
      </c>
      <c r="AJ12260" s="15" t="s">
        <v>5996</v>
      </c>
      <c r="AK12260" s="14">
        <v>1.01</v>
      </c>
      <c r="AL12260" s="14">
        <v>1.03</v>
      </c>
      <c r="AM12260" s="12">
        <v>1.01</v>
      </c>
      <c r="AN12260" s="12">
        <v>1.05</v>
      </c>
      <c r="AO12260" s="12">
        <v>2</v>
      </c>
      <c r="AP12260" s="13" t="s">
        <v>53521</v>
      </c>
      <c r="AQ12260" s="14">
        <v>1.05</v>
      </c>
      <c r="AR12260" s="14">
        <v>1</v>
      </c>
      <c r="AS12260" s="14">
        <v>0.99</v>
      </c>
      <c r="AT12260" s="14">
        <v>0.98</v>
      </c>
      <c r="AU12260" s="15" t="s">
        <v>5998</v>
      </c>
      <c r="AV12260" s="14">
        <v>1.07</v>
      </c>
      <c r="AW12260" s="14">
        <v>1</v>
      </c>
      <c r="AX12260" s="12">
        <v>0.98</v>
      </c>
      <c r="AY12260" s="12">
        <v>1.01</v>
      </c>
      <c r="AZ12260" s="12">
        <v>2</v>
      </c>
      <c r="BA12260" s="13" t="s">
        <v>53522</v>
      </c>
      <c r="BB12260" s="14">
        <v>1.02</v>
      </c>
      <c r="BC12260" s="14">
        <v>1.03</v>
      </c>
      <c r="BD12260" s="14">
        <v>1.1000000000000001</v>
      </c>
      <c r="BE12260" s="14">
        <v>1.1000000000000001</v>
      </c>
      <c r="BF12260" s="15" t="s">
        <v>3769</v>
      </c>
      <c r="BG12260" s="14">
        <v>0.98</v>
      </c>
      <c r="BH12260" s="14">
        <v>1.03</v>
      </c>
      <c r="BI12260" s="12">
        <v>2.1</v>
      </c>
      <c r="BJ12260" s="12">
        <v>1</v>
      </c>
      <c r="BK12260" s="12">
        <v>1</v>
      </c>
      <c r="BL12260" s="13" t="s">
        <v>53523</v>
      </c>
      <c r="BM12260" s="14">
        <v>1.34</v>
      </c>
      <c r="BN12260" s="14">
        <v>1.21</v>
      </c>
      <c r="BO12260" s="14">
        <v>0.9</v>
      </c>
      <c r="BP12260" s="14">
        <v>0.96</v>
      </c>
      <c r="BQ12260" s="15" t="s">
        <v>3771</v>
      </c>
      <c r="BR12260" s="14">
        <v>1.48</v>
      </c>
      <c r="BS12260" s="14">
        <v>1.41</v>
      </c>
      <c r="BT12260" s="50">
        <v>1.02</v>
      </c>
      <c r="BU12260" s="12">
        <v>1.17</v>
      </c>
      <c r="BV12260" s="12">
        <v>2</v>
      </c>
      <c r="BW12260" s="13" t="s">
        <v>53524</v>
      </c>
      <c r="BX12260" s="14">
        <v>1.05</v>
      </c>
      <c r="BY12260" s="14">
        <v>1.0900000000000001</v>
      </c>
      <c r="BZ12260" s="14">
        <v>1.1100000000000001</v>
      </c>
      <c r="CA12260" s="14">
        <v>1.0900000000000001</v>
      </c>
      <c r="CB12260" s="15" t="s">
        <v>3574</v>
      </c>
      <c r="CC12260" s="14">
        <v>1</v>
      </c>
      <c r="CD12260" s="14">
        <v>1.05</v>
      </c>
      <c r="CE12260" s="10" t="s">
        <v>9</v>
      </c>
      <c r="CF12260" s="10" t="s">
        <v>10</v>
      </c>
      <c r="CG12260" s="10" t="s">
        <v>11</v>
      </c>
      <c r="CH12260" s="10" t="s">
        <v>44</v>
      </c>
      <c r="CI12260" s="10" t="s">
        <v>1567</v>
      </c>
      <c r="CJ12260" s="10" t="s">
        <v>62</v>
      </c>
      <c r="CK12260" s="10" t="s">
        <v>28</v>
      </c>
      <c r="CL12260" s="10" t="s">
        <v>828</v>
      </c>
      <c r="CM12260" s="10" t="s">
        <v>28</v>
      </c>
      <c r="CN12260" s="10" t="s">
        <v>53525</v>
      </c>
      <c r="CO12260" s="10"/>
      <c r="CP12260" s="10"/>
      <c r="CQ12260" s="10"/>
      <c r="CR12260" s="10"/>
      <c r="CS12260" s="10"/>
      <c r="CT12260" s="16"/>
      <c r="CU12260" s="10"/>
      <c r="CV12260" s="10"/>
      <c r="CW12260" s="10"/>
    </row>
    <row r="12261" spans="1:101">
      <c r="A12261" t="s">
        <v>0</v>
      </c>
      <c r="B12261" t="s">
        <v>50968</v>
      </c>
      <c r="D12261" s="10" t="s">
        <v>2</v>
      </c>
      <c r="H12261" s="10" t="s">
        <v>5</v>
      </c>
      <c r="I12261" t="s">
        <v>6</v>
      </c>
      <c r="Q12261" s="50"/>
      <c r="R12261" s="12"/>
      <c r="S12261" s="12"/>
      <c r="T12261" s="13"/>
      <c r="U12261" s="14"/>
      <c r="V12261" s="14"/>
      <c r="W12261" s="14"/>
      <c r="X12261" s="14"/>
      <c r="Y12261" s="15"/>
      <c r="Z12261" s="14"/>
      <c r="AA12261" s="14"/>
      <c r="AB12261" s="12"/>
      <c r="AC12261" s="12"/>
      <c r="AD12261" s="12"/>
      <c r="AE12261" s="13"/>
      <c r="AF12261" s="14"/>
      <c r="AG12261" s="14"/>
      <c r="AH12261" s="14"/>
      <c r="AI12261" s="14"/>
      <c r="AJ12261" s="15"/>
      <c r="AK12261" s="14"/>
      <c r="AL12261" s="14"/>
      <c r="AM12261" s="12">
        <v>0.77</v>
      </c>
      <c r="AN12261" s="12">
        <v>1</v>
      </c>
      <c r="AO12261" s="12">
        <v>1</v>
      </c>
      <c r="AP12261" s="13" t="s">
        <v>54130</v>
      </c>
      <c r="AQ12261" s="14">
        <v>1.1200000000000001</v>
      </c>
      <c r="AR12261" s="14">
        <v>1.04</v>
      </c>
      <c r="AS12261" s="14">
        <v>0.99</v>
      </c>
      <c r="AT12261" s="14">
        <v>0.99</v>
      </c>
      <c r="AU12261" s="15" t="s">
        <v>8</v>
      </c>
      <c r="AV12261" s="14">
        <v>1.17</v>
      </c>
      <c r="AW12261" s="14">
        <v>1.07</v>
      </c>
      <c r="AX12261" s="12"/>
      <c r="AY12261" s="12"/>
      <c r="AZ12261" s="12"/>
      <c r="BA12261" s="13"/>
      <c r="BB12261" s="14"/>
      <c r="BC12261" s="14"/>
      <c r="BD12261" s="14"/>
      <c r="BE12261" s="14"/>
      <c r="BF12261" s="15"/>
      <c r="BG12261" s="14"/>
      <c r="BH12261" s="14"/>
      <c r="BI12261" s="12">
        <v>1.21</v>
      </c>
      <c r="BJ12261" s="12">
        <v>1</v>
      </c>
      <c r="BK12261" s="12">
        <v>1</v>
      </c>
      <c r="BL12261" s="13" t="s">
        <v>54131</v>
      </c>
      <c r="BM12261" s="14">
        <v>1.34</v>
      </c>
      <c r="BN12261" s="14">
        <v>1.21</v>
      </c>
      <c r="BO12261" s="14">
        <v>0.9</v>
      </c>
      <c r="BP12261" s="14">
        <v>0.96</v>
      </c>
      <c r="BQ12261" s="15" t="s">
        <v>3771</v>
      </c>
      <c r="BR12261" s="14">
        <v>1.48</v>
      </c>
      <c r="BS12261" s="14">
        <v>1.41</v>
      </c>
      <c r="BT12261" s="50"/>
      <c r="BU12261" s="12"/>
      <c r="BV12261" s="12"/>
      <c r="BW12261" s="13"/>
      <c r="BX12261" s="14"/>
      <c r="BY12261" s="14"/>
      <c r="BZ12261" s="14"/>
      <c r="CA12261" s="14"/>
      <c r="CB12261" s="15"/>
      <c r="CC12261" s="14"/>
      <c r="CD12261" s="14"/>
      <c r="CE12261" s="10" t="s">
        <v>9</v>
      </c>
      <c r="CF12261" s="10" t="s">
        <v>10</v>
      </c>
      <c r="CG12261" s="10" t="s">
        <v>11</v>
      </c>
      <c r="CH12261" s="10" t="s">
        <v>44</v>
      </c>
      <c r="CI12261" s="10" t="s">
        <v>30121</v>
      </c>
      <c r="CJ12261" s="10" t="s">
        <v>28</v>
      </c>
      <c r="CK12261" s="10" t="s">
        <v>28</v>
      </c>
      <c r="CL12261" s="10" t="s">
        <v>28</v>
      </c>
      <c r="CM12261" s="10" t="s">
        <v>28</v>
      </c>
      <c r="CN12261" s="10" t="s">
        <v>54132</v>
      </c>
      <c r="CO12261" s="10"/>
      <c r="CP12261" s="10"/>
      <c r="CQ12261" s="10"/>
      <c r="CR12261" s="10"/>
      <c r="CS12261" s="10"/>
      <c r="CT12261" s="16"/>
      <c r="CU12261" s="10"/>
      <c r="CV12261" s="10"/>
      <c r="CW12261" s="10"/>
    </row>
    <row r="12262" spans="1:101">
      <c r="A12262" t="s">
        <v>0</v>
      </c>
      <c r="B12262" t="s">
        <v>55175</v>
      </c>
      <c r="D12262" s="10" t="s">
        <v>2</v>
      </c>
      <c r="H12262" s="10" t="s">
        <v>5</v>
      </c>
      <c r="I12262" t="s">
        <v>6</v>
      </c>
      <c r="Q12262" s="50"/>
      <c r="R12262" s="12"/>
      <c r="S12262" s="12"/>
      <c r="T12262" s="13"/>
      <c r="U12262" s="14"/>
      <c r="V12262" s="14"/>
      <c r="W12262" s="14"/>
      <c r="X12262" s="14"/>
      <c r="Y12262" s="15"/>
      <c r="Z12262" s="14"/>
      <c r="AA12262" s="14"/>
      <c r="AB12262" s="12">
        <v>0.83</v>
      </c>
      <c r="AC12262" s="12">
        <v>1</v>
      </c>
      <c r="AD12262" s="12">
        <v>1</v>
      </c>
      <c r="AE12262" s="13" t="s">
        <v>55176</v>
      </c>
      <c r="AF12262" s="14">
        <v>1</v>
      </c>
      <c r="AG12262" s="14">
        <v>1.01</v>
      </c>
      <c r="AH12262" s="14">
        <v>0.91</v>
      </c>
      <c r="AI12262" s="14">
        <v>0.91</v>
      </c>
      <c r="AJ12262" s="15" t="s">
        <v>10684</v>
      </c>
      <c r="AK12262" s="14">
        <v>1.01</v>
      </c>
      <c r="AL12262" s="14">
        <v>1.03</v>
      </c>
      <c r="AM12262" s="12"/>
      <c r="AN12262" s="12"/>
      <c r="AO12262" s="12"/>
      <c r="AP12262" s="13"/>
      <c r="AQ12262" s="14"/>
      <c r="AR12262" s="14"/>
      <c r="AS12262" s="14"/>
      <c r="AT12262" s="14"/>
      <c r="AU12262" s="15"/>
      <c r="AV12262" s="14"/>
      <c r="AW12262" s="14"/>
      <c r="AX12262" s="12"/>
      <c r="AY12262" s="12"/>
      <c r="AZ12262" s="12"/>
      <c r="BA12262" s="13"/>
      <c r="BB12262" s="14"/>
      <c r="BC12262" s="14"/>
      <c r="BD12262" s="14"/>
      <c r="BE12262" s="14"/>
      <c r="BF12262" s="15"/>
      <c r="BG12262" s="14"/>
      <c r="BH12262" s="14"/>
      <c r="BI12262" s="12"/>
      <c r="BJ12262" s="12"/>
      <c r="BK12262" s="12"/>
      <c r="BL12262" s="13"/>
      <c r="BM12262" s="14"/>
      <c r="BN12262" s="14"/>
      <c r="BO12262" s="14"/>
      <c r="BP12262" s="14"/>
      <c r="BQ12262" s="15"/>
      <c r="BR12262" s="14"/>
      <c r="BS12262" s="14"/>
      <c r="BT12262" s="50"/>
      <c r="BU12262" s="12"/>
      <c r="BV12262" s="12"/>
      <c r="BW12262" s="13"/>
      <c r="BX12262" s="14"/>
      <c r="BY12262" s="14"/>
      <c r="BZ12262" s="14"/>
      <c r="CA12262" s="14"/>
      <c r="CB12262" s="15"/>
      <c r="CC12262" s="14"/>
      <c r="CD12262" s="14"/>
      <c r="CE12262" s="10" t="s">
        <v>9</v>
      </c>
      <c r="CF12262" s="10" t="s">
        <v>10</v>
      </c>
      <c r="CG12262" s="10" t="s">
        <v>11</v>
      </c>
      <c r="CH12262" s="10" t="s">
        <v>44</v>
      </c>
      <c r="CI12262" s="10" t="s">
        <v>15295</v>
      </c>
      <c r="CJ12262" s="10" t="s">
        <v>28</v>
      </c>
      <c r="CK12262" s="10" t="s">
        <v>28</v>
      </c>
      <c r="CL12262" s="10" t="s">
        <v>28</v>
      </c>
      <c r="CM12262" s="10" t="s">
        <v>28</v>
      </c>
      <c r="CN12262" s="10" t="s">
        <v>63</v>
      </c>
      <c r="CO12262" s="10"/>
      <c r="CP12262" s="10"/>
      <c r="CQ12262" s="10"/>
      <c r="CR12262" s="10"/>
      <c r="CS12262" s="10"/>
      <c r="CT12262" s="10"/>
      <c r="CU12262" s="10"/>
      <c r="CV12262" s="10"/>
      <c r="CW12262" s="10"/>
    </row>
    <row r="12263" spans="1:101">
      <c r="A12263" t="s">
        <v>0</v>
      </c>
      <c r="B12263" t="s">
        <v>55323</v>
      </c>
      <c r="D12263" s="10" t="s">
        <v>2</v>
      </c>
      <c r="H12263" s="10" t="s">
        <v>5</v>
      </c>
      <c r="I12263" t="s">
        <v>6</v>
      </c>
      <c r="Q12263" s="50"/>
      <c r="R12263" s="12"/>
      <c r="S12263" s="12"/>
      <c r="T12263" s="13"/>
      <c r="U12263" s="14"/>
      <c r="V12263" s="14"/>
      <c r="W12263" s="14"/>
      <c r="X12263" s="14"/>
      <c r="Y12263" s="15"/>
      <c r="Z12263" s="14"/>
      <c r="AA12263" s="14"/>
      <c r="AB12263" s="12"/>
      <c r="AC12263" s="12"/>
      <c r="AD12263" s="12"/>
      <c r="AE12263" s="13"/>
      <c r="AF12263" s="14"/>
      <c r="AG12263" s="14"/>
      <c r="AH12263" s="14"/>
      <c r="AI12263" s="14"/>
      <c r="AJ12263" s="15"/>
      <c r="AK12263" s="14"/>
      <c r="AL12263" s="14"/>
      <c r="AM12263" s="12"/>
      <c r="AN12263" s="12"/>
      <c r="AO12263" s="12"/>
      <c r="AP12263" s="13"/>
      <c r="AQ12263" s="14"/>
      <c r="AR12263" s="14"/>
      <c r="AS12263" s="14"/>
      <c r="AT12263" s="14"/>
      <c r="AU12263" s="15"/>
      <c r="AV12263" s="14"/>
      <c r="AW12263" s="14"/>
      <c r="AX12263" s="12">
        <v>1.1200000000000001</v>
      </c>
      <c r="AY12263" s="12">
        <v>1</v>
      </c>
      <c r="AZ12263" s="12">
        <v>1</v>
      </c>
      <c r="BA12263" s="13" t="s">
        <v>55324</v>
      </c>
      <c r="BB12263" s="14">
        <v>1.02</v>
      </c>
      <c r="BC12263" s="14">
        <v>1.02</v>
      </c>
      <c r="BD12263" s="14">
        <v>1.3</v>
      </c>
      <c r="BE12263" s="14">
        <v>1.3</v>
      </c>
      <c r="BF12263" s="15" t="s">
        <v>28133</v>
      </c>
      <c r="BG12263" s="14">
        <v>1</v>
      </c>
      <c r="BH12263" s="14">
        <v>1.07</v>
      </c>
      <c r="BI12263" s="12"/>
      <c r="BJ12263" s="12"/>
      <c r="BK12263" s="12"/>
      <c r="BL12263" s="13"/>
      <c r="BM12263" s="14"/>
      <c r="BN12263" s="14"/>
      <c r="BO12263" s="14"/>
      <c r="BP12263" s="14"/>
      <c r="BQ12263" s="15"/>
      <c r="BR12263" s="14"/>
      <c r="BS12263" s="14"/>
      <c r="BT12263" s="50"/>
      <c r="BU12263" s="12"/>
      <c r="BV12263" s="12"/>
      <c r="BW12263" s="13"/>
      <c r="BX12263" s="14"/>
      <c r="BY12263" s="14"/>
      <c r="BZ12263" s="14"/>
      <c r="CA12263" s="14"/>
      <c r="CB12263" s="15"/>
      <c r="CC12263" s="14"/>
      <c r="CD12263" s="14"/>
      <c r="CE12263" s="10" t="s">
        <v>9</v>
      </c>
      <c r="CF12263" s="10" t="s">
        <v>10</v>
      </c>
      <c r="CG12263" s="10" t="s">
        <v>11</v>
      </c>
      <c r="CH12263" s="10"/>
      <c r="CI12263" s="10"/>
      <c r="CJ12263" s="10"/>
      <c r="CK12263" s="10"/>
      <c r="CL12263" s="10"/>
      <c r="CM12263" s="10"/>
      <c r="CN12263" s="10"/>
      <c r="CO12263" s="10"/>
      <c r="CP12263" s="10"/>
      <c r="CQ12263" s="10"/>
      <c r="CR12263" s="10"/>
      <c r="CS12263" s="10"/>
      <c r="CT12263" s="10"/>
      <c r="CU12263" s="10"/>
      <c r="CV12263" s="10"/>
      <c r="CW12263" s="10"/>
    </row>
    <row r="12264" spans="1:101">
      <c r="A12264" t="s">
        <v>0</v>
      </c>
      <c r="B12264" t="s">
        <v>50180</v>
      </c>
      <c r="D12264" s="10" t="s">
        <v>2</v>
      </c>
      <c r="H12264" s="10" t="s">
        <v>5</v>
      </c>
      <c r="I12264" t="s">
        <v>17</v>
      </c>
      <c r="Q12264" s="50">
        <v>1.34</v>
      </c>
      <c r="R12264" s="12">
        <v>1.92</v>
      </c>
      <c r="S12264" s="12">
        <v>1</v>
      </c>
      <c r="T12264" s="13" t="s">
        <v>55489</v>
      </c>
      <c r="U12264" s="14">
        <v>1.61</v>
      </c>
      <c r="V12264" s="14">
        <v>1.46</v>
      </c>
      <c r="W12264" s="14">
        <v>0.96</v>
      </c>
      <c r="X12264" s="14">
        <v>0.96</v>
      </c>
      <c r="Y12264" s="15" t="s">
        <v>3765</v>
      </c>
      <c r="Z12264" s="14">
        <v>1.49</v>
      </c>
      <c r="AA12264" s="14">
        <v>1.34</v>
      </c>
      <c r="AB12264" s="12"/>
      <c r="AC12264" s="12"/>
      <c r="AD12264" s="12"/>
      <c r="AE12264" s="13"/>
      <c r="AF12264" s="14"/>
      <c r="AG12264" s="14"/>
      <c r="AH12264" s="14"/>
      <c r="AI12264" s="14"/>
      <c r="AJ12264" s="15"/>
      <c r="AK12264" s="14"/>
      <c r="AL12264" s="14"/>
      <c r="AM12264" s="12"/>
      <c r="AN12264" s="12"/>
      <c r="AO12264" s="12"/>
      <c r="AP12264" s="13"/>
      <c r="AQ12264" s="14"/>
      <c r="AR12264" s="14"/>
      <c r="AS12264" s="14"/>
      <c r="AT12264" s="14"/>
      <c r="AU12264" s="15"/>
      <c r="AV12264" s="14"/>
      <c r="AW12264" s="14"/>
      <c r="AX12264" s="12"/>
      <c r="AY12264" s="12"/>
      <c r="AZ12264" s="12"/>
      <c r="BA12264" s="13"/>
      <c r="BB12264" s="14"/>
      <c r="BC12264" s="14"/>
      <c r="BD12264" s="14"/>
      <c r="BE12264" s="14"/>
      <c r="BF12264" s="15"/>
      <c r="BG12264" s="14"/>
      <c r="BH12264" s="14"/>
      <c r="BI12264" s="12"/>
      <c r="BJ12264" s="12"/>
      <c r="BK12264" s="12"/>
      <c r="BL12264" s="13"/>
      <c r="BM12264" s="14"/>
      <c r="BN12264" s="14"/>
      <c r="BO12264" s="14"/>
      <c r="BP12264" s="14"/>
      <c r="BQ12264" s="15"/>
      <c r="BR12264" s="14"/>
      <c r="BS12264" s="14"/>
      <c r="BT12264" s="50"/>
      <c r="BU12264" s="12"/>
      <c r="BV12264" s="12"/>
      <c r="BW12264" s="13"/>
      <c r="BX12264" s="14"/>
      <c r="BY12264" s="14"/>
      <c r="BZ12264" s="14"/>
      <c r="CA12264" s="14"/>
      <c r="CB12264" s="15"/>
      <c r="CC12264" s="14"/>
      <c r="CD12264" s="14"/>
      <c r="CE12264" s="10" t="s">
        <v>9</v>
      </c>
      <c r="CF12264" s="10" t="s">
        <v>10</v>
      </c>
      <c r="CG12264" s="10" t="s">
        <v>11</v>
      </c>
      <c r="CH12264" s="10"/>
      <c r="CI12264" s="10"/>
      <c r="CJ12264" s="10"/>
      <c r="CK12264" s="10"/>
      <c r="CL12264" s="10"/>
      <c r="CM12264" s="10"/>
      <c r="CN12264" s="10"/>
      <c r="CO12264" s="10"/>
      <c r="CP12264" s="10"/>
      <c r="CQ12264" s="10"/>
      <c r="CR12264" s="10"/>
      <c r="CS12264" s="10"/>
      <c r="CT12264" s="10"/>
      <c r="CU12264" s="10"/>
      <c r="CV12264" s="10"/>
      <c r="CW12264" s="10"/>
    </row>
    <row r="12265" spans="1:101">
      <c r="A12265" t="s">
        <v>0</v>
      </c>
      <c r="B12265" t="s">
        <v>55668</v>
      </c>
      <c r="D12265" s="10" t="s">
        <v>2</v>
      </c>
      <c r="H12265" s="10" t="s">
        <v>5</v>
      </c>
      <c r="I12265" t="s">
        <v>68</v>
      </c>
      <c r="Q12265" s="50">
        <v>0.7</v>
      </c>
      <c r="R12265" s="12">
        <v>1</v>
      </c>
      <c r="S12265" s="12">
        <v>1</v>
      </c>
      <c r="T12265" s="13" t="s">
        <v>55669</v>
      </c>
      <c r="U12265" s="14">
        <v>1.54</v>
      </c>
      <c r="V12265" s="14">
        <v>1.33</v>
      </c>
      <c r="W12265" s="14">
        <v>0.96</v>
      </c>
      <c r="X12265" s="14">
        <v>0.96</v>
      </c>
      <c r="Y12265" s="15" t="s">
        <v>3765</v>
      </c>
      <c r="Z12265" s="14">
        <v>1.53</v>
      </c>
      <c r="AA12265" s="14">
        <v>1.32</v>
      </c>
      <c r="AB12265" s="12">
        <v>1</v>
      </c>
      <c r="AC12265" s="12">
        <v>1</v>
      </c>
      <c r="AD12265" s="12">
        <v>1</v>
      </c>
      <c r="AE12265" s="13" t="s">
        <v>55670</v>
      </c>
      <c r="AF12265" s="14">
        <v>1</v>
      </c>
      <c r="AG12265" s="14">
        <v>1.01</v>
      </c>
      <c r="AH12265" s="14">
        <v>0.91</v>
      </c>
      <c r="AI12265" s="14">
        <v>0.91</v>
      </c>
      <c r="AJ12265" s="15" t="s">
        <v>10684</v>
      </c>
      <c r="AK12265" s="14">
        <v>1.01</v>
      </c>
      <c r="AL12265" s="14">
        <v>1.03</v>
      </c>
      <c r="AM12265" s="12">
        <v>1.46</v>
      </c>
      <c r="AN12265" s="12">
        <v>1</v>
      </c>
      <c r="AO12265" s="12">
        <v>1</v>
      </c>
      <c r="AP12265" s="13" t="s">
        <v>55671</v>
      </c>
      <c r="AQ12265" s="14">
        <v>1.1200000000000001</v>
      </c>
      <c r="AR12265" s="14">
        <v>1.04</v>
      </c>
      <c r="AS12265" s="14">
        <v>0.99</v>
      </c>
      <c r="AT12265" s="14">
        <v>0.99</v>
      </c>
      <c r="AU12265" s="15" t="s">
        <v>8</v>
      </c>
      <c r="AV12265" s="14">
        <v>1.17</v>
      </c>
      <c r="AW12265" s="14">
        <v>1.07</v>
      </c>
      <c r="AX12265" s="12"/>
      <c r="AY12265" s="12"/>
      <c r="AZ12265" s="12"/>
      <c r="BA12265" s="13"/>
      <c r="BB12265" s="14"/>
      <c r="BC12265" s="14"/>
      <c r="BD12265" s="14"/>
      <c r="BE12265" s="14"/>
      <c r="BF12265" s="15"/>
      <c r="BG12265" s="14"/>
      <c r="BH12265" s="14"/>
      <c r="BI12265" s="12">
        <v>0.57999999999999996</v>
      </c>
      <c r="BJ12265" s="12">
        <v>1</v>
      </c>
      <c r="BK12265" s="12">
        <v>1</v>
      </c>
      <c r="BL12265" s="13" t="s">
        <v>55672</v>
      </c>
      <c r="BM12265" s="14">
        <v>1.34</v>
      </c>
      <c r="BN12265" s="14">
        <v>1.21</v>
      </c>
      <c r="BO12265" s="14">
        <v>0.9</v>
      </c>
      <c r="BP12265" s="14">
        <v>0.96</v>
      </c>
      <c r="BQ12265" s="15" t="s">
        <v>3771</v>
      </c>
      <c r="BR12265" s="14">
        <v>1.48</v>
      </c>
      <c r="BS12265" s="14">
        <v>1.41</v>
      </c>
      <c r="BT12265" s="50"/>
      <c r="BU12265" s="12"/>
      <c r="BV12265" s="12"/>
      <c r="BW12265" s="13"/>
      <c r="BX12265" s="14"/>
      <c r="BY12265" s="14"/>
      <c r="BZ12265" s="14"/>
      <c r="CA12265" s="14"/>
      <c r="CB12265" s="15"/>
      <c r="CC12265" s="14"/>
      <c r="CD12265" s="14"/>
      <c r="CE12265" s="10" t="s">
        <v>9</v>
      </c>
      <c r="CF12265" s="10" t="s">
        <v>10</v>
      </c>
      <c r="CG12265" s="10" t="s">
        <v>11</v>
      </c>
      <c r="CH12265" s="10"/>
      <c r="CI12265" s="10"/>
      <c r="CJ12265" s="10"/>
      <c r="CK12265" s="10"/>
      <c r="CL12265" s="10"/>
      <c r="CM12265" s="10"/>
      <c r="CN12265" s="10"/>
      <c r="CO12265" s="10"/>
      <c r="CP12265" s="10"/>
      <c r="CQ12265" s="10"/>
      <c r="CR12265" s="10"/>
      <c r="CS12265" s="10"/>
      <c r="CT12265" s="10"/>
      <c r="CU12265" s="10"/>
      <c r="CV12265" s="10"/>
      <c r="CW12265" s="10"/>
    </row>
    <row r="12266" spans="1:101">
      <c r="A12266" t="s">
        <v>0</v>
      </c>
      <c r="B12266" t="s">
        <v>21326</v>
      </c>
      <c r="D12266" s="10" t="s">
        <v>2</v>
      </c>
      <c r="H12266" s="10" t="s">
        <v>5</v>
      </c>
      <c r="I12266" t="s">
        <v>6</v>
      </c>
      <c r="Q12266" s="50"/>
      <c r="R12266" s="12"/>
      <c r="S12266" s="12"/>
      <c r="T12266" s="13"/>
      <c r="U12266" s="14"/>
      <c r="V12266" s="14"/>
      <c r="W12266" s="14"/>
      <c r="X12266" s="14"/>
      <c r="Y12266" s="15"/>
      <c r="Z12266" s="14"/>
      <c r="AA12266" s="14"/>
      <c r="AB12266" s="12"/>
      <c r="AC12266" s="12"/>
      <c r="AD12266" s="12"/>
      <c r="AE12266" s="13"/>
      <c r="AF12266" s="14"/>
      <c r="AG12266" s="14"/>
      <c r="AH12266" s="14"/>
      <c r="AI12266" s="14"/>
      <c r="AJ12266" s="15"/>
      <c r="AK12266" s="14"/>
      <c r="AL12266" s="14"/>
      <c r="AM12266" s="12">
        <v>0.59</v>
      </c>
      <c r="AN12266" s="12">
        <v>1</v>
      </c>
      <c r="AO12266" s="12">
        <v>2</v>
      </c>
      <c r="AP12266" s="13" t="s">
        <v>55756</v>
      </c>
      <c r="AQ12266" s="14">
        <v>0.98</v>
      </c>
      <c r="AR12266" s="14">
        <v>0.95</v>
      </c>
      <c r="AS12266" s="14">
        <v>0.98</v>
      </c>
      <c r="AT12266" s="14">
        <v>0.97</v>
      </c>
      <c r="AU12266" s="15" t="s">
        <v>3767</v>
      </c>
      <c r="AV12266" s="14">
        <v>0.96</v>
      </c>
      <c r="AW12266" s="14">
        <v>0.94</v>
      </c>
      <c r="AX12266" s="12"/>
      <c r="AY12266" s="12"/>
      <c r="AZ12266" s="12"/>
      <c r="BA12266" s="13"/>
      <c r="BB12266" s="14"/>
      <c r="BC12266" s="14"/>
      <c r="BD12266" s="14"/>
      <c r="BE12266" s="14"/>
      <c r="BF12266" s="15"/>
      <c r="BG12266" s="14"/>
      <c r="BH12266" s="14"/>
      <c r="BI12266" s="12">
        <v>2.66</v>
      </c>
      <c r="BJ12266" s="12">
        <v>1</v>
      </c>
      <c r="BK12266" s="12">
        <v>2</v>
      </c>
      <c r="BL12266" s="13" t="s">
        <v>55757</v>
      </c>
      <c r="BM12266" s="14">
        <v>1.34</v>
      </c>
      <c r="BN12266" s="14">
        <v>1.21</v>
      </c>
      <c r="BO12266" s="14">
        <v>0.9</v>
      </c>
      <c r="BP12266" s="14">
        <v>0.96</v>
      </c>
      <c r="BQ12266" s="15" t="s">
        <v>3771</v>
      </c>
      <c r="BR12266" s="14">
        <v>1.48</v>
      </c>
      <c r="BS12266" s="14">
        <v>1.41</v>
      </c>
      <c r="BT12266" s="50">
        <v>0.5</v>
      </c>
      <c r="BU12266" s="12">
        <v>1.03</v>
      </c>
      <c r="BV12266" s="12">
        <v>2</v>
      </c>
      <c r="BW12266" s="13" t="s">
        <v>55758</v>
      </c>
      <c r="BX12266" s="14">
        <v>1.05</v>
      </c>
      <c r="BY12266" s="14">
        <v>1.0900000000000001</v>
      </c>
      <c r="BZ12266" s="14">
        <v>1.1100000000000001</v>
      </c>
      <c r="CA12266" s="14">
        <v>1.0900000000000001</v>
      </c>
      <c r="CB12266" s="15" t="s">
        <v>3574</v>
      </c>
      <c r="CC12266" s="14">
        <v>1</v>
      </c>
      <c r="CD12266" s="14">
        <v>1.05</v>
      </c>
      <c r="CE12266" s="10" t="s">
        <v>9</v>
      </c>
      <c r="CF12266" s="10" t="s">
        <v>10</v>
      </c>
      <c r="CG12266" s="10" t="s">
        <v>11</v>
      </c>
      <c r="CH12266" s="10" t="s">
        <v>44</v>
      </c>
      <c r="CI12266" s="10" t="s">
        <v>437</v>
      </c>
      <c r="CJ12266" s="10" t="s">
        <v>28</v>
      </c>
      <c r="CK12266" s="10" t="s">
        <v>28</v>
      </c>
      <c r="CL12266" s="10" t="s">
        <v>28</v>
      </c>
      <c r="CM12266" s="10" t="s">
        <v>28</v>
      </c>
      <c r="CN12266" s="10"/>
      <c r="CO12266" s="10"/>
      <c r="CP12266" s="10"/>
      <c r="CQ12266" s="10"/>
      <c r="CR12266" s="10"/>
      <c r="CS12266" s="10"/>
      <c r="CT12266" s="10"/>
      <c r="CU12266" s="10"/>
      <c r="CV12266" s="10"/>
      <c r="CW12266" s="10"/>
    </row>
    <row r="12267" spans="1:101">
      <c r="A12267" t="s">
        <v>0</v>
      </c>
      <c r="B12267" t="s">
        <v>5531</v>
      </c>
      <c r="D12267" s="10" t="s">
        <v>2</v>
      </c>
      <c r="E12267" t="s">
        <v>3</v>
      </c>
      <c r="F12267" t="s">
        <v>4</v>
      </c>
      <c r="H12267" s="10" t="s">
        <v>5</v>
      </c>
      <c r="I12267" t="s">
        <v>68</v>
      </c>
      <c r="J12267" s="11">
        <v>1.1462000000000001</v>
      </c>
      <c r="K12267" s="11">
        <v>0.92889999999999995</v>
      </c>
      <c r="L12267" s="11" t="s">
        <v>198</v>
      </c>
      <c r="Q12267" s="50">
        <v>1.28</v>
      </c>
      <c r="R12267" s="12">
        <v>1.18</v>
      </c>
      <c r="S12267" s="12">
        <v>1</v>
      </c>
      <c r="T12267" s="13" t="s">
        <v>57092</v>
      </c>
      <c r="U12267" s="14">
        <v>1.49</v>
      </c>
      <c r="V12267" s="14">
        <v>1.42</v>
      </c>
      <c r="W12267" s="14">
        <v>0.96</v>
      </c>
      <c r="X12267" s="14">
        <v>0.96</v>
      </c>
      <c r="Y12267" s="15" t="s">
        <v>3765</v>
      </c>
      <c r="Z12267" s="14">
        <v>1.39</v>
      </c>
      <c r="AA12267" s="14">
        <v>1.24</v>
      </c>
      <c r="AB12267" s="12">
        <v>1.04</v>
      </c>
      <c r="AC12267" s="12">
        <v>1</v>
      </c>
      <c r="AD12267" s="12">
        <v>1</v>
      </c>
      <c r="AE12267" s="13" t="s">
        <v>57093</v>
      </c>
      <c r="AF12267" s="14">
        <v>1</v>
      </c>
      <c r="AG12267" s="14">
        <v>1.01</v>
      </c>
      <c r="AH12267" s="14">
        <v>0.91</v>
      </c>
      <c r="AI12267" s="14">
        <v>0.91</v>
      </c>
      <c r="AJ12267" s="15" t="s">
        <v>10684</v>
      </c>
      <c r="AK12267" s="14">
        <v>1.01</v>
      </c>
      <c r="AL12267" s="14">
        <v>1.03</v>
      </c>
      <c r="AM12267" s="12">
        <v>0.9</v>
      </c>
      <c r="AN12267" s="12">
        <v>1.03</v>
      </c>
      <c r="AO12267" s="12">
        <v>1</v>
      </c>
      <c r="AP12267" s="13" t="s">
        <v>57094</v>
      </c>
      <c r="AQ12267" s="14">
        <v>1.05</v>
      </c>
      <c r="AR12267" s="14">
        <v>1</v>
      </c>
      <c r="AS12267" s="14">
        <v>0.99</v>
      </c>
      <c r="AT12267" s="14">
        <v>0.98</v>
      </c>
      <c r="AU12267" s="15" t="s">
        <v>5998</v>
      </c>
      <c r="AV12267" s="14">
        <v>1.07</v>
      </c>
      <c r="AW12267" s="14">
        <v>1</v>
      </c>
      <c r="AX12267" s="12">
        <v>0.94</v>
      </c>
      <c r="AY12267" s="12">
        <v>1.02</v>
      </c>
      <c r="AZ12267" s="12">
        <v>1</v>
      </c>
      <c r="BA12267" s="13" t="s">
        <v>57095</v>
      </c>
      <c r="BB12267" s="14">
        <v>1.02</v>
      </c>
      <c r="BC12267" s="14">
        <v>1.03</v>
      </c>
      <c r="BD12267" s="14">
        <v>1.1000000000000001</v>
      </c>
      <c r="BE12267" s="14">
        <v>1.1000000000000001</v>
      </c>
      <c r="BF12267" s="15" t="s">
        <v>3769</v>
      </c>
      <c r="BG12267" s="14">
        <v>0.98</v>
      </c>
      <c r="BH12267" s="14">
        <v>1.03</v>
      </c>
      <c r="BI12267" s="12">
        <v>1.29</v>
      </c>
      <c r="BJ12267" s="12">
        <v>1</v>
      </c>
      <c r="BK12267" s="12">
        <v>1</v>
      </c>
      <c r="BL12267" s="13" t="s">
        <v>57096</v>
      </c>
      <c r="BM12267" s="14">
        <v>1.34</v>
      </c>
      <c r="BN12267" s="14">
        <v>1.21</v>
      </c>
      <c r="BO12267" s="14">
        <v>0.9</v>
      </c>
      <c r="BP12267" s="14">
        <v>0.96</v>
      </c>
      <c r="BQ12267" s="15" t="s">
        <v>3771</v>
      </c>
      <c r="BR12267" s="14">
        <v>1.48</v>
      </c>
      <c r="BS12267" s="14">
        <v>1.41</v>
      </c>
      <c r="BT12267" s="50">
        <v>0.92</v>
      </c>
      <c r="BU12267" s="12">
        <v>1.17</v>
      </c>
      <c r="BV12267" s="12">
        <v>1</v>
      </c>
      <c r="BW12267" s="13" t="s">
        <v>57097</v>
      </c>
      <c r="BX12267" s="14">
        <v>1.05</v>
      </c>
      <c r="BY12267" s="14">
        <v>1.0900000000000001</v>
      </c>
      <c r="BZ12267" s="14">
        <v>1.1100000000000001</v>
      </c>
      <c r="CA12267" s="14">
        <v>1.0900000000000001</v>
      </c>
      <c r="CB12267" s="15" t="s">
        <v>3574</v>
      </c>
      <c r="CC12267" s="14">
        <v>1</v>
      </c>
      <c r="CD12267" s="14">
        <v>1.05</v>
      </c>
      <c r="CE12267" s="10" t="s">
        <v>9</v>
      </c>
      <c r="CF12267" s="10" t="s">
        <v>10</v>
      </c>
      <c r="CG12267" s="10" t="s">
        <v>11</v>
      </c>
      <c r="CH12267" s="10" t="s">
        <v>44</v>
      </c>
      <c r="CI12267" s="10" t="s">
        <v>42400</v>
      </c>
      <c r="CJ12267" s="10" t="s">
        <v>28</v>
      </c>
      <c r="CK12267" s="10" t="s">
        <v>28</v>
      </c>
      <c r="CL12267" s="10" t="s">
        <v>28</v>
      </c>
      <c r="CM12267" s="10" t="s">
        <v>28</v>
      </c>
      <c r="CN12267" s="10" t="s">
        <v>57098</v>
      </c>
      <c r="CO12267" s="10"/>
      <c r="CP12267" s="10"/>
      <c r="CQ12267" s="10"/>
      <c r="CR12267" s="10"/>
      <c r="CS12267" s="10"/>
      <c r="CT12267" s="10"/>
      <c r="CU12267" s="10"/>
      <c r="CV12267" s="10"/>
      <c r="CW12267" s="10"/>
    </row>
    <row r="12268" spans="1:101">
      <c r="A12268" t="s">
        <v>0</v>
      </c>
      <c r="B12268" t="s">
        <v>1840</v>
      </c>
      <c r="D12268" s="10" t="s">
        <v>2</v>
      </c>
      <c r="H12268" s="10" t="s">
        <v>5</v>
      </c>
      <c r="I12268" t="s">
        <v>17</v>
      </c>
      <c r="Q12268" s="50">
        <v>0.54</v>
      </c>
      <c r="R12268" s="12">
        <v>1</v>
      </c>
      <c r="S12268" s="12">
        <v>1</v>
      </c>
      <c r="T12268" s="13" t="s">
        <v>58099</v>
      </c>
      <c r="U12268" s="14">
        <v>1.54</v>
      </c>
      <c r="V12268" s="14">
        <v>1.33</v>
      </c>
      <c r="W12268" s="14">
        <v>0.96</v>
      </c>
      <c r="X12268" s="14">
        <v>0.96</v>
      </c>
      <c r="Y12268" s="15" t="s">
        <v>3765</v>
      </c>
      <c r="Z12268" s="14">
        <v>1.53</v>
      </c>
      <c r="AA12268" s="14">
        <v>1.32</v>
      </c>
      <c r="AB12268" s="12"/>
      <c r="AC12268" s="12"/>
      <c r="AD12268" s="12"/>
      <c r="AE12268" s="13"/>
      <c r="AF12268" s="14"/>
      <c r="AG12268" s="14"/>
      <c r="AH12268" s="14"/>
      <c r="AI12268" s="14"/>
      <c r="AJ12268" s="15"/>
      <c r="AK12268" s="14"/>
      <c r="AL12268" s="14"/>
      <c r="AM12268" s="12"/>
      <c r="AN12268" s="12"/>
      <c r="AO12268" s="12"/>
      <c r="AP12268" s="13"/>
      <c r="AQ12268" s="14"/>
      <c r="AR12268" s="14"/>
      <c r="AS12268" s="14"/>
      <c r="AT12268" s="14"/>
      <c r="AU12268" s="15"/>
      <c r="AV12268" s="14"/>
      <c r="AW12268" s="14"/>
      <c r="AX12268" s="12"/>
      <c r="AY12268" s="12"/>
      <c r="AZ12268" s="12"/>
      <c r="BA12268" s="13"/>
      <c r="BB12268" s="14"/>
      <c r="BC12268" s="14"/>
      <c r="BD12268" s="14"/>
      <c r="BE12268" s="14"/>
      <c r="BF12268" s="15"/>
      <c r="BG12268" s="14"/>
      <c r="BH12268" s="14"/>
      <c r="BI12268" s="12"/>
      <c r="BJ12268" s="12"/>
      <c r="BK12268" s="12"/>
      <c r="BL12268" s="13"/>
      <c r="BM12268" s="14"/>
      <c r="BN12268" s="14"/>
      <c r="BO12268" s="14"/>
      <c r="BP12268" s="14"/>
      <c r="BQ12268" s="15"/>
      <c r="BR12268" s="14"/>
      <c r="BS12268" s="14"/>
      <c r="BT12268" s="50"/>
      <c r="BU12268" s="12"/>
      <c r="BV12268" s="12"/>
      <c r="BW12268" s="13"/>
      <c r="BX12268" s="14"/>
      <c r="BY12268" s="14"/>
      <c r="BZ12268" s="14"/>
      <c r="CA12268" s="14"/>
      <c r="CB12268" s="15"/>
      <c r="CC12268" s="14"/>
      <c r="CD12268" s="14"/>
      <c r="CE12268" s="10" t="s">
        <v>9</v>
      </c>
      <c r="CF12268" s="10" t="s">
        <v>10</v>
      </c>
      <c r="CG12268" s="10" t="s">
        <v>11</v>
      </c>
      <c r="CH12268" s="10"/>
      <c r="CI12268" s="10"/>
      <c r="CJ12268" s="10"/>
      <c r="CK12268" s="10"/>
      <c r="CL12268" s="10"/>
      <c r="CM12268" s="10"/>
      <c r="CN12268" s="10"/>
      <c r="CO12268" s="10"/>
      <c r="CP12268" s="10"/>
      <c r="CQ12268" s="10"/>
      <c r="CR12268" s="10"/>
      <c r="CS12268" s="10"/>
      <c r="CT12268" s="10"/>
      <c r="CU12268" s="10"/>
      <c r="CV12268" s="10"/>
      <c r="CW12268" s="10"/>
    </row>
    <row r="12269" spans="1:101">
      <c r="A12269" t="s">
        <v>0</v>
      </c>
      <c r="B12269" t="s">
        <v>1857</v>
      </c>
      <c r="D12269" s="10" t="s">
        <v>2</v>
      </c>
      <c r="H12269" s="10" t="s">
        <v>5</v>
      </c>
      <c r="I12269" t="s">
        <v>6</v>
      </c>
      <c r="Q12269" s="50"/>
      <c r="R12269" s="12"/>
      <c r="S12269" s="12"/>
      <c r="T12269" s="13"/>
      <c r="U12269" s="14"/>
      <c r="V12269" s="14"/>
      <c r="W12269" s="14"/>
      <c r="X12269" s="14"/>
      <c r="Y12269" s="15"/>
      <c r="Z12269" s="14"/>
      <c r="AA12269" s="14"/>
      <c r="AB12269" s="12"/>
      <c r="AC12269" s="12"/>
      <c r="AD12269" s="12"/>
      <c r="AE12269" s="13"/>
      <c r="AF12269" s="14"/>
      <c r="AG12269" s="14"/>
      <c r="AH12269" s="14"/>
      <c r="AI12269" s="14"/>
      <c r="AJ12269" s="15"/>
      <c r="AK12269" s="14"/>
      <c r="AL12269" s="14"/>
      <c r="AM12269" s="12">
        <v>2.13</v>
      </c>
      <c r="AN12269" s="12">
        <v>1</v>
      </c>
      <c r="AO12269" s="12">
        <v>1</v>
      </c>
      <c r="AP12269" s="13" t="s">
        <v>58100</v>
      </c>
      <c r="AQ12269" s="14">
        <v>1.1200000000000001</v>
      </c>
      <c r="AR12269" s="14">
        <v>1.04</v>
      </c>
      <c r="AS12269" s="14">
        <v>0.99</v>
      </c>
      <c r="AT12269" s="14">
        <v>0.99</v>
      </c>
      <c r="AU12269" s="15" t="s">
        <v>8</v>
      </c>
      <c r="AV12269" s="14">
        <v>1.17</v>
      </c>
      <c r="AW12269" s="14">
        <v>1.07</v>
      </c>
      <c r="AX12269" s="12"/>
      <c r="AY12269" s="12"/>
      <c r="AZ12269" s="12"/>
      <c r="BA12269" s="13"/>
      <c r="BB12269" s="14"/>
      <c r="BC12269" s="14"/>
      <c r="BD12269" s="14"/>
      <c r="BE12269" s="14"/>
      <c r="BF12269" s="15"/>
      <c r="BG12269" s="14"/>
      <c r="BH12269" s="14"/>
      <c r="BI12269" s="12"/>
      <c r="BJ12269" s="12"/>
      <c r="BK12269" s="12"/>
      <c r="BL12269" s="13"/>
      <c r="BM12269" s="14"/>
      <c r="BN12269" s="14"/>
      <c r="BO12269" s="14"/>
      <c r="BP12269" s="14"/>
      <c r="BQ12269" s="15"/>
      <c r="BR12269" s="14"/>
      <c r="BS12269" s="14"/>
      <c r="BT12269" s="50"/>
      <c r="BU12269" s="12"/>
      <c r="BV12269" s="12"/>
      <c r="BW12269" s="13"/>
      <c r="BX12269" s="14"/>
      <c r="BY12269" s="14"/>
      <c r="BZ12269" s="14"/>
      <c r="CA12269" s="14"/>
      <c r="CB12269" s="15"/>
      <c r="CC12269" s="14"/>
      <c r="CD12269" s="14"/>
      <c r="CE12269" s="10" t="s">
        <v>9</v>
      </c>
      <c r="CF12269" s="10" t="s">
        <v>10</v>
      </c>
      <c r="CG12269" s="10" t="s">
        <v>11</v>
      </c>
      <c r="CH12269" s="10"/>
      <c r="CI12269" s="10"/>
      <c r="CJ12269" s="10"/>
      <c r="CK12269" s="10"/>
      <c r="CL12269" s="10"/>
      <c r="CM12269" s="10"/>
      <c r="CN12269" s="10"/>
      <c r="CO12269" s="10"/>
      <c r="CP12269" s="10"/>
      <c r="CQ12269" s="10"/>
      <c r="CR12269" s="10"/>
      <c r="CS12269" s="10"/>
      <c r="CT12269" s="10"/>
      <c r="CU12269" s="10"/>
      <c r="CV12269" s="10"/>
      <c r="CW12269" s="10"/>
    </row>
    <row r="12270" spans="1:101">
      <c r="A12270" t="s">
        <v>0</v>
      </c>
      <c r="B12270" t="s">
        <v>31019</v>
      </c>
      <c r="D12270" s="10" t="s">
        <v>2</v>
      </c>
      <c r="H12270" s="10" t="s">
        <v>5</v>
      </c>
      <c r="I12270" t="s">
        <v>17</v>
      </c>
      <c r="Q12270" s="50">
        <v>7.81</v>
      </c>
      <c r="R12270" s="12">
        <v>1</v>
      </c>
      <c r="S12270" s="12">
        <v>1</v>
      </c>
      <c r="T12270" s="13" t="s">
        <v>59230</v>
      </c>
      <c r="U12270" s="14">
        <v>1.54</v>
      </c>
      <c r="V12270" s="14">
        <v>1.33</v>
      </c>
      <c r="W12270" s="14">
        <v>0.96</v>
      </c>
      <c r="X12270" s="14">
        <v>0.96</v>
      </c>
      <c r="Y12270" s="15" t="s">
        <v>3765</v>
      </c>
      <c r="Z12270" s="14">
        <v>1.53</v>
      </c>
      <c r="AA12270" s="14">
        <v>1.32</v>
      </c>
      <c r="AB12270" s="12"/>
      <c r="AC12270" s="12"/>
      <c r="AD12270" s="12"/>
      <c r="AE12270" s="13"/>
      <c r="AF12270" s="14"/>
      <c r="AG12270" s="14"/>
      <c r="AH12270" s="14"/>
      <c r="AI12270" s="14"/>
      <c r="AJ12270" s="15"/>
      <c r="AK12270" s="14"/>
      <c r="AL12270" s="14"/>
      <c r="AM12270" s="12"/>
      <c r="AN12270" s="12"/>
      <c r="AO12270" s="12"/>
      <c r="AP12270" s="13"/>
      <c r="AQ12270" s="14"/>
      <c r="AR12270" s="14"/>
      <c r="AS12270" s="14"/>
      <c r="AT12270" s="14"/>
      <c r="AU12270" s="15"/>
      <c r="AV12270" s="14"/>
      <c r="AW12270" s="14"/>
      <c r="AX12270" s="12"/>
      <c r="AY12270" s="12"/>
      <c r="AZ12270" s="12"/>
      <c r="BA12270" s="13"/>
      <c r="BB12270" s="14"/>
      <c r="BC12270" s="14"/>
      <c r="BD12270" s="14"/>
      <c r="BE12270" s="14"/>
      <c r="BF12270" s="15"/>
      <c r="BG12270" s="14"/>
      <c r="BH12270" s="14"/>
      <c r="BI12270" s="12"/>
      <c r="BJ12270" s="12"/>
      <c r="BK12270" s="12"/>
      <c r="BL12270" s="13"/>
      <c r="BM12270" s="14"/>
      <c r="BN12270" s="14"/>
      <c r="BO12270" s="14"/>
      <c r="BP12270" s="14"/>
      <c r="BQ12270" s="15"/>
      <c r="BR12270" s="14"/>
      <c r="BS12270" s="14"/>
      <c r="BT12270" s="50"/>
      <c r="BU12270" s="12"/>
      <c r="BV12270" s="12"/>
      <c r="BW12270" s="13"/>
      <c r="BX12270" s="14"/>
      <c r="BY12270" s="14"/>
      <c r="BZ12270" s="14"/>
      <c r="CA12270" s="14"/>
      <c r="CB12270" s="15"/>
      <c r="CC12270" s="14"/>
      <c r="CD12270" s="14"/>
      <c r="CE12270" s="10" t="s">
        <v>9</v>
      </c>
      <c r="CF12270" s="10" t="s">
        <v>10</v>
      </c>
      <c r="CG12270" s="10" t="s">
        <v>11</v>
      </c>
      <c r="CH12270" s="10"/>
      <c r="CI12270" s="10"/>
      <c r="CJ12270" s="10"/>
      <c r="CK12270" s="10"/>
      <c r="CL12270" s="10"/>
      <c r="CM12270" s="10"/>
      <c r="CN12270" s="10"/>
      <c r="CO12270" s="10"/>
      <c r="CP12270" s="10"/>
      <c r="CQ12270" s="10"/>
      <c r="CR12270" s="10"/>
      <c r="CS12270" s="10"/>
      <c r="CT12270" s="16"/>
      <c r="CU12270" s="10"/>
      <c r="CV12270" s="10"/>
      <c r="CW12270" s="10"/>
    </row>
    <row r="12271" spans="1:101">
      <c r="A12271" t="s">
        <v>0</v>
      </c>
      <c r="B12271" t="s">
        <v>14667</v>
      </c>
      <c r="D12271" s="10" t="s">
        <v>2</v>
      </c>
      <c r="H12271" s="10" t="s">
        <v>5</v>
      </c>
      <c r="I12271" t="s">
        <v>68</v>
      </c>
      <c r="Q12271" s="50">
        <v>1.34</v>
      </c>
      <c r="R12271" s="12">
        <v>1</v>
      </c>
      <c r="S12271" s="12">
        <v>1</v>
      </c>
      <c r="T12271" s="13" t="s">
        <v>63501</v>
      </c>
      <c r="U12271" s="14">
        <v>1.68</v>
      </c>
      <c r="V12271" s="14">
        <v>1.59</v>
      </c>
      <c r="W12271" s="14"/>
      <c r="X12271" s="14"/>
      <c r="Y12271" s="15"/>
      <c r="Z12271" s="14">
        <v>1.46</v>
      </c>
      <c r="AA12271" s="14">
        <v>1.37</v>
      </c>
      <c r="AB12271" s="12">
        <v>0.98</v>
      </c>
      <c r="AC12271" s="12">
        <v>1.08</v>
      </c>
      <c r="AD12271" s="12">
        <v>1</v>
      </c>
      <c r="AE12271" s="13" t="s">
        <v>63502</v>
      </c>
      <c r="AF12271" s="14">
        <v>1.03</v>
      </c>
      <c r="AG12271" s="14">
        <v>1.04</v>
      </c>
      <c r="AH12271" s="14">
        <v>1.0900000000000001</v>
      </c>
      <c r="AI12271" s="14">
        <v>1.1000000000000001</v>
      </c>
      <c r="AJ12271" s="15" t="s">
        <v>5996</v>
      </c>
      <c r="AK12271" s="14">
        <v>1.01</v>
      </c>
      <c r="AL12271" s="14">
        <v>1.03</v>
      </c>
      <c r="AM12271" s="12">
        <v>1.1499999999999999</v>
      </c>
      <c r="AN12271" s="12">
        <v>1</v>
      </c>
      <c r="AO12271" s="12">
        <v>1</v>
      </c>
      <c r="AP12271" s="13" t="s">
        <v>63503</v>
      </c>
      <c r="AQ12271" s="14">
        <v>0.98</v>
      </c>
      <c r="AR12271" s="14">
        <v>0.95</v>
      </c>
      <c r="AS12271" s="14">
        <v>0.98</v>
      </c>
      <c r="AT12271" s="14">
        <v>0.97</v>
      </c>
      <c r="AU12271" s="15" t="s">
        <v>3767</v>
      </c>
      <c r="AV12271" s="14">
        <v>0.96</v>
      </c>
      <c r="AW12271" s="14">
        <v>0.94</v>
      </c>
      <c r="AX12271" s="12"/>
      <c r="AY12271" s="12"/>
      <c r="AZ12271" s="12"/>
      <c r="BA12271" s="13"/>
      <c r="BB12271" s="14"/>
      <c r="BC12271" s="14"/>
      <c r="BD12271" s="14"/>
      <c r="BE12271" s="14"/>
      <c r="BF12271" s="15"/>
      <c r="BG12271" s="14"/>
      <c r="BH12271" s="14"/>
      <c r="BI12271" s="12"/>
      <c r="BJ12271" s="12"/>
      <c r="BK12271" s="12"/>
      <c r="BL12271" s="13"/>
      <c r="BM12271" s="14"/>
      <c r="BN12271" s="14"/>
      <c r="BO12271" s="14"/>
      <c r="BP12271" s="14"/>
      <c r="BQ12271" s="15"/>
      <c r="BR12271" s="14"/>
      <c r="BS12271" s="14"/>
      <c r="BT12271" s="50">
        <v>0.82</v>
      </c>
      <c r="BU12271" s="12">
        <v>1.01</v>
      </c>
      <c r="BV12271" s="12">
        <v>1</v>
      </c>
      <c r="BW12271" s="13" t="s">
        <v>63504</v>
      </c>
      <c r="BX12271" s="14">
        <v>1.05</v>
      </c>
      <c r="BY12271" s="14">
        <v>1.0900000000000001</v>
      </c>
      <c r="BZ12271" s="14">
        <v>1.1100000000000001</v>
      </c>
      <c r="CA12271" s="14">
        <v>1.0900000000000001</v>
      </c>
      <c r="CB12271" s="15" t="s">
        <v>3574</v>
      </c>
      <c r="CC12271" s="14">
        <v>1</v>
      </c>
      <c r="CD12271" s="14">
        <v>1.05</v>
      </c>
      <c r="CE12271" s="10" t="s">
        <v>9</v>
      </c>
      <c r="CF12271" s="10" t="s">
        <v>10</v>
      </c>
      <c r="CG12271" s="10" t="s">
        <v>11</v>
      </c>
      <c r="CH12271" s="10" t="s">
        <v>44</v>
      </c>
      <c r="CI12271" s="10">
        <v>18407956</v>
      </c>
      <c r="CJ12271" s="10" t="s">
        <v>28</v>
      </c>
      <c r="CK12271" s="10" t="s">
        <v>28</v>
      </c>
      <c r="CL12271" s="10" t="s">
        <v>28</v>
      </c>
      <c r="CM12271" s="10" t="s">
        <v>28</v>
      </c>
      <c r="CN12271" s="10"/>
      <c r="CO12271" s="10"/>
      <c r="CP12271" s="10"/>
      <c r="CQ12271" s="10"/>
      <c r="CR12271" s="10"/>
      <c r="CS12271" s="10"/>
      <c r="CT12271" s="10"/>
      <c r="CU12271" s="10"/>
      <c r="CV12271" s="10"/>
      <c r="CW12271" s="10"/>
    </row>
    <row r="12272" spans="1:101">
      <c r="A12272" t="s">
        <v>0</v>
      </c>
      <c r="B12272" t="s">
        <v>41579</v>
      </c>
      <c r="D12272" s="10" t="s">
        <v>2</v>
      </c>
      <c r="H12272" s="10" t="s">
        <v>5</v>
      </c>
      <c r="I12272" t="s">
        <v>17</v>
      </c>
      <c r="Q12272" s="50">
        <v>1.37</v>
      </c>
      <c r="R12272" s="12">
        <v>1</v>
      </c>
      <c r="S12272" s="12">
        <v>1</v>
      </c>
      <c r="T12272" s="13" t="s">
        <v>64614</v>
      </c>
      <c r="U12272" s="14">
        <v>1.54</v>
      </c>
      <c r="V12272" s="14">
        <v>1.33</v>
      </c>
      <c r="W12272" s="14">
        <v>0.96</v>
      </c>
      <c r="X12272" s="14">
        <v>0.96</v>
      </c>
      <c r="Y12272" s="15" t="s">
        <v>3765</v>
      </c>
      <c r="Z12272" s="14">
        <v>1.53</v>
      </c>
      <c r="AA12272" s="14">
        <v>1.32</v>
      </c>
      <c r="AB12272" s="12"/>
      <c r="AC12272" s="12"/>
      <c r="AD12272" s="12"/>
      <c r="AE12272" s="13"/>
      <c r="AF12272" s="14"/>
      <c r="AG12272" s="14"/>
      <c r="AH12272" s="14"/>
      <c r="AI12272" s="14"/>
      <c r="AJ12272" s="15"/>
      <c r="AK12272" s="14"/>
      <c r="AL12272" s="14"/>
      <c r="AM12272" s="12"/>
      <c r="AN12272" s="12"/>
      <c r="AO12272" s="12"/>
      <c r="AP12272" s="13"/>
      <c r="AQ12272" s="14"/>
      <c r="AR12272" s="14"/>
      <c r="AS12272" s="14"/>
      <c r="AT12272" s="14"/>
      <c r="AU12272" s="15"/>
      <c r="AV12272" s="14"/>
      <c r="AW12272" s="14"/>
      <c r="AX12272" s="12"/>
      <c r="AY12272" s="12"/>
      <c r="AZ12272" s="12"/>
      <c r="BA12272" s="13"/>
      <c r="BB12272" s="14"/>
      <c r="BC12272" s="14"/>
      <c r="BD12272" s="14"/>
      <c r="BE12272" s="14"/>
      <c r="BF12272" s="15"/>
      <c r="BG12272" s="14"/>
      <c r="BH12272" s="14"/>
      <c r="BI12272" s="12"/>
      <c r="BJ12272" s="12"/>
      <c r="BK12272" s="12"/>
      <c r="BL12272" s="13"/>
      <c r="BM12272" s="14"/>
      <c r="BN12272" s="14"/>
      <c r="BO12272" s="14"/>
      <c r="BP12272" s="14"/>
      <c r="BQ12272" s="15"/>
      <c r="BR12272" s="14"/>
      <c r="BS12272" s="14"/>
      <c r="BT12272" s="50"/>
      <c r="BU12272" s="12"/>
      <c r="BV12272" s="12"/>
      <c r="BW12272" s="13"/>
      <c r="BX12272" s="14"/>
      <c r="BY12272" s="14"/>
      <c r="BZ12272" s="14"/>
      <c r="CA12272" s="14"/>
      <c r="CB12272" s="15"/>
      <c r="CC12272" s="14"/>
      <c r="CD12272" s="14"/>
      <c r="CE12272" s="10" t="s">
        <v>9</v>
      </c>
      <c r="CF12272" s="10" t="s">
        <v>10</v>
      </c>
      <c r="CG12272" s="10" t="s">
        <v>11</v>
      </c>
      <c r="CH12272" s="10" t="s">
        <v>44</v>
      </c>
      <c r="CI12272" s="10">
        <v>18407956</v>
      </c>
      <c r="CJ12272" s="10" t="s">
        <v>28</v>
      </c>
      <c r="CK12272" s="10" t="s">
        <v>28</v>
      </c>
      <c r="CL12272" s="10" t="s">
        <v>28</v>
      </c>
      <c r="CM12272" s="10" t="s">
        <v>28</v>
      </c>
      <c r="CN12272" s="10"/>
      <c r="CO12272" s="10"/>
      <c r="CP12272" s="10"/>
      <c r="CQ12272" s="10"/>
      <c r="CR12272" s="10"/>
      <c r="CS12272" s="10"/>
      <c r="CT12272" s="10"/>
      <c r="CU12272" s="10"/>
      <c r="CV12272" s="10"/>
      <c r="CW12272" s="10"/>
    </row>
    <row r="12273" spans="1:101">
      <c r="A12273" t="s">
        <v>0</v>
      </c>
      <c r="B12273" t="s">
        <v>52573</v>
      </c>
      <c r="D12273" s="10" t="s">
        <v>2</v>
      </c>
      <c r="H12273" s="10" t="s">
        <v>5</v>
      </c>
      <c r="I12273" t="s">
        <v>17</v>
      </c>
      <c r="Q12273" s="50">
        <v>0.81</v>
      </c>
      <c r="R12273" s="12">
        <v>1</v>
      </c>
      <c r="S12273" s="12">
        <v>1</v>
      </c>
      <c r="T12273" s="13" t="s">
        <v>64825</v>
      </c>
      <c r="U12273" s="14">
        <v>1.68</v>
      </c>
      <c r="V12273" s="14">
        <v>1.59</v>
      </c>
      <c r="W12273" s="14"/>
      <c r="X12273" s="14"/>
      <c r="Y12273" s="15"/>
      <c r="Z12273" s="14">
        <v>1.46</v>
      </c>
      <c r="AA12273" s="14">
        <v>1.37</v>
      </c>
      <c r="AB12273" s="12"/>
      <c r="AC12273" s="12"/>
      <c r="AD12273" s="12"/>
      <c r="AE12273" s="13"/>
      <c r="AF12273" s="14"/>
      <c r="AG12273" s="14"/>
      <c r="AH12273" s="14"/>
      <c r="AI12273" s="14"/>
      <c r="AJ12273" s="15"/>
      <c r="AK12273" s="14"/>
      <c r="AL12273" s="14"/>
      <c r="AM12273" s="12"/>
      <c r="AN12273" s="12"/>
      <c r="AO12273" s="12"/>
      <c r="AP12273" s="13"/>
      <c r="AQ12273" s="14"/>
      <c r="AR12273" s="14"/>
      <c r="AS12273" s="14"/>
      <c r="AT12273" s="14"/>
      <c r="AU12273" s="15"/>
      <c r="AV12273" s="14"/>
      <c r="AW12273" s="14"/>
      <c r="AX12273" s="12"/>
      <c r="AY12273" s="12"/>
      <c r="AZ12273" s="12"/>
      <c r="BA12273" s="13"/>
      <c r="BB12273" s="14"/>
      <c r="BC12273" s="14"/>
      <c r="BD12273" s="14"/>
      <c r="BE12273" s="14"/>
      <c r="BF12273" s="15"/>
      <c r="BG12273" s="14"/>
      <c r="BH12273" s="14"/>
      <c r="BI12273" s="12"/>
      <c r="BJ12273" s="12"/>
      <c r="BK12273" s="12"/>
      <c r="BL12273" s="13"/>
      <c r="BM12273" s="14"/>
      <c r="BN12273" s="14"/>
      <c r="BO12273" s="14"/>
      <c r="BP12273" s="14"/>
      <c r="BQ12273" s="15"/>
      <c r="BR12273" s="14"/>
      <c r="BS12273" s="14"/>
      <c r="BT12273" s="50"/>
      <c r="BU12273" s="12"/>
      <c r="BV12273" s="12"/>
      <c r="BW12273" s="13"/>
      <c r="BX12273" s="14"/>
      <c r="BY12273" s="14"/>
      <c r="BZ12273" s="14"/>
      <c r="CA12273" s="14"/>
      <c r="CB12273" s="15"/>
      <c r="CC12273" s="14"/>
      <c r="CD12273" s="14"/>
      <c r="CE12273" s="10" t="s">
        <v>9</v>
      </c>
      <c r="CF12273" s="10" t="s">
        <v>10</v>
      </c>
      <c r="CG12273" s="10" t="s">
        <v>11</v>
      </c>
      <c r="CH12273" s="10"/>
      <c r="CI12273" s="10"/>
      <c r="CJ12273" s="10"/>
      <c r="CK12273" s="10"/>
      <c r="CL12273" s="10"/>
      <c r="CM12273" s="10"/>
      <c r="CN12273" s="10"/>
      <c r="CO12273" s="10"/>
      <c r="CP12273" s="10"/>
      <c r="CQ12273" s="10"/>
      <c r="CR12273" s="10"/>
      <c r="CS12273" s="10"/>
      <c r="CT12273" s="10"/>
      <c r="CU12273" s="10"/>
      <c r="CV12273" s="10"/>
      <c r="CW12273" s="10"/>
    </row>
    <row r="12274" spans="1:101">
      <c r="A12274" t="s">
        <v>0</v>
      </c>
      <c r="B12274" t="s">
        <v>15102</v>
      </c>
      <c r="D12274" s="10" t="s">
        <v>2</v>
      </c>
      <c r="H12274" s="10" t="s">
        <v>5</v>
      </c>
      <c r="I12274" t="s">
        <v>17</v>
      </c>
      <c r="Q12274" s="50">
        <v>1.19</v>
      </c>
      <c r="R12274" s="12">
        <v>1</v>
      </c>
      <c r="S12274" s="12">
        <v>1</v>
      </c>
      <c r="T12274" s="13" t="s">
        <v>65674</v>
      </c>
      <c r="U12274" s="14">
        <v>1.54</v>
      </c>
      <c r="V12274" s="14">
        <v>1.33</v>
      </c>
      <c r="W12274" s="14">
        <v>0.96</v>
      </c>
      <c r="X12274" s="14">
        <v>0.96</v>
      </c>
      <c r="Y12274" s="15" t="s">
        <v>3765</v>
      </c>
      <c r="Z12274" s="14">
        <v>1.53</v>
      </c>
      <c r="AA12274" s="14">
        <v>1.32</v>
      </c>
      <c r="AB12274" s="12"/>
      <c r="AC12274" s="12"/>
      <c r="AD12274" s="12"/>
      <c r="AE12274" s="13"/>
      <c r="AF12274" s="14"/>
      <c r="AG12274" s="14"/>
      <c r="AH12274" s="14"/>
      <c r="AI12274" s="14"/>
      <c r="AJ12274" s="15"/>
      <c r="AK12274" s="14"/>
      <c r="AL12274" s="14"/>
      <c r="AM12274" s="12"/>
      <c r="AN12274" s="12"/>
      <c r="AO12274" s="12"/>
      <c r="AP12274" s="13"/>
      <c r="AQ12274" s="14"/>
      <c r="AR12274" s="14"/>
      <c r="AS12274" s="14"/>
      <c r="AT12274" s="14"/>
      <c r="AU12274" s="15"/>
      <c r="AV12274" s="14"/>
      <c r="AW12274" s="14"/>
      <c r="AX12274" s="12"/>
      <c r="AY12274" s="12"/>
      <c r="AZ12274" s="12"/>
      <c r="BA12274" s="13"/>
      <c r="BB12274" s="14"/>
      <c r="BC12274" s="14"/>
      <c r="BD12274" s="14"/>
      <c r="BE12274" s="14"/>
      <c r="BF12274" s="15"/>
      <c r="BG12274" s="14"/>
      <c r="BH12274" s="14"/>
      <c r="BI12274" s="12"/>
      <c r="BJ12274" s="12"/>
      <c r="BK12274" s="12"/>
      <c r="BL12274" s="13"/>
      <c r="BM12274" s="14"/>
      <c r="BN12274" s="14"/>
      <c r="BO12274" s="14"/>
      <c r="BP12274" s="14"/>
      <c r="BQ12274" s="15"/>
      <c r="BR12274" s="14"/>
      <c r="BS12274" s="14"/>
      <c r="BT12274" s="50"/>
      <c r="BU12274" s="12"/>
      <c r="BV12274" s="12"/>
      <c r="BW12274" s="13"/>
      <c r="BX12274" s="14"/>
      <c r="BY12274" s="14"/>
      <c r="BZ12274" s="14"/>
      <c r="CA12274" s="14"/>
      <c r="CB12274" s="15"/>
      <c r="CC12274" s="14"/>
      <c r="CD12274" s="14"/>
      <c r="CE12274" s="10" t="s">
        <v>9</v>
      </c>
      <c r="CF12274" s="10" t="s">
        <v>10</v>
      </c>
      <c r="CG12274" s="10" t="s">
        <v>11</v>
      </c>
      <c r="CH12274" s="10"/>
      <c r="CI12274" s="10"/>
      <c r="CJ12274" s="10"/>
      <c r="CK12274" s="10"/>
      <c r="CL12274" s="10"/>
      <c r="CM12274" s="10"/>
      <c r="CN12274" s="10"/>
      <c r="CO12274" s="10"/>
      <c r="CP12274" s="10"/>
      <c r="CQ12274" s="10"/>
      <c r="CR12274" s="10"/>
      <c r="CS12274" s="10"/>
      <c r="CT12274" s="10"/>
      <c r="CU12274" s="10"/>
      <c r="CV12274" s="10"/>
      <c r="CW12274" s="10"/>
    </row>
    <row r="12275" spans="1:101">
      <c r="A12275" t="s">
        <v>0</v>
      </c>
      <c r="B12275" t="s">
        <v>44690</v>
      </c>
      <c r="D12275" s="10" t="s">
        <v>2</v>
      </c>
      <c r="E12275" t="s">
        <v>3</v>
      </c>
      <c r="F12275" t="s">
        <v>4</v>
      </c>
      <c r="H12275" s="10" t="s">
        <v>5</v>
      </c>
      <c r="I12275" t="s">
        <v>6</v>
      </c>
      <c r="J12275" s="11">
        <v>3.8542000000000001</v>
      </c>
      <c r="K12275" s="11">
        <v>0.90969999999999995</v>
      </c>
      <c r="L12275" s="11" t="s">
        <v>198</v>
      </c>
      <c r="Q12275" s="50"/>
      <c r="R12275" s="12"/>
      <c r="S12275" s="12"/>
      <c r="T12275" s="13"/>
      <c r="U12275" s="14"/>
      <c r="V12275" s="14"/>
      <c r="W12275" s="14"/>
      <c r="X12275" s="14"/>
      <c r="Y12275" s="15"/>
      <c r="Z12275" s="14"/>
      <c r="AA12275" s="14"/>
      <c r="AB12275" s="12"/>
      <c r="AC12275" s="12"/>
      <c r="AD12275" s="12"/>
      <c r="AE12275" s="13"/>
      <c r="AF12275" s="14"/>
      <c r="AG12275" s="14"/>
      <c r="AH12275" s="14"/>
      <c r="AI12275" s="14"/>
      <c r="AJ12275" s="15"/>
      <c r="AK12275" s="14"/>
      <c r="AL12275" s="14"/>
      <c r="AM12275" s="12">
        <v>0.9</v>
      </c>
      <c r="AN12275" s="12">
        <v>1</v>
      </c>
      <c r="AO12275" s="12">
        <v>1</v>
      </c>
      <c r="AP12275" s="13" t="s">
        <v>65965</v>
      </c>
      <c r="AQ12275" s="14">
        <v>0.98</v>
      </c>
      <c r="AR12275" s="14">
        <v>0.95</v>
      </c>
      <c r="AS12275" s="14">
        <v>0.98</v>
      </c>
      <c r="AT12275" s="14">
        <v>0.97</v>
      </c>
      <c r="AU12275" s="15" t="s">
        <v>3767</v>
      </c>
      <c r="AV12275" s="14">
        <v>0.96</v>
      </c>
      <c r="AW12275" s="14">
        <v>0.94</v>
      </c>
      <c r="AX12275" s="12">
        <v>1.28</v>
      </c>
      <c r="AY12275" s="12">
        <v>1</v>
      </c>
      <c r="AZ12275" s="12">
        <v>1</v>
      </c>
      <c r="BA12275" s="13" t="s">
        <v>65966</v>
      </c>
      <c r="BB12275" s="14">
        <v>1.01</v>
      </c>
      <c r="BC12275" s="14">
        <v>1.03</v>
      </c>
      <c r="BD12275" s="14">
        <v>0.9</v>
      </c>
      <c r="BE12275" s="14">
        <v>0.9</v>
      </c>
      <c r="BF12275" s="15" t="s">
        <v>6000</v>
      </c>
      <c r="BG12275" s="14">
        <v>0.97</v>
      </c>
      <c r="BH12275" s="14">
        <v>0.98</v>
      </c>
      <c r="BI12275" s="12">
        <v>1.86</v>
      </c>
      <c r="BJ12275" s="12">
        <v>1</v>
      </c>
      <c r="BK12275" s="12">
        <v>2</v>
      </c>
      <c r="BL12275" s="13" t="s">
        <v>65967</v>
      </c>
      <c r="BM12275" s="14">
        <v>1.34</v>
      </c>
      <c r="BN12275" s="14">
        <v>1.21</v>
      </c>
      <c r="BO12275" s="14">
        <v>0.9</v>
      </c>
      <c r="BP12275" s="14">
        <v>0.96</v>
      </c>
      <c r="BQ12275" s="15" t="s">
        <v>3771</v>
      </c>
      <c r="BR12275" s="14">
        <v>1.48</v>
      </c>
      <c r="BS12275" s="14">
        <v>1.41</v>
      </c>
      <c r="BT12275" s="50">
        <v>1.24</v>
      </c>
      <c r="BU12275" s="12">
        <v>1.18</v>
      </c>
      <c r="BV12275" s="12">
        <v>2</v>
      </c>
      <c r="BW12275" s="13" t="s">
        <v>65968</v>
      </c>
      <c r="BX12275" s="14">
        <v>1.05</v>
      </c>
      <c r="BY12275" s="14">
        <v>1.0900000000000001</v>
      </c>
      <c r="BZ12275" s="14">
        <v>1.1100000000000001</v>
      </c>
      <c r="CA12275" s="14">
        <v>1.0900000000000001</v>
      </c>
      <c r="CB12275" s="15" t="s">
        <v>3574</v>
      </c>
      <c r="CC12275" s="14">
        <v>1</v>
      </c>
      <c r="CD12275" s="14">
        <v>1.05</v>
      </c>
      <c r="CE12275" s="10" t="s">
        <v>9</v>
      </c>
      <c r="CF12275" s="10" t="s">
        <v>10</v>
      </c>
      <c r="CG12275" s="10" t="s">
        <v>11</v>
      </c>
      <c r="CH12275" s="10" t="s">
        <v>44</v>
      </c>
      <c r="CI12275" s="10" t="s">
        <v>3329</v>
      </c>
      <c r="CJ12275" s="10" t="s">
        <v>424</v>
      </c>
      <c r="CK12275" s="10" t="s">
        <v>28</v>
      </c>
      <c r="CL12275" s="10" t="s">
        <v>828</v>
      </c>
      <c r="CM12275" s="10" t="s">
        <v>28</v>
      </c>
      <c r="CN12275" s="10" t="s">
        <v>65969</v>
      </c>
      <c r="CO12275" s="10"/>
      <c r="CP12275" s="10"/>
      <c r="CQ12275" s="10"/>
      <c r="CR12275" s="10"/>
      <c r="CS12275" s="10"/>
      <c r="CT12275" s="10"/>
      <c r="CU12275" s="10"/>
      <c r="CV12275" s="10"/>
      <c r="CW12275" s="10"/>
    </row>
    <row r="12276" spans="1:101">
      <c r="A12276" t="s">
        <v>0</v>
      </c>
      <c r="B12276" t="s">
        <v>8094</v>
      </c>
      <c r="D12276" s="10" t="s">
        <v>2</v>
      </c>
      <c r="E12276" t="s">
        <v>3</v>
      </c>
      <c r="F12276" t="s">
        <v>4</v>
      </c>
      <c r="H12276" s="10" t="s">
        <v>5</v>
      </c>
      <c r="I12276" t="s">
        <v>68</v>
      </c>
      <c r="J12276" s="11">
        <v>0.69718000000000002</v>
      </c>
      <c r="K12276" s="11">
        <v>0.40920000000000001</v>
      </c>
      <c r="L12276" s="11" t="s">
        <v>198</v>
      </c>
      <c r="Q12276" s="50">
        <v>1.71</v>
      </c>
      <c r="R12276" s="12">
        <v>1.0900000000000001</v>
      </c>
      <c r="S12276" s="12">
        <v>1</v>
      </c>
      <c r="T12276" s="13" t="s">
        <v>65970</v>
      </c>
      <c r="U12276" s="14">
        <v>1.61</v>
      </c>
      <c r="V12276" s="14">
        <v>1.46</v>
      </c>
      <c r="W12276" s="14">
        <v>0.96</v>
      </c>
      <c r="X12276" s="14">
        <v>0.96</v>
      </c>
      <c r="Y12276" s="15" t="s">
        <v>3765</v>
      </c>
      <c r="Z12276" s="14">
        <v>1.49</v>
      </c>
      <c r="AA12276" s="14">
        <v>1.34</v>
      </c>
      <c r="AB12276" s="12">
        <v>1</v>
      </c>
      <c r="AC12276" s="12">
        <v>1.03</v>
      </c>
      <c r="AD12276" s="12">
        <v>1</v>
      </c>
      <c r="AE12276" s="13" t="s">
        <v>65971</v>
      </c>
      <c r="AF12276" s="14">
        <v>1.03</v>
      </c>
      <c r="AG12276" s="14">
        <v>1.04</v>
      </c>
      <c r="AH12276" s="14">
        <v>1.0900000000000001</v>
      </c>
      <c r="AI12276" s="14">
        <v>1.1000000000000001</v>
      </c>
      <c r="AJ12276" s="15" t="s">
        <v>5996</v>
      </c>
      <c r="AK12276" s="14">
        <v>1.01</v>
      </c>
      <c r="AL12276" s="14">
        <v>1.03</v>
      </c>
      <c r="AM12276" s="12">
        <v>1.18</v>
      </c>
      <c r="AN12276" s="12">
        <v>1</v>
      </c>
      <c r="AO12276" s="12">
        <v>1</v>
      </c>
      <c r="AP12276" s="13" t="s">
        <v>65972</v>
      </c>
      <c r="AQ12276" s="14">
        <v>0.98</v>
      </c>
      <c r="AR12276" s="14">
        <v>0.95</v>
      </c>
      <c r="AS12276" s="14">
        <v>0.98</v>
      </c>
      <c r="AT12276" s="14">
        <v>0.97</v>
      </c>
      <c r="AU12276" s="15" t="s">
        <v>3767</v>
      </c>
      <c r="AV12276" s="14">
        <v>0.96</v>
      </c>
      <c r="AW12276" s="14">
        <v>0.94</v>
      </c>
      <c r="AX12276" s="12">
        <v>1.23</v>
      </c>
      <c r="AY12276" s="12">
        <v>1.1000000000000001</v>
      </c>
      <c r="AZ12276" s="12">
        <v>1</v>
      </c>
      <c r="BA12276" s="13" t="s">
        <v>65973</v>
      </c>
      <c r="BB12276" s="14">
        <v>1.02</v>
      </c>
      <c r="BC12276" s="14">
        <v>1.03</v>
      </c>
      <c r="BD12276" s="14">
        <v>1.1000000000000001</v>
      </c>
      <c r="BE12276" s="14">
        <v>1.1000000000000001</v>
      </c>
      <c r="BF12276" s="15" t="s">
        <v>3769</v>
      </c>
      <c r="BG12276" s="14">
        <v>0.98</v>
      </c>
      <c r="BH12276" s="14">
        <v>1.03</v>
      </c>
      <c r="BI12276" s="12">
        <v>3.56</v>
      </c>
      <c r="BJ12276" s="12">
        <v>1</v>
      </c>
      <c r="BK12276" s="12">
        <v>1</v>
      </c>
      <c r="BL12276" s="13" t="s">
        <v>65974</v>
      </c>
      <c r="BM12276" s="14">
        <v>1.34</v>
      </c>
      <c r="BN12276" s="14">
        <v>1.21</v>
      </c>
      <c r="BO12276" s="14">
        <v>0.9</v>
      </c>
      <c r="BP12276" s="14">
        <v>0.96</v>
      </c>
      <c r="BQ12276" s="15" t="s">
        <v>3771</v>
      </c>
      <c r="BR12276" s="14">
        <v>1.48</v>
      </c>
      <c r="BS12276" s="14">
        <v>1.41</v>
      </c>
      <c r="BT12276" s="50">
        <v>1.19</v>
      </c>
      <c r="BU12276" s="12">
        <v>1.1299999999999999</v>
      </c>
      <c r="BV12276" s="12">
        <v>1</v>
      </c>
      <c r="BW12276" s="13" t="s">
        <v>65975</v>
      </c>
      <c r="BX12276" s="14">
        <v>1.05</v>
      </c>
      <c r="BY12276" s="14">
        <v>1.0900000000000001</v>
      </c>
      <c r="BZ12276" s="14">
        <v>1.1100000000000001</v>
      </c>
      <c r="CA12276" s="14">
        <v>1.0900000000000001</v>
      </c>
      <c r="CB12276" s="15" t="s">
        <v>3574</v>
      </c>
      <c r="CC12276" s="14">
        <v>1</v>
      </c>
      <c r="CD12276" s="14">
        <v>1.05</v>
      </c>
      <c r="CE12276" s="10" t="s">
        <v>9</v>
      </c>
      <c r="CF12276" s="10" t="s">
        <v>10</v>
      </c>
      <c r="CG12276" s="10" t="s">
        <v>11</v>
      </c>
      <c r="CH12276" s="10" t="s">
        <v>44</v>
      </c>
      <c r="CI12276" s="10" t="s">
        <v>11730</v>
      </c>
      <c r="CJ12276" s="10" t="s">
        <v>62</v>
      </c>
      <c r="CK12276" s="10" t="s">
        <v>28</v>
      </c>
      <c r="CL12276" s="10" t="s">
        <v>307</v>
      </c>
      <c r="CM12276" s="10" t="s">
        <v>28</v>
      </c>
      <c r="CN12276" s="10" t="s">
        <v>65976</v>
      </c>
      <c r="CO12276" s="10"/>
      <c r="CP12276" s="10"/>
      <c r="CQ12276" s="10"/>
      <c r="CR12276" s="10"/>
      <c r="CS12276" s="10"/>
      <c r="CT12276" s="10"/>
      <c r="CU12276" s="10"/>
      <c r="CV12276" s="10"/>
      <c r="CW12276" s="10"/>
    </row>
    <row r="12277" spans="1:101">
      <c r="A12277" t="s">
        <v>0</v>
      </c>
      <c r="B12277" t="s">
        <v>640</v>
      </c>
      <c r="D12277" s="10" t="s">
        <v>2</v>
      </c>
      <c r="F12277" t="s">
        <v>146</v>
      </c>
      <c r="H12277" s="10" t="s">
        <v>5</v>
      </c>
      <c r="I12277" t="s">
        <v>17</v>
      </c>
      <c r="Q12277" s="50">
        <v>1.01</v>
      </c>
      <c r="R12277" s="12">
        <v>1</v>
      </c>
      <c r="S12277" s="12">
        <v>1</v>
      </c>
      <c r="T12277" s="13" t="s">
        <v>66432</v>
      </c>
      <c r="U12277" s="14">
        <v>1.54</v>
      </c>
      <c r="V12277" s="14">
        <v>1.33</v>
      </c>
      <c r="W12277" s="14">
        <v>0.96</v>
      </c>
      <c r="X12277" s="14">
        <v>0.96</v>
      </c>
      <c r="Y12277" s="15" t="s">
        <v>3765</v>
      </c>
      <c r="Z12277" s="14">
        <v>1.53</v>
      </c>
      <c r="AA12277" s="14">
        <v>1.32</v>
      </c>
      <c r="AB12277" s="12"/>
      <c r="AC12277" s="12"/>
      <c r="AD12277" s="12"/>
      <c r="AE12277" s="13"/>
      <c r="AF12277" s="14"/>
      <c r="AG12277" s="14"/>
      <c r="AH12277" s="14"/>
      <c r="AI12277" s="14"/>
      <c r="AJ12277" s="15"/>
      <c r="AK12277" s="14"/>
      <c r="AL12277" s="14"/>
      <c r="AM12277" s="12"/>
      <c r="AN12277" s="12"/>
      <c r="AO12277" s="12"/>
      <c r="AP12277" s="13"/>
      <c r="AQ12277" s="14"/>
      <c r="AR12277" s="14"/>
      <c r="AS12277" s="14"/>
      <c r="AT12277" s="14"/>
      <c r="AU12277" s="15"/>
      <c r="AV12277" s="14"/>
      <c r="AW12277" s="14"/>
      <c r="AX12277" s="12"/>
      <c r="AY12277" s="12"/>
      <c r="AZ12277" s="12"/>
      <c r="BA12277" s="13"/>
      <c r="BB12277" s="14"/>
      <c r="BC12277" s="14"/>
      <c r="BD12277" s="14"/>
      <c r="BE12277" s="14"/>
      <c r="BF12277" s="15"/>
      <c r="BG12277" s="14"/>
      <c r="BH12277" s="14"/>
      <c r="BI12277" s="12"/>
      <c r="BJ12277" s="12"/>
      <c r="BK12277" s="12"/>
      <c r="BL12277" s="13"/>
      <c r="BM12277" s="14"/>
      <c r="BN12277" s="14"/>
      <c r="BO12277" s="14"/>
      <c r="BP12277" s="14"/>
      <c r="BQ12277" s="15"/>
      <c r="BR12277" s="14"/>
      <c r="BS12277" s="14"/>
      <c r="BT12277" s="50"/>
      <c r="BU12277" s="12"/>
      <c r="BV12277" s="12"/>
      <c r="BW12277" s="13"/>
      <c r="BX12277" s="14"/>
      <c r="BY12277" s="14"/>
      <c r="BZ12277" s="14"/>
      <c r="CA12277" s="14"/>
      <c r="CB12277" s="15"/>
      <c r="CC12277" s="14"/>
      <c r="CD12277" s="14"/>
      <c r="CE12277" s="10" t="s">
        <v>9</v>
      </c>
      <c r="CF12277" s="10" t="s">
        <v>10</v>
      </c>
      <c r="CG12277" s="10" t="s">
        <v>11</v>
      </c>
      <c r="CH12277" s="10" t="s">
        <v>44</v>
      </c>
      <c r="CI12277" s="10" t="s">
        <v>585</v>
      </c>
      <c r="CJ12277" s="10" t="s">
        <v>28</v>
      </c>
      <c r="CK12277" s="10" t="s">
        <v>28</v>
      </c>
      <c r="CL12277" s="10" t="s">
        <v>28</v>
      </c>
      <c r="CM12277" s="10" t="s">
        <v>28</v>
      </c>
      <c r="CN12277" s="10"/>
      <c r="CO12277" s="10"/>
      <c r="CP12277" s="10"/>
      <c r="CQ12277" s="10" t="s">
        <v>15429</v>
      </c>
      <c r="CR12277" s="10">
        <v>29</v>
      </c>
      <c r="CS12277" s="10" t="s">
        <v>4701</v>
      </c>
      <c r="CT12277" s="10">
        <v>1.4E-2</v>
      </c>
      <c r="CU12277" s="10"/>
      <c r="CV12277" s="10"/>
      <c r="CW12277" s="10"/>
    </row>
    <row r="12278" spans="1:101">
      <c r="A12278" t="s">
        <v>0</v>
      </c>
      <c r="B12278" t="s">
        <v>8442</v>
      </c>
      <c r="D12278" s="10" t="s">
        <v>2</v>
      </c>
      <c r="F12278" t="s">
        <v>1908</v>
      </c>
      <c r="H12278" s="10" t="s">
        <v>5</v>
      </c>
      <c r="I12278" t="s">
        <v>68</v>
      </c>
      <c r="Q12278" s="50">
        <v>0.79</v>
      </c>
      <c r="R12278" s="12">
        <v>1.1299999999999999</v>
      </c>
      <c r="S12278" s="12">
        <v>2</v>
      </c>
      <c r="T12278" s="13" t="s">
        <v>67695</v>
      </c>
      <c r="U12278" s="14">
        <v>1.49</v>
      </c>
      <c r="V12278" s="14">
        <v>1.42</v>
      </c>
      <c r="W12278" s="14">
        <v>0.96</v>
      </c>
      <c r="X12278" s="14">
        <v>0.96</v>
      </c>
      <c r="Y12278" s="15" t="s">
        <v>3765</v>
      </c>
      <c r="Z12278" s="14">
        <v>1.39</v>
      </c>
      <c r="AA12278" s="14">
        <v>1.24</v>
      </c>
      <c r="AB12278" s="12">
        <v>1.07</v>
      </c>
      <c r="AC12278" s="12">
        <v>1</v>
      </c>
      <c r="AD12278" s="12">
        <v>1</v>
      </c>
      <c r="AE12278" s="13" t="s">
        <v>67696</v>
      </c>
      <c r="AF12278" s="14">
        <v>1</v>
      </c>
      <c r="AG12278" s="14">
        <v>1.01</v>
      </c>
      <c r="AH12278" s="14">
        <v>0.91</v>
      </c>
      <c r="AI12278" s="14">
        <v>0.91</v>
      </c>
      <c r="AJ12278" s="15" t="s">
        <v>10684</v>
      </c>
      <c r="AK12278" s="14">
        <v>1.01</v>
      </c>
      <c r="AL12278" s="14">
        <v>1.03</v>
      </c>
      <c r="AM12278" s="12"/>
      <c r="AN12278" s="12"/>
      <c r="AO12278" s="12"/>
      <c r="AP12278" s="13"/>
      <c r="AQ12278" s="14"/>
      <c r="AR12278" s="14"/>
      <c r="AS12278" s="14"/>
      <c r="AT12278" s="14"/>
      <c r="AU12278" s="15"/>
      <c r="AV12278" s="14"/>
      <c r="AW12278" s="14"/>
      <c r="AX12278" s="12"/>
      <c r="AY12278" s="12"/>
      <c r="AZ12278" s="12"/>
      <c r="BA12278" s="13"/>
      <c r="BB12278" s="14"/>
      <c r="BC12278" s="14"/>
      <c r="BD12278" s="14"/>
      <c r="BE12278" s="14"/>
      <c r="BF12278" s="15"/>
      <c r="BG12278" s="14"/>
      <c r="BH12278" s="14"/>
      <c r="BI12278" s="12"/>
      <c r="BJ12278" s="12"/>
      <c r="BK12278" s="12"/>
      <c r="BL12278" s="13"/>
      <c r="BM12278" s="14"/>
      <c r="BN12278" s="14"/>
      <c r="BO12278" s="14"/>
      <c r="BP12278" s="14"/>
      <c r="BQ12278" s="15"/>
      <c r="BR12278" s="14"/>
      <c r="BS12278" s="14"/>
      <c r="BT12278" s="50"/>
      <c r="BU12278" s="12"/>
      <c r="BV12278" s="12"/>
      <c r="BW12278" s="13"/>
      <c r="BX12278" s="14"/>
      <c r="BY12278" s="14"/>
      <c r="BZ12278" s="14"/>
      <c r="CA12278" s="14"/>
      <c r="CB12278" s="15"/>
      <c r="CC12278" s="14"/>
      <c r="CD12278" s="14"/>
      <c r="CE12278" s="10" t="s">
        <v>9</v>
      </c>
      <c r="CF12278" s="10" t="s">
        <v>10</v>
      </c>
      <c r="CG12278" s="10" t="s">
        <v>11</v>
      </c>
      <c r="CH12278" s="10"/>
      <c r="CI12278" s="10"/>
      <c r="CJ12278" s="10"/>
      <c r="CK12278" s="10"/>
      <c r="CL12278" s="10"/>
      <c r="CM12278" s="10"/>
      <c r="CN12278" s="10"/>
      <c r="CO12278" s="10"/>
      <c r="CP12278" s="10"/>
      <c r="CQ12278" s="10"/>
      <c r="CR12278" s="10"/>
      <c r="CS12278" s="10"/>
      <c r="CT12278" s="10"/>
      <c r="CU12278" s="10"/>
      <c r="CV12278" s="10"/>
      <c r="CW12278" s="10"/>
    </row>
    <row r="12279" spans="1:101">
      <c r="A12279" t="s">
        <v>0</v>
      </c>
      <c r="B12279" t="s">
        <v>3011</v>
      </c>
      <c r="D12279" s="10" t="s">
        <v>2</v>
      </c>
      <c r="E12279" t="s">
        <v>3</v>
      </c>
      <c r="F12279" t="s">
        <v>4</v>
      </c>
      <c r="H12279" s="10" t="s">
        <v>5</v>
      </c>
      <c r="I12279" t="s">
        <v>68</v>
      </c>
      <c r="J12279" s="11">
        <v>0.55715999999999999</v>
      </c>
      <c r="K12279" s="11">
        <v>0.64529999999999998</v>
      </c>
      <c r="L12279" s="11" t="s">
        <v>198</v>
      </c>
      <c r="Q12279" s="50">
        <v>1.01</v>
      </c>
      <c r="R12279" s="12">
        <v>1.1000000000000001</v>
      </c>
      <c r="S12279" s="12">
        <v>1</v>
      </c>
      <c r="T12279" s="13" t="s">
        <v>67904</v>
      </c>
      <c r="U12279" s="14">
        <v>1.41</v>
      </c>
      <c r="V12279" s="14">
        <v>1.36</v>
      </c>
      <c r="W12279" s="14">
        <v>0.96</v>
      </c>
      <c r="X12279" s="14">
        <v>0.96</v>
      </c>
      <c r="Y12279" s="15" t="s">
        <v>3765</v>
      </c>
      <c r="Z12279" s="14">
        <v>1.33</v>
      </c>
      <c r="AA12279" s="14">
        <v>1.23</v>
      </c>
      <c r="AB12279" s="12">
        <v>1.08</v>
      </c>
      <c r="AC12279" s="12">
        <v>1.01</v>
      </c>
      <c r="AD12279" s="12">
        <v>2</v>
      </c>
      <c r="AE12279" s="13" t="s">
        <v>67905</v>
      </c>
      <c r="AF12279" s="14">
        <v>1.03</v>
      </c>
      <c r="AG12279" s="14">
        <v>1.04</v>
      </c>
      <c r="AH12279" s="14">
        <v>1.0900000000000001</v>
      </c>
      <c r="AI12279" s="14">
        <v>1.1000000000000001</v>
      </c>
      <c r="AJ12279" s="15" t="s">
        <v>5996</v>
      </c>
      <c r="AK12279" s="14">
        <v>1.01</v>
      </c>
      <c r="AL12279" s="14">
        <v>1.03</v>
      </c>
      <c r="AM12279" s="12">
        <v>1.42</v>
      </c>
      <c r="AN12279" s="12">
        <v>1</v>
      </c>
      <c r="AO12279" s="12">
        <v>2</v>
      </c>
      <c r="AP12279" s="13" t="s">
        <v>67906</v>
      </c>
      <c r="AQ12279" s="14">
        <v>1.1200000000000001</v>
      </c>
      <c r="AR12279" s="14">
        <v>1.04</v>
      </c>
      <c r="AS12279" s="14">
        <v>0.99</v>
      </c>
      <c r="AT12279" s="14">
        <v>0.99</v>
      </c>
      <c r="AU12279" s="15" t="s">
        <v>8</v>
      </c>
      <c r="AV12279" s="14">
        <v>1.17</v>
      </c>
      <c r="AW12279" s="14">
        <v>1.07</v>
      </c>
      <c r="AX12279" s="12">
        <v>1.33</v>
      </c>
      <c r="AY12279" s="12">
        <v>1.1100000000000001</v>
      </c>
      <c r="AZ12279" s="12">
        <v>1</v>
      </c>
      <c r="BA12279" s="13" t="s">
        <v>67907</v>
      </c>
      <c r="BB12279" s="14">
        <v>1.02</v>
      </c>
      <c r="BC12279" s="14">
        <v>1.03</v>
      </c>
      <c r="BD12279" s="14">
        <v>1.1000000000000001</v>
      </c>
      <c r="BE12279" s="14">
        <v>1.1000000000000001</v>
      </c>
      <c r="BF12279" s="15" t="s">
        <v>3769</v>
      </c>
      <c r="BG12279" s="14">
        <v>0.98</v>
      </c>
      <c r="BH12279" s="14">
        <v>1.03</v>
      </c>
      <c r="BI12279" s="12">
        <v>1.18</v>
      </c>
      <c r="BJ12279" s="12">
        <v>1</v>
      </c>
      <c r="BK12279" s="12">
        <v>1</v>
      </c>
      <c r="BL12279" s="13" t="s">
        <v>67908</v>
      </c>
      <c r="BM12279" s="14">
        <v>1.34</v>
      </c>
      <c r="BN12279" s="14">
        <v>1.21</v>
      </c>
      <c r="BO12279" s="14">
        <v>0.9</v>
      </c>
      <c r="BP12279" s="14">
        <v>0.96</v>
      </c>
      <c r="BQ12279" s="15" t="s">
        <v>3771</v>
      </c>
      <c r="BR12279" s="14">
        <v>1.48</v>
      </c>
      <c r="BS12279" s="14">
        <v>1.41</v>
      </c>
      <c r="BT12279" s="50">
        <v>1.32</v>
      </c>
      <c r="BU12279" s="12">
        <v>1.07</v>
      </c>
      <c r="BV12279" s="12">
        <v>2</v>
      </c>
      <c r="BW12279" s="13" t="s">
        <v>67909</v>
      </c>
      <c r="BX12279" s="14">
        <v>1.05</v>
      </c>
      <c r="BY12279" s="14">
        <v>1.0900000000000001</v>
      </c>
      <c r="BZ12279" s="14">
        <v>1.1100000000000001</v>
      </c>
      <c r="CA12279" s="14">
        <v>1.0900000000000001</v>
      </c>
      <c r="CB12279" s="15" t="s">
        <v>3574</v>
      </c>
      <c r="CC12279" s="14">
        <v>1</v>
      </c>
      <c r="CD12279" s="14">
        <v>1.05</v>
      </c>
      <c r="CE12279" s="10" t="s">
        <v>9</v>
      </c>
      <c r="CF12279" s="10" t="s">
        <v>10</v>
      </c>
      <c r="CG12279" s="10" t="s">
        <v>11</v>
      </c>
      <c r="CH12279" s="10" t="s">
        <v>44</v>
      </c>
      <c r="CI12279" s="10" t="s">
        <v>21355</v>
      </c>
      <c r="CJ12279" s="10" t="s">
        <v>62</v>
      </c>
      <c r="CK12279" s="10" t="s">
        <v>28</v>
      </c>
      <c r="CL12279" s="10" t="s">
        <v>307</v>
      </c>
      <c r="CM12279" s="10" t="s">
        <v>28</v>
      </c>
      <c r="CN12279" s="10" t="s">
        <v>67910</v>
      </c>
      <c r="CO12279" s="10"/>
      <c r="CP12279" s="10"/>
      <c r="CQ12279" s="10"/>
      <c r="CR12279" s="10"/>
      <c r="CS12279" s="10"/>
      <c r="CT12279" s="10"/>
      <c r="CU12279" s="10"/>
      <c r="CV12279" s="10"/>
      <c r="CW12279" s="10"/>
    </row>
    <row r="12280" spans="1:101">
      <c r="A12280" t="s">
        <v>0</v>
      </c>
      <c r="B12280" t="s">
        <v>68936</v>
      </c>
      <c r="D12280" s="10" t="s">
        <v>2</v>
      </c>
      <c r="H12280" s="10" t="s">
        <v>5</v>
      </c>
      <c r="I12280" t="s">
        <v>6</v>
      </c>
      <c r="Q12280" s="50"/>
      <c r="R12280" s="12"/>
      <c r="S12280" s="12"/>
      <c r="T12280" s="13"/>
      <c r="U12280" s="14"/>
      <c r="V12280" s="14"/>
      <c r="W12280" s="14"/>
      <c r="X12280" s="14"/>
      <c r="Y12280" s="15"/>
      <c r="Z12280" s="14"/>
      <c r="AA12280" s="14"/>
      <c r="AB12280" s="12">
        <v>1.05</v>
      </c>
      <c r="AC12280" s="12">
        <v>1</v>
      </c>
      <c r="AD12280" s="12">
        <v>1</v>
      </c>
      <c r="AE12280" s="13" t="s">
        <v>68937</v>
      </c>
      <c r="AF12280" s="14">
        <v>1</v>
      </c>
      <c r="AG12280" s="14">
        <v>1.01</v>
      </c>
      <c r="AH12280" s="14">
        <v>0.91</v>
      </c>
      <c r="AI12280" s="14">
        <v>0.91</v>
      </c>
      <c r="AJ12280" s="15" t="s">
        <v>10684</v>
      </c>
      <c r="AK12280" s="14">
        <v>1.01</v>
      </c>
      <c r="AL12280" s="14">
        <v>1.03</v>
      </c>
      <c r="AM12280" s="12"/>
      <c r="AN12280" s="12"/>
      <c r="AO12280" s="12"/>
      <c r="AP12280" s="13"/>
      <c r="AQ12280" s="14"/>
      <c r="AR12280" s="14"/>
      <c r="AS12280" s="14"/>
      <c r="AT12280" s="14"/>
      <c r="AU12280" s="15"/>
      <c r="AV12280" s="14"/>
      <c r="AW12280" s="14"/>
      <c r="AX12280" s="12"/>
      <c r="AY12280" s="12"/>
      <c r="AZ12280" s="12"/>
      <c r="BA12280" s="13"/>
      <c r="BB12280" s="14"/>
      <c r="BC12280" s="14"/>
      <c r="BD12280" s="14"/>
      <c r="BE12280" s="14"/>
      <c r="BF12280" s="15"/>
      <c r="BG12280" s="14"/>
      <c r="BH12280" s="14"/>
      <c r="BI12280" s="12"/>
      <c r="BJ12280" s="12"/>
      <c r="BK12280" s="12"/>
      <c r="BL12280" s="13"/>
      <c r="BM12280" s="14"/>
      <c r="BN12280" s="14"/>
      <c r="BO12280" s="14"/>
      <c r="BP12280" s="14"/>
      <c r="BQ12280" s="15"/>
      <c r="BR12280" s="14"/>
      <c r="BS12280" s="14"/>
      <c r="BT12280" s="50"/>
      <c r="BU12280" s="12"/>
      <c r="BV12280" s="12"/>
      <c r="BW12280" s="13"/>
      <c r="BX12280" s="14"/>
      <c r="BY12280" s="14"/>
      <c r="BZ12280" s="14"/>
      <c r="CA12280" s="14"/>
      <c r="CB12280" s="15"/>
      <c r="CC12280" s="14"/>
      <c r="CD12280" s="14"/>
      <c r="CE12280" s="10" t="s">
        <v>9</v>
      </c>
      <c r="CF12280" s="10" t="s">
        <v>10</v>
      </c>
      <c r="CG12280" s="10" t="s">
        <v>11</v>
      </c>
      <c r="CH12280" s="10"/>
      <c r="CI12280" s="10"/>
      <c r="CJ12280" s="10"/>
      <c r="CK12280" s="10"/>
      <c r="CL12280" s="10"/>
      <c r="CM12280" s="10"/>
      <c r="CN12280" s="10"/>
      <c r="CO12280" s="10"/>
      <c r="CP12280" s="10"/>
      <c r="CQ12280" s="10"/>
      <c r="CR12280" s="10"/>
      <c r="CS12280" s="10"/>
      <c r="CT12280" s="16"/>
      <c r="CU12280" s="10"/>
      <c r="CV12280" s="10"/>
      <c r="CW12280" s="10"/>
    </row>
    <row r="12281" spans="1:101">
      <c r="A12281" t="s">
        <v>0</v>
      </c>
      <c r="B12281" t="s">
        <v>19236</v>
      </c>
      <c r="D12281" s="10" t="s">
        <v>2</v>
      </c>
      <c r="H12281" s="10" t="s">
        <v>5</v>
      </c>
      <c r="I12281" t="s">
        <v>17</v>
      </c>
      <c r="Q12281" s="50">
        <v>0.43</v>
      </c>
      <c r="R12281" s="12">
        <v>1</v>
      </c>
      <c r="S12281" s="12">
        <v>1</v>
      </c>
      <c r="T12281" s="13" t="s">
        <v>70341</v>
      </c>
      <c r="U12281" s="14">
        <v>1.68</v>
      </c>
      <c r="V12281" s="14">
        <v>1.59</v>
      </c>
      <c r="W12281" s="14"/>
      <c r="X12281" s="14"/>
      <c r="Y12281" s="15"/>
      <c r="Z12281" s="14">
        <v>1.46</v>
      </c>
      <c r="AA12281" s="14">
        <v>1.37</v>
      </c>
      <c r="AB12281" s="12"/>
      <c r="AC12281" s="12"/>
      <c r="AD12281" s="12"/>
      <c r="AE12281" s="13"/>
      <c r="AF12281" s="14"/>
      <c r="AG12281" s="14"/>
      <c r="AH12281" s="14"/>
      <c r="AI12281" s="14"/>
      <c r="AJ12281" s="15"/>
      <c r="AK12281" s="14"/>
      <c r="AL12281" s="14"/>
      <c r="AM12281" s="12"/>
      <c r="AN12281" s="12"/>
      <c r="AO12281" s="12"/>
      <c r="AP12281" s="13"/>
      <c r="AQ12281" s="14"/>
      <c r="AR12281" s="14"/>
      <c r="AS12281" s="14"/>
      <c r="AT12281" s="14"/>
      <c r="AU12281" s="15"/>
      <c r="AV12281" s="14"/>
      <c r="AW12281" s="14"/>
      <c r="AX12281" s="12"/>
      <c r="AY12281" s="12"/>
      <c r="AZ12281" s="12"/>
      <c r="BA12281" s="13"/>
      <c r="BB12281" s="14"/>
      <c r="BC12281" s="14"/>
      <c r="BD12281" s="14"/>
      <c r="BE12281" s="14"/>
      <c r="BF12281" s="15"/>
      <c r="BG12281" s="14"/>
      <c r="BH12281" s="14"/>
      <c r="BI12281" s="12"/>
      <c r="BJ12281" s="12"/>
      <c r="BK12281" s="12"/>
      <c r="BL12281" s="13"/>
      <c r="BM12281" s="14"/>
      <c r="BN12281" s="14"/>
      <c r="BO12281" s="14"/>
      <c r="BP12281" s="14"/>
      <c r="BQ12281" s="15"/>
      <c r="BR12281" s="14"/>
      <c r="BS12281" s="14"/>
      <c r="BT12281" s="50"/>
      <c r="BU12281" s="12"/>
      <c r="BV12281" s="12"/>
      <c r="BW12281" s="13"/>
      <c r="BX12281" s="14"/>
      <c r="BY12281" s="14"/>
      <c r="BZ12281" s="14"/>
      <c r="CA12281" s="14"/>
      <c r="CB12281" s="15"/>
      <c r="CC12281" s="14"/>
      <c r="CD12281" s="14"/>
      <c r="CE12281" s="10" t="s">
        <v>9</v>
      </c>
      <c r="CF12281" s="10" t="s">
        <v>10</v>
      </c>
      <c r="CG12281" s="10" t="s">
        <v>11</v>
      </c>
      <c r="CH12281" s="10"/>
      <c r="CI12281" s="10"/>
      <c r="CJ12281" s="10"/>
      <c r="CK12281" s="10"/>
      <c r="CL12281" s="10"/>
      <c r="CM12281" s="10"/>
      <c r="CN12281" s="10"/>
      <c r="CO12281" s="10"/>
      <c r="CP12281" s="10"/>
      <c r="CQ12281" s="10"/>
      <c r="CR12281" s="10"/>
      <c r="CS12281" s="10"/>
      <c r="CT12281" s="10"/>
      <c r="CU12281" s="10"/>
      <c r="CV12281" s="10"/>
      <c r="CW12281" s="10"/>
    </row>
    <row r="12282" spans="1:101">
      <c r="A12282" t="s">
        <v>0</v>
      </c>
      <c r="B12282" t="s">
        <v>3113</v>
      </c>
      <c r="D12282" s="10" t="s">
        <v>2</v>
      </c>
      <c r="H12282" s="10" t="s">
        <v>5</v>
      </c>
      <c r="I12282" t="s">
        <v>17</v>
      </c>
      <c r="J12282" s="11">
        <v>0.74656</v>
      </c>
      <c r="K12282" s="11">
        <v>0.44979999999999998</v>
      </c>
      <c r="Q12282" s="50">
        <v>3.74</v>
      </c>
      <c r="R12282" s="12">
        <v>1</v>
      </c>
      <c r="S12282" s="12">
        <v>1</v>
      </c>
      <c r="T12282" s="13" t="s">
        <v>71789</v>
      </c>
      <c r="U12282" s="14">
        <v>1.68</v>
      </c>
      <c r="V12282" s="14">
        <v>1.59</v>
      </c>
      <c r="W12282" s="14"/>
      <c r="X12282" s="14"/>
      <c r="Y12282" s="15"/>
      <c r="Z12282" s="14">
        <v>1.46</v>
      </c>
      <c r="AA12282" s="14">
        <v>1.37</v>
      </c>
      <c r="AB12282" s="12"/>
      <c r="AC12282" s="12"/>
      <c r="AD12282" s="12"/>
      <c r="AE12282" s="13"/>
      <c r="AF12282" s="14"/>
      <c r="AG12282" s="14"/>
      <c r="AH12282" s="14"/>
      <c r="AI12282" s="14"/>
      <c r="AJ12282" s="15"/>
      <c r="AK12282" s="14"/>
      <c r="AL12282" s="14"/>
      <c r="AM12282" s="12"/>
      <c r="AN12282" s="12"/>
      <c r="AO12282" s="12"/>
      <c r="AP12282" s="13"/>
      <c r="AQ12282" s="14"/>
      <c r="AR12282" s="14"/>
      <c r="AS12282" s="14"/>
      <c r="AT12282" s="14"/>
      <c r="AU12282" s="15"/>
      <c r="AV12282" s="14"/>
      <c r="AW12282" s="14"/>
      <c r="AX12282" s="12"/>
      <c r="AY12282" s="12"/>
      <c r="AZ12282" s="12"/>
      <c r="BA12282" s="13"/>
      <c r="BB12282" s="14"/>
      <c r="BC12282" s="14"/>
      <c r="BD12282" s="14"/>
      <c r="BE12282" s="14"/>
      <c r="BF12282" s="15"/>
      <c r="BG12282" s="14"/>
      <c r="BH12282" s="14"/>
      <c r="BI12282" s="12"/>
      <c r="BJ12282" s="12"/>
      <c r="BK12282" s="12"/>
      <c r="BL12282" s="13"/>
      <c r="BM12282" s="14"/>
      <c r="BN12282" s="14"/>
      <c r="BO12282" s="14"/>
      <c r="BP12282" s="14"/>
      <c r="BQ12282" s="15"/>
      <c r="BR12282" s="14"/>
      <c r="BS12282" s="14"/>
      <c r="BT12282" s="50"/>
      <c r="BU12282" s="12"/>
      <c r="BV12282" s="12"/>
      <c r="BW12282" s="13"/>
      <c r="BX12282" s="14"/>
      <c r="BY12282" s="14"/>
      <c r="BZ12282" s="14"/>
      <c r="CA12282" s="14"/>
      <c r="CB12282" s="15"/>
      <c r="CC12282" s="14"/>
      <c r="CD12282" s="14"/>
      <c r="CE12282" s="10" t="s">
        <v>9</v>
      </c>
      <c r="CF12282" s="10" t="s">
        <v>10</v>
      </c>
      <c r="CG12282" s="10" t="s">
        <v>11</v>
      </c>
      <c r="CH12282" s="10" t="s">
        <v>44</v>
      </c>
      <c r="CI12282" s="10" t="s">
        <v>71790</v>
      </c>
      <c r="CJ12282" s="10" t="s">
        <v>28</v>
      </c>
      <c r="CK12282" s="10" t="s">
        <v>28</v>
      </c>
      <c r="CL12282" s="10" t="s">
        <v>28</v>
      </c>
      <c r="CM12282" s="10" t="s">
        <v>28</v>
      </c>
      <c r="CN12282" s="10" t="s">
        <v>1315</v>
      </c>
      <c r="CO12282" s="10"/>
      <c r="CP12282" s="10"/>
      <c r="CQ12282" s="10"/>
      <c r="CR12282" s="10"/>
      <c r="CS12282" s="10"/>
      <c r="CT12282" s="10"/>
      <c r="CU12282" s="10"/>
      <c r="CV12282" s="10"/>
      <c r="CW12282" s="10"/>
    </row>
    <row r="12283" spans="1:101">
      <c r="A12283" t="s">
        <v>0</v>
      </c>
      <c r="B12283" t="s">
        <v>10048</v>
      </c>
      <c r="D12283" s="10" t="s">
        <v>2</v>
      </c>
      <c r="H12283" s="10" t="s">
        <v>5</v>
      </c>
      <c r="I12283" t="s">
        <v>17</v>
      </c>
      <c r="Q12283" s="50">
        <v>1.24</v>
      </c>
      <c r="R12283" s="12">
        <v>1</v>
      </c>
      <c r="S12283" s="12">
        <v>1</v>
      </c>
      <c r="T12283" s="13" t="s">
        <v>72082</v>
      </c>
      <c r="U12283" s="14">
        <v>1.54</v>
      </c>
      <c r="V12283" s="14">
        <v>1.33</v>
      </c>
      <c r="W12283" s="14">
        <v>0.96</v>
      </c>
      <c r="X12283" s="14">
        <v>0.96</v>
      </c>
      <c r="Y12283" s="15" t="s">
        <v>3765</v>
      </c>
      <c r="Z12283" s="14">
        <v>1.53</v>
      </c>
      <c r="AA12283" s="14">
        <v>1.32</v>
      </c>
      <c r="AB12283" s="12"/>
      <c r="AC12283" s="12"/>
      <c r="AD12283" s="12"/>
      <c r="AE12283" s="13"/>
      <c r="AF12283" s="14"/>
      <c r="AG12283" s="14"/>
      <c r="AH12283" s="14"/>
      <c r="AI12283" s="14"/>
      <c r="AJ12283" s="15"/>
      <c r="AK12283" s="14"/>
      <c r="AL12283" s="14"/>
      <c r="AM12283" s="12"/>
      <c r="AN12283" s="12"/>
      <c r="AO12283" s="12"/>
      <c r="AP12283" s="13"/>
      <c r="AQ12283" s="14"/>
      <c r="AR12283" s="14"/>
      <c r="AS12283" s="14"/>
      <c r="AT12283" s="14"/>
      <c r="AU12283" s="15"/>
      <c r="AV12283" s="14"/>
      <c r="AW12283" s="14"/>
      <c r="AX12283" s="12"/>
      <c r="AY12283" s="12"/>
      <c r="AZ12283" s="12"/>
      <c r="BA12283" s="13"/>
      <c r="BB12283" s="14"/>
      <c r="BC12283" s="14"/>
      <c r="BD12283" s="14"/>
      <c r="BE12283" s="14"/>
      <c r="BF12283" s="15"/>
      <c r="BG12283" s="14"/>
      <c r="BH12283" s="14"/>
      <c r="BI12283" s="12"/>
      <c r="BJ12283" s="12"/>
      <c r="BK12283" s="12"/>
      <c r="BL12283" s="13"/>
      <c r="BM12283" s="14"/>
      <c r="BN12283" s="14"/>
      <c r="BO12283" s="14"/>
      <c r="BP12283" s="14"/>
      <c r="BQ12283" s="15"/>
      <c r="BR12283" s="14"/>
      <c r="BS12283" s="14"/>
      <c r="BT12283" s="50"/>
      <c r="BU12283" s="12"/>
      <c r="BV12283" s="12"/>
      <c r="BW12283" s="13"/>
      <c r="BX12283" s="14"/>
      <c r="BY12283" s="14"/>
      <c r="BZ12283" s="14"/>
      <c r="CA12283" s="14"/>
      <c r="CB12283" s="15"/>
      <c r="CC12283" s="14"/>
      <c r="CD12283" s="14"/>
      <c r="CE12283" s="10" t="s">
        <v>9</v>
      </c>
      <c r="CF12283" s="10" t="s">
        <v>10</v>
      </c>
      <c r="CG12283" s="10" t="s">
        <v>11</v>
      </c>
      <c r="CH12283" s="10" t="s">
        <v>44</v>
      </c>
      <c r="CI12283" s="10">
        <v>18407956</v>
      </c>
      <c r="CJ12283" s="10" t="s">
        <v>28</v>
      </c>
      <c r="CK12283" s="10" t="s">
        <v>28</v>
      </c>
      <c r="CL12283" s="10" t="s">
        <v>28</v>
      </c>
      <c r="CM12283" s="10" t="s">
        <v>28</v>
      </c>
      <c r="CN12283" s="10"/>
      <c r="CO12283" s="10"/>
      <c r="CP12283" s="10"/>
      <c r="CQ12283" s="10"/>
      <c r="CR12283" s="10"/>
      <c r="CS12283" s="10"/>
      <c r="CT12283" s="16"/>
      <c r="CU12283" s="10"/>
      <c r="CV12283" s="10"/>
      <c r="CW12283" s="10"/>
    </row>
    <row r="12284" spans="1:101">
      <c r="A12284" t="s">
        <v>0</v>
      </c>
      <c r="B12284" t="s">
        <v>5780</v>
      </c>
      <c r="D12284" s="10" t="s">
        <v>2</v>
      </c>
      <c r="H12284" s="10" t="s">
        <v>5</v>
      </c>
      <c r="I12284" t="s">
        <v>68</v>
      </c>
      <c r="Q12284" s="50">
        <v>0.92</v>
      </c>
      <c r="R12284" s="12">
        <v>1.03</v>
      </c>
      <c r="S12284" s="12">
        <v>2</v>
      </c>
      <c r="T12284" s="13" t="s">
        <v>72131</v>
      </c>
      <c r="U12284" s="14">
        <v>1.61</v>
      </c>
      <c r="V12284" s="14">
        <v>1.46</v>
      </c>
      <c r="W12284" s="14">
        <v>0.96</v>
      </c>
      <c r="X12284" s="14">
        <v>0.96</v>
      </c>
      <c r="Y12284" s="15" t="s">
        <v>3765</v>
      </c>
      <c r="Z12284" s="14">
        <v>1.49</v>
      </c>
      <c r="AA12284" s="14">
        <v>1.34</v>
      </c>
      <c r="AB12284" s="12"/>
      <c r="AC12284" s="12"/>
      <c r="AD12284" s="12"/>
      <c r="AE12284" s="13"/>
      <c r="AF12284" s="14"/>
      <c r="AG12284" s="14"/>
      <c r="AH12284" s="14"/>
      <c r="AI12284" s="14"/>
      <c r="AJ12284" s="15"/>
      <c r="AK12284" s="14"/>
      <c r="AL12284" s="14"/>
      <c r="AM12284" s="12">
        <v>1.35</v>
      </c>
      <c r="AN12284" s="12">
        <v>1</v>
      </c>
      <c r="AO12284" s="12">
        <v>1</v>
      </c>
      <c r="AP12284" s="13" t="s">
        <v>72132</v>
      </c>
      <c r="AQ12284" s="14">
        <v>1.1200000000000001</v>
      </c>
      <c r="AR12284" s="14">
        <v>1.04</v>
      </c>
      <c r="AS12284" s="14">
        <v>0.99</v>
      </c>
      <c r="AT12284" s="14">
        <v>0.99</v>
      </c>
      <c r="AU12284" s="15" t="s">
        <v>8</v>
      </c>
      <c r="AV12284" s="14">
        <v>1.17</v>
      </c>
      <c r="AW12284" s="14">
        <v>1.07</v>
      </c>
      <c r="AX12284" s="12"/>
      <c r="AY12284" s="12"/>
      <c r="AZ12284" s="12"/>
      <c r="BA12284" s="13"/>
      <c r="BB12284" s="14"/>
      <c r="BC12284" s="14"/>
      <c r="BD12284" s="14"/>
      <c r="BE12284" s="14"/>
      <c r="BF12284" s="15"/>
      <c r="BG12284" s="14"/>
      <c r="BH12284" s="14"/>
      <c r="BI12284" s="12"/>
      <c r="BJ12284" s="12"/>
      <c r="BK12284" s="12"/>
      <c r="BL12284" s="13"/>
      <c r="BM12284" s="14"/>
      <c r="BN12284" s="14"/>
      <c r="BO12284" s="14"/>
      <c r="BP12284" s="14"/>
      <c r="BQ12284" s="15"/>
      <c r="BR12284" s="14"/>
      <c r="BS12284" s="14"/>
      <c r="BT12284" s="50"/>
      <c r="BU12284" s="12"/>
      <c r="BV12284" s="12"/>
      <c r="BW12284" s="13"/>
      <c r="BX12284" s="14"/>
      <c r="BY12284" s="14"/>
      <c r="BZ12284" s="14"/>
      <c r="CA12284" s="14"/>
      <c r="CB12284" s="15"/>
      <c r="CC12284" s="14"/>
      <c r="CD12284" s="14"/>
      <c r="CE12284" s="10" t="s">
        <v>9</v>
      </c>
      <c r="CF12284" s="10" t="s">
        <v>10</v>
      </c>
      <c r="CG12284" s="10" t="s">
        <v>11</v>
      </c>
      <c r="CH12284" s="10"/>
      <c r="CI12284" s="10"/>
      <c r="CJ12284" s="10"/>
      <c r="CK12284" s="10"/>
      <c r="CL12284" s="10"/>
      <c r="CM12284" s="10"/>
      <c r="CN12284" s="10"/>
      <c r="CO12284" s="10"/>
      <c r="CP12284" s="10"/>
      <c r="CQ12284" s="10"/>
      <c r="CR12284" s="10"/>
      <c r="CS12284" s="10"/>
      <c r="CT12284" s="10"/>
      <c r="CU12284" s="10"/>
      <c r="CV12284" s="10"/>
      <c r="CW12284" s="10"/>
    </row>
    <row r="12285" spans="1:101">
      <c r="A12285" t="s">
        <v>0</v>
      </c>
      <c r="B12285" t="s">
        <v>12917</v>
      </c>
      <c r="D12285" s="10" t="s">
        <v>2</v>
      </c>
      <c r="H12285" s="10" t="s">
        <v>5</v>
      </c>
      <c r="I12285" t="s">
        <v>52</v>
      </c>
      <c r="Q12285" s="50">
        <v>4</v>
      </c>
      <c r="R12285" s="12">
        <v>1</v>
      </c>
      <c r="S12285" s="12">
        <v>1</v>
      </c>
      <c r="T12285" s="13" t="s">
        <v>72492</v>
      </c>
      <c r="U12285" s="14">
        <v>1.54</v>
      </c>
      <c r="V12285" s="14">
        <v>1.33</v>
      </c>
      <c r="W12285" s="14">
        <v>0.96</v>
      </c>
      <c r="X12285" s="14">
        <v>0.96</v>
      </c>
      <c r="Y12285" s="15" t="s">
        <v>3765</v>
      </c>
      <c r="Z12285" s="14">
        <v>1.53</v>
      </c>
      <c r="AA12285" s="14">
        <v>1.32</v>
      </c>
      <c r="AB12285" s="12"/>
      <c r="AC12285" s="12"/>
      <c r="AD12285" s="12"/>
      <c r="AE12285" s="13"/>
      <c r="AF12285" s="14"/>
      <c r="AG12285" s="14"/>
      <c r="AH12285" s="14"/>
      <c r="AI12285" s="14"/>
      <c r="AJ12285" s="15"/>
      <c r="AK12285" s="14"/>
      <c r="AL12285" s="14"/>
      <c r="AM12285" s="12">
        <v>0.83</v>
      </c>
      <c r="AN12285" s="12">
        <v>1</v>
      </c>
      <c r="AO12285" s="12">
        <v>1</v>
      </c>
      <c r="AP12285" s="13" t="s">
        <v>72493</v>
      </c>
      <c r="AQ12285" s="14">
        <v>0.98</v>
      </c>
      <c r="AR12285" s="14">
        <v>0.95</v>
      </c>
      <c r="AS12285" s="14">
        <v>0.98</v>
      </c>
      <c r="AT12285" s="14">
        <v>0.97</v>
      </c>
      <c r="AU12285" s="15" t="s">
        <v>3767</v>
      </c>
      <c r="AV12285" s="14">
        <v>0.96</v>
      </c>
      <c r="AW12285" s="14">
        <v>0.94</v>
      </c>
      <c r="AX12285" s="12">
        <v>0.61</v>
      </c>
      <c r="AY12285" s="12">
        <v>1</v>
      </c>
      <c r="AZ12285" s="12">
        <v>1</v>
      </c>
      <c r="BA12285" s="13" t="s">
        <v>72494</v>
      </c>
      <c r="BB12285" s="14">
        <v>1.01</v>
      </c>
      <c r="BC12285" s="14">
        <v>1.03</v>
      </c>
      <c r="BD12285" s="14">
        <v>0.9</v>
      </c>
      <c r="BE12285" s="14">
        <v>0.9</v>
      </c>
      <c r="BF12285" s="15" t="s">
        <v>6000</v>
      </c>
      <c r="BG12285" s="14">
        <v>0.97</v>
      </c>
      <c r="BH12285" s="14">
        <v>0.98</v>
      </c>
      <c r="BI12285" s="12">
        <v>2</v>
      </c>
      <c r="BJ12285" s="12">
        <v>1</v>
      </c>
      <c r="BK12285" s="12">
        <v>2</v>
      </c>
      <c r="BL12285" s="13" t="s">
        <v>72495</v>
      </c>
      <c r="BM12285" s="14">
        <v>1.34</v>
      </c>
      <c r="BN12285" s="14">
        <v>1.21</v>
      </c>
      <c r="BO12285" s="14">
        <v>0.9</v>
      </c>
      <c r="BP12285" s="14">
        <v>0.96</v>
      </c>
      <c r="BQ12285" s="15" t="s">
        <v>3771</v>
      </c>
      <c r="BR12285" s="14">
        <v>1.48</v>
      </c>
      <c r="BS12285" s="14">
        <v>1.41</v>
      </c>
      <c r="BT12285" s="50">
        <v>0.79</v>
      </c>
      <c r="BU12285" s="12">
        <v>1.1200000000000001</v>
      </c>
      <c r="BV12285" s="12">
        <v>2</v>
      </c>
      <c r="BW12285" s="13" t="s">
        <v>72496</v>
      </c>
      <c r="BX12285" s="14">
        <v>1.05</v>
      </c>
      <c r="BY12285" s="14">
        <v>1.0900000000000001</v>
      </c>
      <c r="BZ12285" s="14">
        <v>1.1100000000000001</v>
      </c>
      <c r="CA12285" s="14">
        <v>1.0900000000000001</v>
      </c>
      <c r="CB12285" s="15" t="s">
        <v>3574</v>
      </c>
      <c r="CC12285" s="14">
        <v>1</v>
      </c>
      <c r="CD12285" s="14">
        <v>1.05</v>
      </c>
      <c r="CE12285" s="10" t="s">
        <v>9</v>
      </c>
      <c r="CF12285" s="10" t="s">
        <v>10</v>
      </c>
      <c r="CG12285" s="10" t="s">
        <v>11</v>
      </c>
      <c r="CH12285" s="10" t="s">
        <v>44</v>
      </c>
      <c r="CI12285" s="10" t="s">
        <v>585</v>
      </c>
      <c r="CJ12285" s="10" t="s">
        <v>28</v>
      </c>
      <c r="CK12285" s="10" t="s">
        <v>28</v>
      </c>
      <c r="CL12285" s="10" t="s">
        <v>28</v>
      </c>
      <c r="CM12285" s="10" t="s">
        <v>28</v>
      </c>
      <c r="CN12285" s="10"/>
      <c r="CO12285" s="10"/>
      <c r="CP12285" s="10"/>
      <c r="CQ12285" s="10"/>
      <c r="CR12285" s="10"/>
      <c r="CS12285" s="10"/>
      <c r="CT12285" s="10"/>
      <c r="CU12285" s="10"/>
      <c r="CV12285" s="10"/>
      <c r="CW12285" s="10"/>
    </row>
    <row r="12286" spans="1:101">
      <c r="A12286" t="s">
        <v>0</v>
      </c>
      <c r="B12286" t="s">
        <v>47892</v>
      </c>
      <c r="D12286" s="10" t="s">
        <v>2</v>
      </c>
      <c r="H12286" s="10" t="s">
        <v>5</v>
      </c>
      <c r="I12286" t="s">
        <v>52</v>
      </c>
      <c r="Q12286" s="50">
        <v>4.2</v>
      </c>
      <c r="R12286" s="12">
        <v>1.22</v>
      </c>
      <c r="S12286" s="12">
        <v>1</v>
      </c>
      <c r="T12286" s="13" t="s">
        <v>72564</v>
      </c>
      <c r="U12286" s="14">
        <v>1.61</v>
      </c>
      <c r="V12286" s="14">
        <v>1.46</v>
      </c>
      <c r="W12286" s="14">
        <v>0.96</v>
      </c>
      <c r="X12286" s="14">
        <v>0.96</v>
      </c>
      <c r="Y12286" s="15" t="s">
        <v>3765</v>
      </c>
      <c r="Z12286" s="14">
        <v>1.49</v>
      </c>
      <c r="AA12286" s="14">
        <v>1.34</v>
      </c>
      <c r="AB12286" s="12">
        <v>0.92</v>
      </c>
      <c r="AC12286" s="12">
        <v>1</v>
      </c>
      <c r="AD12286" s="12">
        <v>2</v>
      </c>
      <c r="AE12286" s="13" t="s">
        <v>72565</v>
      </c>
      <c r="AF12286" s="14">
        <v>1</v>
      </c>
      <c r="AG12286" s="14">
        <v>1.01</v>
      </c>
      <c r="AH12286" s="14">
        <v>0.91</v>
      </c>
      <c r="AI12286" s="14">
        <v>0.91</v>
      </c>
      <c r="AJ12286" s="15" t="s">
        <v>10684</v>
      </c>
      <c r="AK12286" s="14">
        <v>1.01</v>
      </c>
      <c r="AL12286" s="14">
        <v>1.03</v>
      </c>
      <c r="AM12286" s="12">
        <v>0.82</v>
      </c>
      <c r="AN12286" s="12">
        <v>1.03</v>
      </c>
      <c r="AO12286" s="12">
        <v>2</v>
      </c>
      <c r="AP12286" s="13" t="s">
        <v>72566</v>
      </c>
      <c r="AQ12286" s="14">
        <v>1.05</v>
      </c>
      <c r="AR12286" s="14">
        <v>1</v>
      </c>
      <c r="AS12286" s="14">
        <v>0.99</v>
      </c>
      <c r="AT12286" s="14">
        <v>0.98</v>
      </c>
      <c r="AU12286" s="15" t="s">
        <v>5998</v>
      </c>
      <c r="AV12286" s="14">
        <v>1.07</v>
      </c>
      <c r="AW12286" s="14">
        <v>1</v>
      </c>
      <c r="AX12286" s="12">
        <v>0.57999999999999996</v>
      </c>
      <c r="AY12286" s="12">
        <v>1</v>
      </c>
      <c r="AZ12286" s="12">
        <v>2</v>
      </c>
      <c r="BA12286" s="13" t="s">
        <v>72567</v>
      </c>
      <c r="BB12286" s="14">
        <v>1.01</v>
      </c>
      <c r="BC12286" s="14">
        <v>1.03</v>
      </c>
      <c r="BD12286" s="14">
        <v>0.9</v>
      </c>
      <c r="BE12286" s="14">
        <v>0.9</v>
      </c>
      <c r="BF12286" s="15" t="s">
        <v>6000</v>
      </c>
      <c r="BG12286" s="14">
        <v>0.97</v>
      </c>
      <c r="BH12286" s="14">
        <v>0.98</v>
      </c>
      <c r="BI12286" s="12"/>
      <c r="BJ12286" s="12"/>
      <c r="BK12286" s="12"/>
      <c r="BL12286" s="13"/>
      <c r="BM12286" s="14"/>
      <c r="BN12286" s="14"/>
      <c r="BO12286" s="14"/>
      <c r="BP12286" s="14"/>
      <c r="BQ12286" s="15"/>
      <c r="BR12286" s="14"/>
      <c r="BS12286" s="14"/>
      <c r="BT12286" s="50"/>
      <c r="BU12286" s="12"/>
      <c r="BV12286" s="12"/>
      <c r="BW12286" s="13"/>
      <c r="BX12286" s="14"/>
      <c r="BY12286" s="14"/>
      <c r="BZ12286" s="14"/>
      <c r="CA12286" s="14"/>
      <c r="CB12286" s="15"/>
      <c r="CC12286" s="14"/>
      <c r="CD12286" s="14"/>
      <c r="CE12286" s="10" t="s">
        <v>9</v>
      </c>
      <c r="CF12286" s="10" t="s">
        <v>10</v>
      </c>
      <c r="CG12286" s="10" t="s">
        <v>11</v>
      </c>
      <c r="CH12286" s="10" t="s">
        <v>44</v>
      </c>
      <c r="CI12286" s="10" t="s">
        <v>457</v>
      </c>
      <c r="CJ12286" s="10" t="s">
        <v>62</v>
      </c>
      <c r="CK12286" s="10" t="s">
        <v>28</v>
      </c>
      <c r="CL12286" s="10" t="s">
        <v>28</v>
      </c>
      <c r="CM12286" s="10" t="s">
        <v>28</v>
      </c>
      <c r="CN12286" s="10"/>
      <c r="CO12286" s="10"/>
      <c r="CP12286" s="10"/>
      <c r="CQ12286" s="10"/>
      <c r="CR12286" s="10"/>
      <c r="CS12286" s="10"/>
      <c r="CT12286" s="10"/>
      <c r="CU12286" s="10"/>
      <c r="CV12286" s="10"/>
      <c r="CW12286" s="10"/>
    </row>
    <row r="12287" spans="1:101">
      <c r="A12287" t="s">
        <v>6929</v>
      </c>
      <c r="B12287" t="s">
        <v>6930</v>
      </c>
      <c r="D12287" s="10" t="s">
        <v>6931</v>
      </c>
      <c r="H12287" s="10" t="s">
        <v>6932</v>
      </c>
      <c r="I12287" t="s">
        <v>68</v>
      </c>
      <c r="Q12287" s="50">
        <v>0.57999999999999996</v>
      </c>
      <c r="R12287" s="12">
        <v>1.04</v>
      </c>
      <c r="S12287" s="12">
        <v>1</v>
      </c>
      <c r="T12287" s="13" t="s">
        <v>6933</v>
      </c>
      <c r="U12287" s="14">
        <v>0.74</v>
      </c>
      <c r="V12287" s="14">
        <v>0.75</v>
      </c>
      <c r="W12287" s="14">
        <v>0.88</v>
      </c>
      <c r="X12287" s="14">
        <v>0.9</v>
      </c>
      <c r="Y12287" s="15" t="s">
        <v>6934</v>
      </c>
      <c r="Z12287" s="14">
        <v>0.73</v>
      </c>
      <c r="AA12287" s="14">
        <v>0.73</v>
      </c>
      <c r="AB12287" s="12">
        <v>1.24</v>
      </c>
      <c r="AC12287" s="12">
        <v>1.0900000000000001</v>
      </c>
      <c r="AD12287" s="12">
        <v>1</v>
      </c>
      <c r="AE12287" s="13" t="s">
        <v>6935</v>
      </c>
      <c r="AF12287" s="14">
        <v>1.17</v>
      </c>
      <c r="AG12287" s="14">
        <v>1.1499999999999999</v>
      </c>
      <c r="AH12287" s="14">
        <v>1.1499999999999999</v>
      </c>
      <c r="AI12287" s="14">
        <v>1.1499999999999999</v>
      </c>
      <c r="AJ12287" s="15" t="s">
        <v>6936</v>
      </c>
      <c r="AK12287" s="14">
        <v>1.24</v>
      </c>
      <c r="AL12287" s="14">
        <v>1.22</v>
      </c>
      <c r="AM12287" s="12">
        <v>1.08</v>
      </c>
      <c r="AN12287" s="12">
        <v>1.03</v>
      </c>
      <c r="AO12287" s="12">
        <v>1</v>
      </c>
      <c r="AP12287" s="13" t="s">
        <v>6937</v>
      </c>
      <c r="AQ12287" s="14">
        <v>1.05</v>
      </c>
      <c r="AR12287" s="14">
        <v>1.03</v>
      </c>
      <c r="AS12287" s="14">
        <v>1.05</v>
      </c>
      <c r="AT12287" s="14">
        <v>1.03</v>
      </c>
      <c r="AU12287" s="15" t="s">
        <v>6938</v>
      </c>
      <c r="AV12287" s="14">
        <v>1.07</v>
      </c>
      <c r="AW12287" s="14">
        <v>1.07</v>
      </c>
      <c r="AX12287" s="12"/>
      <c r="AY12287" s="12"/>
      <c r="AZ12287" s="12"/>
      <c r="BA12287" s="13"/>
      <c r="BB12287" s="14"/>
      <c r="BC12287" s="14"/>
      <c r="BD12287" s="14"/>
      <c r="BE12287" s="14"/>
      <c r="BF12287" s="15"/>
      <c r="BG12287" s="14"/>
      <c r="BH12287" s="14"/>
      <c r="BI12287" s="12"/>
      <c r="BJ12287" s="12"/>
      <c r="BK12287" s="12"/>
      <c r="BL12287" s="13"/>
      <c r="BM12287" s="14"/>
      <c r="BN12287" s="14"/>
      <c r="BO12287" s="14"/>
      <c r="BP12287" s="14"/>
      <c r="BQ12287" s="15"/>
      <c r="BR12287" s="14"/>
      <c r="BS12287" s="14"/>
      <c r="BT12287" s="50"/>
      <c r="BU12287" s="12"/>
      <c r="BV12287" s="12"/>
      <c r="BW12287" s="13"/>
      <c r="BX12287" s="14"/>
      <c r="BY12287" s="14"/>
      <c r="BZ12287" s="14"/>
      <c r="CA12287" s="14"/>
      <c r="CB12287" s="15"/>
      <c r="CC12287" s="14"/>
      <c r="CD12287" s="14"/>
      <c r="CE12287" s="10" t="s">
        <v>6939</v>
      </c>
      <c r="CF12287" s="10" t="s">
        <v>6940</v>
      </c>
      <c r="CG12287" s="10" t="s">
        <v>6941</v>
      </c>
      <c r="CH12287" s="10"/>
      <c r="CI12287" s="10"/>
      <c r="CJ12287" s="10"/>
      <c r="CK12287" s="10"/>
      <c r="CL12287" s="10"/>
      <c r="CM12287" s="10"/>
      <c r="CN12287" s="10"/>
      <c r="CO12287" s="10"/>
      <c r="CP12287" s="10"/>
      <c r="CQ12287" s="10" t="s">
        <v>6942</v>
      </c>
      <c r="CR12287" s="10">
        <v>148</v>
      </c>
      <c r="CS12287" s="10" t="s">
        <v>141</v>
      </c>
      <c r="CT12287" s="10">
        <v>2.5999999999999999E-45</v>
      </c>
      <c r="CU12287" s="10"/>
      <c r="CV12287" s="10"/>
      <c r="CW12287" s="10"/>
    </row>
    <row r="12288" spans="1:101">
      <c r="A12288" t="s">
        <v>6929</v>
      </c>
      <c r="B12288" t="s">
        <v>11183</v>
      </c>
      <c r="D12288" s="10" t="s">
        <v>6931</v>
      </c>
      <c r="H12288" s="10" t="s">
        <v>6932</v>
      </c>
      <c r="I12288" t="s">
        <v>68</v>
      </c>
      <c r="J12288" s="11">
        <v>0.44231999999999999</v>
      </c>
      <c r="K12288" s="11">
        <v>0.9133</v>
      </c>
      <c r="L12288" s="11" t="s">
        <v>198</v>
      </c>
      <c r="Q12288" s="50">
        <v>0.98</v>
      </c>
      <c r="R12288" s="12">
        <v>1</v>
      </c>
      <c r="S12288" s="12">
        <v>1</v>
      </c>
      <c r="T12288" s="13" t="s">
        <v>34843</v>
      </c>
      <c r="U12288" s="14">
        <v>0.81</v>
      </c>
      <c r="V12288" s="14">
        <v>0.85</v>
      </c>
      <c r="W12288" s="14">
        <v>0.89</v>
      </c>
      <c r="X12288" s="14">
        <v>0.91</v>
      </c>
      <c r="Y12288" s="15" t="s">
        <v>34844</v>
      </c>
      <c r="Z12288" s="14">
        <v>0.83</v>
      </c>
      <c r="AA12288" s="14">
        <v>0.83</v>
      </c>
      <c r="AB12288" s="12">
        <v>1</v>
      </c>
      <c r="AC12288" s="12">
        <v>1</v>
      </c>
      <c r="AD12288" s="12">
        <v>1</v>
      </c>
      <c r="AE12288" s="13" t="s">
        <v>34845</v>
      </c>
      <c r="AF12288" s="14">
        <v>1.0900000000000001</v>
      </c>
      <c r="AG12288" s="14">
        <v>1.1000000000000001</v>
      </c>
      <c r="AH12288" s="14">
        <v>1.18</v>
      </c>
      <c r="AI12288" s="14">
        <v>1.18</v>
      </c>
      <c r="AJ12288" s="15" t="s">
        <v>34846</v>
      </c>
      <c r="AK12288" s="14">
        <v>1.1000000000000001</v>
      </c>
      <c r="AL12288" s="14">
        <v>1.1000000000000001</v>
      </c>
      <c r="AM12288" s="12"/>
      <c r="AN12288" s="12"/>
      <c r="AO12288" s="12"/>
      <c r="AP12288" s="13"/>
      <c r="AQ12288" s="14"/>
      <c r="AR12288" s="14"/>
      <c r="AS12288" s="14"/>
      <c r="AT12288" s="14"/>
      <c r="AU12288" s="15"/>
      <c r="AV12288" s="14"/>
      <c r="AW12288" s="14"/>
      <c r="AX12288" s="12"/>
      <c r="AY12288" s="12"/>
      <c r="AZ12288" s="12"/>
      <c r="BA12288" s="13"/>
      <c r="BB12288" s="14"/>
      <c r="BC12288" s="14"/>
      <c r="BD12288" s="14"/>
      <c r="BE12288" s="14"/>
      <c r="BF12288" s="15"/>
      <c r="BG12288" s="14"/>
      <c r="BH12288" s="14"/>
      <c r="BI12288" s="12"/>
      <c r="BJ12288" s="12"/>
      <c r="BK12288" s="12"/>
      <c r="BL12288" s="13"/>
      <c r="BM12288" s="14"/>
      <c r="BN12288" s="14"/>
      <c r="BO12288" s="14"/>
      <c r="BP12288" s="14"/>
      <c r="BQ12288" s="15"/>
      <c r="BR12288" s="14"/>
      <c r="BS12288" s="14"/>
      <c r="BT12288" s="50"/>
      <c r="BU12288" s="12"/>
      <c r="BV12288" s="12"/>
      <c r="BW12288" s="13"/>
      <c r="BX12288" s="14"/>
      <c r="BY12288" s="14"/>
      <c r="BZ12288" s="14"/>
      <c r="CA12288" s="14"/>
      <c r="CB12288" s="15"/>
      <c r="CC12288" s="14"/>
      <c r="CD12288" s="14"/>
      <c r="CE12288" s="10" t="s">
        <v>6939</v>
      </c>
      <c r="CF12288" s="10" t="s">
        <v>6940</v>
      </c>
      <c r="CG12288" s="10" t="s">
        <v>6941</v>
      </c>
      <c r="CH12288" s="10" t="s">
        <v>44</v>
      </c>
      <c r="CI12288" s="10" t="s">
        <v>13195</v>
      </c>
      <c r="CJ12288" s="10" t="s">
        <v>62</v>
      </c>
      <c r="CK12288" s="10" t="s">
        <v>28</v>
      </c>
      <c r="CL12288" s="10" t="s">
        <v>28</v>
      </c>
      <c r="CM12288" s="10" t="s">
        <v>28</v>
      </c>
      <c r="CN12288" s="10" t="s">
        <v>34847</v>
      </c>
      <c r="CO12288" s="10"/>
      <c r="CP12288" s="10"/>
      <c r="CQ12288" s="10"/>
      <c r="CR12288" s="10"/>
      <c r="CS12288" s="10"/>
      <c r="CT12288" s="10"/>
      <c r="CU12288" s="10"/>
      <c r="CV12288" s="10"/>
      <c r="CW12288" s="10"/>
    </row>
    <row r="12289" spans="1:101">
      <c r="A12289" t="s">
        <v>6929</v>
      </c>
      <c r="B12289" t="s">
        <v>9393</v>
      </c>
      <c r="D12289" s="10" t="s">
        <v>6931</v>
      </c>
      <c r="H12289" s="10" t="s">
        <v>6932</v>
      </c>
      <c r="I12289" t="s">
        <v>68</v>
      </c>
      <c r="Q12289" s="50">
        <v>0.98</v>
      </c>
      <c r="R12289" s="12">
        <v>1</v>
      </c>
      <c r="S12289" s="12">
        <v>1</v>
      </c>
      <c r="T12289" s="13" t="s">
        <v>39118</v>
      </c>
      <c r="U12289" s="14">
        <v>0.81</v>
      </c>
      <c r="V12289" s="14">
        <v>0.85</v>
      </c>
      <c r="W12289" s="14">
        <v>0.89</v>
      </c>
      <c r="X12289" s="14">
        <v>0.91</v>
      </c>
      <c r="Y12289" s="15" t="s">
        <v>34844</v>
      </c>
      <c r="Z12289" s="14">
        <v>0.83</v>
      </c>
      <c r="AA12289" s="14">
        <v>0.83</v>
      </c>
      <c r="AB12289" s="12"/>
      <c r="AC12289" s="12"/>
      <c r="AD12289" s="12"/>
      <c r="AE12289" s="13"/>
      <c r="AF12289" s="14"/>
      <c r="AG12289" s="14"/>
      <c r="AH12289" s="14"/>
      <c r="AI12289" s="14"/>
      <c r="AJ12289" s="15"/>
      <c r="AK12289" s="14"/>
      <c r="AL12289" s="14"/>
      <c r="AM12289" s="12">
        <v>1</v>
      </c>
      <c r="AN12289" s="12">
        <v>1.04</v>
      </c>
      <c r="AO12289" s="12">
        <v>1</v>
      </c>
      <c r="AP12289" s="13" t="s">
        <v>39119</v>
      </c>
      <c r="AQ12289" s="14">
        <v>1.05</v>
      </c>
      <c r="AR12289" s="14">
        <v>1.03</v>
      </c>
      <c r="AS12289" s="14">
        <v>1.05</v>
      </c>
      <c r="AT12289" s="14">
        <v>1.03</v>
      </c>
      <c r="AU12289" s="15" t="s">
        <v>6938</v>
      </c>
      <c r="AV12289" s="14">
        <v>1.07</v>
      </c>
      <c r="AW12289" s="14">
        <v>1.07</v>
      </c>
      <c r="AX12289" s="12"/>
      <c r="AY12289" s="12"/>
      <c r="AZ12289" s="12"/>
      <c r="BA12289" s="13"/>
      <c r="BB12289" s="14"/>
      <c r="BC12289" s="14"/>
      <c r="BD12289" s="14"/>
      <c r="BE12289" s="14"/>
      <c r="BF12289" s="15"/>
      <c r="BG12289" s="14"/>
      <c r="BH12289" s="14"/>
      <c r="BI12289" s="12">
        <v>1.08</v>
      </c>
      <c r="BJ12289" s="12">
        <v>1</v>
      </c>
      <c r="BK12289" s="12">
        <v>1</v>
      </c>
      <c r="BL12289" s="13" t="s">
        <v>39120</v>
      </c>
      <c r="BM12289" s="14">
        <v>0.92</v>
      </c>
      <c r="BN12289" s="14">
        <v>0.97</v>
      </c>
      <c r="BO12289" s="14">
        <v>0.93</v>
      </c>
      <c r="BP12289" s="14">
        <v>0.93</v>
      </c>
      <c r="BQ12289" s="15" t="s">
        <v>39121</v>
      </c>
      <c r="BR12289" s="14">
        <v>1.02</v>
      </c>
      <c r="BS12289" s="14">
        <v>1.02</v>
      </c>
      <c r="BT12289" s="50"/>
      <c r="BU12289" s="12"/>
      <c r="BV12289" s="12"/>
      <c r="BW12289" s="13"/>
      <c r="BX12289" s="14"/>
      <c r="BY12289" s="14"/>
      <c r="BZ12289" s="14"/>
      <c r="CA12289" s="14"/>
      <c r="CB12289" s="15"/>
      <c r="CC12289" s="14"/>
      <c r="CD12289" s="14"/>
      <c r="CE12289" s="10" t="s">
        <v>6939</v>
      </c>
      <c r="CF12289" s="10" t="s">
        <v>6940</v>
      </c>
      <c r="CG12289" s="10" t="s">
        <v>6941</v>
      </c>
      <c r="CH12289" s="10"/>
      <c r="CI12289" s="10"/>
      <c r="CJ12289" s="10"/>
      <c r="CK12289" s="10"/>
      <c r="CL12289" s="10"/>
      <c r="CM12289" s="10"/>
      <c r="CN12289" s="10"/>
      <c r="CO12289" s="10"/>
      <c r="CP12289" s="10"/>
      <c r="CQ12289" s="10"/>
      <c r="CR12289" s="10"/>
      <c r="CS12289" s="10"/>
      <c r="CT12289" s="10"/>
      <c r="CU12289" s="10"/>
      <c r="CV12289" s="10"/>
      <c r="CW12289" s="10"/>
    </row>
    <row r="12290" spans="1:101">
      <c r="A12290" t="s">
        <v>6929</v>
      </c>
      <c r="B12290" t="s">
        <v>26142</v>
      </c>
      <c r="D12290" s="10" t="s">
        <v>6931</v>
      </c>
      <c r="H12290" s="10" t="s">
        <v>6932</v>
      </c>
      <c r="I12290" t="s">
        <v>68</v>
      </c>
      <c r="J12290" s="11">
        <v>0.85909000000000002</v>
      </c>
      <c r="K12290" s="11">
        <v>0.69069999999999998</v>
      </c>
      <c r="L12290" s="11" t="s">
        <v>198</v>
      </c>
      <c r="Q12290" s="50">
        <v>0.87</v>
      </c>
      <c r="R12290" s="12">
        <v>1</v>
      </c>
      <c r="S12290" s="12">
        <v>1</v>
      </c>
      <c r="T12290" s="13" t="s">
        <v>41371</v>
      </c>
      <c r="U12290" s="14">
        <v>0.81</v>
      </c>
      <c r="V12290" s="14">
        <v>0.85</v>
      </c>
      <c r="W12290" s="14">
        <v>0.89</v>
      </c>
      <c r="X12290" s="14">
        <v>0.91</v>
      </c>
      <c r="Y12290" s="15" t="s">
        <v>34844</v>
      </c>
      <c r="Z12290" s="14">
        <v>0.83</v>
      </c>
      <c r="AA12290" s="14">
        <v>0.83</v>
      </c>
      <c r="AB12290" s="12">
        <v>1</v>
      </c>
      <c r="AC12290" s="12">
        <v>1</v>
      </c>
      <c r="AD12290" s="12">
        <v>1</v>
      </c>
      <c r="AE12290" s="13" t="s">
        <v>41372</v>
      </c>
      <c r="AF12290" s="14">
        <v>1.0900000000000001</v>
      </c>
      <c r="AG12290" s="14">
        <v>1.1000000000000001</v>
      </c>
      <c r="AH12290" s="14">
        <v>1.18</v>
      </c>
      <c r="AI12290" s="14">
        <v>1.18</v>
      </c>
      <c r="AJ12290" s="15" t="s">
        <v>34846</v>
      </c>
      <c r="AK12290" s="14">
        <v>1.1000000000000001</v>
      </c>
      <c r="AL12290" s="14">
        <v>1.1000000000000001</v>
      </c>
      <c r="AM12290" s="12">
        <v>0.94</v>
      </c>
      <c r="AN12290" s="12">
        <v>1</v>
      </c>
      <c r="AO12290" s="12">
        <v>1</v>
      </c>
      <c r="AP12290" s="13" t="s">
        <v>41373</v>
      </c>
      <c r="AQ12290" s="14">
        <v>0.99</v>
      </c>
      <c r="AR12290" s="14">
        <v>0.97</v>
      </c>
      <c r="AS12290" s="14"/>
      <c r="AT12290" s="14"/>
      <c r="AU12290" s="15"/>
      <c r="AV12290" s="14">
        <v>0.99</v>
      </c>
      <c r="AW12290" s="14">
        <v>0.98</v>
      </c>
      <c r="AX12290" s="12">
        <v>1.01</v>
      </c>
      <c r="AY12290" s="12">
        <v>1</v>
      </c>
      <c r="AZ12290" s="12">
        <v>1</v>
      </c>
      <c r="BA12290" s="13" t="s">
        <v>41374</v>
      </c>
      <c r="BB12290" s="14">
        <v>1.05</v>
      </c>
      <c r="BC12290" s="14">
        <v>1.02</v>
      </c>
      <c r="BD12290" s="14"/>
      <c r="BE12290" s="14"/>
      <c r="BF12290" s="15"/>
      <c r="BG12290" s="14">
        <v>1.08</v>
      </c>
      <c r="BH12290" s="14">
        <v>1.05</v>
      </c>
      <c r="BI12290" s="12"/>
      <c r="BJ12290" s="12"/>
      <c r="BK12290" s="12"/>
      <c r="BL12290" s="13"/>
      <c r="BM12290" s="14"/>
      <c r="BN12290" s="14"/>
      <c r="BO12290" s="14"/>
      <c r="BP12290" s="14"/>
      <c r="BQ12290" s="15"/>
      <c r="BR12290" s="14"/>
      <c r="BS12290" s="14"/>
      <c r="BT12290" s="50"/>
      <c r="BU12290" s="12"/>
      <c r="BV12290" s="12"/>
      <c r="BW12290" s="13"/>
      <c r="BX12290" s="14"/>
      <c r="BY12290" s="14"/>
      <c r="BZ12290" s="14"/>
      <c r="CA12290" s="14"/>
      <c r="CB12290" s="15"/>
      <c r="CC12290" s="14"/>
      <c r="CD12290" s="14"/>
      <c r="CE12290" s="10" t="s">
        <v>6939</v>
      </c>
      <c r="CF12290" s="10" t="s">
        <v>6940</v>
      </c>
      <c r="CG12290" s="10" t="s">
        <v>6941</v>
      </c>
      <c r="CH12290" s="10" t="s">
        <v>44</v>
      </c>
      <c r="CI12290" s="10" t="s">
        <v>26379</v>
      </c>
      <c r="CJ12290" s="10" t="s">
        <v>62</v>
      </c>
      <c r="CK12290" s="10" t="s">
        <v>28</v>
      </c>
      <c r="CL12290" s="10" t="s">
        <v>28</v>
      </c>
      <c r="CM12290" s="10" t="s">
        <v>28</v>
      </c>
      <c r="CN12290" s="10" t="s">
        <v>41375</v>
      </c>
      <c r="CO12290" s="10"/>
      <c r="CP12290" s="10"/>
      <c r="CQ12290" s="10"/>
      <c r="CR12290" s="10"/>
      <c r="CS12290" s="10"/>
      <c r="CT12290" s="10"/>
      <c r="CU12290" s="10"/>
      <c r="CV12290" s="10"/>
      <c r="CW12290" s="10"/>
    </row>
    <row r="12291" spans="1:101">
      <c r="A12291" t="s">
        <v>6929</v>
      </c>
      <c r="B12291" t="s">
        <v>58527</v>
      </c>
      <c r="D12291" s="10" t="s">
        <v>6931</v>
      </c>
      <c r="H12291" s="10" t="s">
        <v>6932</v>
      </c>
      <c r="I12291" t="s">
        <v>68</v>
      </c>
      <c r="L12291" s="11" t="s">
        <v>198</v>
      </c>
      <c r="Q12291" s="50">
        <v>0.95</v>
      </c>
      <c r="R12291" s="12">
        <v>1.32</v>
      </c>
      <c r="S12291" s="12">
        <v>3</v>
      </c>
      <c r="T12291" s="13" t="s">
        <v>58528</v>
      </c>
      <c r="U12291" s="14">
        <v>1.01</v>
      </c>
      <c r="V12291" s="14">
        <v>1.02</v>
      </c>
      <c r="W12291" s="14">
        <v>0.88</v>
      </c>
      <c r="X12291" s="14">
        <v>0.9</v>
      </c>
      <c r="Y12291" s="15" t="s">
        <v>6934</v>
      </c>
      <c r="Z12291" s="14">
        <v>1.01</v>
      </c>
      <c r="AA12291" s="14">
        <v>1.01</v>
      </c>
      <c r="AB12291" s="12">
        <v>1.2</v>
      </c>
      <c r="AC12291" s="12">
        <v>1.07</v>
      </c>
      <c r="AD12291" s="12">
        <v>3</v>
      </c>
      <c r="AE12291" s="13" t="s">
        <v>58529</v>
      </c>
      <c r="AF12291" s="14">
        <v>1.17</v>
      </c>
      <c r="AG12291" s="14">
        <v>1.1499999999999999</v>
      </c>
      <c r="AH12291" s="14">
        <v>1.1499999999999999</v>
      </c>
      <c r="AI12291" s="14">
        <v>1.1499999999999999</v>
      </c>
      <c r="AJ12291" s="15" t="s">
        <v>6936</v>
      </c>
      <c r="AK12291" s="14">
        <v>1.24</v>
      </c>
      <c r="AL12291" s="14">
        <v>1.22</v>
      </c>
      <c r="AM12291" s="12">
        <v>1.1000000000000001</v>
      </c>
      <c r="AN12291" s="12">
        <v>1.1200000000000001</v>
      </c>
      <c r="AO12291" s="12">
        <v>4</v>
      </c>
      <c r="AP12291" s="13" t="s">
        <v>58530</v>
      </c>
      <c r="AQ12291" s="14">
        <v>1.05</v>
      </c>
      <c r="AR12291" s="14">
        <v>1.03</v>
      </c>
      <c r="AS12291" s="14">
        <v>1.05</v>
      </c>
      <c r="AT12291" s="14">
        <v>1.03</v>
      </c>
      <c r="AU12291" s="15" t="s">
        <v>6938</v>
      </c>
      <c r="AV12291" s="14">
        <v>1.07</v>
      </c>
      <c r="AW12291" s="14">
        <v>1.07</v>
      </c>
      <c r="AX12291" s="12">
        <v>1.1499999999999999</v>
      </c>
      <c r="AY12291" s="12">
        <v>1.03</v>
      </c>
      <c r="AZ12291" s="12">
        <v>2</v>
      </c>
      <c r="BA12291" s="13" t="s">
        <v>58531</v>
      </c>
      <c r="BB12291" s="14">
        <v>1.1100000000000001</v>
      </c>
      <c r="BC12291" s="14">
        <v>1.0900000000000001</v>
      </c>
      <c r="BD12291" s="14">
        <v>1.26</v>
      </c>
      <c r="BE12291" s="14">
        <v>1.04</v>
      </c>
      <c r="BF12291" s="15" t="s">
        <v>58532</v>
      </c>
      <c r="BG12291" s="14">
        <v>1.0900000000000001</v>
      </c>
      <c r="BH12291" s="14">
        <v>1.08</v>
      </c>
      <c r="BI12291" s="12">
        <v>1.02</v>
      </c>
      <c r="BJ12291" s="12">
        <v>1</v>
      </c>
      <c r="BK12291" s="12">
        <v>1</v>
      </c>
      <c r="BL12291" s="13" t="s">
        <v>58533</v>
      </c>
      <c r="BM12291" s="14">
        <v>0.92</v>
      </c>
      <c r="BN12291" s="14">
        <v>0.97</v>
      </c>
      <c r="BO12291" s="14">
        <v>0.93</v>
      </c>
      <c r="BP12291" s="14">
        <v>0.93</v>
      </c>
      <c r="BQ12291" s="15" t="s">
        <v>39121</v>
      </c>
      <c r="BR12291" s="14">
        <v>1.02</v>
      </c>
      <c r="BS12291" s="14">
        <v>1.02</v>
      </c>
      <c r="BT12291" s="50">
        <v>1.1200000000000001</v>
      </c>
      <c r="BU12291" s="12">
        <v>1.1399999999999999</v>
      </c>
      <c r="BV12291" s="12">
        <v>1</v>
      </c>
      <c r="BW12291" s="13" t="s">
        <v>58534</v>
      </c>
      <c r="BX12291" s="14">
        <v>1.1200000000000001</v>
      </c>
      <c r="BY12291" s="14">
        <v>1.1200000000000001</v>
      </c>
      <c r="BZ12291" s="14">
        <v>1.1100000000000001</v>
      </c>
      <c r="CA12291" s="14">
        <v>1.1100000000000001</v>
      </c>
      <c r="CB12291" s="15" t="s">
        <v>58535</v>
      </c>
      <c r="CC12291" s="14">
        <v>1.1599999999999999</v>
      </c>
      <c r="CD12291" s="14">
        <v>1.1499999999999999</v>
      </c>
      <c r="CE12291" s="10" t="s">
        <v>6939</v>
      </c>
      <c r="CF12291" s="10" t="s">
        <v>6940</v>
      </c>
      <c r="CG12291" s="10" t="s">
        <v>6941</v>
      </c>
      <c r="CH12291" s="10"/>
      <c r="CI12291" s="10"/>
      <c r="CJ12291" s="10"/>
      <c r="CK12291" s="10"/>
      <c r="CL12291" s="10"/>
      <c r="CM12291" s="10"/>
      <c r="CN12291" s="10"/>
      <c r="CO12291" s="10"/>
      <c r="CP12291" s="10"/>
      <c r="CQ12291" s="10"/>
      <c r="CR12291" s="10"/>
      <c r="CS12291" s="10"/>
      <c r="CT12291" s="10"/>
      <c r="CU12291" s="10"/>
      <c r="CV12291" s="10"/>
      <c r="CW12291" s="10"/>
    </row>
    <row r="12292" spans="1:101">
      <c r="A12292" t="s">
        <v>6929</v>
      </c>
      <c r="B12292" t="s">
        <v>4133</v>
      </c>
      <c r="D12292" s="10" t="s">
        <v>6931</v>
      </c>
      <c r="H12292" s="10" t="s">
        <v>6932</v>
      </c>
      <c r="I12292" t="s">
        <v>68</v>
      </c>
      <c r="L12292" s="11" t="s">
        <v>198</v>
      </c>
      <c r="Q12292" s="50">
        <v>1.22</v>
      </c>
      <c r="R12292" s="12">
        <v>1</v>
      </c>
      <c r="S12292" s="12">
        <v>1</v>
      </c>
      <c r="T12292" s="13" t="s">
        <v>61162</v>
      </c>
      <c r="U12292" s="14">
        <v>0.81</v>
      </c>
      <c r="V12292" s="14">
        <v>0.85</v>
      </c>
      <c r="W12292" s="14">
        <v>0.89</v>
      </c>
      <c r="X12292" s="14">
        <v>0.91</v>
      </c>
      <c r="Y12292" s="15" t="s">
        <v>34844</v>
      </c>
      <c r="Z12292" s="14">
        <v>0.83</v>
      </c>
      <c r="AA12292" s="14">
        <v>0.83</v>
      </c>
      <c r="AB12292" s="12">
        <v>1.1599999999999999</v>
      </c>
      <c r="AC12292" s="12">
        <v>1</v>
      </c>
      <c r="AD12292" s="12">
        <v>1</v>
      </c>
      <c r="AE12292" s="13" t="s">
        <v>61163</v>
      </c>
      <c r="AF12292" s="14">
        <v>1.0900000000000001</v>
      </c>
      <c r="AG12292" s="14">
        <v>1.1000000000000001</v>
      </c>
      <c r="AH12292" s="14">
        <v>1.18</v>
      </c>
      <c r="AI12292" s="14">
        <v>1.18</v>
      </c>
      <c r="AJ12292" s="15" t="s">
        <v>34846</v>
      </c>
      <c r="AK12292" s="14">
        <v>1.1000000000000001</v>
      </c>
      <c r="AL12292" s="14">
        <v>1.1000000000000001</v>
      </c>
      <c r="AM12292" s="12">
        <v>1.03</v>
      </c>
      <c r="AN12292" s="12">
        <v>1.1000000000000001</v>
      </c>
      <c r="AO12292" s="12">
        <v>1</v>
      </c>
      <c r="AP12292" s="13" t="s">
        <v>61164</v>
      </c>
      <c r="AQ12292" s="14">
        <v>1.05</v>
      </c>
      <c r="AR12292" s="14">
        <v>1.03</v>
      </c>
      <c r="AS12292" s="14">
        <v>1.05</v>
      </c>
      <c r="AT12292" s="14">
        <v>1.03</v>
      </c>
      <c r="AU12292" s="15" t="s">
        <v>6938</v>
      </c>
      <c r="AV12292" s="14">
        <v>1.07</v>
      </c>
      <c r="AW12292" s="14">
        <v>1.07</v>
      </c>
      <c r="AX12292" s="12">
        <v>1.01</v>
      </c>
      <c r="AY12292" s="12">
        <v>1.07</v>
      </c>
      <c r="AZ12292" s="12">
        <v>1</v>
      </c>
      <c r="BA12292" s="13" t="s">
        <v>61165</v>
      </c>
      <c r="BB12292" s="14">
        <v>1.1100000000000001</v>
      </c>
      <c r="BC12292" s="14">
        <v>1.0900000000000001</v>
      </c>
      <c r="BD12292" s="14">
        <v>1.26</v>
      </c>
      <c r="BE12292" s="14">
        <v>1.04</v>
      </c>
      <c r="BF12292" s="15" t="s">
        <v>58532</v>
      </c>
      <c r="BG12292" s="14">
        <v>1.0900000000000001</v>
      </c>
      <c r="BH12292" s="14">
        <v>1.08</v>
      </c>
      <c r="BI12292" s="12">
        <v>0.96</v>
      </c>
      <c r="BJ12292" s="12">
        <v>1</v>
      </c>
      <c r="BK12292" s="12">
        <v>1</v>
      </c>
      <c r="BL12292" s="13" t="s">
        <v>61166</v>
      </c>
      <c r="BM12292" s="14">
        <v>0.92</v>
      </c>
      <c r="BN12292" s="14">
        <v>0.97</v>
      </c>
      <c r="BO12292" s="14">
        <v>0.93</v>
      </c>
      <c r="BP12292" s="14">
        <v>0.93</v>
      </c>
      <c r="BQ12292" s="15" t="s">
        <v>39121</v>
      </c>
      <c r="BR12292" s="14">
        <v>1.02</v>
      </c>
      <c r="BS12292" s="14">
        <v>1.02</v>
      </c>
      <c r="BT12292" s="50">
        <v>1.2</v>
      </c>
      <c r="BU12292" s="12">
        <v>1.1100000000000001</v>
      </c>
      <c r="BV12292" s="12">
        <v>1</v>
      </c>
      <c r="BW12292" s="13" t="s">
        <v>61167</v>
      </c>
      <c r="BX12292" s="14">
        <v>1.1200000000000001</v>
      </c>
      <c r="BY12292" s="14">
        <v>1.1200000000000001</v>
      </c>
      <c r="BZ12292" s="14">
        <v>1.1100000000000001</v>
      </c>
      <c r="CA12292" s="14">
        <v>1.1100000000000001</v>
      </c>
      <c r="CB12292" s="15" t="s">
        <v>58535</v>
      </c>
      <c r="CC12292" s="14">
        <v>1.1599999999999999</v>
      </c>
      <c r="CD12292" s="14">
        <v>1.1499999999999999</v>
      </c>
      <c r="CE12292" s="10" t="s">
        <v>6939</v>
      </c>
      <c r="CF12292" s="10" t="s">
        <v>6940</v>
      </c>
      <c r="CG12292" s="10" t="s">
        <v>6941</v>
      </c>
      <c r="CH12292" s="10"/>
      <c r="CI12292" s="10"/>
      <c r="CJ12292" s="10"/>
      <c r="CK12292" s="10"/>
      <c r="CL12292" s="10"/>
      <c r="CM12292" s="10"/>
      <c r="CN12292" s="10"/>
      <c r="CO12292" s="10"/>
      <c r="CP12292" s="10"/>
      <c r="CQ12292" s="10" t="s">
        <v>61168</v>
      </c>
      <c r="CR12292" s="10">
        <v>220</v>
      </c>
      <c r="CS12292" s="10" t="s">
        <v>141</v>
      </c>
      <c r="CT12292" s="10">
        <v>9.9999999999999996E-83</v>
      </c>
      <c r="CU12292" s="10"/>
      <c r="CV12292" s="10"/>
      <c r="CW12292" s="10"/>
    </row>
    <row r="12293" spans="1:101">
      <c r="A12293" t="s">
        <v>12130</v>
      </c>
      <c r="B12293" t="s">
        <v>12131</v>
      </c>
      <c r="D12293" s="10" t="s">
        <v>12132</v>
      </c>
      <c r="E12293" t="s">
        <v>3</v>
      </c>
      <c r="F12293" t="s">
        <v>4</v>
      </c>
      <c r="H12293" s="10" t="s">
        <v>12133</v>
      </c>
      <c r="I12293" t="s">
        <v>155</v>
      </c>
      <c r="Q12293" s="50"/>
      <c r="R12293" s="12"/>
      <c r="S12293" s="12"/>
      <c r="T12293" s="13"/>
      <c r="U12293" s="14"/>
      <c r="V12293" s="14"/>
      <c r="W12293" s="14"/>
      <c r="X12293" s="14"/>
      <c r="Y12293" s="15"/>
      <c r="Z12293" s="14"/>
      <c r="AA12293" s="14"/>
      <c r="AB12293" s="12"/>
      <c r="AC12293" s="12"/>
      <c r="AD12293" s="12"/>
      <c r="AE12293" s="13"/>
      <c r="AF12293" s="14"/>
      <c r="AG12293" s="14"/>
      <c r="AH12293" s="14"/>
      <c r="AI12293" s="14"/>
      <c r="AJ12293" s="15"/>
      <c r="AK12293" s="14"/>
      <c r="AL12293" s="14"/>
      <c r="AM12293" s="12"/>
      <c r="AN12293" s="12"/>
      <c r="AO12293" s="12"/>
      <c r="AP12293" s="13"/>
      <c r="AQ12293" s="14"/>
      <c r="AR12293" s="14"/>
      <c r="AS12293" s="14"/>
      <c r="AT12293" s="14"/>
      <c r="AU12293" s="15"/>
      <c r="AV12293" s="14"/>
      <c r="AW12293" s="14"/>
      <c r="AX12293" s="12"/>
      <c r="AY12293" s="12"/>
      <c r="AZ12293" s="12"/>
      <c r="BA12293" s="13"/>
      <c r="BB12293" s="14"/>
      <c r="BC12293" s="14"/>
      <c r="BD12293" s="14"/>
      <c r="BE12293" s="14"/>
      <c r="BF12293" s="15"/>
      <c r="BG12293" s="14"/>
      <c r="BH12293" s="14"/>
      <c r="BI12293" s="12"/>
      <c r="BJ12293" s="12"/>
      <c r="BK12293" s="12"/>
      <c r="BL12293" s="13"/>
      <c r="BM12293" s="14"/>
      <c r="BN12293" s="14"/>
      <c r="BO12293" s="14"/>
      <c r="BP12293" s="14"/>
      <c r="BQ12293" s="15"/>
      <c r="BR12293" s="14"/>
      <c r="BS12293" s="14"/>
      <c r="BT12293" s="50">
        <v>1.1299999999999999</v>
      </c>
      <c r="BU12293" s="12">
        <v>1</v>
      </c>
      <c r="BV12293" s="12">
        <v>1</v>
      </c>
      <c r="BW12293" s="13" t="s">
        <v>12134</v>
      </c>
      <c r="BX12293" s="14">
        <v>1.05</v>
      </c>
      <c r="BY12293" s="14">
        <v>1.06</v>
      </c>
      <c r="BZ12293" s="14"/>
      <c r="CA12293" s="14"/>
      <c r="CB12293" s="15"/>
      <c r="CC12293" s="14">
        <v>1.07</v>
      </c>
      <c r="CD12293" s="14">
        <v>1.1000000000000001</v>
      </c>
      <c r="CE12293" s="10" t="s">
        <v>4441</v>
      </c>
      <c r="CF12293" s="10" t="s">
        <v>12135</v>
      </c>
      <c r="CG12293" s="10" t="s">
        <v>12136</v>
      </c>
      <c r="CH12293" s="10"/>
      <c r="CI12293" s="10"/>
      <c r="CJ12293" s="10"/>
      <c r="CK12293" s="10"/>
      <c r="CL12293" s="10"/>
      <c r="CM12293" s="10"/>
      <c r="CN12293" s="10"/>
      <c r="CO12293" s="10"/>
      <c r="CP12293" s="10"/>
      <c r="CQ12293" s="10"/>
      <c r="CR12293" s="10"/>
      <c r="CS12293" s="10"/>
      <c r="CT12293" s="10"/>
      <c r="CU12293" s="10">
        <v>50</v>
      </c>
      <c r="CV12293" s="10">
        <v>1</v>
      </c>
      <c r="CW12293" s="10" t="s">
        <v>12137</v>
      </c>
    </row>
    <row r="12294" spans="1:101">
      <c r="A12294" t="s">
        <v>12130</v>
      </c>
      <c r="B12294" t="s">
        <v>8090</v>
      </c>
      <c r="D12294" s="10" t="s">
        <v>12132</v>
      </c>
      <c r="H12294" s="10" t="s">
        <v>12133</v>
      </c>
      <c r="I12294" t="s">
        <v>6</v>
      </c>
      <c r="L12294" s="11" t="s">
        <v>198</v>
      </c>
      <c r="Q12294" s="50"/>
      <c r="R12294" s="12"/>
      <c r="S12294" s="12"/>
      <c r="T12294" s="13"/>
      <c r="U12294" s="14"/>
      <c r="V12294" s="14"/>
      <c r="W12294" s="14"/>
      <c r="X12294" s="14"/>
      <c r="Y12294" s="15"/>
      <c r="Z12294" s="14"/>
      <c r="AA12294" s="14"/>
      <c r="AB12294" s="12"/>
      <c r="AC12294" s="12"/>
      <c r="AD12294" s="12"/>
      <c r="AE12294" s="13"/>
      <c r="AF12294" s="14"/>
      <c r="AG12294" s="14"/>
      <c r="AH12294" s="14"/>
      <c r="AI12294" s="14"/>
      <c r="AJ12294" s="15"/>
      <c r="AK12294" s="14"/>
      <c r="AL12294" s="14"/>
      <c r="AM12294" s="12">
        <v>0.88</v>
      </c>
      <c r="AN12294" s="12">
        <v>1</v>
      </c>
      <c r="AO12294" s="12">
        <v>1</v>
      </c>
      <c r="AP12294" s="13" t="s">
        <v>15705</v>
      </c>
      <c r="AQ12294" s="14">
        <v>0.95</v>
      </c>
      <c r="AR12294" s="14">
        <v>0.94</v>
      </c>
      <c r="AS12294" s="14"/>
      <c r="AT12294" s="14"/>
      <c r="AU12294" s="15"/>
      <c r="AV12294" s="14">
        <v>0.95</v>
      </c>
      <c r="AW12294" s="14">
        <v>0.91</v>
      </c>
      <c r="AX12294" s="12"/>
      <c r="AY12294" s="12"/>
      <c r="AZ12294" s="12"/>
      <c r="BA12294" s="13"/>
      <c r="BB12294" s="14"/>
      <c r="BC12294" s="14"/>
      <c r="BD12294" s="14"/>
      <c r="BE12294" s="14"/>
      <c r="BF12294" s="15"/>
      <c r="BG12294" s="14"/>
      <c r="BH12294" s="14"/>
      <c r="BI12294" s="12"/>
      <c r="BJ12294" s="12"/>
      <c r="BK12294" s="12"/>
      <c r="BL12294" s="13"/>
      <c r="BM12294" s="14"/>
      <c r="BN12294" s="14"/>
      <c r="BO12294" s="14"/>
      <c r="BP12294" s="14"/>
      <c r="BQ12294" s="15"/>
      <c r="BR12294" s="14"/>
      <c r="BS12294" s="14"/>
      <c r="BT12294" s="50"/>
      <c r="BU12294" s="12"/>
      <c r="BV12294" s="12"/>
      <c r="BW12294" s="13"/>
      <c r="BX12294" s="14"/>
      <c r="BY12294" s="14"/>
      <c r="BZ12294" s="14"/>
      <c r="CA12294" s="14"/>
      <c r="CB12294" s="15"/>
      <c r="CC12294" s="14"/>
      <c r="CD12294" s="14"/>
      <c r="CE12294" s="10" t="s">
        <v>4441</v>
      </c>
      <c r="CF12294" s="10" t="s">
        <v>12135</v>
      </c>
      <c r="CG12294" s="10" t="s">
        <v>12136</v>
      </c>
      <c r="CH12294" s="10"/>
      <c r="CI12294" s="10"/>
      <c r="CJ12294" s="10"/>
      <c r="CK12294" s="10"/>
      <c r="CL12294" s="10"/>
      <c r="CM12294" s="10"/>
      <c r="CN12294" s="10"/>
      <c r="CO12294" s="10"/>
      <c r="CP12294" s="10"/>
      <c r="CQ12294" s="10"/>
      <c r="CR12294" s="10"/>
      <c r="CS12294" s="10"/>
      <c r="CT12294" s="10"/>
      <c r="CU12294" s="10">
        <v>50</v>
      </c>
      <c r="CV12294" s="10">
        <v>1</v>
      </c>
      <c r="CW12294" s="10" t="s">
        <v>12137</v>
      </c>
    </row>
    <row r="12295" spans="1:101">
      <c r="A12295" t="s">
        <v>12130</v>
      </c>
      <c r="B12295" t="s">
        <v>9061</v>
      </c>
      <c r="D12295" s="10" t="s">
        <v>12132</v>
      </c>
      <c r="E12295" t="s">
        <v>3</v>
      </c>
      <c r="F12295" t="s">
        <v>4</v>
      </c>
      <c r="H12295" s="10" t="s">
        <v>12133</v>
      </c>
      <c r="I12295" t="s">
        <v>68</v>
      </c>
      <c r="Q12295" s="50">
        <v>1.1299999999999999</v>
      </c>
      <c r="R12295" s="12">
        <v>1.08</v>
      </c>
      <c r="S12295" s="12">
        <v>1</v>
      </c>
      <c r="T12295" s="13" t="s">
        <v>19100</v>
      </c>
      <c r="U12295" s="14">
        <v>1.22</v>
      </c>
      <c r="V12295" s="14">
        <v>1.17</v>
      </c>
      <c r="W12295" s="14"/>
      <c r="X12295" s="14"/>
      <c r="Y12295" s="15"/>
      <c r="Z12295" s="14">
        <v>1.21</v>
      </c>
      <c r="AA12295" s="14">
        <v>1.1599999999999999</v>
      </c>
      <c r="AB12295" s="12">
        <v>0.87</v>
      </c>
      <c r="AC12295" s="12">
        <v>1</v>
      </c>
      <c r="AD12295" s="12">
        <v>1</v>
      </c>
      <c r="AE12295" s="13" t="s">
        <v>19101</v>
      </c>
      <c r="AF12295" s="14">
        <v>0.91</v>
      </c>
      <c r="AG12295" s="14">
        <v>0.94</v>
      </c>
      <c r="AH12295" s="14"/>
      <c r="AI12295" s="14"/>
      <c r="AJ12295" s="15"/>
      <c r="AK12295" s="14">
        <v>0.95</v>
      </c>
      <c r="AL12295" s="14">
        <v>0.97</v>
      </c>
      <c r="AM12295" s="12">
        <v>0.81</v>
      </c>
      <c r="AN12295" s="12">
        <v>1</v>
      </c>
      <c r="AO12295" s="12">
        <v>1</v>
      </c>
      <c r="AP12295" s="13" t="s">
        <v>19102</v>
      </c>
      <c r="AQ12295" s="14">
        <v>0.83</v>
      </c>
      <c r="AR12295" s="14">
        <v>0.89</v>
      </c>
      <c r="AS12295" s="14"/>
      <c r="AT12295" s="14"/>
      <c r="AU12295" s="15"/>
      <c r="AV12295" s="14">
        <v>0.84</v>
      </c>
      <c r="AW12295" s="14">
        <v>0.84</v>
      </c>
      <c r="AX12295" s="12">
        <v>0.86</v>
      </c>
      <c r="AY12295" s="12">
        <v>1</v>
      </c>
      <c r="AZ12295" s="12">
        <v>1</v>
      </c>
      <c r="BA12295" s="13" t="s">
        <v>19103</v>
      </c>
      <c r="BB12295" s="14">
        <v>0.93</v>
      </c>
      <c r="BC12295" s="14">
        <v>0.86</v>
      </c>
      <c r="BD12295" s="14"/>
      <c r="BE12295" s="14"/>
      <c r="BF12295" s="15"/>
      <c r="BG12295" s="14">
        <v>0.96</v>
      </c>
      <c r="BH12295" s="14">
        <v>0.96</v>
      </c>
      <c r="BI12295" s="12">
        <v>1.1200000000000001</v>
      </c>
      <c r="BJ12295" s="12">
        <v>1</v>
      </c>
      <c r="BK12295" s="12">
        <v>1</v>
      </c>
      <c r="BL12295" s="13" t="s">
        <v>19104</v>
      </c>
      <c r="BM12295" s="14">
        <v>1.1000000000000001</v>
      </c>
      <c r="BN12295" s="14">
        <v>0.97</v>
      </c>
      <c r="BO12295" s="14"/>
      <c r="BP12295" s="14"/>
      <c r="BQ12295" s="15"/>
      <c r="BR12295" s="14">
        <v>1.1299999999999999</v>
      </c>
      <c r="BS12295" s="14">
        <v>1.03</v>
      </c>
      <c r="BT12295" s="50"/>
      <c r="BU12295" s="12"/>
      <c r="BV12295" s="12"/>
      <c r="BW12295" s="13"/>
      <c r="BX12295" s="14"/>
      <c r="BY12295" s="14"/>
      <c r="BZ12295" s="14"/>
      <c r="CA12295" s="14"/>
      <c r="CB12295" s="15"/>
      <c r="CC12295" s="14"/>
      <c r="CD12295" s="14"/>
      <c r="CE12295" s="10" t="s">
        <v>4441</v>
      </c>
      <c r="CF12295" s="10" t="s">
        <v>12135</v>
      </c>
      <c r="CG12295" s="10" t="s">
        <v>12136</v>
      </c>
      <c r="CH12295" s="10"/>
      <c r="CI12295" s="10"/>
      <c r="CJ12295" s="10"/>
      <c r="CK12295" s="10"/>
      <c r="CL12295" s="10"/>
      <c r="CM12295" s="10"/>
      <c r="CN12295" s="10"/>
      <c r="CO12295" s="10"/>
      <c r="CP12295" s="10"/>
      <c r="CQ12295" s="10"/>
      <c r="CR12295" s="10"/>
      <c r="CS12295" s="10"/>
      <c r="CT12295" s="10"/>
      <c r="CU12295" s="10">
        <v>50</v>
      </c>
      <c r="CV12295" s="10">
        <v>1</v>
      </c>
      <c r="CW12295" s="10" t="s">
        <v>12137</v>
      </c>
    </row>
    <row r="12296" spans="1:101">
      <c r="A12296" t="s">
        <v>12130</v>
      </c>
      <c r="B12296" t="s">
        <v>15423</v>
      </c>
      <c r="D12296" s="10" t="s">
        <v>12132</v>
      </c>
      <c r="H12296" s="10" t="s">
        <v>12133</v>
      </c>
      <c r="I12296" t="s">
        <v>6</v>
      </c>
      <c r="Q12296" s="50"/>
      <c r="R12296" s="12"/>
      <c r="S12296" s="12"/>
      <c r="T12296" s="13"/>
      <c r="U12296" s="14"/>
      <c r="V12296" s="14"/>
      <c r="W12296" s="14"/>
      <c r="X12296" s="14"/>
      <c r="Y12296" s="15"/>
      <c r="Z12296" s="14"/>
      <c r="AA12296" s="14"/>
      <c r="AB12296" s="12"/>
      <c r="AC12296" s="12"/>
      <c r="AD12296" s="12"/>
      <c r="AE12296" s="13"/>
      <c r="AF12296" s="14"/>
      <c r="AG12296" s="14"/>
      <c r="AH12296" s="14"/>
      <c r="AI12296" s="14"/>
      <c r="AJ12296" s="15"/>
      <c r="AK12296" s="14"/>
      <c r="AL12296" s="14"/>
      <c r="AM12296" s="12">
        <v>0.84</v>
      </c>
      <c r="AN12296" s="12">
        <v>1</v>
      </c>
      <c r="AO12296" s="12">
        <v>1</v>
      </c>
      <c r="AP12296" s="13" t="s">
        <v>26439</v>
      </c>
      <c r="AQ12296" s="14">
        <v>0.95</v>
      </c>
      <c r="AR12296" s="14">
        <v>0.94</v>
      </c>
      <c r="AS12296" s="14"/>
      <c r="AT12296" s="14"/>
      <c r="AU12296" s="15"/>
      <c r="AV12296" s="14">
        <v>0.95</v>
      </c>
      <c r="AW12296" s="14">
        <v>0.91</v>
      </c>
      <c r="AX12296" s="12"/>
      <c r="AY12296" s="12"/>
      <c r="AZ12296" s="12"/>
      <c r="BA12296" s="13"/>
      <c r="BB12296" s="14"/>
      <c r="BC12296" s="14"/>
      <c r="BD12296" s="14"/>
      <c r="BE12296" s="14"/>
      <c r="BF12296" s="15"/>
      <c r="BG12296" s="14"/>
      <c r="BH12296" s="14"/>
      <c r="BI12296" s="12"/>
      <c r="BJ12296" s="12"/>
      <c r="BK12296" s="12"/>
      <c r="BL12296" s="13"/>
      <c r="BM12296" s="14"/>
      <c r="BN12296" s="14"/>
      <c r="BO12296" s="14"/>
      <c r="BP12296" s="14"/>
      <c r="BQ12296" s="15"/>
      <c r="BR12296" s="14"/>
      <c r="BS12296" s="14"/>
      <c r="BT12296" s="50"/>
      <c r="BU12296" s="12"/>
      <c r="BV12296" s="12"/>
      <c r="BW12296" s="13"/>
      <c r="BX12296" s="14"/>
      <c r="BY12296" s="14"/>
      <c r="BZ12296" s="14"/>
      <c r="CA12296" s="14"/>
      <c r="CB12296" s="15"/>
      <c r="CC12296" s="14"/>
      <c r="CD12296" s="14"/>
      <c r="CE12296" s="10" t="s">
        <v>4441</v>
      </c>
      <c r="CF12296" s="10" t="s">
        <v>12135</v>
      </c>
      <c r="CG12296" s="10" t="s">
        <v>12136</v>
      </c>
      <c r="CH12296" s="10"/>
      <c r="CI12296" s="10"/>
      <c r="CJ12296" s="10"/>
      <c r="CK12296" s="10"/>
      <c r="CL12296" s="10"/>
      <c r="CM12296" s="10"/>
      <c r="CN12296" s="10"/>
      <c r="CO12296" s="10"/>
      <c r="CP12296" s="10"/>
      <c r="CQ12296" s="10"/>
      <c r="CR12296" s="10"/>
      <c r="CS12296" s="10"/>
      <c r="CT12296" s="16"/>
      <c r="CU12296" s="10">
        <v>50</v>
      </c>
      <c r="CV12296" s="10">
        <v>1</v>
      </c>
      <c r="CW12296" s="10" t="s">
        <v>12137</v>
      </c>
    </row>
    <row r="12297" spans="1:101">
      <c r="A12297" t="s">
        <v>12130</v>
      </c>
      <c r="B12297" t="s">
        <v>15346</v>
      </c>
      <c r="D12297" s="10" t="s">
        <v>12132</v>
      </c>
      <c r="E12297" t="s">
        <v>3</v>
      </c>
      <c r="F12297" t="s">
        <v>4</v>
      </c>
      <c r="H12297" s="10" t="s">
        <v>12133</v>
      </c>
      <c r="I12297" t="s">
        <v>68</v>
      </c>
      <c r="J12297" s="11">
        <v>0.76176999999999995</v>
      </c>
      <c r="K12297" s="11">
        <v>0.64319999999999999</v>
      </c>
      <c r="L12297" s="11" t="s">
        <v>198</v>
      </c>
      <c r="Q12297" s="50">
        <v>1</v>
      </c>
      <c r="R12297" s="12">
        <v>1.1000000000000001</v>
      </c>
      <c r="S12297" s="12">
        <v>1</v>
      </c>
      <c r="T12297" s="13" t="s">
        <v>27431</v>
      </c>
      <c r="U12297" s="14">
        <v>1.1100000000000001</v>
      </c>
      <c r="V12297" s="14">
        <v>1.08</v>
      </c>
      <c r="W12297" s="14"/>
      <c r="X12297" s="14"/>
      <c r="Y12297" s="15"/>
      <c r="Z12297" s="14">
        <v>1.1000000000000001</v>
      </c>
      <c r="AA12297" s="14">
        <v>1.07</v>
      </c>
      <c r="AB12297" s="12">
        <v>0.96</v>
      </c>
      <c r="AC12297" s="12">
        <v>1.03</v>
      </c>
      <c r="AD12297" s="12">
        <v>1</v>
      </c>
      <c r="AE12297" s="13" t="s">
        <v>27432</v>
      </c>
      <c r="AF12297" s="14">
        <v>0.88</v>
      </c>
      <c r="AG12297" s="14">
        <v>0.91</v>
      </c>
      <c r="AH12297" s="14"/>
      <c r="AI12297" s="14"/>
      <c r="AJ12297" s="15"/>
      <c r="AK12297" s="14">
        <v>0.91</v>
      </c>
      <c r="AL12297" s="14">
        <v>0.92</v>
      </c>
      <c r="AM12297" s="12">
        <v>0.93</v>
      </c>
      <c r="AN12297" s="12">
        <v>1.06</v>
      </c>
      <c r="AO12297" s="12">
        <v>2</v>
      </c>
      <c r="AP12297" s="13" t="s">
        <v>27433</v>
      </c>
      <c r="AQ12297" s="14">
        <v>0.89</v>
      </c>
      <c r="AR12297" s="14">
        <v>0.91</v>
      </c>
      <c r="AS12297" s="14"/>
      <c r="AT12297" s="14"/>
      <c r="AU12297" s="15"/>
      <c r="AV12297" s="14">
        <v>0.9</v>
      </c>
      <c r="AW12297" s="14">
        <v>0.88</v>
      </c>
      <c r="AX12297" s="12">
        <v>1</v>
      </c>
      <c r="AY12297" s="12">
        <v>1.08</v>
      </c>
      <c r="AZ12297" s="12">
        <v>2</v>
      </c>
      <c r="BA12297" s="13" t="s">
        <v>27434</v>
      </c>
      <c r="BB12297" s="14">
        <v>0.93</v>
      </c>
      <c r="BC12297" s="14">
        <v>0.88</v>
      </c>
      <c r="BD12297" s="14"/>
      <c r="BE12297" s="14"/>
      <c r="BF12297" s="15"/>
      <c r="BG12297" s="14">
        <v>0.95</v>
      </c>
      <c r="BH12297" s="14">
        <v>0.95</v>
      </c>
      <c r="BI12297" s="12">
        <v>1.02</v>
      </c>
      <c r="BJ12297" s="12">
        <v>1</v>
      </c>
      <c r="BK12297" s="12">
        <v>2</v>
      </c>
      <c r="BL12297" s="13" t="s">
        <v>27435</v>
      </c>
      <c r="BM12297" s="14">
        <v>1.1000000000000001</v>
      </c>
      <c r="BN12297" s="14">
        <v>0.97</v>
      </c>
      <c r="BO12297" s="14"/>
      <c r="BP12297" s="14"/>
      <c r="BQ12297" s="15"/>
      <c r="BR12297" s="14">
        <v>1.1299999999999999</v>
      </c>
      <c r="BS12297" s="14">
        <v>1.03</v>
      </c>
      <c r="BT12297" s="50">
        <v>0.87</v>
      </c>
      <c r="BU12297" s="12">
        <v>1.1100000000000001</v>
      </c>
      <c r="BV12297" s="12">
        <v>2</v>
      </c>
      <c r="BW12297" s="13" t="s">
        <v>27436</v>
      </c>
      <c r="BX12297" s="14">
        <v>0.96</v>
      </c>
      <c r="BY12297" s="14">
        <v>0.96</v>
      </c>
      <c r="BZ12297" s="14"/>
      <c r="CA12297" s="14"/>
      <c r="CB12297" s="15"/>
      <c r="CC12297" s="14">
        <v>0.95</v>
      </c>
      <c r="CD12297" s="14">
        <v>0.94</v>
      </c>
      <c r="CE12297" s="10" t="s">
        <v>4441</v>
      </c>
      <c r="CF12297" s="10" t="s">
        <v>12135</v>
      </c>
      <c r="CG12297" s="10" t="s">
        <v>12136</v>
      </c>
      <c r="CH12297" s="10" t="s">
        <v>44</v>
      </c>
      <c r="CI12297" s="10" t="s">
        <v>27437</v>
      </c>
      <c r="CJ12297" s="10" t="s">
        <v>28</v>
      </c>
      <c r="CK12297" s="10" t="s">
        <v>28</v>
      </c>
      <c r="CL12297" s="10" t="s">
        <v>3475</v>
      </c>
      <c r="CM12297" s="10" t="s">
        <v>28</v>
      </c>
      <c r="CN12297" s="10" t="s">
        <v>27438</v>
      </c>
      <c r="CO12297" s="10"/>
      <c r="CP12297" s="10"/>
      <c r="CQ12297" s="10"/>
      <c r="CR12297" s="10"/>
      <c r="CS12297" s="10"/>
      <c r="CT12297" s="10"/>
      <c r="CU12297" s="10">
        <v>50</v>
      </c>
      <c r="CV12297" s="10">
        <v>1</v>
      </c>
      <c r="CW12297" s="10" t="s">
        <v>12137</v>
      </c>
    </row>
    <row r="12298" spans="1:101">
      <c r="A12298" t="s">
        <v>12130</v>
      </c>
      <c r="B12298" t="s">
        <v>4821</v>
      </c>
      <c r="D12298" s="10" t="s">
        <v>12132</v>
      </c>
      <c r="H12298" s="10" t="s">
        <v>12133</v>
      </c>
      <c r="I12298" t="s">
        <v>68</v>
      </c>
      <c r="Q12298" s="50">
        <v>1.6</v>
      </c>
      <c r="R12298" s="12">
        <v>1</v>
      </c>
      <c r="S12298" s="12">
        <v>1</v>
      </c>
      <c r="T12298" s="13" t="s">
        <v>39100</v>
      </c>
      <c r="U12298" s="14">
        <v>1.21</v>
      </c>
      <c r="V12298" s="14">
        <v>1.1200000000000001</v>
      </c>
      <c r="W12298" s="14"/>
      <c r="X12298" s="14"/>
      <c r="Y12298" s="15"/>
      <c r="Z12298" s="14">
        <v>1.22</v>
      </c>
      <c r="AA12298" s="14">
        <v>1.1200000000000001</v>
      </c>
      <c r="AB12298" s="12"/>
      <c r="AC12298" s="12"/>
      <c r="AD12298" s="12"/>
      <c r="AE12298" s="13"/>
      <c r="AF12298" s="14"/>
      <c r="AG12298" s="14"/>
      <c r="AH12298" s="14"/>
      <c r="AI12298" s="14"/>
      <c r="AJ12298" s="15"/>
      <c r="AK12298" s="14"/>
      <c r="AL12298" s="14"/>
      <c r="AM12298" s="12">
        <v>1.29</v>
      </c>
      <c r="AN12298" s="12">
        <v>1</v>
      </c>
      <c r="AO12298" s="12">
        <v>1</v>
      </c>
      <c r="AP12298" s="13" t="s">
        <v>39101</v>
      </c>
      <c r="AQ12298" s="14">
        <v>0.95</v>
      </c>
      <c r="AR12298" s="14">
        <v>0.94</v>
      </c>
      <c r="AS12298" s="14"/>
      <c r="AT12298" s="14"/>
      <c r="AU12298" s="15"/>
      <c r="AV12298" s="14">
        <v>0.95</v>
      </c>
      <c r="AW12298" s="14">
        <v>0.91</v>
      </c>
      <c r="AX12298" s="12"/>
      <c r="AY12298" s="12"/>
      <c r="AZ12298" s="12"/>
      <c r="BA12298" s="13"/>
      <c r="BB12298" s="14"/>
      <c r="BC12298" s="14"/>
      <c r="BD12298" s="14"/>
      <c r="BE12298" s="14"/>
      <c r="BF12298" s="15"/>
      <c r="BG12298" s="14"/>
      <c r="BH12298" s="14"/>
      <c r="BI12298" s="12"/>
      <c r="BJ12298" s="12"/>
      <c r="BK12298" s="12"/>
      <c r="BL12298" s="13"/>
      <c r="BM12298" s="14"/>
      <c r="BN12298" s="14"/>
      <c r="BO12298" s="14"/>
      <c r="BP12298" s="14"/>
      <c r="BQ12298" s="15"/>
      <c r="BR12298" s="14"/>
      <c r="BS12298" s="14"/>
      <c r="BT12298" s="50"/>
      <c r="BU12298" s="12"/>
      <c r="BV12298" s="12"/>
      <c r="BW12298" s="13"/>
      <c r="BX12298" s="14"/>
      <c r="BY12298" s="14"/>
      <c r="BZ12298" s="14"/>
      <c r="CA12298" s="14"/>
      <c r="CB12298" s="15"/>
      <c r="CC12298" s="14"/>
      <c r="CD12298" s="14"/>
      <c r="CE12298" s="10" t="s">
        <v>4441</v>
      </c>
      <c r="CF12298" s="10" t="s">
        <v>12135</v>
      </c>
      <c r="CG12298" s="10" t="s">
        <v>12136</v>
      </c>
      <c r="CH12298" s="10"/>
      <c r="CI12298" s="10"/>
      <c r="CJ12298" s="10"/>
      <c r="CK12298" s="10"/>
      <c r="CL12298" s="10"/>
      <c r="CM12298" s="10"/>
      <c r="CN12298" s="10"/>
      <c r="CO12298" s="10"/>
      <c r="CP12298" s="10"/>
      <c r="CQ12298" s="10"/>
      <c r="CR12298" s="10"/>
      <c r="CS12298" s="10"/>
      <c r="CT12298" s="10"/>
      <c r="CU12298" s="10">
        <v>50</v>
      </c>
      <c r="CV12298" s="10">
        <v>1</v>
      </c>
      <c r="CW12298" s="10" t="s">
        <v>12137</v>
      </c>
    </row>
    <row r="12299" spans="1:101">
      <c r="A12299" t="s">
        <v>12130</v>
      </c>
      <c r="B12299" t="s">
        <v>9456</v>
      </c>
      <c r="D12299" s="10" t="s">
        <v>12132</v>
      </c>
      <c r="E12299" t="s">
        <v>3</v>
      </c>
      <c r="F12299" t="s">
        <v>289</v>
      </c>
      <c r="H12299" s="10" t="s">
        <v>12133</v>
      </c>
      <c r="I12299" t="s">
        <v>68</v>
      </c>
      <c r="J12299" s="11">
        <v>0.87261999999999995</v>
      </c>
      <c r="K12299" s="11">
        <v>0.58220000000000005</v>
      </c>
      <c r="L12299" s="11" t="s">
        <v>198</v>
      </c>
      <c r="Q12299" s="50